ominal!EY46 )  * $F47</f>
        <v>230.70910796975463</v>
      </c>
      <c r="EZ47" s="13">
        <f xml:space="preserve"> IF( Interface_nominal!EZ46 = "", 0,  Interface_nominal!EZ46 )  * $F47</f>
        <v>0.17489699442851644</v>
      </c>
      <c r="FA47" s="13">
        <f xml:space="preserve"> IF( Interface_nominal!FA46 = "", 0,  Interface_nominal!FA46 )  * $F47</f>
        <v>230.88400496418313</v>
      </c>
      <c r="FB47" s="13">
        <f xml:space="preserve"> IF( Interface_nominal!FB46 = "", 0,  Interface_nominal!FB46 )  * $F47</f>
        <v>0</v>
      </c>
      <c r="FC47" s="13">
        <f xml:space="preserve"> IF( Interface_nominal!FC46 = "", 0,  Interface_nominal!FC46 )  * $F47</f>
        <v>122.14077158036586</v>
      </c>
      <c r="FD47" s="13">
        <f xml:space="preserve"> IF( Interface_nominal!FD46 = "", 0,  Interface_nominal!FD46 )  * $F47</f>
        <v>95.768617666293693</v>
      </c>
      <c r="FE47" s="13">
        <f xml:space="preserve"> IF( Interface_nominal!FE46 = "", 0,  Interface_nominal!FE46 )  * $F47</f>
        <v>96.56131936884006</v>
      </c>
      <c r="FF47" s="13">
        <f xml:space="preserve"> IF( Interface_nominal!FF46 = "", 0,  Interface_nominal!FF46 )  * $F47</f>
        <v>5.7357889732517506</v>
      </c>
      <c r="FG47" s="13">
        <f xml:space="preserve"> IF( Interface_nominal!FG46 = "", 0,  Interface_nominal!FG46 )  * $F47</f>
        <v>320.20649758875214</v>
      </c>
      <c r="FH47" s="13">
        <f xml:space="preserve"> IF( Interface_nominal!FH46 = "", 0,  Interface_nominal!FH46 )  * $F47</f>
        <v>0</v>
      </c>
      <c r="FI47" s="13">
        <f xml:space="preserve"> IF( Interface_nominal!FI46 = "", 0,  Interface_nominal!FI46 )  * $F47</f>
        <v>320.20649758875214</v>
      </c>
      <c r="FJ47" s="13">
        <f xml:space="preserve"> IF( Interface_nominal!FJ46 = "", 0,  Interface_nominal!FJ46 )  * $F47</f>
        <v>13.604521417162314</v>
      </c>
      <c r="FK47" s="13" t="e">
        <f xml:space="preserve"> IF( Interface_nominal!FK46 = "", 0,  Interface_nominal!FK46 )  * $F47</f>
        <v>#VALUE!</v>
      </c>
      <c r="FL47" s="13">
        <f xml:space="preserve"> IF( Interface_nominal!FL46 = "", 0,  Interface_nominal!FL46 )  * $F47</f>
        <v>13.604521417162314</v>
      </c>
      <c r="FM47" s="13">
        <f xml:space="preserve"> IF( Interface_nominal!FM46 = "", 0,  Interface_nominal!FM46 )  * $F47</f>
        <v>13.604521417162314</v>
      </c>
      <c r="FN47" s="13">
        <f xml:space="preserve"> IF( Interface_nominal!FN46 = "", 0,  Interface_nominal!FN46 )  * $F47</f>
        <v>537.48598113577214</v>
      </c>
      <c r="FO47" s="13">
        <f xml:space="preserve"> IF( Interface_nominal!FO46 = "", 0,  Interface_nominal!FO46 )  * $F47</f>
        <v>24.61749721187131</v>
      </c>
      <c r="FP47" s="13">
        <f xml:space="preserve"> IF( Interface_nominal!FP46 = "", 0,  Interface_nominal!FP46 )  * $F47</f>
        <v>0</v>
      </c>
      <c r="FQ47" s="13">
        <f xml:space="preserve"> IF( Interface_nominal!FQ46 = "", 0,  Interface_nominal!FQ46 )  * $F47</f>
        <v>562.10347834764377</v>
      </c>
      <c r="FR47" s="13">
        <f xml:space="preserve"> IF( Interface_nominal!FR46 = "", 0,  Interface_nominal!FR46 )  * $F47</f>
        <v>563.09480903655071</v>
      </c>
      <c r="FS47" s="13">
        <f xml:space="preserve"> IF( Interface_nominal!FS46 = "", 0,  Interface_nominal!FS46 )  * $F47</f>
        <v>-5.1848604414534814</v>
      </c>
      <c r="FT47" s="13">
        <f xml:space="preserve"> IF( Interface_nominal!FT46 = "", 0,  Interface_nominal!FT46 )  * $F47</f>
        <v>-9.1459048505400755</v>
      </c>
      <c r="FU47" s="13">
        <f xml:space="preserve"> IF( Interface_nominal!FU46 = "", 0,  Interface_nominal!FU46 )  * $F47</f>
        <v>0.20881922379334686</v>
      </c>
      <c r="FV47" s="13">
        <f xml:space="preserve"> IF( Interface_nominal!FV46 = "", 0,  Interface_nominal!FV46 )  * $F47</f>
        <v>0</v>
      </c>
      <c r="FW47" s="13">
        <f xml:space="preserve"> IF( Interface_nominal!FW46 = "", 0,  Interface_nominal!FW46 )  * $F47</f>
        <v>0.12643646144694745</v>
      </c>
      <c r="FX47" s="13">
        <f xml:space="preserve"> IF( Interface_nominal!FX46 = "", 0,  Interface_nominal!FX46 )  * $F47</f>
        <v>0</v>
      </c>
      <c r="FY47" s="13">
        <f xml:space="preserve"> IF( Interface_nominal!FY46 = "", 0,  Interface_nominal!FY46 )  * $F47</f>
        <v>49.932610335562586</v>
      </c>
      <c r="FZ47" s="13">
        <f xml:space="preserve"> IF( Interface_nominal!FZ46 = "", 0,  Interface_nominal!FZ46 )  * $F47</f>
        <v>4.6165509214461471</v>
      </c>
      <c r="GA47" s="13">
        <f xml:space="preserve"> IF( Interface_nominal!GA46 = "", 0,  Interface_nominal!GA46 )  * $F47</f>
        <v>40.553651650255496</v>
      </c>
      <c r="GB47" s="13">
        <f xml:space="preserve"> IF( Interface_nominal!GB46 = "", 0,  Interface_nominal!GB46 )  * $F47</f>
        <v>2.9724215355146671E-2</v>
      </c>
      <c r="GC47" s="13">
        <f xml:space="preserve"> IF( Interface_nominal!GC46 = "", 0,  Interface_nominal!GC46 )  * $F47</f>
        <v>40.583375865610641</v>
      </c>
      <c r="GD47" s="13">
        <f xml:space="preserve"> IF( Interface_nominal!GD46 = "", 0,  Interface_nominal!GD46 )  * $F47</f>
        <v>0</v>
      </c>
      <c r="GE47" s="13">
        <f xml:space="preserve"> IF( Interface_nominal!GE46 = "", 0,  Interface_nominal!GE46 )  * $F47</f>
        <v>24.326037091061483</v>
      </c>
      <c r="GF47" s="13">
        <f xml:space="preserve"> IF( Interface_nominal!GF46 = "", 0,  Interface_nominal!GF46 )  * $F47</f>
        <v>0</v>
      </c>
      <c r="GG47" s="13">
        <f xml:space="preserve"> IF( Interface_nominal!GG46 = "", 0,  Interface_nominal!GG46 )  * $F47</f>
        <v>2.8462374881844674</v>
      </c>
      <c r="GH47" s="13">
        <f xml:space="preserve"> IF( Interface_nominal!GH46 = "", 0,  Interface_nominal!GH46 )  * $F47</f>
        <v>0</v>
      </c>
      <c r="GI47" s="13">
        <f xml:space="preserve"> IF( Interface_nominal!GI46 = "", 0,  Interface_nominal!GI46 )  * $F47</f>
        <v>27.172274579245961</v>
      </c>
      <c r="GJ47" s="13">
        <f xml:space="preserve"> IF( Interface_nominal!GJ46 = "", 0,  Interface_nominal!GJ46 )  * $F47</f>
        <v>0</v>
      </c>
      <c r="GK47" s="13">
        <f xml:space="preserve"> IF( Interface_nominal!GK46 = "", 0,  Interface_nominal!GK46 )  * $F47</f>
        <v>27.172274579245961</v>
      </c>
      <c r="GL47" s="13">
        <f xml:space="preserve"> IF( Interface_nominal!GL46 = "", 0,  Interface_nominal!GL46 )  * $F47</f>
        <v>0</v>
      </c>
      <c r="GM47" s="13" t="e">
        <f xml:space="preserve"> IF( Interface_nominal!GM46 = "", 0,  Interface_nominal!GM46 )  * $F47</f>
        <v>#VALUE!</v>
      </c>
      <c r="GN47" s="13">
        <f xml:space="preserve"> IF( Interface_nominal!GN46 = "", 0,  Interface_nominal!GN46 )  * $F47</f>
        <v>0</v>
      </c>
      <c r="GO47" s="13">
        <f xml:space="preserve"> IF( Interface_nominal!GO46 = "", 0,  Interface_nominal!GO46 )  * $F47</f>
        <v>0</v>
      </c>
      <c r="GP47" s="13">
        <f xml:space="preserve"> IF( Interface_nominal!GP46 = "", 0,  Interface_nominal!GP46 )  * $F47</f>
        <v>67.755650444856528</v>
      </c>
      <c r="GQ47" s="13">
        <f xml:space="preserve"> IF( Interface_nominal!GQ46 = "", 0,  Interface_nominal!GQ46 )  * $F47</f>
        <v>11.375478032612</v>
      </c>
      <c r="GR47" s="13">
        <f xml:space="preserve"> IF( Interface_nominal!GR46 = "", 0,  Interface_nominal!GR46 )  * $F47</f>
        <v>0</v>
      </c>
      <c r="GS47" s="13">
        <f xml:space="preserve"> IF( Interface_nominal!GS46 = "", 0,  Interface_nominal!GS46 )  * $F47</f>
        <v>79.131128477468494</v>
      </c>
      <c r="GT47" s="13">
        <f xml:space="preserve"> IF( Interface_nominal!GT46 = "", 0,  Interface_nominal!GT46 )  * $F47</f>
        <v>79.619419559287763</v>
      </c>
      <c r="GU47" s="13">
        <f xml:space="preserve"> IF( Interface_nominal!GU46 = "", 0,  Interface_nominal!GU46 )  * $F47</f>
        <v>44.86105135248841</v>
      </c>
      <c r="GV47" s="13">
        <f xml:space="preserve"> IF( Interface_nominal!GV46 = "", 0,  Interface_nominal!GV46 )  * $F47</f>
        <v>-9.2245909152810945</v>
      </c>
      <c r="GW47" s="13">
        <f xml:space="preserve"> IF( Interface_nominal!GW46 = "", 0,  Interface_nominal!GW46 )  * $F47</f>
        <v>7.6165736235379038</v>
      </c>
      <c r="GX47" s="13">
        <f xml:space="preserve"> IF( Interface_nominal!GX46 = "", 0,  Interface_nominal!GX46 )  * $F47</f>
        <v>0</v>
      </c>
      <c r="GY47" s="13">
        <f xml:space="preserve"> IF( Interface_nominal!GY46 = "", 0,  Interface_nominal!GY46 )  * $F47</f>
        <v>51.478976852867163</v>
      </c>
      <c r="GZ47" s="13">
        <f xml:space="preserve"> IF( Interface_nominal!GZ46 = "", 0,  Interface_nominal!GZ46 )  * $F47</f>
        <v>0</v>
      </c>
      <c r="HA47" s="13">
        <f xml:space="preserve"> IF( Interface_nominal!HA46 = "", 0,  Interface_nominal!HA46 )  * $F47</f>
        <v>157.42102014147633</v>
      </c>
      <c r="HB47" s="13">
        <f xml:space="preserve"> IF( Interface_nominal!HB46 = "", 0,  Interface_nominal!HB46 )  * $F47</f>
        <v>19.109728564921461</v>
      </c>
      <c r="HC47" s="13">
        <f xml:space="preserve"> IF( Interface_nominal!HC46 = "", 0,  Interface_nominal!HC46 )  * $F47</f>
        <v>271.26275962000972</v>
      </c>
      <c r="HD47" s="13">
        <f xml:space="preserve"> IF( Interface_nominal!HD46 = "", 0,  Interface_nominal!HD46 )  * $F47</f>
        <v>0.20462120978366313</v>
      </c>
      <c r="HE47" s="13">
        <f xml:space="preserve"> IF( Interface_nominal!HE46 = "", 0,  Interface_nominal!HE46 )  * $F47</f>
        <v>271.46738082979334</v>
      </c>
      <c r="HF47" s="13">
        <f xml:space="preserve"> IF( Interface_nominal!HF46 = "", 0,  Interface_nominal!HF46 )  * $F47</f>
        <v>0</v>
      </c>
      <c r="HG47" s="13">
        <f xml:space="preserve"> IF( Interface_nominal!HG46 = "", 0,  Interface_nominal!HG46 )  * $F47</f>
        <v>146.46680867142686</v>
      </c>
      <c r="HH47" s="13">
        <f xml:space="preserve"> IF( Interface_nominal!HH46 = "", 0,  Interface_nominal!HH46 )  * $F47</f>
        <v>95.768617666293707</v>
      </c>
      <c r="HI47" s="13">
        <f xml:space="preserve"> IF( Interface_nominal!HI46 = "", 0,  Interface_nominal!HI46 )  * $F47</f>
        <v>99.407556857024446</v>
      </c>
      <c r="HJ47" s="13">
        <f xml:space="preserve"> IF( Interface_nominal!HJ46 = "", 0,  Interface_nominal!HJ46 )  * $F47</f>
        <v>5.7357889732517506</v>
      </c>
      <c r="HK47" s="13">
        <f xml:space="preserve"> IF( Interface_nominal!HK46 = "", 0,  Interface_nominal!HK46 )  * $F47</f>
        <v>347.37877216799683</v>
      </c>
      <c r="HL47" s="13">
        <f xml:space="preserve"> IF( Interface_nominal!HL46 = "", 0,  Interface_nominal!HL46 )  * $F47</f>
        <v>0</v>
      </c>
      <c r="HM47" s="13">
        <f xml:space="preserve"> IF( Interface_nominal!HM46 = "", 0,  Interface_nominal!HM46 )  * $F47</f>
        <v>347.37877216799683</v>
      </c>
      <c r="HN47" s="13">
        <f xml:space="preserve"> IF( Interface_nominal!HN46 = "", 0,  Interface_nominal!HN46 )  * $F47</f>
        <v>13.604521417162314</v>
      </c>
      <c r="HO47" s="13">
        <f xml:space="preserve"> IF( Interface_nominal!HO46 = "", 0,  Interface_nominal!HO46 )  * $F47</f>
        <v>0</v>
      </c>
      <c r="HP47" s="13">
        <f xml:space="preserve"> IF( Interface_nominal!HP46 = "", 0,  Interface_nominal!HP46 )  * $F47</f>
        <v>13.604521417162314</v>
      </c>
      <c r="HQ47" s="13">
        <f xml:space="preserve"> IF( Interface_nominal!HQ46 = "", 0,  Interface_nominal!HQ46 )  * $F47</f>
        <v>13.604521417162314</v>
      </c>
      <c r="HR47" s="13">
        <f xml:space="preserve"> IF( Interface_nominal!HR46 = "", 0,  Interface_nominal!HR46 )  * $F47</f>
        <v>605.2416315806289</v>
      </c>
      <c r="HS47" s="13">
        <f xml:space="preserve"> IF( Interface_nominal!HS46 = "", 0,  Interface_nominal!HS46 )  * $F47</f>
        <v>35.992975244483283</v>
      </c>
      <c r="HT47" s="13">
        <f xml:space="preserve"> IF( Interface_nominal!HT46 = "", 0,  Interface_nominal!HT46 )  * $F47</f>
        <v>0</v>
      </c>
      <c r="HU47" s="13">
        <f xml:space="preserve"> IF( Interface_nominal!HU46 = "", 0,  Interface_nominal!HU46 )  * $F47</f>
        <v>641.23460682511222</v>
      </c>
      <c r="HV47" s="13">
        <f xml:space="preserve"> IF( Interface_nominal!HV46 = "", 0,  Interface_nominal!HV46 )  * $F47</f>
        <v>642.71422859583799</v>
      </c>
      <c r="HW47" s="13">
        <f xml:space="preserve"> IF( Interface_nominal!HW46 = "", 0,  Interface_nominal!HW46 )  * $F47</f>
        <v>0.44360565122348661</v>
      </c>
      <c r="HX47" s="13">
        <f xml:space="preserve"> IF( Interface_nominal!HX46 = "", 0,  Interface_nominal!HX46 )  * $F47</f>
        <v>7.3181156757256144E-2</v>
      </c>
      <c r="HY47" s="13">
        <f xml:space="preserve"> IF( Interface_nominal!HY46 = "", 0,  Interface_nominal!HY46 )  * $F47</f>
        <v>2.6754338346293021E-2</v>
      </c>
      <c r="HZ47" s="13">
        <f xml:space="preserve"> IF( Interface_nominal!HZ46 = "", 0,  Interface_nominal!HZ46 )  * $F47</f>
        <v>2.9738419600372619</v>
      </c>
      <c r="IA47" s="13">
        <f xml:space="preserve"> IF( Interface_nominal!IA46 = "", 0,  Interface_nominal!IA46 )  * $F47</f>
        <v>0</v>
      </c>
      <c r="IB47" s="13">
        <f xml:space="preserve"> IF( Interface_nominal!IB46 = "", 0,  Interface_nominal!IB46 )  * $F47</f>
        <v>2.529758046500886E-3</v>
      </c>
      <c r="IC47" s="13">
        <f xml:space="preserve"> IF( Interface_nominal!IC46 = "", 0,  Interface_nominal!IC46 )  * $F47</f>
        <v>0</v>
      </c>
      <c r="ID47" s="13">
        <f xml:space="preserve"> IF( Interface_nominal!ID46 = "", 0,  Interface_nominal!ID46 )  * $F47</f>
        <v>2.1619839785787978</v>
      </c>
      <c r="IE47" s="13">
        <f xml:space="preserve"> IF( Interface_nominal!IE46 = "", 0,  Interface_nominal!IE46 )  * $F47</f>
        <v>0</v>
      </c>
      <c r="IF47" s="13">
        <f xml:space="preserve"> IF( Interface_nominal!IF46 = "", 0,  Interface_nominal!IF46 )  * $F47</f>
        <v>1.0612602672368929</v>
      </c>
      <c r="IG47" s="13">
        <f xml:space="preserve"> IF( Interface_nominal!IG46 = "", 0,  Interface_nominal!IG46 )  * $F47</f>
        <v>0</v>
      </c>
      <c r="IH47" s="13">
        <f xml:space="preserve"> IF( Interface_nominal!IH46 = "", 0,  Interface_nominal!IH46 )  * $F47</f>
        <v>15.591696301235491</v>
      </c>
      <c r="II47" s="13">
        <f xml:space="preserve"> IF( Interface_nominal!II46 = "", 0,  Interface_nominal!II46 )  * $F47</f>
        <v>0</v>
      </c>
      <c r="IJ47" s="13">
        <f xml:space="preserve"> IF( Interface_nominal!IJ46 = "", 0,  Interface_nominal!IJ46 )  * $F47</f>
        <v>0</v>
      </c>
      <c r="IK47" s="13">
        <f xml:space="preserve"> IF( Interface_nominal!IK46 = "", 0,  Interface_nominal!IK46 )  * $F47</f>
        <v>0</v>
      </c>
      <c r="IL47" s="13">
        <f xml:space="preserve"> IF( Interface_nominal!IL46 = "", 0,  Interface_nominal!IL46 )  * $F47</f>
        <v>0</v>
      </c>
      <c r="IM47" s="13">
        <f xml:space="preserve"> IF( Interface_nominal!IM46 = "", 0,  Interface_nominal!IM46 )  * $F47</f>
        <v>0</v>
      </c>
      <c r="IN47" s="13">
        <f xml:space="preserve"> IF( Interface_nominal!IN46 = "", 0,  Interface_nominal!IN46 )  * $F47</f>
        <v>3.6049252366453612</v>
      </c>
      <c r="IO47" s="13">
        <f xml:space="preserve"> IF( Interface_nominal!IO46 = "", 0,  Interface_nominal!IO46 )  * $F47</f>
        <v>0</v>
      </c>
      <c r="IP47" s="13">
        <f xml:space="preserve"> IF( Interface_nominal!IP46 = "", 0,  Interface_nominal!IP46 )  * $F47</f>
        <v>3.6889496344113137</v>
      </c>
      <c r="IQ47" s="13">
        <f xml:space="preserve"> IF( Interface_nominal!IQ46 = "", 0,  Interface_nominal!IQ46 )  * $F47</f>
        <v>22.104541449413905</v>
      </c>
      <c r="IR47" s="13">
        <f xml:space="preserve"> IF( Interface_nominal!IR46 = "", 0,  Interface_nominal!IR46 )  * $F47</f>
        <v>26.557067938423771</v>
      </c>
      <c r="IS47" s="13">
        <f xml:space="preserve"> IF( Interface_nominal!IS46 = "", 0,  Interface_nominal!IS46 )  * $F47</f>
        <v>0.50744445655232007</v>
      </c>
      <c r="IT47" s="13">
        <f xml:space="preserve"> IF( Interface_nominal!IT46 = "", 0,  Interface_nominal!IT46 )  * $F47</f>
        <v>7.5702502691816168E-3</v>
      </c>
      <c r="IU47" s="13">
        <f xml:space="preserve"> IF( Interface_nominal!IU46 = "", 0,  Interface_nominal!IU46 )  * $F47</f>
        <v>0</v>
      </c>
      <c r="IV47" s="13">
        <f xml:space="preserve"> IF( Interface_nominal!IV46 = "", 0,  Interface_nominal!IV46 )  * $F47</f>
        <v>0</v>
      </c>
      <c r="IW47" s="13">
        <f xml:space="preserve"> IF( Interface_nominal!IW46 = "", 0,  Interface_nominal!IW46 )  * $F47</f>
        <v>1.2187708965018575E-4</v>
      </c>
      <c r="IX47" s="13">
        <f xml:space="preserve"> IF( Interface_nominal!IX46 = "", 0,  Interface_nominal!IX46 )  * $F47</f>
        <v>0.80289671003253738</v>
      </c>
      <c r="IY47" s="13">
        <f xml:space="preserve"> IF( Interface_nominal!IY46 = "", 0,  Interface_nominal!IY46 )  * $F47</f>
        <v>0</v>
      </c>
      <c r="IZ47" s="13">
        <f xml:space="preserve"> IF( Interface_nominal!IZ46 = "", 0,  Interface_nominal!IZ46 )  * $F47</f>
        <v>0</v>
      </c>
      <c r="JA47" s="13">
        <f xml:space="preserve"> IF( Interface_nominal!JA46 = "", 0,  Interface_nominal!JA46 )  * $F47</f>
        <v>0</v>
      </c>
      <c r="JB47" s="13">
        <f xml:space="preserve"> IF( Interface_nominal!JB46 = "", 0,  Interface_nominal!JB46 )  * $F47</f>
        <v>38.740961216555206</v>
      </c>
      <c r="JC47" s="13">
        <f xml:space="preserve"> IF( Interface_nominal!JC46 = "", 0,  Interface_nominal!JC46 )  * $F47</f>
        <v>18.696908436925092</v>
      </c>
      <c r="JD47" s="13">
        <f xml:space="preserve"> IF( Interface_nominal!JD46 = "", 0,  Interface_nominal!JD46 )  * $F47</f>
        <v>0</v>
      </c>
      <c r="JE47" s="13">
        <f xml:space="preserve"> IF( Interface_nominal!JE46 = "", 0,  Interface_nominal!JE46 )  * $F47</f>
        <v>24.325862231135041</v>
      </c>
      <c r="JF47" s="13">
        <f xml:space="preserve"> IF( Interface_nominal!JF46 = "", 0,  Interface_nominal!JF46 )  * $F47</f>
        <v>5.7357889732517506</v>
      </c>
      <c r="JG47" s="13">
        <f xml:space="preserve"> IF( Interface_nominal!JG46 = "", 0,  Interface_nominal!JG46 )  * $F47</f>
        <v>0</v>
      </c>
      <c r="JH47" s="13">
        <f xml:space="preserve"> IF( Interface_nominal!JH46 = "", 0,  Interface_nominal!JH46 )  * $F47</f>
        <v>0</v>
      </c>
      <c r="JI47" s="13">
        <f xml:space="preserve"> IF( Interface_nominal!JI46 = "", 0,  Interface_nominal!JI46 )  * $F47</f>
        <v>0</v>
      </c>
      <c r="JJ47" s="13">
        <f xml:space="preserve"> IF( Interface_nominal!JJ46 = "", 0,  Interface_nominal!JJ46 )  * $F47</f>
        <v>0</v>
      </c>
      <c r="JK47" s="13">
        <f xml:space="preserve"> IF( Interface_nominal!JK46 = "", 0,  Interface_nominal!JK46 )  * $F47</f>
        <v>0</v>
      </c>
      <c r="JL47" s="13">
        <f xml:space="preserve"> IF( Interface_nominal!JL46 = "", 0,  Interface_nominal!JL46 )  * $F47</f>
        <v>0</v>
      </c>
      <c r="JM47" s="13">
        <f xml:space="preserve"> IF( Interface_nominal!JM46 = "", 0,  Interface_nominal!JM46 )  * $F47</f>
        <v>0</v>
      </c>
      <c r="JN47" s="13">
        <f xml:space="preserve"> IF( Interface_nominal!JN46 = "", 0,  Interface_nominal!JN46 )  * $F47</f>
        <v>0</v>
      </c>
      <c r="JO47" s="13">
        <f xml:space="preserve"> IF( Interface_nominal!JO46 = "", 0,  Interface_nominal!JO46 )  * $F47</f>
        <v>0</v>
      </c>
      <c r="JP47" s="13">
        <f xml:space="preserve"> IF( Interface_nominal!JP46 = "", 0,  Interface_nominal!JP46 )  * $F47</f>
        <v>0</v>
      </c>
      <c r="JQ47" s="13">
        <f xml:space="preserve"> IF( Interface_nominal!JQ46 = "", 0,  Interface_nominal!JQ46 )  * $F47</f>
        <v>0</v>
      </c>
      <c r="JR47" s="13" t="e">
        <f xml:space="preserve"> IF( Interface_nominal!JR46 = "", 0,  Interface_nominal!JR46 )  * $F47</f>
        <v>#N/A</v>
      </c>
      <c r="JS47" s="13">
        <f xml:space="preserve"> IF( Interface_nominal!JS46 = "", 0,  Interface_nominal!JS46 )  * $F47</f>
        <v>605.2416315806289</v>
      </c>
      <c r="JT47" s="13">
        <f xml:space="preserve"> IF( Interface_nominal!JT46 = "", 0,  Interface_nominal!JT46 )  * $F47</f>
        <v>642.71422859583799</v>
      </c>
      <c r="JU47" s="13">
        <f xml:space="preserve"> IF( Interface_nominal!JU46 = "", 0,  Interface_nominal!JU46 )  * $F47</f>
        <v>79.619419559287763</v>
      </c>
      <c r="JV47" s="13">
        <f xml:space="preserve"> IF( Interface_nominal!JV46 = "", 0,  Interface_nominal!JV46 )  * $F47</f>
        <v>563.09480903655071</v>
      </c>
      <c r="JW47" s="13">
        <f xml:space="preserve"> IF( Interface_nominal!JW46 = "", 0,  Interface_nominal!JW46 )  * $F47</f>
        <v>200.91244443156643</v>
      </c>
      <c r="JX47" s="13">
        <f xml:space="preserve"> IF( Interface_nominal!JX46 = "", 0,  Interface_nominal!JX46 )  * $F47</f>
        <v>18.696908436925092</v>
      </c>
      <c r="JY47" s="13">
        <f xml:space="preserve"> IF( Interface_nominal!JY46 = "", 0,  Interface_nominal!JY46 )  * $F47</f>
        <v>0</v>
      </c>
      <c r="JZ47" s="13">
        <f xml:space="preserve"> IF( Interface_nominal!JZ46 = "", 0,  Interface_nominal!JZ46 )  * $F47</f>
        <v>0</v>
      </c>
      <c r="KA47" s="13">
        <f xml:space="preserve"> IF( Interface_nominal!KA46 = "", 0,  Interface_nominal!KA46 )  * $F47 * IF(ISBLANK('Unit conversion'!KA46),1,'Unit conversion'!KA46)</f>
        <v>0.51543328314727688</v>
      </c>
      <c r="KB47" s="13">
        <f xml:space="preserve"> IF( Interface_nominal!KB46 = "", 0,  Interface_nominal!KB46 )  * $F47 * IF(ISBLANK('Unit conversion'!KB46),1,'Unit conversion'!KB46)</f>
        <v>0</v>
      </c>
      <c r="KC47" s="13">
        <f xml:space="preserve"> IF( Interface_nominal!KC46 = "", 0,  Interface_nominal!KC46 )  * $F47 * IF(ISBLANK('Unit conversion'!KC46),1,'Unit conversion'!KC46)</f>
        <v>0</v>
      </c>
      <c r="KD47" s="13">
        <f xml:space="preserve"> IF( Interface_nominal!KD46 = "", 0,  Interface_nominal!KD46 )  * $F47 * IF(ISBLANK('Unit conversion'!KD46),1,'Unit conversion'!KD46)</f>
        <v>0.51543328314727688</v>
      </c>
      <c r="KE47" s="13">
        <f xml:space="preserve"> IF( Interface_nominal!KE46 = "", 0,  Interface_nominal!KE46 )  * $F47 * IF(ISBLANK('Unit conversion'!KE46),1,'Unit conversion'!KE46)</f>
        <v>0</v>
      </c>
      <c r="KF47" s="13">
        <f xml:space="preserve"> IF( Interface_nominal!KF46 = "", 0,  Interface_nominal!KF46 )  * $F47 * IF(ISBLANK('Unit conversion'!KF46),1,'Unit conversion'!KF46)</f>
        <v>0</v>
      </c>
      <c r="KG47" s="13">
        <f xml:space="preserve"> IF( Interface_nominal!KG46 = "", 0,  Interface_nominal!KG46 )  * $F47 * IF(ISBLANK('Unit conversion'!KG46),1,'Unit conversion'!KG46)</f>
        <v>1.122120975944698</v>
      </c>
      <c r="KH47" s="13">
        <f xml:space="preserve"> IF( Interface_nominal!KH46 = "", 0,  Interface_nominal!KH46 )  * $F47 * IF(ISBLANK('Unit conversion'!KH46),1,'Unit conversion'!KH46)</f>
        <v>1.122120975944698</v>
      </c>
      <c r="KI47" s="13">
        <f xml:space="preserve"> IF( Interface_nominal!KI46 = "", 0,  Interface_nominal!KI46 )  * $F47 * IF(ISBLANK('Unit conversion'!KI46),1,'Unit conversion'!KI46)</f>
        <v>5.4140340897682666</v>
      </c>
      <c r="KJ47" s="13">
        <f xml:space="preserve"> IF( Interface_nominal!KJ46 = "", 0,  Interface_nominal!KJ46 )  * $F47 * IF(ISBLANK('Unit conversion'!KJ46),1,'Unit conversion'!KJ46)</f>
        <v>2.3720075993532994</v>
      </c>
      <c r="KK47" s="13">
        <f xml:space="preserve"> IF( Interface_nominal!KK46 = "", 0,  Interface_nominal!KK46 )  * $F47 * IF(ISBLANK('Unit conversion'!KK46),1,'Unit conversion'!KK46)</f>
        <v>4.1395639879898383</v>
      </c>
      <c r="KL47" s="13">
        <f xml:space="preserve"> IF( Interface_nominal!KL46 = "", 0,  Interface_nominal!KL46 )  * $F47 * IF(ISBLANK('Unit conversion'!KL46),1,'Unit conversion'!KL46)</f>
        <v>5.8468481770729097</v>
      </c>
      <c r="KM47" s="13">
        <f xml:space="preserve"> IF( Interface_nominal!KM46 = "", 0,  Interface_nominal!KM46 )  * $F47 * IF(ISBLANK('Unit conversion'!KM46),1,'Unit conversion'!KM46)</f>
        <v>6.5012020731388107</v>
      </c>
      <c r="KN47" s="13">
        <f xml:space="preserve"> IF( Interface_nominal!KN46 = "", 0,  Interface_nominal!KN46 )  * $F47 * IF(ISBLANK('Unit conversion'!KN46),1,'Unit conversion'!KN46)</f>
        <v>68.895066931415684</v>
      </c>
      <c r="KO47" s="13">
        <f xml:space="preserve"> IF( Interface_nominal!KO46 = "", 0,  Interface_nominal!KO46 )  * $F47 * IF(ISBLANK('Unit conversion'!KO46),1,'Unit conversion'!KO46)</f>
        <v>1.2187708965018575E-4</v>
      </c>
      <c r="KP47" s="13">
        <f xml:space="preserve"> IF( Interface_nominal!KP46 = "", 0,  Interface_nominal!KP46 )  * $F47 * IF(ISBLANK('Unit conversion'!KP46),1,'Unit conversion'!KP46)</f>
        <v>0</v>
      </c>
      <c r="KQ47" s="13">
        <f xml:space="preserve"> IF( Interface_nominal!KQ46 = "", 0,  Interface_nominal!KQ46 )  * $F47 * IF(ISBLANK('Unit conversion'!KQ46),1,'Unit conversion'!KQ46)</f>
        <v>0</v>
      </c>
      <c r="KR47" s="13">
        <f xml:space="preserve"> IF( Interface_nominal!KR46 = "", 0,  Interface_nominal!KR46 )  * $F47 * IF(ISBLANK('Unit conversion'!KR46),1,'Unit conversion'!KR46)</f>
        <v>1.2187708965018575E-4</v>
      </c>
      <c r="KS47" s="13">
        <f xml:space="preserve"> IF( Interface_nominal!KS46 = "", 0,  Interface_nominal!KS46 )  * $F47 * IF(ISBLANK('Unit conversion'!KS46),1,'Unit conversion'!KS46)</f>
        <v>0</v>
      </c>
      <c r="KT47" s="13">
        <f xml:space="preserve"> IF( Interface_nominal!KT46 = "", 0,  Interface_nominal!KT46 )  * $F47 * IF(ISBLANK('Unit conversion'!KT46),1,'Unit conversion'!KT46)</f>
        <v>0.80289671003253738</v>
      </c>
      <c r="KU47" s="13">
        <f xml:space="preserve"> IF( Interface_nominal!KU46 = "", 0,  Interface_nominal!KU46 )  * $F47 * IF(ISBLANK('Unit conversion'!KU46),1,'Unit conversion'!KU46)</f>
        <v>0</v>
      </c>
      <c r="KV47" s="13">
        <f xml:space="preserve"> IF( Interface_nominal!KV46 = "", 0,  Interface_nominal!KV46 )  * $F47 * IF(ISBLANK('Unit conversion'!KV46),1,'Unit conversion'!KV46)</f>
        <v>0.80289671003253738</v>
      </c>
      <c r="KW47" s="13">
        <f xml:space="preserve"> IF( Interface_nominal!KW46 = "", 0,  Interface_nominal!KW46 )  * $F47 * IF(ISBLANK('Unit conversion'!KW46),1,'Unit conversion'!KW46)</f>
        <v>38.740961216555206</v>
      </c>
      <c r="KX47" s="13">
        <f xml:space="preserve"> IF( Interface_nominal!KX46 = "", 0,  Interface_nominal!KX46 )  * $F47 * IF(ISBLANK('Unit conversion'!KX46),1,'Unit conversion'!KX46)</f>
        <v>0</v>
      </c>
      <c r="KY47" s="13">
        <f xml:space="preserve"> IF( Interface_nominal!KY46 = "", 0,  Interface_nominal!KY46 )  * $F47 * IF(ISBLANK('Unit conversion'!KY46),1,'Unit conversion'!KY46)</f>
        <v>0</v>
      </c>
      <c r="KZ47" s="13">
        <f xml:space="preserve"> IF( Interface_nominal!KZ46 = "", 0,  Interface_nominal!KZ46 )  * $F47 * IF(ISBLANK('Unit conversion'!KZ46),1,'Unit conversion'!KZ46)</f>
        <v>38.740961216555206</v>
      </c>
      <c r="LA47" s="13">
        <f t="shared" si="14"/>
        <v>3.8319800688245778</v>
      </c>
      <c r="LB47" s="13">
        <f t="shared" si="15"/>
        <v>2.729114260287209E-5</v>
      </c>
      <c r="LC47" s="13">
        <f t="shared" si="16"/>
        <v>0</v>
      </c>
      <c r="LD47" s="13">
        <f t="shared" si="17"/>
        <v>3.8320073599671804</v>
      </c>
      <c r="LE47" s="13">
        <f t="shared" si="18"/>
        <v>0.43934470131474357</v>
      </c>
      <c r="LF47" s="13">
        <f t="shared" si="19"/>
        <v>12.074597161068304</v>
      </c>
      <c r="LG47" s="13">
        <f t="shared" si="20"/>
        <v>0</v>
      </c>
      <c r="LH47" s="13">
        <f t="shared" si="21"/>
        <v>12.513941862383046</v>
      </c>
      <c r="LI47" s="13">
        <f t="shared" si="22"/>
        <v>18.421096475986133</v>
      </c>
      <c r="LJ47" s="13">
        <f t="shared" si="23"/>
        <v>0</v>
      </c>
      <c r="LK47" s="13">
        <f t="shared" si="24"/>
        <v>0</v>
      </c>
      <c r="LL47" s="13">
        <f t="shared" si="25"/>
        <v>18.421096475986133</v>
      </c>
      <c r="LM47" s="96">
        <f t="shared" si="26"/>
        <v>172.28890563595735</v>
      </c>
      <c r="LN47" s="96">
        <f t="shared" si="27"/>
        <v>218.49953031482113</v>
      </c>
      <c r="LO47" s="96">
        <f t="shared" si="28"/>
        <v>59.14101684392611</v>
      </c>
      <c r="LP47" s="96">
        <f t="shared" si="29"/>
        <v>277.64054715874727</v>
      </c>
      <c r="LQ47" s="96">
        <f t="shared" si="30"/>
        <v>390.78843595077848</v>
      </c>
      <c r="LR47" s="96">
        <f t="shared" si="31"/>
        <v>449.92945279470462</v>
      </c>
      <c r="LS47" s="16">
        <f xml:space="preserve"> INDEX( 'Stata dataset - wastewater'!$A$2:$AMU$195, MATCH( $A47, 'Stata dataset - wastewater'!$A$2:$A$195, 0 ), MATCH( LS$3, 'Stata dataset - wastewater'!$A$2:$AMU$2, 0 ) )</f>
        <v>3376.857</v>
      </c>
      <c r="LT47" s="16">
        <f xml:space="preserve"> INDEX( 'Stata dataset - wastewater'!$A$2:$AMU$195, MATCH( $A47, 'Stata dataset - wastewater'!$A$2:$A$195, 0 ), MATCH( LT$3, 'Stata dataset - wastewater'!$A$2:$AMU$2, 0 ) )</f>
        <v>106566</v>
      </c>
      <c r="LU47" s="16">
        <f xml:space="preserve"> INDEX( 'Stata dataset - wastewater'!$A$2:$AMU$195, MATCH( $A47, 'Stata dataset - wastewater'!$A$2:$A$195, 0 ), MATCH( LU$3, 'Stata dataset - wastewater'!$A$2:$AMU$2, 0 ) )</f>
        <v>42090</v>
      </c>
      <c r="LV47" s="16">
        <f xml:space="preserve"> INDEX( 'Stata dataset - wastewater'!$A$2:$AMU$195, MATCH( $A47, 'Stata dataset - wastewater'!$A$2:$A$195, 0 ), MATCH( LV$3, 'Stata dataset - wastewater'!$A$2:$AMU$2, 0 ) )</f>
        <v>36565</v>
      </c>
      <c r="LW47" s="16">
        <f xml:space="preserve"> INDEX( 'Stata dataset - wastewater'!$A$2:$AMU$195, MATCH( $A47, 'Stata dataset - wastewater'!$A$2:$A$195, 0 ), MATCH( LW$3, 'Stata dataset - wastewater'!$A$2:$AMU$2, 0 ) )</f>
        <v>1757.79234249879</v>
      </c>
      <c r="LX47" s="16">
        <f xml:space="preserve"> INDEX( 'Stata dataset - wastewater'!$A$2:$AMU$195, MATCH( $A47, 'Stata dataset - wastewater'!$A$2:$A$195, 0 ), MATCH( LX$3, 'Stata dataset - wastewater'!$A$2:$AMU$2, 0 ) )</f>
        <v>1321.77638302879</v>
      </c>
      <c r="LY47" s="16">
        <f xml:space="preserve"> INDEX( 'Stata dataset - wastewater'!$A$2:$AMU$195, MATCH( $A47, 'Stata dataset - wastewater'!$A$2:$A$195, 0 ), MATCH( LY$3, 'Stata dataset - wastewater'!$A$2:$AMU$2, 0 ) )</f>
        <v>4406.2446943703299</v>
      </c>
      <c r="LZ47" s="16">
        <f xml:space="preserve"> INDEX( 'Stata dataset - wastewater'!$A$2:$AMU$195, MATCH( $A47, 'Stata dataset - wastewater'!$A$2:$A$195, 0 ), MATCH( LZ$3, 'Stata dataset - wastewater'!$A$2:$AMU$2, 0 ) )</f>
        <v>487830.300061238</v>
      </c>
      <c r="MA47" s="16">
        <f xml:space="preserve"> INDEX( 'Stata dataset - wastewater'!$A$2:$AMU$195, MATCH( $A47, 'Stata dataset - wastewater'!$A$2:$A$195, 0 ), MATCH( MA$3, 'Stata dataset - wastewater'!$A$2:$AMU$2, 0 ) )</f>
        <v>546253.46396590397</v>
      </c>
      <c r="MB47" s="16">
        <f xml:space="preserve"> INDEX( 'Stata dataset - wastewater'!$A$2:$AMU$195, MATCH( $A47, 'Stata dataset - wastewater'!$A$2:$A$195, 0 ), MATCH( MB$3, 'Stata dataset - wastewater'!$A$2:$AMU$2, 0 ) )</f>
        <v>546058.48582740105</v>
      </c>
      <c r="MC47" s="16">
        <f xml:space="preserve"> INDEX( 'Stata dataset - wastewater'!$A$2:$AMU$195, MATCH( $A47, 'Stata dataset - wastewater'!$A$2:$A$195, 0 ), MATCH( MC$3, 'Stata dataset - wastewater'!$A$2:$AMU$2, 0 ) )</f>
        <v>93476.792257894296</v>
      </c>
      <c r="MD47" s="16">
        <f xml:space="preserve"> INDEX( 'Stata dataset - wastewater'!$A$2:$AMU$195, MATCH( $A47, 'Stata dataset - wastewater'!$A$2:$A$195, 0 ), MATCH( MD$3, 'Stata dataset - wastewater'!$A$2:$AMU$2, 0 ) )</f>
        <v>157983.10703900701</v>
      </c>
      <c r="ME47" s="16">
        <f xml:space="preserve"> INDEX( 'Stata dataset - wastewater'!$A$2:$AMU$195, MATCH( $A47, 'Stata dataset - wastewater'!$A$2:$A$195, 0 ), MATCH( ME$3, 'Stata dataset - wastewater'!$A$2:$AMU$2, 0 ) )</f>
        <v>570</v>
      </c>
      <c r="MF47" s="16">
        <f xml:space="preserve"> INDEX( 'Stata dataset - wastewater'!$A$2:$AMU$195, MATCH( $A47, 'Stata dataset - wastewater'!$A$2:$A$195, 0 ), MATCH( MF$3, 'Stata dataset - wastewater'!$A$2:$AMU$2, 0 ) )</f>
        <v>570</v>
      </c>
      <c r="MG47" s="16">
        <f xml:space="preserve"> INDEX( 'Stata dataset - wastewater'!$A$2:$AMU$195, MATCH( $A47, 'Stata dataset - wastewater'!$A$2:$A$195, 0 ), MATCH( MG$3, 'Stata dataset - wastewater'!$A$2:$AMU$2, 0 ) )</f>
        <v>197.73122404663499</v>
      </c>
      <c r="MH47" s="97">
        <f t="shared" si="71"/>
        <v>3376857</v>
      </c>
      <c r="MI47" s="97">
        <f t="shared" si="32"/>
        <v>78655</v>
      </c>
      <c r="MJ47" s="97">
        <f t="shared" si="33"/>
        <v>546058.48582740105</v>
      </c>
      <c r="MK47" s="98">
        <f t="shared" si="34"/>
        <v>197.73122404663499</v>
      </c>
      <c r="ML47" s="98">
        <f t="shared" si="35"/>
        <v>42.932515415421776</v>
      </c>
      <c r="MM47" s="99">
        <f t="shared" si="72"/>
        <v>1.3548534740321658</v>
      </c>
      <c r="MN47" s="99">
        <f t="shared" si="36"/>
        <v>1.3708812543321662</v>
      </c>
      <c r="MO47" s="99">
        <f t="shared" si="73"/>
        <v>46.049993878564706</v>
      </c>
      <c r="MP47" s="99">
        <f t="shared" si="37"/>
        <v>89.336639338562009</v>
      </c>
      <c r="MQ47" s="99">
        <f xml:space="preserve"> IFERROR(INDEX( 'Stata dataset - wastewater'!$A$2:$AMU$195, MATCH( $A47, 'Stata dataset - wastewater'!$A$2:$A$195, 0 ), MATCH( MQ$3, 'Stata dataset - wastewater'!$A$3:$AMU$3, 0 ) ),"")</f>
        <v>1813.4001027923616</v>
      </c>
      <c r="MR47" s="100">
        <f t="shared" si="38"/>
        <v>1.687960135711995E-4</v>
      </c>
      <c r="MS47" s="100" t="s">
        <v>2290</v>
      </c>
      <c r="MT47" s="100" t="s">
        <v>3293</v>
      </c>
    </row>
    <row r="48" spans="1:358">
      <c r="A48" s="108" t="str">
        <f xml:space="preserve"> Interface_nominal!A47</f>
        <v>NWT21</v>
      </c>
      <c r="B48" s="60" t="str">
        <f xml:space="preserve"> Interface_nominal!B47</f>
        <v>NWT</v>
      </c>
      <c r="C48" s="60" t="str">
        <f xml:space="preserve"> Interface_nominal!C47</f>
        <v>2020-21</v>
      </c>
      <c r="D48" s="60" t="str">
        <f xml:space="preserve"> Interface_nominal!D47</f>
        <v>NWT</v>
      </c>
      <c r="E48" s="60" t="str">
        <f xml:space="preserve"> Interface_nominal!E47</f>
        <v>NWT21</v>
      </c>
      <c r="F48" s="95">
        <v>1</v>
      </c>
      <c r="G48" s="13">
        <f xml:space="preserve"> IF( Interface_nominal!G47 = "", 0,  Interface_nominal!G47 )  * $F48</f>
        <v>7.8347806222673801</v>
      </c>
      <c r="H48" s="13">
        <f xml:space="preserve"> IF( Interface_nominal!H47 = "", 0,  Interface_nominal!H47 )  * $F48</f>
        <v>-6.5902403947507293E-2</v>
      </c>
      <c r="I48" s="13">
        <f xml:space="preserve"> IF( Interface_nominal!I47 = "", 0,  Interface_nominal!I47 )  * $F48</f>
        <v>2.6412205876210302</v>
      </c>
      <c r="J48" s="13">
        <f xml:space="preserve"> IF( Interface_nominal!J47 = "", 0,  Interface_nominal!J47 )  * $F48</f>
        <v>0</v>
      </c>
      <c r="K48" s="13">
        <f xml:space="preserve"> IF( Interface_nominal!K47 = "", 0,  Interface_nominal!K47 )  * $F48</f>
        <v>55.7704969107292</v>
      </c>
      <c r="L48" s="13">
        <f xml:space="preserve"> IF( Interface_nominal!L47 = "", 0,  Interface_nominal!L47 )  * $F48</f>
        <v>0</v>
      </c>
      <c r="M48" s="13">
        <f xml:space="preserve"> IF( Interface_nominal!M47 = "", 0,  Interface_nominal!M47 )  * $F48</f>
        <v>39.3653023526171</v>
      </c>
      <c r="N48" s="13">
        <f xml:space="preserve"> IF( Interface_nominal!N47 = "", 0,  Interface_nominal!N47 )  * $F48</f>
        <v>6.3263994085857506E-2</v>
      </c>
      <c r="O48" s="13">
        <f xml:space="preserve"> IF( Interface_nominal!O47 = "", 0,  Interface_nominal!O47 )  * $F48</f>
        <v>105.60916206337301</v>
      </c>
      <c r="P48" s="13">
        <f xml:space="preserve"> IF( Interface_nominal!P47 = "", 0,  Interface_nominal!P47 )  * $F48</f>
        <v>0.12710788849039101</v>
      </c>
      <c r="Q48" s="13">
        <f xml:space="preserve"> IF( Interface_nominal!Q47 = "", 0,  Interface_nominal!Q47 )  * $F48</f>
        <v>105.73626995186299</v>
      </c>
      <c r="R48" s="13">
        <f xml:space="preserve"> IF( Interface_nominal!R47 = "", 0,  Interface_nominal!R47 )  * $F48</f>
        <v>0</v>
      </c>
      <c r="S48" s="13">
        <f xml:space="preserve"> IF( Interface_nominal!S47 = "", 0,  Interface_nominal!S47 )  * $F48</f>
        <v>23.078513935896499</v>
      </c>
      <c r="T48" s="13">
        <f xml:space="preserve"> IF( Interface_nominal!T47 = "", 0,  Interface_nominal!T47 )  * $F48</f>
        <v>32.847331107665298</v>
      </c>
      <c r="U48" s="13">
        <f xml:space="preserve"> IF( Interface_nominal!U47 = "", 0,  Interface_nominal!U47 )  * $F48</f>
        <v>3.8899384916248898E-2</v>
      </c>
      <c r="V48" s="13">
        <f xml:space="preserve"> IF( Interface_nominal!V47 = "", 0,  Interface_nominal!V47 )  * $F48</f>
        <v>5.7966870000000004</v>
      </c>
      <c r="W48" s="13">
        <f xml:space="preserve"> IF( Interface_nominal!W47 = "", 0,  Interface_nominal!W47 )  * $F48</f>
        <v>61.761431428477998</v>
      </c>
      <c r="X48" s="13">
        <f xml:space="preserve"> IF( Interface_nominal!X47 = "", 0,  Interface_nominal!X47 )  * $F48</f>
        <v>0</v>
      </c>
      <c r="Y48" s="13">
        <f xml:space="preserve"> IF( Interface_nominal!Y47 = "", 0,  Interface_nominal!Y47 )  * $F48</f>
        <v>61.761431428477998</v>
      </c>
      <c r="Z48" s="13">
        <f xml:space="preserve"> IF( Interface_nominal!Z47 = "", 0,  Interface_nominal!Z47 )  * $F48</f>
        <v>9.8917982955782193</v>
      </c>
      <c r="AA48" s="13">
        <f xml:space="preserve"> IF( Interface_nominal!AA47 = "", 0,  Interface_nominal!AA47 )  * $F48</f>
        <v>4.7115604802200997</v>
      </c>
      <c r="AB48" s="13">
        <f xml:space="preserve"> IF( Interface_nominal!AB47 = "", 0,  Interface_nominal!AB47 )  * $F48</f>
        <v>9.8917982955782193</v>
      </c>
      <c r="AC48" s="13">
        <f xml:space="preserve"> IF( Interface_nominal!AC47 = "", 0,  Interface_nominal!AC47 )  * $F48</f>
        <v>14.60335877579832</v>
      </c>
      <c r="AD48" s="13">
        <f xml:space="preserve"> IF( Interface_nominal!AD47 = "", 0,  Interface_nominal!AD47 )  * $F48</f>
        <v>157.60590308476301</v>
      </c>
      <c r="AE48" s="13">
        <f xml:space="preserve"> IF( Interface_nominal!AE47 = "", 0,  Interface_nominal!AE47 )  * $F48</f>
        <v>4.2407396090830201</v>
      </c>
      <c r="AF48" s="13">
        <f xml:space="preserve"> IF( Interface_nominal!AF47 = "", 0,  Interface_nominal!AF47 )  * $F48</f>
        <v>0</v>
      </c>
      <c r="AG48" s="13">
        <f xml:space="preserve"> IF( Interface_nominal!AG47 = "", 0,  Interface_nominal!AG47 )  * $F48</f>
        <v>161.84664269384601</v>
      </c>
      <c r="AH48" s="13">
        <f xml:space="preserve"> IF( Interface_nominal!AH47 = "", 0,  Interface_nominal!AH47 )  * $F48</f>
        <v>161.84664269384601</v>
      </c>
      <c r="AI48" s="13">
        <f xml:space="preserve"> IF( Interface_nominal!AI47 = "", 0,  Interface_nominal!AI47 )  * $F48</f>
        <v>47.859374258122003</v>
      </c>
      <c r="AJ48" s="13">
        <f xml:space="preserve"> IF( Interface_nominal!AJ47 = "", 0,  Interface_nominal!AJ47 )  * $F48</f>
        <v>-0.25578550190278498</v>
      </c>
      <c r="AK48" s="13">
        <f xml:space="preserve"> IF( Interface_nominal!AK47 = "", 0,  Interface_nominal!AK47 )  * $F48</f>
        <v>5.23355633158355</v>
      </c>
      <c r="AL48" s="13">
        <f xml:space="preserve"> IF( Interface_nominal!AL47 = "", 0,  Interface_nominal!AL47 )  * $F48</f>
        <v>0</v>
      </c>
      <c r="AM48" s="13">
        <f xml:space="preserve"> IF( Interface_nominal!AM47 = "", 0,  Interface_nominal!AM47 )  * $F48</f>
        <v>0.66000000000500003</v>
      </c>
      <c r="AN48" s="13">
        <f xml:space="preserve"> IF( Interface_nominal!AN47 = "", 0,  Interface_nominal!AN47 )  * $F48</f>
        <v>0</v>
      </c>
      <c r="AO48" s="13">
        <f xml:space="preserve"> IF( Interface_nominal!AO47 = "", 0,  Interface_nominal!AO47 )  * $F48</f>
        <v>58.336701281827402</v>
      </c>
      <c r="AP48" s="13">
        <f xml:space="preserve"> IF( Interface_nominal!AP47 = "", 0,  Interface_nominal!AP47 )  * $F48</f>
        <v>23.5608307792609</v>
      </c>
      <c r="AQ48" s="13">
        <f xml:space="preserve"> IF( Interface_nominal!AQ47 = "", 0,  Interface_nominal!AQ47 )  * $F48</f>
        <v>135.39467714889599</v>
      </c>
      <c r="AR48" s="13">
        <f xml:space="preserve"> IF( Interface_nominal!AR47 = "", 0,  Interface_nominal!AR47 )  * $F48</f>
        <v>0</v>
      </c>
      <c r="AS48" s="13">
        <f xml:space="preserve"> IF( Interface_nominal!AS47 = "", 0,  Interface_nominal!AS47 )  * $F48</f>
        <v>135.39467714889599</v>
      </c>
      <c r="AT48" s="13">
        <f xml:space="preserve"> IF( Interface_nominal!AT47 = "", 0,  Interface_nominal!AT47 )  * $F48</f>
        <v>0</v>
      </c>
      <c r="AU48" s="13">
        <f xml:space="preserve"> IF( Interface_nominal!AU47 = "", 0,  Interface_nominal!AU47 )  * $F48</f>
        <v>76.764563577463903</v>
      </c>
      <c r="AV48" s="13">
        <f xml:space="preserve"> IF( Interface_nominal!AV47 = "", 0,  Interface_nominal!AV47 )  * $F48</f>
        <v>0</v>
      </c>
      <c r="AW48" s="13">
        <f xml:space="preserve"> IF( Interface_nominal!AW47 = "", 0,  Interface_nominal!AW47 )  * $F48</f>
        <v>95.991464950582298</v>
      </c>
      <c r="AX48" s="13">
        <f xml:space="preserve"> IF( Interface_nominal!AX47 = "", 0,  Interface_nominal!AX47 )  * $F48</f>
        <v>0</v>
      </c>
      <c r="AY48" s="13">
        <f xml:space="preserve"> IF( Interface_nominal!AY47 = "", 0,  Interface_nominal!AY47 )  * $F48</f>
        <v>172.75602852804599</v>
      </c>
      <c r="AZ48" s="13">
        <f xml:space="preserve"> IF( Interface_nominal!AZ47 = "", 0,  Interface_nominal!AZ47 )  * $F48</f>
        <v>0</v>
      </c>
      <c r="BA48" s="13">
        <f xml:space="preserve"> IF( Interface_nominal!BA47 = "", 0,  Interface_nominal!BA47 )  * $F48</f>
        <v>172.75602852804599</v>
      </c>
      <c r="BB48" s="13">
        <f xml:space="preserve"> IF( Interface_nominal!BB47 = "", 0,  Interface_nominal!BB47 )  * $F48</f>
        <v>0</v>
      </c>
      <c r="BC48" s="13">
        <f xml:space="preserve"> IF( Interface_nominal!BC47 = "", 0,  Interface_nominal!BC47 )  * $F48</f>
        <v>0</v>
      </c>
      <c r="BD48" s="13">
        <f xml:space="preserve"> IF( Interface_nominal!BD47 = "", 0,  Interface_nominal!BD47 )  * $F48</f>
        <v>0</v>
      </c>
      <c r="BE48" s="13">
        <f xml:space="preserve"> IF( Interface_nominal!BE47 = "", 0,  Interface_nominal!BE47 )  * $F48</f>
        <v>0</v>
      </c>
      <c r="BF48" s="13">
        <f xml:space="preserve"> IF( Interface_nominal!BF47 = "", 0,  Interface_nominal!BF47 )  * $F48</f>
        <v>308.15070567694198</v>
      </c>
      <c r="BG48" s="13">
        <f xml:space="preserve"> IF( Interface_nominal!BG47 = "", 0,  Interface_nominal!BG47 )  * $F48</f>
        <v>7.5321141961341</v>
      </c>
      <c r="BH48" s="13">
        <f xml:space="preserve"> IF( Interface_nominal!BH47 = "", 0,  Interface_nominal!BH47 )  * $F48</f>
        <v>0</v>
      </c>
      <c r="BI48" s="13">
        <f xml:space="preserve"> IF( Interface_nominal!BI47 = "", 0,  Interface_nominal!BI47 )  * $F48</f>
        <v>315.68281987307603</v>
      </c>
      <c r="BJ48" s="13">
        <f xml:space="preserve"> IF( Interface_nominal!BJ47 = "", 0,  Interface_nominal!BJ47 )  * $F48</f>
        <v>315.68281987307603</v>
      </c>
      <c r="BK48" s="13">
        <f xml:space="preserve"> IF( Interface_nominal!BK47 = "", 0,  Interface_nominal!BK47 )  * $F48</f>
        <v>1.38166305431997E-2</v>
      </c>
      <c r="BL48" s="13">
        <f xml:space="preserve"> IF( Interface_nominal!BL47 = "", 0,  Interface_nominal!BL47 )  * $F48</f>
        <v>0</v>
      </c>
      <c r="BM48" s="13">
        <f xml:space="preserve"> IF( Interface_nominal!BM47 = "", 0,  Interface_nominal!BM47 )  * $F48</f>
        <v>0</v>
      </c>
      <c r="BN48" s="13">
        <f xml:space="preserve"> IF( Interface_nominal!BN47 = "", 0,  Interface_nominal!BN47 )  * $F48</f>
        <v>0</v>
      </c>
      <c r="BO48" s="13">
        <f xml:space="preserve"> IF( Interface_nominal!BO47 = "", 0,  Interface_nominal!BO47 )  * $F48</f>
        <v>0.98672727429999996</v>
      </c>
      <c r="BP48" s="13">
        <f xml:space="preserve"> IF( Interface_nominal!BP47 = "", 0,  Interface_nominal!BP47 )  * $F48</f>
        <v>0</v>
      </c>
      <c r="BQ48" s="13">
        <f xml:space="preserve"> IF( Interface_nominal!BQ47 = "", 0,  Interface_nominal!BQ47 )  * $F48</f>
        <v>6.6189793868199001</v>
      </c>
      <c r="BR48" s="13">
        <f xml:space="preserve"> IF( Interface_nominal!BR47 = "", 0,  Interface_nominal!BR47 )  * $F48</f>
        <v>7.0066771072724104E-2</v>
      </c>
      <c r="BS48" s="13">
        <f xml:space="preserve"> IF( Interface_nominal!BS47 = "", 0,  Interface_nominal!BS47 )  * $F48</f>
        <v>7.6895900627358298</v>
      </c>
      <c r="BT48" s="13">
        <f xml:space="preserve"> IF( Interface_nominal!BT47 = "", 0,  Interface_nominal!BT47 )  * $F48</f>
        <v>0</v>
      </c>
      <c r="BU48" s="13">
        <f xml:space="preserve"> IF( Interface_nominal!BU47 = "", 0,  Interface_nominal!BU47 )  * $F48</f>
        <v>7.6895900627358298</v>
      </c>
      <c r="BV48" s="13">
        <f xml:space="preserve"> IF( Interface_nominal!BV47 = "", 0,  Interface_nominal!BV47 )  * $F48</f>
        <v>0</v>
      </c>
      <c r="BW48" s="13">
        <f xml:space="preserve"> IF( Interface_nominal!BW47 = "", 0,  Interface_nominal!BW47 )  * $F48</f>
        <v>0</v>
      </c>
      <c r="BX48" s="13">
        <f xml:space="preserve"> IF( Interface_nominal!BX47 = "", 0,  Interface_nominal!BX47 )  * $F48</f>
        <v>0</v>
      </c>
      <c r="BY48" s="13">
        <f xml:space="preserve"> IF( Interface_nominal!BY47 = "", 0,  Interface_nominal!BY47 )  * $F48</f>
        <v>0</v>
      </c>
      <c r="BZ48" s="13">
        <f xml:space="preserve"> IF( Interface_nominal!BZ47 = "", 0,  Interface_nominal!BZ47 )  * $F48</f>
        <v>0</v>
      </c>
      <c r="CA48" s="13">
        <f xml:space="preserve"> IF( Interface_nominal!CA47 = "", 0,  Interface_nominal!CA47 )  * $F48</f>
        <v>0</v>
      </c>
      <c r="CB48" s="13">
        <f xml:space="preserve"> IF( Interface_nominal!CB47 = "", 0,  Interface_nominal!CB47 )  * $F48</f>
        <v>0</v>
      </c>
      <c r="CC48" s="13">
        <f xml:space="preserve"> IF( Interface_nominal!CC47 = "", 0,  Interface_nominal!CC47 )  * $F48</f>
        <v>0</v>
      </c>
      <c r="CD48" s="13">
        <f xml:space="preserve"> IF( Interface_nominal!CD47 = "", 0,  Interface_nominal!CD47 )  * $F48</f>
        <v>0</v>
      </c>
      <c r="CE48" s="13">
        <f xml:space="preserve"> IF( Interface_nominal!CE47 = "", 0,  Interface_nominal!CE47 )  * $F48</f>
        <v>0</v>
      </c>
      <c r="CF48" s="13">
        <f xml:space="preserve"> IF( Interface_nominal!CF47 = "", 0,  Interface_nominal!CF47 )  * $F48</f>
        <v>0</v>
      </c>
      <c r="CG48" s="13">
        <f xml:space="preserve"> IF( Interface_nominal!CG47 = "", 0,  Interface_nominal!CG47 )  * $F48</f>
        <v>0</v>
      </c>
      <c r="CH48" s="13">
        <f xml:space="preserve"> IF( Interface_nominal!CH47 = "", 0,  Interface_nominal!CH47 )  * $F48</f>
        <v>7.6895900627358298</v>
      </c>
      <c r="CI48" s="13">
        <f xml:space="preserve"> IF( Interface_nominal!CI47 = "", 0,  Interface_nominal!CI47 )  * $F48</f>
        <v>0.70061971707966897</v>
      </c>
      <c r="CJ48" s="13">
        <f xml:space="preserve"> IF( Interface_nominal!CJ47 = "", 0,  Interface_nominal!CJ47 )  * $F48</f>
        <v>0</v>
      </c>
      <c r="CK48" s="13">
        <f xml:space="preserve"> IF( Interface_nominal!CK47 = "", 0,  Interface_nominal!CK47 )  * $F48</f>
        <v>8.3902097798154909</v>
      </c>
      <c r="CL48" s="13">
        <f xml:space="preserve"> IF( Interface_nominal!CL47 = "", 0,  Interface_nominal!CL47 )  * $F48</f>
        <v>8.3902097798154909</v>
      </c>
      <c r="CM48" s="13">
        <f xml:space="preserve"> IF( Interface_nominal!CM47 = "", 0,  Interface_nominal!CM47 )  * $F48</f>
        <v>-8.0830949541951291</v>
      </c>
      <c r="CN48" s="13">
        <f xml:space="preserve"> IF( Interface_nominal!CN47 = "", 0,  Interface_nominal!CN47 )  * $F48</f>
        <v>-8.0458390334910792</v>
      </c>
      <c r="CO48" s="13">
        <f xml:space="preserve"> IF( Interface_nominal!CO47 = "", 0,  Interface_nominal!CO47 )  * $F48</f>
        <v>0.33729338695703898</v>
      </c>
      <c r="CP48" s="13">
        <f xml:space="preserve"> IF( Interface_nominal!CP47 = "", 0,  Interface_nominal!CP47 )  * $F48</f>
        <v>0</v>
      </c>
      <c r="CQ48" s="13">
        <f xml:space="preserve"> IF( Interface_nominal!CQ47 = "", 0,  Interface_nominal!CQ47 )  * $F48</f>
        <v>0</v>
      </c>
      <c r="CR48" s="13">
        <f xml:space="preserve"> IF( Interface_nominal!CR47 = "", 0,  Interface_nominal!CR47 )  * $F48</f>
        <v>0</v>
      </c>
      <c r="CS48" s="13">
        <f xml:space="preserve"> IF( Interface_nominal!CS47 = "", 0,  Interface_nominal!CS47 )  * $F48</f>
        <v>34.531616074116997</v>
      </c>
      <c r="CT48" s="13">
        <f xml:space="preserve"> IF( Interface_nominal!CT47 = "", 0,  Interface_nominal!CT47 )  * $F48</f>
        <v>6.2943831567192099</v>
      </c>
      <c r="CU48" s="13">
        <f xml:space="preserve"> IF( Interface_nominal!CU47 = "", 0,  Interface_nominal!CU47 )  * $F48</f>
        <v>25.034358630107</v>
      </c>
      <c r="CV48" s="13">
        <f xml:space="preserve"> IF( Interface_nominal!CV47 = "", 0,  Interface_nominal!CV47 )  * $F48</f>
        <v>0</v>
      </c>
      <c r="CW48" s="13">
        <f xml:space="preserve"> IF( Interface_nominal!CW47 = "", 0,  Interface_nominal!CW47 )  * $F48</f>
        <v>25.034358630107</v>
      </c>
      <c r="CX48" s="13">
        <f xml:space="preserve"> IF( Interface_nominal!CX47 = "", 0,  Interface_nominal!CX47 )  * $F48</f>
        <v>0</v>
      </c>
      <c r="CY48" s="13">
        <f xml:space="preserve"> IF( Interface_nominal!CY47 = "", 0,  Interface_nominal!CY47 )  * $F48</f>
        <v>33.114005667694101</v>
      </c>
      <c r="CZ48" s="13">
        <f xml:space="preserve"> IF( Interface_nominal!CZ47 = "", 0,  Interface_nominal!CZ47 )  * $F48</f>
        <v>0</v>
      </c>
      <c r="DA48" s="13">
        <f xml:space="preserve"> IF( Interface_nominal!DA47 = "", 0,  Interface_nominal!DA47 )  * $F48</f>
        <v>0</v>
      </c>
      <c r="DB48" s="13">
        <f xml:space="preserve"> IF( Interface_nominal!DB47 = "", 0,  Interface_nominal!DB47 )  * $F48</f>
        <v>0</v>
      </c>
      <c r="DC48" s="13">
        <f xml:space="preserve"> IF( Interface_nominal!DC47 = "", 0,  Interface_nominal!DC47 )  * $F48</f>
        <v>33.114005667694101</v>
      </c>
      <c r="DD48" s="13">
        <f xml:space="preserve"> IF( Interface_nominal!DD47 = "", 0,  Interface_nominal!DD47 )  * $F48</f>
        <v>0</v>
      </c>
      <c r="DE48" s="13">
        <f xml:space="preserve"> IF( Interface_nominal!DE47 = "", 0,  Interface_nominal!DE47 )  * $F48</f>
        <v>33.114005667694101</v>
      </c>
      <c r="DF48" s="13">
        <f xml:space="preserve"> IF( Interface_nominal!DF47 = "", 0,  Interface_nominal!DF47 )  * $F48</f>
        <v>0</v>
      </c>
      <c r="DG48" s="13">
        <f xml:space="preserve"> IF( Interface_nominal!DG47 = "", 0,  Interface_nominal!DG47 )  * $F48</f>
        <v>0</v>
      </c>
      <c r="DH48" s="13">
        <f xml:space="preserve"> IF( Interface_nominal!DH47 = "", 0,  Interface_nominal!DH47 )  * $F48</f>
        <v>0</v>
      </c>
      <c r="DI48" s="13">
        <f xml:space="preserve"> IF( Interface_nominal!DI47 = "", 0,  Interface_nominal!DI47 )  * $F48</f>
        <v>0</v>
      </c>
      <c r="DJ48" s="13">
        <f xml:space="preserve"> IF( Interface_nominal!DJ47 = "", 0,  Interface_nominal!DJ47 )  * $F48</f>
        <v>58.148364297801102</v>
      </c>
      <c r="DK48" s="13">
        <f xml:space="preserve"> IF( Interface_nominal!DK47 = "", 0,  Interface_nominal!DK47 )  * $F48</f>
        <v>1.9155986616071701</v>
      </c>
      <c r="DL48" s="13">
        <f xml:space="preserve"> IF( Interface_nominal!DL47 = "", 0,  Interface_nominal!DL47 )  * $F48</f>
        <v>0</v>
      </c>
      <c r="DM48" s="13">
        <f xml:space="preserve"> IF( Interface_nominal!DM47 = "", 0,  Interface_nominal!DM47 )  * $F48</f>
        <v>60.0639629594083</v>
      </c>
      <c r="DN48" s="13">
        <f xml:space="preserve"> IF( Interface_nominal!DN47 = "", 0,  Interface_nominal!DN47 )  * $F48</f>
        <v>60.0639629594083</v>
      </c>
      <c r="DO48" s="13">
        <f xml:space="preserve"> IF( Interface_nominal!DO47 = "", 0,  Interface_nominal!DO47 )  * $F48</f>
        <v>-4.9808967935511799E-3</v>
      </c>
      <c r="DP48" s="13">
        <f xml:space="preserve"> IF( Interface_nominal!DP47 = "", 0,  Interface_nominal!DP47 )  * $F48</f>
        <v>0</v>
      </c>
      <c r="DQ48" s="13">
        <f xml:space="preserve"> IF( Interface_nominal!DQ47 = "", 0,  Interface_nominal!DQ47 )  * $F48</f>
        <v>0</v>
      </c>
      <c r="DR48" s="13">
        <f xml:space="preserve"> IF( Interface_nominal!DR47 = "", 0,  Interface_nominal!DR47 )  * $F48</f>
        <v>0</v>
      </c>
      <c r="DS48" s="13">
        <f xml:space="preserve"> IF( Interface_nominal!DS47 = "", 0,  Interface_nominal!DS47 )  * $F48</f>
        <v>0</v>
      </c>
      <c r="DT48" s="13">
        <f xml:space="preserve"> IF( Interface_nominal!DT47 = "", 0,  Interface_nominal!DT47 )  * $F48</f>
        <v>0</v>
      </c>
      <c r="DU48" s="13">
        <f xml:space="preserve"> IF( Interface_nominal!DU47 = "", 0,  Interface_nominal!DU47 )  * $F48</f>
        <v>8.21791632479467</v>
      </c>
      <c r="DV48" s="13">
        <f xml:space="preserve"> IF( Interface_nominal!DV47 = "", 0,  Interface_nominal!DV47 )  * $F48</f>
        <v>0.78214918170692305</v>
      </c>
      <c r="DW48" s="13">
        <f xml:space="preserve"> IF( Interface_nominal!DW47 = "", 0,  Interface_nominal!DW47 )  * $F48</f>
        <v>8.9950846097080408</v>
      </c>
      <c r="DX48" s="13">
        <f xml:space="preserve"> IF( Interface_nominal!DX47 = "", 0,  Interface_nominal!DX47 )  * $F48</f>
        <v>0</v>
      </c>
      <c r="DY48" s="13">
        <f xml:space="preserve"> IF( Interface_nominal!DY47 = "", 0,  Interface_nominal!DY47 )  * $F48</f>
        <v>8.9950846097080408</v>
      </c>
      <c r="DZ48" s="13">
        <f xml:space="preserve"> IF( Interface_nominal!DZ47 = "", 0,  Interface_nominal!DZ47 )  * $F48</f>
        <v>0</v>
      </c>
      <c r="EA48" s="13">
        <f xml:space="preserve"> IF( Interface_nominal!EA47 = "", 0,  Interface_nominal!EA47 )  * $F48</f>
        <v>2.0401999999943001</v>
      </c>
      <c r="EB48" s="13">
        <f xml:space="preserve"> IF( Interface_nominal!EB47 = "", 0,  Interface_nominal!EB47 )  * $F48</f>
        <v>0</v>
      </c>
      <c r="EC48" s="13">
        <f xml:space="preserve"> IF( Interface_nominal!EC47 = "", 0,  Interface_nominal!EC47 )  * $F48</f>
        <v>0</v>
      </c>
      <c r="ED48" s="13">
        <f xml:space="preserve"> IF( Interface_nominal!ED47 = "", 0,  Interface_nominal!ED47 )  * $F48</f>
        <v>0</v>
      </c>
      <c r="EE48" s="13">
        <f xml:space="preserve"> IF( Interface_nominal!EE47 = "", 0,  Interface_nominal!EE47 )  * $F48</f>
        <v>2.0401999999943001</v>
      </c>
      <c r="EF48" s="13">
        <f xml:space="preserve"> IF( Interface_nominal!EF47 = "", 0,  Interface_nominal!EF47 )  * $F48</f>
        <v>0</v>
      </c>
      <c r="EG48" s="13">
        <f xml:space="preserve"> IF( Interface_nominal!EG47 = "", 0,  Interface_nominal!EG47 )  * $F48</f>
        <v>2.0401999999943001</v>
      </c>
      <c r="EH48" s="13">
        <f xml:space="preserve"> IF( Interface_nominal!EH47 = "", 0,  Interface_nominal!EH47 )  * $F48</f>
        <v>0</v>
      </c>
      <c r="EI48" s="13">
        <f xml:space="preserve"> IF( Interface_nominal!EI47 = "", 0,  Interface_nominal!EI47 )  * $F48</f>
        <v>0</v>
      </c>
      <c r="EJ48" s="13">
        <f xml:space="preserve"> IF( Interface_nominal!EJ47 = "", 0,  Interface_nominal!EJ47 )  * $F48</f>
        <v>0</v>
      </c>
      <c r="EK48" s="13">
        <f xml:space="preserve"> IF( Interface_nominal!EK47 = "", 0,  Interface_nominal!EK47 )  * $F48</f>
        <v>0</v>
      </c>
      <c r="EL48" s="13">
        <f xml:space="preserve"> IF( Interface_nominal!EL47 = "", 0,  Interface_nominal!EL47 )  * $F48</f>
        <v>11.0352846097023</v>
      </c>
      <c r="EM48" s="13">
        <f xml:space="preserve"> IF( Interface_nominal!EM47 = "", 0,  Interface_nominal!EM47 )  * $F48</f>
        <v>0.38611242744923802</v>
      </c>
      <c r="EN48" s="13">
        <f xml:space="preserve"> IF( Interface_nominal!EN47 = "", 0,  Interface_nominal!EN47 )  * $F48</f>
        <v>0</v>
      </c>
      <c r="EO48" s="13">
        <f xml:space="preserve"> IF( Interface_nominal!EO47 = "", 0,  Interface_nominal!EO47 )  * $F48</f>
        <v>11.4213970371516</v>
      </c>
      <c r="EP48" s="13">
        <f xml:space="preserve"> IF( Interface_nominal!EP47 = "", 0,  Interface_nominal!EP47 )  * $F48</f>
        <v>11.4213970371516</v>
      </c>
      <c r="EQ48" s="13">
        <f xml:space="preserve"> IF( Interface_nominal!EQ47 = "", 0,  Interface_nominal!EQ47 )  * $F48</f>
        <v>55.694154880389384</v>
      </c>
      <c r="ER48" s="13">
        <f xml:space="preserve"> IF( Interface_nominal!ER47 = "", 0,  Interface_nominal!ER47 )  * $F48</f>
        <v>-0.32168790585029228</v>
      </c>
      <c r="ES48" s="13">
        <f xml:space="preserve"> IF( Interface_nominal!ES47 = "", 0,  Interface_nominal!ES47 )  * $F48</f>
        <v>7.8747769192045798</v>
      </c>
      <c r="ET48" s="13">
        <f xml:space="preserve"> IF( Interface_nominal!ET47 = "", 0,  Interface_nominal!ET47 )  * $F48</f>
        <v>0</v>
      </c>
      <c r="EU48" s="13">
        <f xml:space="preserve"> IF( Interface_nominal!EU47 = "", 0,  Interface_nominal!EU47 )  * $F48</f>
        <v>56.430496910734199</v>
      </c>
      <c r="EV48" s="13">
        <f xml:space="preserve"> IF( Interface_nominal!EV47 = "", 0,  Interface_nominal!EV47 )  * $F48</f>
        <v>0</v>
      </c>
      <c r="EW48" s="13">
        <f xml:space="preserve"> IF( Interface_nominal!EW47 = "", 0,  Interface_nominal!EW47 )  * $F48</f>
        <v>97.702003634444509</v>
      </c>
      <c r="EX48" s="13">
        <f xml:space="preserve"> IF( Interface_nominal!EX47 = "", 0,  Interface_nominal!EX47 )  * $F48</f>
        <v>23.624094773346759</v>
      </c>
      <c r="EY48" s="13">
        <f xml:space="preserve"> IF( Interface_nominal!EY47 = "", 0,  Interface_nominal!EY47 )  * $F48</f>
        <v>241.00383921226899</v>
      </c>
      <c r="EZ48" s="13">
        <f xml:space="preserve"> IF( Interface_nominal!EZ47 = "", 0,  Interface_nominal!EZ47 )  * $F48</f>
        <v>0.12710788849039101</v>
      </c>
      <c r="FA48" s="13">
        <f xml:space="preserve"> IF( Interface_nominal!FA47 = "", 0,  Interface_nominal!FA47 )  * $F48</f>
        <v>241.13094710075899</v>
      </c>
      <c r="FB48" s="13">
        <f xml:space="preserve"> IF( Interface_nominal!FB47 = "", 0,  Interface_nominal!FB47 )  * $F48</f>
        <v>0</v>
      </c>
      <c r="FC48" s="13">
        <f xml:space="preserve"> IF( Interface_nominal!FC47 = "", 0,  Interface_nominal!FC47 )  * $F48</f>
        <v>99.843077513360399</v>
      </c>
      <c r="FD48" s="13">
        <f xml:space="preserve"> IF( Interface_nominal!FD47 = "", 0,  Interface_nominal!FD47 )  * $F48</f>
        <v>32.847331107665298</v>
      </c>
      <c r="FE48" s="13">
        <f xml:space="preserve"> IF( Interface_nominal!FE47 = "", 0,  Interface_nominal!FE47 )  * $F48</f>
        <v>96.030364335498547</v>
      </c>
      <c r="FF48" s="13">
        <f xml:space="preserve"> IF( Interface_nominal!FF47 = "", 0,  Interface_nominal!FF47 )  * $F48</f>
        <v>5.7966870000000004</v>
      </c>
      <c r="FG48" s="13">
        <f xml:space="preserve"> IF( Interface_nominal!FG47 = "", 0,  Interface_nominal!FG47 )  * $F48</f>
        <v>234.51745995652399</v>
      </c>
      <c r="FH48" s="13">
        <f xml:space="preserve"> IF( Interface_nominal!FH47 = "", 0,  Interface_nominal!FH47 )  * $F48</f>
        <v>0</v>
      </c>
      <c r="FI48" s="13">
        <f xml:space="preserve"> IF( Interface_nominal!FI47 = "", 0,  Interface_nominal!FI47 )  * $F48</f>
        <v>234.51745995652399</v>
      </c>
      <c r="FJ48" s="13">
        <f xml:space="preserve"> IF( Interface_nominal!FJ47 = "", 0,  Interface_nominal!FJ47 )  * $F48</f>
        <v>9.8917982955782193</v>
      </c>
      <c r="FK48" s="13">
        <f xml:space="preserve"> IF( Interface_nominal!FK47 = "", 0,  Interface_nominal!FK47 )  * $F48</f>
        <v>4.7115604802200997</v>
      </c>
      <c r="FL48" s="13">
        <f xml:space="preserve"> IF( Interface_nominal!FL47 = "", 0,  Interface_nominal!FL47 )  * $F48</f>
        <v>9.8917982955782193</v>
      </c>
      <c r="FM48" s="13">
        <f xml:space="preserve"> IF( Interface_nominal!FM47 = "", 0,  Interface_nominal!FM47 )  * $F48</f>
        <v>14.60335877579832</v>
      </c>
      <c r="FN48" s="13">
        <f xml:space="preserve"> IF( Interface_nominal!FN47 = "", 0,  Interface_nominal!FN47 )  * $F48</f>
        <v>465.75660876170502</v>
      </c>
      <c r="FO48" s="13">
        <f xml:space="preserve"> IF( Interface_nominal!FO47 = "", 0,  Interface_nominal!FO47 )  * $F48</f>
        <v>11.772853805217121</v>
      </c>
      <c r="FP48" s="13">
        <f xml:space="preserve"> IF( Interface_nominal!FP47 = "", 0,  Interface_nominal!FP47 )  * $F48</f>
        <v>0</v>
      </c>
      <c r="FQ48" s="13">
        <f xml:space="preserve"> IF( Interface_nominal!FQ47 = "", 0,  Interface_nominal!FQ47 )  * $F48</f>
        <v>477.52946256692201</v>
      </c>
      <c r="FR48" s="13">
        <f xml:space="preserve"> IF( Interface_nominal!FR47 = "", 0,  Interface_nominal!FR47 )  * $F48</f>
        <v>477.52946256692201</v>
      </c>
      <c r="FS48" s="13">
        <f xml:space="preserve"> IF( Interface_nominal!FS47 = "", 0,  Interface_nominal!FS47 )  * $F48</f>
        <v>-8.0742592204454802</v>
      </c>
      <c r="FT48" s="13">
        <f xml:space="preserve"> IF( Interface_nominal!FT47 = "", 0,  Interface_nominal!FT47 )  * $F48</f>
        <v>-8.0458390334910792</v>
      </c>
      <c r="FU48" s="13">
        <f xml:space="preserve"> IF( Interface_nominal!FU47 = "", 0,  Interface_nominal!FU47 )  * $F48</f>
        <v>0.33729338695703898</v>
      </c>
      <c r="FV48" s="13">
        <f xml:space="preserve"> IF( Interface_nominal!FV47 = "", 0,  Interface_nominal!FV47 )  * $F48</f>
        <v>0</v>
      </c>
      <c r="FW48" s="13">
        <f xml:space="preserve"> IF( Interface_nominal!FW47 = "", 0,  Interface_nominal!FW47 )  * $F48</f>
        <v>0.98672727429999996</v>
      </c>
      <c r="FX48" s="13">
        <f xml:space="preserve"> IF( Interface_nominal!FX47 = "", 0,  Interface_nominal!FX47 )  * $F48</f>
        <v>0</v>
      </c>
      <c r="FY48" s="13">
        <f xml:space="preserve"> IF( Interface_nominal!FY47 = "", 0,  Interface_nominal!FY47 )  * $F48</f>
        <v>49.36851178573157</v>
      </c>
      <c r="FZ48" s="13">
        <f xml:space="preserve"> IF( Interface_nominal!FZ47 = "", 0,  Interface_nominal!FZ47 )  * $F48</f>
        <v>7.1465991094988572</v>
      </c>
      <c r="GA48" s="13">
        <f xml:space="preserve"> IF( Interface_nominal!GA47 = "", 0,  Interface_nominal!GA47 )  * $F48</f>
        <v>41.719033302550869</v>
      </c>
      <c r="GB48" s="13">
        <f xml:space="preserve"> IF( Interface_nominal!GB47 = "", 0,  Interface_nominal!GB47 )  * $F48</f>
        <v>0</v>
      </c>
      <c r="GC48" s="13">
        <f xml:space="preserve"> IF( Interface_nominal!GC47 = "", 0,  Interface_nominal!GC47 )  * $F48</f>
        <v>41.719033302550869</v>
      </c>
      <c r="GD48" s="13">
        <f xml:space="preserve"> IF( Interface_nominal!GD47 = "", 0,  Interface_nominal!GD47 )  * $F48</f>
        <v>0</v>
      </c>
      <c r="GE48" s="13">
        <f xml:space="preserve"> IF( Interface_nominal!GE47 = "", 0,  Interface_nominal!GE47 )  * $F48</f>
        <v>35.154205667688402</v>
      </c>
      <c r="GF48" s="13">
        <f xml:space="preserve"> IF( Interface_nominal!GF47 = "", 0,  Interface_nominal!GF47 )  * $F48</f>
        <v>0</v>
      </c>
      <c r="GG48" s="13">
        <f xml:space="preserve"> IF( Interface_nominal!GG47 = "", 0,  Interface_nominal!GG47 )  * $F48</f>
        <v>0</v>
      </c>
      <c r="GH48" s="13">
        <f xml:space="preserve"> IF( Interface_nominal!GH47 = "", 0,  Interface_nominal!GH47 )  * $F48</f>
        <v>0</v>
      </c>
      <c r="GI48" s="13">
        <f xml:space="preserve"> IF( Interface_nominal!GI47 = "", 0,  Interface_nominal!GI47 )  * $F48</f>
        <v>35.154205667688402</v>
      </c>
      <c r="GJ48" s="13">
        <f xml:space="preserve"> IF( Interface_nominal!GJ47 = "", 0,  Interface_nominal!GJ47 )  * $F48</f>
        <v>0</v>
      </c>
      <c r="GK48" s="13">
        <f xml:space="preserve"> IF( Interface_nominal!GK47 = "", 0,  Interface_nominal!GK47 )  * $F48</f>
        <v>35.154205667688402</v>
      </c>
      <c r="GL48" s="13">
        <f xml:space="preserve"> IF( Interface_nominal!GL47 = "", 0,  Interface_nominal!GL47 )  * $F48</f>
        <v>0</v>
      </c>
      <c r="GM48" s="13">
        <f xml:space="preserve"> IF( Interface_nominal!GM47 = "", 0,  Interface_nominal!GM47 )  * $F48</f>
        <v>0</v>
      </c>
      <c r="GN48" s="13">
        <f xml:space="preserve"> IF( Interface_nominal!GN47 = "", 0,  Interface_nominal!GN47 )  * $F48</f>
        <v>0</v>
      </c>
      <c r="GO48" s="13">
        <f xml:space="preserve"> IF( Interface_nominal!GO47 = "", 0,  Interface_nominal!GO47 )  * $F48</f>
        <v>0</v>
      </c>
      <c r="GP48" s="13">
        <f xml:space="preserve"> IF( Interface_nominal!GP47 = "", 0,  Interface_nominal!GP47 )  * $F48</f>
        <v>76.873238970239228</v>
      </c>
      <c r="GQ48" s="13">
        <f xml:space="preserve"> IF( Interface_nominal!GQ47 = "", 0,  Interface_nominal!GQ47 )  * $F48</f>
        <v>3.0023308061360772</v>
      </c>
      <c r="GR48" s="13">
        <f xml:space="preserve"> IF( Interface_nominal!GR47 = "", 0,  Interface_nominal!GR47 )  * $F48</f>
        <v>0</v>
      </c>
      <c r="GS48" s="13">
        <f xml:space="preserve"> IF( Interface_nominal!GS47 = "", 0,  Interface_nominal!GS47 )  * $F48</f>
        <v>79.875569776375386</v>
      </c>
      <c r="GT48" s="13">
        <f xml:space="preserve"> IF( Interface_nominal!GT47 = "", 0,  Interface_nominal!GT47 )  * $F48</f>
        <v>79.875569776375386</v>
      </c>
      <c r="GU48" s="13">
        <f xml:space="preserve"> IF( Interface_nominal!GU47 = "", 0,  Interface_nominal!GU47 )  * $F48</f>
        <v>47.6198956599439</v>
      </c>
      <c r="GV48" s="13">
        <f xml:space="preserve"> IF( Interface_nominal!GV47 = "", 0,  Interface_nominal!GV47 )  * $F48</f>
        <v>-8.3675269393413796</v>
      </c>
      <c r="GW48" s="13">
        <f xml:space="preserve"> IF( Interface_nominal!GW47 = "", 0,  Interface_nominal!GW47 )  * $F48</f>
        <v>8.21207030616163</v>
      </c>
      <c r="GX48" s="13">
        <f xml:space="preserve"> IF( Interface_nominal!GX47 = "", 0,  Interface_nominal!GX47 )  * $F48</f>
        <v>0</v>
      </c>
      <c r="GY48" s="13">
        <f xml:space="preserve"> IF( Interface_nominal!GY47 = "", 0,  Interface_nominal!GY47 )  * $F48</f>
        <v>57.4172241850342</v>
      </c>
      <c r="GZ48" s="13">
        <f xml:space="preserve"> IF( Interface_nominal!GZ47 = "", 0,  Interface_nominal!GZ47 )  * $F48</f>
        <v>0</v>
      </c>
      <c r="HA48" s="13">
        <f xml:space="preserve"> IF( Interface_nominal!HA47 = "", 0,  Interface_nominal!HA47 )  * $F48</f>
        <v>147.07051542017601</v>
      </c>
      <c r="HB48" s="13">
        <f xml:space="preserve"> IF( Interface_nominal!HB47 = "", 0,  Interface_nominal!HB47 )  * $F48</f>
        <v>30.770693882845599</v>
      </c>
      <c r="HC48" s="13">
        <f xml:space="preserve"> IF( Interface_nominal!HC47 = "", 0,  Interface_nominal!HC47 )  * $F48</f>
        <v>282.72287251481998</v>
      </c>
      <c r="HD48" s="13">
        <f xml:space="preserve"> IF( Interface_nominal!HD47 = "", 0,  Interface_nominal!HD47 )  * $F48</f>
        <v>0.12710788849039101</v>
      </c>
      <c r="HE48" s="13">
        <f xml:space="preserve"> IF( Interface_nominal!HE47 = "", 0,  Interface_nominal!HE47 )  * $F48</f>
        <v>282.84998040330998</v>
      </c>
      <c r="HF48" s="13">
        <f xml:space="preserve"> IF( Interface_nominal!HF47 = "", 0,  Interface_nominal!HF47 )  * $F48</f>
        <v>0</v>
      </c>
      <c r="HG48" s="13">
        <f xml:space="preserve"> IF( Interface_nominal!HG47 = "", 0,  Interface_nominal!HG47 )  * $F48</f>
        <v>134.997283181049</v>
      </c>
      <c r="HH48" s="13">
        <f xml:space="preserve"> IF( Interface_nominal!HH47 = "", 0,  Interface_nominal!HH47 )  * $F48</f>
        <v>32.847331107665298</v>
      </c>
      <c r="HI48" s="13">
        <f xml:space="preserve"> IF( Interface_nominal!HI47 = "", 0,  Interface_nominal!HI47 )  * $F48</f>
        <v>96.030364335498504</v>
      </c>
      <c r="HJ48" s="13">
        <f xml:space="preserve"> IF( Interface_nominal!HJ47 = "", 0,  Interface_nominal!HJ47 )  * $F48</f>
        <v>5.7966870000000004</v>
      </c>
      <c r="HK48" s="13">
        <f xml:space="preserve"> IF( Interface_nominal!HK47 = "", 0,  Interface_nominal!HK47 )  * $F48</f>
        <v>269.67166562421301</v>
      </c>
      <c r="HL48" s="13">
        <f xml:space="preserve"> IF( Interface_nominal!HL47 = "", 0,  Interface_nominal!HL47 )  * $F48</f>
        <v>0</v>
      </c>
      <c r="HM48" s="13">
        <f xml:space="preserve"> IF( Interface_nominal!HM47 = "", 0,  Interface_nominal!HM47 )  * $F48</f>
        <v>269.67166562421301</v>
      </c>
      <c r="HN48" s="13">
        <f xml:space="preserve"> IF( Interface_nominal!HN47 = "", 0,  Interface_nominal!HN47 )  * $F48</f>
        <v>9.8917982955782193</v>
      </c>
      <c r="HO48" s="13">
        <f xml:space="preserve"> IF( Interface_nominal!HO47 = "", 0,  Interface_nominal!HO47 )  * $F48</f>
        <v>4.7115604802200997</v>
      </c>
      <c r="HP48" s="13">
        <f xml:space="preserve"> IF( Interface_nominal!HP47 = "", 0,  Interface_nominal!HP47 )  * $F48</f>
        <v>9.8917982955782193</v>
      </c>
      <c r="HQ48" s="13">
        <f xml:space="preserve"> IF( Interface_nominal!HQ47 = "", 0,  Interface_nominal!HQ47 )  * $F48</f>
        <v>14.60335877579832</v>
      </c>
      <c r="HR48" s="13">
        <f xml:space="preserve"> IF( Interface_nominal!HR47 = "", 0,  Interface_nominal!HR47 )  * $F48</f>
        <v>542.62984773194501</v>
      </c>
      <c r="HS48" s="13">
        <f xml:space="preserve"> IF( Interface_nominal!HS47 = "", 0,  Interface_nominal!HS47 )  * $F48</f>
        <v>14.7751846113532</v>
      </c>
      <c r="HT48" s="13">
        <f xml:space="preserve"> IF( Interface_nominal!HT47 = "", 0,  Interface_nominal!HT47 )  * $F48</f>
        <v>0</v>
      </c>
      <c r="HU48" s="13">
        <f xml:space="preserve"> IF( Interface_nominal!HU47 = "", 0,  Interface_nominal!HU47 )  * $F48</f>
        <v>557.40503234329799</v>
      </c>
      <c r="HV48" s="13">
        <f xml:space="preserve"> IF( Interface_nominal!HV47 = "", 0,  Interface_nominal!HV47 )  * $F48</f>
        <v>557.40503234329799</v>
      </c>
      <c r="HW48" s="13">
        <f xml:space="preserve"> IF( Interface_nominal!HW47 = "", 0,  Interface_nominal!HW47 )  * $F48</f>
        <v>4.0330354200482796</v>
      </c>
      <c r="HX48" s="13">
        <f xml:space="preserve"> IF( Interface_nominal!HX47 = "", 0,  Interface_nominal!HX47 )  * $F48</f>
        <v>0.97977986889642998</v>
      </c>
      <c r="HY48" s="13">
        <f xml:space="preserve"> IF( Interface_nominal!HY47 = "", 0,  Interface_nominal!HY47 )  * $F48</f>
        <v>0.99999999960079999</v>
      </c>
      <c r="HZ48" s="13">
        <f xml:space="preserve"> IF( Interface_nominal!HZ47 = "", 0,  Interface_nominal!HZ47 )  * $F48</f>
        <v>0</v>
      </c>
      <c r="IA48" s="13">
        <f xml:space="preserve"> IF( Interface_nominal!IA47 = "", 0,  Interface_nominal!IA47 )  * $F48</f>
        <v>0</v>
      </c>
      <c r="IB48" s="13">
        <f xml:space="preserve"> IF( Interface_nominal!IB47 = "", 0,  Interface_nominal!IB47 )  * $F48</f>
        <v>0</v>
      </c>
      <c r="IC48" s="13">
        <f xml:space="preserve"> IF( Interface_nominal!IC47 = "", 0,  Interface_nominal!IC47 )  * $F48</f>
        <v>0</v>
      </c>
      <c r="ID48" s="13">
        <f xml:space="preserve"> IF( Interface_nominal!ID47 = "", 0,  Interface_nominal!ID47 )  * $F48</f>
        <v>1.5437302751260999</v>
      </c>
      <c r="IE48" s="13">
        <f xml:space="preserve"> IF( Interface_nominal!IE47 = "", 0,  Interface_nominal!IE47 )  * $F48</f>
        <v>1.42111502396904</v>
      </c>
      <c r="IF48" s="13">
        <f xml:space="preserve"> IF( Interface_nominal!IF47 = "", 0,  Interface_nominal!IF47 )  * $F48</f>
        <v>0</v>
      </c>
      <c r="IG48" s="13">
        <f xml:space="preserve"> IF( Interface_nominal!IG47 = "", 0,  Interface_nominal!IG47 )  * $F48</f>
        <v>0.39215933672432501</v>
      </c>
      <c r="IH48" s="13">
        <f xml:space="preserve"> IF( Interface_nominal!IH47 = "", 0,  Interface_nominal!IH47 )  * $F48</f>
        <v>10.0736901960938</v>
      </c>
      <c r="II48" s="13">
        <f xml:space="preserve"> IF( Interface_nominal!II47 = "", 0,  Interface_nominal!II47 )  * $F48</f>
        <v>0.36173679304177098</v>
      </c>
      <c r="IJ48" s="13">
        <f xml:space="preserve"> IF( Interface_nominal!IJ47 = "", 0,  Interface_nominal!IJ47 )  * $F48</f>
        <v>0</v>
      </c>
      <c r="IK48" s="13">
        <f xml:space="preserve"> IF( Interface_nominal!IK47 = "", 0,  Interface_nominal!IK47 )  * $F48</f>
        <v>2.4376360000030002</v>
      </c>
      <c r="IL48" s="13">
        <f xml:space="preserve"> IF( Interface_nominal!IL47 = "", 0,  Interface_nominal!IL47 )  * $F48</f>
        <v>0</v>
      </c>
      <c r="IM48" s="13">
        <f xml:space="preserve"> IF( Interface_nominal!IM47 = "", 0,  Interface_nominal!IM47 )  * $F48</f>
        <v>0</v>
      </c>
      <c r="IN48" s="13">
        <f xml:space="preserve"> IF( Interface_nominal!IN47 = "", 0,  Interface_nominal!IN47 )  * $F48</f>
        <v>14.5301751480548</v>
      </c>
      <c r="IO48" s="13">
        <f xml:space="preserve"> IF( Interface_nominal!IO47 = "", 0,  Interface_nominal!IO47 )  * $F48</f>
        <v>0</v>
      </c>
      <c r="IP48" s="13">
        <f xml:space="preserve"> IF( Interface_nominal!IP47 = "", 0,  Interface_nominal!IP47 )  * $F48</f>
        <v>2.0488193972353699</v>
      </c>
      <c r="IQ48" s="13">
        <f xml:space="preserve"> IF( Interface_nominal!IQ47 = "", 0,  Interface_nominal!IQ47 )  * $F48</f>
        <v>39.094629015655997</v>
      </c>
      <c r="IR48" s="13">
        <f xml:space="preserve"> IF( Interface_nominal!IR47 = "", 0,  Interface_nominal!IR47 )  * $F48</f>
        <v>4.8907764527025703</v>
      </c>
      <c r="IS48" s="13">
        <f xml:space="preserve"> IF( Interface_nominal!IS47 = "", 0,  Interface_nominal!IS47 )  * $F48</f>
        <v>8.9244355349217201</v>
      </c>
      <c r="IT48" s="13">
        <f xml:space="preserve"> IF( Interface_nominal!IT47 = "", 0,  Interface_nominal!IT47 )  * $F48</f>
        <v>0</v>
      </c>
      <c r="IU48" s="13">
        <f xml:space="preserve"> IF( Interface_nominal!IU47 = "", 0,  Interface_nominal!IU47 )  * $F48</f>
        <v>0</v>
      </c>
      <c r="IV48" s="13">
        <f xml:space="preserve"> IF( Interface_nominal!IV47 = "", 0,  Interface_nominal!IV47 )  * $F48</f>
        <v>0</v>
      </c>
      <c r="IW48" s="13">
        <f xml:space="preserve"> IF( Interface_nominal!IW47 = "", 0,  Interface_nominal!IW47 )  * $F48</f>
        <v>10.8333226999298</v>
      </c>
      <c r="IX48" s="13">
        <f xml:space="preserve"> IF( Interface_nominal!IX47 = "", 0,  Interface_nominal!IX47 )  * $F48</f>
        <v>3.5154701279234399</v>
      </c>
      <c r="IY48" s="13">
        <f xml:space="preserve"> IF( Interface_nominal!IY47 = "", 0,  Interface_nominal!IY47 )  * $F48</f>
        <v>0</v>
      </c>
      <c r="IZ48" s="13">
        <f xml:space="preserve"> IF( Interface_nominal!IZ47 = "", 0,  Interface_nominal!IZ47 )  * $F48</f>
        <v>0</v>
      </c>
      <c r="JA48" s="13">
        <f xml:space="preserve"> IF( Interface_nominal!JA47 = "", 0,  Interface_nominal!JA47 )  * $F48</f>
        <v>0</v>
      </c>
      <c r="JB48" s="13">
        <f xml:space="preserve"> IF( Interface_nominal!JB47 = "", 0,  Interface_nominal!JB47 )  * $F48</f>
        <v>20.467600000000001</v>
      </c>
      <c r="JC48" s="13">
        <f xml:space="preserve"> IF( Interface_nominal!JC47 = "", 0,  Interface_nominal!JC47 )  * $F48</f>
        <v>6.0202580000091102</v>
      </c>
      <c r="JD48" s="13">
        <f xml:space="preserve"> IF( Interface_nominal!JD47 = "", 0,  Interface_nominal!JD47 )  * $F48</f>
        <v>0</v>
      </c>
      <c r="JE48" s="13">
        <f xml:space="preserve"> IF( Interface_nominal!JE47 = "", 0,  Interface_nominal!JE47 )  * $F48</f>
        <v>7.1184459986090403</v>
      </c>
      <c r="JF48" s="13">
        <f xml:space="preserve"> IF( Interface_nominal!JF47 = "", 0,  Interface_nominal!JF47 )  * $F48</f>
        <v>0</v>
      </c>
      <c r="JG48" s="13">
        <f xml:space="preserve"> IF( Interface_nominal!JG47 = "", 0,  Interface_nominal!JG47 )  * $F48</f>
        <v>0</v>
      </c>
      <c r="JH48" s="13">
        <f xml:space="preserve"> IF( Interface_nominal!JH47 = "", 0,  Interface_nominal!JH47 )  * $F48</f>
        <v>0</v>
      </c>
      <c r="JI48" s="13">
        <f xml:space="preserve"> IF( Interface_nominal!JI47 = "", 0,  Interface_nominal!JI47 )  * $F48</f>
        <v>0</v>
      </c>
      <c r="JJ48" s="13">
        <f xml:space="preserve"> IF( Interface_nominal!JJ47 = "", 0,  Interface_nominal!JJ47 )  * $F48</f>
        <v>0</v>
      </c>
      <c r="JK48" s="13">
        <f xml:space="preserve"> IF( Interface_nominal!JK47 = "", 0,  Interface_nominal!JK47 )  * $F48</f>
        <v>0</v>
      </c>
      <c r="JL48" s="13">
        <f xml:space="preserve"> IF( Interface_nominal!JL47 = "", 0,  Interface_nominal!JL47 )  * $F48</f>
        <v>0</v>
      </c>
      <c r="JM48" s="13">
        <f xml:space="preserve"> IF( Interface_nominal!JM47 = "", 0,  Interface_nominal!JM47 )  * $F48</f>
        <v>0</v>
      </c>
      <c r="JN48" s="13">
        <f xml:space="preserve"> IF( Interface_nominal!JN47 = "", 0,  Interface_nominal!JN47 )  * $F48</f>
        <v>0</v>
      </c>
      <c r="JO48" s="13">
        <f xml:space="preserve"> IF( Interface_nominal!JO47 = "", 0,  Interface_nominal!JO47 )  * $F48</f>
        <v>0</v>
      </c>
      <c r="JP48" s="13">
        <f xml:space="preserve"> IF( Interface_nominal!JP47 = "", 0,  Interface_nominal!JP47 )  * $F48</f>
        <v>0</v>
      </c>
      <c r="JQ48" s="13">
        <f xml:space="preserve"> IF( Interface_nominal!JQ47 = "", 0,  Interface_nominal!JQ47 )  * $F48</f>
        <v>0</v>
      </c>
      <c r="JR48" s="13" t="e">
        <f xml:space="preserve"> IF( Interface_nominal!JR47 = "", 0,  Interface_nominal!JR47 )  * $F48</f>
        <v>#N/A</v>
      </c>
      <c r="JS48" s="13">
        <f xml:space="preserve"> IF( Interface_nominal!JS47 = "", 0,  Interface_nominal!JS47 )  * $F48</f>
        <v>542.62984773194501</v>
      </c>
      <c r="JT48" s="13">
        <f xml:space="preserve"> IF( Interface_nominal!JT47 = "", 0,  Interface_nominal!JT47 )  * $F48</f>
        <v>557.40503234329799</v>
      </c>
      <c r="JU48" s="13">
        <f xml:space="preserve"> IF( Interface_nominal!JU47 = "", 0,  Interface_nominal!JU47 )  * $F48</f>
        <v>79.875569776375386</v>
      </c>
      <c r="JV48" s="13">
        <f xml:space="preserve"> IF( Interface_nominal!JV47 = "", 0,  Interface_nominal!JV47 )  * $F48</f>
        <v>477.52946256692201</v>
      </c>
      <c r="JW48" s="13">
        <f xml:space="preserve"> IF( Interface_nominal!JW47 = "", 0,  Interface_nominal!JW47 )  * $F48</f>
        <v>134.67399999960099</v>
      </c>
      <c r="JX48" s="13">
        <f xml:space="preserve"> IF( Interface_nominal!JX47 = "", 0,  Interface_nominal!JX47 )  * $F48</f>
        <v>6.0202580000091102</v>
      </c>
      <c r="JY48" s="13">
        <f xml:space="preserve"> IF( Interface_nominal!JY47 = "", 0,  Interface_nominal!JY47 )  * $F48</f>
        <v>0</v>
      </c>
      <c r="JZ48" s="13">
        <f xml:space="preserve"> IF( Interface_nominal!JZ47 = "", 0,  Interface_nominal!JZ47 )  * $F48</f>
        <v>0</v>
      </c>
      <c r="KA48" s="13">
        <f xml:space="preserve"> IF( Interface_nominal!KA47 = "", 0,  Interface_nominal!KA47 )  * $F48 * IF(ISBLANK('Unit conversion'!KA47),1,'Unit conversion'!KA47)</f>
        <v>0.78061955545262396</v>
      </c>
      <c r="KB48" s="13">
        <f xml:space="preserve"> IF( Interface_nominal!KB47 = "", 0,  Interface_nominal!KB47 )  * $F48 * IF(ISBLANK('Unit conversion'!KB47),1,'Unit conversion'!KB47)</f>
        <v>0</v>
      </c>
      <c r="KC48" s="13">
        <f xml:space="preserve"> IF( Interface_nominal!KC47 = "", 0,  Interface_nominal!KC47 )  * $F48 * IF(ISBLANK('Unit conversion'!KC47),1,'Unit conversion'!KC47)</f>
        <v>0</v>
      </c>
      <c r="KD48" s="13">
        <f xml:space="preserve"> IF( Interface_nominal!KD47 = "", 0,  Interface_nominal!KD47 )  * $F48 * IF(ISBLANK('Unit conversion'!KD47),1,'Unit conversion'!KD47)</f>
        <v>0.78061955545262396</v>
      </c>
      <c r="KE48" s="13">
        <f xml:space="preserve"> IF( Interface_nominal!KE47 = "", 0,  Interface_nominal!KE47 )  * $F48 * IF(ISBLANK('Unit conversion'!KE47),1,'Unit conversion'!KE47)</f>
        <v>0</v>
      </c>
      <c r="KF48" s="13">
        <f xml:space="preserve"> IF( Interface_nominal!KF47 = "", 0,  Interface_nominal!KF47 )  * $F48 * IF(ISBLANK('Unit conversion'!KF47),1,'Unit conversion'!KF47)</f>
        <v>0.17951899996783599</v>
      </c>
      <c r="KG48" s="13">
        <f xml:space="preserve"> IF( Interface_nominal!KG47 = "", 0,  Interface_nominal!KG47 )  * $F48 * IF(ISBLANK('Unit conversion'!KG47),1,'Unit conversion'!KG47)</f>
        <v>1.6381535417266899</v>
      </c>
      <c r="KH48" s="13">
        <f xml:space="preserve"> IF( Interface_nominal!KH47 = "", 0,  Interface_nominal!KH47 )  * $F48 * IF(ISBLANK('Unit conversion'!KH47),1,'Unit conversion'!KH47)</f>
        <v>1.8176725416945201</v>
      </c>
      <c r="KI48" s="13">
        <f xml:space="preserve"> IF( Interface_nominal!KI47 = "", 0,  Interface_nominal!KI47 )  * $F48 * IF(ISBLANK('Unit conversion'!KI47),1,'Unit conversion'!KI47)</f>
        <v>4.7725757806577507</v>
      </c>
      <c r="KJ48" s="13">
        <f xml:space="preserve"> IF( Interface_nominal!KJ47 = "", 0,  Interface_nominal!KJ47 )  * $F48 * IF(ISBLANK('Unit conversion'!KJ47),1,'Unit conversion'!KJ47)</f>
        <v>2.13588678075828</v>
      </c>
      <c r="KK48" s="13">
        <f xml:space="preserve"> IF( Interface_nominal!KK47 = "", 0,  Interface_nominal!KK47 )  * $F48 * IF(ISBLANK('Unit conversion'!KK47),1,'Unit conversion'!KK47)</f>
        <v>3.5604920756826699</v>
      </c>
      <c r="KL48" s="13">
        <f xml:space="preserve"> IF( Interface_nominal!KL47 = "", 0,  Interface_nominal!KL47 )  * $F48 * IF(ISBLANK('Unit conversion'!KL47),1,'Unit conversion'!KL47)</f>
        <v>5.0098536276869998</v>
      </c>
      <c r="KM48" s="13">
        <f xml:space="preserve"> IF( Interface_nominal!KM47 = "", 0,  Interface_nominal!KM47 )  * $F48 * IF(ISBLANK('Unit conversion'!KM47),1,'Unit conversion'!KM47)</f>
        <v>5.3490367505658396</v>
      </c>
      <c r="KN48" s="13">
        <f xml:space="preserve"> IF( Interface_nominal!KN47 = "", 0,  Interface_nominal!KN47 )  * $F48 * IF(ISBLANK('Unit conversion'!KN47),1,'Unit conversion'!KN47)</f>
        <v>65.886690713124111</v>
      </c>
      <c r="KO48" s="13">
        <f xml:space="preserve"> IF( Interface_nominal!KO47 = "", 0,  Interface_nominal!KO47 )  * $F48 * IF(ISBLANK('Unit conversion'!KO47),1,'Unit conversion'!KO47)</f>
        <v>10.8333226999298</v>
      </c>
      <c r="KP48" s="13">
        <f xml:space="preserve"> IF( Interface_nominal!KP47 = "", 0,  Interface_nominal!KP47 )  * $F48 * IF(ISBLANK('Unit conversion'!KP47),1,'Unit conversion'!KP47)</f>
        <v>0</v>
      </c>
      <c r="KQ48" s="13">
        <f xml:space="preserve"> IF( Interface_nominal!KQ47 = "", 0,  Interface_nominal!KQ47 )  * $F48 * IF(ISBLANK('Unit conversion'!KQ47),1,'Unit conversion'!KQ47)</f>
        <v>0</v>
      </c>
      <c r="KR48" s="13">
        <f xml:space="preserve"> IF( Interface_nominal!KR47 = "", 0,  Interface_nominal!KR47 )  * $F48 * IF(ISBLANK('Unit conversion'!KR47),1,'Unit conversion'!KR47)</f>
        <v>10.8333226999298</v>
      </c>
      <c r="KS48" s="13">
        <f xml:space="preserve"> IF( Interface_nominal!KS47 = "", 0,  Interface_nominal!KS47 )  * $F48 * IF(ISBLANK('Unit conversion'!KS47),1,'Unit conversion'!KS47)</f>
        <v>0</v>
      </c>
      <c r="KT48" s="13">
        <f xml:space="preserve"> IF( Interface_nominal!KT47 = "", 0,  Interface_nominal!KT47 )  * $F48 * IF(ISBLANK('Unit conversion'!KT47),1,'Unit conversion'!KT47)</f>
        <v>3.5154701279234399</v>
      </c>
      <c r="KU48" s="13">
        <f xml:space="preserve"> IF( Interface_nominal!KU47 = "", 0,  Interface_nominal!KU47 )  * $F48 * IF(ISBLANK('Unit conversion'!KU47),1,'Unit conversion'!KU47)</f>
        <v>0</v>
      </c>
      <c r="KV48" s="13">
        <f xml:space="preserve"> IF( Interface_nominal!KV47 = "", 0,  Interface_nominal!KV47 )  * $F48 * IF(ISBLANK('Unit conversion'!KV47),1,'Unit conversion'!KV47)</f>
        <v>3.5154701279234399</v>
      </c>
      <c r="KW48" s="13">
        <f xml:space="preserve"> IF( Interface_nominal!KW47 = "", 0,  Interface_nominal!KW47 )  * $F48 * IF(ISBLANK('Unit conversion'!KW47),1,'Unit conversion'!KW47)</f>
        <v>20.467600000000001</v>
      </c>
      <c r="KX48" s="13">
        <f xml:space="preserve"> IF( Interface_nominal!KX47 = "", 0,  Interface_nominal!KX47 )  * $F48 * IF(ISBLANK('Unit conversion'!KX47),1,'Unit conversion'!KX47)</f>
        <v>0</v>
      </c>
      <c r="KY48" s="13">
        <f xml:space="preserve"> IF( Interface_nominal!KY47 = "", 0,  Interface_nominal!KY47 )  * $F48 * IF(ISBLANK('Unit conversion'!KY47),1,'Unit conversion'!KY47)</f>
        <v>0</v>
      </c>
      <c r="KZ48" s="13">
        <f xml:space="preserve"> IF( Interface_nominal!KZ47 = "", 0,  Interface_nominal!KZ47 )  * $F48 * IF(ISBLANK('Unit conversion'!KZ47),1,'Unit conversion'!KZ47)</f>
        <v>20.467600000000001</v>
      </c>
      <c r="LA48" s="13">
        <f t="shared" si="14"/>
        <v>10.8333226999298</v>
      </c>
      <c r="LB48" s="13">
        <f t="shared" si="15"/>
        <v>0</v>
      </c>
      <c r="LC48" s="13">
        <f t="shared" si="16"/>
        <v>0</v>
      </c>
      <c r="LD48" s="13">
        <f t="shared" si="17"/>
        <v>10.8333226999298</v>
      </c>
      <c r="LE48" s="13">
        <f t="shared" si="18"/>
        <v>0</v>
      </c>
      <c r="LF48" s="13">
        <f t="shared" si="19"/>
        <v>3.5154701279234399</v>
      </c>
      <c r="LG48" s="13">
        <f t="shared" si="20"/>
        <v>0</v>
      </c>
      <c r="LH48" s="13">
        <f t="shared" si="21"/>
        <v>3.5154701279234399</v>
      </c>
      <c r="LI48" s="13">
        <f t="shared" si="22"/>
        <v>20.467600000000001</v>
      </c>
      <c r="LJ48" s="13">
        <f t="shared" si="23"/>
        <v>0</v>
      </c>
      <c r="LK48" s="13">
        <f t="shared" si="24"/>
        <v>0</v>
      </c>
      <c r="LL48" s="13">
        <f t="shared" si="25"/>
        <v>20.467600000000001</v>
      </c>
      <c r="LM48" s="96">
        <f t="shared" si="26"/>
        <v>160.15215786072525</v>
      </c>
      <c r="LN48" s="96">
        <f t="shared" si="27"/>
        <v>191.93436107505468</v>
      </c>
      <c r="LO48" s="96">
        <f t="shared" si="28"/>
        <v>68.088486319013754</v>
      </c>
      <c r="LP48" s="96">
        <f t="shared" si="29"/>
        <v>260.02284739406844</v>
      </c>
      <c r="LQ48" s="96">
        <f t="shared" si="30"/>
        <v>352.08651893577996</v>
      </c>
      <c r="LR48" s="96">
        <f t="shared" si="31"/>
        <v>420.17500525479375</v>
      </c>
      <c r="LS48" s="16">
        <f xml:space="preserve"> INDEX( 'Stata dataset - wastewater'!$A$2:$AMU$195, MATCH( $A48, 'Stata dataset - wastewater'!$A$2:$A$195, 0 ), MATCH( LS$3, 'Stata dataset - wastewater'!$A$2:$AMU$2, 0 ) )</f>
        <v>3380.26739003996</v>
      </c>
      <c r="LT48" s="16">
        <f xml:space="preserve"> INDEX( 'Stata dataset - wastewater'!$A$2:$AMU$195, MATCH( $A48, 'Stata dataset - wastewater'!$A$2:$A$195, 0 ), MATCH( LT$3, 'Stata dataset - wastewater'!$A$2:$AMU$2, 0 ) )</f>
        <v>89969</v>
      </c>
      <c r="LU48" s="16">
        <f xml:space="preserve"> INDEX( 'Stata dataset - wastewater'!$A$2:$AMU$195, MATCH( $A48, 'Stata dataset - wastewater'!$A$2:$A$195, 0 ), MATCH( LU$3, 'Stata dataset - wastewater'!$A$2:$AMU$2, 0 ) )</f>
        <v>42119</v>
      </c>
      <c r="LV48" s="16">
        <f xml:space="preserve"> INDEX( 'Stata dataset - wastewater'!$A$2:$AMU$195, MATCH( $A48, 'Stata dataset - wastewater'!$A$2:$A$195, 0 ), MATCH( LV$3, 'Stata dataset - wastewater'!$A$2:$AMU$2, 0 ) )</f>
        <v>35560</v>
      </c>
      <c r="LW48" s="16">
        <f xml:space="preserve"> INDEX( 'Stata dataset - wastewater'!$A$2:$AMU$195, MATCH( $A48, 'Stata dataset - wastewater'!$A$2:$A$195, 0 ), MATCH( LW$3, 'Stata dataset - wastewater'!$A$2:$AMU$2, 0 ) )</f>
        <v>1741.8376695792001</v>
      </c>
      <c r="LX48" s="16">
        <f xml:space="preserve"> INDEX( 'Stata dataset - wastewater'!$A$2:$AMU$195, MATCH( $A48, 'Stata dataset - wastewater'!$A$2:$A$195, 0 ), MATCH( LX$3, 'Stata dataset - wastewater'!$A$2:$AMU$2, 0 ) )</f>
        <v>1595.8866491768899</v>
      </c>
      <c r="LY48" s="16">
        <f xml:space="preserve"> INDEX( 'Stata dataset - wastewater'!$A$2:$AMU$195, MATCH( $A48, 'Stata dataset - wastewater'!$A$2:$A$195, 0 ), MATCH( LY$3, 'Stata dataset - wastewater'!$A$2:$AMU$2, 0 ) )</f>
        <v>3944.2772496868001</v>
      </c>
      <c r="LZ48" s="16">
        <f xml:space="preserve"> INDEX( 'Stata dataset - wastewater'!$A$2:$AMU$195, MATCH( $A48, 'Stata dataset - wastewater'!$A$2:$A$195, 0 ), MATCH( LZ$3, 'Stata dataset - wastewater'!$A$2:$AMU$2, 0 ) )</f>
        <v>495880.31609076401</v>
      </c>
      <c r="MA48" s="16">
        <f xml:space="preserve"> INDEX( 'Stata dataset - wastewater'!$A$2:$AMU$195, MATCH( $A48, 'Stata dataset - wastewater'!$A$2:$A$195, 0 ), MATCH( MA$3, 'Stata dataset - wastewater'!$A$2:$AMU$2, 0 ) )</f>
        <v>551503.17766065802</v>
      </c>
      <c r="MB48" s="16">
        <f xml:space="preserve"> INDEX( 'Stata dataset - wastewater'!$A$2:$AMU$195, MATCH( $A48, 'Stata dataset - wastewater'!$A$2:$A$195, 0 ), MATCH( MB$3, 'Stata dataset - wastewater'!$A$2:$AMU$2, 0 ) )</f>
        <v>551503.17766065896</v>
      </c>
      <c r="MC48" s="16">
        <f xml:space="preserve"> INDEX( 'Stata dataset - wastewater'!$A$2:$AMU$195, MATCH( $A48, 'Stata dataset - wastewater'!$A$2:$A$195, 0 ), MATCH( MC$3, 'Stata dataset - wastewater'!$A$2:$AMU$2, 0 ) )</f>
        <v>93749.052045601697</v>
      </c>
      <c r="MD48" s="16">
        <f xml:space="preserve"> INDEX( 'Stata dataset - wastewater'!$A$2:$AMU$195, MATCH( $A48, 'Stata dataset - wastewater'!$A$2:$A$195, 0 ), MATCH( MD$3, 'Stata dataset - wastewater'!$A$2:$AMU$2, 0 ) )</f>
        <v>162090.45033676</v>
      </c>
      <c r="ME48" s="16">
        <f xml:space="preserve"> INDEX( 'Stata dataset - wastewater'!$A$2:$AMU$195, MATCH( $A48, 'Stata dataset - wastewater'!$A$2:$A$195, 0 ), MATCH( ME$3, 'Stata dataset - wastewater'!$A$2:$AMU$2, 0 ) )</f>
        <v>560</v>
      </c>
      <c r="MF48" s="16">
        <f xml:space="preserve"> INDEX( 'Stata dataset - wastewater'!$A$2:$AMU$195, MATCH( $A48, 'Stata dataset - wastewater'!$A$2:$A$195, 0 ), MATCH( MF$3, 'Stata dataset - wastewater'!$A$2:$AMU$2, 0 ) )</f>
        <v>560</v>
      </c>
      <c r="MG48" s="16">
        <f xml:space="preserve"> INDEX( 'Stata dataset - wastewater'!$A$2:$AMU$195, MATCH( $A48, 'Stata dataset - wastewater'!$A$2:$A$195, 0 ), MATCH( MG$3, 'Stata dataset - wastewater'!$A$2:$AMU$2, 0 ) )</f>
        <v>195.962014535984</v>
      </c>
      <c r="MH48" s="97">
        <f t="shared" si="71"/>
        <v>3380267.3900399599</v>
      </c>
      <c r="MI48" s="97">
        <f t="shared" si="32"/>
        <v>77679</v>
      </c>
      <c r="MJ48" s="97">
        <f t="shared" si="33"/>
        <v>551503.17766065896</v>
      </c>
      <c r="MK48" s="98">
        <f t="shared" si="34"/>
        <v>195.962014535984</v>
      </c>
      <c r="ML48" s="98">
        <f t="shared" si="35"/>
        <v>43.515845853318915</v>
      </c>
      <c r="MM48" s="99">
        <f t="shared" si="72"/>
        <v>1.1582152190424697</v>
      </c>
      <c r="MN48" s="99">
        <f t="shared" si="36"/>
        <v>1.3203915885546393</v>
      </c>
      <c r="MO48" s="99">
        <f t="shared" si="73"/>
        <v>46.389488355728069</v>
      </c>
      <c r="MP48" s="99">
        <f t="shared" si="37"/>
        <v>89.914317120377547</v>
      </c>
      <c r="MQ48" s="99" t="str">
        <f xml:space="preserve"> IFERROR(INDEX( 'Stata dataset - wastewater'!$A$2:$AMU$195, MATCH( $A48, 'Stata dataset - wastewater'!$A$2:$A$195, 0 ), MATCH( MQ$3, 'Stata dataset - wastewater'!$A$3:$AMU$3, 0 ) ),"")</f>
        <v/>
      </c>
      <c r="MR48" s="100">
        <f t="shared" si="38"/>
        <v>1.6566736751360368E-4</v>
      </c>
      <c r="MS48" s="100" t="s">
        <v>3294</v>
      </c>
      <c r="MT48" s="100" t="s">
        <v>3295</v>
      </c>
    </row>
    <row r="49" spans="1:359">
      <c r="A49" s="108" t="str">
        <f xml:space="preserve"> Interface_nominal!A48</f>
        <v>NWT22</v>
      </c>
      <c r="B49" s="60" t="str">
        <f xml:space="preserve"> Interface_nominal!B48</f>
        <v>NWT</v>
      </c>
      <c r="C49" s="60" t="str">
        <f xml:space="preserve"> Interface_nominal!C48</f>
        <v>2021-22</v>
      </c>
      <c r="D49" s="60" t="str">
        <f xml:space="preserve"> Interface_nominal!D48</f>
        <v>NWT</v>
      </c>
      <c r="E49" s="60" t="str">
        <f xml:space="preserve"> Interface_nominal!E48</f>
        <v>NWT22</v>
      </c>
      <c r="F49" s="95">
        <v>1</v>
      </c>
      <c r="G49" s="13">
        <f xml:space="preserve"> IF( Interface_nominal!G48 = "", 0,  Interface_nominal!G48 )  * $F49</f>
        <v>7.7589386641957798</v>
      </c>
      <c r="H49" s="13">
        <f xml:space="preserve"> IF( Interface_nominal!H48 = "", 0,  Interface_nominal!H48 )  * $F49</f>
        <v>-6.65485059469927E-2</v>
      </c>
      <c r="I49" s="13">
        <f xml:space="preserve"> IF( Interface_nominal!I48 = "", 0,  Interface_nominal!I48 )  * $F49</f>
        <v>2.6412205876210302</v>
      </c>
      <c r="J49" s="13">
        <f xml:space="preserve"> IF( Interface_nominal!J48 = "", 0,  Interface_nominal!J48 )  * $F49</f>
        <v>0</v>
      </c>
      <c r="K49" s="13">
        <f xml:space="preserve"> IF( Interface_nominal!K48 = "", 0,  Interface_nominal!K48 )  * $F49</f>
        <v>55.771063100018999</v>
      </c>
      <c r="L49" s="13">
        <f xml:space="preserve"> IF( Interface_nominal!L48 = "", 0,  Interface_nominal!L48 )  * $F49</f>
        <v>0</v>
      </c>
      <c r="M49" s="13">
        <f xml:space="preserve"> IF( Interface_nominal!M48 = "", 0,  Interface_nominal!M48 )  * $F49</f>
        <v>40.696588820935297</v>
      </c>
      <c r="N49" s="13">
        <f xml:space="preserve"> IF( Interface_nominal!N48 = "", 0,  Interface_nominal!N48 )  * $F49</f>
        <v>6.3263994085857506E-2</v>
      </c>
      <c r="O49" s="13">
        <f xml:space="preserve"> IF( Interface_nominal!O48 = "", 0,  Interface_nominal!O48 )  * $F49</f>
        <v>106.86452666091</v>
      </c>
      <c r="P49" s="13">
        <f xml:space="preserve"> IF( Interface_nominal!P48 = "", 0,  Interface_nominal!P48 )  * $F49</f>
        <v>0.127730966375148</v>
      </c>
      <c r="Q49" s="13">
        <f xml:space="preserve"> IF( Interface_nominal!Q48 = "", 0,  Interface_nominal!Q48 )  * $F49</f>
        <v>106.992257627285</v>
      </c>
      <c r="R49" s="13">
        <f xml:space="preserve"> IF( Interface_nominal!R48 = "", 0,  Interface_nominal!R48 )  * $F49</f>
        <v>0</v>
      </c>
      <c r="S49" s="13">
        <f xml:space="preserve"> IF( Interface_nominal!S48 = "", 0,  Interface_nominal!S48 )  * $F49</f>
        <v>24.548714974803399</v>
      </c>
      <c r="T49" s="13">
        <f xml:space="preserve"> IF( Interface_nominal!T48 = "", 0,  Interface_nominal!T48 )  * $F49</f>
        <v>34.177524750041897</v>
      </c>
      <c r="U49" s="13">
        <f xml:space="preserve"> IF( Interface_nominal!U48 = "", 0,  Interface_nominal!U48 )  * $F49</f>
        <v>0.26577947549328901</v>
      </c>
      <c r="V49" s="13">
        <f xml:space="preserve"> IF( Interface_nominal!V48 = "", 0,  Interface_nominal!V48 )  * $F49</f>
        <v>5.8535180000000002</v>
      </c>
      <c r="W49" s="13">
        <f xml:space="preserve"> IF( Interface_nominal!W48 = "", 0,  Interface_nominal!W48 )  * $F49</f>
        <v>64.845537200338597</v>
      </c>
      <c r="X49" s="13">
        <f xml:space="preserve"> IF( Interface_nominal!X48 = "", 0,  Interface_nominal!X48 )  * $F49</f>
        <v>0</v>
      </c>
      <c r="Y49" s="13">
        <f xml:space="preserve"> IF( Interface_nominal!Y48 = "", 0,  Interface_nominal!Y48 )  * $F49</f>
        <v>64.845537200338597</v>
      </c>
      <c r="Z49" s="13">
        <f xml:space="preserve"> IF( Interface_nominal!Z48 = "", 0,  Interface_nominal!Z48 )  * $F49</f>
        <v>9.9992360342591002</v>
      </c>
      <c r="AA49" s="13">
        <f xml:space="preserve"> IF( Interface_nominal!AA48 = "", 0,  Interface_nominal!AA48 )  * $F49</f>
        <v>4.7585971179936797</v>
      </c>
      <c r="AB49" s="13">
        <f xml:space="preserve"> IF( Interface_nominal!AB48 = "", 0,  Interface_nominal!AB48 )  * $F49</f>
        <v>9.9992360342591002</v>
      </c>
      <c r="AC49" s="13">
        <f xml:space="preserve"> IF( Interface_nominal!AC48 = "", 0,  Interface_nominal!AC48 )  * $F49</f>
        <v>14.757833152252779</v>
      </c>
      <c r="AD49" s="13">
        <f xml:space="preserve"> IF( Interface_nominal!AD48 = "", 0,  Interface_nominal!AD48 )  * $F49</f>
        <v>161.838558793365</v>
      </c>
      <c r="AE49" s="13">
        <f xml:space="preserve"> IF( Interface_nominal!AE48 = "", 0,  Interface_nominal!AE48 )  * $F49</f>
        <v>3.1423197016750501</v>
      </c>
      <c r="AF49" s="13">
        <f xml:space="preserve"> IF( Interface_nominal!AF48 = "", 0,  Interface_nominal!AF48 )  * $F49</f>
        <v>0</v>
      </c>
      <c r="AG49" s="13">
        <f xml:space="preserve"> IF( Interface_nominal!AG48 = "", 0,  Interface_nominal!AG48 )  * $F49</f>
        <v>164.98087849504</v>
      </c>
      <c r="AH49" s="13">
        <f xml:space="preserve"> IF( Interface_nominal!AH48 = "", 0,  Interface_nominal!AH48 )  * $F49</f>
        <v>164.98087849504</v>
      </c>
      <c r="AI49" s="13">
        <f xml:space="preserve"> IF( Interface_nominal!AI48 = "", 0,  Interface_nominal!AI48 )  * $F49</f>
        <v>47.482941713260097</v>
      </c>
      <c r="AJ49" s="13">
        <f xml:space="preserve"> IF( Interface_nominal!AJ48 = "", 0,  Interface_nominal!AJ48 )  * $F49</f>
        <v>-0.258293202901832</v>
      </c>
      <c r="AK49" s="13">
        <f xml:space="preserve"> IF( Interface_nominal!AK48 = "", 0,  Interface_nominal!AK48 )  * $F49</f>
        <v>5.2335563315835598</v>
      </c>
      <c r="AL49" s="13">
        <f xml:space="preserve"> IF( Interface_nominal!AL48 = "", 0,  Interface_nominal!AL48 )  * $F49</f>
        <v>0</v>
      </c>
      <c r="AM49" s="13">
        <f xml:space="preserve"> IF( Interface_nominal!AM48 = "", 0,  Interface_nominal!AM48 )  * $F49</f>
        <v>0.66000000000799997</v>
      </c>
      <c r="AN49" s="13">
        <f xml:space="preserve"> IF( Interface_nominal!AN48 = "", 0,  Interface_nominal!AN48 )  * $F49</f>
        <v>0</v>
      </c>
      <c r="AO49" s="13">
        <f xml:space="preserve"> IF( Interface_nominal!AO48 = "", 0,  Interface_nominal!AO48 )  * $F49</f>
        <v>60.046510024848303</v>
      </c>
      <c r="AP49" s="13">
        <f xml:space="preserve"> IF( Interface_nominal!AP48 = "", 0,  Interface_nominal!AP48 )  * $F49</f>
        <v>23.786872236121901</v>
      </c>
      <c r="AQ49" s="13">
        <f xml:space="preserve"> IF( Interface_nominal!AQ48 = "", 0,  Interface_nominal!AQ48 )  * $F49</f>
        <v>136.95158710292</v>
      </c>
      <c r="AR49" s="13">
        <f xml:space="preserve"> IF( Interface_nominal!AR48 = "", 0,  Interface_nominal!AR48 )  * $F49</f>
        <v>0</v>
      </c>
      <c r="AS49" s="13">
        <f xml:space="preserve"> IF( Interface_nominal!AS48 = "", 0,  Interface_nominal!AS48 )  * $F49</f>
        <v>136.95158710292</v>
      </c>
      <c r="AT49" s="13">
        <f xml:space="preserve"> IF( Interface_nominal!AT48 = "", 0,  Interface_nominal!AT48 )  * $F49</f>
        <v>0</v>
      </c>
      <c r="AU49" s="13">
        <f xml:space="preserve"> IF( Interface_nominal!AU48 = "", 0,  Interface_nominal!AU48 )  * $F49</f>
        <v>88.809010652634498</v>
      </c>
      <c r="AV49" s="13">
        <f xml:space="preserve"> IF( Interface_nominal!AV48 = "", 0,  Interface_nominal!AV48 )  * $F49</f>
        <v>0</v>
      </c>
      <c r="AW49" s="13">
        <f xml:space="preserve"> IF( Interface_nominal!AW48 = "", 0,  Interface_nominal!AW48 )  * $F49</f>
        <v>106.604756966137</v>
      </c>
      <c r="AX49" s="13">
        <f xml:space="preserve"> IF( Interface_nominal!AX48 = "", 0,  Interface_nominal!AX48 )  * $F49</f>
        <v>0</v>
      </c>
      <c r="AY49" s="13">
        <f xml:space="preserve"> IF( Interface_nominal!AY48 = "", 0,  Interface_nominal!AY48 )  * $F49</f>
        <v>195.413767618771</v>
      </c>
      <c r="AZ49" s="13">
        <f xml:space="preserve"> IF( Interface_nominal!AZ48 = "", 0,  Interface_nominal!AZ48 )  * $F49</f>
        <v>0</v>
      </c>
      <c r="BA49" s="13">
        <f xml:space="preserve"> IF( Interface_nominal!BA48 = "", 0,  Interface_nominal!BA48 )  * $F49</f>
        <v>195.413767618771</v>
      </c>
      <c r="BB49" s="13">
        <f xml:space="preserve"> IF( Interface_nominal!BB48 = "", 0,  Interface_nominal!BB48 )  * $F49</f>
        <v>0</v>
      </c>
      <c r="BC49" s="13">
        <f xml:space="preserve"> IF( Interface_nominal!BC48 = "", 0,  Interface_nominal!BC48 )  * $F49</f>
        <v>0</v>
      </c>
      <c r="BD49" s="13">
        <f xml:space="preserve"> IF( Interface_nominal!BD48 = "", 0,  Interface_nominal!BD48 )  * $F49</f>
        <v>0</v>
      </c>
      <c r="BE49" s="13">
        <f xml:space="preserve"> IF( Interface_nominal!BE48 = "", 0,  Interface_nominal!BE48 )  * $F49</f>
        <v>0</v>
      </c>
      <c r="BF49" s="13">
        <f xml:space="preserve"> IF( Interface_nominal!BF48 = "", 0,  Interface_nominal!BF48 )  * $F49</f>
        <v>332.36535472169101</v>
      </c>
      <c r="BG49" s="13">
        <f xml:space="preserve"> IF( Interface_nominal!BG48 = "", 0,  Interface_nominal!BG48 )  * $F49</f>
        <v>5.5811752230871798</v>
      </c>
      <c r="BH49" s="13">
        <f xml:space="preserve"> IF( Interface_nominal!BH48 = "", 0,  Interface_nominal!BH48 )  * $F49</f>
        <v>0</v>
      </c>
      <c r="BI49" s="13">
        <f xml:space="preserve"> IF( Interface_nominal!BI48 = "", 0,  Interface_nominal!BI48 )  * $F49</f>
        <v>337.946529944779</v>
      </c>
      <c r="BJ49" s="13">
        <f xml:space="preserve"> IF( Interface_nominal!BJ48 = "", 0,  Interface_nominal!BJ48 )  * $F49</f>
        <v>337.946529944779</v>
      </c>
      <c r="BK49" s="13">
        <f xml:space="preserve"> IF( Interface_nominal!BK48 = "", 0,  Interface_nominal!BK48 )  * $F49</f>
        <v>1.4549355910378099E-2</v>
      </c>
      <c r="BL49" s="13">
        <f xml:space="preserve"> IF( Interface_nominal!BL48 = "", 0,  Interface_nominal!BL48 )  * $F49</f>
        <v>0</v>
      </c>
      <c r="BM49" s="13">
        <f xml:space="preserve"> IF( Interface_nominal!BM48 = "", 0,  Interface_nominal!BM48 )  * $F49</f>
        <v>0</v>
      </c>
      <c r="BN49" s="13">
        <f xml:space="preserve"> IF( Interface_nominal!BN48 = "", 0,  Interface_nominal!BN48 )  * $F49</f>
        <v>0</v>
      </c>
      <c r="BO49" s="13">
        <f xml:space="preserve"> IF( Interface_nominal!BO48 = "", 0,  Interface_nominal!BO48 )  * $F49</f>
        <v>1.1572727256390001</v>
      </c>
      <c r="BP49" s="13">
        <f xml:space="preserve"> IF( Interface_nominal!BP48 = "", 0,  Interface_nominal!BP48 )  * $F49</f>
        <v>0</v>
      </c>
      <c r="BQ49" s="13">
        <f xml:space="preserve"> IF( Interface_nominal!BQ48 = "", 0,  Interface_nominal!BQ48 )  * $F49</f>
        <v>6.5276403622905397</v>
      </c>
      <c r="BR49" s="13">
        <f xml:space="preserve"> IF( Interface_nominal!BR48 = "", 0,  Interface_nominal!BR48 )  * $F49</f>
        <v>7.0066771072724104E-2</v>
      </c>
      <c r="BS49" s="13">
        <f xml:space="preserve"> IF( Interface_nominal!BS48 = "", 0,  Interface_nominal!BS48 )  * $F49</f>
        <v>7.7695292149126498</v>
      </c>
      <c r="BT49" s="13">
        <f xml:space="preserve"> IF( Interface_nominal!BT48 = "", 0,  Interface_nominal!BT48 )  * $F49</f>
        <v>0</v>
      </c>
      <c r="BU49" s="13">
        <f xml:space="preserve"> IF( Interface_nominal!BU48 = "", 0,  Interface_nominal!BU48 )  * $F49</f>
        <v>7.7695292149126498</v>
      </c>
      <c r="BV49" s="13">
        <f xml:space="preserve"> IF( Interface_nominal!BV48 = "", 0,  Interface_nominal!BV48 )  * $F49</f>
        <v>0</v>
      </c>
      <c r="BW49" s="13">
        <f xml:space="preserve"> IF( Interface_nominal!BW48 = "", 0,  Interface_nominal!BW48 )  * $F49</f>
        <v>0</v>
      </c>
      <c r="BX49" s="13">
        <f xml:space="preserve"> IF( Interface_nominal!BX48 = "", 0,  Interface_nominal!BX48 )  * $F49</f>
        <v>0</v>
      </c>
      <c r="BY49" s="13">
        <f xml:space="preserve"> IF( Interface_nominal!BY48 = "", 0,  Interface_nominal!BY48 )  * $F49</f>
        <v>0</v>
      </c>
      <c r="BZ49" s="13">
        <f xml:space="preserve"> IF( Interface_nominal!BZ48 = "", 0,  Interface_nominal!BZ48 )  * $F49</f>
        <v>0</v>
      </c>
      <c r="CA49" s="13">
        <f xml:space="preserve"> IF( Interface_nominal!CA48 = "", 0,  Interface_nominal!CA48 )  * $F49</f>
        <v>0</v>
      </c>
      <c r="CB49" s="13">
        <f xml:space="preserve"> IF( Interface_nominal!CB48 = "", 0,  Interface_nominal!CB48 )  * $F49</f>
        <v>0</v>
      </c>
      <c r="CC49" s="13">
        <f xml:space="preserve"> IF( Interface_nominal!CC48 = "", 0,  Interface_nominal!CC48 )  * $F49</f>
        <v>0</v>
      </c>
      <c r="CD49" s="13">
        <f xml:space="preserve"> IF( Interface_nominal!CD48 = "", 0,  Interface_nominal!CD48 )  * $F49</f>
        <v>0</v>
      </c>
      <c r="CE49" s="13">
        <f xml:space="preserve"> IF( Interface_nominal!CE48 = "", 0,  Interface_nominal!CE48 )  * $F49</f>
        <v>0</v>
      </c>
      <c r="CF49" s="13">
        <f xml:space="preserve"> IF( Interface_nominal!CF48 = "", 0,  Interface_nominal!CF48 )  * $F49</f>
        <v>0</v>
      </c>
      <c r="CG49" s="13">
        <f xml:space="preserve"> IF( Interface_nominal!CG48 = "", 0,  Interface_nominal!CG48 )  * $F49</f>
        <v>0</v>
      </c>
      <c r="CH49" s="13">
        <f xml:space="preserve"> IF( Interface_nominal!CH48 = "", 0,  Interface_nominal!CH48 )  * $F49</f>
        <v>7.7695292149126498</v>
      </c>
      <c r="CI49" s="13">
        <f xml:space="preserve"> IF( Interface_nominal!CI48 = "", 0,  Interface_nominal!CI48 )  * $F49</f>
        <v>0.52291292748060503</v>
      </c>
      <c r="CJ49" s="13">
        <f xml:space="preserve"> IF( Interface_nominal!CJ48 = "", 0,  Interface_nominal!CJ48 )  * $F49</f>
        <v>0</v>
      </c>
      <c r="CK49" s="13">
        <f xml:space="preserve"> IF( Interface_nominal!CK48 = "", 0,  Interface_nominal!CK48 )  * $F49</f>
        <v>8.2924421423932504</v>
      </c>
      <c r="CL49" s="13">
        <f xml:space="preserve"> IF( Interface_nominal!CL48 = "", 0,  Interface_nominal!CL48 )  * $F49</f>
        <v>8.2924421423932504</v>
      </c>
      <c r="CM49" s="13">
        <f xml:space="preserve"> IF( Interface_nominal!CM48 = "", 0,  Interface_nominal!CM48 )  * $F49</f>
        <v>-8.1862870070927993</v>
      </c>
      <c r="CN49" s="13">
        <f xml:space="preserve"> IF( Interface_nominal!CN48 = "", 0,  Interface_nominal!CN48 )  * $F49</f>
        <v>-8.2386081393972201</v>
      </c>
      <c r="CO49" s="13">
        <f xml:space="preserve"> IF( Interface_nominal!CO48 = "", 0,  Interface_nominal!CO48 )  * $F49</f>
        <v>0.33974051607105898</v>
      </c>
      <c r="CP49" s="13">
        <f xml:space="preserve"> IF( Interface_nominal!CP48 = "", 0,  Interface_nominal!CP48 )  * $F49</f>
        <v>0</v>
      </c>
      <c r="CQ49" s="13">
        <f xml:space="preserve"> IF( Interface_nominal!CQ48 = "", 0,  Interface_nominal!CQ48 )  * $F49</f>
        <v>0</v>
      </c>
      <c r="CR49" s="13">
        <f xml:space="preserve"> IF( Interface_nominal!CR48 = "", 0,  Interface_nominal!CR48 )  * $F49</f>
        <v>0</v>
      </c>
      <c r="CS49" s="13">
        <f xml:space="preserve"> IF( Interface_nominal!CS48 = "", 0,  Interface_nominal!CS48 )  * $F49</f>
        <v>34.464596992836697</v>
      </c>
      <c r="CT49" s="13">
        <f xml:space="preserve"> IF( Interface_nominal!CT48 = "", 0,  Interface_nominal!CT48 )  * $F49</f>
        <v>6.2943831567192099</v>
      </c>
      <c r="CU49" s="13">
        <f xml:space="preserve"> IF( Interface_nominal!CU48 = "", 0,  Interface_nominal!CU48 )  * $F49</f>
        <v>24.673825519137001</v>
      </c>
      <c r="CV49" s="13">
        <f xml:space="preserve"> IF( Interface_nominal!CV48 = "", 0,  Interface_nominal!CV48 )  * $F49</f>
        <v>0</v>
      </c>
      <c r="CW49" s="13">
        <f xml:space="preserve"> IF( Interface_nominal!CW48 = "", 0,  Interface_nominal!CW48 )  * $F49</f>
        <v>24.673825519137001</v>
      </c>
      <c r="CX49" s="13">
        <f xml:space="preserve"> IF( Interface_nominal!CX48 = "", 0,  Interface_nominal!CX48 )  * $F49</f>
        <v>0</v>
      </c>
      <c r="CY49" s="13">
        <f xml:space="preserve"> IF( Interface_nominal!CY48 = "", 0,  Interface_nominal!CY48 )  * $F49</f>
        <v>35.691933522878102</v>
      </c>
      <c r="CZ49" s="13">
        <f xml:space="preserve"> IF( Interface_nominal!CZ48 = "", 0,  Interface_nominal!CZ48 )  * $F49</f>
        <v>0</v>
      </c>
      <c r="DA49" s="13">
        <f xml:space="preserve"> IF( Interface_nominal!DA48 = "", 0,  Interface_nominal!DA48 )  * $F49</f>
        <v>0</v>
      </c>
      <c r="DB49" s="13">
        <f xml:space="preserve"> IF( Interface_nominal!DB48 = "", 0,  Interface_nominal!DB48 )  * $F49</f>
        <v>0</v>
      </c>
      <c r="DC49" s="13">
        <f xml:space="preserve"> IF( Interface_nominal!DC48 = "", 0,  Interface_nominal!DC48 )  * $F49</f>
        <v>35.691933522878102</v>
      </c>
      <c r="DD49" s="13">
        <f xml:space="preserve"> IF( Interface_nominal!DD48 = "", 0,  Interface_nominal!DD48 )  * $F49</f>
        <v>0</v>
      </c>
      <c r="DE49" s="13">
        <f xml:space="preserve"> IF( Interface_nominal!DE48 = "", 0,  Interface_nominal!DE48 )  * $F49</f>
        <v>35.691933522878102</v>
      </c>
      <c r="DF49" s="13">
        <f xml:space="preserve"> IF( Interface_nominal!DF48 = "", 0,  Interface_nominal!DF48 )  * $F49</f>
        <v>0</v>
      </c>
      <c r="DG49" s="13">
        <f xml:space="preserve"> IF( Interface_nominal!DG48 = "", 0,  Interface_nominal!DG48 )  * $F49</f>
        <v>0</v>
      </c>
      <c r="DH49" s="13">
        <f xml:space="preserve"> IF( Interface_nominal!DH48 = "", 0,  Interface_nominal!DH48 )  * $F49</f>
        <v>0</v>
      </c>
      <c r="DI49" s="13">
        <f xml:space="preserve"> IF( Interface_nominal!DI48 = "", 0,  Interface_nominal!DI48 )  * $F49</f>
        <v>0</v>
      </c>
      <c r="DJ49" s="13">
        <f xml:space="preserve"> IF( Interface_nominal!DJ48 = "", 0,  Interface_nominal!DJ48 )  * $F49</f>
        <v>60.3657590420151</v>
      </c>
      <c r="DK49" s="13">
        <f xml:space="preserve"> IF( Interface_nominal!DK48 = "", 0,  Interface_nominal!DK48 )  * $F49</f>
        <v>1.4305281486044701</v>
      </c>
      <c r="DL49" s="13">
        <f xml:space="preserve"> IF( Interface_nominal!DL48 = "", 0,  Interface_nominal!DL48 )  * $F49</f>
        <v>0</v>
      </c>
      <c r="DM49" s="13">
        <f xml:space="preserve"> IF( Interface_nominal!DM48 = "", 0,  Interface_nominal!DM48 )  * $F49</f>
        <v>61.796287190619502</v>
      </c>
      <c r="DN49" s="13">
        <f xml:space="preserve"> IF( Interface_nominal!DN48 = "", 0,  Interface_nominal!DN48 )  * $F49</f>
        <v>61.796287190619502</v>
      </c>
      <c r="DO49" s="13">
        <f xml:space="preserve"> IF( Interface_nominal!DO48 = "", 0,  Interface_nominal!DO48 )  * $F49</f>
        <v>-2.48793481071763E-3</v>
      </c>
      <c r="DP49" s="13">
        <f xml:space="preserve"> IF( Interface_nominal!DP48 = "", 0,  Interface_nominal!DP48 )  * $F49</f>
        <v>0</v>
      </c>
      <c r="DQ49" s="13">
        <f xml:space="preserve"> IF( Interface_nominal!DQ48 = "", 0,  Interface_nominal!DQ48 )  * $F49</f>
        <v>0</v>
      </c>
      <c r="DR49" s="13">
        <f xml:space="preserve"> IF( Interface_nominal!DR48 = "", 0,  Interface_nominal!DR48 )  * $F49</f>
        <v>0</v>
      </c>
      <c r="DS49" s="13">
        <f xml:space="preserve"> IF( Interface_nominal!DS48 = "", 0,  Interface_nominal!DS48 )  * $F49</f>
        <v>0</v>
      </c>
      <c r="DT49" s="13">
        <f xml:space="preserve"> IF( Interface_nominal!DT48 = "", 0,  Interface_nominal!DT48 )  * $F49</f>
        <v>0</v>
      </c>
      <c r="DU49" s="13">
        <f xml:space="preserve"> IF( Interface_nominal!DU48 = "", 0,  Interface_nominal!DU48 )  * $F49</f>
        <v>8.2924948200820108</v>
      </c>
      <c r="DV49" s="13">
        <f xml:space="preserve"> IF( Interface_nominal!DV48 = "", 0,  Interface_nominal!DV48 )  * $F49</f>
        <v>0.78214918170692305</v>
      </c>
      <c r="DW49" s="13">
        <f xml:space="preserve"> IF( Interface_nominal!DW48 = "", 0,  Interface_nominal!DW48 )  * $F49</f>
        <v>9.0721560669782093</v>
      </c>
      <c r="DX49" s="13">
        <f xml:space="preserve"> IF( Interface_nominal!DX48 = "", 0,  Interface_nominal!DX48 )  * $F49</f>
        <v>0</v>
      </c>
      <c r="DY49" s="13">
        <f xml:space="preserve"> IF( Interface_nominal!DY48 = "", 0,  Interface_nominal!DY48 )  * $F49</f>
        <v>9.0721560669782093</v>
      </c>
      <c r="DZ49" s="13">
        <f xml:space="preserve"> IF( Interface_nominal!DZ48 = "", 0,  Interface_nominal!DZ48 )  * $F49</f>
        <v>0</v>
      </c>
      <c r="EA49" s="13">
        <f xml:space="preserve"> IF( Interface_nominal!EA48 = "", 0,  Interface_nominal!EA48 )  * $F49</f>
        <v>2.0401999999945999</v>
      </c>
      <c r="EB49" s="13">
        <f xml:space="preserve"> IF( Interface_nominal!EB48 = "", 0,  Interface_nominal!EB48 )  * $F49</f>
        <v>0</v>
      </c>
      <c r="EC49" s="13">
        <f xml:space="preserve"> IF( Interface_nominal!EC48 = "", 0,  Interface_nominal!EC48 )  * $F49</f>
        <v>0</v>
      </c>
      <c r="ED49" s="13">
        <f xml:space="preserve"> IF( Interface_nominal!ED48 = "", 0,  Interface_nominal!ED48 )  * $F49</f>
        <v>0</v>
      </c>
      <c r="EE49" s="13">
        <f xml:space="preserve"> IF( Interface_nominal!EE48 = "", 0,  Interface_nominal!EE48 )  * $F49</f>
        <v>2.0401999999945999</v>
      </c>
      <c r="EF49" s="13">
        <f xml:space="preserve"> IF( Interface_nominal!EF48 = "", 0,  Interface_nominal!EF48 )  * $F49</f>
        <v>0</v>
      </c>
      <c r="EG49" s="13">
        <f xml:space="preserve"> IF( Interface_nominal!EG48 = "", 0,  Interface_nominal!EG48 )  * $F49</f>
        <v>2.0401999999945999</v>
      </c>
      <c r="EH49" s="13">
        <f xml:space="preserve"> IF( Interface_nominal!EH48 = "", 0,  Interface_nominal!EH48 )  * $F49</f>
        <v>0</v>
      </c>
      <c r="EI49" s="13">
        <f xml:space="preserve"> IF( Interface_nominal!EI48 = "", 0,  Interface_nominal!EI48 )  * $F49</f>
        <v>0</v>
      </c>
      <c r="EJ49" s="13">
        <f xml:space="preserve"> IF( Interface_nominal!EJ48 = "", 0,  Interface_nominal!EJ48 )  * $F49</f>
        <v>0</v>
      </c>
      <c r="EK49" s="13">
        <f xml:space="preserve"> IF( Interface_nominal!EK48 = "", 0,  Interface_nominal!EK48 )  * $F49</f>
        <v>0</v>
      </c>
      <c r="EL49" s="13">
        <f xml:space="preserve"> IF( Interface_nominal!EL48 = "", 0,  Interface_nominal!EL48 )  * $F49</f>
        <v>11.112356066972801</v>
      </c>
      <c r="EM49" s="13">
        <f xml:space="preserve"> IF( Interface_nominal!EM48 = "", 0,  Interface_nominal!EM48 )  * $F49</f>
        <v>0.28830745700506599</v>
      </c>
      <c r="EN49" s="13">
        <f xml:space="preserve"> IF( Interface_nominal!EN48 = "", 0,  Interface_nominal!EN48 )  * $F49</f>
        <v>0</v>
      </c>
      <c r="EO49" s="13">
        <f xml:space="preserve"> IF( Interface_nominal!EO48 = "", 0,  Interface_nominal!EO48 )  * $F49</f>
        <v>11.400663523977901</v>
      </c>
      <c r="EP49" s="13">
        <f xml:space="preserve"> IF( Interface_nominal!EP48 = "", 0,  Interface_nominal!EP48 )  * $F49</f>
        <v>11.400663523977901</v>
      </c>
      <c r="EQ49" s="13">
        <f xml:space="preserve"> IF( Interface_nominal!EQ48 = "", 0,  Interface_nominal!EQ48 )  * $F49</f>
        <v>55.241880377455878</v>
      </c>
      <c r="ER49" s="13">
        <f xml:space="preserve"> IF( Interface_nominal!ER48 = "", 0,  Interface_nominal!ER48 )  * $F49</f>
        <v>-0.32484170884882468</v>
      </c>
      <c r="ES49" s="13">
        <f xml:space="preserve"> IF( Interface_nominal!ES48 = "", 0,  Interface_nominal!ES48 )  * $F49</f>
        <v>7.8747769192045904</v>
      </c>
      <c r="ET49" s="13">
        <f xml:space="preserve"> IF( Interface_nominal!ET48 = "", 0,  Interface_nominal!ET48 )  * $F49</f>
        <v>0</v>
      </c>
      <c r="EU49" s="13">
        <f xml:space="preserve"> IF( Interface_nominal!EU48 = "", 0,  Interface_nominal!EU48 )  * $F49</f>
        <v>56.431063100026996</v>
      </c>
      <c r="EV49" s="13">
        <f xml:space="preserve"> IF( Interface_nominal!EV48 = "", 0,  Interface_nominal!EV48 )  * $F49</f>
        <v>0</v>
      </c>
      <c r="EW49" s="13">
        <f xml:space="preserve"> IF( Interface_nominal!EW48 = "", 0,  Interface_nominal!EW48 )  * $F49</f>
        <v>100.74309884578361</v>
      </c>
      <c r="EX49" s="13">
        <f xml:space="preserve"> IF( Interface_nominal!EX48 = "", 0,  Interface_nominal!EX48 )  * $F49</f>
        <v>23.85013623020776</v>
      </c>
      <c r="EY49" s="13">
        <f xml:space="preserve"> IF( Interface_nominal!EY48 = "", 0,  Interface_nominal!EY48 )  * $F49</f>
        <v>243.81611376383</v>
      </c>
      <c r="EZ49" s="13">
        <f xml:space="preserve"> IF( Interface_nominal!EZ48 = "", 0,  Interface_nominal!EZ48 )  * $F49</f>
        <v>0.127730966375148</v>
      </c>
      <c r="FA49" s="13">
        <f xml:space="preserve"> IF( Interface_nominal!FA48 = "", 0,  Interface_nominal!FA48 )  * $F49</f>
        <v>243.943844730205</v>
      </c>
      <c r="FB49" s="13">
        <f xml:space="preserve"> IF( Interface_nominal!FB48 = "", 0,  Interface_nominal!FB48 )  * $F49</f>
        <v>0</v>
      </c>
      <c r="FC49" s="13">
        <f xml:space="preserve"> IF( Interface_nominal!FC48 = "", 0,  Interface_nominal!FC48 )  * $F49</f>
        <v>113.3577256274379</v>
      </c>
      <c r="FD49" s="13">
        <f xml:space="preserve"> IF( Interface_nominal!FD48 = "", 0,  Interface_nominal!FD48 )  * $F49</f>
        <v>34.177524750041897</v>
      </c>
      <c r="FE49" s="13">
        <f xml:space="preserve"> IF( Interface_nominal!FE48 = "", 0,  Interface_nominal!FE48 )  * $F49</f>
        <v>106.87053644163029</v>
      </c>
      <c r="FF49" s="13">
        <f xml:space="preserve"> IF( Interface_nominal!FF48 = "", 0,  Interface_nominal!FF48 )  * $F49</f>
        <v>5.8535180000000002</v>
      </c>
      <c r="FG49" s="13">
        <f xml:space="preserve"> IF( Interface_nominal!FG48 = "", 0,  Interface_nominal!FG48 )  * $F49</f>
        <v>260.25930481910962</v>
      </c>
      <c r="FH49" s="13">
        <f xml:space="preserve"> IF( Interface_nominal!FH48 = "", 0,  Interface_nominal!FH48 )  * $F49</f>
        <v>0</v>
      </c>
      <c r="FI49" s="13">
        <f xml:space="preserve"> IF( Interface_nominal!FI48 = "", 0,  Interface_nominal!FI48 )  * $F49</f>
        <v>260.25930481910962</v>
      </c>
      <c r="FJ49" s="13">
        <f xml:space="preserve"> IF( Interface_nominal!FJ48 = "", 0,  Interface_nominal!FJ48 )  * $F49</f>
        <v>9.9992360342591002</v>
      </c>
      <c r="FK49" s="13">
        <f xml:space="preserve"> IF( Interface_nominal!FK48 = "", 0,  Interface_nominal!FK48 )  * $F49</f>
        <v>4.7585971179936797</v>
      </c>
      <c r="FL49" s="13">
        <f xml:space="preserve"> IF( Interface_nominal!FL48 = "", 0,  Interface_nominal!FL48 )  * $F49</f>
        <v>9.9992360342591002</v>
      </c>
      <c r="FM49" s="13">
        <f xml:space="preserve"> IF( Interface_nominal!FM48 = "", 0,  Interface_nominal!FM48 )  * $F49</f>
        <v>14.757833152252779</v>
      </c>
      <c r="FN49" s="13">
        <f xml:space="preserve"> IF( Interface_nominal!FN48 = "", 0,  Interface_nominal!FN48 )  * $F49</f>
        <v>494.203913515056</v>
      </c>
      <c r="FO49" s="13">
        <f xml:space="preserve"> IF( Interface_nominal!FO48 = "", 0,  Interface_nominal!FO48 )  * $F49</f>
        <v>8.72349492476223</v>
      </c>
      <c r="FP49" s="13">
        <f xml:space="preserve"> IF( Interface_nominal!FP48 = "", 0,  Interface_nominal!FP48 )  * $F49</f>
        <v>0</v>
      </c>
      <c r="FQ49" s="13">
        <f xml:space="preserve"> IF( Interface_nominal!FQ48 = "", 0,  Interface_nominal!FQ48 )  * $F49</f>
        <v>502.92740843981903</v>
      </c>
      <c r="FR49" s="13">
        <f xml:space="preserve"> IF( Interface_nominal!FR48 = "", 0,  Interface_nominal!FR48 )  * $F49</f>
        <v>502.92740843981903</v>
      </c>
      <c r="FS49" s="13">
        <f xml:space="preserve"> IF( Interface_nominal!FS48 = "", 0,  Interface_nominal!FS48 )  * $F49</f>
        <v>-8.1742255859931401</v>
      </c>
      <c r="FT49" s="13">
        <f xml:space="preserve"> IF( Interface_nominal!FT48 = "", 0,  Interface_nominal!FT48 )  * $F49</f>
        <v>-8.2386081393972201</v>
      </c>
      <c r="FU49" s="13">
        <f xml:space="preserve"> IF( Interface_nominal!FU48 = "", 0,  Interface_nominal!FU48 )  * $F49</f>
        <v>0.33974051607105898</v>
      </c>
      <c r="FV49" s="13">
        <f xml:space="preserve"> IF( Interface_nominal!FV48 = "", 0,  Interface_nominal!FV48 )  * $F49</f>
        <v>0</v>
      </c>
      <c r="FW49" s="13">
        <f xml:space="preserve"> IF( Interface_nominal!FW48 = "", 0,  Interface_nominal!FW48 )  * $F49</f>
        <v>1.1572727256390001</v>
      </c>
      <c r="FX49" s="13">
        <f xml:space="preserve"> IF( Interface_nominal!FX48 = "", 0,  Interface_nominal!FX48 )  * $F49</f>
        <v>0</v>
      </c>
      <c r="FY49" s="13">
        <f xml:space="preserve"> IF( Interface_nominal!FY48 = "", 0,  Interface_nominal!FY48 )  * $F49</f>
        <v>49.28473217520925</v>
      </c>
      <c r="FZ49" s="13">
        <f xml:space="preserve"> IF( Interface_nominal!FZ48 = "", 0,  Interface_nominal!FZ48 )  * $F49</f>
        <v>7.1465991094988572</v>
      </c>
      <c r="GA49" s="13">
        <f xml:space="preserve"> IF( Interface_nominal!GA48 = "", 0,  Interface_nominal!GA48 )  * $F49</f>
        <v>41.515510801027858</v>
      </c>
      <c r="GB49" s="13">
        <f xml:space="preserve"> IF( Interface_nominal!GB48 = "", 0,  Interface_nominal!GB48 )  * $F49</f>
        <v>0</v>
      </c>
      <c r="GC49" s="13">
        <f xml:space="preserve"> IF( Interface_nominal!GC48 = "", 0,  Interface_nominal!GC48 )  * $F49</f>
        <v>41.515510801027858</v>
      </c>
      <c r="GD49" s="13">
        <f xml:space="preserve"> IF( Interface_nominal!GD48 = "", 0,  Interface_nominal!GD48 )  * $F49</f>
        <v>0</v>
      </c>
      <c r="GE49" s="13">
        <f xml:space="preserve"> IF( Interface_nominal!GE48 = "", 0,  Interface_nominal!GE48 )  * $F49</f>
        <v>37.732133522872701</v>
      </c>
      <c r="GF49" s="13">
        <f xml:space="preserve"> IF( Interface_nominal!GF48 = "", 0,  Interface_nominal!GF48 )  * $F49</f>
        <v>0</v>
      </c>
      <c r="GG49" s="13">
        <f xml:space="preserve"> IF( Interface_nominal!GG48 = "", 0,  Interface_nominal!GG48 )  * $F49</f>
        <v>0</v>
      </c>
      <c r="GH49" s="13">
        <f xml:space="preserve"> IF( Interface_nominal!GH48 = "", 0,  Interface_nominal!GH48 )  * $F49</f>
        <v>0</v>
      </c>
      <c r="GI49" s="13">
        <f xml:space="preserve"> IF( Interface_nominal!GI48 = "", 0,  Interface_nominal!GI48 )  * $F49</f>
        <v>37.732133522872701</v>
      </c>
      <c r="GJ49" s="13">
        <f xml:space="preserve"> IF( Interface_nominal!GJ48 = "", 0,  Interface_nominal!GJ48 )  * $F49</f>
        <v>0</v>
      </c>
      <c r="GK49" s="13">
        <f xml:space="preserve"> IF( Interface_nominal!GK48 = "", 0,  Interface_nominal!GK48 )  * $F49</f>
        <v>37.732133522872701</v>
      </c>
      <c r="GL49" s="13">
        <f xml:space="preserve"> IF( Interface_nominal!GL48 = "", 0,  Interface_nominal!GL48 )  * $F49</f>
        <v>0</v>
      </c>
      <c r="GM49" s="13">
        <f xml:space="preserve"> IF( Interface_nominal!GM48 = "", 0,  Interface_nominal!GM48 )  * $F49</f>
        <v>0</v>
      </c>
      <c r="GN49" s="13">
        <f xml:space="preserve"> IF( Interface_nominal!GN48 = "", 0,  Interface_nominal!GN48 )  * $F49</f>
        <v>0</v>
      </c>
      <c r="GO49" s="13">
        <f xml:space="preserve"> IF( Interface_nominal!GO48 = "", 0,  Interface_nominal!GO48 )  * $F49</f>
        <v>0</v>
      </c>
      <c r="GP49" s="13">
        <f xml:space="preserve"> IF( Interface_nominal!GP48 = "", 0,  Interface_nominal!GP48 )  * $F49</f>
        <v>79.247644323900545</v>
      </c>
      <c r="GQ49" s="13">
        <f xml:space="preserve"> IF( Interface_nominal!GQ48 = "", 0,  Interface_nominal!GQ48 )  * $F49</f>
        <v>2.2417485330901412</v>
      </c>
      <c r="GR49" s="13">
        <f xml:space="preserve"> IF( Interface_nominal!GR48 = "", 0,  Interface_nominal!GR48 )  * $F49</f>
        <v>0</v>
      </c>
      <c r="GS49" s="13">
        <f xml:space="preserve"> IF( Interface_nominal!GS48 = "", 0,  Interface_nominal!GS48 )  * $F49</f>
        <v>81.489392856990648</v>
      </c>
      <c r="GT49" s="13">
        <f xml:space="preserve"> IF( Interface_nominal!GT48 = "", 0,  Interface_nominal!GT48 )  * $F49</f>
        <v>81.489392856990648</v>
      </c>
      <c r="GU49" s="13">
        <f xml:space="preserve"> IF( Interface_nominal!GU48 = "", 0,  Interface_nominal!GU48 )  * $F49</f>
        <v>47.0676547914628</v>
      </c>
      <c r="GV49" s="13">
        <f xml:space="preserve"> IF( Interface_nominal!GV48 = "", 0,  Interface_nominal!GV48 )  * $F49</f>
        <v>-8.5634498482460408</v>
      </c>
      <c r="GW49" s="13">
        <f xml:space="preserve"> IF( Interface_nominal!GW48 = "", 0,  Interface_nominal!GW48 )  * $F49</f>
        <v>8.2145174352756491</v>
      </c>
      <c r="GX49" s="13">
        <f xml:space="preserve"> IF( Interface_nominal!GX48 = "", 0,  Interface_nominal!GX48 )  * $F49</f>
        <v>0</v>
      </c>
      <c r="GY49" s="13">
        <f xml:space="preserve"> IF( Interface_nominal!GY48 = "", 0,  Interface_nominal!GY48 )  * $F49</f>
        <v>57.588335825666</v>
      </c>
      <c r="GZ49" s="13">
        <f xml:space="preserve"> IF( Interface_nominal!GZ48 = "", 0,  Interface_nominal!GZ48 )  * $F49</f>
        <v>0</v>
      </c>
      <c r="HA49" s="13">
        <f xml:space="preserve"> IF( Interface_nominal!HA48 = "", 0,  Interface_nominal!HA48 )  * $F49</f>
        <v>150.02783102099301</v>
      </c>
      <c r="HB49" s="13">
        <f xml:space="preserve"> IF( Interface_nominal!HB48 = "", 0,  Interface_nominal!HB48 )  * $F49</f>
        <v>30.9967353397066</v>
      </c>
      <c r="HC49" s="13">
        <f xml:space="preserve"> IF( Interface_nominal!HC48 = "", 0,  Interface_nominal!HC48 )  * $F49</f>
        <v>285.33162456485798</v>
      </c>
      <c r="HD49" s="13">
        <f xml:space="preserve"> IF( Interface_nominal!HD48 = "", 0,  Interface_nominal!HD48 )  * $F49</f>
        <v>0.127730966375148</v>
      </c>
      <c r="HE49" s="13">
        <f xml:space="preserve"> IF( Interface_nominal!HE48 = "", 0,  Interface_nominal!HE48 )  * $F49</f>
        <v>285.45935553123297</v>
      </c>
      <c r="HF49" s="13">
        <f xml:space="preserve"> IF( Interface_nominal!HF48 = "", 0,  Interface_nominal!HF48 )  * $F49</f>
        <v>0</v>
      </c>
      <c r="HG49" s="13">
        <f xml:space="preserve"> IF( Interface_nominal!HG48 = "", 0,  Interface_nominal!HG48 )  * $F49</f>
        <v>151.08985915031101</v>
      </c>
      <c r="HH49" s="13">
        <f xml:space="preserve"> IF( Interface_nominal!HH48 = "", 0,  Interface_nominal!HH48 )  * $F49</f>
        <v>34.177524750041897</v>
      </c>
      <c r="HI49" s="13">
        <f xml:space="preserve"> IF( Interface_nominal!HI48 = "", 0,  Interface_nominal!HI48 )  * $F49</f>
        <v>106.87053644162999</v>
      </c>
      <c r="HJ49" s="13">
        <f xml:space="preserve"> IF( Interface_nominal!HJ48 = "", 0,  Interface_nominal!HJ48 )  * $F49</f>
        <v>5.8535180000000002</v>
      </c>
      <c r="HK49" s="13">
        <f xml:space="preserve"> IF( Interface_nominal!HK48 = "", 0,  Interface_nominal!HK48 )  * $F49</f>
        <v>297.99143834198298</v>
      </c>
      <c r="HL49" s="13">
        <f xml:space="preserve"> IF( Interface_nominal!HL48 = "", 0,  Interface_nominal!HL48 )  * $F49</f>
        <v>0</v>
      </c>
      <c r="HM49" s="13">
        <f xml:space="preserve"> IF( Interface_nominal!HM48 = "", 0,  Interface_nominal!HM48 )  * $F49</f>
        <v>297.99143834198298</v>
      </c>
      <c r="HN49" s="13">
        <f xml:space="preserve"> IF( Interface_nominal!HN48 = "", 0,  Interface_nominal!HN48 )  * $F49</f>
        <v>9.9992360342591002</v>
      </c>
      <c r="HO49" s="13">
        <f xml:space="preserve"> IF( Interface_nominal!HO48 = "", 0,  Interface_nominal!HO48 )  * $F49</f>
        <v>4.7585971179936797</v>
      </c>
      <c r="HP49" s="13">
        <f xml:space="preserve"> IF( Interface_nominal!HP48 = "", 0,  Interface_nominal!HP48 )  * $F49</f>
        <v>9.9992360342591002</v>
      </c>
      <c r="HQ49" s="13">
        <f xml:space="preserve"> IF( Interface_nominal!HQ48 = "", 0,  Interface_nominal!HQ48 )  * $F49</f>
        <v>14.757833152252779</v>
      </c>
      <c r="HR49" s="13">
        <f xml:space="preserve"> IF( Interface_nominal!HR48 = "", 0,  Interface_nominal!HR48 )  * $F49</f>
        <v>573.451557838957</v>
      </c>
      <c r="HS49" s="13">
        <f xml:space="preserve"> IF( Interface_nominal!HS48 = "", 0,  Interface_nominal!HS48 )  * $F49</f>
        <v>10.965243457852401</v>
      </c>
      <c r="HT49" s="13">
        <f xml:space="preserve"> IF( Interface_nominal!HT48 = "", 0,  Interface_nominal!HT48 )  * $F49</f>
        <v>0</v>
      </c>
      <c r="HU49" s="13">
        <f xml:space="preserve"> IF( Interface_nominal!HU48 = "", 0,  Interface_nominal!HU48 )  * $F49</f>
        <v>584.41680129680901</v>
      </c>
      <c r="HV49" s="13">
        <f xml:space="preserve"> IF( Interface_nominal!HV48 = "", 0,  Interface_nominal!HV48 )  * $F49</f>
        <v>584.41680129680901</v>
      </c>
      <c r="HW49" s="13">
        <f xml:space="preserve"> IF( Interface_nominal!HW48 = "", 0,  Interface_nominal!HW48 )  * $F49</f>
        <v>3.10383849954651</v>
      </c>
      <c r="HX49" s="13">
        <f xml:space="preserve"> IF( Interface_nominal!HX48 = "", 0,  Interface_nominal!HX48 )  * $F49</f>
        <v>1.95812203732903</v>
      </c>
      <c r="HY49" s="13">
        <f xml:space="preserve"> IF( Interface_nominal!HY48 = "", 0,  Interface_nominal!HY48 )  * $F49</f>
        <v>0.99999999960079999</v>
      </c>
      <c r="HZ49" s="13">
        <f xml:space="preserve"> IF( Interface_nominal!HZ48 = "", 0,  Interface_nominal!HZ48 )  * $F49</f>
        <v>0</v>
      </c>
      <c r="IA49" s="13">
        <f xml:space="preserve"> IF( Interface_nominal!IA48 = "", 0,  Interface_nominal!IA48 )  * $F49</f>
        <v>0</v>
      </c>
      <c r="IB49" s="13">
        <f xml:space="preserve"> IF( Interface_nominal!IB48 = "", 0,  Interface_nominal!IB48 )  * $F49</f>
        <v>0</v>
      </c>
      <c r="IC49" s="13">
        <f xml:space="preserve"> IF( Interface_nominal!IC48 = "", 0,  Interface_nominal!IC48 )  * $F49</f>
        <v>0</v>
      </c>
      <c r="ID49" s="13">
        <f xml:space="preserve"> IF( Interface_nominal!ID48 = "", 0,  Interface_nominal!ID48 )  * $F49</f>
        <v>0.39617013846108501</v>
      </c>
      <c r="IE49" s="13">
        <f xml:space="preserve"> IF( Interface_nominal!IE48 = "", 0,  Interface_nominal!IE48 )  * $F49</f>
        <v>1.4445257304408701</v>
      </c>
      <c r="IF49" s="13">
        <f xml:space="preserve"> IF( Interface_nominal!IF48 = "", 0,  Interface_nominal!IF48 )  * $F49</f>
        <v>0</v>
      </c>
      <c r="IG49" s="13">
        <f xml:space="preserve"> IF( Interface_nominal!IG48 = "", 0,  Interface_nominal!IG48 )  * $F49</f>
        <v>3.88901471392195</v>
      </c>
      <c r="IH49" s="13">
        <f xml:space="preserve"> IF( Interface_nominal!IH48 = "", 0,  Interface_nominal!IH48 )  * $F49</f>
        <v>17.260742348512402</v>
      </c>
      <c r="II49" s="13">
        <f xml:space="preserve"> IF( Interface_nominal!II48 = "", 0,  Interface_nominal!II48 )  * $F49</f>
        <v>1.8569298299308801</v>
      </c>
      <c r="IJ49" s="13">
        <f xml:space="preserve"> IF( Interface_nominal!IJ48 = "", 0,  Interface_nominal!IJ48 )  * $F49</f>
        <v>0</v>
      </c>
      <c r="IK49" s="13">
        <f xml:space="preserve"> IF( Interface_nominal!IK48 = "", 0,  Interface_nominal!IK48 )  * $F49</f>
        <v>7.4600000001000005E-2</v>
      </c>
      <c r="IL49" s="13">
        <f xml:space="preserve"> IF( Interface_nominal!IL48 = "", 0,  Interface_nominal!IL48 )  * $F49</f>
        <v>0</v>
      </c>
      <c r="IM49" s="13">
        <f xml:space="preserve"> IF( Interface_nominal!IM48 = "", 0,  Interface_nominal!IM48 )  * $F49</f>
        <v>0</v>
      </c>
      <c r="IN49" s="13">
        <f xml:space="preserve"> IF( Interface_nominal!IN48 = "", 0,  Interface_nominal!IN48 )  * $F49</f>
        <v>5.8796022255936</v>
      </c>
      <c r="IO49" s="13">
        <f xml:space="preserve"> IF( Interface_nominal!IO48 = "", 0,  Interface_nominal!IO48 )  * $F49</f>
        <v>0</v>
      </c>
      <c r="IP49" s="13">
        <f xml:space="preserve"> IF( Interface_nominal!IP48 = "", 0,  Interface_nominal!IP48 )  * $F49</f>
        <v>20.322286233331798</v>
      </c>
      <c r="IQ49" s="13">
        <f xml:space="preserve"> IF( Interface_nominal!IQ48 = "", 0,  Interface_nominal!IQ48 )  * $F49</f>
        <v>36.036694949702301</v>
      </c>
      <c r="IR49" s="13">
        <f xml:space="preserve"> IF( Interface_nominal!IR48 = "", 0,  Interface_nominal!IR48 )  * $F49</f>
        <v>4.1663229007851204</v>
      </c>
      <c r="IS49" s="13">
        <f xml:space="preserve"> IF( Interface_nominal!IS48 = "", 0,  Interface_nominal!IS48 )  * $F49</f>
        <v>9.5463531352453401</v>
      </c>
      <c r="IT49" s="13">
        <f xml:space="preserve"> IF( Interface_nominal!IT48 = "", 0,  Interface_nominal!IT48 )  * $F49</f>
        <v>0</v>
      </c>
      <c r="IU49" s="13">
        <f xml:space="preserve"> IF( Interface_nominal!IU48 = "", 0,  Interface_nominal!IU48 )  * $F49</f>
        <v>0</v>
      </c>
      <c r="IV49" s="13">
        <f xml:space="preserve"> IF( Interface_nominal!IV48 = "", 0,  Interface_nominal!IV48 )  * $F49</f>
        <v>0</v>
      </c>
      <c r="IW49" s="13">
        <f xml:space="preserve"> IF( Interface_nominal!IW48 = "", 0,  Interface_nominal!IW48 )  * $F49</f>
        <v>10.952034395994399</v>
      </c>
      <c r="IX49" s="13">
        <f xml:space="preserve"> IF( Interface_nominal!IX48 = "", 0,  Interface_nominal!IX48 )  * $F49</f>
        <v>2.8428347323329399</v>
      </c>
      <c r="IY49" s="13">
        <f xml:space="preserve"> IF( Interface_nominal!IY48 = "", 0,  Interface_nominal!IY48 )  * $F49</f>
        <v>0</v>
      </c>
      <c r="IZ49" s="13">
        <f xml:space="preserve"> IF( Interface_nominal!IZ48 = "", 0,  Interface_nominal!IZ48 )  * $F49</f>
        <v>0</v>
      </c>
      <c r="JA49" s="13">
        <f xml:space="preserve"> IF( Interface_nominal!JA48 = "", 0,  Interface_nominal!JA48 )  * $F49</f>
        <v>0</v>
      </c>
      <c r="JB49" s="13">
        <f xml:space="preserve"> IF( Interface_nominal!JB48 = "", 0,  Interface_nominal!JB48 )  * $F49</f>
        <v>20.467600000000001</v>
      </c>
      <c r="JC49" s="13">
        <f xml:space="preserve"> IF( Interface_nominal!JC48 = "", 0,  Interface_nominal!JC48 )  * $F49</f>
        <v>6.0202580000091102</v>
      </c>
      <c r="JD49" s="13">
        <f xml:space="preserve"> IF( Interface_nominal!JD48 = "", 0,  Interface_nominal!JD48 )  * $F49</f>
        <v>0</v>
      </c>
      <c r="JE49" s="13">
        <f xml:space="preserve"> IF( Interface_nominal!JE48 = "", 0,  Interface_nominal!JE48 )  * $F49</f>
        <v>4.7456306657371901</v>
      </c>
      <c r="JF49" s="13">
        <f xml:space="preserve"> IF( Interface_nominal!JF48 = "", 0,  Interface_nominal!JF48 )  * $F49</f>
        <v>0</v>
      </c>
      <c r="JG49" s="13">
        <f xml:space="preserve"> IF( Interface_nominal!JG48 = "", 0,  Interface_nominal!JG48 )  * $F49</f>
        <v>0</v>
      </c>
      <c r="JH49" s="13">
        <f xml:space="preserve"> IF( Interface_nominal!JH48 = "", 0,  Interface_nominal!JH48 )  * $F49</f>
        <v>0</v>
      </c>
      <c r="JI49" s="13">
        <f xml:space="preserve"> IF( Interface_nominal!JI48 = "", 0,  Interface_nominal!JI48 )  * $F49</f>
        <v>0</v>
      </c>
      <c r="JJ49" s="13">
        <f xml:space="preserve"> IF( Interface_nominal!JJ48 = "", 0,  Interface_nominal!JJ48 )  * $F49</f>
        <v>0</v>
      </c>
      <c r="JK49" s="13">
        <f xml:space="preserve"> IF( Interface_nominal!JK48 = "", 0,  Interface_nominal!JK48 )  * $F49</f>
        <v>0</v>
      </c>
      <c r="JL49" s="13">
        <f xml:space="preserve"> IF( Interface_nominal!JL48 = "", 0,  Interface_nominal!JL48 )  * $F49</f>
        <v>0</v>
      </c>
      <c r="JM49" s="13">
        <f xml:space="preserve"> IF( Interface_nominal!JM48 = "", 0,  Interface_nominal!JM48 )  * $F49</f>
        <v>0</v>
      </c>
      <c r="JN49" s="13">
        <f xml:space="preserve"> IF( Interface_nominal!JN48 = "", 0,  Interface_nominal!JN48 )  * $F49</f>
        <v>0</v>
      </c>
      <c r="JO49" s="13">
        <f xml:space="preserve"> IF( Interface_nominal!JO48 = "", 0,  Interface_nominal!JO48 )  * $F49</f>
        <v>0</v>
      </c>
      <c r="JP49" s="13">
        <f xml:space="preserve"> IF( Interface_nominal!JP48 = "", 0,  Interface_nominal!JP48 )  * $F49</f>
        <v>0</v>
      </c>
      <c r="JQ49" s="13">
        <f xml:space="preserve"> IF( Interface_nominal!JQ48 = "", 0,  Interface_nominal!JQ48 )  * $F49</f>
        <v>0</v>
      </c>
      <c r="JR49" s="13" t="e">
        <f xml:space="preserve"> IF( Interface_nominal!JR48 = "", 0,  Interface_nominal!JR48 )  * $F49</f>
        <v>#N/A</v>
      </c>
      <c r="JS49" s="13">
        <f xml:space="preserve"> IF( Interface_nominal!JS48 = "", 0,  Interface_nominal!JS48 )  * $F49</f>
        <v>573.451557838957</v>
      </c>
      <c r="JT49" s="13">
        <f xml:space="preserve"> IF( Interface_nominal!JT48 = "", 0,  Interface_nominal!JT48 )  * $F49</f>
        <v>584.41680129680901</v>
      </c>
      <c r="JU49" s="13">
        <f xml:space="preserve"> IF( Interface_nominal!JU48 = "", 0,  Interface_nominal!JU48 )  * $F49</f>
        <v>81.489392856990648</v>
      </c>
      <c r="JV49" s="13">
        <f xml:space="preserve"> IF( Interface_nominal!JV48 = "", 0,  Interface_nominal!JV48 )  * $F49</f>
        <v>502.92740843981903</v>
      </c>
      <c r="JW49" s="13">
        <f xml:space="preserve"> IF( Interface_nominal!JW48 = "", 0,  Interface_nominal!JW48 )  * $F49</f>
        <v>146.90159999960099</v>
      </c>
      <c r="JX49" s="13">
        <f xml:space="preserve"> IF( Interface_nominal!JX48 = "", 0,  Interface_nominal!JX48 )  * $F49</f>
        <v>6.0202580000091102</v>
      </c>
      <c r="JY49" s="13">
        <f xml:space="preserve"> IF( Interface_nominal!JY48 = "", 0,  Interface_nominal!JY48 )  * $F49</f>
        <v>0</v>
      </c>
      <c r="JZ49" s="13">
        <f xml:space="preserve"> IF( Interface_nominal!JZ48 = "", 0,  Interface_nominal!JZ48 )  * $F49</f>
        <v>0</v>
      </c>
      <c r="KA49" s="13">
        <f xml:space="preserve"> IF( Interface_nominal!KA48 = "", 0,  Interface_nominal!KA48 )  * $F49 * IF(ISBLANK('Unit conversion'!KA48),1,'Unit conversion'!KA48)</f>
        <v>0.78827268834921804</v>
      </c>
      <c r="KB49" s="13">
        <f xml:space="preserve"> IF( Interface_nominal!KB48 = "", 0,  Interface_nominal!KB48 )  * $F49 * IF(ISBLANK('Unit conversion'!KB48),1,'Unit conversion'!KB48)</f>
        <v>0</v>
      </c>
      <c r="KC49" s="13">
        <f xml:space="preserve"> IF( Interface_nominal!KC48 = "", 0,  Interface_nominal!KC48 )  * $F49 * IF(ISBLANK('Unit conversion'!KC48),1,'Unit conversion'!KC48)</f>
        <v>0</v>
      </c>
      <c r="KD49" s="13">
        <f xml:space="preserve"> IF( Interface_nominal!KD48 = "", 0,  Interface_nominal!KD48 )  * $F49 * IF(ISBLANK('Unit conversion'!KD48),1,'Unit conversion'!KD48)</f>
        <v>0.78827268834921804</v>
      </c>
      <c r="KE49" s="13">
        <f xml:space="preserve"> IF( Interface_nominal!KE48 = "", 0,  Interface_nominal!KE48 )  * $F49 * IF(ISBLANK('Unit conversion'!KE48),1,'Unit conversion'!KE48)</f>
        <v>0</v>
      </c>
      <c r="KF49" s="13">
        <f xml:space="preserve"> IF( Interface_nominal!KF48 = "", 0,  Interface_nominal!KF48 )  * $F49 * IF(ISBLANK('Unit conversion'!KF48),1,'Unit conversion'!KF48)</f>
        <v>0.177132017915937</v>
      </c>
      <c r="KG49" s="13">
        <f xml:space="preserve"> IF( Interface_nominal!KG48 = "", 0,  Interface_nominal!KG48 )  * $F49 * IF(ISBLANK('Unit conversion'!KG48),1,'Unit conversion'!KG48)</f>
        <v>1.73462401893211</v>
      </c>
      <c r="KH49" s="13">
        <f xml:space="preserve"> IF( Interface_nominal!KH48 = "", 0,  Interface_nominal!KH48 )  * $F49 * IF(ISBLANK('Unit conversion'!KH48),1,'Unit conversion'!KH48)</f>
        <v>1.91175603684805</v>
      </c>
      <c r="KI49" s="13">
        <f xml:space="preserve"> IF( Interface_nominal!KI48 = "", 0,  Interface_nominal!KI48 )  * $F49 * IF(ISBLANK('Unit conversion'!KI48),1,'Unit conversion'!KI48)</f>
        <v>4.7770653529419098</v>
      </c>
      <c r="KJ49" s="13">
        <f xml:space="preserve"> IF( Interface_nominal!KJ48 = "", 0,  Interface_nominal!KJ48 )  * $F49 * IF(ISBLANK('Unit conversion'!KJ48),1,'Unit conversion'!KJ48)</f>
        <v>2.1378960140389398</v>
      </c>
      <c r="KK49" s="13">
        <f xml:space="preserve"> IF( Interface_nominal!KK48 = "", 0,  Interface_nominal!KK48 )  * $F49 * IF(ISBLANK('Unit conversion'!KK48),1,'Unit conversion'!KK48)</f>
        <v>3.5638414382230699</v>
      </c>
      <c r="KL49" s="13">
        <f xml:space="preserve"> IF( Interface_nominal!KL48 = "", 0,  Interface_nominal!KL48 )  * $F49 * IF(ISBLANK('Unit conversion'!KL48),1,'Unit conversion'!KL48)</f>
        <v>5.0145664077513201</v>
      </c>
      <c r="KM49" s="13">
        <f xml:space="preserve"> IF( Interface_nominal!KM48 = "", 0,  Interface_nominal!KM48 )  * $F49 * IF(ISBLANK('Unit conversion'!KM48),1,'Unit conversion'!KM48)</f>
        <v>5.3540686009221199</v>
      </c>
      <c r="KN49" s="13">
        <f xml:space="preserve"> IF( Interface_nominal!KN48 = "", 0,  Interface_nominal!KN48 )  * $F49 * IF(ISBLANK('Unit conversion'!KN48),1,'Unit conversion'!KN48)</f>
        <v>65.948670464544605</v>
      </c>
      <c r="KO49" s="13">
        <f xml:space="preserve"> IF( Interface_nominal!KO48 = "", 0,  Interface_nominal!KO48 )  * $F49 * IF(ISBLANK('Unit conversion'!KO48),1,'Unit conversion'!KO48)</f>
        <v>10.952034395994399</v>
      </c>
      <c r="KP49" s="13">
        <f xml:space="preserve"> IF( Interface_nominal!KP48 = "", 0,  Interface_nominal!KP48 )  * $F49 * IF(ISBLANK('Unit conversion'!KP48),1,'Unit conversion'!KP48)</f>
        <v>0</v>
      </c>
      <c r="KQ49" s="13">
        <f xml:space="preserve"> IF( Interface_nominal!KQ48 = "", 0,  Interface_nominal!KQ48 )  * $F49 * IF(ISBLANK('Unit conversion'!KQ48),1,'Unit conversion'!KQ48)</f>
        <v>0</v>
      </c>
      <c r="KR49" s="13">
        <f xml:space="preserve"> IF( Interface_nominal!KR48 = "", 0,  Interface_nominal!KR48 )  * $F49 * IF(ISBLANK('Unit conversion'!KR48),1,'Unit conversion'!KR48)</f>
        <v>10.952034395994399</v>
      </c>
      <c r="KS49" s="13">
        <f xml:space="preserve"> IF( Interface_nominal!KS48 = "", 0,  Interface_nominal!KS48 )  * $F49 * IF(ISBLANK('Unit conversion'!KS48),1,'Unit conversion'!KS48)</f>
        <v>0</v>
      </c>
      <c r="KT49" s="13">
        <f xml:space="preserve"> IF( Interface_nominal!KT48 = "", 0,  Interface_nominal!KT48 )  * $F49 * IF(ISBLANK('Unit conversion'!KT48),1,'Unit conversion'!KT48)</f>
        <v>2.8428347323329399</v>
      </c>
      <c r="KU49" s="13">
        <f xml:space="preserve"> IF( Interface_nominal!KU48 = "", 0,  Interface_nominal!KU48 )  * $F49 * IF(ISBLANK('Unit conversion'!KU48),1,'Unit conversion'!KU48)</f>
        <v>0</v>
      </c>
      <c r="KV49" s="13">
        <f xml:space="preserve"> IF( Interface_nominal!KV48 = "", 0,  Interface_nominal!KV48 )  * $F49 * IF(ISBLANK('Unit conversion'!KV48),1,'Unit conversion'!KV48)</f>
        <v>2.8428347323329399</v>
      </c>
      <c r="KW49" s="13">
        <f xml:space="preserve"> IF( Interface_nominal!KW48 = "", 0,  Interface_nominal!KW48 )  * $F49 * IF(ISBLANK('Unit conversion'!KW48),1,'Unit conversion'!KW48)</f>
        <v>20.467600000000001</v>
      </c>
      <c r="KX49" s="13">
        <f xml:space="preserve"> IF( Interface_nominal!KX48 = "", 0,  Interface_nominal!KX48 )  * $F49 * IF(ISBLANK('Unit conversion'!KX48),1,'Unit conversion'!KX48)</f>
        <v>0</v>
      </c>
      <c r="KY49" s="13">
        <f xml:space="preserve"> IF( Interface_nominal!KY48 = "", 0,  Interface_nominal!KY48 )  * $F49 * IF(ISBLANK('Unit conversion'!KY48),1,'Unit conversion'!KY48)</f>
        <v>0</v>
      </c>
      <c r="KZ49" s="13">
        <f xml:space="preserve"> IF( Interface_nominal!KZ48 = "", 0,  Interface_nominal!KZ48 )  * $F49 * IF(ISBLANK('Unit conversion'!KZ48),1,'Unit conversion'!KZ48)</f>
        <v>20.467600000000001</v>
      </c>
      <c r="LA49" s="13">
        <f t="shared" si="14"/>
        <v>10.952034395994399</v>
      </c>
      <c r="LB49" s="13">
        <f t="shared" si="15"/>
        <v>0</v>
      </c>
      <c r="LC49" s="13">
        <f t="shared" si="16"/>
        <v>0</v>
      </c>
      <c r="LD49" s="13">
        <f t="shared" si="17"/>
        <v>10.952034395994399</v>
      </c>
      <c r="LE49" s="13">
        <f t="shared" si="18"/>
        <v>0</v>
      </c>
      <c r="LF49" s="13">
        <f t="shared" si="19"/>
        <v>2.8428347323329399</v>
      </c>
      <c r="LG49" s="13">
        <f t="shared" si="20"/>
        <v>0</v>
      </c>
      <c r="LH49" s="13">
        <f t="shared" si="21"/>
        <v>2.8428347323329399</v>
      </c>
      <c r="LI49" s="13">
        <f t="shared" si="22"/>
        <v>20.467600000000001</v>
      </c>
      <c r="LJ49" s="13">
        <f t="shared" si="23"/>
        <v>0</v>
      </c>
      <c r="LK49" s="13">
        <f t="shared" si="24"/>
        <v>0</v>
      </c>
      <c r="LL49" s="13">
        <f t="shared" si="25"/>
        <v>20.467600000000001</v>
      </c>
      <c r="LM49" s="96">
        <f t="shared" si="26"/>
        <v>162.93963681240626</v>
      </c>
      <c r="LN49" s="96">
        <f t="shared" si="27"/>
        <v>204.6394282338496</v>
      </c>
      <c r="LO49" s="96">
        <f t="shared" si="28"/>
        <v>70.366421195469542</v>
      </c>
      <c r="LP49" s="96">
        <f t="shared" si="29"/>
        <v>275.00584942931914</v>
      </c>
      <c r="LQ49" s="96">
        <f t="shared" si="30"/>
        <v>367.57906504625589</v>
      </c>
      <c r="LR49" s="96">
        <f t="shared" si="31"/>
        <v>437.94548624172546</v>
      </c>
      <c r="LS49" s="16">
        <f xml:space="preserve"> INDEX( 'Stata dataset - wastewater'!$A$2:$AMU$195, MATCH( $A49, 'Stata dataset - wastewater'!$A$2:$A$195, 0 ), MATCH( LS$3, 'Stata dataset - wastewater'!$A$2:$AMU$2, 0 ) )</f>
        <v>3402.9524968089399</v>
      </c>
      <c r="LT49" s="16">
        <f xml:space="preserve"> INDEX( 'Stata dataset - wastewater'!$A$2:$AMU$195, MATCH( $A49, 'Stata dataset - wastewater'!$A$2:$A$195, 0 ), MATCH( LT$3, 'Stata dataset - wastewater'!$A$2:$AMU$2, 0 ) )</f>
        <v>90069</v>
      </c>
      <c r="LU49" s="16">
        <f xml:space="preserve"> INDEX( 'Stata dataset - wastewater'!$A$2:$AMU$195, MATCH( $A49, 'Stata dataset - wastewater'!$A$2:$A$195, 0 ), MATCH( LU$3, 'Stata dataset - wastewater'!$A$2:$AMU$2, 0 ) )</f>
        <v>42232.333333333299</v>
      </c>
      <c r="LV49" s="16">
        <f xml:space="preserve"> INDEX( 'Stata dataset - wastewater'!$A$2:$AMU$195, MATCH( $A49, 'Stata dataset - wastewater'!$A$2:$A$195, 0 ), MATCH( LV$3, 'Stata dataset - wastewater'!$A$2:$AMU$2, 0 ) )</f>
        <v>35560</v>
      </c>
      <c r="LW49" s="16">
        <f xml:space="preserve"> INDEX( 'Stata dataset - wastewater'!$A$2:$AMU$195, MATCH( $A49, 'Stata dataset - wastewater'!$A$2:$A$195, 0 ), MATCH( LW$3, 'Stata dataset - wastewater'!$A$2:$AMU$2, 0 ) )</f>
        <v>1726.2502870447499</v>
      </c>
      <c r="LX49" s="16">
        <f xml:space="preserve"> INDEX( 'Stata dataset - wastewater'!$A$2:$AMU$195, MATCH( $A49, 'Stata dataset - wastewater'!$A$2:$A$195, 0 ), MATCH( LX$3, 'Stata dataset - wastewater'!$A$2:$AMU$2, 0 ) )</f>
        <v>1612.89485240517</v>
      </c>
      <c r="LY49" s="16">
        <f xml:space="preserve"> INDEX( 'Stata dataset - wastewater'!$A$2:$AMU$195, MATCH( $A49, 'Stata dataset - wastewater'!$A$2:$A$195, 0 ), MATCH( LY$3, 'Stata dataset - wastewater'!$A$2:$AMU$2, 0 ) )</f>
        <v>3952.4909172368498</v>
      </c>
      <c r="LZ49" s="16">
        <f xml:space="preserve"> INDEX( 'Stata dataset - wastewater'!$A$2:$AMU$195, MATCH( $A49, 'Stata dataset - wastewater'!$A$2:$A$195, 0 ), MATCH( LZ$3, 'Stata dataset - wastewater'!$A$2:$AMU$2, 0 ) )</f>
        <v>497254.82148612197</v>
      </c>
      <c r="MA49" s="16">
        <f xml:space="preserve"> INDEX( 'Stata dataset - wastewater'!$A$2:$AMU$195, MATCH( $A49, 'Stata dataset - wastewater'!$A$2:$A$195, 0 ), MATCH( MA$3, 'Stata dataset - wastewater'!$A$2:$AMU$2, 0 ) )</f>
        <v>553055.23227713699</v>
      </c>
      <c r="MB49" s="16">
        <f xml:space="preserve"> INDEX( 'Stata dataset - wastewater'!$A$2:$AMU$195, MATCH( $A49, 'Stata dataset - wastewater'!$A$2:$A$195, 0 ), MATCH( MB$3, 'Stata dataset - wastewater'!$A$2:$AMU$2, 0 ) )</f>
        <v>553055.23227713699</v>
      </c>
      <c r="MC49" s="16">
        <f xml:space="preserve"> INDEX( 'Stata dataset - wastewater'!$A$2:$AMU$195, MATCH( $A49, 'Stata dataset - wastewater'!$A$2:$A$195, 0 ), MATCH( MC$3, 'Stata dataset - wastewater'!$A$2:$AMU$2, 0 ) )</f>
        <v>95528.018109114302</v>
      </c>
      <c r="MD49" s="16">
        <f xml:space="preserve"> INDEX( 'Stata dataset - wastewater'!$A$2:$AMU$195, MATCH( $A49, 'Stata dataset - wastewater'!$A$2:$A$195, 0 ), MATCH( MD$3, 'Stata dataset - wastewater'!$A$2:$AMU$2, 0 ) )</f>
        <v>165172.28417790201</v>
      </c>
      <c r="ME49" s="16">
        <f xml:space="preserve"> INDEX( 'Stata dataset - wastewater'!$A$2:$AMU$195, MATCH( $A49, 'Stata dataset - wastewater'!$A$2:$A$195, 0 ), MATCH( ME$3, 'Stata dataset - wastewater'!$A$2:$AMU$2, 0 ) )</f>
        <v>559</v>
      </c>
      <c r="MF49" s="16">
        <f xml:space="preserve"> INDEX( 'Stata dataset - wastewater'!$A$2:$AMU$195, MATCH( $A49, 'Stata dataset - wastewater'!$A$2:$A$195, 0 ), MATCH( MF$3, 'Stata dataset - wastewater'!$A$2:$AMU$2, 0 ) )</f>
        <v>559</v>
      </c>
      <c r="MG49" s="16">
        <f xml:space="preserve"> INDEX( 'Stata dataset - wastewater'!$A$2:$AMU$195, MATCH( $A49, 'Stata dataset - wastewater'!$A$2:$A$195, 0 ), MATCH( MG$3, 'Stata dataset - wastewater'!$A$2:$AMU$2, 0 ) )</f>
        <v>197.39397487372301</v>
      </c>
      <c r="MH49" s="97">
        <f t="shared" si="71"/>
        <v>3402952.4968089401</v>
      </c>
      <c r="MI49" s="97">
        <f t="shared" si="32"/>
        <v>77792.333333333299</v>
      </c>
      <c r="MJ49" s="97">
        <f t="shared" si="33"/>
        <v>553055.23227713699</v>
      </c>
      <c r="MK49" s="98">
        <f t="shared" si="34"/>
        <v>197.39397487372301</v>
      </c>
      <c r="ML49" s="98">
        <f t="shared" si="35"/>
        <v>43.744059999172258</v>
      </c>
      <c r="MM49" s="99">
        <f t="shared" si="72"/>
        <v>1.1578133235066015</v>
      </c>
      <c r="MN49" s="99">
        <f t="shared" si="36"/>
        <v>1.3184281842275234</v>
      </c>
      <c r="MO49" s="99">
        <f t="shared" si="73"/>
        <v>47.138203758350649</v>
      </c>
      <c r="MP49" s="99">
        <f t="shared" si="37"/>
        <v>89.910517515354897</v>
      </c>
      <c r="MQ49" s="99" t="str">
        <f xml:space="preserve"> IFERROR(INDEX( 'Stata dataset - wastewater'!$A$2:$AMU$195, MATCH( $A49, 'Stata dataset - wastewater'!$A$2:$A$195, 0 ), MATCH( MQ$3, 'Stata dataset - wastewater'!$A$3:$AMU$3, 0 ) ),"")</f>
        <v/>
      </c>
      <c r="MR49" s="100">
        <f t="shared" si="38"/>
        <v>1.6426911645819111E-4</v>
      </c>
      <c r="MS49" s="100" t="s">
        <v>3294</v>
      </c>
      <c r="MT49" s="100" t="s">
        <v>3295</v>
      </c>
    </row>
    <row r="50" spans="1:359" s="2" customFormat="1">
      <c r="A50" s="108" t="str">
        <f xml:space="preserve"> Interface_nominal!A49</f>
        <v>NWT23</v>
      </c>
      <c r="B50" s="60" t="str">
        <f xml:space="preserve"> Interface_nominal!B49</f>
        <v>NWT</v>
      </c>
      <c r="C50" s="60" t="str">
        <f xml:space="preserve"> Interface_nominal!C49</f>
        <v>2022-23</v>
      </c>
      <c r="D50" s="60" t="str">
        <f xml:space="preserve"> Interface_nominal!D49</f>
        <v>NWT</v>
      </c>
      <c r="E50" s="60" t="str">
        <f xml:space="preserve"> Interface_nominal!E49</f>
        <v>NWT23</v>
      </c>
      <c r="F50" s="95">
        <v>1</v>
      </c>
      <c r="G50" s="13">
        <f xml:space="preserve"> IF( Interface_nominal!G49 = "", 0,  Interface_nominal!G49 )  * $F50</f>
        <v>7.8756468556690802</v>
      </c>
      <c r="H50" s="13">
        <f xml:space="preserve"> IF( Interface_nominal!H49 = "", 0,  Interface_nominal!H49 )  * $F50</f>
        <v>-6.7200942279806303E-2</v>
      </c>
      <c r="I50" s="13">
        <f xml:space="preserve"> IF( Interface_nominal!I49 = "", 0,  Interface_nominal!I49 )  * $F50</f>
        <v>2.6412205876210302</v>
      </c>
      <c r="J50" s="13">
        <f xml:space="preserve"> IF( Interface_nominal!J49 = "", 0,  Interface_nominal!J49 )  * $F50</f>
        <v>0</v>
      </c>
      <c r="K50" s="13">
        <f xml:space="preserve"> IF( Interface_nominal!K49 = "", 0,  Interface_nominal!K49 )  * $F50</f>
        <v>55.736552300266197</v>
      </c>
      <c r="L50" s="13">
        <f xml:space="preserve"> IF( Interface_nominal!L49 = "", 0,  Interface_nominal!L49 )  * $F50</f>
        <v>0</v>
      </c>
      <c r="M50" s="13">
        <f xml:space="preserve"> IF( Interface_nominal!M49 = "", 0,  Interface_nominal!M49 )  * $F50</f>
        <v>40.365593522750899</v>
      </c>
      <c r="N50" s="13">
        <f xml:space="preserve"> IF( Interface_nominal!N49 = "", 0,  Interface_nominal!N49 )  * $F50</f>
        <v>6.3263994085857506E-2</v>
      </c>
      <c r="O50" s="13">
        <f xml:space="preserve"> IF( Interface_nominal!O49 = "", 0,  Interface_nominal!O49 )  * $F50</f>
        <v>106.615076318113</v>
      </c>
      <c r="P50" s="13">
        <f xml:space="preserve"> IF( Interface_nominal!P49 = "", 0,  Interface_nominal!P49 )  * $F50</f>
        <v>0.12804403246920501</v>
      </c>
      <c r="Q50" s="13">
        <f xml:space="preserve"> IF( Interface_nominal!Q49 = "", 0,  Interface_nominal!Q49 )  * $F50</f>
        <v>106.743120350583</v>
      </c>
      <c r="R50" s="13">
        <f xml:space="preserve"> IF( Interface_nominal!R49 = "", 0,  Interface_nominal!R49 )  * $F50</f>
        <v>0</v>
      </c>
      <c r="S50" s="13">
        <f xml:space="preserve"> IF( Interface_nominal!S49 = "", 0,  Interface_nominal!S49 )  * $F50</f>
        <v>23.1908043935188</v>
      </c>
      <c r="T50" s="13">
        <f xml:space="preserve"> IF( Interface_nominal!T49 = "", 0,  Interface_nominal!T49 )  * $F50</f>
        <v>33.5440101338624</v>
      </c>
      <c r="U50" s="13">
        <f xml:space="preserve"> IF( Interface_nominal!U49 = "", 0,  Interface_nominal!U49 )  * $F50</f>
        <v>2.7679525869310502</v>
      </c>
      <c r="V50" s="13">
        <f xml:space="preserve"> IF( Interface_nominal!V49 = "", 0,  Interface_nominal!V49 )  * $F50</f>
        <v>5.9109049999999996</v>
      </c>
      <c r="W50" s="13">
        <f xml:space="preserve"> IF( Interface_nominal!W49 = "", 0,  Interface_nominal!W49 )  * $F50</f>
        <v>65.413672114312206</v>
      </c>
      <c r="X50" s="13">
        <f xml:space="preserve"> IF( Interface_nominal!X49 = "", 0,  Interface_nominal!X49 )  * $F50</f>
        <v>0</v>
      </c>
      <c r="Y50" s="13">
        <f xml:space="preserve"> IF( Interface_nominal!Y49 = "", 0,  Interface_nominal!Y49 )  * $F50</f>
        <v>65.413672114312206</v>
      </c>
      <c r="Z50" s="13">
        <f xml:space="preserve"> IF( Interface_nominal!Z49 = "", 0,  Interface_nominal!Z49 )  * $F50</f>
        <v>10.1078204502435</v>
      </c>
      <c r="AA50" s="13">
        <f xml:space="preserve"> IF( Interface_nominal!AA49 = "", 0,  Interface_nominal!AA49 )  * $F50</f>
        <v>4.8061024410717597</v>
      </c>
      <c r="AB50" s="13">
        <f xml:space="preserve"> IF( Interface_nominal!AB49 = "", 0,  Interface_nominal!AB49 )  * $F50</f>
        <v>10.1078204502435</v>
      </c>
      <c r="AC50" s="13">
        <f xml:space="preserve"> IF( Interface_nominal!AC49 = "", 0,  Interface_nominal!AC49 )  * $F50</f>
        <v>14.913922891315259</v>
      </c>
      <c r="AD50" s="13">
        <f xml:space="preserve"> IF( Interface_nominal!AD49 = "", 0,  Interface_nominal!AD49 )  * $F50</f>
        <v>162.04897201465101</v>
      </c>
      <c r="AE50" s="13">
        <f xml:space="preserve"> IF( Interface_nominal!AE49 = "", 0,  Interface_nominal!AE49 )  * $F50</f>
        <v>0.19170243906350101</v>
      </c>
      <c r="AF50" s="13">
        <f xml:space="preserve"> IF( Interface_nominal!AF49 = "", 0,  Interface_nominal!AF49 )  * $F50</f>
        <v>0</v>
      </c>
      <c r="AG50" s="13">
        <f xml:space="preserve"> IF( Interface_nominal!AG49 = "", 0,  Interface_nominal!AG49 )  * $F50</f>
        <v>162.240674453715</v>
      </c>
      <c r="AH50" s="13">
        <f xml:space="preserve"> IF( Interface_nominal!AH49 = "", 0,  Interface_nominal!AH49 )  * $F50</f>
        <v>162.240674453715</v>
      </c>
      <c r="AI50" s="13">
        <f xml:space="preserve"> IF( Interface_nominal!AI49 = "", 0,  Interface_nominal!AI49 )  * $F50</f>
        <v>48.981902315393903</v>
      </c>
      <c r="AJ50" s="13">
        <f xml:space="preserve"> IF( Interface_nominal!AJ49 = "", 0,  Interface_nominal!AJ49 )  * $F50</f>
        <v>-0.26082548920479098</v>
      </c>
      <c r="AK50" s="13">
        <f xml:space="preserve"> IF( Interface_nominal!AK49 = "", 0,  Interface_nominal!AK49 )  * $F50</f>
        <v>5.23355633158355</v>
      </c>
      <c r="AL50" s="13">
        <f xml:space="preserve"> IF( Interface_nominal!AL49 = "", 0,  Interface_nominal!AL49 )  * $F50</f>
        <v>0</v>
      </c>
      <c r="AM50" s="13">
        <f xml:space="preserve"> IF( Interface_nominal!AM49 = "", 0,  Interface_nominal!AM49 )  * $F50</f>
        <v>0.66000000000799997</v>
      </c>
      <c r="AN50" s="13">
        <f xml:space="preserve"> IF( Interface_nominal!AN49 = "", 0,  Interface_nominal!AN49 )  * $F50</f>
        <v>0</v>
      </c>
      <c r="AO50" s="13">
        <f xml:space="preserve"> IF( Interface_nominal!AO49 = "", 0,  Interface_nominal!AO49 )  * $F50</f>
        <v>59.770517684153198</v>
      </c>
      <c r="AP50" s="13">
        <f xml:space="preserve"> IF( Interface_nominal!AP49 = "", 0,  Interface_nominal!AP49 )  * $F50</f>
        <v>24.307483938832998</v>
      </c>
      <c r="AQ50" s="13">
        <f xml:space="preserve"> IF( Interface_nominal!AQ49 = "", 0,  Interface_nominal!AQ49 )  * $F50</f>
        <v>138.69263478076701</v>
      </c>
      <c r="AR50" s="13">
        <f xml:space="preserve"> IF( Interface_nominal!AR49 = "", 0,  Interface_nominal!AR49 )  * $F50</f>
        <v>0</v>
      </c>
      <c r="AS50" s="13">
        <f xml:space="preserve"> IF( Interface_nominal!AS49 = "", 0,  Interface_nominal!AS49 )  * $F50</f>
        <v>138.69263478076701</v>
      </c>
      <c r="AT50" s="13">
        <f xml:space="preserve"> IF( Interface_nominal!AT49 = "", 0,  Interface_nominal!AT49 )  * $F50</f>
        <v>0</v>
      </c>
      <c r="AU50" s="13">
        <f xml:space="preserve"> IF( Interface_nominal!AU49 = "", 0,  Interface_nominal!AU49 )  * $F50</f>
        <v>86.185845581786097</v>
      </c>
      <c r="AV50" s="13">
        <f xml:space="preserve"> IF( Interface_nominal!AV49 = "", 0,  Interface_nominal!AV49 )  * $F50</f>
        <v>0</v>
      </c>
      <c r="AW50" s="13">
        <f xml:space="preserve"> IF( Interface_nominal!AW49 = "", 0,  Interface_nominal!AW49 )  * $F50</f>
        <v>65.014708099519098</v>
      </c>
      <c r="AX50" s="13">
        <f xml:space="preserve"> IF( Interface_nominal!AX49 = "", 0,  Interface_nominal!AX49 )  * $F50</f>
        <v>0</v>
      </c>
      <c r="AY50" s="13">
        <f xml:space="preserve"> IF( Interface_nominal!AY49 = "", 0,  Interface_nominal!AY49 )  * $F50</f>
        <v>151.200553681305</v>
      </c>
      <c r="AZ50" s="13">
        <f xml:space="preserve"> IF( Interface_nominal!AZ49 = "", 0,  Interface_nominal!AZ49 )  * $F50</f>
        <v>0</v>
      </c>
      <c r="BA50" s="13">
        <f xml:space="preserve"> IF( Interface_nominal!BA49 = "", 0,  Interface_nominal!BA49 )  * $F50</f>
        <v>151.200553681305</v>
      </c>
      <c r="BB50" s="13">
        <f xml:space="preserve"> IF( Interface_nominal!BB49 = "", 0,  Interface_nominal!BB49 )  * $F50</f>
        <v>0</v>
      </c>
      <c r="BC50" s="13">
        <f xml:space="preserve"> IF( Interface_nominal!BC49 = "", 0,  Interface_nominal!BC49 )  * $F50</f>
        <v>0</v>
      </c>
      <c r="BD50" s="13">
        <f xml:space="preserve"> IF( Interface_nominal!BD49 = "", 0,  Interface_nominal!BD49 )  * $F50</f>
        <v>0</v>
      </c>
      <c r="BE50" s="13">
        <f xml:space="preserve"> IF( Interface_nominal!BE49 = "", 0,  Interface_nominal!BE49 )  * $F50</f>
        <v>0</v>
      </c>
      <c r="BF50" s="13">
        <f xml:space="preserve"> IF( Interface_nominal!BF49 = "", 0,  Interface_nominal!BF49 )  * $F50</f>
        <v>289.89318846207198</v>
      </c>
      <c r="BG50" s="13">
        <f xml:space="preserve"> IF( Interface_nominal!BG49 = "", 0,  Interface_nominal!BG49 )  * $F50</f>
        <v>0.339986314632099</v>
      </c>
      <c r="BH50" s="13">
        <f xml:space="preserve"> IF( Interface_nominal!BH49 = "", 0,  Interface_nominal!BH49 )  * $F50</f>
        <v>0</v>
      </c>
      <c r="BI50" s="13">
        <f xml:space="preserve"> IF( Interface_nominal!BI49 = "", 0,  Interface_nominal!BI49 )  * $F50</f>
        <v>290.233174776704</v>
      </c>
      <c r="BJ50" s="13">
        <f xml:space="preserve"> IF( Interface_nominal!BJ49 = "", 0,  Interface_nominal!BJ49 )  * $F50</f>
        <v>290.233174776704</v>
      </c>
      <c r="BK50" s="13">
        <f xml:space="preserve"> IF( Interface_nominal!BK49 = "", 0,  Interface_nominal!BK49 )  * $F50</f>
        <v>1.46804533260171E-2</v>
      </c>
      <c r="BL50" s="13">
        <f xml:space="preserve"> IF( Interface_nominal!BL49 = "", 0,  Interface_nominal!BL49 )  * $F50</f>
        <v>0</v>
      </c>
      <c r="BM50" s="13">
        <f xml:space="preserve"> IF( Interface_nominal!BM49 = "", 0,  Interface_nominal!BM49 )  * $F50</f>
        <v>0</v>
      </c>
      <c r="BN50" s="13">
        <f xml:space="preserve"> IF( Interface_nominal!BN49 = "", 0,  Interface_nominal!BN49 )  * $F50</f>
        <v>0</v>
      </c>
      <c r="BO50" s="13">
        <f xml:space="preserve"> IF( Interface_nominal!BO49 = "", 0,  Interface_nominal!BO49 )  * $F50</f>
        <v>1.0719999999759999</v>
      </c>
      <c r="BP50" s="13">
        <f xml:space="preserve"> IF( Interface_nominal!BP49 = "", 0,  Interface_nominal!BP49 )  * $F50</f>
        <v>0</v>
      </c>
      <c r="BQ50" s="13">
        <f xml:space="preserve"> IF( Interface_nominal!BQ49 = "", 0,  Interface_nominal!BQ49 )  * $F50</f>
        <v>6.6696882998914804</v>
      </c>
      <c r="BR50" s="13">
        <f xml:space="preserve"> IF( Interface_nominal!BR49 = "", 0,  Interface_nominal!BR49 )  * $F50</f>
        <v>7.0066771072724104E-2</v>
      </c>
      <c r="BS50" s="13">
        <f xml:space="preserve"> IF( Interface_nominal!BS49 = "", 0,  Interface_nominal!BS49 )  * $F50</f>
        <v>7.8264355242662198</v>
      </c>
      <c r="BT50" s="13">
        <f xml:space="preserve"> IF( Interface_nominal!BT49 = "", 0,  Interface_nominal!BT49 )  * $F50</f>
        <v>0</v>
      </c>
      <c r="BU50" s="13">
        <f xml:space="preserve"> IF( Interface_nominal!BU49 = "", 0,  Interface_nominal!BU49 )  * $F50</f>
        <v>7.8264355242662198</v>
      </c>
      <c r="BV50" s="13">
        <f xml:space="preserve"> IF( Interface_nominal!BV49 = "", 0,  Interface_nominal!BV49 )  * $F50</f>
        <v>0</v>
      </c>
      <c r="BW50" s="13">
        <f xml:space="preserve"> IF( Interface_nominal!BW49 = "", 0,  Interface_nominal!BW49 )  * $F50</f>
        <v>0</v>
      </c>
      <c r="BX50" s="13">
        <f xml:space="preserve"> IF( Interface_nominal!BX49 = "", 0,  Interface_nominal!BX49 )  * $F50</f>
        <v>0</v>
      </c>
      <c r="BY50" s="13">
        <f xml:space="preserve"> IF( Interface_nominal!BY49 = "", 0,  Interface_nominal!BY49 )  * $F50</f>
        <v>0</v>
      </c>
      <c r="BZ50" s="13">
        <f xml:space="preserve"> IF( Interface_nominal!BZ49 = "", 0,  Interface_nominal!BZ49 )  * $F50</f>
        <v>0</v>
      </c>
      <c r="CA50" s="13">
        <f xml:space="preserve"> IF( Interface_nominal!CA49 = "", 0,  Interface_nominal!CA49 )  * $F50</f>
        <v>0</v>
      </c>
      <c r="CB50" s="13">
        <f xml:space="preserve"> IF( Interface_nominal!CB49 = "", 0,  Interface_nominal!CB49 )  * $F50</f>
        <v>0</v>
      </c>
      <c r="CC50" s="13">
        <f xml:space="preserve"> IF( Interface_nominal!CC49 = "", 0,  Interface_nominal!CC49 )  * $F50</f>
        <v>0</v>
      </c>
      <c r="CD50" s="13">
        <f xml:space="preserve"> IF( Interface_nominal!CD49 = "", 0,  Interface_nominal!CD49 )  * $F50</f>
        <v>0</v>
      </c>
      <c r="CE50" s="13">
        <f xml:space="preserve"> IF( Interface_nominal!CE49 = "", 0,  Interface_nominal!CE49 )  * $F50</f>
        <v>0</v>
      </c>
      <c r="CF50" s="13">
        <f xml:space="preserve"> IF( Interface_nominal!CF49 = "", 0,  Interface_nominal!CF49 )  * $F50</f>
        <v>0</v>
      </c>
      <c r="CG50" s="13">
        <f xml:space="preserve"> IF( Interface_nominal!CG49 = "", 0,  Interface_nominal!CG49 )  * $F50</f>
        <v>0</v>
      </c>
      <c r="CH50" s="13">
        <f xml:space="preserve"> IF( Interface_nominal!CH49 = "", 0,  Interface_nominal!CH49 )  * $F50</f>
        <v>7.8264355242662198</v>
      </c>
      <c r="CI50" s="13">
        <f xml:space="preserve"> IF( Interface_nominal!CI49 = "", 0,  Interface_nominal!CI49 )  * $F50</f>
        <v>3.3164432283010803E-2</v>
      </c>
      <c r="CJ50" s="13">
        <f xml:space="preserve"> IF( Interface_nominal!CJ49 = "", 0,  Interface_nominal!CJ49 )  * $F50</f>
        <v>0</v>
      </c>
      <c r="CK50" s="13">
        <f xml:space="preserve"> IF( Interface_nominal!CK49 = "", 0,  Interface_nominal!CK49 )  * $F50</f>
        <v>7.8595999565492303</v>
      </c>
      <c r="CL50" s="13">
        <f xml:space="preserve"> IF( Interface_nominal!CL49 = "", 0,  Interface_nominal!CL49 )  * $F50</f>
        <v>7.8595999565492303</v>
      </c>
      <c r="CM50" s="13">
        <f xml:space="preserve"> IF( Interface_nominal!CM49 = "", 0,  Interface_nominal!CM49 )  * $F50</f>
        <v>-8.6039612148657607</v>
      </c>
      <c r="CN50" s="13">
        <f xml:space="preserve"> IF( Interface_nominal!CN49 = "", 0,  Interface_nominal!CN49 )  * $F50</f>
        <v>-8.4797239057042102</v>
      </c>
      <c r="CO50" s="13">
        <f xml:space="preserve"> IF( Interface_nominal!CO49 = "", 0,  Interface_nominal!CO49 )  * $F50</f>
        <v>0.34381906459442502</v>
      </c>
      <c r="CP50" s="13">
        <f xml:space="preserve"> IF( Interface_nominal!CP49 = "", 0,  Interface_nominal!CP49 )  * $F50</f>
        <v>0</v>
      </c>
      <c r="CQ50" s="13">
        <f xml:space="preserve"> IF( Interface_nominal!CQ49 = "", 0,  Interface_nominal!CQ49 )  * $F50</f>
        <v>0</v>
      </c>
      <c r="CR50" s="13">
        <f xml:space="preserve"> IF( Interface_nominal!CR49 = "", 0,  Interface_nominal!CR49 )  * $F50</f>
        <v>0</v>
      </c>
      <c r="CS50" s="13">
        <f xml:space="preserve"> IF( Interface_nominal!CS49 = "", 0,  Interface_nominal!CS49 )  * $F50</f>
        <v>34.748929247130803</v>
      </c>
      <c r="CT50" s="13">
        <f xml:space="preserve"> IF( Interface_nominal!CT49 = "", 0,  Interface_nominal!CT49 )  * $F50</f>
        <v>6.2943831567192099</v>
      </c>
      <c r="CU50" s="13">
        <f xml:space="preserve"> IF( Interface_nominal!CU49 = "", 0,  Interface_nominal!CU49 )  * $F50</f>
        <v>24.303446347874399</v>
      </c>
      <c r="CV50" s="13">
        <f xml:space="preserve"> IF( Interface_nominal!CV49 = "", 0,  Interface_nominal!CV49 )  * $F50</f>
        <v>0</v>
      </c>
      <c r="CW50" s="13">
        <f xml:space="preserve"> IF( Interface_nominal!CW49 = "", 0,  Interface_nominal!CW49 )  * $F50</f>
        <v>24.303446347874399</v>
      </c>
      <c r="CX50" s="13">
        <f xml:space="preserve"> IF( Interface_nominal!CX49 = "", 0,  Interface_nominal!CX49 )  * $F50</f>
        <v>0</v>
      </c>
      <c r="CY50" s="13">
        <f xml:space="preserve"> IF( Interface_nominal!CY49 = "", 0,  Interface_nominal!CY49 )  * $F50</f>
        <v>31.247787232112898</v>
      </c>
      <c r="CZ50" s="13">
        <f xml:space="preserve"> IF( Interface_nominal!CZ49 = "", 0,  Interface_nominal!CZ49 )  * $F50</f>
        <v>0</v>
      </c>
      <c r="DA50" s="13">
        <f xml:space="preserve"> IF( Interface_nominal!DA49 = "", 0,  Interface_nominal!DA49 )  * $F50</f>
        <v>0</v>
      </c>
      <c r="DB50" s="13">
        <f xml:space="preserve"> IF( Interface_nominal!DB49 = "", 0,  Interface_nominal!DB49 )  * $F50</f>
        <v>0</v>
      </c>
      <c r="DC50" s="13">
        <f xml:space="preserve"> IF( Interface_nominal!DC49 = "", 0,  Interface_nominal!DC49 )  * $F50</f>
        <v>31.247787232112898</v>
      </c>
      <c r="DD50" s="13">
        <f xml:space="preserve"> IF( Interface_nominal!DD49 = "", 0,  Interface_nominal!DD49 )  * $F50</f>
        <v>0</v>
      </c>
      <c r="DE50" s="13">
        <f xml:space="preserve"> IF( Interface_nominal!DE49 = "", 0,  Interface_nominal!DE49 )  * $F50</f>
        <v>31.247787232112898</v>
      </c>
      <c r="DF50" s="13">
        <f xml:space="preserve"> IF( Interface_nominal!DF49 = "", 0,  Interface_nominal!DF49 )  * $F50</f>
        <v>0</v>
      </c>
      <c r="DG50" s="13">
        <f xml:space="preserve"> IF( Interface_nominal!DG49 = "", 0,  Interface_nominal!DG49 )  * $F50</f>
        <v>0</v>
      </c>
      <c r="DH50" s="13">
        <f xml:space="preserve"> IF( Interface_nominal!DH49 = "", 0,  Interface_nominal!DH49 )  * $F50</f>
        <v>0</v>
      </c>
      <c r="DI50" s="13">
        <f xml:space="preserve"> IF( Interface_nominal!DI49 = "", 0,  Interface_nominal!DI49 )  * $F50</f>
        <v>0</v>
      </c>
      <c r="DJ50" s="13">
        <f xml:space="preserve"> IF( Interface_nominal!DJ49 = "", 0,  Interface_nominal!DJ49 )  * $F50</f>
        <v>55.551233579987297</v>
      </c>
      <c r="DK50" s="13">
        <f xml:space="preserve"> IF( Interface_nominal!DK49 = "", 0,  Interface_nominal!DK49 )  * $F50</f>
        <v>9.0811250479362796E-2</v>
      </c>
      <c r="DL50" s="13">
        <f xml:space="preserve"> IF( Interface_nominal!DL49 = "", 0,  Interface_nominal!DL49 )  * $F50</f>
        <v>0</v>
      </c>
      <c r="DM50" s="13">
        <f xml:space="preserve"> IF( Interface_nominal!DM49 = "", 0,  Interface_nominal!DM49 )  * $F50</f>
        <v>55.642044830466702</v>
      </c>
      <c r="DN50" s="13">
        <f xml:space="preserve"> IF( Interface_nominal!DN49 = "", 0,  Interface_nominal!DN49 )  * $F50</f>
        <v>55.642044830466702</v>
      </c>
      <c r="DO50" s="13">
        <f xml:space="preserve"> IF( Interface_nominal!DO49 = "", 0,  Interface_nominal!DO49 )  * $F50</f>
        <v>-3.0645772149256998E-3</v>
      </c>
      <c r="DP50" s="13">
        <f xml:space="preserve"> IF( Interface_nominal!DP49 = "", 0,  Interface_nominal!DP49 )  * $F50</f>
        <v>0</v>
      </c>
      <c r="DQ50" s="13">
        <f xml:space="preserve"> IF( Interface_nominal!DQ49 = "", 0,  Interface_nominal!DQ49 )  * $F50</f>
        <v>0</v>
      </c>
      <c r="DR50" s="13">
        <f xml:space="preserve"> IF( Interface_nominal!DR49 = "", 0,  Interface_nominal!DR49 )  * $F50</f>
        <v>0</v>
      </c>
      <c r="DS50" s="13">
        <f xml:space="preserve"> IF( Interface_nominal!DS49 = "", 0,  Interface_nominal!DS49 )  * $F50</f>
        <v>0</v>
      </c>
      <c r="DT50" s="13">
        <f xml:space="preserve"> IF( Interface_nominal!DT49 = "", 0,  Interface_nominal!DT49 )  * $F50</f>
        <v>0</v>
      </c>
      <c r="DU50" s="13">
        <f xml:space="preserve"> IF( Interface_nominal!DU49 = "", 0,  Interface_nominal!DU49 )  * $F50</f>
        <v>8.4248575427541006</v>
      </c>
      <c r="DV50" s="13">
        <f xml:space="preserve"> IF( Interface_nominal!DV49 = "", 0,  Interface_nominal!DV49 )  * $F50</f>
        <v>0.78214918170692305</v>
      </c>
      <c r="DW50" s="13">
        <f xml:space="preserve"> IF( Interface_nominal!DW49 = "", 0,  Interface_nominal!DW49 )  * $F50</f>
        <v>9.2039421472460994</v>
      </c>
      <c r="DX50" s="13">
        <f xml:space="preserve"> IF( Interface_nominal!DX49 = "", 0,  Interface_nominal!DX49 )  * $F50</f>
        <v>0</v>
      </c>
      <c r="DY50" s="13">
        <f xml:space="preserve"> IF( Interface_nominal!DY49 = "", 0,  Interface_nominal!DY49 )  * $F50</f>
        <v>9.2039421472460994</v>
      </c>
      <c r="DZ50" s="13">
        <f xml:space="preserve"> IF( Interface_nominal!DZ49 = "", 0,  Interface_nominal!DZ49 )  * $F50</f>
        <v>0</v>
      </c>
      <c r="EA50" s="13">
        <f xml:space="preserve"> IF( Interface_nominal!EA49 = "", 0,  Interface_nominal!EA49 )  * $F50</f>
        <v>2.0401999999946998</v>
      </c>
      <c r="EB50" s="13">
        <f xml:space="preserve"> IF( Interface_nominal!EB49 = "", 0,  Interface_nominal!EB49 )  * $F50</f>
        <v>0</v>
      </c>
      <c r="EC50" s="13">
        <f xml:space="preserve"> IF( Interface_nominal!EC49 = "", 0,  Interface_nominal!EC49 )  * $F50</f>
        <v>0</v>
      </c>
      <c r="ED50" s="13">
        <f xml:space="preserve"> IF( Interface_nominal!ED49 = "", 0,  Interface_nominal!ED49 )  * $F50</f>
        <v>0</v>
      </c>
      <c r="EE50" s="13">
        <f xml:space="preserve"> IF( Interface_nominal!EE49 = "", 0,  Interface_nominal!EE49 )  * $F50</f>
        <v>2.0401999999946998</v>
      </c>
      <c r="EF50" s="13">
        <f xml:space="preserve"> IF( Interface_nominal!EF49 = "", 0,  Interface_nominal!EF49 )  * $F50</f>
        <v>0</v>
      </c>
      <c r="EG50" s="13">
        <f xml:space="preserve"> IF( Interface_nominal!EG49 = "", 0,  Interface_nominal!EG49 )  * $F50</f>
        <v>2.0401999999946998</v>
      </c>
      <c r="EH50" s="13">
        <f xml:space="preserve"> IF( Interface_nominal!EH49 = "", 0,  Interface_nominal!EH49 )  * $F50</f>
        <v>0</v>
      </c>
      <c r="EI50" s="13">
        <f xml:space="preserve"> IF( Interface_nominal!EI49 = "", 0,  Interface_nominal!EI49 )  * $F50</f>
        <v>0</v>
      </c>
      <c r="EJ50" s="13">
        <f xml:space="preserve"> IF( Interface_nominal!EJ49 = "", 0,  Interface_nominal!EJ49 )  * $F50</f>
        <v>0</v>
      </c>
      <c r="EK50" s="13">
        <f xml:space="preserve"> IF( Interface_nominal!EK49 = "", 0,  Interface_nominal!EK49 )  * $F50</f>
        <v>0</v>
      </c>
      <c r="EL50" s="13">
        <f xml:space="preserve"> IF( Interface_nominal!EL49 = "", 0,  Interface_nominal!EL49 )  * $F50</f>
        <v>11.244142147240799</v>
      </c>
      <c r="EM50" s="13">
        <f xml:space="preserve"> IF( Interface_nominal!EM49 = "", 0,  Interface_nominal!EM49 )  * $F50</f>
        <v>1.82985984586755E-2</v>
      </c>
      <c r="EN50" s="13">
        <f xml:space="preserve"> IF( Interface_nominal!EN49 = "", 0,  Interface_nominal!EN49 )  * $F50</f>
        <v>0</v>
      </c>
      <c r="EO50" s="13">
        <f xml:space="preserve"> IF( Interface_nominal!EO49 = "", 0,  Interface_nominal!EO49 )  * $F50</f>
        <v>11.2624407456995</v>
      </c>
      <c r="EP50" s="13">
        <f xml:space="preserve"> IF( Interface_nominal!EP49 = "", 0,  Interface_nominal!EP49 )  * $F50</f>
        <v>11.2624407456995</v>
      </c>
      <c r="EQ50" s="13">
        <f xml:space="preserve"> IF( Interface_nominal!EQ49 = "", 0,  Interface_nominal!EQ49 )  * $F50</f>
        <v>56.857549171062985</v>
      </c>
      <c r="ER50" s="13">
        <f xml:space="preserve"> IF( Interface_nominal!ER49 = "", 0,  Interface_nominal!ER49 )  * $F50</f>
        <v>-0.32802643148459731</v>
      </c>
      <c r="ES50" s="13">
        <f xml:space="preserve"> IF( Interface_nominal!ES49 = "", 0,  Interface_nominal!ES49 )  * $F50</f>
        <v>7.8747769192045798</v>
      </c>
      <c r="ET50" s="13">
        <f xml:space="preserve"> IF( Interface_nominal!ET49 = "", 0,  Interface_nominal!ET49 )  * $F50</f>
        <v>0</v>
      </c>
      <c r="EU50" s="13">
        <f xml:space="preserve"> IF( Interface_nominal!EU49 = "", 0,  Interface_nominal!EU49 )  * $F50</f>
        <v>56.396552300274195</v>
      </c>
      <c r="EV50" s="13">
        <f xml:space="preserve"> IF( Interface_nominal!EV49 = "", 0,  Interface_nominal!EV49 )  * $F50</f>
        <v>0</v>
      </c>
      <c r="EW50" s="13">
        <f xml:space="preserve"> IF( Interface_nominal!EW49 = "", 0,  Interface_nominal!EW49 )  * $F50</f>
        <v>100.1361112069041</v>
      </c>
      <c r="EX50" s="13">
        <f xml:space="preserve"> IF( Interface_nominal!EX49 = "", 0,  Interface_nominal!EX49 )  * $F50</f>
        <v>24.370747932918857</v>
      </c>
      <c r="EY50" s="13">
        <f xml:space="preserve"> IF( Interface_nominal!EY49 = "", 0,  Interface_nominal!EY49 )  * $F50</f>
        <v>245.30771109888002</v>
      </c>
      <c r="EZ50" s="13">
        <f xml:space="preserve"> IF( Interface_nominal!EZ49 = "", 0,  Interface_nominal!EZ49 )  * $F50</f>
        <v>0.12804403246920501</v>
      </c>
      <c r="FA50" s="13">
        <f xml:space="preserve"> IF( Interface_nominal!FA49 = "", 0,  Interface_nominal!FA49 )  * $F50</f>
        <v>245.43575513134999</v>
      </c>
      <c r="FB50" s="13">
        <f xml:space="preserve"> IF( Interface_nominal!FB49 = "", 0,  Interface_nominal!FB49 )  * $F50</f>
        <v>0</v>
      </c>
      <c r="FC50" s="13">
        <f xml:space="preserve"> IF( Interface_nominal!FC49 = "", 0,  Interface_nominal!FC49 )  * $F50</f>
        <v>109.3766499753049</v>
      </c>
      <c r="FD50" s="13">
        <f xml:space="preserve"> IF( Interface_nominal!FD49 = "", 0,  Interface_nominal!FD49 )  * $F50</f>
        <v>33.5440101338624</v>
      </c>
      <c r="FE50" s="13">
        <f xml:space="preserve"> IF( Interface_nominal!FE49 = "", 0,  Interface_nominal!FE49 )  * $F50</f>
        <v>67.782660686450143</v>
      </c>
      <c r="FF50" s="13">
        <f xml:space="preserve"> IF( Interface_nominal!FF49 = "", 0,  Interface_nominal!FF49 )  * $F50</f>
        <v>5.9109049999999996</v>
      </c>
      <c r="FG50" s="13">
        <f xml:space="preserve"> IF( Interface_nominal!FG49 = "", 0,  Interface_nominal!FG49 )  * $F50</f>
        <v>216.61422579561719</v>
      </c>
      <c r="FH50" s="13">
        <f xml:space="preserve"> IF( Interface_nominal!FH49 = "", 0,  Interface_nominal!FH49 )  * $F50</f>
        <v>0</v>
      </c>
      <c r="FI50" s="13">
        <f xml:space="preserve"> IF( Interface_nominal!FI49 = "", 0,  Interface_nominal!FI49 )  * $F50</f>
        <v>216.61422579561719</v>
      </c>
      <c r="FJ50" s="13">
        <f xml:space="preserve"> IF( Interface_nominal!FJ49 = "", 0,  Interface_nominal!FJ49 )  * $F50</f>
        <v>10.1078204502435</v>
      </c>
      <c r="FK50" s="13">
        <f xml:space="preserve"> IF( Interface_nominal!FK49 = "", 0,  Interface_nominal!FK49 )  * $F50</f>
        <v>4.8061024410717597</v>
      </c>
      <c r="FL50" s="13">
        <f xml:space="preserve"> IF( Interface_nominal!FL49 = "", 0,  Interface_nominal!FL49 )  * $F50</f>
        <v>10.1078204502435</v>
      </c>
      <c r="FM50" s="13">
        <f xml:space="preserve"> IF( Interface_nominal!FM49 = "", 0,  Interface_nominal!FM49 )  * $F50</f>
        <v>14.913922891315259</v>
      </c>
      <c r="FN50" s="13">
        <f xml:space="preserve"> IF( Interface_nominal!FN49 = "", 0,  Interface_nominal!FN49 )  * $F50</f>
        <v>451.94216047672296</v>
      </c>
      <c r="FO50" s="13">
        <f xml:space="preserve"> IF( Interface_nominal!FO49 = "", 0,  Interface_nominal!FO49 )  * $F50</f>
        <v>0.53168875369559998</v>
      </c>
      <c r="FP50" s="13">
        <f xml:space="preserve"> IF( Interface_nominal!FP49 = "", 0,  Interface_nominal!FP49 )  * $F50</f>
        <v>0</v>
      </c>
      <c r="FQ50" s="13">
        <f xml:space="preserve"> IF( Interface_nominal!FQ49 = "", 0,  Interface_nominal!FQ49 )  * $F50</f>
        <v>452.47384923041898</v>
      </c>
      <c r="FR50" s="13">
        <f xml:space="preserve"> IF( Interface_nominal!FR49 = "", 0,  Interface_nominal!FR49 )  * $F50</f>
        <v>452.47384923041898</v>
      </c>
      <c r="FS50" s="13">
        <f xml:space="preserve"> IF( Interface_nominal!FS49 = "", 0,  Interface_nominal!FS49 )  * $F50</f>
        <v>-8.5923453387546687</v>
      </c>
      <c r="FT50" s="13">
        <f xml:space="preserve"> IF( Interface_nominal!FT49 = "", 0,  Interface_nominal!FT49 )  * $F50</f>
        <v>-8.4797239057042102</v>
      </c>
      <c r="FU50" s="13">
        <f xml:space="preserve"> IF( Interface_nominal!FU49 = "", 0,  Interface_nominal!FU49 )  * $F50</f>
        <v>0.34381906459442502</v>
      </c>
      <c r="FV50" s="13">
        <f xml:space="preserve"> IF( Interface_nominal!FV49 = "", 0,  Interface_nominal!FV49 )  * $F50</f>
        <v>0</v>
      </c>
      <c r="FW50" s="13">
        <f xml:space="preserve"> IF( Interface_nominal!FW49 = "", 0,  Interface_nominal!FW49 )  * $F50</f>
        <v>1.0719999999759999</v>
      </c>
      <c r="FX50" s="13">
        <f xml:space="preserve"> IF( Interface_nominal!FX49 = "", 0,  Interface_nominal!FX49 )  * $F50</f>
        <v>0</v>
      </c>
      <c r="FY50" s="13">
        <f xml:space="preserve"> IF( Interface_nominal!FY49 = "", 0,  Interface_nominal!FY49 )  * $F50</f>
        <v>49.843475089776391</v>
      </c>
      <c r="FZ50" s="13">
        <f xml:space="preserve"> IF( Interface_nominal!FZ49 = "", 0,  Interface_nominal!FZ49 )  * $F50</f>
        <v>7.1465991094988572</v>
      </c>
      <c r="GA50" s="13">
        <f xml:space="preserve"> IF( Interface_nominal!GA49 = "", 0,  Interface_nominal!GA49 )  * $F50</f>
        <v>41.333824019386711</v>
      </c>
      <c r="GB50" s="13">
        <f xml:space="preserve"> IF( Interface_nominal!GB49 = "", 0,  Interface_nominal!GB49 )  * $F50</f>
        <v>0</v>
      </c>
      <c r="GC50" s="13">
        <f xml:space="preserve"> IF( Interface_nominal!GC49 = "", 0,  Interface_nominal!GC49 )  * $F50</f>
        <v>41.333824019386711</v>
      </c>
      <c r="GD50" s="13">
        <f xml:space="preserve"> IF( Interface_nominal!GD49 = "", 0,  Interface_nominal!GD49 )  * $F50</f>
        <v>0</v>
      </c>
      <c r="GE50" s="13">
        <f xml:space="preserve"> IF( Interface_nominal!GE49 = "", 0,  Interface_nominal!GE49 )  * $F50</f>
        <v>33.287987232107596</v>
      </c>
      <c r="GF50" s="13">
        <f xml:space="preserve"> IF( Interface_nominal!GF49 = "", 0,  Interface_nominal!GF49 )  * $F50</f>
        <v>0</v>
      </c>
      <c r="GG50" s="13">
        <f xml:space="preserve"> IF( Interface_nominal!GG49 = "", 0,  Interface_nominal!GG49 )  * $F50</f>
        <v>0</v>
      </c>
      <c r="GH50" s="13">
        <f xml:space="preserve"> IF( Interface_nominal!GH49 = "", 0,  Interface_nominal!GH49 )  * $F50</f>
        <v>0</v>
      </c>
      <c r="GI50" s="13">
        <f xml:space="preserve"> IF( Interface_nominal!GI49 = "", 0,  Interface_nominal!GI49 )  * $F50</f>
        <v>33.287987232107596</v>
      </c>
      <c r="GJ50" s="13">
        <f xml:space="preserve"> IF( Interface_nominal!GJ49 = "", 0,  Interface_nominal!GJ49 )  * $F50</f>
        <v>0</v>
      </c>
      <c r="GK50" s="13">
        <f xml:space="preserve"> IF( Interface_nominal!GK49 = "", 0,  Interface_nominal!GK49 )  * $F50</f>
        <v>33.287987232107596</v>
      </c>
      <c r="GL50" s="13">
        <f xml:space="preserve"> IF( Interface_nominal!GL49 = "", 0,  Interface_nominal!GL49 )  * $F50</f>
        <v>0</v>
      </c>
      <c r="GM50" s="13">
        <f xml:space="preserve"> IF( Interface_nominal!GM49 = "", 0,  Interface_nominal!GM49 )  * $F50</f>
        <v>0</v>
      </c>
      <c r="GN50" s="13">
        <f xml:space="preserve"> IF( Interface_nominal!GN49 = "", 0,  Interface_nominal!GN49 )  * $F50</f>
        <v>0</v>
      </c>
      <c r="GO50" s="13">
        <f xml:space="preserve"> IF( Interface_nominal!GO49 = "", 0,  Interface_nominal!GO49 )  * $F50</f>
        <v>0</v>
      </c>
      <c r="GP50" s="13">
        <f xml:space="preserve"> IF( Interface_nominal!GP49 = "", 0,  Interface_nominal!GP49 )  * $F50</f>
        <v>74.621811251494307</v>
      </c>
      <c r="GQ50" s="13">
        <f xml:space="preserve"> IF( Interface_nominal!GQ49 = "", 0,  Interface_nominal!GQ49 )  * $F50</f>
        <v>0.1422742812210491</v>
      </c>
      <c r="GR50" s="13">
        <f xml:space="preserve"> IF( Interface_nominal!GR49 = "", 0,  Interface_nominal!GR49 )  * $F50</f>
        <v>0</v>
      </c>
      <c r="GS50" s="13">
        <f xml:space="preserve"> IF( Interface_nominal!GS49 = "", 0,  Interface_nominal!GS49 )  * $F50</f>
        <v>74.764085532715427</v>
      </c>
      <c r="GT50" s="13">
        <f xml:space="preserve"> IF( Interface_nominal!GT49 = "", 0,  Interface_nominal!GT49 )  * $F50</f>
        <v>74.764085532715427</v>
      </c>
      <c r="GU50" s="13">
        <f xml:space="preserve"> IF( Interface_nominal!GU49 = "", 0,  Interface_nominal!GU49 )  * $F50</f>
        <v>48.265203832308302</v>
      </c>
      <c r="GV50" s="13">
        <f xml:space="preserve"> IF( Interface_nominal!GV49 = "", 0,  Interface_nominal!GV49 )  * $F50</f>
        <v>-8.8077503371888</v>
      </c>
      <c r="GW50" s="13">
        <f xml:space="preserve"> IF( Interface_nominal!GW49 = "", 0,  Interface_nominal!GW49 )  * $F50</f>
        <v>8.2185959837990108</v>
      </c>
      <c r="GX50" s="13">
        <f xml:space="preserve"> IF( Interface_nominal!GX49 = "", 0,  Interface_nominal!GX49 )  * $F50</f>
        <v>0</v>
      </c>
      <c r="GY50" s="13">
        <f xml:space="preserve"> IF( Interface_nominal!GY49 = "", 0,  Interface_nominal!GY49 )  * $F50</f>
        <v>57.468552300250202</v>
      </c>
      <c r="GZ50" s="13">
        <f xml:space="preserve"> IF( Interface_nominal!GZ49 = "", 0,  Interface_nominal!GZ49 )  * $F50</f>
        <v>0</v>
      </c>
      <c r="HA50" s="13">
        <f xml:space="preserve"> IF( Interface_nominal!HA49 = "", 0,  Interface_nominal!HA49 )  * $F50</f>
        <v>149.97958629668</v>
      </c>
      <c r="HB50" s="13">
        <f xml:space="preserve"> IF( Interface_nominal!HB49 = "", 0,  Interface_nominal!HB49 )  * $F50</f>
        <v>31.5173470424177</v>
      </c>
      <c r="HC50" s="13">
        <f xml:space="preserve"> IF( Interface_nominal!HC49 = "", 0,  Interface_nominal!HC49 )  * $F50</f>
        <v>286.64153511826697</v>
      </c>
      <c r="HD50" s="13">
        <f xml:space="preserve"> IF( Interface_nominal!HD49 = "", 0,  Interface_nominal!HD49 )  * $F50</f>
        <v>0.12804403246920501</v>
      </c>
      <c r="HE50" s="13">
        <f xml:space="preserve"> IF( Interface_nominal!HE49 = "", 0,  Interface_nominal!HE49 )  * $F50</f>
        <v>286.76957915073598</v>
      </c>
      <c r="HF50" s="13">
        <f xml:space="preserve"> IF( Interface_nominal!HF49 = "", 0,  Interface_nominal!HF49 )  * $F50</f>
        <v>0</v>
      </c>
      <c r="HG50" s="13">
        <f xml:space="preserve"> IF( Interface_nominal!HG49 = "", 0,  Interface_nominal!HG49 )  * $F50</f>
        <v>142.664637207412</v>
      </c>
      <c r="HH50" s="13">
        <f xml:space="preserve"> IF( Interface_nominal!HH49 = "", 0,  Interface_nominal!HH49 )  * $F50</f>
        <v>33.5440101338624</v>
      </c>
      <c r="HI50" s="13">
        <f xml:space="preserve"> IF( Interface_nominal!HI49 = "", 0,  Interface_nominal!HI49 )  * $F50</f>
        <v>67.7826606864501</v>
      </c>
      <c r="HJ50" s="13">
        <f xml:space="preserve"> IF( Interface_nominal!HJ49 = "", 0,  Interface_nominal!HJ49 )  * $F50</f>
        <v>5.9109049999999996</v>
      </c>
      <c r="HK50" s="13">
        <f xml:space="preserve"> IF( Interface_nominal!HK49 = "", 0,  Interface_nominal!HK49 )  * $F50</f>
        <v>249.902213027725</v>
      </c>
      <c r="HL50" s="13">
        <f xml:space="preserve"> IF( Interface_nominal!HL49 = "", 0,  Interface_nominal!HL49 )  * $F50</f>
        <v>0</v>
      </c>
      <c r="HM50" s="13">
        <f xml:space="preserve"> IF( Interface_nominal!HM49 = "", 0,  Interface_nominal!HM49 )  * $F50</f>
        <v>249.902213027725</v>
      </c>
      <c r="HN50" s="13">
        <f xml:space="preserve"> IF( Interface_nominal!HN49 = "", 0,  Interface_nominal!HN49 )  * $F50</f>
        <v>10.1078204502435</v>
      </c>
      <c r="HO50" s="13">
        <f xml:space="preserve"> IF( Interface_nominal!HO49 = "", 0,  Interface_nominal!HO49 )  * $F50</f>
        <v>4.8061024410717597</v>
      </c>
      <c r="HP50" s="13">
        <f xml:space="preserve"> IF( Interface_nominal!HP49 = "", 0,  Interface_nominal!HP49 )  * $F50</f>
        <v>10.1078204502435</v>
      </c>
      <c r="HQ50" s="13">
        <f xml:space="preserve"> IF( Interface_nominal!HQ49 = "", 0,  Interface_nominal!HQ49 )  * $F50</f>
        <v>14.913922891315259</v>
      </c>
      <c r="HR50" s="13">
        <f xml:space="preserve"> IF( Interface_nominal!HR49 = "", 0,  Interface_nominal!HR49 )  * $F50</f>
        <v>526.56397172821801</v>
      </c>
      <c r="HS50" s="13">
        <f xml:space="preserve"> IF( Interface_nominal!HS49 = "", 0,  Interface_nominal!HS49 )  * $F50</f>
        <v>0.673963034916649</v>
      </c>
      <c r="HT50" s="13">
        <f xml:space="preserve"> IF( Interface_nominal!HT49 = "", 0,  Interface_nominal!HT49 )  * $F50</f>
        <v>0</v>
      </c>
      <c r="HU50" s="13">
        <f xml:space="preserve"> IF( Interface_nominal!HU49 = "", 0,  Interface_nominal!HU49 )  * $F50</f>
        <v>527.23793476313404</v>
      </c>
      <c r="HV50" s="13">
        <f xml:space="preserve"> IF( Interface_nominal!HV49 = "", 0,  Interface_nominal!HV49 )  * $F50</f>
        <v>527.23793476313404</v>
      </c>
      <c r="HW50" s="13">
        <f xml:space="preserve"> IF( Interface_nominal!HW49 = "", 0,  Interface_nominal!HW49 )  * $F50</f>
        <v>4.2873485071880202</v>
      </c>
      <c r="HX50" s="13">
        <f xml:space="preserve"> IF( Interface_nominal!HX49 = "", 0,  Interface_nominal!HX49 )  * $F50</f>
        <v>0.82423909377454097</v>
      </c>
      <c r="HY50" s="13">
        <f xml:space="preserve"> IF( Interface_nominal!HY49 = "", 0,  Interface_nominal!HY49 )  * $F50</f>
        <v>0.99999999960079999</v>
      </c>
      <c r="HZ50" s="13">
        <f xml:space="preserve"> IF( Interface_nominal!HZ49 = "", 0,  Interface_nominal!HZ49 )  * $F50</f>
        <v>0</v>
      </c>
      <c r="IA50" s="13">
        <f xml:space="preserve"> IF( Interface_nominal!IA49 = "", 0,  Interface_nominal!IA49 )  * $F50</f>
        <v>0</v>
      </c>
      <c r="IB50" s="13">
        <f xml:space="preserve"> IF( Interface_nominal!IB49 = "", 0,  Interface_nominal!IB49 )  * $F50</f>
        <v>2.4303514268366699E-2</v>
      </c>
      <c r="IC50" s="13">
        <f xml:space="preserve"> IF( Interface_nominal!IC49 = "", 0,  Interface_nominal!IC49 )  * $F50</f>
        <v>0</v>
      </c>
      <c r="ID50" s="13">
        <f xml:space="preserve"> IF( Interface_nominal!ID49 = "", 0,  Interface_nominal!ID49 )  * $F50</f>
        <v>0.39617013846108501</v>
      </c>
      <c r="IE50" s="13">
        <f xml:space="preserve"> IF( Interface_nominal!IE49 = "", 0,  Interface_nominal!IE49 )  * $F50</f>
        <v>1.6064856380964401</v>
      </c>
      <c r="IF50" s="13">
        <f xml:space="preserve"> IF( Interface_nominal!IF49 = "", 0,  Interface_nominal!IF49 )  * $F50</f>
        <v>0</v>
      </c>
      <c r="IG50" s="13">
        <f xml:space="preserve"> IF( Interface_nominal!IG49 = "", 0,  Interface_nominal!IG49 )  * $F50</f>
        <v>3.46514622958885</v>
      </c>
      <c r="IH50" s="13">
        <f xml:space="preserve"> IF( Interface_nominal!IH49 = "", 0,  Interface_nominal!IH49 )  * $F50</f>
        <v>13.6013895054895</v>
      </c>
      <c r="II50" s="13">
        <f xml:space="preserve"> IF( Interface_nominal!II49 = "", 0,  Interface_nominal!II49 )  * $F50</f>
        <v>3.66298818288554</v>
      </c>
      <c r="IJ50" s="13">
        <f xml:space="preserve"> IF( Interface_nominal!IJ49 = "", 0,  Interface_nominal!IJ49 )  * $F50</f>
        <v>0</v>
      </c>
      <c r="IK50" s="13">
        <f xml:space="preserve"> IF( Interface_nominal!IK49 = "", 0,  Interface_nominal!IK49 )  * $F50</f>
        <v>0</v>
      </c>
      <c r="IL50" s="13">
        <f xml:space="preserve"> IF( Interface_nominal!IL49 = "", 0,  Interface_nominal!IL49 )  * $F50</f>
        <v>0</v>
      </c>
      <c r="IM50" s="13">
        <f xml:space="preserve"> IF( Interface_nominal!IM49 = "", 0,  Interface_nominal!IM49 )  * $F50</f>
        <v>0</v>
      </c>
      <c r="IN50" s="13">
        <f xml:space="preserve"> IF( Interface_nominal!IN49 = "", 0,  Interface_nominal!IN49 )  * $F50</f>
        <v>0.40791731250820001</v>
      </c>
      <c r="IO50" s="13">
        <f xml:space="preserve"> IF( Interface_nominal!IO49 = "", 0,  Interface_nominal!IO49 )  * $F50</f>
        <v>0</v>
      </c>
      <c r="IP50" s="13">
        <f xml:space="preserve"> IF( Interface_nominal!IP49 = "", 0,  Interface_nominal!IP49 )  * $F50</f>
        <v>28.075210374687099</v>
      </c>
      <c r="IQ50" s="13">
        <f xml:space="preserve"> IF( Interface_nominal!IQ49 = "", 0,  Interface_nominal!IQ49 )  * $F50</f>
        <v>10.204049300287901</v>
      </c>
      <c r="IR50" s="13">
        <f xml:space="preserve"> IF( Interface_nominal!IR49 = "", 0,  Interface_nominal!IR49 )  * $F50</f>
        <v>4.75831667712474</v>
      </c>
      <c r="IS50" s="13">
        <f xml:space="preserve"> IF( Interface_nominal!IS49 = "", 0,  Interface_nominal!IS49 )  * $F50</f>
        <v>0.56369976116420095</v>
      </c>
      <c r="IT50" s="13">
        <f xml:space="preserve"> IF( Interface_nominal!IT49 = "", 0,  Interface_nominal!IT49 )  * $F50</f>
        <v>0</v>
      </c>
      <c r="IU50" s="13">
        <f xml:space="preserve"> IF( Interface_nominal!IU49 = "", 0,  Interface_nominal!IU49 )  * $F50</f>
        <v>0</v>
      </c>
      <c r="IV50" s="13">
        <f xml:space="preserve"> IF( Interface_nominal!IV49 = "", 0,  Interface_nominal!IV49 )  * $F50</f>
        <v>0</v>
      </c>
      <c r="IW50" s="13">
        <f xml:space="preserve"> IF( Interface_nominal!IW49 = "", 0,  Interface_nominal!IW49 )  * $F50</f>
        <v>11.072021538297999</v>
      </c>
      <c r="IX50" s="13">
        <f xml:space="preserve"> IF( Interface_nominal!IX49 = "", 0,  Interface_nominal!IX49 )  * $F50</f>
        <v>1.9124438271309401</v>
      </c>
      <c r="IY50" s="13">
        <f xml:space="preserve"> IF( Interface_nominal!IY49 = "", 0,  Interface_nominal!IY49 )  * $F50</f>
        <v>0</v>
      </c>
      <c r="IZ50" s="13">
        <f xml:space="preserve"> IF( Interface_nominal!IZ49 = "", 0,  Interface_nominal!IZ49 )  * $F50</f>
        <v>0</v>
      </c>
      <c r="JA50" s="13">
        <f xml:space="preserve"> IF( Interface_nominal!JA49 = "", 0,  Interface_nominal!JA49 )  * $F50</f>
        <v>0</v>
      </c>
      <c r="JB50" s="13">
        <f xml:space="preserve"> IF( Interface_nominal!JB49 = "", 0,  Interface_nominal!JB49 )  * $F50</f>
        <v>20.467600000000001</v>
      </c>
      <c r="JC50" s="13">
        <f xml:space="preserve"> IF( Interface_nominal!JC49 = "", 0,  Interface_nominal!JC49 )  * $F50</f>
        <v>6.0202580000091102</v>
      </c>
      <c r="JD50" s="13">
        <f xml:space="preserve"> IF( Interface_nominal!JD49 = "", 0,  Interface_nominal!JD49 )  * $F50</f>
        <v>0</v>
      </c>
      <c r="JE50" s="13">
        <f xml:space="preserve"> IF( Interface_nominal!JE49 = "", 0,  Interface_nominal!JE49 )  * $F50</f>
        <v>0</v>
      </c>
      <c r="JF50" s="13">
        <f xml:space="preserve"> IF( Interface_nominal!JF49 = "", 0,  Interface_nominal!JF49 )  * $F50</f>
        <v>0</v>
      </c>
      <c r="JG50" s="13">
        <f xml:space="preserve"> IF( Interface_nominal!JG49 = "", 0,  Interface_nominal!JG49 )  * $F50</f>
        <v>0</v>
      </c>
      <c r="JH50" s="13">
        <f xml:space="preserve"> IF( Interface_nominal!JH49 = "", 0,  Interface_nominal!JH49 )  * $F50</f>
        <v>0</v>
      </c>
      <c r="JI50" s="13">
        <f xml:space="preserve"> IF( Interface_nominal!JI49 = "", 0,  Interface_nominal!JI49 )  * $F50</f>
        <v>0</v>
      </c>
      <c r="JJ50" s="13">
        <f xml:space="preserve"> IF( Interface_nominal!JJ49 = "", 0,  Interface_nominal!JJ49 )  * $F50</f>
        <v>0</v>
      </c>
      <c r="JK50" s="13">
        <f xml:space="preserve"> IF( Interface_nominal!JK49 = "", 0,  Interface_nominal!JK49 )  * $F50</f>
        <v>0</v>
      </c>
      <c r="JL50" s="13">
        <f xml:space="preserve"> IF( Interface_nominal!JL49 = "", 0,  Interface_nominal!JL49 )  * $F50</f>
        <v>0</v>
      </c>
      <c r="JM50" s="13">
        <f xml:space="preserve"> IF( Interface_nominal!JM49 = "", 0,  Interface_nominal!JM49 )  * $F50</f>
        <v>0</v>
      </c>
      <c r="JN50" s="13">
        <f xml:space="preserve"> IF( Interface_nominal!JN49 = "", 0,  Interface_nominal!JN49 )  * $F50</f>
        <v>0</v>
      </c>
      <c r="JO50" s="13">
        <f xml:space="preserve"> IF( Interface_nominal!JO49 = "", 0,  Interface_nominal!JO49 )  * $F50</f>
        <v>0</v>
      </c>
      <c r="JP50" s="13">
        <f xml:space="preserve"> IF( Interface_nominal!JP49 = "", 0,  Interface_nominal!JP49 )  * $F50</f>
        <v>0</v>
      </c>
      <c r="JQ50" s="13">
        <f xml:space="preserve"> IF( Interface_nominal!JQ49 = "", 0,  Interface_nominal!JQ49 )  * $F50</f>
        <v>0</v>
      </c>
      <c r="JR50" s="13" t="e">
        <f xml:space="preserve"> IF( Interface_nominal!JR49 = "", 0,  Interface_nominal!JR49 )  * $F50</f>
        <v>#N/A</v>
      </c>
      <c r="JS50" s="13">
        <f xml:space="preserve"> IF( Interface_nominal!JS49 = "", 0,  Interface_nominal!JS49 )  * $F50</f>
        <v>526.56397172821801</v>
      </c>
      <c r="JT50" s="13">
        <f xml:space="preserve"> IF( Interface_nominal!JT49 = "", 0,  Interface_nominal!JT49 )  * $F50</f>
        <v>527.23793476313404</v>
      </c>
      <c r="JU50" s="13">
        <f xml:space="preserve"> IF( Interface_nominal!JU49 = "", 0,  Interface_nominal!JU49 )  * $F50</f>
        <v>74.764085532715427</v>
      </c>
      <c r="JV50" s="13">
        <f xml:space="preserve"> IF( Interface_nominal!JV49 = "", 0,  Interface_nominal!JV49 )  * $F50</f>
        <v>452.47384923041898</v>
      </c>
      <c r="JW50" s="13">
        <f xml:space="preserve"> IF( Interface_nominal!JW49 = "", 0,  Interface_nominal!JW49 )  * $F50</f>
        <v>107.237999999601</v>
      </c>
      <c r="JX50" s="13">
        <f xml:space="preserve"> IF( Interface_nominal!JX49 = "", 0,  Interface_nominal!JX49 )  * $F50</f>
        <v>6.0202580000091102</v>
      </c>
      <c r="JY50" s="13">
        <f xml:space="preserve"> IF( Interface_nominal!JY49 = "", 0,  Interface_nominal!JY49 )  * $F50</f>
        <v>0</v>
      </c>
      <c r="JZ50" s="13">
        <f xml:space="preserve"> IF( Interface_nominal!JZ49 = "", 0,  Interface_nominal!JZ49 )  * $F50</f>
        <v>0</v>
      </c>
      <c r="KA50" s="13">
        <f xml:space="preserve"> IF( Interface_nominal!KA49 = "", 0,  Interface_nominal!KA49 )  * $F50 * IF(ISBLANK('Unit conversion'!KA49),1,'Unit conversion'!KA49)</f>
        <v>0.79600085196048498</v>
      </c>
      <c r="KB50" s="13">
        <f xml:space="preserve"> IF( Interface_nominal!KB49 = "", 0,  Interface_nominal!KB49 )  * $F50 * IF(ISBLANK('Unit conversion'!KB49),1,'Unit conversion'!KB49)</f>
        <v>0</v>
      </c>
      <c r="KC50" s="13">
        <f xml:space="preserve"> IF( Interface_nominal!KC49 = "", 0,  Interface_nominal!KC49 )  * $F50 * IF(ISBLANK('Unit conversion'!KC49),1,'Unit conversion'!KC49)</f>
        <v>0</v>
      </c>
      <c r="KD50" s="13">
        <f xml:space="preserve"> IF( Interface_nominal!KD49 = "", 0,  Interface_nominal!KD49 )  * $F50 * IF(ISBLANK('Unit conversion'!KD49),1,'Unit conversion'!KD49)</f>
        <v>0.79600085196048498</v>
      </c>
      <c r="KE50" s="13">
        <f xml:space="preserve"> IF( Interface_nominal!KE49 = "", 0,  Interface_nominal!KE49 )  * $F50 * IF(ISBLANK('Unit conversion'!KE49),1,'Unit conversion'!KE49)</f>
        <v>0</v>
      </c>
      <c r="KF50" s="13">
        <f xml:space="preserve"> IF( Interface_nominal!KF49 = "", 0,  Interface_nominal!KF49 )  * $F50 * IF(ISBLANK('Unit conversion'!KF49),1,'Unit conversion'!KF49)</f>
        <v>0.177489475737061</v>
      </c>
      <c r="KG50" s="13">
        <f xml:space="preserve"> IF( Interface_nominal!KG49 = "", 0,  Interface_nominal!KG49 )  * $F50 * IF(ISBLANK('Unit conversion'!KG49),1,'Unit conversion'!KG49)</f>
        <v>1.7579811831254699</v>
      </c>
      <c r="KH50" s="13">
        <f xml:space="preserve"> IF( Interface_nominal!KH49 = "", 0,  Interface_nominal!KH49 )  * $F50 * IF(ISBLANK('Unit conversion'!KH49),1,'Unit conversion'!KH49)</f>
        <v>1.9354706588625299</v>
      </c>
      <c r="KI50" s="13">
        <f xml:space="preserve"> IF( Interface_nominal!KI49 = "", 0,  Interface_nominal!KI49 )  * $F50 * IF(ISBLANK('Unit conversion'!KI49),1,'Unit conversion'!KI49)</f>
        <v>4.8634205770129402</v>
      </c>
      <c r="KJ50" s="13">
        <f xml:space="preserve"> IF( Interface_nominal!KJ49 = "", 0,  Interface_nominal!KJ49 )  * $F50 * IF(ISBLANK('Unit conversion'!KJ49),1,'Unit conversion'!KJ49)</f>
        <v>2.1765428559162903</v>
      </c>
      <c r="KK50" s="13">
        <f xml:space="preserve"> IF( Interface_nominal!KK49 = "", 0,  Interface_nominal!KK49 )  * $F50 * IF(ISBLANK('Unit conversion'!KK49),1,'Unit conversion'!KK49)</f>
        <v>3.6282651593182602</v>
      </c>
      <c r="KL50" s="13">
        <f xml:space="preserve"> IF( Interface_nominal!KL49 = "", 0,  Interface_nominal!KL49 )  * $F50 * IF(ISBLANK('Unit conversion'!KL49),1,'Unit conversion'!KL49)</f>
        <v>5.1052149490139502</v>
      </c>
      <c r="KM50" s="13">
        <f xml:space="preserve"> IF( Interface_nominal!KM49 = "", 0,  Interface_nominal!KM49 )  * $F50 * IF(ISBLANK('Unit conversion'!KM49),1,'Unit conversion'!KM49)</f>
        <v>5.4508543385171802</v>
      </c>
      <c r="KN50" s="13">
        <f xml:space="preserve"> IF( Interface_nominal!KN49 = "", 0,  Interface_nominal!KN49 )  * $F50 * IF(ISBLANK('Unit conversion'!KN49),1,'Unit conversion'!KN49)</f>
        <v>67.140827530523495</v>
      </c>
      <c r="KO50" s="13">
        <f xml:space="preserve"> IF( Interface_nominal!KO49 = "", 0,  Interface_nominal!KO49 )  * $F50 * IF(ISBLANK('Unit conversion'!KO49),1,'Unit conversion'!KO49)</f>
        <v>11.072021538297999</v>
      </c>
      <c r="KP50" s="13">
        <f xml:space="preserve"> IF( Interface_nominal!KP49 = "", 0,  Interface_nominal!KP49 )  * $F50 * IF(ISBLANK('Unit conversion'!KP49),1,'Unit conversion'!KP49)</f>
        <v>0</v>
      </c>
      <c r="KQ50" s="13">
        <f xml:space="preserve"> IF( Interface_nominal!KQ49 = "", 0,  Interface_nominal!KQ49 )  * $F50 * IF(ISBLANK('Unit conversion'!KQ49),1,'Unit conversion'!KQ49)</f>
        <v>0</v>
      </c>
      <c r="KR50" s="13">
        <f xml:space="preserve"> IF( Interface_nominal!KR49 = "", 0,  Interface_nominal!KR49 )  * $F50 * IF(ISBLANK('Unit conversion'!KR49),1,'Unit conversion'!KR49)</f>
        <v>11.072021538297999</v>
      </c>
      <c r="KS50" s="13">
        <f xml:space="preserve"> IF( Interface_nominal!KS49 = "", 0,  Interface_nominal!KS49 )  * $F50 * IF(ISBLANK('Unit conversion'!KS49),1,'Unit conversion'!KS49)</f>
        <v>0</v>
      </c>
      <c r="KT50" s="13">
        <f xml:space="preserve"> IF( Interface_nominal!KT49 = "", 0,  Interface_nominal!KT49 )  * $F50 * IF(ISBLANK('Unit conversion'!KT49),1,'Unit conversion'!KT49)</f>
        <v>1.9124438271309401</v>
      </c>
      <c r="KU50" s="13">
        <f xml:space="preserve"> IF( Interface_nominal!KU49 = "", 0,  Interface_nominal!KU49 )  * $F50 * IF(ISBLANK('Unit conversion'!KU49),1,'Unit conversion'!KU49)</f>
        <v>0</v>
      </c>
      <c r="KV50" s="13">
        <f xml:space="preserve"> IF( Interface_nominal!KV49 = "", 0,  Interface_nominal!KV49 )  * $F50 * IF(ISBLANK('Unit conversion'!KV49),1,'Unit conversion'!KV49)</f>
        <v>1.9124438271309401</v>
      </c>
      <c r="KW50" s="13">
        <f xml:space="preserve"> IF( Interface_nominal!KW49 = "", 0,  Interface_nominal!KW49 )  * $F50 * IF(ISBLANK('Unit conversion'!KW49),1,'Unit conversion'!KW49)</f>
        <v>20.467600000000001</v>
      </c>
      <c r="KX50" s="13">
        <f xml:space="preserve"> IF( Interface_nominal!KX49 = "", 0,  Interface_nominal!KX49 )  * $F50 * IF(ISBLANK('Unit conversion'!KX49),1,'Unit conversion'!KX49)</f>
        <v>0</v>
      </c>
      <c r="KY50" s="13">
        <f xml:space="preserve"> IF( Interface_nominal!KY49 = "", 0,  Interface_nominal!KY49 )  * $F50 * IF(ISBLANK('Unit conversion'!KY49),1,'Unit conversion'!KY49)</f>
        <v>0</v>
      </c>
      <c r="KZ50" s="13">
        <f xml:space="preserve"> IF( Interface_nominal!KZ49 = "", 0,  Interface_nominal!KZ49 )  * $F50 * IF(ISBLANK('Unit conversion'!KZ49),1,'Unit conversion'!KZ49)</f>
        <v>20.467600000000001</v>
      </c>
      <c r="LA50" s="13">
        <f t="shared" si="14"/>
        <v>11.072021538297999</v>
      </c>
      <c r="LB50" s="13">
        <f t="shared" si="15"/>
        <v>0</v>
      </c>
      <c r="LC50" s="13">
        <f t="shared" si="16"/>
        <v>0</v>
      </c>
      <c r="LD50" s="13">
        <f t="shared" si="17"/>
        <v>11.072021538297999</v>
      </c>
      <c r="LE50" s="13">
        <f t="shared" si="18"/>
        <v>0</v>
      </c>
      <c r="LF50" s="13">
        <f t="shared" si="19"/>
        <v>1.9124438271309401</v>
      </c>
      <c r="LG50" s="13">
        <f t="shared" si="20"/>
        <v>0</v>
      </c>
      <c r="LH50" s="13">
        <f t="shared" si="21"/>
        <v>1.9124438271309401</v>
      </c>
      <c r="LI50" s="13">
        <f t="shared" si="22"/>
        <v>20.467600000000001</v>
      </c>
      <c r="LJ50" s="13">
        <f t="shared" si="23"/>
        <v>0</v>
      </c>
      <c r="LK50" s="13">
        <f t="shared" si="24"/>
        <v>0</v>
      </c>
      <c r="LL50" s="13">
        <f t="shared" si="25"/>
        <v>20.467600000000001</v>
      </c>
      <c r="LM50" s="96">
        <f t="shared" si="26"/>
        <v>161.39490780293025</v>
      </c>
      <c r="LN50" s="96">
        <f t="shared" si="27"/>
        <v>202.30595077511387</v>
      </c>
      <c r="LO50" s="96">
        <f t="shared" si="28"/>
        <v>65.717230958870061</v>
      </c>
      <c r="LP50" s="96">
        <f t="shared" si="29"/>
        <v>268.02318173398396</v>
      </c>
      <c r="LQ50" s="96">
        <f t="shared" si="30"/>
        <v>363.70085857804412</v>
      </c>
      <c r="LR50" s="96">
        <f t="shared" si="31"/>
        <v>429.41808953691418</v>
      </c>
      <c r="LS50" s="16">
        <f xml:space="preserve"> INDEX( 'Stata dataset - wastewater'!$A$2:$AMU$195, MATCH( $A50, 'Stata dataset - wastewater'!$A$2:$A$195, 0 ), MATCH( LS$3, 'Stata dataset - wastewater'!$A$2:$AMU$2, 0 ) )</f>
        <v>3426.7097173452298</v>
      </c>
      <c r="LT50" s="16">
        <f xml:space="preserve"> INDEX( 'Stata dataset - wastewater'!$A$2:$AMU$195, MATCH( $A50, 'Stata dataset - wastewater'!$A$2:$A$195, 0 ), MATCH( LT$3, 'Stata dataset - wastewater'!$A$2:$AMU$2, 0 ) )</f>
        <v>90136</v>
      </c>
      <c r="LU50" s="16">
        <f xml:space="preserve"> INDEX( 'Stata dataset - wastewater'!$A$2:$AMU$195, MATCH( $A50, 'Stata dataset - wastewater'!$A$2:$A$195, 0 ), MATCH( LU$3, 'Stata dataset - wastewater'!$A$2:$AMU$2, 0 ) )</f>
        <v>42345.666666666701</v>
      </c>
      <c r="LV50" s="16">
        <f xml:space="preserve"> INDEX( 'Stata dataset - wastewater'!$A$2:$AMU$195, MATCH( $A50, 'Stata dataset - wastewater'!$A$2:$A$195, 0 ), MATCH( LV$3, 'Stata dataset - wastewater'!$A$2:$AMU$2, 0 ) )</f>
        <v>35560</v>
      </c>
      <c r="LW50" s="16">
        <f xml:space="preserve"> INDEX( 'Stata dataset - wastewater'!$A$2:$AMU$195, MATCH( $A50, 'Stata dataset - wastewater'!$A$2:$A$195, 0 ), MATCH( LW$3, 'Stata dataset - wastewater'!$A$2:$AMU$2, 0 ) )</f>
        <v>1710.04546946094</v>
      </c>
      <c r="LX50" s="16">
        <f xml:space="preserve"> INDEX( 'Stata dataset - wastewater'!$A$2:$AMU$195, MATCH( $A50, 'Stata dataset - wastewater'!$A$2:$A$195, 0 ), MATCH( LX$3, 'Stata dataset - wastewater'!$A$2:$AMU$2, 0 ) )</f>
        <v>1598.5680194296301</v>
      </c>
      <c r="LY50" s="16">
        <f xml:space="preserve"> INDEX( 'Stata dataset - wastewater'!$A$2:$AMU$195, MATCH( $A50, 'Stata dataset - wastewater'!$A$2:$A$195, 0 ), MATCH( LY$3, 'Stata dataset - wastewater'!$A$2:$AMU$2, 0 ) )</f>
        <v>3991.1996908010301</v>
      </c>
      <c r="LZ50" s="16">
        <f xml:space="preserve"> INDEX( 'Stata dataset - wastewater'!$A$2:$AMU$195, MATCH( $A50, 'Stata dataset - wastewater'!$A$2:$A$195, 0 ), MATCH( LZ$3, 'Stata dataset - wastewater'!$A$2:$AMU$2, 0 ) )</f>
        <v>500551.73661190202</v>
      </c>
      <c r="MA50" s="16">
        <f xml:space="preserve"> INDEX( 'Stata dataset - wastewater'!$A$2:$AMU$195, MATCH( $A50, 'Stata dataset - wastewater'!$A$2:$A$195, 0 ), MATCH( MA$3, 'Stata dataset - wastewater'!$A$2:$AMU$2, 0 ) )</f>
        <v>554988.97589978401</v>
      </c>
      <c r="MB50" s="16">
        <f xml:space="preserve"> INDEX( 'Stata dataset - wastewater'!$A$2:$AMU$195, MATCH( $A50, 'Stata dataset - wastewater'!$A$2:$A$195, 0 ), MATCH( MB$3, 'Stata dataset - wastewater'!$A$2:$AMU$2, 0 ) )</f>
        <v>554988.97589978401</v>
      </c>
      <c r="MC50" s="16">
        <f xml:space="preserve"> INDEX( 'Stata dataset - wastewater'!$A$2:$AMU$195, MATCH( $A50, 'Stata dataset - wastewater'!$A$2:$A$195, 0 ), MATCH( MC$3, 'Stata dataset - wastewater'!$A$2:$AMU$2, 0 ) )</f>
        <v>96015.919000831404</v>
      </c>
      <c r="MD50" s="16">
        <f xml:space="preserve"> INDEX( 'Stata dataset - wastewater'!$A$2:$AMU$195, MATCH( $A50, 'Stata dataset - wastewater'!$A$2:$A$195, 0 ), MATCH( MD$3, 'Stata dataset - wastewater'!$A$2:$AMU$2, 0 ) )</f>
        <v>165697.75362090199</v>
      </c>
      <c r="ME50" s="16">
        <f xml:space="preserve"> INDEX( 'Stata dataset - wastewater'!$A$2:$AMU$195, MATCH( $A50, 'Stata dataset - wastewater'!$A$2:$A$195, 0 ), MATCH( ME$3, 'Stata dataset - wastewater'!$A$2:$AMU$2, 0 ) )</f>
        <v>559</v>
      </c>
      <c r="MF50" s="16">
        <f xml:space="preserve"> INDEX( 'Stata dataset - wastewater'!$A$2:$AMU$195, MATCH( $A50, 'Stata dataset - wastewater'!$A$2:$A$195, 0 ), MATCH( MF$3, 'Stata dataset - wastewater'!$A$2:$AMU$2, 0 ) )</f>
        <v>559</v>
      </c>
      <c r="MG50" s="16">
        <f xml:space="preserve"> INDEX( 'Stata dataset - wastewater'!$A$2:$AMU$195, MATCH( $A50, 'Stata dataset - wastewater'!$A$2:$A$195, 0 ), MATCH( MG$3, 'Stata dataset - wastewater'!$A$2:$AMU$2, 0 ) )</f>
        <v>199.215599845935</v>
      </c>
      <c r="MH50" s="97">
        <f t="shared" si="71"/>
        <v>3426709.7173452298</v>
      </c>
      <c r="MI50" s="97">
        <f t="shared" si="32"/>
        <v>77905.666666666701</v>
      </c>
      <c r="MJ50" s="97">
        <f t="shared" si="33"/>
        <v>554988.97589978401</v>
      </c>
      <c r="MK50" s="98">
        <f t="shared" si="34"/>
        <v>199.215599845935</v>
      </c>
      <c r="ML50" s="98">
        <f t="shared" si="35"/>
        <v>43.98537184730116</v>
      </c>
      <c r="MM50" s="99">
        <f t="shared" si="72"/>
        <v>1.1569890080738665</v>
      </c>
      <c r="MN50" s="99">
        <f t="shared" si="36"/>
        <v>1.3153077802773778</v>
      </c>
      <c r="MO50" s="99">
        <f t="shared" si="73"/>
        <v>47.156553370709084</v>
      </c>
      <c r="MP50" s="99">
        <f t="shared" si="37"/>
        <v>90.191293583872579</v>
      </c>
      <c r="MQ50" s="99" t="str">
        <f xml:space="preserve"> IFERROR(INDEX( 'Stata dataset - wastewater'!$A$2:$AMU$195, MATCH( $A50, 'Stata dataset - wastewater'!$A$2:$A$195, 0 ), MATCH( MQ$3, 'Stata dataset - wastewater'!$A$3:$AMU$3, 0 ) ),"")</f>
        <v/>
      </c>
      <c r="MR50" s="100">
        <f t="shared" si="38"/>
        <v>1.631302462448069E-4</v>
      </c>
      <c r="MS50" s="100" t="s">
        <v>3294</v>
      </c>
      <c r="MT50" s="100" t="s">
        <v>3295</v>
      </c>
      <c r="MU50" s="1"/>
    </row>
    <row r="51" spans="1:359" s="2" customFormat="1">
      <c r="A51" s="108" t="str">
        <f xml:space="preserve"> Interface_nominal!A50</f>
        <v>NWT24</v>
      </c>
      <c r="B51" s="60" t="str">
        <f xml:space="preserve"> Interface_nominal!B50</f>
        <v>NWT</v>
      </c>
      <c r="C51" s="60" t="str">
        <f xml:space="preserve"> Interface_nominal!C50</f>
        <v>2023-24</v>
      </c>
      <c r="D51" s="60" t="str">
        <f xml:space="preserve"> Interface_nominal!D50</f>
        <v>NWT</v>
      </c>
      <c r="E51" s="60" t="str">
        <f xml:space="preserve"> Interface_nominal!E50</f>
        <v>NWT24</v>
      </c>
      <c r="F51" s="95">
        <v>1</v>
      </c>
      <c r="G51" s="13">
        <f xml:space="preserve"> IF( Interface_nominal!G50 = "", 0,  Interface_nominal!G50 )  * $F51</f>
        <v>7.9867543266782803</v>
      </c>
      <c r="H51" s="13">
        <f xml:space="preserve"> IF( Interface_nominal!H50 = "", 0,  Interface_nominal!H50 )  * $F51</f>
        <v>-6.7859775047255405E-2</v>
      </c>
      <c r="I51" s="13">
        <f xml:space="preserve"> IF( Interface_nominal!I50 = "", 0,  Interface_nominal!I50 )  * $F51</f>
        <v>2.6412205876210302</v>
      </c>
      <c r="J51" s="13">
        <f xml:space="preserve"> IF( Interface_nominal!J50 = "", 0,  Interface_nominal!J50 )  * $F51</f>
        <v>0</v>
      </c>
      <c r="K51" s="13">
        <f xml:space="preserve"> IF( Interface_nominal!K50 = "", 0,  Interface_nominal!K50 )  * $F51</f>
        <v>55.757203057773701</v>
      </c>
      <c r="L51" s="13">
        <f xml:space="preserve"> IF( Interface_nominal!L50 = "", 0,  Interface_nominal!L50 )  * $F51</f>
        <v>0</v>
      </c>
      <c r="M51" s="13">
        <f xml:space="preserve"> IF( Interface_nominal!M50 = "", 0,  Interface_nominal!M50 )  * $F51</f>
        <v>41.176670405695702</v>
      </c>
      <c r="N51" s="13">
        <f xml:space="preserve"> IF( Interface_nominal!N50 = "", 0,  Interface_nominal!N50 )  * $F51</f>
        <v>6.3263994085857395E-2</v>
      </c>
      <c r="O51" s="13">
        <f xml:space="preserve"> IF( Interface_nominal!O50 = "", 0,  Interface_nominal!O50 )  * $F51</f>
        <v>107.557252596807</v>
      </c>
      <c r="P51" s="13">
        <f xml:space="preserve"> IF( Interface_nominal!P50 = "", 0,  Interface_nominal!P50 )  * $F51</f>
        <v>0.127730966375148</v>
      </c>
      <c r="Q51" s="13">
        <f xml:space="preserve"> IF( Interface_nominal!Q50 = "", 0,  Interface_nominal!Q50 )  * $F51</f>
        <v>107.684983563183</v>
      </c>
      <c r="R51" s="13">
        <f xml:space="preserve"> IF( Interface_nominal!R50 = "", 0,  Interface_nominal!R50 )  * $F51</f>
        <v>0</v>
      </c>
      <c r="S51" s="13">
        <f xml:space="preserve"> IF( Interface_nominal!S50 = "", 0,  Interface_nominal!S50 )  * $F51</f>
        <v>22.749464170027899</v>
      </c>
      <c r="T51" s="13">
        <f xml:space="preserve"> IF( Interface_nominal!T50 = "", 0,  Interface_nominal!T50 )  * $F51</f>
        <v>41.265290862780098</v>
      </c>
      <c r="U51" s="13">
        <f xml:space="preserve"> IF( Interface_nominal!U50 = "", 0,  Interface_nominal!U50 )  * $F51</f>
        <v>12.467783761408899</v>
      </c>
      <c r="V51" s="13">
        <f xml:space="preserve"> IF( Interface_nominal!V50 = "", 0,  Interface_nominal!V50 )  * $F51</f>
        <v>5.9688549999999996</v>
      </c>
      <c r="W51" s="13">
        <f xml:space="preserve"> IF( Interface_nominal!W50 = "", 0,  Interface_nominal!W50 )  * $F51</f>
        <v>82.451393794216898</v>
      </c>
      <c r="X51" s="13">
        <f xml:space="preserve"> IF( Interface_nominal!X50 = "", 0,  Interface_nominal!X50 )  * $F51</f>
        <v>0</v>
      </c>
      <c r="Y51" s="13">
        <f xml:space="preserve"> IF( Interface_nominal!Y50 = "", 0,  Interface_nominal!Y50 )  * $F51</f>
        <v>82.451393794216898</v>
      </c>
      <c r="Z51" s="13">
        <f xml:space="preserve"> IF( Interface_nominal!Z50 = "", 0,  Interface_nominal!Z50 )  * $F51</f>
        <v>9.8172362173308407</v>
      </c>
      <c r="AA51" s="13">
        <f xml:space="preserve"> IF( Interface_nominal!AA50 = "", 0,  Interface_nominal!AA50 )  * $F51</f>
        <v>12.8540818595737</v>
      </c>
      <c r="AB51" s="13">
        <f xml:space="preserve"> IF( Interface_nominal!AB50 = "", 0,  Interface_nominal!AB50 )  * $F51</f>
        <v>9.8172362173308407</v>
      </c>
      <c r="AC51" s="13">
        <f xml:space="preserve"> IF( Interface_nominal!AC50 = "", 0,  Interface_nominal!AC50 )  * $F51</f>
        <v>22.671318076904541</v>
      </c>
      <c r="AD51" s="13">
        <f xml:space="preserve"> IF( Interface_nominal!AD50 = "", 0,  Interface_nominal!AD50 )  * $F51</f>
        <v>180.31914114006901</v>
      </c>
      <c r="AE51" s="13">
        <f xml:space="preserve"> IF( Interface_nominal!AE50 = "", 0,  Interface_nominal!AE50 )  * $F51</f>
        <v>0.16757242134275899</v>
      </c>
      <c r="AF51" s="13">
        <f xml:space="preserve"> IF( Interface_nominal!AF50 = "", 0,  Interface_nominal!AF50 )  * $F51</f>
        <v>0</v>
      </c>
      <c r="AG51" s="13">
        <f xml:space="preserve"> IF( Interface_nominal!AG50 = "", 0,  Interface_nominal!AG50 )  * $F51</f>
        <v>180.48671356141099</v>
      </c>
      <c r="AH51" s="13">
        <f xml:space="preserve"> IF( Interface_nominal!AH50 = "", 0,  Interface_nominal!AH50 )  * $F51</f>
        <v>180.48671356141099</v>
      </c>
      <c r="AI51" s="13">
        <f xml:space="preserve"> IF( Interface_nominal!AI50 = "", 0,  Interface_nominal!AI50 )  * $F51</f>
        <v>49.982083377382097</v>
      </c>
      <c r="AJ51" s="13">
        <f xml:space="preserve"> IF( Interface_nominal!AJ50 = "", 0,  Interface_nominal!AJ50 )  * $F51</f>
        <v>-0.26338260184405399</v>
      </c>
      <c r="AK51" s="13">
        <f xml:space="preserve"> IF( Interface_nominal!AK50 = "", 0,  Interface_nominal!AK50 )  * $F51</f>
        <v>5.2335563315835598</v>
      </c>
      <c r="AL51" s="13">
        <f xml:space="preserve"> IF( Interface_nominal!AL50 = "", 0,  Interface_nominal!AL50 )  * $F51</f>
        <v>0</v>
      </c>
      <c r="AM51" s="13">
        <f xml:space="preserve"> IF( Interface_nominal!AM50 = "", 0,  Interface_nominal!AM50 )  * $F51</f>
        <v>0.65999999999699999</v>
      </c>
      <c r="AN51" s="13">
        <f xml:space="preserve"> IF( Interface_nominal!AN50 = "", 0,  Interface_nominal!AN50 )  * $F51</f>
        <v>0</v>
      </c>
      <c r="AO51" s="13">
        <f xml:space="preserve"> IF( Interface_nominal!AO50 = "", 0,  Interface_nominal!AO50 )  * $F51</f>
        <v>61.694621633943498</v>
      </c>
      <c r="AP51" s="13">
        <f xml:space="preserve"> IF( Interface_nominal!AP50 = "", 0,  Interface_nominal!AP50 )  * $F51</f>
        <v>24.468390363391201</v>
      </c>
      <c r="AQ51" s="13">
        <f xml:space="preserve"> IF( Interface_nominal!AQ50 = "", 0,  Interface_nominal!AQ50 )  * $F51</f>
        <v>141.775269104453</v>
      </c>
      <c r="AR51" s="13">
        <f xml:space="preserve"> IF( Interface_nominal!AR50 = "", 0,  Interface_nominal!AR50 )  * $F51</f>
        <v>0</v>
      </c>
      <c r="AS51" s="13">
        <f xml:space="preserve"> IF( Interface_nominal!AS50 = "", 0,  Interface_nominal!AS50 )  * $F51</f>
        <v>141.775269104453</v>
      </c>
      <c r="AT51" s="13">
        <f xml:space="preserve"> IF( Interface_nominal!AT50 = "", 0,  Interface_nominal!AT50 )  * $F51</f>
        <v>0</v>
      </c>
      <c r="AU51" s="13">
        <f xml:space="preserve"> IF( Interface_nominal!AU50 = "", 0,  Interface_nominal!AU50 )  * $F51</f>
        <v>111.342078390212</v>
      </c>
      <c r="AV51" s="13">
        <f xml:space="preserve"> IF( Interface_nominal!AV50 = "", 0,  Interface_nominal!AV50 )  * $F51</f>
        <v>0</v>
      </c>
      <c r="AW51" s="13">
        <f xml:space="preserve"> IF( Interface_nominal!AW50 = "", 0,  Interface_nominal!AW50 )  * $F51</f>
        <v>203.206011235652</v>
      </c>
      <c r="AX51" s="13">
        <f xml:space="preserve"> IF( Interface_nominal!AX50 = "", 0,  Interface_nominal!AX50 )  * $F51</f>
        <v>0</v>
      </c>
      <c r="AY51" s="13">
        <f xml:space="preserve"> IF( Interface_nominal!AY50 = "", 0,  Interface_nominal!AY50 )  * $F51</f>
        <v>314.54808962586401</v>
      </c>
      <c r="AZ51" s="13">
        <f xml:space="preserve"> IF( Interface_nominal!AZ50 = "", 0,  Interface_nominal!AZ50 )  * $F51</f>
        <v>0</v>
      </c>
      <c r="BA51" s="13">
        <f xml:space="preserve"> IF( Interface_nominal!BA50 = "", 0,  Interface_nominal!BA50 )  * $F51</f>
        <v>314.54808962586401</v>
      </c>
      <c r="BB51" s="13">
        <f xml:space="preserve"> IF( Interface_nominal!BB50 = "", 0,  Interface_nominal!BB50 )  * $F51</f>
        <v>0</v>
      </c>
      <c r="BC51" s="13">
        <f xml:space="preserve"> IF( Interface_nominal!BC50 = "", 0,  Interface_nominal!BC50 )  * $F51</f>
        <v>0</v>
      </c>
      <c r="BD51" s="13">
        <f xml:space="preserve"> IF( Interface_nominal!BD50 = "", 0,  Interface_nominal!BD50 )  * $F51</f>
        <v>0</v>
      </c>
      <c r="BE51" s="13">
        <f xml:space="preserve"> IF( Interface_nominal!BE50 = "", 0,  Interface_nominal!BE50 )  * $F51</f>
        <v>0</v>
      </c>
      <c r="BF51" s="13">
        <f xml:space="preserve"> IF( Interface_nominal!BF50 = "", 0,  Interface_nominal!BF50 )  * $F51</f>
        <v>456.32335873031798</v>
      </c>
      <c r="BG51" s="13">
        <f xml:space="preserve"> IF( Interface_nominal!BG50 = "", 0,  Interface_nominal!BG50 )  * $F51</f>
        <v>0.29703966374607199</v>
      </c>
      <c r="BH51" s="13">
        <f xml:space="preserve"> IF( Interface_nominal!BH50 = "", 0,  Interface_nominal!BH50 )  * $F51</f>
        <v>0</v>
      </c>
      <c r="BI51" s="13">
        <f xml:space="preserve"> IF( Interface_nominal!BI50 = "", 0,  Interface_nominal!BI50 )  * $F51</f>
        <v>456.62039839406401</v>
      </c>
      <c r="BJ51" s="13">
        <f xml:space="preserve"> IF( Interface_nominal!BJ50 = "", 0,  Interface_nominal!BJ50 )  * $F51</f>
        <v>456.62039839406401</v>
      </c>
      <c r="BK51" s="13">
        <f xml:space="preserve"> IF( Interface_nominal!BK50 = "", 0,  Interface_nominal!BK50 )  * $F51</f>
        <v>1.48543532451847E-2</v>
      </c>
      <c r="BL51" s="13">
        <f xml:space="preserve"> IF( Interface_nominal!BL50 = "", 0,  Interface_nominal!BL50 )  * $F51</f>
        <v>0</v>
      </c>
      <c r="BM51" s="13">
        <f xml:space="preserve"> IF( Interface_nominal!BM50 = "", 0,  Interface_nominal!BM50 )  * $F51</f>
        <v>0</v>
      </c>
      <c r="BN51" s="13">
        <f xml:space="preserve"> IF( Interface_nominal!BN50 = "", 0,  Interface_nominal!BN50 )  * $F51</f>
        <v>0</v>
      </c>
      <c r="BO51" s="13">
        <f xml:space="preserve"> IF( Interface_nominal!BO50 = "", 0,  Interface_nominal!BO50 )  * $F51</f>
        <v>1.0719999999880001</v>
      </c>
      <c r="BP51" s="13">
        <f xml:space="preserve"> IF( Interface_nominal!BP50 = "", 0,  Interface_nominal!BP50 )  * $F51</f>
        <v>0</v>
      </c>
      <c r="BQ51" s="13">
        <f xml:space="preserve"> IF( Interface_nominal!BQ50 = "", 0,  Interface_nominal!BQ50 )  * $F51</f>
        <v>6.8285185847087897</v>
      </c>
      <c r="BR51" s="13">
        <f xml:space="preserve"> IF( Interface_nominal!BR50 = "", 0,  Interface_nominal!BR50 )  * $F51</f>
        <v>7.0066771072724104E-2</v>
      </c>
      <c r="BS51" s="13">
        <f xml:space="preserve"> IF( Interface_nominal!BS50 = "", 0,  Interface_nominal!BS50 )  * $F51</f>
        <v>7.9854397090146998</v>
      </c>
      <c r="BT51" s="13">
        <f xml:space="preserve"> IF( Interface_nominal!BT50 = "", 0,  Interface_nominal!BT50 )  * $F51</f>
        <v>0</v>
      </c>
      <c r="BU51" s="13">
        <f xml:space="preserve"> IF( Interface_nominal!BU50 = "", 0,  Interface_nominal!BU50 )  * $F51</f>
        <v>7.9854397090146998</v>
      </c>
      <c r="BV51" s="13">
        <f xml:space="preserve"> IF( Interface_nominal!BV50 = "", 0,  Interface_nominal!BV50 )  * $F51</f>
        <v>0</v>
      </c>
      <c r="BW51" s="13">
        <f xml:space="preserve"> IF( Interface_nominal!BW50 = "", 0,  Interface_nominal!BW50 )  * $F51</f>
        <v>0</v>
      </c>
      <c r="BX51" s="13">
        <f xml:space="preserve"> IF( Interface_nominal!BX50 = "", 0,  Interface_nominal!BX50 )  * $F51</f>
        <v>0</v>
      </c>
      <c r="BY51" s="13">
        <f xml:space="preserve"> IF( Interface_nominal!BY50 = "", 0,  Interface_nominal!BY50 )  * $F51</f>
        <v>0</v>
      </c>
      <c r="BZ51" s="13">
        <f xml:space="preserve"> IF( Interface_nominal!BZ50 = "", 0,  Interface_nominal!BZ50 )  * $F51</f>
        <v>0</v>
      </c>
      <c r="CA51" s="13">
        <f xml:space="preserve"> IF( Interface_nominal!CA50 = "", 0,  Interface_nominal!CA50 )  * $F51</f>
        <v>0</v>
      </c>
      <c r="CB51" s="13">
        <f xml:space="preserve"> IF( Interface_nominal!CB50 = "", 0,  Interface_nominal!CB50 )  * $F51</f>
        <v>0</v>
      </c>
      <c r="CC51" s="13">
        <f xml:space="preserve"> IF( Interface_nominal!CC50 = "", 0,  Interface_nominal!CC50 )  * $F51</f>
        <v>0</v>
      </c>
      <c r="CD51" s="13">
        <f xml:space="preserve"> IF( Interface_nominal!CD50 = "", 0,  Interface_nominal!CD50 )  * $F51</f>
        <v>0</v>
      </c>
      <c r="CE51" s="13">
        <f xml:space="preserve"> IF( Interface_nominal!CE50 = "", 0,  Interface_nominal!CE50 )  * $F51</f>
        <v>0</v>
      </c>
      <c r="CF51" s="13">
        <f xml:space="preserve"> IF( Interface_nominal!CF50 = "", 0,  Interface_nominal!CF50 )  * $F51</f>
        <v>0</v>
      </c>
      <c r="CG51" s="13">
        <f xml:space="preserve"> IF( Interface_nominal!CG50 = "", 0,  Interface_nominal!CG50 )  * $F51</f>
        <v>0</v>
      </c>
      <c r="CH51" s="13">
        <f xml:space="preserve"> IF( Interface_nominal!CH50 = "", 0,  Interface_nominal!CH50 )  * $F51</f>
        <v>7.9854397090146998</v>
      </c>
      <c r="CI51" s="13">
        <f xml:space="preserve"> IF( Interface_nominal!CI50 = "", 0,  Interface_nominal!CI50 )  * $F51</f>
        <v>2.9675995251913001E-2</v>
      </c>
      <c r="CJ51" s="13">
        <f xml:space="preserve"> IF( Interface_nominal!CJ50 = "", 0,  Interface_nominal!CJ50 )  * $F51</f>
        <v>0</v>
      </c>
      <c r="CK51" s="13">
        <f xml:space="preserve"> IF( Interface_nominal!CK50 = "", 0,  Interface_nominal!CK50 )  * $F51</f>
        <v>8.0151157042666092</v>
      </c>
      <c r="CL51" s="13">
        <f xml:space="preserve"> IF( Interface_nominal!CL50 = "", 0,  Interface_nominal!CL50 )  * $F51</f>
        <v>8.0151157042666092</v>
      </c>
      <c r="CM51" s="13">
        <f xml:space="preserve"> IF( Interface_nominal!CM50 = "", 0,  Interface_nominal!CM50 )  * $F51</f>
        <v>-8.9557580585448004</v>
      </c>
      <c r="CN51" s="13">
        <f xml:space="preserve"> IF( Interface_nominal!CN50 = "", 0,  Interface_nominal!CN50 )  * $F51</f>
        <v>-8.7163093509118408</v>
      </c>
      <c r="CO51" s="13">
        <f xml:space="preserve"> IF( Interface_nominal!CO50 = "", 0,  Interface_nominal!CO50 )  * $F51</f>
        <v>0.34875797219577398</v>
      </c>
      <c r="CP51" s="13">
        <f xml:space="preserve"> IF( Interface_nominal!CP50 = "", 0,  Interface_nominal!CP50 )  * $F51</f>
        <v>0</v>
      </c>
      <c r="CQ51" s="13">
        <f xml:space="preserve"> IF( Interface_nominal!CQ50 = "", 0,  Interface_nominal!CQ50 )  * $F51</f>
        <v>0</v>
      </c>
      <c r="CR51" s="13">
        <f xml:space="preserve"> IF( Interface_nominal!CR50 = "", 0,  Interface_nominal!CR50 )  * $F51</f>
        <v>0</v>
      </c>
      <c r="CS51" s="13">
        <f xml:space="preserve"> IF( Interface_nominal!CS50 = "", 0,  Interface_nominal!CS50 )  * $F51</f>
        <v>34.571824990208299</v>
      </c>
      <c r="CT51" s="13">
        <f xml:space="preserve"> IF( Interface_nominal!CT50 = "", 0,  Interface_nominal!CT50 )  * $F51</f>
        <v>6.2943831567192099</v>
      </c>
      <c r="CU51" s="13">
        <f xml:space="preserve"> IF( Interface_nominal!CU50 = "", 0,  Interface_nominal!CU50 )  * $F51</f>
        <v>23.542898709666702</v>
      </c>
      <c r="CV51" s="13">
        <f xml:space="preserve"> IF( Interface_nominal!CV50 = "", 0,  Interface_nominal!CV50 )  * $F51</f>
        <v>0</v>
      </c>
      <c r="CW51" s="13">
        <f xml:space="preserve"> IF( Interface_nominal!CW50 = "", 0,  Interface_nominal!CW50 )  * $F51</f>
        <v>23.542898709666702</v>
      </c>
      <c r="CX51" s="13">
        <f xml:space="preserve"> IF( Interface_nominal!CX50 = "", 0,  Interface_nominal!CX50 )  * $F51</f>
        <v>0</v>
      </c>
      <c r="CY51" s="13">
        <f xml:space="preserve"> IF( Interface_nominal!CY50 = "", 0,  Interface_nominal!CY50 )  * $F51</f>
        <v>26.871139826107299</v>
      </c>
      <c r="CZ51" s="13">
        <f xml:space="preserve"> IF( Interface_nominal!CZ50 = "", 0,  Interface_nominal!CZ50 )  * $F51</f>
        <v>0</v>
      </c>
      <c r="DA51" s="13">
        <f xml:space="preserve"> IF( Interface_nominal!DA50 = "", 0,  Interface_nominal!DA50 )  * $F51</f>
        <v>0</v>
      </c>
      <c r="DB51" s="13">
        <f xml:space="preserve"> IF( Interface_nominal!DB50 = "", 0,  Interface_nominal!DB50 )  * $F51</f>
        <v>0</v>
      </c>
      <c r="DC51" s="13">
        <f xml:space="preserve"> IF( Interface_nominal!DC50 = "", 0,  Interface_nominal!DC50 )  * $F51</f>
        <v>26.871139826107299</v>
      </c>
      <c r="DD51" s="13">
        <f xml:space="preserve"> IF( Interface_nominal!DD50 = "", 0,  Interface_nominal!DD50 )  * $F51</f>
        <v>0</v>
      </c>
      <c r="DE51" s="13">
        <f xml:space="preserve"> IF( Interface_nominal!DE50 = "", 0,  Interface_nominal!DE50 )  * $F51</f>
        <v>26.871139826107299</v>
      </c>
      <c r="DF51" s="13">
        <f xml:space="preserve"> IF( Interface_nominal!DF50 = "", 0,  Interface_nominal!DF50 )  * $F51</f>
        <v>0</v>
      </c>
      <c r="DG51" s="13">
        <f xml:space="preserve"> IF( Interface_nominal!DG50 = "", 0,  Interface_nominal!DG50 )  * $F51</f>
        <v>0</v>
      </c>
      <c r="DH51" s="13">
        <f xml:space="preserve"> IF( Interface_nominal!DH50 = "", 0,  Interface_nominal!DH50 )  * $F51</f>
        <v>0</v>
      </c>
      <c r="DI51" s="13">
        <f xml:space="preserve"> IF( Interface_nominal!DI50 = "", 0,  Interface_nominal!DI50 )  * $F51</f>
        <v>0</v>
      </c>
      <c r="DJ51" s="13">
        <f xml:space="preserve"> IF( Interface_nominal!DJ50 = "", 0,  Interface_nominal!DJ50 )  * $F51</f>
        <v>50.414038535773997</v>
      </c>
      <c r="DK51" s="13">
        <f xml:space="preserve"> IF( Interface_nominal!DK50 = "", 0,  Interface_nominal!DK50 )  * $F51</f>
        <v>8.1347430230242906E-2</v>
      </c>
      <c r="DL51" s="13">
        <f xml:space="preserve"> IF( Interface_nominal!DL50 = "", 0,  Interface_nominal!DL50 )  * $F51</f>
        <v>0</v>
      </c>
      <c r="DM51" s="13">
        <f xml:space="preserve"> IF( Interface_nominal!DM50 = "", 0,  Interface_nominal!DM50 )  * $F51</f>
        <v>50.4953859660042</v>
      </c>
      <c r="DN51" s="13">
        <f xml:space="preserve"> IF( Interface_nominal!DN50 = "", 0,  Interface_nominal!DN50 )  * $F51</f>
        <v>50.4953859660042</v>
      </c>
      <c r="DO51" s="13">
        <f xml:space="preserve"> IF( Interface_nominal!DO50 = "", 0,  Interface_nominal!DO50 )  * $F51</f>
        <v>-3.5570585162831799E-3</v>
      </c>
      <c r="DP51" s="13">
        <f xml:space="preserve"> IF( Interface_nominal!DP50 = "", 0,  Interface_nominal!DP50 )  * $F51</f>
        <v>0</v>
      </c>
      <c r="DQ51" s="13">
        <f xml:space="preserve"> IF( Interface_nominal!DQ50 = "", 0,  Interface_nominal!DQ50 )  * $F51</f>
        <v>0</v>
      </c>
      <c r="DR51" s="13">
        <f xml:space="preserve"> IF( Interface_nominal!DR50 = "", 0,  Interface_nominal!DR50 )  * $F51</f>
        <v>0</v>
      </c>
      <c r="DS51" s="13">
        <f xml:space="preserve"> IF( Interface_nominal!DS50 = "", 0,  Interface_nominal!DS50 )  * $F51</f>
        <v>0</v>
      </c>
      <c r="DT51" s="13">
        <f xml:space="preserve"> IF( Interface_nominal!DT50 = "", 0,  Interface_nominal!DT50 )  * $F51</f>
        <v>0</v>
      </c>
      <c r="DU51" s="13">
        <f xml:space="preserve"> IF( Interface_nominal!DU50 = "", 0,  Interface_nominal!DU50 )  * $F51</f>
        <v>8.53779257813569</v>
      </c>
      <c r="DV51" s="13">
        <f xml:space="preserve"> IF( Interface_nominal!DV50 = "", 0,  Interface_nominal!DV50 )  * $F51</f>
        <v>0.78214918170692305</v>
      </c>
      <c r="DW51" s="13">
        <f xml:space="preserve"> IF( Interface_nominal!DW50 = "", 0,  Interface_nominal!DW50 )  * $F51</f>
        <v>9.3163847013263297</v>
      </c>
      <c r="DX51" s="13">
        <f xml:space="preserve"> IF( Interface_nominal!DX50 = "", 0,  Interface_nominal!DX50 )  * $F51</f>
        <v>0</v>
      </c>
      <c r="DY51" s="13">
        <f xml:space="preserve"> IF( Interface_nominal!DY50 = "", 0,  Interface_nominal!DY50 )  * $F51</f>
        <v>9.3163847013263297</v>
      </c>
      <c r="DZ51" s="13">
        <f xml:space="preserve"> IF( Interface_nominal!DZ50 = "", 0,  Interface_nominal!DZ50 )  * $F51</f>
        <v>0</v>
      </c>
      <c r="EA51" s="13">
        <f xml:space="preserve"> IF( Interface_nominal!EA50 = "", 0,  Interface_nominal!EA50 )  * $F51</f>
        <v>2.0401999999977001</v>
      </c>
      <c r="EB51" s="13">
        <f xml:space="preserve"> IF( Interface_nominal!EB50 = "", 0,  Interface_nominal!EB50 )  * $F51</f>
        <v>0</v>
      </c>
      <c r="EC51" s="13">
        <f xml:space="preserve"> IF( Interface_nominal!EC50 = "", 0,  Interface_nominal!EC50 )  * $F51</f>
        <v>0</v>
      </c>
      <c r="ED51" s="13">
        <f xml:space="preserve"> IF( Interface_nominal!ED50 = "", 0,  Interface_nominal!ED50 )  * $F51</f>
        <v>0</v>
      </c>
      <c r="EE51" s="13">
        <f xml:space="preserve"> IF( Interface_nominal!EE50 = "", 0,  Interface_nominal!EE50 )  * $F51</f>
        <v>2.0401999999977001</v>
      </c>
      <c r="EF51" s="13">
        <f xml:space="preserve"> IF( Interface_nominal!EF50 = "", 0,  Interface_nominal!EF50 )  * $F51</f>
        <v>0</v>
      </c>
      <c r="EG51" s="13">
        <f xml:space="preserve"> IF( Interface_nominal!EG50 = "", 0,  Interface_nominal!EG50 )  * $F51</f>
        <v>2.0401999999977001</v>
      </c>
      <c r="EH51" s="13">
        <f xml:space="preserve"> IF( Interface_nominal!EH50 = "", 0,  Interface_nominal!EH50 )  * $F51</f>
        <v>0</v>
      </c>
      <c r="EI51" s="13">
        <f xml:space="preserve"> IF( Interface_nominal!EI50 = "", 0,  Interface_nominal!EI50 )  * $F51</f>
        <v>0</v>
      </c>
      <c r="EJ51" s="13">
        <f xml:space="preserve"> IF( Interface_nominal!EJ50 = "", 0,  Interface_nominal!EJ50 )  * $F51</f>
        <v>0</v>
      </c>
      <c r="EK51" s="13">
        <f xml:space="preserve"> IF( Interface_nominal!EK50 = "", 0,  Interface_nominal!EK50 )  * $F51</f>
        <v>0</v>
      </c>
      <c r="EL51" s="13">
        <f xml:space="preserve"> IF( Interface_nominal!EL50 = "", 0,  Interface_nominal!EL50 )  * $F51</f>
        <v>11.356584701324</v>
      </c>
      <c r="EM51" s="13">
        <f xml:space="preserve"> IF( Interface_nominal!EM50 = "", 0,  Interface_nominal!EM50 )  * $F51</f>
        <v>1.6388012281613702E-2</v>
      </c>
      <c r="EN51" s="13">
        <f xml:space="preserve"> IF( Interface_nominal!EN50 = "", 0,  Interface_nominal!EN50 )  * $F51</f>
        <v>0</v>
      </c>
      <c r="EO51" s="13">
        <f xml:space="preserve"> IF( Interface_nominal!EO50 = "", 0,  Interface_nominal!EO50 )  * $F51</f>
        <v>11.3729727136056</v>
      </c>
      <c r="EP51" s="13">
        <f xml:space="preserve"> IF( Interface_nominal!EP50 = "", 0,  Interface_nominal!EP50 )  * $F51</f>
        <v>11.3729727136056</v>
      </c>
      <c r="EQ51" s="13">
        <f xml:space="preserve"> IF( Interface_nominal!EQ50 = "", 0,  Interface_nominal!EQ50 )  * $F51</f>
        <v>57.968837704060377</v>
      </c>
      <c r="ER51" s="13">
        <f xml:space="preserve"> IF( Interface_nominal!ER50 = "", 0,  Interface_nominal!ER50 )  * $F51</f>
        <v>-0.33124237689130942</v>
      </c>
      <c r="ES51" s="13">
        <f xml:space="preserve"> IF( Interface_nominal!ES50 = "", 0,  Interface_nominal!ES50 )  * $F51</f>
        <v>7.8747769192045904</v>
      </c>
      <c r="ET51" s="13">
        <f xml:space="preserve"> IF( Interface_nominal!ET50 = "", 0,  Interface_nominal!ET50 )  * $F51</f>
        <v>0</v>
      </c>
      <c r="EU51" s="13">
        <f xml:space="preserve"> IF( Interface_nominal!EU50 = "", 0,  Interface_nominal!EU50 )  * $F51</f>
        <v>56.417203057770699</v>
      </c>
      <c r="EV51" s="13">
        <f xml:space="preserve"> IF( Interface_nominal!EV50 = "", 0,  Interface_nominal!EV50 )  * $F51</f>
        <v>0</v>
      </c>
      <c r="EW51" s="13">
        <f xml:space="preserve"> IF( Interface_nominal!EW50 = "", 0,  Interface_nominal!EW50 )  * $F51</f>
        <v>102.8712920396392</v>
      </c>
      <c r="EX51" s="13">
        <f xml:space="preserve"> IF( Interface_nominal!EX50 = "", 0,  Interface_nominal!EX50 )  * $F51</f>
        <v>24.531654357477059</v>
      </c>
      <c r="EY51" s="13">
        <f xml:space="preserve"> IF( Interface_nominal!EY50 = "", 0,  Interface_nominal!EY50 )  * $F51</f>
        <v>249.33252170126002</v>
      </c>
      <c r="EZ51" s="13">
        <f xml:space="preserve"> IF( Interface_nominal!EZ50 = "", 0,  Interface_nominal!EZ50 )  * $F51</f>
        <v>0.127730966375148</v>
      </c>
      <c r="FA51" s="13">
        <f xml:space="preserve"> IF( Interface_nominal!FA50 = "", 0,  Interface_nominal!FA50 )  * $F51</f>
        <v>249.46025266763598</v>
      </c>
      <c r="FB51" s="13">
        <f xml:space="preserve"> IF( Interface_nominal!FB50 = "", 0,  Interface_nominal!FB50 )  * $F51</f>
        <v>0</v>
      </c>
      <c r="FC51" s="13">
        <f xml:space="preserve"> IF( Interface_nominal!FC50 = "", 0,  Interface_nominal!FC50 )  * $F51</f>
        <v>134.0915425602399</v>
      </c>
      <c r="FD51" s="13">
        <f xml:space="preserve"> IF( Interface_nominal!FD50 = "", 0,  Interface_nominal!FD50 )  * $F51</f>
        <v>41.265290862780098</v>
      </c>
      <c r="FE51" s="13">
        <f xml:space="preserve"> IF( Interface_nominal!FE50 = "", 0,  Interface_nominal!FE50 )  * $F51</f>
        <v>215.6737949970609</v>
      </c>
      <c r="FF51" s="13">
        <f xml:space="preserve"> IF( Interface_nominal!FF50 = "", 0,  Interface_nominal!FF50 )  * $F51</f>
        <v>5.9688549999999996</v>
      </c>
      <c r="FG51" s="13">
        <f xml:space="preserve"> IF( Interface_nominal!FG50 = "", 0,  Interface_nominal!FG50 )  * $F51</f>
        <v>396.99948342008088</v>
      </c>
      <c r="FH51" s="13">
        <f xml:space="preserve"> IF( Interface_nominal!FH50 = "", 0,  Interface_nominal!FH50 )  * $F51</f>
        <v>0</v>
      </c>
      <c r="FI51" s="13">
        <f xml:space="preserve"> IF( Interface_nominal!FI50 = "", 0,  Interface_nominal!FI50 )  * $F51</f>
        <v>396.99948342008088</v>
      </c>
      <c r="FJ51" s="13">
        <f xml:space="preserve"> IF( Interface_nominal!FJ50 = "", 0,  Interface_nominal!FJ50 )  * $F51</f>
        <v>9.8172362173308407</v>
      </c>
      <c r="FK51" s="13">
        <f xml:space="preserve"> IF( Interface_nominal!FK50 = "", 0,  Interface_nominal!FK50 )  * $F51</f>
        <v>12.8540818595737</v>
      </c>
      <c r="FL51" s="13">
        <f xml:space="preserve"> IF( Interface_nominal!FL50 = "", 0,  Interface_nominal!FL50 )  * $F51</f>
        <v>9.8172362173308407</v>
      </c>
      <c r="FM51" s="13">
        <f xml:space="preserve"> IF( Interface_nominal!FM50 = "", 0,  Interface_nominal!FM50 )  * $F51</f>
        <v>22.671318076904541</v>
      </c>
      <c r="FN51" s="13">
        <f xml:space="preserve"> IF( Interface_nominal!FN50 = "", 0,  Interface_nominal!FN50 )  * $F51</f>
        <v>636.64249987038693</v>
      </c>
      <c r="FO51" s="13">
        <f xml:space="preserve"> IF( Interface_nominal!FO50 = "", 0,  Interface_nominal!FO50 )  * $F51</f>
        <v>0.46461208508883101</v>
      </c>
      <c r="FP51" s="13">
        <f xml:space="preserve"> IF( Interface_nominal!FP50 = "", 0,  Interface_nominal!FP50 )  * $F51</f>
        <v>0</v>
      </c>
      <c r="FQ51" s="13">
        <f xml:space="preserve"> IF( Interface_nominal!FQ50 = "", 0,  Interface_nominal!FQ50 )  * $F51</f>
        <v>637.10711195547503</v>
      </c>
      <c r="FR51" s="13">
        <f xml:space="preserve"> IF( Interface_nominal!FR50 = "", 0,  Interface_nominal!FR50 )  * $F51</f>
        <v>637.10711195547503</v>
      </c>
      <c r="FS51" s="13">
        <f xml:space="preserve"> IF( Interface_nominal!FS50 = "", 0,  Interface_nominal!FS50 )  * $F51</f>
        <v>-8.9444607638158988</v>
      </c>
      <c r="FT51" s="13">
        <f xml:space="preserve"> IF( Interface_nominal!FT50 = "", 0,  Interface_nominal!FT50 )  * $F51</f>
        <v>-8.7163093509118408</v>
      </c>
      <c r="FU51" s="13">
        <f xml:space="preserve"> IF( Interface_nominal!FU50 = "", 0,  Interface_nominal!FU50 )  * $F51</f>
        <v>0.34875797219577398</v>
      </c>
      <c r="FV51" s="13">
        <f xml:space="preserve"> IF( Interface_nominal!FV50 = "", 0,  Interface_nominal!FV50 )  * $F51</f>
        <v>0</v>
      </c>
      <c r="FW51" s="13">
        <f xml:space="preserve"> IF( Interface_nominal!FW50 = "", 0,  Interface_nominal!FW50 )  * $F51</f>
        <v>1.0719999999880001</v>
      </c>
      <c r="FX51" s="13">
        <f xml:space="preserve"> IF( Interface_nominal!FX50 = "", 0,  Interface_nominal!FX50 )  * $F51</f>
        <v>0</v>
      </c>
      <c r="FY51" s="13">
        <f xml:space="preserve"> IF( Interface_nominal!FY50 = "", 0,  Interface_nominal!FY50 )  * $F51</f>
        <v>49.938136153052781</v>
      </c>
      <c r="FZ51" s="13">
        <f xml:space="preserve"> IF( Interface_nominal!FZ50 = "", 0,  Interface_nominal!FZ50 )  * $F51</f>
        <v>7.1465991094988572</v>
      </c>
      <c r="GA51" s="13">
        <f xml:space="preserve"> IF( Interface_nominal!GA50 = "", 0,  Interface_nominal!GA50 )  * $F51</f>
        <v>40.844723120007728</v>
      </c>
      <c r="GB51" s="13">
        <f xml:space="preserve"> IF( Interface_nominal!GB50 = "", 0,  Interface_nominal!GB50 )  * $F51</f>
        <v>0</v>
      </c>
      <c r="GC51" s="13">
        <f xml:space="preserve"> IF( Interface_nominal!GC50 = "", 0,  Interface_nominal!GC50 )  * $F51</f>
        <v>40.844723120007728</v>
      </c>
      <c r="GD51" s="13">
        <f xml:space="preserve"> IF( Interface_nominal!GD50 = "", 0,  Interface_nominal!GD50 )  * $F51</f>
        <v>0</v>
      </c>
      <c r="GE51" s="13">
        <f xml:space="preserve"> IF( Interface_nominal!GE50 = "", 0,  Interface_nominal!GE50 )  * $F51</f>
        <v>28.911339826104999</v>
      </c>
      <c r="GF51" s="13">
        <f xml:space="preserve"> IF( Interface_nominal!GF50 = "", 0,  Interface_nominal!GF50 )  * $F51</f>
        <v>0</v>
      </c>
      <c r="GG51" s="13">
        <f xml:space="preserve"> IF( Interface_nominal!GG50 = "", 0,  Interface_nominal!GG50 )  * $F51</f>
        <v>0</v>
      </c>
      <c r="GH51" s="13">
        <f xml:space="preserve"> IF( Interface_nominal!GH50 = "", 0,  Interface_nominal!GH50 )  * $F51</f>
        <v>0</v>
      </c>
      <c r="GI51" s="13">
        <f xml:space="preserve"> IF( Interface_nominal!GI50 = "", 0,  Interface_nominal!GI50 )  * $F51</f>
        <v>28.911339826104999</v>
      </c>
      <c r="GJ51" s="13">
        <f xml:space="preserve"> IF( Interface_nominal!GJ50 = "", 0,  Interface_nominal!GJ50 )  * $F51</f>
        <v>0</v>
      </c>
      <c r="GK51" s="13">
        <f xml:space="preserve"> IF( Interface_nominal!GK50 = "", 0,  Interface_nominal!GK50 )  * $F51</f>
        <v>28.911339826104999</v>
      </c>
      <c r="GL51" s="13">
        <f xml:space="preserve"> IF( Interface_nominal!GL50 = "", 0,  Interface_nominal!GL50 )  * $F51</f>
        <v>0</v>
      </c>
      <c r="GM51" s="13">
        <f xml:space="preserve"> IF( Interface_nominal!GM50 = "", 0,  Interface_nominal!GM50 )  * $F51</f>
        <v>0</v>
      </c>
      <c r="GN51" s="13">
        <f xml:space="preserve"> IF( Interface_nominal!GN50 = "", 0,  Interface_nominal!GN50 )  * $F51</f>
        <v>0</v>
      </c>
      <c r="GO51" s="13">
        <f xml:space="preserve"> IF( Interface_nominal!GO50 = "", 0,  Interface_nominal!GO50 )  * $F51</f>
        <v>0</v>
      </c>
      <c r="GP51" s="13">
        <f xml:space="preserve"> IF( Interface_nominal!GP50 = "", 0,  Interface_nominal!GP50 )  * $F51</f>
        <v>69.756062946112692</v>
      </c>
      <c r="GQ51" s="13">
        <f xml:space="preserve"> IF( Interface_nominal!GQ50 = "", 0,  Interface_nominal!GQ50 )  * $F51</f>
        <v>0.12741143776376962</v>
      </c>
      <c r="GR51" s="13">
        <f xml:space="preserve"> IF( Interface_nominal!GR50 = "", 0,  Interface_nominal!GR50 )  * $F51</f>
        <v>0</v>
      </c>
      <c r="GS51" s="13">
        <f xml:space="preserve"> IF( Interface_nominal!GS50 = "", 0,  Interface_nominal!GS50 )  * $F51</f>
        <v>69.883474383876418</v>
      </c>
      <c r="GT51" s="13">
        <f xml:space="preserve"> IF( Interface_nominal!GT50 = "", 0,  Interface_nominal!GT50 )  * $F51</f>
        <v>69.883474383876418</v>
      </c>
      <c r="GU51" s="13">
        <f xml:space="preserve"> IF( Interface_nominal!GU50 = "", 0,  Interface_nominal!GU50 )  * $F51</f>
        <v>49.024376940244501</v>
      </c>
      <c r="GV51" s="13">
        <f xml:space="preserve"> IF( Interface_nominal!GV50 = "", 0,  Interface_nominal!GV50 )  * $F51</f>
        <v>-9.0475517278031496</v>
      </c>
      <c r="GW51" s="13">
        <f xml:space="preserve"> IF( Interface_nominal!GW50 = "", 0,  Interface_nominal!GW50 )  * $F51</f>
        <v>8.2235348914003605</v>
      </c>
      <c r="GX51" s="13">
        <f xml:space="preserve"> IF( Interface_nominal!GX50 = "", 0,  Interface_nominal!GX50 )  * $F51</f>
        <v>0</v>
      </c>
      <c r="GY51" s="13">
        <f xml:space="preserve"> IF( Interface_nominal!GY50 = "", 0,  Interface_nominal!GY50 )  * $F51</f>
        <v>57.489203057758701</v>
      </c>
      <c r="GZ51" s="13">
        <f xml:space="preserve"> IF( Interface_nominal!GZ50 = "", 0,  Interface_nominal!GZ50 )  * $F51</f>
        <v>0</v>
      </c>
      <c r="HA51" s="13">
        <f xml:space="preserve"> IF( Interface_nominal!HA50 = "", 0,  Interface_nominal!HA50 )  * $F51</f>
        <v>152.809428192692</v>
      </c>
      <c r="HB51" s="13">
        <f xml:space="preserve"> IF( Interface_nominal!HB50 = "", 0,  Interface_nominal!HB50 )  * $F51</f>
        <v>31.678253466975899</v>
      </c>
      <c r="HC51" s="13">
        <f xml:space="preserve"> IF( Interface_nominal!HC50 = "", 0,  Interface_nominal!HC50 )  * $F51</f>
        <v>290.177244821268</v>
      </c>
      <c r="HD51" s="13">
        <f xml:space="preserve"> IF( Interface_nominal!HD50 = "", 0,  Interface_nominal!HD50 )  * $F51</f>
        <v>0.127730966375148</v>
      </c>
      <c r="HE51" s="13">
        <f xml:space="preserve"> IF( Interface_nominal!HE50 = "", 0,  Interface_nominal!HE50 )  * $F51</f>
        <v>290.30497578764403</v>
      </c>
      <c r="HF51" s="13">
        <f xml:space="preserve"> IF( Interface_nominal!HF50 = "", 0,  Interface_nominal!HF50 )  * $F51</f>
        <v>0</v>
      </c>
      <c r="HG51" s="13">
        <f xml:space="preserve"> IF( Interface_nominal!HG50 = "", 0,  Interface_nominal!HG50 )  * $F51</f>
        <v>163.00288238634499</v>
      </c>
      <c r="HH51" s="13">
        <f xml:space="preserve"> IF( Interface_nominal!HH50 = "", 0,  Interface_nominal!HH50 )  * $F51</f>
        <v>41.265290862780098</v>
      </c>
      <c r="HI51" s="13">
        <f xml:space="preserve"> IF( Interface_nominal!HI50 = "", 0,  Interface_nominal!HI50 )  * $F51</f>
        <v>215.67379499706101</v>
      </c>
      <c r="HJ51" s="13">
        <f xml:space="preserve"> IF( Interface_nominal!HJ50 = "", 0,  Interface_nominal!HJ50 )  * $F51</f>
        <v>5.9688549999999996</v>
      </c>
      <c r="HK51" s="13">
        <f xml:space="preserve"> IF( Interface_nominal!HK50 = "", 0,  Interface_nominal!HK50 )  * $F51</f>
        <v>425.910823246186</v>
      </c>
      <c r="HL51" s="13">
        <f xml:space="preserve"> IF( Interface_nominal!HL50 = "", 0,  Interface_nominal!HL50 )  * $F51</f>
        <v>0</v>
      </c>
      <c r="HM51" s="13">
        <f xml:space="preserve"> IF( Interface_nominal!HM50 = "", 0,  Interface_nominal!HM50 )  * $F51</f>
        <v>425.910823246186</v>
      </c>
      <c r="HN51" s="13">
        <f xml:space="preserve"> IF( Interface_nominal!HN50 = "", 0,  Interface_nominal!HN50 )  * $F51</f>
        <v>9.8172362173308407</v>
      </c>
      <c r="HO51" s="13">
        <f xml:space="preserve"> IF( Interface_nominal!HO50 = "", 0,  Interface_nominal!HO50 )  * $F51</f>
        <v>12.8540818595737</v>
      </c>
      <c r="HP51" s="13">
        <f xml:space="preserve"> IF( Interface_nominal!HP50 = "", 0,  Interface_nominal!HP50 )  * $F51</f>
        <v>9.8172362173308407</v>
      </c>
      <c r="HQ51" s="13">
        <f xml:space="preserve"> IF( Interface_nominal!HQ50 = "", 0,  Interface_nominal!HQ50 )  * $F51</f>
        <v>22.671318076904541</v>
      </c>
      <c r="HR51" s="13">
        <f xml:space="preserve"> IF( Interface_nominal!HR50 = "", 0,  Interface_nominal!HR50 )  * $F51</f>
        <v>706.39856281649895</v>
      </c>
      <c r="HS51" s="13">
        <f xml:space="preserve"> IF( Interface_nominal!HS50 = "", 0,  Interface_nominal!HS50 )  * $F51</f>
        <v>0.59202352285259996</v>
      </c>
      <c r="HT51" s="13">
        <f xml:space="preserve"> IF( Interface_nominal!HT50 = "", 0,  Interface_nominal!HT50 )  * $F51</f>
        <v>0</v>
      </c>
      <c r="HU51" s="13">
        <f xml:space="preserve"> IF( Interface_nominal!HU50 = "", 0,  Interface_nominal!HU50 )  * $F51</f>
        <v>706.99058633935101</v>
      </c>
      <c r="HV51" s="13">
        <f xml:space="preserve"> IF( Interface_nominal!HV50 = "", 0,  Interface_nominal!HV50 )  * $F51</f>
        <v>706.99058633935101</v>
      </c>
      <c r="HW51" s="13">
        <f xml:space="preserve"> IF( Interface_nominal!HW50 = "", 0,  Interface_nominal!HW50 )  * $F51</f>
        <v>5.1617012048935598</v>
      </c>
      <c r="HX51" s="13">
        <f xml:space="preserve"> IF( Interface_nominal!HX50 = "", 0,  Interface_nominal!HX50 )  * $F51</f>
        <v>8</v>
      </c>
      <c r="HY51" s="13">
        <f xml:space="preserve"> IF( Interface_nominal!HY50 = "", 0,  Interface_nominal!HY50 )  * $F51</f>
        <v>0.99999999960079999</v>
      </c>
      <c r="HZ51" s="13">
        <f xml:space="preserve"> IF( Interface_nominal!HZ50 = "", 0,  Interface_nominal!HZ50 )  * $F51</f>
        <v>0</v>
      </c>
      <c r="IA51" s="13">
        <f xml:space="preserve"> IF( Interface_nominal!IA50 = "", 0,  Interface_nominal!IA50 )  * $F51</f>
        <v>0</v>
      </c>
      <c r="IB51" s="13">
        <f xml:space="preserve"> IF( Interface_nominal!IB50 = "", 0,  Interface_nominal!IB50 )  * $F51</f>
        <v>0.123301289297345</v>
      </c>
      <c r="IC51" s="13">
        <f xml:space="preserve"> IF( Interface_nominal!IC50 = "", 0,  Interface_nominal!IC50 )  * $F51</f>
        <v>5.5E-2</v>
      </c>
      <c r="ID51" s="13">
        <f xml:space="preserve"> IF( Interface_nominal!ID50 = "", 0,  Interface_nominal!ID50 )  * $F51</f>
        <v>0.39617013846108501</v>
      </c>
      <c r="IE51" s="13">
        <f xml:space="preserve"> IF( Interface_nominal!IE50 = "", 0,  Interface_nominal!IE50 )  * $F51</f>
        <v>1.4240128514844299</v>
      </c>
      <c r="IF51" s="13">
        <f xml:space="preserve"> IF( Interface_nominal!IF50 = "", 0,  Interface_nominal!IF50 )  * $F51</f>
        <v>0</v>
      </c>
      <c r="IG51" s="13">
        <f xml:space="preserve"> IF( Interface_nominal!IG50 = "", 0,  Interface_nominal!IG50 )  * $F51</f>
        <v>2.84768138783229</v>
      </c>
      <c r="IH51" s="13">
        <f xml:space="preserve"> IF( Interface_nominal!IH50 = "", 0,  Interface_nominal!IH50 )  * $F51</f>
        <v>20.774429487653801</v>
      </c>
      <c r="II51" s="13">
        <f xml:space="preserve"> IF( Interface_nominal!II50 = "", 0,  Interface_nominal!II50 )  * $F51</f>
        <v>21.4210995900097</v>
      </c>
      <c r="IJ51" s="13">
        <f xml:space="preserve"> IF( Interface_nominal!IJ50 = "", 0,  Interface_nominal!IJ50 )  * $F51</f>
        <v>0</v>
      </c>
      <c r="IK51" s="13">
        <f xml:space="preserve"> IF( Interface_nominal!IK50 = "", 0,  Interface_nominal!IK50 )  * $F51</f>
        <v>0</v>
      </c>
      <c r="IL51" s="13">
        <f xml:space="preserve"> IF( Interface_nominal!IL50 = "", 0,  Interface_nominal!IL50 )  * $F51</f>
        <v>0</v>
      </c>
      <c r="IM51" s="13">
        <f xml:space="preserve"> IF( Interface_nominal!IM50 = "", 0,  Interface_nominal!IM50 )  * $F51</f>
        <v>0</v>
      </c>
      <c r="IN51" s="13">
        <f xml:space="preserve"> IF( Interface_nominal!IN50 = "", 0,  Interface_nominal!IN50 )  * $F51</f>
        <v>0.34584000000019999</v>
      </c>
      <c r="IO51" s="13">
        <f xml:space="preserve"> IF( Interface_nominal!IO50 = "", 0,  Interface_nominal!IO50 )  * $F51</f>
        <v>0</v>
      </c>
      <c r="IP51" s="13">
        <f xml:space="preserve"> IF( Interface_nominal!IP50 = "", 0,  Interface_nominal!IP50 )  * $F51</f>
        <v>53.384089515343803</v>
      </c>
      <c r="IQ51" s="13">
        <f xml:space="preserve"> IF( Interface_nominal!IQ50 = "", 0,  Interface_nominal!IQ50 )  * $F51</f>
        <v>92.678881314012798</v>
      </c>
      <c r="IR51" s="13">
        <f xml:space="preserve"> IF( Interface_nominal!IR50 = "", 0,  Interface_nominal!IR50 )  * $F51</f>
        <v>10.890067868266399</v>
      </c>
      <c r="IS51" s="13">
        <f xml:space="preserve"> IF( Interface_nominal!IS50 = "", 0,  Interface_nominal!IS50 )  * $F51</f>
        <v>6.8397510677865897E-2</v>
      </c>
      <c r="IT51" s="13">
        <f xml:space="preserve"> IF( Interface_nominal!IT50 = "", 0,  Interface_nominal!IT50 )  * $F51</f>
        <v>0</v>
      </c>
      <c r="IU51" s="13">
        <f xml:space="preserve"> IF( Interface_nominal!IU50 = "", 0,  Interface_nominal!IU50 )  * $F51</f>
        <v>0</v>
      </c>
      <c r="IV51" s="13">
        <f xml:space="preserve"> IF( Interface_nominal!IV50 = "", 0,  Interface_nominal!IV50 )  * $F51</f>
        <v>0</v>
      </c>
      <c r="IW51" s="13">
        <f xml:space="preserve"> IF( Interface_nominal!IW50 = "", 0,  Interface_nominal!IW50 )  * $F51</f>
        <v>10.7929720345695</v>
      </c>
      <c r="IX51" s="13">
        <f xml:space="preserve"> IF( Interface_nominal!IX50 = "", 0,  Interface_nominal!IX50 )  * $F51</f>
        <v>20.2181990123816</v>
      </c>
      <c r="IY51" s="13">
        <f xml:space="preserve"> IF( Interface_nominal!IY50 = "", 0,  Interface_nominal!IY50 )  * $F51</f>
        <v>0</v>
      </c>
      <c r="IZ51" s="13">
        <f xml:space="preserve"> IF( Interface_nominal!IZ50 = "", 0,  Interface_nominal!IZ50 )  * $F51</f>
        <v>0</v>
      </c>
      <c r="JA51" s="13">
        <f xml:space="preserve"> IF( Interface_nominal!JA50 = "", 0,  Interface_nominal!JA50 )  * $F51</f>
        <v>0</v>
      </c>
      <c r="JB51" s="13">
        <f xml:space="preserve"> IF( Interface_nominal!JB50 = "", 0,  Interface_nominal!JB50 )  * $F51</f>
        <v>20.467600000000001</v>
      </c>
      <c r="JC51" s="13">
        <f xml:space="preserve"> IF( Interface_nominal!JC50 = "", 0,  Interface_nominal!JC50 )  * $F51</f>
        <v>6.0202580000091102</v>
      </c>
      <c r="JD51" s="13">
        <f xml:space="preserve"> IF( Interface_nominal!JD50 = "", 0,  Interface_nominal!JD50 )  * $F51</f>
        <v>0</v>
      </c>
      <c r="JE51" s="13">
        <f xml:space="preserve"> IF( Interface_nominal!JE50 = "", 0,  Interface_nominal!JE50 )  * $F51</f>
        <v>0</v>
      </c>
      <c r="JF51" s="13">
        <f xml:space="preserve"> IF( Interface_nominal!JF50 = "", 0,  Interface_nominal!JF50 )  * $F51</f>
        <v>0</v>
      </c>
      <c r="JG51" s="13">
        <f xml:space="preserve"> IF( Interface_nominal!JG50 = "", 0,  Interface_nominal!JG50 )  * $F51</f>
        <v>0</v>
      </c>
      <c r="JH51" s="13">
        <f xml:space="preserve"> IF( Interface_nominal!JH50 = "", 0,  Interface_nominal!JH50 )  * $F51</f>
        <v>0</v>
      </c>
      <c r="JI51" s="13">
        <f xml:space="preserve"> IF( Interface_nominal!JI50 = "", 0,  Interface_nominal!JI50 )  * $F51</f>
        <v>0</v>
      </c>
      <c r="JJ51" s="13">
        <f xml:space="preserve"> IF( Interface_nominal!JJ50 = "", 0,  Interface_nominal!JJ50 )  * $F51</f>
        <v>0</v>
      </c>
      <c r="JK51" s="13">
        <f xml:space="preserve"> IF( Interface_nominal!JK50 = "", 0,  Interface_nominal!JK50 )  * $F51</f>
        <v>0</v>
      </c>
      <c r="JL51" s="13">
        <f xml:space="preserve"> IF( Interface_nominal!JL50 = "", 0,  Interface_nominal!JL50 )  * $F51</f>
        <v>0</v>
      </c>
      <c r="JM51" s="13">
        <f xml:space="preserve"> IF( Interface_nominal!JM50 = "", 0,  Interface_nominal!JM50 )  * $F51</f>
        <v>0</v>
      </c>
      <c r="JN51" s="13">
        <f xml:space="preserve"> IF( Interface_nominal!JN50 = "", 0,  Interface_nominal!JN50 )  * $F51</f>
        <v>0</v>
      </c>
      <c r="JO51" s="13">
        <f xml:space="preserve"> IF( Interface_nominal!JO50 = "", 0,  Interface_nominal!JO50 )  * $F51</f>
        <v>0</v>
      </c>
      <c r="JP51" s="13">
        <f xml:space="preserve"> IF( Interface_nominal!JP50 = "", 0,  Interface_nominal!JP50 )  * $F51</f>
        <v>0</v>
      </c>
      <c r="JQ51" s="13">
        <f xml:space="preserve"> IF( Interface_nominal!JQ50 = "", 0,  Interface_nominal!JQ50 )  * $F51</f>
        <v>0</v>
      </c>
      <c r="JR51" s="13" t="e">
        <f xml:space="preserve"> IF( Interface_nominal!JR50 = "", 0,  Interface_nominal!JR50 )  * $F51</f>
        <v>#N/A</v>
      </c>
      <c r="JS51" s="13">
        <f xml:space="preserve"> IF( Interface_nominal!JS50 = "", 0,  Interface_nominal!JS50 )  * $F51</f>
        <v>706.39856281649895</v>
      </c>
      <c r="JT51" s="13">
        <f xml:space="preserve"> IF( Interface_nominal!JT50 = "", 0,  Interface_nominal!JT50 )  * $F51</f>
        <v>706.99058633935101</v>
      </c>
      <c r="JU51" s="13">
        <f xml:space="preserve"> IF( Interface_nominal!JU50 = "", 0,  Interface_nominal!JU50 )  * $F51</f>
        <v>69.883474383876418</v>
      </c>
      <c r="JV51" s="13">
        <f xml:space="preserve"> IF( Interface_nominal!JV50 = "", 0,  Interface_nominal!JV50 )  * $F51</f>
        <v>637.10711195547503</v>
      </c>
      <c r="JW51" s="13">
        <f xml:space="preserve"> IF( Interface_nominal!JW50 = "", 0,  Interface_nominal!JW50 )  * $F51</f>
        <v>262.90799999960097</v>
      </c>
      <c r="JX51" s="13">
        <f xml:space="preserve"> IF( Interface_nominal!JX50 = "", 0,  Interface_nominal!JX50 )  * $F51</f>
        <v>6.0202580000091102</v>
      </c>
      <c r="JY51" s="13">
        <f xml:space="preserve"> IF( Interface_nominal!JY50 = "", 0,  Interface_nominal!JY50 )  * $F51</f>
        <v>0</v>
      </c>
      <c r="JZ51" s="13">
        <f xml:space="preserve"> IF( Interface_nominal!JZ50 = "", 0,  Interface_nominal!JZ50 )  * $F51</f>
        <v>0</v>
      </c>
      <c r="KA51" s="13">
        <f xml:space="preserve"> IF( Interface_nominal!KA50 = "", 0,  Interface_nominal!KA50 )  * $F51 * IF(ISBLANK('Unit conversion'!KA50),1,'Unit conversion'!KA50)</f>
        <v>0.80380478188166604</v>
      </c>
      <c r="KB51" s="13">
        <f xml:space="preserve"> IF( Interface_nominal!KB50 = "", 0,  Interface_nominal!KB50 )  * $F51 * IF(ISBLANK('Unit conversion'!KB50),1,'Unit conversion'!KB50)</f>
        <v>0</v>
      </c>
      <c r="KC51" s="13">
        <f xml:space="preserve"> IF( Interface_nominal!KC50 = "", 0,  Interface_nominal!KC50 )  * $F51 * IF(ISBLANK('Unit conversion'!KC50),1,'Unit conversion'!KC50)</f>
        <v>0</v>
      </c>
      <c r="KD51" s="13">
        <f xml:space="preserve"> IF( Interface_nominal!KD50 = "", 0,  Interface_nominal!KD50 )  * $F51 * IF(ISBLANK('Unit conversion'!KD50),1,'Unit conversion'!KD50)</f>
        <v>0.80380478188166604</v>
      </c>
      <c r="KE51" s="13">
        <f xml:space="preserve"> IF( Interface_nominal!KE50 = "", 0,  Interface_nominal!KE50 )  * $F51 * IF(ISBLANK('Unit conversion'!KE50),1,'Unit conversion'!KE50)</f>
        <v>0</v>
      </c>
      <c r="KF51" s="13">
        <f xml:space="preserve"> IF( Interface_nominal!KF50 = "", 0,  Interface_nominal!KF50 )  * $F51 * IF(ISBLANK('Unit conversion'!KF50),1,'Unit conversion'!KF50)</f>
        <v>0.178359522186752</v>
      </c>
      <c r="KG51" s="13">
        <f xml:space="preserve"> IF( Interface_nominal!KG50 = "", 0,  Interface_nominal!KG50 )  * $F51 * IF(ISBLANK('Unit conversion'!KG50),1,'Unit conversion'!KG50)</f>
        <v>1.7665987379447099</v>
      </c>
      <c r="KH51" s="13">
        <f xml:space="preserve"> IF( Interface_nominal!KH50 = "", 0,  Interface_nominal!KH50 )  * $F51 * IF(ISBLANK('Unit conversion'!KH50),1,'Unit conversion'!KH50)</f>
        <v>1.9449582601314599</v>
      </c>
      <c r="KI51" s="13">
        <f xml:space="preserve"> IF( Interface_nominal!KI50 = "", 0,  Interface_nominal!KI50 )  * $F51 * IF(ISBLANK('Unit conversion'!KI50),1,'Unit conversion'!KI50)</f>
        <v>4.9631177481146596</v>
      </c>
      <c r="KJ51" s="13">
        <f xml:space="preserve"> IF( Interface_nominal!KJ50 = "", 0,  Interface_nominal!KJ50 )  * $F51 * IF(ISBLANK('Unit conversion'!KJ50),1,'Unit conversion'!KJ50)</f>
        <v>2.2211606639138499</v>
      </c>
      <c r="KK51" s="13">
        <f xml:space="preserve"> IF( Interface_nominal!KK50 = "", 0,  Interface_nominal!KK50 )  * $F51 * IF(ISBLANK('Unit conversion'!KK50),1,'Unit conversion'!KK50)</f>
        <v>3.70264239374883</v>
      </c>
      <c r="KL51" s="13">
        <f xml:space="preserve"> IF( Interface_nominal!KL50 = "", 0,  Interface_nominal!KL50 )  * $F51 * IF(ISBLANK('Unit conversion'!KL50),1,'Unit conversion'!KL50)</f>
        <v>5.2098687580405807</v>
      </c>
      <c r="KM51" s="13">
        <f xml:space="preserve"> IF( Interface_nominal!KM50 = "", 0,  Interface_nominal!KM50 )  * $F51 * IF(ISBLANK('Unit conversion'!KM50),1,'Unit conversion'!KM50)</f>
        <v>5.5625935453228301</v>
      </c>
      <c r="KN51" s="13">
        <f xml:space="preserve"> IF( Interface_nominal!KN50 = "", 0,  Interface_nominal!KN50 )  * $F51 * IF(ISBLANK('Unit conversion'!KN50),1,'Unit conversion'!KN50)</f>
        <v>68.517173759319704</v>
      </c>
      <c r="KO51" s="13">
        <f xml:space="preserve"> IF( Interface_nominal!KO50 = "", 0,  Interface_nominal!KO50 )  * $F51 * IF(ISBLANK('Unit conversion'!KO50),1,'Unit conversion'!KO50)</f>
        <v>10.7929720345695</v>
      </c>
      <c r="KP51" s="13">
        <f xml:space="preserve"> IF( Interface_nominal!KP50 = "", 0,  Interface_nominal!KP50 )  * $F51 * IF(ISBLANK('Unit conversion'!KP50),1,'Unit conversion'!KP50)</f>
        <v>0</v>
      </c>
      <c r="KQ51" s="13">
        <f xml:space="preserve"> IF( Interface_nominal!KQ50 = "", 0,  Interface_nominal!KQ50 )  * $F51 * IF(ISBLANK('Unit conversion'!KQ50),1,'Unit conversion'!KQ50)</f>
        <v>0</v>
      </c>
      <c r="KR51" s="13">
        <f xml:space="preserve"> IF( Interface_nominal!KR50 = "", 0,  Interface_nominal!KR50 )  * $F51 * IF(ISBLANK('Unit conversion'!KR50),1,'Unit conversion'!KR50)</f>
        <v>10.7929720345695</v>
      </c>
      <c r="KS51" s="13">
        <f xml:space="preserve"> IF( Interface_nominal!KS50 = "", 0,  Interface_nominal!KS50 )  * $F51 * IF(ISBLANK('Unit conversion'!KS50),1,'Unit conversion'!KS50)</f>
        <v>0</v>
      </c>
      <c r="KT51" s="13">
        <f xml:space="preserve"> IF( Interface_nominal!KT50 = "", 0,  Interface_nominal!KT50 )  * $F51 * IF(ISBLANK('Unit conversion'!KT50),1,'Unit conversion'!KT50)</f>
        <v>20.2181990123816</v>
      </c>
      <c r="KU51" s="13">
        <f xml:space="preserve"> IF( Interface_nominal!KU50 = "", 0,  Interface_nominal!KU50 )  * $F51 * IF(ISBLANK('Unit conversion'!KU50),1,'Unit conversion'!KU50)</f>
        <v>0</v>
      </c>
      <c r="KV51" s="13">
        <f xml:space="preserve"> IF( Interface_nominal!KV50 = "", 0,  Interface_nominal!KV50 )  * $F51 * IF(ISBLANK('Unit conversion'!KV50),1,'Unit conversion'!KV50)</f>
        <v>20.2181990123816</v>
      </c>
      <c r="KW51" s="13">
        <f xml:space="preserve"> IF( Interface_nominal!KW50 = "", 0,  Interface_nominal!KW50 )  * $F51 * IF(ISBLANK('Unit conversion'!KW50),1,'Unit conversion'!KW50)</f>
        <v>20.467600000000001</v>
      </c>
      <c r="KX51" s="13">
        <f xml:space="preserve"> IF( Interface_nominal!KX50 = "", 0,  Interface_nominal!KX50 )  * $F51 * IF(ISBLANK('Unit conversion'!KX50),1,'Unit conversion'!KX50)</f>
        <v>0</v>
      </c>
      <c r="KY51" s="13">
        <f xml:space="preserve"> IF( Interface_nominal!KY50 = "", 0,  Interface_nominal!KY50 )  * $F51 * IF(ISBLANK('Unit conversion'!KY50),1,'Unit conversion'!KY50)</f>
        <v>0</v>
      </c>
      <c r="KZ51" s="13">
        <f xml:space="preserve"> IF( Interface_nominal!KZ50 = "", 0,  Interface_nominal!KZ50 )  * $F51 * IF(ISBLANK('Unit conversion'!KZ50),1,'Unit conversion'!KZ50)</f>
        <v>20.467600000000001</v>
      </c>
      <c r="LA51" s="13">
        <f t="shared" si="14"/>
        <v>10.7929720345695</v>
      </c>
      <c r="LB51" s="13">
        <f t="shared" si="15"/>
        <v>0</v>
      </c>
      <c r="LC51" s="13">
        <f t="shared" si="16"/>
        <v>0</v>
      </c>
      <c r="LD51" s="13">
        <f t="shared" si="17"/>
        <v>10.7929720345695</v>
      </c>
      <c r="LE51" s="13">
        <f t="shared" si="18"/>
        <v>0</v>
      </c>
      <c r="LF51" s="13">
        <f t="shared" si="19"/>
        <v>20.2181990123816</v>
      </c>
      <c r="LG51" s="13">
        <f t="shared" si="20"/>
        <v>0</v>
      </c>
      <c r="LH51" s="13">
        <f t="shared" si="21"/>
        <v>20.2181990123816</v>
      </c>
      <c r="LI51" s="13">
        <f t="shared" si="22"/>
        <v>20.467600000000001</v>
      </c>
      <c r="LJ51" s="13">
        <f t="shared" si="23"/>
        <v>0</v>
      </c>
      <c r="LK51" s="13">
        <f t="shared" si="24"/>
        <v>0</v>
      </c>
      <c r="LL51" s="13">
        <f t="shared" si="25"/>
        <v>20.467600000000001</v>
      </c>
      <c r="LM51" s="96">
        <f t="shared" si="26"/>
        <v>153.55877682055274</v>
      </c>
      <c r="LN51" s="96">
        <f t="shared" si="27"/>
        <v>248.68879662146892</v>
      </c>
      <c r="LO51" s="96">
        <f t="shared" si="28"/>
        <v>60.842865098669108</v>
      </c>
      <c r="LP51" s="96">
        <f t="shared" si="29"/>
        <v>309.531661720138</v>
      </c>
      <c r="LQ51" s="96">
        <f t="shared" si="30"/>
        <v>402.24757344202169</v>
      </c>
      <c r="LR51" s="96">
        <f t="shared" si="31"/>
        <v>463.0904385406908</v>
      </c>
      <c r="LS51" s="16">
        <f xml:space="preserve"> INDEX( 'Stata dataset - wastewater'!$A$2:$AMU$195, MATCH( $A51, 'Stata dataset - wastewater'!$A$2:$A$195, 0 ), MATCH( LS$3, 'Stata dataset - wastewater'!$A$2:$AMU$2, 0 ) )</f>
        <v>3451.53986568559</v>
      </c>
      <c r="LT51" s="16">
        <f xml:space="preserve"> INDEX( 'Stata dataset - wastewater'!$A$2:$AMU$195, MATCH( $A51, 'Stata dataset - wastewater'!$A$2:$A$195, 0 ), MATCH( LT$3, 'Stata dataset - wastewater'!$A$2:$AMU$2, 0 ) )</f>
        <v>90225</v>
      </c>
      <c r="LU51" s="16">
        <f xml:space="preserve"> INDEX( 'Stata dataset - wastewater'!$A$2:$AMU$195, MATCH( $A51, 'Stata dataset - wastewater'!$A$2:$A$195, 0 ), MATCH( LU$3, 'Stata dataset - wastewater'!$A$2:$AMU$2, 0 ) )</f>
        <v>42459</v>
      </c>
      <c r="LV51" s="16">
        <f xml:space="preserve"> INDEX( 'Stata dataset - wastewater'!$A$2:$AMU$195, MATCH( $A51, 'Stata dataset - wastewater'!$A$2:$A$195, 0 ), MATCH( LV$3, 'Stata dataset - wastewater'!$A$2:$AMU$2, 0 ) )</f>
        <v>35560</v>
      </c>
      <c r="LW51" s="16">
        <f xml:space="preserve"> INDEX( 'Stata dataset - wastewater'!$A$2:$AMU$195, MATCH( $A51, 'Stata dataset - wastewater'!$A$2:$A$195, 0 ), MATCH( LW$3, 'Stata dataset - wastewater'!$A$2:$AMU$2, 0 ) )</f>
        <v>1693.2207628978499</v>
      </c>
      <c r="LX51" s="16">
        <f xml:space="preserve"> INDEX( 'Stata dataset - wastewater'!$A$2:$AMU$195, MATCH( $A51, 'Stata dataset - wastewater'!$A$2:$A$195, 0 ), MATCH( LX$3, 'Stata dataset - wastewater'!$A$2:$AMU$2, 0 ) )</f>
        <v>1616.0298208558499</v>
      </c>
      <c r="LY51" s="16">
        <f xml:space="preserve"> INDEX( 'Stata dataset - wastewater'!$A$2:$AMU$195, MATCH( $A51, 'Stata dataset - wastewater'!$A$2:$A$195, 0 ), MATCH( LY$3, 'Stata dataset - wastewater'!$A$2:$AMU$2, 0 ) )</f>
        <v>4142.1958432104702</v>
      </c>
      <c r="LZ51" s="16">
        <f xml:space="preserve"> INDEX( 'Stata dataset - wastewater'!$A$2:$AMU$195, MATCH( $A51, 'Stata dataset - wastewater'!$A$2:$A$195, 0 ), MATCH( LZ$3, 'Stata dataset - wastewater'!$A$2:$AMU$2, 0 ) )</f>
        <v>501581.88350334403</v>
      </c>
      <c r="MA51" s="16">
        <f xml:space="preserve"> INDEX( 'Stata dataset - wastewater'!$A$2:$AMU$195, MATCH( $A51, 'Stata dataset - wastewater'!$A$2:$A$195, 0 ), MATCH( MA$3, 'Stata dataset - wastewater'!$A$2:$AMU$2, 0 ) )</f>
        <v>556166.51190411695</v>
      </c>
      <c r="MB51" s="16">
        <f xml:space="preserve"> INDEX( 'Stata dataset - wastewater'!$A$2:$AMU$195, MATCH( $A51, 'Stata dataset - wastewater'!$A$2:$A$195, 0 ), MATCH( MB$3, 'Stata dataset - wastewater'!$A$2:$AMU$2, 0 ) )</f>
        <v>556166.511904118</v>
      </c>
      <c r="MC51" s="16">
        <f xml:space="preserve"> INDEX( 'Stata dataset - wastewater'!$A$2:$AMU$195, MATCH( $A51, 'Stata dataset - wastewater'!$A$2:$A$195, 0 ), MATCH( MC$3, 'Stata dataset - wastewater'!$A$2:$AMU$2, 0 ) )</f>
        <v>96370.875335971898</v>
      </c>
      <c r="MD51" s="16">
        <f xml:space="preserve"> INDEX( 'Stata dataset - wastewater'!$A$2:$AMU$195, MATCH( $A51, 'Stata dataset - wastewater'!$A$2:$A$195, 0 ), MATCH( MD$3, 'Stata dataset - wastewater'!$A$2:$AMU$2, 0 ) )</f>
        <v>165994.489160328</v>
      </c>
      <c r="ME51" s="16">
        <f xml:space="preserve"> INDEX( 'Stata dataset - wastewater'!$A$2:$AMU$195, MATCH( $A51, 'Stata dataset - wastewater'!$A$2:$A$195, 0 ), MATCH( ME$3, 'Stata dataset - wastewater'!$A$2:$AMU$2, 0 ) )</f>
        <v>559</v>
      </c>
      <c r="MF51" s="16">
        <f xml:space="preserve"> INDEX( 'Stata dataset - wastewater'!$A$2:$AMU$195, MATCH( $A51, 'Stata dataset - wastewater'!$A$2:$A$195, 0 ), MATCH( MF$3, 'Stata dataset - wastewater'!$A$2:$AMU$2, 0 ) )</f>
        <v>559</v>
      </c>
      <c r="MG51" s="16">
        <f xml:space="preserve"> INDEX( 'Stata dataset - wastewater'!$A$2:$AMU$195, MATCH( $A51, 'Stata dataset - wastewater'!$A$2:$A$195, 0 ), MATCH( MG$3, 'Stata dataset - wastewater'!$A$2:$AMU$2, 0 ) )</f>
        <v>201.74614203635201</v>
      </c>
      <c r="MH51" s="97">
        <f t="shared" si="71"/>
        <v>3451539.8656855901</v>
      </c>
      <c r="MI51" s="97">
        <f t="shared" si="32"/>
        <v>78019</v>
      </c>
      <c r="MJ51" s="97">
        <f t="shared" si="33"/>
        <v>556166.511904118</v>
      </c>
      <c r="MK51" s="98">
        <f t="shared" si="34"/>
        <v>201.74614203635201</v>
      </c>
      <c r="ML51" s="98">
        <f t="shared" si="35"/>
        <v>44.239734752888275</v>
      </c>
      <c r="MM51" s="99">
        <f t="shared" si="72"/>
        <v>1.1564490700983094</v>
      </c>
      <c r="MN51" s="99">
        <f t="shared" si="36"/>
        <v>1.3397869644206095</v>
      </c>
      <c r="MO51" s="99">
        <f t="shared" si="73"/>
        <v>47.173887474463974</v>
      </c>
      <c r="MP51" s="99">
        <f t="shared" si="37"/>
        <v>90.18556003778518</v>
      </c>
      <c r="MQ51" s="99" t="str">
        <f xml:space="preserve"> IFERROR(INDEX( 'Stata dataset - wastewater'!$A$2:$AMU$195, MATCH( $A51, 'Stata dataset - wastewater'!$A$2:$A$195, 0 ), MATCH( MQ$3, 'Stata dataset - wastewater'!$A$3:$AMU$3, 0 ) ),"")</f>
        <v/>
      </c>
      <c r="MR51" s="100">
        <f t="shared" si="38"/>
        <v>1.6195669809798477E-4</v>
      </c>
      <c r="MS51" s="100" t="s">
        <v>3294</v>
      </c>
      <c r="MT51" s="100" t="s">
        <v>3295</v>
      </c>
      <c r="MU51" s="1"/>
    </row>
    <row r="52" spans="1:359" s="2" customFormat="1">
      <c r="A52" s="108" t="str">
        <f xml:space="preserve"> Interface_nominal!A51</f>
        <v>NWT25</v>
      </c>
      <c r="B52" s="60" t="str">
        <f xml:space="preserve"> Interface_nominal!B51</f>
        <v>NWT</v>
      </c>
      <c r="C52" s="60" t="str">
        <f xml:space="preserve"> Interface_nominal!C51</f>
        <v>2024-25</v>
      </c>
      <c r="D52" s="60" t="str">
        <f xml:space="preserve"> Interface_nominal!D51</f>
        <v>NWT</v>
      </c>
      <c r="E52" s="60" t="str">
        <f xml:space="preserve"> Interface_nominal!E51</f>
        <v>NWT25</v>
      </c>
      <c r="F52" s="95">
        <v>1</v>
      </c>
      <c r="G52" s="13">
        <f xml:space="preserve"> IF( Interface_nominal!G51 = "", 0,  Interface_nominal!G51 )  * $F52</f>
        <v>8.1235790021141394</v>
      </c>
      <c r="H52" s="13">
        <f xml:space="preserve"> IF( Interface_nominal!H51 = "", 0,  Interface_nominal!H51 )  * $F52</f>
        <v>-6.8525066959483405E-2</v>
      </c>
      <c r="I52" s="13">
        <f xml:space="preserve"> IF( Interface_nominal!I51 = "", 0,  Interface_nominal!I51 )  * $F52</f>
        <v>2.6412205876210302</v>
      </c>
      <c r="J52" s="13">
        <f xml:space="preserve"> IF( Interface_nominal!J51 = "", 0,  Interface_nominal!J51 )  * $F52</f>
        <v>0</v>
      </c>
      <c r="K52" s="13">
        <f xml:space="preserve"> IF( Interface_nominal!K51 = "", 0,  Interface_nominal!K51 )  * $F52</f>
        <v>55.868075883527403</v>
      </c>
      <c r="L52" s="13">
        <f xml:space="preserve"> IF( Interface_nominal!L51 = "", 0,  Interface_nominal!L51 )  * $F52</f>
        <v>0</v>
      </c>
      <c r="M52" s="13">
        <f xml:space="preserve"> IF( Interface_nominal!M51 = "", 0,  Interface_nominal!M51 )  * $F52</f>
        <v>41.465791068276801</v>
      </c>
      <c r="N52" s="13">
        <f xml:space="preserve"> IF( Interface_nominal!N51 = "", 0,  Interface_nominal!N51 )  * $F52</f>
        <v>6.3263994085857395E-2</v>
      </c>
      <c r="O52" s="13">
        <f xml:space="preserve"> IF( Interface_nominal!O51 = "", 0,  Interface_nominal!O51 )  * $F52</f>
        <v>108.09340546866601</v>
      </c>
      <c r="P52" s="13">
        <f xml:space="preserve"> IF( Interface_nominal!P51 = "", 0,  Interface_nominal!P51 )  * $F52</f>
        <v>0.127730966375148</v>
      </c>
      <c r="Q52" s="13">
        <f xml:space="preserve"> IF( Interface_nominal!Q51 = "", 0,  Interface_nominal!Q51 )  * $F52</f>
        <v>108.221136435041</v>
      </c>
      <c r="R52" s="13">
        <f xml:space="preserve"> IF( Interface_nominal!R51 = "", 0,  Interface_nominal!R51 )  * $F52</f>
        <v>0</v>
      </c>
      <c r="S52" s="13">
        <f xml:space="preserve"> IF( Interface_nominal!S51 = "", 0,  Interface_nominal!S51 )  * $F52</f>
        <v>22.501181012670699</v>
      </c>
      <c r="T52" s="13">
        <f xml:space="preserve"> IF( Interface_nominal!T51 = "", 0,  Interface_nominal!T51 )  * $F52</f>
        <v>59.698784810619401</v>
      </c>
      <c r="U52" s="13">
        <f xml:space="preserve"> IF( Interface_nominal!U51 = "", 0,  Interface_nominal!U51 )  * $F52</f>
        <v>10.9156202272972</v>
      </c>
      <c r="V52" s="13">
        <f xml:space="preserve"> IF( Interface_nominal!V51 = "", 0,  Interface_nominal!V51 )  * $F52</f>
        <v>6.0273732618416904</v>
      </c>
      <c r="W52" s="13">
        <f xml:space="preserve"> IF( Interface_nominal!W51 = "", 0,  Interface_nominal!W51 )  * $F52</f>
        <v>99.142959312428999</v>
      </c>
      <c r="X52" s="13">
        <f xml:space="preserve"> IF( Interface_nominal!X51 = "", 0,  Interface_nominal!X51 )  * $F52</f>
        <v>0</v>
      </c>
      <c r="Y52" s="13">
        <f xml:space="preserve"> IF( Interface_nominal!Y51 = "", 0,  Interface_nominal!Y51 )  * $F52</f>
        <v>99.142959312428999</v>
      </c>
      <c r="Z52" s="13">
        <f xml:space="preserve"> IF( Interface_nominal!Z51 = "", 0,  Interface_nominal!Z51 )  * $F52</f>
        <v>9.5354792868124392</v>
      </c>
      <c r="AA52" s="13">
        <f xml:space="preserve"> IF( Interface_nominal!AA51 = "", 0,  Interface_nominal!AA51 )  * $F52</f>
        <v>12.902539347593599</v>
      </c>
      <c r="AB52" s="13">
        <f xml:space="preserve"> IF( Interface_nominal!AB51 = "", 0,  Interface_nominal!AB51 )  * $F52</f>
        <v>9.5354792868124392</v>
      </c>
      <c r="AC52" s="13">
        <f xml:space="preserve"> IF( Interface_nominal!AC51 = "", 0,  Interface_nominal!AC51 )  * $F52</f>
        <v>22.438018634406038</v>
      </c>
      <c r="AD52" s="13">
        <f xml:space="preserve"> IF( Interface_nominal!AD51 = "", 0,  Interface_nominal!AD51 )  * $F52</f>
        <v>197.828616460657</v>
      </c>
      <c r="AE52" s="13">
        <f xml:space="preserve"> IF( Interface_nominal!AE51 = "", 0,  Interface_nominal!AE51 )  * $F52</f>
        <v>0.10661877402315501</v>
      </c>
      <c r="AF52" s="13">
        <f xml:space="preserve"> IF( Interface_nominal!AF51 = "", 0,  Interface_nominal!AF51 )  * $F52</f>
        <v>0</v>
      </c>
      <c r="AG52" s="13">
        <f xml:space="preserve"> IF( Interface_nominal!AG51 = "", 0,  Interface_nominal!AG51 )  * $F52</f>
        <v>197.93523523468099</v>
      </c>
      <c r="AH52" s="13">
        <f xml:space="preserve"> IF( Interface_nominal!AH51 = "", 0,  Interface_nominal!AH51 )  * $F52</f>
        <v>197.93523523468099</v>
      </c>
      <c r="AI52" s="13">
        <f xml:space="preserve"> IF( Interface_nominal!AI51 = "", 0,  Interface_nominal!AI51 )  * $F52</f>
        <v>51.185788809325203</v>
      </c>
      <c r="AJ52" s="13">
        <f xml:space="preserve"> IF( Interface_nominal!AJ51 = "", 0,  Interface_nominal!AJ51 )  * $F52</f>
        <v>-0.26596478421507402</v>
      </c>
      <c r="AK52" s="13">
        <f xml:space="preserve"> IF( Interface_nominal!AK51 = "", 0,  Interface_nominal!AK51 )  * $F52</f>
        <v>5.23355633158355</v>
      </c>
      <c r="AL52" s="13">
        <f xml:space="preserve"> IF( Interface_nominal!AL51 = "", 0,  Interface_nominal!AL51 )  * $F52</f>
        <v>0</v>
      </c>
      <c r="AM52" s="13">
        <f xml:space="preserve"> IF( Interface_nominal!AM51 = "", 0,  Interface_nominal!AM51 )  * $F52</f>
        <v>0.65999999999000003</v>
      </c>
      <c r="AN52" s="13">
        <f xml:space="preserve"> IF( Interface_nominal!AN51 = "", 0,  Interface_nominal!AN51 )  * $F52</f>
        <v>0</v>
      </c>
      <c r="AO52" s="13">
        <f xml:space="preserve"> IF( Interface_nominal!AO51 = "", 0,  Interface_nominal!AO51 )  * $F52</f>
        <v>67.881488256138894</v>
      </c>
      <c r="AP52" s="13">
        <f xml:space="preserve"> IF( Interface_nominal!AP51 = "", 0,  Interface_nominal!AP51 )  * $F52</f>
        <v>25.519903924203899</v>
      </c>
      <c r="AQ52" s="13">
        <f xml:space="preserve"> IF( Interface_nominal!AQ51 = "", 0,  Interface_nominal!AQ51 )  * $F52</f>
        <v>150.21477253702599</v>
      </c>
      <c r="AR52" s="13">
        <f xml:space="preserve"> IF( Interface_nominal!AR51 = "", 0,  Interface_nominal!AR51 )  * $F52</f>
        <v>0</v>
      </c>
      <c r="AS52" s="13">
        <f xml:space="preserve"> IF( Interface_nominal!AS51 = "", 0,  Interface_nominal!AS51 )  * $F52</f>
        <v>150.21477253702599</v>
      </c>
      <c r="AT52" s="13">
        <f xml:space="preserve"> IF( Interface_nominal!AT51 = "", 0,  Interface_nominal!AT51 )  * $F52</f>
        <v>0</v>
      </c>
      <c r="AU52" s="13">
        <f xml:space="preserve"> IF( Interface_nominal!AU51 = "", 0,  Interface_nominal!AU51 )  * $F52</f>
        <v>80.418950500734397</v>
      </c>
      <c r="AV52" s="13">
        <f xml:space="preserve"> IF( Interface_nominal!AV51 = "", 0,  Interface_nominal!AV51 )  * $F52</f>
        <v>0</v>
      </c>
      <c r="AW52" s="13">
        <f xml:space="preserve"> IF( Interface_nominal!AW51 = "", 0,  Interface_nominal!AW51 )  * $F52</f>
        <v>136.21570117822199</v>
      </c>
      <c r="AX52" s="13">
        <f xml:space="preserve"> IF( Interface_nominal!AX51 = "", 0,  Interface_nominal!AX51 )  * $F52</f>
        <v>0</v>
      </c>
      <c r="AY52" s="13">
        <f xml:space="preserve"> IF( Interface_nominal!AY51 = "", 0,  Interface_nominal!AY51 )  * $F52</f>
        <v>216.634651678957</v>
      </c>
      <c r="AZ52" s="13">
        <f xml:space="preserve"> IF( Interface_nominal!AZ51 = "", 0,  Interface_nominal!AZ51 )  * $F52</f>
        <v>0</v>
      </c>
      <c r="BA52" s="13">
        <f xml:space="preserve"> IF( Interface_nominal!BA51 = "", 0,  Interface_nominal!BA51 )  * $F52</f>
        <v>216.634651678957</v>
      </c>
      <c r="BB52" s="13">
        <f xml:space="preserve"> IF( Interface_nominal!BB51 = "", 0,  Interface_nominal!BB51 )  * $F52</f>
        <v>0</v>
      </c>
      <c r="BC52" s="13">
        <f xml:space="preserve"> IF( Interface_nominal!BC51 = "", 0,  Interface_nominal!BC51 )  * $F52</f>
        <v>0</v>
      </c>
      <c r="BD52" s="13">
        <f xml:space="preserve"> IF( Interface_nominal!BD51 = "", 0,  Interface_nominal!BD51 )  * $F52</f>
        <v>0</v>
      </c>
      <c r="BE52" s="13">
        <f xml:space="preserve"> IF( Interface_nominal!BE51 = "", 0,  Interface_nominal!BE51 )  * $F52</f>
        <v>0</v>
      </c>
      <c r="BF52" s="13">
        <f xml:space="preserve"> IF( Interface_nominal!BF51 = "", 0,  Interface_nominal!BF51 )  * $F52</f>
        <v>366.84942421598299</v>
      </c>
      <c r="BG52" s="13">
        <f xml:space="preserve"> IF( Interface_nominal!BG51 = "", 0,  Interface_nominal!BG51 )  * $F52</f>
        <v>0.18899294126732999</v>
      </c>
      <c r="BH52" s="13">
        <f xml:space="preserve"> IF( Interface_nominal!BH51 = "", 0,  Interface_nominal!BH51 )  * $F52</f>
        <v>0</v>
      </c>
      <c r="BI52" s="13">
        <f xml:space="preserve"> IF( Interface_nominal!BI51 = "", 0,  Interface_nominal!BI51 )  * $F52</f>
        <v>367.03841715725002</v>
      </c>
      <c r="BJ52" s="13">
        <f xml:space="preserve"> IF( Interface_nominal!BJ51 = "", 0,  Interface_nominal!BJ51 )  * $F52</f>
        <v>367.03841715725002</v>
      </c>
      <c r="BK52" s="13">
        <f xml:space="preserve"> IF( Interface_nominal!BK51 = "", 0,  Interface_nominal!BK51 )  * $F52</f>
        <v>1.5100175532112001E-2</v>
      </c>
      <c r="BL52" s="13">
        <f xml:space="preserve"> IF( Interface_nominal!BL51 = "", 0,  Interface_nominal!BL51 )  * $F52</f>
        <v>0</v>
      </c>
      <c r="BM52" s="13">
        <f xml:space="preserve"> IF( Interface_nominal!BM51 = "", 0,  Interface_nominal!BM51 )  * $F52</f>
        <v>0</v>
      </c>
      <c r="BN52" s="13">
        <f xml:space="preserve"> IF( Interface_nominal!BN51 = "", 0,  Interface_nominal!BN51 )  * $F52</f>
        <v>0</v>
      </c>
      <c r="BO52" s="13">
        <f xml:space="preserve"> IF( Interface_nominal!BO51 = "", 0,  Interface_nominal!BO51 )  * $F52</f>
        <v>1.072000000032</v>
      </c>
      <c r="BP52" s="13">
        <f xml:space="preserve"> IF( Interface_nominal!BP51 = "", 0,  Interface_nominal!BP51 )  * $F52</f>
        <v>0</v>
      </c>
      <c r="BQ52" s="13">
        <f xml:space="preserve"> IF( Interface_nominal!BQ51 = "", 0,  Interface_nominal!BQ51 )  * $F52</f>
        <v>7.0209342484474604</v>
      </c>
      <c r="BR52" s="13">
        <f xml:space="preserve"> IF( Interface_nominal!BR51 = "", 0,  Interface_nominal!BR51 )  * $F52</f>
        <v>7.0066771072724104E-2</v>
      </c>
      <c r="BS52" s="13">
        <f xml:space="preserve"> IF( Interface_nominal!BS51 = "", 0,  Interface_nominal!BS51 )  * $F52</f>
        <v>8.1781011950843006</v>
      </c>
      <c r="BT52" s="13">
        <f xml:space="preserve"> IF( Interface_nominal!BT51 = "", 0,  Interface_nominal!BT51 )  * $F52</f>
        <v>0</v>
      </c>
      <c r="BU52" s="13">
        <f xml:space="preserve"> IF( Interface_nominal!BU51 = "", 0,  Interface_nominal!BU51 )  * $F52</f>
        <v>8.1781011950843006</v>
      </c>
      <c r="BV52" s="13">
        <f xml:space="preserve"> IF( Interface_nominal!BV51 = "", 0,  Interface_nominal!BV51 )  * $F52</f>
        <v>0</v>
      </c>
      <c r="BW52" s="13">
        <f xml:space="preserve"> IF( Interface_nominal!BW51 = "", 0,  Interface_nominal!BW51 )  * $F52</f>
        <v>0</v>
      </c>
      <c r="BX52" s="13">
        <f xml:space="preserve"> IF( Interface_nominal!BX51 = "", 0,  Interface_nominal!BX51 )  * $F52</f>
        <v>0</v>
      </c>
      <c r="BY52" s="13">
        <f xml:space="preserve"> IF( Interface_nominal!BY51 = "", 0,  Interface_nominal!BY51 )  * $F52</f>
        <v>0</v>
      </c>
      <c r="BZ52" s="13">
        <f xml:space="preserve"> IF( Interface_nominal!BZ51 = "", 0,  Interface_nominal!BZ51 )  * $F52</f>
        <v>0</v>
      </c>
      <c r="CA52" s="13">
        <f xml:space="preserve"> IF( Interface_nominal!CA51 = "", 0,  Interface_nominal!CA51 )  * $F52</f>
        <v>0</v>
      </c>
      <c r="CB52" s="13">
        <f xml:space="preserve"> IF( Interface_nominal!CB51 = "", 0,  Interface_nominal!CB51 )  * $F52</f>
        <v>0</v>
      </c>
      <c r="CC52" s="13">
        <f xml:space="preserve"> IF( Interface_nominal!CC51 = "", 0,  Interface_nominal!CC51 )  * $F52</f>
        <v>0</v>
      </c>
      <c r="CD52" s="13">
        <f xml:space="preserve"> IF( Interface_nominal!CD51 = "", 0,  Interface_nominal!CD51 )  * $F52</f>
        <v>0</v>
      </c>
      <c r="CE52" s="13">
        <f xml:space="preserve"> IF( Interface_nominal!CE51 = "", 0,  Interface_nominal!CE51 )  * $F52</f>
        <v>0</v>
      </c>
      <c r="CF52" s="13">
        <f xml:space="preserve"> IF( Interface_nominal!CF51 = "", 0,  Interface_nominal!CF51 )  * $F52</f>
        <v>0</v>
      </c>
      <c r="CG52" s="13">
        <f xml:space="preserve"> IF( Interface_nominal!CG51 = "", 0,  Interface_nominal!CG51 )  * $F52</f>
        <v>0</v>
      </c>
      <c r="CH52" s="13">
        <f xml:space="preserve"> IF( Interface_nominal!CH51 = "", 0,  Interface_nominal!CH51 )  * $F52</f>
        <v>8.1781011950843006</v>
      </c>
      <c r="CI52" s="13">
        <f xml:space="preserve"> IF( Interface_nominal!CI51 = "", 0,  Interface_nominal!CI51 )  * $F52</f>
        <v>1.9337257514626199E-2</v>
      </c>
      <c r="CJ52" s="13">
        <f xml:space="preserve"> IF( Interface_nominal!CJ51 = "", 0,  Interface_nominal!CJ51 )  * $F52</f>
        <v>0</v>
      </c>
      <c r="CK52" s="13">
        <f xml:space="preserve"> IF( Interface_nominal!CK51 = "", 0,  Interface_nominal!CK51 )  * $F52</f>
        <v>8.1974384525989201</v>
      </c>
      <c r="CL52" s="13">
        <f xml:space="preserve"> IF( Interface_nominal!CL51 = "", 0,  Interface_nominal!CL51 )  * $F52</f>
        <v>8.1974384525989201</v>
      </c>
      <c r="CM52" s="13">
        <f xml:space="preserve"> IF( Interface_nominal!CM51 = "", 0,  Interface_nominal!CM51 )  * $F52</f>
        <v>-9.2248103687105107</v>
      </c>
      <c r="CN52" s="13">
        <f xml:space="preserve"> IF( Interface_nominal!CN51 = "", 0,  Interface_nominal!CN51 )  * $F52</f>
        <v>-8.9807272118926402</v>
      </c>
      <c r="CO52" s="13">
        <f xml:space="preserve"> IF( Interface_nominal!CO51 = "", 0,  Interface_nominal!CO51 )  * $F52</f>
        <v>0.35717953091518001</v>
      </c>
      <c r="CP52" s="13">
        <f xml:space="preserve"> IF( Interface_nominal!CP51 = "", 0,  Interface_nominal!CP51 )  * $F52</f>
        <v>0</v>
      </c>
      <c r="CQ52" s="13">
        <f xml:space="preserve"> IF( Interface_nominal!CQ51 = "", 0,  Interface_nominal!CQ51 )  * $F52</f>
        <v>0</v>
      </c>
      <c r="CR52" s="13">
        <f xml:space="preserve"> IF( Interface_nominal!CR51 = "", 0,  Interface_nominal!CR51 )  * $F52</f>
        <v>0</v>
      </c>
      <c r="CS52" s="13">
        <f xml:space="preserve"> IF( Interface_nominal!CS51 = "", 0,  Interface_nominal!CS51 )  * $F52</f>
        <v>34.732559204317603</v>
      </c>
      <c r="CT52" s="13">
        <f xml:space="preserve"> IF( Interface_nominal!CT51 = "", 0,  Interface_nominal!CT51 )  * $F52</f>
        <v>6.2943831567192099</v>
      </c>
      <c r="CU52" s="13">
        <f xml:space="preserve"> IF( Interface_nominal!CU51 = "", 0,  Interface_nominal!CU51 )  * $F52</f>
        <v>23.1785843113488</v>
      </c>
      <c r="CV52" s="13">
        <f xml:space="preserve"> IF( Interface_nominal!CV51 = "", 0,  Interface_nominal!CV51 )  * $F52</f>
        <v>0</v>
      </c>
      <c r="CW52" s="13">
        <f xml:space="preserve"> IF( Interface_nominal!CW51 = "", 0,  Interface_nominal!CW51 )  * $F52</f>
        <v>23.1785843113488</v>
      </c>
      <c r="CX52" s="13">
        <f xml:space="preserve"> IF( Interface_nominal!CX51 = "", 0,  Interface_nominal!CX51 )  * $F52</f>
        <v>0</v>
      </c>
      <c r="CY52" s="13">
        <f xml:space="preserve"> IF( Interface_nominal!CY51 = "", 0,  Interface_nominal!CY51 )  * $F52</f>
        <v>29.0409033987162</v>
      </c>
      <c r="CZ52" s="13">
        <f xml:space="preserve"> IF( Interface_nominal!CZ51 = "", 0,  Interface_nominal!CZ51 )  * $F52</f>
        <v>0</v>
      </c>
      <c r="DA52" s="13">
        <f xml:space="preserve"> IF( Interface_nominal!DA51 = "", 0,  Interface_nominal!DA51 )  * $F52</f>
        <v>0</v>
      </c>
      <c r="DB52" s="13">
        <f xml:space="preserve"> IF( Interface_nominal!DB51 = "", 0,  Interface_nominal!DB51 )  * $F52</f>
        <v>0</v>
      </c>
      <c r="DC52" s="13">
        <f xml:space="preserve"> IF( Interface_nominal!DC51 = "", 0,  Interface_nominal!DC51 )  * $F52</f>
        <v>29.0409033987162</v>
      </c>
      <c r="DD52" s="13">
        <f xml:space="preserve"> IF( Interface_nominal!DD51 = "", 0,  Interface_nominal!DD51 )  * $F52</f>
        <v>0</v>
      </c>
      <c r="DE52" s="13">
        <f xml:space="preserve"> IF( Interface_nominal!DE51 = "", 0,  Interface_nominal!DE51 )  * $F52</f>
        <v>29.0409033987162</v>
      </c>
      <c r="DF52" s="13">
        <f xml:space="preserve"> IF( Interface_nominal!DF51 = "", 0,  Interface_nominal!DF51 )  * $F52</f>
        <v>0</v>
      </c>
      <c r="DG52" s="13">
        <f xml:space="preserve"> IF( Interface_nominal!DG51 = "", 0,  Interface_nominal!DG51 )  * $F52</f>
        <v>0</v>
      </c>
      <c r="DH52" s="13">
        <f xml:space="preserve"> IF( Interface_nominal!DH51 = "", 0,  Interface_nominal!DH51 )  * $F52</f>
        <v>0</v>
      </c>
      <c r="DI52" s="13">
        <f xml:space="preserve"> IF( Interface_nominal!DI51 = "", 0,  Interface_nominal!DI51 )  * $F52</f>
        <v>0</v>
      </c>
      <c r="DJ52" s="13">
        <f xml:space="preserve"> IF( Interface_nominal!DJ51 = "", 0,  Interface_nominal!DJ51 )  * $F52</f>
        <v>52.219487710065003</v>
      </c>
      <c r="DK52" s="13">
        <f xml:space="preserve"> IF( Interface_nominal!DK51 = "", 0,  Interface_nominal!DK51 )  * $F52</f>
        <v>5.3101423258991101E-2</v>
      </c>
      <c r="DL52" s="13">
        <f xml:space="preserve"> IF( Interface_nominal!DL51 = "", 0,  Interface_nominal!DL51 )  * $F52</f>
        <v>0</v>
      </c>
      <c r="DM52" s="13">
        <f xml:space="preserve"> IF( Interface_nominal!DM51 = "", 0,  Interface_nominal!DM51 )  * $F52</f>
        <v>52.272589133323997</v>
      </c>
      <c r="DN52" s="13">
        <f xml:space="preserve"> IF( Interface_nominal!DN51 = "", 0,  Interface_nominal!DN51 )  * $F52</f>
        <v>52.272589133323997</v>
      </c>
      <c r="DO52" s="13">
        <f xml:space="preserve"> IF( Interface_nominal!DO51 = "", 0,  Interface_nominal!DO51 )  * $F52</f>
        <v>-4.15165006294027E-3</v>
      </c>
      <c r="DP52" s="13">
        <f xml:space="preserve"> IF( Interface_nominal!DP51 = "", 0,  Interface_nominal!DP51 )  * $F52</f>
        <v>0</v>
      </c>
      <c r="DQ52" s="13">
        <f xml:space="preserve"> IF( Interface_nominal!DQ51 = "", 0,  Interface_nominal!DQ51 )  * $F52</f>
        <v>0</v>
      </c>
      <c r="DR52" s="13">
        <f xml:space="preserve"> IF( Interface_nominal!DR51 = "", 0,  Interface_nominal!DR51 )  * $F52</f>
        <v>0</v>
      </c>
      <c r="DS52" s="13">
        <f xml:space="preserve"> IF( Interface_nominal!DS51 = "", 0,  Interface_nominal!DS51 )  * $F52</f>
        <v>0</v>
      </c>
      <c r="DT52" s="13">
        <f xml:space="preserve"> IF( Interface_nominal!DT51 = "", 0,  Interface_nominal!DT51 )  * $F52</f>
        <v>0</v>
      </c>
      <c r="DU52" s="13">
        <f xml:space="preserve"> IF( Interface_nominal!DU51 = "", 0,  Interface_nominal!DU51 )  * $F52</f>
        <v>8.7359275451730003</v>
      </c>
      <c r="DV52" s="13">
        <f xml:space="preserve"> IF( Interface_nominal!DV51 = "", 0,  Interface_nominal!DV51 )  * $F52</f>
        <v>0.78214918170692305</v>
      </c>
      <c r="DW52" s="13">
        <f xml:space="preserve"> IF( Interface_nominal!DW51 = "", 0,  Interface_nominal!DW51 )  * $F52</f>
        <v>9.5139250768169799</v>
      </c>
      <c r="DX52" s="13">
        <f xml:space="preserve"> IF( Interface_nominal!DX51 = "", 0,  Interface_nominal!DX51 )  * $F52</f>
        <v>0</v>
      </c>
      <c r="DY52" s="13">
        <f xml:space="preserve"> IF( Interface_nominal!DY51 = "", 0,  Interface_nominal!DY51 )  * $F52</f>
        <v>9.5139250768169799</v>
      </c>
      <c r="DZ52" s="13">
        <f xml:space="preserve"> IF( Interface_nominal!DZ51 = "", 0,  Interface_nominal!DZ51 )  * $F52</f>
        <v>0</v>
      </c>
      <c r="EA52" s="13">
        <f xml:space="preserve"> IF( Interface_nominal!EA51 = "", 0,  Interface_nominal!EA51 )  * $F52</f>
        <v>2.0402000000015001</v>
      </c>
      <c r="EB52" s="13">
        <f xml:space="preserve"> IF( Interface_nominal!EB51 = "", 0,  Interface_nominal!EB51 )  * $F52</f>
        <v>0</v>
      </c>
      <c r="EC52" s="13">
        <f xml:space="preserve"> IF( Interface_nominal!EC51 = "", 0,  Interface_nominal!EC51 )  * $F52</f>
        <v>0</v>
      </c>
      <c r="ED52" s="13">
        <f xml:space="preserve"> IF( Interface_nominal!ED51 = "", 0,  Interface_nominal!ED51 )  * $F52</f>
        <v>0</v>
      </c>
      <c r="EE52" s="13">
        <f xml:space="preserve"> IF( Interface_nominal!EE51 = "", 0,  Interface_nominal!EE51 )  * $F52</f>
        <v>2.0402000000015001</v>
      </c>
      <c r="EF52" s="13">
        <f xml:space="preserve"> IF( Interface_nominal!EF51 = "", 0,  Interface_nominal!EF51 )  * $F52</f>
        <v>0</v>
      </c>
      <c r="EG52" s="13">
        <f xml:space="preserve"> IF( Interface_nominal!EG51 = "", 0,  Interface_nominal!EG51 )  * $F52</f>
        <v>2.0402000000015001</v>
      </c>
      <c r="EH52" s="13">
        <f xml:space="preserve"> IF( Interface_nominal!EH51 = "", 0,  Interface_nominal!EH51 )  * $F52</f>
        <v>0</v>
      </c>
      <c r="EI52" s="13">
        <f xml:space="preserve"> IF( Interface_nominal!EI51 = "", 0,  Interface_nominal!EI51 )  * $F52</f>
        <v>0</v>
      </c>
      <c r="EJ52" s="13">
        <f xml:space="preserve"> IF( Interface_nominal!EJ51 = "", 0,  Interface_nominal!EJ51 )  * $F52</f>
        <v>0</v>
      </c>
      <c r="EK52" s="13">
        <f xml:space="preserve"> IF( Interface_nominal!EK51 = "", 0,  Interface_nominal!EK51 )  * $F52</f>
        <v>0</v>
      </c>
      <c r="EL52" s="13">
        <f xml:space="preserve"> IF( Interface_nominal!EL51 = "", 0,  Interface_nominal!EL51 )  * $F52</f>
        <v>11.554125076818501</v>
      </c>
      <c r="EM52" s="13">
        <f xml:space="preserve"> IF( Interface_nominal!EM51 = "", 0,  Interface_nominal!EM51 )  * $F52</f>
        <v>1.06937956398807E-2</v>
      </c>
      <c r="EN52" s="13">
        <f xml:space="preserve"> IF( Interface_nominal!EN51 = "", 0,  Interface_nominal!EN51 )  * $F52</f>
        <v>0</v>
      </c>
      <c r="EO52" s="13">
        <f xml:space="preserve"> IF( Interface_nominal!EO51 = "", 0,  Interface_nominal!EO51 )  * $F52</f>
        <v>11.5648188724584</v>
      </c>
      <c r="EP52" s="13">
        <f xml:space="preserve"> IF( Interface_nominal!EP51 = "", 0,  Interface_nominal!EP51 )  * $F52</f>
        <v>11.5648188724584</v>
      </c>
      <c r="EQ52" s="13">
        <f xml:space="preserve"> IF( Interface_nominal!EQ51 = "", 0,  Interface_nominal!EQ51 )  * $F52</f>
        <v>59.309367811439344</v>
      </c>
      <c r="ER52" s="13">
        <f xml:space="preserve"> IF( Interface_nominal!ER51 = "", 0,  Interface_nominal!ER51 )  * $F52</f>
        <v>-0.33448985117455743</v>
      </c>
      <c r="ES52" s="13">
        <f xml:space="preserve"> IF( Interface_nominal!ES51 = "", 0,  Interface_nominal!ES51 )  * $F52</f>
        <v>7.8747769192045798</v>
      </c>
      <c r="ET52" s="13">
        <f xml:space="preserve"> IF( Interface_nominal!ET51 = "", 0,  Interface_nominal!ET51 )  * $F52</f>
        <v>0</v>
      </c>
      <c r="EU52" s="13">
        <f xml:space="preserve"> IF( Interface_nominal!EU51 = "", 0,  Interface_nominal!EU51 )  * $F52</f>
        <v>56.528075883517403</v>
      </c>
      <c r="EV52" s="13">
        <f xml:space="preserve"> IF( Interface_nominal!EV51 = "", 0,  Interface_nominal!EV51 )  * $F52</f>
        <v>0</v>
      </c>
      <c r="EW52" s="13">
        <f xml:space="preserve"> IF( Interface_nominal!EW51 = "", 0,  Interface_nominal!EW51 )  * $F52</f>
        <v>109.34727932441569</v>
      </c>
      <c r="EX52" s="13">
        <f xml:space="preserve"> IF( Interface_nominal!EX51 = "", 0,  Interface_nominal!EX51 )  * $F52</f>
        <v>25.583167918289757</v>
      </c>
      <c r="EY52" s="13">
        <f xml:space="preserve"> IF( Interface_nominal!EY51 = "", 0,  Interface_nominal!EY51 )  * $F52</f>
        <v>258.30817800569201</v>
      </c>
      <c r="EZ52" s="13">
        <f xml:space="preserve"> IF( Interface_nominal!EZ51 = "", 0,  Interface_nominal!EZ51 )  * $F52</f>
        <v>0.127730966375148</v>
      </c>
      <c r="FA52" s="13">
        <f xml:space="preserve"> IF( Interface_nominal!FA51 = "", 0,  Interface_nominal!FA51 )  * $F52</f>
        <v>258.43590897206701</v>
      </c>
      <c r="FB52" s="13">
        <f xml:space="preserve"> IF( Interface_nominal!FB51 = "", 0,  Interface_nominal!FB51 )  * $F52</f>
        <v>0</v>
      </c>
      <c r="FC52" s="13">
        <f xml:space="preserve"> IF( Interface_nominal!FC51 = "", 0,  Interface_nominal!FC51 )  * $F52</f>
        <v>102.9201315134051</v>
      </c>
      <c r="FD52" s="13">
        <f xml:space="preserve"> IF( Interface_nominal!FD51 = "", 0,  Interface_nominal!FD51 )  * $F52</f>
        <v>59.698784810619401</v>
      </c>
      <c r="FE52" s="13">
        <f xml:space="preserve"> IF( Interface_nominal!FE51 = "", 0,  Interface_nominal!FE51 )  * $F52</f>
        <v>147.1313214055192</v>
      </c>
      <c r="FF52" s="13">
        <f xml:space="preserve"> IF( Interface_nominal!FF51 = "", 0,  Interface_nominal!FF51 )  * $F52</f>
        <v>6.0273732618416904</v>
      </c>
      <c r="FG52" s="13">
        <f xml:space="preserve"> IF( Interface_nominal!FG51 = "", 0,  Interface_nominal!FG51 )  * $F52</f>
        <v>315.77761099138598</v>
      </c>
      <c r="FH52" s="13">
        <f xml:space="preserve"> IF( Interface_nominal!FH51 = "", 0,  Interface_nominal!FH51 )  * $F52</f>
        <v>0</v>
      </c>
      <c r="FI52" s="13">
        <f xml:space="preserve"> IF( Interface_nominal!FI51 = "", 0,  Interface_nominal!FI51 )  * $F52</f>
        <v>315.77761099138598</v>
      </c>
      <c r="FJ52" s="13">
        <f xml:space="preserve"> IF( Interface_nominal!FJ51 = "", 0,  Interface_nominal!FJ51 )  * $F52</f>
        <v>9.5354792868124392</v>
      </c>
      <c r="FK52" s="13">
        <f xml:space="preserve"> IF( Interface_nominal!FK51 = "", 0,  Interface_nominal!FK51 )  * $F52</f>
        <v>12.902539347593599</v>
      </c>
      <c r="FL52" s="13">
        <f xml:space="preserve"> IF( Interface_nominal!FL51 = "", 0,  Interface_nominal!FL51 )  * $F52</f>
        <v>9.5354792868124392</v>
      </c>
      <c r="FM52" s="13">
        <f xml:space="preserve"> IF( Interface_nominal!FM51 = "", 0,  Interface_nominal!FM51 )  * $F52</f>
        <v>22.438018634406038</v>
      </c>
      <c r="FN52" s="13">
        <f xml:space="preserve"> IF( Interface_nominal!FN51 = "", 0,  Interface_nominal!FN51 )  * $F52</f>
        <v>564.67804067663997</v>
      </c>
      <c r="FO52" s="13">
        <f xml:space="preserve"> IF( Interface_nominal!FO51 = "", 0,  Interface_nominal!FO51 )  * $F52</f>
        <v>0.29561171529048502</v>
      </c>
      <c r="FP52" s="13">
        <f xml:space="preserve"> IF( Interface_nominal!FP51 = "", 0,  Interface_nominal!FP51 )  * $F52</f>
        <v>0</v>
      </c>
      <c r="FQ52" s="13">
        <f xml:space="preserve"> IF( Interface_nominal!FQ51 = "", 0,  Interface_nominal!FQ51 )  * $F52</f>
        <v>564.97365239193095</v>
      </c>
      <c r="FR52" s="13">
        <f xml:space="preserve"> IF( Interface_nominal!FR51 = "", 0,  Interface_nominal!FR51 )  * $F52</f>
        <v>564.97365239193095</v>
      </c>
      <c r="FS52" s="13">
        <f xml:space="preserve"> IF( Interface_nominal!FS51 = "", 0,  Interface_nominal!FS51 )  * $F52</f>
        <v>-9.2138618432413395</v>
      </c>
      <c r="FT52" s="13">
        <f xml:space="preserve"> IF( Interface_nominal!FT51 = "", 0,  Interface_nominal!FT51 )  * $F52</f>
        <v>-8.9807272118926402</v>
      </c>
      <c r="FU52" s="13">
        <f xml:space="preserve"> IF( Interface_nominal!FU51 = "", 0,  Interface_nominal!FU51 )  * $F52</f>
        <v>0.35717953091518001</v>
      </c>
      <c r="FV52" s="13">
        <f xml:space="preserve"> IF( Interface_nominal!FV51 = "", 0,  Interface_nominal!FV51 )  * $F52</f>
        <v>0</v>
      </c>
      <c r="FW52" s="13">
        <f xml:space="preserve"> IF( Interface_nominal!FW51 = "", 0,  Interface_nominal!FW51 )  * $F52</f>
        <v>1.072000000032</v>
      </c>
      <c r="FX52" s="13">
        <f xml:space="preserve"> IF( Interface_nominal!FX51 = "", 0,  Interface_nominal!FX51 )  * $F52</f>
        <v>0</v>
      </c>
      <c r="FY52" s="13">
        <f xml:space="preserve"> IF( Interface_nominal!FY51 = "", 0,  Interface_nominal!FY51 )  * $F52</f>
        <v>50.489420997938062</v>
      </c>
      <c r="FZ52" s="13">
        <f xml:space="preserve"> IF( Interface_nominal!FZ51 = "", 0,  Interface_nominal!FZ51 )  * $F52</f>
        <v>7.1465991094988572</v>
      </c>
      <c r="GA52" s="13">
        <f xml:space="preserve"> IF( Interface_nominal!GA51 = "", 0,  Interface_nominal!GA51 )  * $F52</f>
        <v>40.870610583250084</v>
      </c>
      <c r="GB52" s="13">
        <f xml:space="preserve"> IF( Interface_nominal!GB51 = "", 0,  Interface_nominal!GB51 )  * $F52</f>
        <v>0</v>
      </c>
      <c r="GC52" s="13">
        <f xml:space="preserve"> IF( Interface_nominal!GC51 = "", 0,  Interface_nominal!GC51 )  * $F52</f>
        <v>40.870610583250084</v>
      </c>
      <c r="GD52" s="13">
        <f xml:space="preserve"> IF( Interface_nominal!GD51 = "", 0,  Interface_nominal!GD51 )  * $F52</f>
        <v>0</v>
      </c>
      <c r="GE52" s="13">
        <f xml:space="preserve"> IF( Interface_nominal!GE51 = "", 0,  Interface_nominal!GE51 )  * $F52</f>
        <v>31.081103398717701</v>
      </c>
      <c r="GF52" s="13">
        <f xml:space="preserve"> IF( Interface_nominal!GF51 = "", 0,  Interface_nominal!GF51 )  * $F52</f>
        <v>0</v>
      </c>
      <c r="GG52" s="13">
        <f xml:space="preserve"> IF( Interface_nominal!GG51 = "", 0,  Interface_nominal!GG51 )  * $F52</f>
        <v>0</v>
      </c>
      <c r="GH52" s="13">
        <f xml:space="preserve"> IF( Interface_nominal!GH51 = "", 0,  Interface_nominal!GH51 )  * $F52</f>
        <v>0</v>
      </c>
      <c r="GI52" s="13">
        <f xml:space="preserve"> IF( Interface_nominal!GI51 = "", 0,  Interface_nominal!GI51 )  * $F52</f>
        <v>31.081103398717701</v>
      </c>
      <c r="GJ52" s="13">
        <f xml:space="preserve"> IF( Interface_nominal!GJ51 = "", 0,  Interface_nominal!GJ51 )  * $F52</f>
        <v>0</v>
      </c>
      <c r="GK52" s="13">
        <f xml:space="preserve"> IF( Interface_nominal!GK51 = "", 0,  Interface_nominal!GK51 )  * $F52</f>
        <v>31.081103398717701</v>
      </c>
      <c r="GL52" s="13">
        <f xml:space="preserve"> IF( Interface_nominal!GL51 = "", 0,  Interface_nominal!GL51 )  * $F52</f>
        <v>0</v>
      </c>
      <c r="GM52" s="13">
        <f xml:space="preserve"> IF( Interface_nominal!GM51 = "", 0,  Interface_nominal!GM51 )  * $F52</f>
        <v>0</v>
      </c>
      <c r="GN52" s="13">
        <f xml:space="preserve"> IF( Interface_nominal!GN51 = "", 0,  Interface_nominal!GN51 )  * $F52</f>
        <v>0</v>
      </c>
      <c r="GO52" s="13">
        <f xml:space="preserve"> IF( Interface_nominal!GO51 = "", 0,  Interface_nominal!GO51 )  * $F52</f>
        <v>0</v>
      </c>
      <c r="GP52" s="13">
        <f xml:space="preserve"> IF( Interface_nominal!GP51 = "", 0,  Interface_nominal!GP51 )  * $F52</f>
        <v>71.951713981967799</v>
      </c>
      <c r="GQ52" s="13">
        <f xml:space="preserve"> IF( Interface_nominal!GQ51 = "", 0,  Interface_nominal!GQ51 )  * $F52</f>
        <v>8.3132476413497997E-2</v>
      </c>
      <c r="GR52" s="13">
        <f xml:space="preserve"> IF( Interface_nominal!GR51 = "", 0,  Interface_nominal!GR51 )  * $F52</f>
        <v>0</v>
      </c>
      <c r="GS52" s="13">
        <f xml:space="preserve"> IF( Interface_nominal!GS51 = "", 0,  Interface_nominal!GS51 )  * $F52</f>
        <v>72.034846458381324</v>
      </c>
      <c r="GT52" s="13">
        <f xml:space="preserve"> IF( Interface_nominal!GT51 = "", 0,  Interface_nominal!GT51 )  * $F52</f>
        <v>72.034846458381324</v>
      </c>
      <c r="GU52" s="13">
        <f xml:space="preserve"> IF( Interface_nominal!GU51 = "", 0,  Interface_nominal!GU51 )  * $F52</f>
        <v>50.095505968197998</v>
      </c>
      <c r="GV52" s="13">
        <f xml:space="preserve"> IF( Interface_nominal!GV51 = "", 0,  Interface_nominal!GV51 )  * $F52</f>
        <v>-9.3152170630671893</v>
      </c>
      <c r="GW52" s="13">
        <f xml:space="preserve"> IF( Interface_nominal!GW51 = "", 0,  Interface_nominal!GW51 )  * $F52</f>
        <v>8.2319564501197693</v>
      </c>
      <c r="GX52" s="13">
        <f xml:space="preserve"> IF( Interface_nominal!GX51 = "", 0,  Interface_nominal!GX51 )  * $F52</f>
        <v>0</v>
      </c>
      <c r="GY52" s="13">
        <f xml:space="preserve"> IF( Interface_nominal!GY51 = "", 0,  Interface_nominal!GY51 )  * $F52</f>
        <v>57.600075883549401</v>
      </c>
      <c r="GZ52" s="13">
        <f xml:space="preserve"> IF( Interface_nominal!GZ51 = "", 0,  Interface_nominal!GZ51 )  * $F52</f>
        <v>0</v>
      </c>
      <c r="HA52" s="13">
        <f xml:space="preserve"> IF( Interface_nominal!HA51 = "", 0,  Interface_nominal!HA51 )  * $F52</f>
        <v>159.83670032235401</v>
      </c>
      <c r="HB52" s="13">
        <f xml:space="preserve"> IF( Interface_nominal!HB51 = "", 0,  Interface_nominal!HB51 )  * $F52</f>
        <v>32.729767027788597</v>
      </c>
      <c r="HC52" s="13">
        <f xml:space="preserve"> IF( Interface_nominal!HC51 = "", 0,  Interface_nominal!HC51 )  * $F52</f>
        <v>299.17878858894198</v>
      </c>
      <c r="HD52" s="13">
        <f xml:space="preserve"> IF( Interface_nominal!HD51 = "", 0,  Interface_nominal!HD51 )  * $F52</f>
        <v>0.127730966375148</v>
      </c>
      <c r="HE52" s="13">
        <f xml:space="preserve"> IF( Interface_nominal!HE51 = "", 0,  Interface_nominal!HE51 )  * $F52</f>
        <v>299.30651955531698</v>
      </c>
      <c r="HF52" s="13">
        <f xml:space="preserve"> IF( Interface_nominal!HF51 = "", 0,  Interface_nominal!HF51 )  * $F52</f>
        <v>0</v>
      </c>
      <c r="HG52" s="13">
        <f xml:space="preserve"> IF( Interface_nominal!HG51 = "", 0,  Interface_nominal!HG51 )  * $F52</f>
        <v>134.00123491212301</v>
      </c>
      <c r="HH52" s="13">
        <f xml:space="preserve"> IF( Interface_nominal!HH51 = "", 0,  Interface_nominal!HH51 )  * $F52</f>
        <v>59.698784810619401</v>
      </c>
      <c r="HI52" s="13">
        <f xml:space="preserve"> IF( Interface_nominal!HI51 = "", 0,  Interface_nominal!HI51 )  * $F52</f>
        <v>147.131321405519</v>
      </c>
      <c r="HJ52" s="13">
        <f xml:space="preserve"> IF( Interface_nominal!HJ51 = "", 0,  Interface_nominal!HJ51 )  * $F52</f>
        <v>6.0273732618416904</v>
      </c>
      <c r="HK52" s="13">
        <f xml:space="preserve"> IF( Interface_nominal!HK51 = "", 0,  Interface_nominal!HK51 )  * $F52</f>
        <v>346.85871439010299</v>
      </c>
      <c r="HL52" s="13">
        <f xml:space="preserve"> IF( Interface_nominal!HL51 = "", 0,  Interface_nominal!HL51 )  * $F52</f>
        <v>0</v>
      </c>
      <c r="HM52" s="13">
        <f xml:space="preserve"> IF( Interface_nominal!HM51 = "", 0,  Interface_nominal!HM51 )  * $F52</f>
        <v>346.85871439010299</v>
      </c>
      <c r="HN52" s="13">
        <f xml:space="preserve"> IF( Interface_nominal!HN51 = "", 0,  Interface_nominal!HN51 )  * $F52</f>
        <v>9.5354792868124392</v>
      </c>
      <c r="HO52" s="13">
        <f xml:space="preserve"> IF( Interface_nominal!HO51 = "", 0,  Interface_nominal!HO51 )  * $F52</f>
        <v>12.902539347593599</v>
      </c>
      <c r="HP52" s="13">
        <f xml:space="preserve"> IF( Interface_nominal!HP51 = "", 0,  Interface_nominal!HP51 )  * $F52</f>
        <v>9.5354792868124392</v>
      </c>
      <c r="HQ52" s="13">
        <f xml:space="preserve"> IF( Interface_nominal!HQ51 = "", 0,  Interface_nominal!HQ51 )  * $F52</f>
        <v>22.438018634406038</v>
      </c>
      <c r="HR52" s="13">
        <f xml:space="preserve"> IF( Interface_nominal!HR51 = "", 0,  Interface_nominal!HR51 )  * $F52</f>
        <v>636.62975465860802</v>
      </c>
      <c r="HS52" s="13">
        <f xml:space="preserve"> IF( Interface_nominal!HS51 = "", 0,  Interface_nominal!HS51 )  * $F52</f>
        <v>0.37874419170398299</v>
      </c>
      <c r="HT52" s="13">
        <f xml:space="preserve"> IF( Interface_nominal!HT51 = "", 0,  Interface_nominal!HT51 )  * $F52</f>
        <v>0</v>
      </c>
      <c r="HU52" s="13">
        <f xml:space="preserve"> IF( Interface_nominal!HU51 = "", 0,  Interface_nominal!HU51 )  * $F52</f>
        <v>637.00849885031198</v>
      </c>
      <c r="HV52" s="13">
        <f xml:space="preserve"> IF( Interface_nominal!HV51 = "", 0,  Interface_nominal!HV51 )  * $F52</f>
        <v>637.00849885031198</v>
      </c>
      <c r="HW52" s="13">
        <f xml:space="preserve"> IF( Interface_nominal!HW51 = "", 0,  Interface_nominal!HW51 )  * $F52</f>
        <v>5.2123061186670299</v>
      </c>
      <c r="HX52" s="13">
        <f xml:space="preserve"> IF( Interface_nominal!HX51 = "", 0,  Interface_nominal!HX51 )  * $F52</f>
        <v>8</v>
      </c>
      <c r="HY52" s="13">
        <f xml:space="preserve"> IF( Interface_nominal!HY51 = "", 0,  Interface_nominal!HY51 )  * $F52</f>
        <v>0.99999999960079999</v>
      </c>
      <c r="HZ52" s="13">
        <f xml:space="preserve"> IF( Interface_nominal!HZ51 = "", 0,  Interface_nominal!HZ51 )  * $F52</f>
        <v>0</v>
      </c>
      <c r="IA52" s="13">
        <f xml:space="preserve"> IF( Interface_nominal!IA51 = "", 0,  Interface_nominal!IA51 )  * $F52</f>
        <v>0</v>
      </c>
      <c r="IB52" s="13">
        <f xml:space="preserve"> IF( Interface_nominal!IB51 = "", 0,  Interface_nominal!IB51 )  * $F52</f>
        <v>0.61425322882375699</v>
      </c>
      <c r="IC52" s="13">
        <f xml:space="preserve"> IF( Interface_nominal!IC51 = "", 0,  Interface_nominal!IC51 )  * $F52</f>
        <v>0.11</v>
      </c>
      <c r="ID52" s="13">
        <f xml:space="preserve"> IF( Interface_nominal!ID51 = "", 0,  Interface_nominal!ID51 )  * $F52</f>
        <v>0.39617013846108501</v>
      </c>
      <c r="IE52" s="13">
        <f xml:space="preserve"> IF( Interface_nominal!IE51 = "", 0,  Interface_nominal!IE51 )  * $F52</f>
        <v>1.4184138514904101</v>
      </c>
      <c r="IF52" s="13">
        <f xml:space="preserve"> IF( Interface_nominal!IF51 = "", 0,  Interface_nominal!IF51 )  * $F52</f>
        <v>0</v>
      </c>
      <c r="IG52" s="13">
        <f xml:space="preserve"> IF( Interface_nominal!IG51 = "", 0,  Interface_nominal!IG51 )  * $F52</f>
        <v>1.0938061464052999</v>
      </c>
      <c r="IH52" s="13">
        <f xml:space="preserve"> IF( Interface_nominal!IH51 = "", 0,  Interface_nominal!IH51 )  * $F52</f>
        <v>7.67370671479914</v>
      </c>
      <c r="II52" s="13">
        <f xml:space="preserve"> IF( Interface_nominal!II51 = "", 0,  Interface_nominal!II51 )  * $F52</f>
        <v>38.6310385378981</v>
      </c>
      <c r="IJ52" s="13">
        <f xml:space="preserve"> IF( Interface_nominal!IJ51 = "", 0,  Interface_nominal!IJ51 )  * $F52</f>
        <v>0</v>
      </c>
      <c r="IK52" s="13">
        <f xml:space="preserve"> IF( Interface_nominal!IK51 = "", 0,  Interface_nominal!IK51 )  * $F52</f>
        <v>0</v>
      </c>
      <c r="IL52" s="13">
        <f xml:space="preserve"> IF( Interface_nominal!IL51 = "", 0,  Interface_nominal!IL51 )  * $F52</f>
        <v>0</v>
      </c>
      <c r="IM52" s="13">
        <f xml:space="preserve"> IF( Interface_nominal!IM51 = "", 0,  Interface_nominal!IM51 )  * $F52</f>
        <v>0</v>
      </c>
      <c r="IN52" s="13">
        <f xml:space="preserve"> IF( Interface_nominal!IN51 = "", 0,  Interface_nominal!IN51 )  * $F52</f>
        <v>0.34584000000019999</v>
      </c>
      <c r="IO52" s="13">
        <f xml:space="preserve"> IF( Interface_nominal!IO51 = "", 0,  Interface_nominal!IO51 )  * $F52</f>
        <v>0</v>
      </c>
      <c r="IP52" s="13">
        <f xml:space="preserve"> IF( Interface_nominal!IP51 = "", 0,  Interface_nominal!IP51 )  * $F52</f>
        <v>42.924996087599098</v>
      </c>
      <c r="IQ52" s="13">
        <f xml:space="preserve"> IF( Interface_nominal!IQ51 = "", 0,  Interface_nominal!IQ51 )  * $F52</f>
        <v>59.288141670071298</v>
      </c>
      <c r="IR52" s="13">
        <f xml:space="preserve"> IF( Interface_nominal!IR51 = "", 0,  Interface_nominal!IR51 )  * $F52</f>
        <v>4.3093210403255</v>
      </c>
      <c r="IS52" s="13">
        <f xml:space="preserve"> IF( Interface_nominal!IS51 = "", 0,  Interface_nominal!IS51 )  * $F52</f>
        <v>0</v>
      </c>
      <c r="IT52" s="13">
        <f xml:space="preserve"> IF( Interface_nominal!IT51 = "", 0,  Interface_nominal!IT51 )  * $F52</f>
        <v>0</v>
      </c>
      <c r="IU52" s="13">
        <f xml:space="preserve"> IF( Interface_nominal!IU51 = "", 0,  Interface_nominal!IU51 )  * $F52</f>
        <v>0</v>
      </c>
      <c r="IV52" s="13">
        <f xml:space="preserve"> IF( Interface_nominal!IV51 = "", 0,  Interface_nominal!IV51 )  * $F52</f>
        <v>0</v>
      </c>
      <c r="IW52" s="13">
        <f xml:space="preserve"> IF( Interface_nominal!IW51 = "", 0,  Interface_nominal!IW51 )  * $F52</f>
        <v>10.5228815004086</v>
      </c>
      <c r="IX52" s="13">
        <f xml:space="preserve"> IF( Interface_nominal!IX51 = "", 0,  Interface_nominal!IX51 )  * $F52</f>
        <v>18.041052300246498</v>
      </c>
      <c r="IY52" s="13">
        <f xml:space="preserve"> IF( Interface_nominal!IY51 = "", 0,  Interface_nominal!IY51 )  * $F52</f>
        <v>0</v>
      </c>
      <c r="IZ52" s="13">
        <f xml:space="preserve"> IF( Interface_nominal!IZ51 = "", 0,  Interface_nominal!IZ51 )  * $F52</f>
        <v>0</v>
      </c>
      <c r="JA52" s="13">
        <f xml:space="preserve"> IF( Interface_nominal!JA51 = "", 0,  Interface_nominal!JA51 )  * $F52</f>
        <v>0</v>
      </c>
      <c r="JB52" s="13">
        <f xml:space="preserve"> IF( Interface_nominal!JB51 = "", 0,  Interface_nominal!JB51 )  * $F52</f>
        <v>20.467600000000001</v>
      </c>
      <c r="JC52" s="13">
        <f xml:space="preserve"> IF( Interface_nominal!JC51 = "", 0,  Interface_nominal!JC51 )  * $F52</f>
        <v>6.0202580000091102</v>
      </c>
      <c r="JD52" s="13">
        <f xml:space="preserve"> IF( Interface_nominal!JD51 = "", 0,  Interface_nominal!JD51 )  * $F52</f>
        <v>0</v>
      </c>
      <c r="JE52" s="13">
        <f xml:space="preserve"> IF( Interface_nominal!JE51 = "", 0,  Interface_nominal!JE51 )  * $F52</f>
        <v>0</v>
      </c>
      <c r="JF52" s="13">
        <f xml:space="preserve"> IF( Interface_nominal!JF51 = "", 0,  Interface_nominal!JF51 )  * $F52</f>
        <v>0</v>
      </c>
      <c r="JG52" s="13">
        <f xml:space="preserve"> IF( Interface_nominal!JG51 = "", 0,  Interface_nominal!JG51 )  * $F52</f>
        <v>0</v>
      </c>
      <c r="JH52" s="13">
        <f xml:space="preserve"> IF( Interface_nominal!JH51 = "", 0,  Interface_nominal!JH51 )  * $F52</f>
        <v>0</v>
      </c>
      <c r="JI52" s="13">
        <f xml:space="preserve"> IF( Interface_nominal!JI51 = "", 0,  Interface_nominal!JI51 )  * $F52</f>
        <v>0</v>
      </c>
      <c r="JJ52" s="13">
        <f xml:space="preserve"> IF( Interface_nominal!JJ51 = "", 0,  Interface_nominal!JJ51 )  * $F52</f>
        <v>0</v>
      </c>
      <c r="JK52" s="13">
        <f xml:space="preserve"> IF( Interface_nominal!JK51 = "", 0,  Interface_nominal!JK51 )  * $F52</f>
        <v>0</v>
      </c>
      <c r="JL52" s="13">
        <f xml:space="preserve"> IF( Interface_nominal!JL51 = "", 0,  Interface_nominal!JL51 )  * $F52</f>
        <v>0</v>
      </c>
      <c r="JM52" s="13">
        <f xml:space="preserve"> IF( Interface_nominal!JM51 = "", 0,  Interface_nominal!JM51 )  * $F52</f>
        <v>0</v>
      </c>
      <c r="JN52" s="13">
        <f xml:space="preserve"> IF( Interface_nominal!JN51 = "", 0,  Interface_nominal!JN51 )  * $F52</f>
        <v>0</v>
      </c>
      <c r="JO52" s="13">
        <f xml:space="preserve"> IF( Interface_nominal!JO51 = "", 0,  Interface_nominal!JO51 )  * $F52</f>
        <v>0</v>
      </c>
      <c r="JP52" s="13">
        <f xml:space="preserve"> IF( Interface_nominal!JP51 = "", 0,  Interface_nominal!JP51 )  * $F52</f>
        <v>0</v>
      </c>
      <c r="JQ52" s="13">
        <f xml:space="preserve"> IF( Interface_nominal!JQ51 = "", 0,  Interface_nominal!JQ51 )  * $F52</f>
        <v>0</v>
      </c>
      <c r="JR52" s="13" t="e">
        <f xml:space="preserve"> IF( Interface_nominal!JR51 = "", 0,  Interface_nominal!JR51 )  * $F52</f>
        <v>#N/A</v>
      </c>
      <c r="JS52" s="13">
        <f xml:space="preserve"> IF( Interface_nominal!JS51 = "", 0,  Interface_nominal!JS51 )  * $F52</f>
        <v>636.62975465860802</v>
      </c>
      <c r="JT52" s="13">
        <f xml:space="preserve"> IF( Interface_nominal!JT51 = "", 0,  Interface_nominal!JT51 )  * $F52</f>
        <v>637.00849885031198</v>
      </c>
      <c r="JU52" s="13">
        <f xml:space="preserve"> IF( Interface_nominal!JU51 = "", 0,  Interface_nominal!JU51 )  * $F52</f>
        <v>72.034846458381324</v>
      </c>
      <c r="JV52" s="13">
        <f xml:space="preserve"> IF( Interface_nominal!JV51 = "", 0,  Interface_nominal!JV51 )  * $F52</f>
        <v>564.97365239193095</v>
      </c>
      <c r="JW52" s="13">
        <f xml:space="preserve"> IF( Interface_nominal!JW51 = "", 0,  Interface_nominal!JW51 )  * $F52</f>
        <v>212.85747921613901</v>
      </c>
      <c r="JX52" s="13">
        <f xml:space="preserve"> IF( Interface_nominal!JX51 = "", 0,  Interface_nominal!JX51 )  * $F52</f>
        <v>6.0202580000091102</v>
      </c>
      <c r="JY52" s="13">
        <f xml:space="preserve"> IF( Interface_nominal!JY51 = "", 0,  Interface_nominal!JY51 )  * $F52</f>
        <v>0</v>
      </c>
      <c r="JZ52" s="13">
        <f xml:space="preserve"> IF( Interface_nominal!JZ51 = "", 0,  Interface_nominal!JZ51 )  * $F52</f>
        <v>0</v>
      </c>
      <c r="KA52" s="13">
        <f xml:space="preserve"> IF( Interface_nominal!KA51 = "", 0,  Interface_nominal!KA51 )  * $F52 * IF(ISBLANK('Unit conversion'!KA51),1,'Unit conversion'!KA51)</f>
        <v>0.81168522091972195</v>
      </c>
      <c r="KB52" s="13">
        <f xml:space="preserve"> IF( Interface_nominal!KB51 = "", 0,  Interface_nominal!KB51 )  * $F52 * IF(ISBLANK('Unit conversion'!KB51),1,'Unit conversion'!KB51)</f>
        <v>0</v>
      </c>
      <c r="KC52" s="13">
        <f xml:space="preserve"> IF( Interface_nominal!KC51 = "", 0,  Interface_nominal!KC51 )  * $F52 * IF(ISBLANK('Unit conversion'!KC51),1,'Unit conversion'!KC51)</f>
        <v>0</v>
      </c>
      <c r="KD52" s="13">
        <f xml:space="preserve"> IF( Interface_nominal!KD51 = "", 0,  Interface_nominal!KD51 )  * $F52 * IF(ISBLANK('Unit conversion'!KD51),1,'Unit conversion'!KD51)</f>
        <v>0.81168522091972195</v>
      </c>
      <c r="KE52" s="13">
        <f xml:space="preserve"> IF( Interface_nominal!KE51 = "", 0,  Interface_nominal!KE51 )  * $F52 * IF(ISBLANK('Unit conversion'!KE51),1,'Unit conversion'!KE51)</f>
        <v>0</v>
      </c>
      <c r="KF52" s="13">
        <f xml:space="preserve"> IF( Interface_nominal!KF51 = "", 0,  Interface_nominal!KF51 )  * $F52 * IF(ISBLANK('Unit conversion'!KF51),1,'Unit conversion'!KF51)</f>
        <v>0.17923383357002001</v>
      </c>
      <c r="KG52" s="13">
        <f xml:space="preserve"> IF( Interface_nominal!KG51 = "", 0,  Interface_nominal!KG51 )  * $F52 * IF(ISBLANK('Unit conversion'!KG51),1,'Unit conversion'!KG51)</f>
        <v>1.7752585356797299</v>
      </c>
      <c r="KH52" s="13">
        <f xml:space="preserve"> IF( Interface_nominal!KH51 = "", 0,  Interface_nominal!KH51 )  * $F52 * IF(ISBLANK('Unit conversion'!KH51),1,'Unit conversion'!KH51)</f>
        <v>1.95449236924975</v>
      </c>
      <c r="KI52" s="13">
        <f xml:space="preserve"> IF( Interface_nominal!KI51 = "", 0,  Interface_nominal!KI51 )  * $F52 * IF(ISBLANK('Unit conversion'!KI51),1,'Unit conversion'!KI51)</f>
        <v>5.3856037023738903</v>
      </c>
      <c r="KJ52" s="13">
        <f xml:space="preserve"> IF( Interface_nominal!KJ51 = "", 0,  Interface_nominal!KJ51 )  * $F52 * IF(ISBLANK('Unit conversion'!KJ51),1,'Unit conversion'!KJ51)</f>
        <v>2.4102372142360999</v>
      </c>
      <c r="KK52" s="13">
        <f xml:space="preserve"> IF( Interface_nominal!KK51 = "", 0,  Interface_nominal!KK51 )  * $F52 * IF(ISBLANK('Unit conversion'!KK51),1,'Unit conversion'!KK51)</f>
        <v>4.01783024227365</v>
      </c>
      <c r="KL52" s="13">
        <f xml:space="preserve"> IF( Interface_nominal!KL51 = "", 0,  Interface_nominal!KL51 )  * $F52 * IF(ISBLANK('Unit conversion'!KL51),1,'Unit conversion'!KL51)</f>
        <v>5.6533594196599299</v>
      </c>
      <c r="KM52" s="13">
        <f xml:space="preserve"> IF( Interface_nominal!KM51 = "", 0,  Interface_nominal!KM51 )  * $F52 * IF(ISBLANK('Unit conversion'!KM51),1,'Unit conversion'!KM51)</f>
        <v>6.0361099439705708</v>
      </c>
      <c r="KN52" s="13">
        <f xml:space="preserve"> IF( Interface_nominal!KN51 = "", 0,  Interface_nominal!KN51 )  * $F52 * IF(ISBLANK('Unit conversion'!KN51),1,'Unit conversion'!KN51)</f>
        <v>74.349705850634209</v>
      </c>
      <c r="KO52" s="13">
        <f xml:space="preserve"> IF( Interface_nominal!KO51 = "", 0,  Interface_nominal!KO51 )  * $F52 * IF(ISBLANK('Unit conversion'!KO51),1,'Unit conversion'!KO51)</f>
        <v>10.5228815004086</v>
      </c>
      <c r="KP52" s="13">
        <f xml:space="preserve"> IF( Interface_nominal!KP51 = "", 0,  Interface_nominal!KP51 )  * $F52 * IF(ISBLANK('Unit conversion'!KP51),1,'Unit conversion'!KP51)</f>
        <v>0</v>
      </c>
      <c r="KQ52" s="13">
        <f xml:space="preserve"> IF( Interface_nominal!KQ51 = "", 0,  Interface_nominal!KQ51 )  * $F52 * IF(ISBLANK('Unit conversion'!KQ51),1,'Unit conversion'!KQ51)</f>
        <v>0</v>
      </c>
      <c r="KR52" s="13">
        <f xml:space="preserve"> IF( Interface_nominal!KR51 = "", 0,  Interface_nominal!KR51 )  * $F52 * IF(ISBLANK('Unit conversion'!KR51),1,'Unit conversion'!KR51)</f>
        <v>10.5228815004086</v>
      </c>
      <c r="KS52" s="13">
        <f xml:space="preserve"> IF( Interface_nominal!KS51 = "", 0,  Interface_nominal!KS51 )  * $F52 * IF(ISBLANK('Unit conversion'!KS51),1,'Unit conversion'!KS51)</f>
        <v>0</v>
      </c>
      <c r="KT52" s="13">
        <f xml:space="preserve"> IF( Interface_nominal!KT51 = "", 0,  Interface_nominal!KT51 )  * $F52 * IF(ISBLANK('Unit conversion'!KT51),1,'Unit conversion'!KT51)</f>
        <v>18.041052300246498</v>
      </c>
      <c r="KU52" s="13">
        <f xml:space="preserve"> IF( Interface_nominal!KU51 = "", 0,  Interface_nominal!KU51 )  * $F52 * IF(ISBLANK('Unit conversion'!KU51),1,'Unit conversion'!KU51)</f>
        <v>0</v>
      </c>
      <c r="KV52" s="13">
        <f xml:space="preserve"> IF( Interface_nominal!KV51 = "", 0,  Interface_nominal!KV51 )  * $F52 * IF(ISBLANK('Unit conversion'!KV51),1,'Unit conversion'!KV51)</f>
        <v>18.041052300246498</v>
      </c>
      <c r="KW52" s="13">
        <f xml:space="preserve"> IF( Interface_nominal!KW51 = "", 0,  Interface_nominal!KW51 )  * $F52 * IF(ISBLANK('Unit conversion'!KW51),1,'Unit conversion'!KW51)</f>
        <v>20.467600000000001</v>
      </c>
      <c r="KX52" s="13">
        <f xml:space="preserve"> IF( Interface_nominal!KX51 = "", 0,  Interface_nominal!KX51 )  * $F52 * IF(ISBLANK('Unit conversion'!KX51),1,'Unit conversion'!KX51)</f>
        <v>0</v>
      </c>
      <c r="KY52" s="13">
        <f xml:space="preserve"> IF( Interface_nominal!KY51 = "", 0,  Interface_nominal!KY51 )  * $F52 * IF(ISBLANK('Unit conversion'!KY51),1,'Unit conversion'!KY51)</f>
        <v>0</v>
      </c>
      <c r="KZ52" s="13">
        <f xml:space="preserve"> IF( Interface_nominal!KZ51 = "", 0,  Interface_nominal!KZ51 )  * $F52 * IF(ISBLANK('Unit conversion'!KZ51),1,'Unit conversion'!KZ51)</f>
        <v>20.467600000000001</v>
      </c>
      <c r="LA52" s="13">
        <f t="shared" si="14"/>
        <v>10.5228815004086</v>
      </c>
      <c r="LB52" s="13">
        <f t="shared" si="15"/>
        <v>0</v>
      </c>
      <c r="LC52" s="13">
        <f t="shared" si="16"/>
        <v>0</v>
      </c>
      <c r="LD52" s="13">
        <f t="shared" si="17"/>
        <v>10.5228815004086</v>
      </c>
      <c r="LE52" s="13">
        <f t="shared" si="18"/>
        <v>0</v>
      </c>
      <c r="LF52" s="13">
        <f t="shared" si="19"/>
        <v>18.041052300246498</v>
      </c>
      <c r="LG52" s="13">
        <f t="shared" si="20"/>
        <v>0</v>
      </c>
      <c r="LH52" s="13">
        <f t="shared" si="21"/>
        <v>18.041052300246498</v>
      </c>
      <c r="LI52" s="13">
        <f t="shared" si="22"/>
        <v>20.467600000000001</v>
      </c>
      <c r="LJ52" s="13">
        <f t="shared" si="23"/>
        <v>0</v>
      </c>
      <c r="LK52" s="13">
        <f t="shared" si="24"/>
        <v>0</v>
      </c>
      <c r="LL52" s="13">
        <f t="shared" si="25"/>
        <v>20.467600000000001</v>
      </c>
      <c r="LM52" s="96">
        <f t="shared" si="26"/>
        <v>153.51807064808153</v>
      </c>
      <c r="LN52" s="96">
        <f t="shared" si="27"/>
        <v>222.97563758023347</v>
      </c>
      <c r="LO52" s="96">
        <f t="shared" si="28"/>
        <v>63.02985633678923</v>
      </c>
      <c r="LP52" s="96">
        <f t="shared" si="29"/>
        <v>286.0054939170227</v>
      </c>
      <c r="LQ52" s="96">
        <f t="shared" si="30"/>
        <v>376.49370822831497</v>
      </c>
      <c r="LR52" s="96">
        <f t="shared" si="31"/>
        <v>439.52356456510421</v>
      </c>
      <c r="LS52" s="16">
        <f xml:space="preserve"> INDEX( 'Stata dataset - wastewater'!$A$2:$AMU$195, MATCH( $A52, 'Stata dataset - wastewater'!$A$2:$A$195, 0 ), MATCH( LS$3, 'Stata dataset - wastewater'!$A$2:$AMU$2, 0 ) )</f>
        <v>3477.4423916344699</v>
      </c>
      <c r="LT52" s="16">
        <f xml:space="preserve"> INDEX( 'Stata dataset - wastewater'!$A$2:$AMU$195, MATCH( $A52, 'Stata dataset - wastewater'!$A$2:$A$195, 0 ), MATCH( LT$3, 'Stata dataset - wastewater'!$A$2:$AMU$2, 0 ) )</f>
        <v>90281</v>
      </c>
      <c r="LU52" s="16">
        <f xml:space="preserve"> INDEX( 'Stata dataset - wastewater'!$A$2:$AMU$195, MATCH( $A52, 'Stata dataset - wastewater'!$A$2:$A$195, 0 ), MATCH( LU$3, 'Stata dataset - wastewater'!$A$2:$AMU$2, 0 ) )</f>
        <v>42572.333333333299</v>
      </c>
      <c r="LV52" s="16">
        <f xml:space="preserve"> INDEX( 'Stata dataset - wastewater'!$A$2:$AMU$195, MATCH( $A52, 'Stata dataset - wastewater'!$A$2:$A$195, 0 ), MATCH( LV$3, 'Stata dataset - wastewater'!$A$2:$AMU$2, 0 ) )</f>
        <v>35560</v>
      </c>
      <c r="LW52" s="16">
        <f xml:space="preserve"> INDEX( 'Stata dataset - wastewater'!$A$2:$AMU$195, MATCH( $A52, 'Stata dataset - wastewater'!$A$2:$A$195, 0 ), MATCH( LW$3, 'Stata dataset - wastewater'!$A$2:$AMU$2, 0 ) )</f>
        <v>1692.5090115610301</v>
      </c>
      <c r="LX52" s="16">
        <f xml:space="preserve"> INDEX( 'Stata dataset - wastewater'!$A$2:$AMU$195, MATCH( $A52, 'Stata dataset - wastewater'!$A$2:$A$195, 0 ), MATCH( LX$3, 'Stata dataset - wastewater'!$A$2:$AMU$2, 0 ) )</f>
        <v>1617.2450379888701</v>
      </c>
      <c r="LY52" s="16">
        <f xml:space="preserve"> INDEX( 'Stata dataset - wastewater'!$A$2:$AMU$195, MATCH( $A52, 'Stata dataset - wastewater'!$A$2:$A$195, 0 ), MATCH( LY$3, 'Stata dataset - wastewater'!$A$2:$AMU$2, 0 ) )</f>
        <v>4148.5868864412296</v>
      </c>
      <c r="LZ52" s="16">
        <f xml:space="preserve"> INDEX( 'Stata dataset - wastewater'!$A$2:$AMU$195, MATCH( $A52, 'Stata dataset - wastewater'!$A$2:$A$195, 0 ), MATCH( LZ$3, 'Stata dataset - wastewater'!$A$2:$AMU$2, 0 ) )</f>
        <v>502720.00751475099</v>
      </c>
      <c r="MA52" s="16">
        <f xml:space="preserve"> INDEX( 'Stata dataset - wastewater'!$A$2:$AMU$195, MATCH( $A52, 'Stata dataset - wastewater'!$A$2:$A$195, 0 ), MATCH( MA$3, 'Stata dataset - wastewater'!$A$2:$AMU$2, 0 ) )</f>
        <v>557450.77872097702</v>
      </c>
      <c r="MB52" s="16">
        <f xml:space="preserve"> INDEX( 'Stata dataset - wastewater'!$A$2:$AMU$195, MATCH( $A52, 'Stata dataset - wastewater'!$A$2:$A$195, 0 ), MATCH( MB$3, 'Stata dataset - wastewater'!$A$2:$AMU$2, 0 ) )</f>
        <v>557450.77872097702</v>
      </c>
      <c r="MC52" s="16">
        <f xml:space="preserve"> INDEX( 'Stata dataset - wastewater'!$A$2:$AMU$195, MATCH( $A52, 'Stata dataset - wastewater'!$A$2:$A$195, 0 ), MATCH( MC$3, 'Stata dataset - wastewater'!$A$2:$AMU$2, 0 ) )</f>
        <v>102107.77774781401</v>
      </c>
      <c r="MD52" s="16">
        <f xml:space="preserve"> INDEX( 'Stata dataset - wastewater'!$A$2:$AMU$195, MATCH( $A52, 'Stata dataset - wastewater'!$A$2:$A$195, 0 ), MATCH( MD$3, 'Stata dataset - wastewater'!$A$2:$AMU$2, 0 ) )</f>
        <v>178764.70313226699</v>
      </c>
      <c r="ME52" s="16">
        <f xml:space="preserve"> INDEX( 'Stata dataset - wastewater'!$A$2:$AMU$195, MATCH( $A52, 'Stata dataset - wastewater'!$A$2:$A$195, 0 ), MATCH( ME$3, 'Stata dataset - wastewater'!$A$2:$AMU$2, 0 ) )</f>
        <v>559</v>
      </c>
      <c r="MF52" s="16">
        <f xml:space="preserve"> INDEX( 'Stata dataset - wastewater'!$A$2:$AMU$195, MATCH( $A52, 'Stata dataset - wastewater'!$A$2:$A$195, 0 ), MATCH( MF$3, 'Stata dataset - wastewater'!$A$2:$AMU$2, 0 ) )</f>
        <v>559</v>
      </c>
      <c r="MG52" s="16">
        <f xml:space="preserve"> INDEX( 'Stata dataset - wastewater'!$A$2:$AMU$195, MATCH( $A52, 'Stata dataset - wastewater'!$A$2:$A$195, 0 ), MATCH( MG$3, 'Stata dataset - wastewater'!$A$2:$AMU$2, 0 ) )</f>
        <v>205.07856012146701</v>
      </c>
      <c r="MH52" s="97">
        <f t="shared" si="71"/>
        <v>3477442.3916344699</v>
      </c>
      <c r="MI52" s="97">
        <f t="shared" si="32"/>
        <v>78132.333333333299</v>
      </c>
      <c r="MJ52" s="97">
        <f t="shared" si="33"/>
        <v>557450.77872097702</v>
      </c>
      <c r="MK52" s="98">
        <f t="shared" si="34"/>
        <v>205.07856012146701</v>
      </c>
      <c r="ML52" s="98">
        <f t="shared" si="35"/>
        <v>44.507084881220386</v>
      </c>
      <c r="MM52" s="99">
        <f t="shared" si="72"/>
        <v>1.155488338161325</v>
      </c>
      <c r="MN52" s="99">
        <f t="shared" si="36"/>
        <v>1.3379371274901888</v>
      </c>
      <c r="MO52" s="99">
        <f t="shared" si="73"/>
        <v>50.38516252941988</v>
      </c>
      <c r="MP52" s="99">
        <f t="shared" si="37"/>
        <v>90.181954480034804</v>
      </c>
      <c r="MQ52" s="99" t="str">
        <f xml:space="preserve"> IFERROR(INDEX( 'Stata dataset - wastewater'!$A$2:$AMU$195, MATCH( $A52, 'Stata dataset - wastewater'!$A$2:$A$195, 0 ), MATCH( MQ$3, 'Stata dataset - wastewater'!$A$3:$AMU$3, 0 ) ),"")</f>
        <v/>
      </c>
      <c r="MR52" s="100">
        <f t="shared" si="38"/>
        <v>1.6075032654595852E-4</v>
      </c>
      <c r="MS52" s="100" t="s">
        <v>3294</v>
      </c>
      <c r="MT52" s="100" t="s">
        <v>3295</v>
      </c>
      <c r="MU52" s="1"/>
    </row>
    <row r="53" spans="1:359" s="2" customFormat="1">
      <c r="A53" s="56" t="str">
        <f xml:space="preserve"> Interface_nominal!A52</f>
        <v>SRN12</v>
      </c>
      <c r="B53" s="57" t="str">
        <f xml:space="preserve"> Interface_nominal!B52</f>
        <v>SRN</v>
      </c>
      <c r="C53" s="57" t="str">
        <f xml:space="preserve"> Interface_nominal!C52</f>
        <v>2011-12</v>
      </c>
      <c r="D53" s="57" t="str">
        <f xml:space="preserve"> Interface_nominal!D52</f>
        <v>SRN</v>
      </c>
      <c r="E53" s="57" t="str">
        <f xml:space="preserve"> Interface_nominal!E52</f>
        <v>SRN12</v>
      </c>
      <c r="F53" s="130">
        <v>1.1050631792877967</v>
      </c>
      <c r="G53" s="58">
        <f xml:space="preserve"> IF( Interface_nominal!G52 = "", 0,  Interface_nominal!G52 )  * $F53</f>
        <v>8.1454206945303511</v>
      </c>
      <c r="H53" s="58">
        <f xml:space="preserve"> IF( Interface_nominal!H52 = "", 0,  Interface_nominal!H52 )  * $F53</f>
        <v>0</v>
      </c>
      <c r="I53" s="58">
        <f xml:space="preserve"> IF( Interface_nominal!I52 = "", 0,  Interface_nominal!I52 )  * $F53</f>
        <v>0.89289104886453985</v>
      </c>
      <c r="J53" s="58">
        <f xml:space="preserve"> IF( Interface_nominal!J52 = "", 0,  Interface_nominal!J52 )  * $F53</f>
        <v>0</v>
      </c>
      <c r="K53" s="58">
        <f xml:space="preserve"> IF( Interface_nominal!K52 = "", 0,  Interface_nominal!K52 )  * $F53</f>
        <v>0</v>
      </c>
      <c r="L53" s="58">
        <f xml:space="preserve"> IF( Interface_nominal!L52 = "", 0,  Interface_nominal!L52 )  * $F53</f>
        <v>0</v>
      </c>
      <c r="M53" s="58">
        <f xml:space="preserve"> IF( Interface_nominal!M52 = "", 0,  Interface_nominal!M52 )  * $F53</f>
        <v>22.827290094548019</v>
      </c>
      <c r="N53" s="58">
        <f xml:space="preserve"> IF( Interface_nominal!N52 = "", 0,  Interface_nominal!N52 )  * $F53</f>
        <v>8.5089864805160342E-2</v>
      </c>
      <c r="O53" s="58">
        <f xml:space="preserve"> IF( Interface_nominal!O52 = "", 0,  Interface_nominal!O52 )  * $F53</f>
        <v>31.950691702748067</v>
      </c>
      <c r="P53" s="58">
        <f xml:space="preserve"> IF( Interface_nominal!P52 = "", 0,  Interface_nominal!P52 )  * $F53</f>
        <v>0</v>
      </c>
      <c r="Q53" s="58">
        <f xml:space="preserve"> IF( Interface_nominal!Q52 = "", 0,  Interface_nominal!Q52 )  * $F53</f>
        <v>31.950691702748067</v>
      </c>
      <c r="R53" s="58">
        <f xml:space="preserve"> IF( Interface_nominal!R52 = "", 0,  Interface_nominal!R52 )  * $F53</f>
        <v>37.683759476893158</v>
      </c>
      <c r="S53" s="58">
        <f xml:space="preserve"> IF( Interface_nominal!S52 = "", 0,  Interface_nominal!S52 )  * $F53</f>
        <v>36.45492922152512</v>
      </c>
      <c r="T53" s="58">
        <f xml:space="preserve"> IF( Interface_nominal!T52 = "", 0,  Interface_nominal!T52 )  * $F53</f>
        <v>35.219468587081366</v>
      </c>
      <c r="U53" s="58">
        <f xml:space="preserve"> IF( Interface_nominal!U52 = "", 0,  Interface_nominal!U52 )  * $F53</f>
        <v>3.7406388618891917</v>
      </c>
      <c r="V53" s="58">
        <f xml:space="preserve"> IF( Interface_nominal!V52 = "", 0,  Interface_nominal!V52 )  * $F53</f>
        <v>0.45639109304586001</v>
      </c>
      <c r="W53" s="58">
        <f xml:space="preserve"> IF( Interface_nominal!W52 = "", 0,  Interface_nominal!W52 )  * $F53</f>
        <v>113.55518724043471</v>
      </c>
      <c r="X53" s="58">
        <f xml:space="preserve"> IF( Interface_nominal!X52 = "", 0,  Interface_nominal!X52 )  * $F53</f>
        <v>2.9262072987540857</v>
      </c>
      <c r="Y53" s="58">
        <f xml:space="preserve"> IF( Interface_nominal!Y52 = "", 0,  Interface_nominal!Y52 )  * $F53</f>
        <v>116.48139453918878</v>
      </c>
      <c r="Z53" s="58">
        <f xml:space="preserve"> IF( Interface_nominal!Z52 = "", 0,  Interface_nominal!Z52 )  * $F53</f>
        <v>8.3642679472333299</v>
      </c>
      <c r="AA53" s="58">
        <f xml:space="preserve"> IF( Interface_nominal!AA52 = "", 0,  Interface_nominal!AA52 )  * $F53</f>
        <v>0</v>
      </c>
      <c r="AB53" s="58">
        <f xml:space="preserve"> IF( Interface_nominal!AB52 = "", 0,  Interface_nominal!AB52 )  * $F53</f>
        <v>0</v>
      </c>
      <c r="AC53" s="58">
        <f xml:space="preserve"> IF( Interface_nominal!AC52 = "", 0,  Interface_nominal!AC52 )  * $F53</f>
        <v>8.3642679472333299</v>
      </c>
      <c r="AD53" s="58">
        <f xml:space="preserve"> IF( Interface_nominal!AD52 = "", 0,  Interface_nominal!AD52 )  * $F53</f>
        <v>140.06781829470279</v>
      </c>
      <c r="AE53" s="58">
        <f xml:space="preserve"> IF( Interface_nominal!AE52 = "", 0,  Interface_nominal!AE52 )  * $F53</f>
        <v>0</v>
      </c>
      <c r="AF53" s="58">
        <f xml:space="preserve"> IF( Interface_nominal!AF52 = "", 0,  Interface_nominal!AF52 )  * $F53</f>
        <v>0</v>
      </c>
      <c r="AG53" s="58">
        <f xml:space="preserve"> IF( Interface_nominal!AG52 = "", 0,  Interface_nominal!AG52 )  * $F53</f>
        <v>140.06781829470279</v>
      </c>
      <c r="AH53" s="58">
        <f xml:space="preserve"> IF( Interface_nominal!AH52 = "", 0,  Interface_nominal!AH52 )  * $F53</f>
        <v>140.06781829470279</v>
      </c>
      <c r="AI53" s="58">
        <f xml:space="preserve"> IF( Interface_nominal!AI52 = "", 0,  Interface_nominal!AI52 )  * $F53</f>
        <v>13.10052399045683</v>
      </c>
      <c r="AJ53" s="58">
        <f xml:space="preserve"> IF( Interface_nominal!AJ52 = "", 0,  Interface_nominal!AJ52 )  * $F53</f>
        <v>0</v>
      </c>
      <c r="AK53" s="58">
        <f xml:space="preserve"> IF( Interface_nominal!AK52 = "", 0,  Interface_nominal!AK52 )  * $F53</f>
        <v>3.023452858531412</v>
      </c>
      <c r="AL53" s="58">
        <f xml:space="preserve"> IF( Interface_nominal!AL52 = "", 0,  Interface_nominal!AL52 )  * $F53</f>
        <v>0</v>
      </c>
      <c r="AM53" s="58">
        <f xml:space="preserve"> IF( Interface_nominal!AM52 = "", 0,  Interface_nominal!AM52 )  * $F53</f>
        <v>0</v>
      </c>
      <c r="AN53" s="58">
        <f xml:space="preserve"> IF( Interface_nominal!AN52 = "", 0,  Interface_nominal!AN52 )  * $F53</f>
        <v>0</v>
      </c>
      <c r="AO53" s="58">
        <f xml:space="preserve"> IF( Interface_nominal!AO52 = "", 0,  Interface_nominal!AO52 )  * $F53</f>
        <v>38.692682159582915</v>
      </c>
      <c r="AP53" s="58">
        <f xml:space="preserve"> IF( Interface_nominal!AP52 = "", 0,  Interface_nominal!AP52 )  * $F53</f>
        <v>11.206445701157547</v>
      </c>
      <c r="AQ53" s="58">
        <f xml:space="preserve"> IF( Interface_nominal!AQ52 = "", 0,  Interface_nominal!AQ52 )  * $F53</f>
        <v>66.023104709728713</v>
      </c>
      <c r="AR53" s="58">
        <f xml:space="preserve"> IF( Interface_nominal!AR52 = "", 0,  Interface_nominal!AR52 )  * $F53</f>
        <v>0</v>
      </c>
      <c r="AS53" s="58">
        <f xml:space="preserve"> IF( Interface_nominal!AS52 = "", 0,  Interface_nominal!AS52 )  * $F53</f>
        <v>66.023104709728713</v>
      </c>
      <c r="AT53" s="58">
        <f xml:space="preserve"> IF( Interface_nominal!AT52 = "", 0,  Interface_nominal!AT52 )  * $F53</f>
        <v>0</v>
      </c>
      <c r="AU53" s="58">
        <f xml:space="preserve"> IF( Interface_nominal!AU52 = "", 0,  Interface_nominal!AU52 )  * $F53</f>
        <v>60.778474860828823</v>
      </c>
      <c r="AV53" s="58">
        <f xml:space="preserve"> IF( Interface_nominal!AV52 = "", 0,  Interface_nominal!AV52 )  * $F53</f>
        <v>3.3151895378633902E-3</v>
      </c>
      <c r="AW53" s="58">
        <f xml:space="preserve"> IF( Interface_nominal!AW52 = "", 0,  Interface_nominal!AW52 )  * $F53</f>
        <v>131.48041707166206</v>
      </c>
      <c r="AX53" s="58">
        <f xml:space="preserve"> IF( Interface_nominal!AX52 = "", 0,  Interface_nominal!AX52 )  * $F53</f>
        <v>0</v>
      </c>
      <c r="AY53" s="58">
        <f xml:space="preserve"> IF( Interface_nominal!AY52 = "", 0,  Interface_nominal!AY52 )  * $F53</f>
        <v>192.26220712202874</v>
      </c>
      <c r="AZ53" s="58">
        <f xml:space="preserve"> IF( Interface_nominal!AZ52 = "", 0,  Interface_nominal!AZ52 )  * $F53</f>
        <v>0</v>
      </c>
      <c r="BA53" s="58">
        <f xml:space="preserve"> IF( Interface_nominal!BA52 = "", 0,  Interface_nominal!BA52 )  * $F53</f>
        <v>192.26220712202874</v>
      </c>
      <c r="BB53" s="58">
        <f xml:space="preserve"> IF( Interface_nominal!BB52 = "", 0,  Interface_nominal!BB52 )  * $F53</f>
        <v>1.0355915419286379</v>
      </c>
      <c r="BC53" s="58">
        <f xml:space="preserve"> IF( Interface_nominal!BC52 = "", 0,  Interface_nominal!BC52 )  * $F53</f>
        <v>0</v>
      </c>
      <c r="BD53" s="58">
        <f xml:space="preserve"> IF( Interface_nominal!BD52 = "", 0,  Interface_nominal!BD52 )  * $F53</f>
        <v>0</v>
      </c>
      <c r="BE53" s="58">
        <f xml:space="preserve"> IF( Interface_nominal!BE52 = "", 0,  Interface_nominal!BE52 )  * $F53</f>
        <v>1.0355915419286379</v>
      </c>
      <c r="BF53" s="58">
        <f xml:space="preserve"> IF( Interface_nominal!BF52 = "", 0,  Interface_nominal!BF52 )  * $F53</f>
        <v>257.24972028982882</v>
      </c>
      <c r="BG53" s="58">
        <f xml:space="preserve"> IF( Interface_nominal!BG52 = "", 0,  Interface_nominal!BG52 )  * $F53</f>
        <v>0</v>
      </c>
      <c r="BH53" s="58">
        <f xml:space="preserve"> IF( Interface_nominal!BH52 = "", 0,  Interface_nominal!BH52 )  * $F53</f>
        <v>0</v>
      </c>
      <c r="BI53" s="58">
        <f xml:space="preserve"> IF( Interface_nominal!BI52 = "", 0,  Interface_nominal!BI52 )  * $F53</f>
        <v>257.24972028982882</v>
      </c>
      <c r="BJ53" s="58">
        <f xml:space="preserve"> IF( Interface_nominal!BJ52 = "", 0,  Interface_nominal!BJ52 )  * $F53</f>
        <v>257.24972028982882</v>
      </c>
      <c r="BK53" s="58">
        <f xml:space="preserve"> IF( Interface_nominal!BK52 = "", 0,  Interface_nominal!BK52 )  * $F53</f>
        <v>9.9455686135901701E-3</v>
      </c>
      <c r="BL53" s="58">
        <f xml:space="preserve"> IF( Interface_nominal!BL52 = "", 0,  Interface_nominal!BL52 )  * $F53</f>
        <v>0</v>
      </c>
      <c r="BM53" s="58">
        <f xml:space="preserve"> IF( Interface_nominal!BM52 = "", 0,  Interface_nominal!BM52 )  * $F53</f>
        <v>0</v>
      </c>
      <c r="BN53" s="58">
        <f xml:space="preserve"> IF( Interface_nominal!BN52 = "", 0,  Interface_nominal!BN52 )  * $F53</f>
        <v>0</v>
      </c>
      <c r="BO53" s="58">
        <f xml:space="preserve"> IF( Interface_nominal!BO52 = "", 0,  Interface_nominal!BO52 )  * $F53</f>
        <v>0</v>
      </c>
      <c r="BP53" s="58">
        <f xml:space="preserve"> IF( Interface_nominal!BP52 = "", 0,  Interface_nominal!BP52 )  * $F53</f>
        <v>0</v>
      </c>
      <c r="BQ53" s="58">
        <f xml:space="preserve"> IF( Interface_nominal!BQ52 = "", 0,  Interface_nominal!BQ52 )  * $F53</f>
        <v>6.1021588760272136</v>
      </c>
      <c r="BR53" s="58">
        <f xml:space="preserve"> IF( Interface_nominal!BR52 = "", 0,  Interface_nominal!BR52 )  * $F53</f>
        <v>0</v>
      </c>
      <c r="BS53" s="58">
        <f xml:space="preserve"> IF( Interface_nominal!BS52 = "", 0,  Interface_nominal!BS52 )  * $F53</f>
        <v>6.1121044446408037</v>
      </c>
      <c r="BT53" s="58">
        <f xml:space="preserve"> IF( Interface_nominal!BT52 = "", 0,  Interface_nominal!BT52 )  * $F53</f>
        <v>0</v>
      </c>
      <c r="BU53" s="58">
        <f xml:space="preserve"> IF( Interface_nominal!BU52 = "", 0,  Interface_nominal!BU52 )  * $F53</f>
        <v>6.1121044446408037</v>
      </c>
      <c r="BV53" s="58">
        <f xml:space="preserve"> IF( Interface_nominal!BV52 = "", 0,  Interface_nominal!BV52 )  * $F53</f>
        <v>0</v>
      </c>
      <c r="BW53" s="58">
        <f xml:space="preserve"> IF( Interface_nominal!BW52 = "", 0,  Interface_nominal!BW52 )  * $F53</f>
        <v>0</v>
      </c>
      <c r="BX53" s="58">
        <f xml:space="preserve"> IF( Interface_nominal!BX52 = "", 0,  Interface_nominal!BX52 )  * $F53</f>
        <v>0</v>
      </c>
      <c r="BY53" s="58">
        <f xml:space="preserve"> IF( Interface_nominal!BY52 = "", 0,  Interface_nominal!BY52 )  * $F53</f>
        <v>0</v>
      </c>
      <c r="BZ53" s="58">
        <f xml:space="preserve"> IF( Interface_nominal!BZ52 = "", 0,  Interface_nominal!BZ52 )  * $F53</f>
        <v>0</v>
      </c>
      <c r="CA53" s="58">
        <f xml:space="preserve"> IF( Interface_nominal!CA52 = "", 0,  Interface_nominal!CA52 )  * $F53</f>
        <v>0</v>
      </c>
      <c r="CB53" s="58">
        <f xml:space="preserve"> IF( Interface_nominal!CB52 = "", 0,  Interface_nominal!CB52 )  * $F53</f>
        <v>0</v>
      </c>
      <c r="CC53" s="58">
        <f xml:space="preserve"> IF( Interface_nominal!CC52 = "", 0,  Interface_nominal!CC52 )  * $F53</f>
        <v>0</v>
      </c>
      <c r="CD53" s="58">
        <f xml:space="preserve"> IF( Interface_nominal!CD52 = "", 0,  Interface_nominal!CD52 )  * $F53</f>
        <v>0</v>
      </c>
      <c r="CE53" s="58">
        <f xml:space="preserve"> IF( Interface_nominal!CE52 = "", 0,  Interface_nominal!CE52 )  * $F53</f>
        <v>0</v>
      </c>
      <c r="CF53" s="58">
        <f xml:space="preserve"> IF( Interface_nominal!CF52 = "", 0,  Interface_nominal!CF52 )  * $F53</f>
        <v>0</v>
      </c>
      <c r="CG53" s="58">
        <f xml:space="preserve"> IF( Interface_nominal!CG52 = "", 0,  Interface_nominal!CG52 )  * $F53</f>
        <v>0</v>
      </c>
      <c r="CH53" s="58">
        <f xml:space="preserve"> IF( Interface_nominal!CH52 = "", 0,  Interface_nominal!CH52 )  * $F53</f>
        <v>6.1121044446408037</v>
      </c>
      <c r="CI53" s="58">
        <f xml:space="preserve"> IF( Interface_nominal!CI52 = "", 0,  Interface_nominal!CI52 )  * $F53</f>
        <v>0</v>
      </c>
      <c r="CJ53" s="58">
        <f xml:space="preserve"> IF( Interface_nominal!CJ52 = "", 0,  Interface_nominal!CJ52 )  * $F53</f>
        <v>0</v>
      </c>
      <c r="CK53" s="58">
        <f xml:space="preserve"> IF( Interface_nominal!CK52 = "", 0,  Interface_nominal!CK52 )  * $F53</f>
        <v>6.1121044446408037</v>
      </c>
      <c r="CL53" s="58">
        <f xml:space="preserve"> IF( Interface_nominal!CL52 = "", 0,  Interface_nominal!CL52 )  * $F53</f>
        <v>6.1121044446408037</v>
      </c>
      <c r="CM53" s="58">
        <f xml:space="preserve"> IF( Interface_nominal!CM52 = "", 0,  Interface_nominal!CM52 )  * $F53</f>
        <v>-0.86857965892020828</v>
      </c>
      <c r="CN53" s="58">
        <f xml:space="preserve"> IF( Interface_nominal!CN52 = "", 0,  Interface_nominal!CN52 )  * $F53</f>
        <v>-3.0135072899178215</v>
      </c>
      <c r="CO53" s="58">
        <f xml:space="preserve"> IF( Interface_nominal!CO52 = "", 0,  Interface_nominal!CO52 )  * $F53</f>
        <v>1.1050631792877967E-3</v>
      </c>
      <c r="CP53" s="58">
        <f xml:space="preserve"> IF( Interface_nominal!CP52 = "", 0,  Interface_nominal!CP52 )  * $F53</f>
        <v>0</v>
      </c>
      <c r="CQ53" s="58">
        <f xml:space="preserve"> IF( Interface_nominal!CQ52 = "", 0,  Interface_nominal!CQ52 )  * $F53</f>
        <v>0</v>
      </c>
      <c r="CR53" s="58">
        <f xml:space="preserve"> IF( Interface_nominal!CR52 = "", 0,  Interface_nominal!CR52 )  * $F53</f>
        <v>0</v>
      </c>
      <c r="CS53" s="58">
        <f xml:space="preserve"> IF( Interface_nominal!CS52 = "", 0,  Interface_nominal!CS52 )  * $F53</f>
        <v>25.97672015551824</v>
      </c>
      <c r="CT53" s="58">
        <f xml:space="preserve"> IF( Interface_nominal!CT52 = "", 0,  Interface_nominal!CT52 )  * $F53</f>
        <v>3.2323097994168051</v>
      </c>
      <c r="CU53" s="58">
        <f xml:space="preserve"> IF( Interface_nominal!CU52 = "", 0,  Interface_nominal!CU52 )  * $F53</f>
        <v>25.328048069276303</v>
      </c>
      <c r="CV53" s="58">
        <f xml:space="preserve"> IF( Interface_nominal!CV52 = "", 0,  Interface_nominal!CV52 )  * $F53</f>
        <v>0</v>
      </c>
      <c r="CW53" s="58">
        <f xml:space="preserve"> IF( Interface_nominal!CW52 = "", 0,  Interface_nominal!CW52 )  * $F53</f>
        <v>25.328048069276303</v>
      </c>
      <c r="CX53" s="58">
        <f xml:space="preserve"> IF( Interface_nominal!CX52 = "", 0,  Interface_nominal!CX52 )  * $F53</f>
        <v>0</v>
      </c>
      <c r="CY53" s="58">
        <f xml:space="preserve"> IF( Interface_nominal!CY52 = "", 0,  Interface_nominal!CY52 )  * $F53</f>
        <v>11.133511531324551</v>
      </c>
      <c r="CZ53" s="58">
        <f xml:space="preserve"> IF( Interface_nominal!CZ52 = "", 0,  Interface_nominal!CZ52 )  * $F53</f>
        <v>0</v>
      </c>
      <c r="DA53" s="58">
        <f xml:space="preserve"> IF( Interface_nominal!DA52 = "", 0,  Interface_nominal!DA52 )  * $F53</f>
        <v>0.34367464875850479</v>
      </c>
      <c r="DB53" s="58">
        <f xml:space="preserve"> IF( Interface_nominal!DB52 = "", 0,  Interface_nominal!DB52 )  * $F53</f>
        <v>0</v>
      </c>
      <c r="DC53" s="58">
        <f xml:space="preserve"> IF( Interface_nominal!DC52 = "", 0,  Interface_nominal!DC52 )  * $F53</f>
        <v>11.477186180083056</v>
      </c>
      <c r="DD53" s="58">
        <f xml:space="preserve"> IF( Interface_nominal!DD52 = "", 0,  Interface_nominal!DD52 )  * $F53</f>
        <v>0</v>
      </c>
      <c r="DE53" s="58">
        <f xml:space="preserve"> IF( Interface_nominal!DE52 = "", 0,  Interface_nominal!DE52 )  * $F53</f>
        <v>11.477186180083056</v>
      </c>
      <c r="DF53" s="58">
        <f xml:space="preserve"> IF( Interface_nominal!DF52 = "", 0,  Interface_nominal!DF52 )  * $F53</f>
        <v>0</v>
      </c>
      <c r="DG53" s="58">
        <f xml:space="preserve"> IF( Interface_nominal!DG52 = "", 0,  Interface_nominal!DG52 )  * $F53</f>
        <v>0</v>
      </c>
      <c r="DH53" s="58">
        <f xml:space="preserve"> IF( Interface_nominal!DH52 = "", 0,  Interface_nominal!DH52 )  * $F53</f>
        <v>0</v>
      </c>
      <c r="DI53" s="58">
        <f xml:space="preserve"> IF( Interface_nominal!DI52 = "", 0,  Interface_nominal!DI52 )  * $F53</f>
        <v>0</v>
      </c>
      <c r="DJ53" s="58">
        <f xml:space="preserve"> IF( Interface_nominal!DJ52 = "", 0,  Interface_nominal!DJ52 )  * $F53</f>
        <v>36.805234249359359</v>
      </c>
      <c r="DK53" s="58">
        <f xml:space="preserve"> IF( Interface_nominal!DK52 = "", 0,  Interface_nominal!DK52 )  * $F53</f>
        <v>0</v>
      </c>
      <c r="DL53" s="58">
        <f xml:space="preserve"> IF( Interface_nominal!DL52 = "", 0,  Interface_nominal!DL52 )  * $F53</f>
        <v>0</v>
      </c>
      <c r="DM53" s="58">
        <f xml:space="preserve"> IF( Interface_nominal!DM52 = "", 0,  Interface_nominal!DM52 )  * $F53</f>
        <v>36.805234249359359</v>
      </c>
      <c r="DN53" s="58">
        <f xml:space="preserve"> IF( Interface_nominal!DN52 = "", 0,  Interface_nominal!DN52 )  * $F53</f>
        <v>36.805234249359359</v>
      </c>
      <c r="DO53" s="58">
        <f xml:space="preserve"> IF( Interface_nominal!DO52 = "", 0,  Interface_nominal!DO52 )  * $F53</f>
        <v>9.9455686135901701E-3</v>
      </c>
      <c r="DP53" s="58">
        <f xml:space="preserve"> IF( Interface_nominal!DP52 = "", 0,  Interface_nominal!DP52 )  * $F53</f>
        <v>0</v>
      </c>
      <c r="DQ53" s="58">
        <f xml:space="preserve"> IF( Interface_nominal!DQ52 = "", 0,  Interface_nominal!DQ52 )  * $F53</f>
        <v>0</v>
      </c>
      <c r="DR53" s="58">
        <f xml:space="preserve"> IF( Interface_nominal!DR52 = "", 0,  Interface_nominal!DR52 )  * $F53</f>
        <v>0</v>
      </c>
      <c r="DS53" s="58">
        <f xml:space="preserve"> IF( Interface_nominal!DS52 = "", 0,  Interface_nominal!DS52 )  * $F53</f>
        <v>0</v>
      </c>
      <c r="DT53" s="58">
        <f xml:space="preserve"> IF( Interface_nominal!DT52 = "", 0,  Interface_nominal!DT52 )  * $F53</f>
        <v>0</v>
      </c>
      <c r="DU53" s="58">
        <f xml:space="preserve"> IF( Interface_nominal!DU52 = "", 0,  Interface_nominal!DU52 )  * $F53</f>
        <v>4.8081298930812038</v>
      </c>
      <c r="DV53" s="58">
        <f xml:space="preserve"> IF( Interface_nominal!DV52 = "", 0,  Interface_nominal!DV52 )  * $F53</f>
        <v>0</v>
      </c>
      <c r="DW53" s="58">
        <f xml:space="preserve"> IF( Interface_nominal!DW52 = "", 0,  Interface_nominal!DW52 )  * $F53</f>
        <v>4.8180754616947938</v>
      </c>
      <c r="DX53" s="58">
        <f xml:space="preserve"> IF( Interface_nominal!DX52 = "", 0,  Interface_nominal!DX52 )  * $F53</f>
        <v>0</v>
      </c>
      <c r="DY53" s="58">
        <f xml:space="preserve"> IF( Interface_nominal!DY52 = "", 0,  Interface_nominal!DY52 )  * $F53</f>
        <v>4.8180754616947938</v>
      </c>
      <c r="DZ53" s="58">
        <f xml:space="preserve"> IF( Interface_nominal!DZ52 = "", 0,  Interface_nominal!DZ52 )  * $F53</f>
        <v>0</v>
      </c>
      <c r="EA53" s="58">
        <f xml:space="preserve"> IF( Interface_nominal!EA52 = "", 0,  Interface_nominal!EA52 )  * $F53</f>
        <v>0</v>
      </c>
      <c r="EB53" s="58">
        <f xml:space="preserve"> IF( Interface_nominal!EB52 = "", 0,  Interface_nominal!EB52 )  * $F53</f>
        <v>0</v>
      </c>
      <c r="EC53" s="58">
        <f xml:space="preserve"> IF( Interface_nominal!EC52 = "", 0,  Interface_nominal!EC52 )  * $F53</f>
        <v>0</v>
      </c>
      <c r="ED53" s="58">
        <f xml:space="preserve"> IF( Interface_nominal!ED52 = "", 0,  Interface_nominal!ED52 )  * $F53</f>
        <v>0</v>
      </c>
      <c r="EE53" s="58">
        <f xml:space="preserve"> IF( Interface_nominal!EE52 = "", 0,  Interface_nominal!EE52 )  * $F53</f>
        <v>0</v>
      </c>
      <c r="EF53" s="58">
        <f xml:space="preserve"> IF( Interface_nominal!EF52 = "", 0,  Interface_nominal!EF52 )  * $F53</f>
        <v>0</v>
      </c>
      <c r="EG53" s="58">
        <f xml:space="preserve"> IF( Interface_nominal!EG52 = "", 0,  Interface_nominal!EG52 )  * $F53</f>
        <v>0</v>
      </c>
      <c r="EH53" s="58">
        <f xml:space="preserve"> IF( Interface_nominal!EH52 = "", 0,  Interface_nominal!EH52 )  * $F53</f>
        <v>0</v>
      </c>
      <c r="EI53" s="58">
        <f xml:space="preserve"> IF( Interface_nominal!EI52 = "", 0,  Interface_nominal!EI52 )  * $F53</f>
        <v>0</v>
      </c>
      <c r="EJ53" s="58">
        <f xml:space="preserve"> IF( Interface_nominal!EJ52 = "", 0,  Interface_nominal!EJ52 )  * $F53</f>
        <v>0</v>
      </c>
      <c r="EK53" s="58">
        <f xml:space="preserve"> IF( Interface_nominal!EK52 = "", 0,  Interface_nominal!EK52 )  * $F53</f>
        <v>0</v>
      </c>
      <c r="EL53" s="58">
        <f xml:space="preserve"> IF( Interface_nominal!EL52 = "", 0,  Interface_nominal!EL52 )  * $F53</f>
        <v>4.8180754616947938</v>
      </c>
      <c r="EM53" s="58">
        <f xml:space="preserve"> IF( Interface_nominal!EM52 = "", 0,  Interface_nominal!EM52 )  * $F53</f>
        <v>0</v>
      </c>
      <c r="EN53" s="58">
        <f xml:space="preserve"> IF( Interface_nominal!EN52 = "", 0,  Interface_nominal!EN52 )  * $F53</f>
        <v>0</v>
      </c>
      <c r="EO53" s="58">
        <f xml:space="preserve"> IF( Interface_nominal!EO52 = "", 0,  Interface_nominal!EO52 )  * $F53</f>
        <v>4.8180754616947938</v>
      </c>
      <c r="EP53" s="58">
        <f xml:space="preserve"> IF( Interface_nominal!EP52 = "", 0,  Interface_nominal!EP52 )  * $F53</f>
        <v>4.8180754616947938</v>
      </c>
      <c r="EQ53" s="58">
        <f xml:space="preserve"> IF( Interface_nominal!EQ52 = "", 0,  Interface_nominal!EQ52 )  * $F53</f>
        <v>21.24594468498718</v>
      </c>
      <c r="ER53" s="58">
        <f xml:space="preserve"> IF( Interface_nominal!ER52 = "", 0,  Interface_nominal!ER52 )  * $F53</f>
        <v>0</v>
      </c>
      <c r="ES53" s="58">
        <f xml:space="preserve"> IF( Interface_nominal!ES52 = "", 0,  Interface_nominal!ES52 )  * $F53</f>
        <v>3.9163439073959521</v>
      </c>
      <c r="ET53" s="58">
        <f xml:space="preserve"> IF( Interface_nominal!ET52 = "", 0,  Interface_nominal!ET52 )  * $F53</f>
        <v>0</v>
      </c>
      <c r="EU53" s="58">
        <f xml:space="preserve"> IF( Interface_nominal!EU52 = "", 0,  Interface_nominal!EU52 )  * $F53</f>
        <v>0</v>
      </c>
      <c r="EV53" s="58">
        <f xml:space="preserve"> IF( Interface_nominal!EV52 = "", 0,  Interface_nominal!EV52 )  * $F53</f>
        <v>0</v>
      </c>
      <c r="EW53" s="58">
        <f xml:space="preserve"> IF( Interface_nominal!EW52 = "", 0,  Interface_nominal!EW52 )  * $F53</f>
        <v>61.519972254130941</v>
      </c>
      <c r="EX53" s="58">
        <f xml:space="preserve"> IF( Interface_nominal!EX52 = "", 0,  Interface_nominal!EX52 )  * $F53</f>
        <v>11.291535565962707</v>
      </c>
      <c r="EY53" s="58">
        <f xml:space="preserve"> IF( Interface_nominal!EY52 = "", 0,  Interface_nominal!EY52 )  * $F53</f>
        <v>97.973796412476773</v>
      </c>
      <c r="EZ53" s="58">
        <f xml:space="preserve"> IF( Interface_nominal!EZ52 = "", 0,  Interface_nominal!EZ52 )  * $F53</f>
        <v>0</v>
      </c>
      <c r="FA53" s="58">
        <f xml:space="preserve"> IF( Interface_nominal!FA52 = "", 0,  Interface_nominal!FA52 )  * $F53</f>
        <v>97.973796412476773</v>
      </c>
      <c r="FB53" s="58">
        <f xml:space="preserve"> IF( Interface_nominal!FB52 = "", 0,  Interface_nominal!FB52 )  * $F53</f>
        <v>37.683759476893158</v>
      </c>
      <c r="FC53" s="58">
        <f xml:space="preserve"> IF( Interface_nominal!FC52 = "", 0,  Interface_nominal!FC52 )  * $F53</f>
        <v>97.233404082353957</v>
      </c>
      <c r="FD53" s="58">
        <f xml:space="preserve"> IF( Interface_nominal!FD52 = "", 0,  Interface_nominal!FD52 )  * $F53</f>
        <v>35.222783776619231</v>
      </c>
      <c r="FE53" s="58">
        <f xml:space="preserve"> IF( Interface_nominal!FE52 = "", 0,  Interface_nominal!FE52 )  * $F53</f>
        <v>135.22105593355127</v>
      </c>
      <c r="FF53" s="58">
        <f xml:space="preserve"> IF( Interface_nominal!FF52 = "", 0,  Interface_nominal!FF52 )  * $F53</f>
        <v>0.45639109304586001</v>
      </c>
      <c r="FG53" s="58">
        <f xml:space="preserve"> IF( Interface_nominal!FG52 = "", 0,  Interface_nominal!FG52 )  * $F53</f>
        <v>305.81739436246346</v>
      </c>
      <c r="FH53" s="58">
        <f xml:space="preserve"> IF( Interface_nominal!FH52 = "", 0,  Interface_nominal!FH52 )  * $F53</f>
        <v>2.9262072987540857</v>
      </c>
      <c r="FI53" s="58">
        <f xml:space="preserve"> IF( Interface_nominal!FI52 = "", 0,  Interface_nominal!FI52 )  * $F53</f>
        <v>308.7436016612175</v>
      </c>
      <c r="FJ53" s="58">
        <f xml:space="preserve"> IF( Interface_nominal!FJ52 = "", 0,  Interface_nominal!FJ52 )  * $F53</f>
        <v>9.3998594891619689</v>
      </c>
      <c r="FK53" s="58">
        <f xml:space="preserve"> IF( Interface_nominal!FK52 = "", 0,  Interface_nominal!FK52 )  * $F53</f>
        <v>0</v>
      </c>
      <c r="FL53" s="58">
        <f xml:space="preserve"> IF( Interface_nominal!FL52 = "", 0,  Interface_nominal!FL52 )  * $F53</f>
        <v>0</v>
      </c>
      <c r="FM53" s="58">
        <f xml:space="preserve"> IF( Interface_nominal!FM52 = "", 0,  Interface_nominal!FM52 )  * $F53</f>
        <v>9.3998594891619689</v>
      </c>
      <c r="FN53" s="58">
        <f xml:space="preserve"> IF( Interface_nominal!FN52 = "", 0,  Interface_nominal!FN52 )  * $F53</f>
        <v>397.31753858453163</v>
      </c>
      <c r="FO53" s="58">
        <f xml:space="preserve"> IF( Interface_nominal!FO52 = "", 0,  Interface_nominal!FO52 )  * $F53</f>
        <v>0</v>
      </c>
      <c r="FP53" s="58">
        <f xml:space="preserve"> IF( Interface_nominal!FP52 = "", 0,  Interface_nominal!FP52 )  * $F53</f>
        <v>0</v>
      </c>
      <c r="FQ53" s="58">
        <f xml:space="preserve"> IF( Interface_nominal!FQ52 = "", 0,  Interface_nominal!FQ52 )  * $F53</f>
        <v>397.31753858453163</v>
      </c>
      <c r="FR53" s="58">
        <f xml:space="preserve"> IF( Interface_nominal!FR52 = "", 0,  Interface_nominal!FR52 )  * $F53</f>
        <v>397.31753858453163</v>
      </c>
      <c r="FS53" s="58">
        <f xml:space="preserve"> IF( Interface_nominal!FS52 = "", 0,  Interface_nominal!FS52 )  * $F53</f>
        <v>-0.84868852169302789</v>
      </c>
      <c r="FT53" s="58">
        <f xml:space="preserve"> IF( Interface_nominal!FT52 = "", 0,  Interface_nominal!FT52 )  * $F53</f>
        <v>-3.0135072899178215</v>
      </c>
      <c r="FU53" s="58">
        <f xml:space="preserve"> IF( Interface_nominal!FU52 = "", 0,  Interface_nominal!FU52 )  * $F53</f>
        <v>1.1050631792877967E-3</v>
      </c>
      <c r="FV53" s="58">
        <f xml:space="preserve"> IF( Interface_nominal!FV52 = "", 0,  Interface_nominal!FV52 )  * $F53</f>
        <v>0</v>
      </c>
      <c r="FW53" s="58">
        <f xml:space="preserve"> IF( Interface_nominal!FW52 = "", 0,  Interface_nominal!FW52 )  * $F53</f>
        <v>0</v>
      </c>
      <c r="FX53" s="58">
        <f xml:space="preserve"> IF( Interface_nominal!FX52 = "", 0,  Interface_nominal!FX52 )  * $F53</f>
        <v>0</v>
      </c>
      <c r="FY53" s="58">
        <f xml:space="preserve"> IF( Interface_nominal!FY52 = "", 0,  Interface_nominal!FY52 )  * $F53</f>
        <v>36.887008924626656</v>
      </c>
      <c r="FZ53" s="58">
        <f xml:space="preserve"> IF( Interface_nominal!FZ52 = "", 0,  Interface_nominal!FZ52 )  * $F53</f>
        <v>3.2323097994168051</v>
      </c>
      <c r="GA53" s="58">
        <f xml:space="preserve"> IF( Interface_nominal!GA52 = "", 0,  Interface_nominal!GA52 )  * $F53</f>
        <v>36.258227975611902</v>
      </c>
      <c r="GB53" s="58">
        <f xml:space="preserve"> IF( Interface_nominal!GB52 = "", 0,  Interface_nominal!GB52 )  * $F53</f>
        <v>0</v>
      </c>
      <c r="GC53" s="58">
        <f xml:space="preserve"> IF( Interface_nominal!GC52 = "", 0,  Interface_nominal!GC52 )  * $F53</f>
        <v>36.258227975611902</v>
      </c>
      <c r="GD53" s="58">
        <f xml:space="preserve"> IF( Interface_nominal!GD52 = "", 0,  Interface_nominal!GD52 )  * $F53</f>
        <v>0</v>
      </c>
      <c r="GE53" s="58">
        <f xml:space="preserve"> IF( Interface_nominal!GE52 = "", 0,  Interface_nominal!GE52 )  * $F53</f>
        <v>11.133511531324551</v>
      </c>
      <c r="GF53" s="58">
        <f xml:space="preserve"> IF( Interface_nominal!GF52 = "", 0,  Interface_nominal!GF52 )  * $F53</f>
        <v>0</v>
      </c>
      <c r="GG53" s="58">
        <f xml:space="preserve"> IF( Interface_nominal!GG52 = "", 0,  Interface_nominal!GG52 )  * $F53</f>
        <v>0.34367464875850479</v>
      </c>
      <c r="GH53" s="58">
        <f xml:space="preserve"> IF( Interface_nominal!GH52 = "", 0,  Interface_nominal!GH52 )  * $F53</f>
        <v>0</v>
      </c>
      <c r="GI53" s="58">
        <f xml:space="preserve"> IF( Interface_nominal!GI52 = "", 0,  Interface_nominal!GI52 )  * $F53</f>
        <v>11.477186180083056</v>
      </c>
      <c r="GJ53" s="58">
        <f xml:space="preserve"> IF( Interface_nominal!GJ52 = "", 0,  Interface_nominal!GJ52 )  * $F53</f>
        <v>0</v>
      </c>
      <c r="GK53" s="58">
        <f xml:space="preserve"> IF( Interface_nominal!GK52 = "", 0,  Interface_nominal!GK52 )  * $F53</f>
        <v>11.477186180083056</v>
      </c>
      <c r="GL53" s="58">
        <f xml:space="preserve"> IF( Interface_nominal!GL52 = "", 0,  Interface_nominal!GL52 )  * $F53</f>
        <v>0</v>
      </c>
      <c r="GM53" s="58">
        <f xml:space="preserve"> IF( Interface_nominal!GM52 = "", 0,  Interface_nominal!GM52 )  * $F53</f>
        <v>0</v>
      </c>
      <c r="GN53" s="58">
        <f xml:space="preserve"> IF( Interface_nominal!GN52 = "", 0,  Interface_nominal!GN52 )  * $F53</f>
        <v>0</v>
      </c>
      <c r="GO53" s="58">
        <f xml:space="preserve"> IF( Interface_nominal!GO52 = "", 0,  Interface_nominal!GO52 )  * $F53</f>
        <v>0</v>
      </c>
      <c r="GP53" s="58">
        <f xml:space="preserve"> IF( Interface_nominal!GP52 = "", 0,  Interface_nominal!GP52 )  * $F53</f>
        <v>47.735414155694954</v>
      </c>
      <c r="GQ53" s="58">
        <f xml:space="preserve"> IF( Interface_nominal!GQ52 = "", 0,  Interface_nominal!GQ52 )  * $F53</f>
        <v>0</v>
      </c>
      <c r="GR53" s="58">
        <f xml:space="preserve"> IF( Interface_nominal!GR52 = "", 0,  Interface_nominal!GR52 )  * $F53</f>
        <v>0</v>
      </c>
      <c r="GS53" s="58">
        <f xml:space="preserve"> IF( Interface_nominal!GS52 = "", 0,  Interface_nominal!GS52 )  * $F53</f>
        <v>47.735414155694954</v>
      </c>
      <c r="GT53" s="58">
        <f xml:space="preserve"> IF( Interface_nominal!GT52 = "", 0,  Interface_nominal!GT52 )  * $F53</f>
        <v>47.735414155694954</v>
      </c>
      <c r="GU53" s="58">
        <f xml:space="preserve"> IF( Interface_nominal!GU52 = "", 0,  Interface_nominal!GU52 )  * $F53</f>
        <v>20.397256163294152</v>
      </c>
      <c r="GV53" s="58">
        <f xml:space="preserve"> IF( Interface_nominal!GV52 = "", 0,  Interface_nominal!GV52 )  * $F53</f>
        <v>-3.0135072899178215</v>
      </c>
      <c r="GW53" s="58">
        <f xml:space="preserve"> IF( Interface_nominal!GW52 = "", 0,  Interface_nominal!GW52 )  * $F53</f>
        <v>3.9174489705752396</v>
      </c>
      <c r="GX53" s="58">
        <f xml:space="preserve"> IF( Interface_nominal!GX52 = "", 0,  Interface_nominal!GX52 )  * $F53</f>
        <v>0</v>
      </c>
      <c r="GY53" s="58">
        <f xml:space="preserve"> IF( Interface_nominal!GY52 = "", 0,  Interface_nominal!GY52 )  * $F53</f>
        <v>0</v>
      </c>
      <c r="GZ53" s="58">
        <f xml:space="preserve"> IF( Interface_nominal!GZ52 = "", 0,  Interface_nominal!GZ52 )  * $F53</f>
        <v>0</v>
      </c>
      <c r="HA53" s="58">
        <f xml:space="preserve"> IF( Interface_nominal!HA52 = "", 0,  Interface_nominal!HA52 )  * $F53</f>
        <v>98.40698117875759</v>
      </c>
      <c r="HB53" s="58">
        <f xml:space="preserve"> IF( Interface_nominal!HB52 = "", 0,  Interface_nominal!HB52 )  * $F53</f>
        <v>14.523845365379513</v>
      </c>
      <c r="HC53" s="58">
        <f xml:space="preserve"> IF( Interface_nominal!HC52 = "", 0,  Interface_nominal!HC52 )  * $F53</f>
        <v>134.23202438808866</v>
      </c>
      <c r="HD53" s="58">
        <f xml:space="preserve"> IF( Interface_nominal!HD52 = "", 0,  Interface_nominal!HD52 )  * $F53</f>
        <v>0</v>
      </c>
      <c r="HE53" s="58">
        <f xml:space="preserve"> IF( Interface_nominal!HE52 = "", 0,  Interface_nominal!HE52 )  * $F53</f>
        <v>134.23202438808866</v>
      </c>
      <c r="HF53" s="58">
        <f xml:space="preserve"> IF( Interface_nominal!HF52 = "", 0,  Interface_nominal!HF52 )  * $F53</f>
        <v>37.683759476893158</v>
      </c>
      <c r="HG53" s="58">
        <f xml:space="preserve"> IF( Interface_nominal!HG52 = "", 0,  Interface_nominal!HG52 )  * $F53</f>
        <v>108.36691561367849</v>
      </c>
      <c r="HH53" s="58">
        <f xml:space="preserve"> IF( Interface_nominal!HH52 = "", 0,  Interface_nominal!HH52 )  * $F53</f>
        <v>35.222783776619231</v>
      </c>
      <c r="HI53" s="58">
        <f xml:space="preserve"> IF( Interface_nominal!HI52 = "", 0,  Interface_nominal!HI52 )  * $F53</f>
        <v>135.56473058230975</v>
      </c>
      <c r="HJ53" s="58">
        <f xml:space="preserve"> IF( Interface_nominal!HJ52 = "", 0,  Interface_nominal!HJ52 )  * $F53</f>
        <v>0.45639109304586001</v>
      </c>
      <c r="HK53" s="58">
        <f xml:space="preserve"> IF( Interface_nominal!HK52 = "", 0,  Interface_nominal!HK52 )  * $F53</f>
        <v>317.2945805425465</v>
      </c>
      <c r="HL53" s="58">
        <f xml:space="preserve"> IF( Interface_nominal!HL52 = "", 0,  Interface_nominal!HL52 )  * $F53</f>
        <v>2.9262072987540857</v>
      </c>
      <c r="HM53" s="58">
        <f xml:space="preserve"> IF( Interface_nominal!HM52 = "", 0,  Interface_nominal!HM52 )  * $F53</f>
        <v>320.22078784130059</v>
      </c>
      <c r="HN53" s="58">
        <f xml:space="preserve"> IF( Interface_nominal!HN52 = "", 0,  Interface_nominal!HN52 )  * $F53</f>
        <v>9.3998594891619689</v>
      </c>
      <c r="HO53" s="58">
        <f xml:space="preserve"> IF( Interface_nominal!HO52 = "", 0,  Interface_nominal!HO52 )  * $F53</f>
        <v>0</v>
      </c>
      <c r="HP53" s="58">
        <f xml:space="preserve"> IF( Interface_nominal!HP52 = "", 0,  Interface_nominal!HP52 )  * $F53</f>
        <v>0</v>
      </c>
      <c r="HQ53" s="58">
        <f xml:space="preserve"> IF( Interface_nominal!HQ52 = "", 0,  Interface_nominal!HQ52 )  * $F53</f>
        <v>9.3998594891619689</v>
      </c>
      <c r="HR53" s="58">
        <f xml:space="preserve"> IF( Interface_nominal!HR52 = "", 0,  Interface_nominal!HR52 )  * $F53</f>
        <v>445.05295274022654</v>
      </c>
      <c r="HS53" s="58">
        <f xml:space="preserve"> IF( Interface_nominal!HS52 = "", 0,  Interface_nominal!HS52 )  * $F53</f>
        <v>0</v>
      </c>
      <c r="HT53" s="58">
        <f xml:space="preserve"> IF( Interface_nominal!HT52 = "", 0,  Interface_nominal!HT52 )  * $F53</f>
        <v>0</v>
      </c>
      <c r="HU53" s="58">
        <f xml:space="preserve"> IF( Interface_nominal!HU52 = "", 0,  Interface_nominal!HU52 )  * $F53</f>
        <v>445.05295274022654</v>
      </c>
      <c r="HV53" s="58">
        <f xml:space="preserve"> IF( Interface_nominal!HV52 = "", 0,  Interface_nominal!HV52 )  * $F53</f>
        <v>445.05295274022654</v>
      </c>
      <c r="HW53" s="58">
        <f xml:space="preserve"> IF( Interface_nominal!HW52 = "", 0,  Interface_nominal!HW52 )  * $F53</f>
        <v>0</v>
      </c>
      <c r="HX53" s="58">
        <f xml:space="preserve"> IF( Interface_nominal!HX52 = "", 0,  Interface_nominal!HX52 )  * $F53</f>
        <v>0</v>
      </c>
      <c r="HY53" s="58">
        <f xml:space="preserve"> IF( Interface_nominal!HY52 = "", 0,  Interface_nominal!HY52 )  * $F53</f>
        <v>1.9371757532915075</v>
      </c>
      <c r="HZ53" s="58">
        <f xml:space="preserve"> IF( Interface_nominal!HZ52 = "", 0,  Interface_nominal!HZ52 )  * $F53</f>
        <v>0</v>
      </c>
      <c r="IA53" s="58">
        <f xml:space="preserve"> IF( Interface_nominal!IA52 = "", 0,  Interface_nominal!IA52 )  * $F53</f>
        <v>0.2320632676504373</v>
      </c>
      <c r="IB53" s="58">
        <f xml:space="preserve"> IF( Interface_nominal!IB52 = "", 0,  Interface_nominal!IB52 )  * $F53</f>
        <v>0</v>
      </c>
      <c r="IC53" s="58" t="e">
        <f xml:space="preserve"> IF( Interface_nominal!IC52 = "", 0,  Interface_nominal!IC52 )  * $F53</f>
        <v>#N/A</v>
      </c>
      <c r="ID53" s="58">
        <f xml:space="preserve"> IF( Interface_nominal!ID52 = "", 0,  Interface_nominal!ID52 )  * $F53</f>
        <v>0.22211769903684717</v>
      </c>
      <c r="IE53" s="58">
        <f xml:space="preserve"> IF( Interface_nominal!IE52 = "", 0,  Interface_nominal!IE52 )  * $F53</f>
        <v>0</v>
      </c>
      <c r="IF53" s="58">
        <f xml:space="preserve"> IF( Interface_nominal!IF52 = "", 0,  Interface_nominal!IF52 )  * $F53</f>
        <v>0</v>
      </c>
      <c r="IG53" s="58" t="e">
        <f xml:space="preserve"> IF( Interface_nominal!IG52 = "", 0,  Interface_nominal!IG52 )  * $F53</f>
        <v>#N/A</v>
      </c>
      <c r="IH53" s="58" t="e">
        <f xml:space="preserve"> IF( Interface_nominal!IH52 = "", 0,  Interface_nominal!IH52 )  * $F53</f>
        <v>#N/A</v>
      </c>
      <c r="II53" s="58">
        <f xml:space="preserve"> IF( Interface_nominal!II52 = "", 0,  Interface_nominal!II52 )  * $F53</f>
        <v>7.6249359370857986E-2</v>
      </c>
      <c r="IJ53" s="58">
        <f xml:space="preserve"> IF( Interface_nominal!IJ52 = "", 0,  Interface_nominal!IJ52 )  * $F53</f>
        <v>0</v>
      </c>
      <c r="IK53" s="58" t="e">
        <f xml:space="preserve"> IF( Interface_nominal!IK52 = "", 0,  Interface_nominal!IK52 )  * $F53</f>
        <v>#N/A</v>
      </c>
      <c r="IL53" s="58" t="e">
        <f xml:space="preserve"> IF( Interface_nominal!IL52 = "", 0,  Interface_nominal!IL52 )  * $F53</f>
        <v>#N/A</v>
      </c>
      <c r="IM53" s="58">
        <f xml:space="preserve"> IF( Interface_nominal!IM52 = "", 0,  Interface_nominal!IM52 )  * $F53</f>
        <v>23.273735618980286</v>
      </c>
      <c r="IN53" s="58">
        <f xml:space="preserve"> IF( Interface_nominal!IN52 = "", 0,  Interface_nominal!IN52 )  * $F53</f>
        <v>3.5925603958646271</v>
      </c>
      <c r="IO53" s="58">
        <f xml:space="preserve"> IF( Interface_nominal!IO52 = "", 0,  Interface_nominal!IO52 )  * $F53</f>
        <v>5.128598215074665</v>
      </c>
      <c r="IP53" s="58">
        <f xml:space="preserve"> IF( Interface_nominal!IP52 = "", 0,  Interface_nominal!IP52 )  * $F53</f>
        <v>7.7254966864009864</v>
      </c>
      <c r="IQ53" s="58">
        <f xml:space="preserve"> IF( Interface_nominal!IQ52 = "", 0,  Interface_nominal!IQ52 )  * $F53</f>
        <v>6.5044018732879714</v>
      </c>
      <c r="IR53" s="58">
        <f xml:space="preserve"> IF( Interface_nominal!IR52 = "", 0,  Interface_nominal!IR52 )  * $F53</f>
        <v>7.5343207563841981</v>
      </c>
      <c r="IS53" s="58">
        <f xml:space="preserve"> IF( Interface_nominal!IS52 = "", 0,  Interface_nominal!IS52 )  * $F53</f>
        <v>1.8111985508526989</v>
      </c>
      <c r="IT53" s="58">
        <f xml:space="preserve"> IF( Interface_nominal!IT52 = "", 0,  Interface_nominal!IT52 )  * $F53</f>
        <v>0</v>
      </c>
      <c r="IU53" s="58">
        <f xml:space="preserve"> IF( Interface_nominal!IU52 = "", 0,  Interface_nominal!IU52 )  * $F53</f>
        <v>7.3751916585667558</v>
      </c>
      <c r="IV53" s="58">
        <f xml:space="preserve"> IF( Interface_nominal!IV52 = "", 0,  Interface_nominal!IV52 )  * $F53</f>
        <v>0.26742528938764681</v>
      </c>
      <c r="IW53" s="58">
        <f xml:space="preserve"> IF( Interface_nominal!IW52 = "", 0,  Interface_nominal!IW52 )  * $F53</f>
        <v>4.9915703808429779</v>
      </c>
      <c r="IX53" s="58">
        <f xml:space="preserve"> IF( Interface_nominal!IX52 = "", 0,  Interface_nominal!IX52 )  * $F53</f>
        <v>3.64118317575329</v>
      </c>
      <c r="IY53" s="58">
        <f xml:space="preserve"> IF( Interface_nominal!IY52 = "", 0,  Interface_nominal!IY52 )  * $F53</f>
        <v>0</v>
      </c>
      <c r="IZ53" s="58">
        <f xml:space="preserve"> IF( Interface_nominal!IZ52 = "", 0,  Interface_nominal!IZ52 )  * $F53</f>
        <v>3.2046832199346106E-2</v>
      </c>
      <c r="JA53" s="58" t="e">
        <f xml:space="preserve"> IF( Interface_nominal!JA52 = "", 0,  Interface_nominal!JA52 )  * $F53</f>
        <v>#N/A</v>
      </c>
      <c r="JB53" s="58">
        <f xml:space="preserve"> IF( Interface_nominal!JB52 = "", 0,  Interface_nominal!JB52 )  * $F53</f>
        <v>7.5685777149421201</v>
      </c>
      <c r="JC53" s="58">
        <f xml:space="preserve"> IF( Interface_nominal!JC52 = "", 0,  Interface_nominal!JC52 )  * $F53</f>
        <v>7.3243587523195171</v>
      </c>
      <c r="JD53" s="58">
        <f xml:space="preserve"> IF( Interface_nominal!JD52 = "", 0,  Interface_nominal!JD52 )  * $F53</f>
        <v>80.993395599540492</v>
      </c>
      <c r="JE53" s="58">
        <f xml:space="preserve"> IF( Interface_nominal!JE52 = "", 0,  Interface_nominal!JE52 )  * $F53</f>
        <v>0</v>
      </c>
      <c r="JF53" s="58">
        <f xml:space="preserve"> IF( Interface_nominal!JF52 = "", 0,  Interface_nominal!JF52 )  * $F53</f>
        <v>1.012237872227622</v>
      </c>
      <c r="JG53" s="58">
        <f xml:space="preserve"> IF( Interface_nominal!JG52 = "", 0,  Interface_nominal!JG52 )  * $F53</f>
        <v>0</v>
      </c>
      <c r="JH53" s="58">
        <f xml:space="preserve"> IF( Interface_nominal!JH52 = "", 0,  Interface_nominal!JH52 )  * $F53</f>
        <v>0</v>
      </c>
      <c r="JI53" s="58">
        <f xml:space="preserve"> IF( Interface_nominal!JI52 = "", 0,  Interface_nominal!JI52 )  * $F53</f>
        <v>0</v>
      </c>
      <c r="JJ53" s="58">
        <f xml:space="preserve"> IF( Interface_nominal!JJ52 = "", 0,  Interface_nominal!JJ52 )  * $F53</f>
        <v>0</v>
      </c>
      <c r="JK53" s="58">
        <f xml:space="preserve"> IF( Interface_nominal!JK52 = "", 0,  Interface_nominal!JK52 )  * $F53</f>
        <v>0</v>
      </c>
      <c r="JL53" s="58">
        <f xml:space="preserve"> IF( Interface_nominal!JL52 = "", 0,  Interface_nominal!JL52 )  * $F53</f>
        <v>0</v>
      </c>
      <c r="JM53" s="58">
        <f xml:space="preserve"> IF( Interface_nominal!JM52 = "", 0,  Interface_nominal!JM52 )  * $F53</f>
        <v>0</v>
      </c>
      <c r="JN53" s="58">
        <f xml:space="preserve"> IF( Interface_nominal!JN52 = "", 0,  Interface_nominal!JN52 )  * $F53</f>
        <v>0</v>
      </c>
      <c r="JO53" s="58">
        <f xml:space="preserve"> IF( Interface_nominal!JO52 = "", 0,  Interface_nominal!JO52 )  * $F53</f>
        <v>0</v>
      </c>
      <c r="JP53" s="58">
        <f xml:space="preserve"> IF( Interface_nominal!JP52 = "", 0,  Interface_nominal!JP52 )  * $F53</f>
        <v>0</v>
      </c>
      <c r="JQ53" s="58">
        <f xml:space="preserve"> IF( Interface_nominal!JQ52 = "", 0,  Interface_nominal!JQ52 )  * $F53</f>
        <v>0</v>
      </c>
      <c r="JR53" s="58">
        <f xml:space="preserve"> IF( Interface_nominal!JR52 = "", 0,  Interface_nominal!JR52 )  * $F53</f>
        <v>0</v>
      </c>
      <c r="JS53" s="58">
        <f xml:space="preserve"> IF( Interface_nominal!JS52 = "", 0,  Interface_nominal!JS52 )  * $F53</f>
        <v>445.05295274022654</v>
      </c>
      <c r="JT53" s="58">
        <f xml:space="preserve"> IF( Interface_nominal!JT52 = "", 0,  Interface_nominal!JT52 )  * $F53</f>
        <v>445.05295274022654</v>
      </c>
      <c r="JU53" s="58">
        <f xml:space="preserve"> IF( Interface_nominal!JU52 = "", 0,  Interface_nominal!JU52 )  * $F53</f>
        <v>47.735414155694954</v>
      </c>
      <c r="JV53" s="58">
        <f xml:space="preserve"> IF( Interface_nominal!JV52 = "", 0,  Interface_nominal!JV52 )  * $F53</f>
        <v>397.31753858453163</v>
      </c>
      <c r="JW53" s="58">
        <f xml:space="preserve"> IF( Interface_nominal!JW52 = "", 0,  Interface_nominal!JW52 )  * $F53</f>
        <v>171.24390545197483</v>
      </c>
      <c r="JX53" s="58">
        <f xml:space="preserve"> IF( Interface_nominal!JX52 = "", 0,  Interface_nominal!JX52 )  * $F53</f>
        <v>7.3243587523195171</v>
      </c>
      <c r="JY53" s="58">
        <f xml:space="preserve"> IF( Interface_nominal!JY52 = "", 0,  Interface_nominal!JY52 )  * $F53</f>
        <v>0</v>
      </c>
      <c r="JZ53" s="58">
        <f xml:space="preserve"> IF( Interface_nominal!JZ52 = "", 0,  Interface_nominal!JZ52 )  * $F53</f>
        <v>0</v>
      </c>
      <c r="KA53" s="58">
        <f xml:space="preserve"> IF( Interface_nominal!KA52 = "", 0,  Interface_nominal!KA52 )  * $F53 * IF(ISBLANK('Unit conversion'!KA52),1,'Unit conversion'!KA52)</f>
        <v>1.8786074047892544E-2</v>
      </c>
      <c r="KB53" s="58">
        <f xml:space="preserve"> IF( Interface_nominal!KB52 = "", 0,  Interface_nominal!KB52 )  * $F53 * IF(ISBLANK('Unit conversion'!KB52),1,'Unit conversion'!KB52)</f>
        <v>0</v>
      </c>
      <c r="KC53" s="58">
        <f xml:space="preserve"> IF( Interface_nominal!KC52 = "", 0,  Interface_nominal!KC52 )  * $F53 * IF(ISBLANK('Unit conversion'!KC52),1,'Unit conversion'!KC52)</f>
        <v>0</v>
      </c>
      <c r="KD53" s="58">
        <f xml:space="preserve"> IF( Interface_nominal!KD52 = "", 0,  Interface_nominal!KD52 )  * $F53 * IF(ISBLANK('Unit conversion'!KD52),1,'Unit conversion'!KD52)</f>
        <v>1.8786074047892544E-2</v>
      </c>
      <c r="KE53" s="58">
        <f xml:space="preserve"> IF( Interface_nominal!KE52 = "", 0,  Interface_nominal!KE52 )  * $F53 * IF(ISBLANK('Unit conversion'!KE52),1,'Unit conversion'!KE52)</f>
        <v>0</v>
      </c>
      <c r="KF53" s="58">
        <f xml:space="preserve"> IF( Interface_nominal!KF52 = "", 0,  Interface_nominal!KF52 )  * $F53 * IF(ISBLANK('Unit conversion'!KF52),1,'Unit conversion'!KF52)</f>
        <v>0</v>
      </c>
      <c r="KG53" s="58">
        <f xml:space="preserve"> IF( Interface_nominal!KG52 = "", 0,  Interface_nominal!KG52 )  * $F53 * IF(ISBLANK('Unit conversion'!KG52),1,'Unit conversion'!KG52)</f>
        <v>0</v>
      </c>
      <c r="KH53" s="58">
        <f xml:space="preserve"> IF( Interface_nominal!KH52 = "", 0,  Interface_nominal!KH52 )  * $F53 * IF(ISBLANK('Unit conversion'!KH52),1,'Unit conversion'!KH52)</f>
        <v>0</v>
      </c>
      <c r="KI53" s="58">
        <f xml:space="preserve"> IF( Interface_nominal!KI52 = "", 0,  Interface_nominal!KI52 )  * $F53 * IF(ISBLANK('Unit conversion'!KI52),1,'Unit conversion'!KI52)</f>
        <v>1.0741214102677383</v>
      </c>
      <c r="KJ53" s="58">
        <f xml:space="preserve"> IF( Interface_nominal!KJ52 = "", 0,  Interface_nominal!KJ52 )  * $F53 * IF(ISBLANK('Unit conversion'!KJ52),1,'Unit conversion'!KJ52)</f>
        <v>1.0022923036140317</v>
      </c>
      <c r="KK53" s="58">
        <f xml:space="preserve"> IF( Interface_nominal!KK52 = "", 0,  Interface_nominal!KK52 )  * $F53 * IF(ISBLANK('Unit conversion'!KK52),1,'Unit conversion'!KK52)</f>
        <v>4.6788375011045318</v>
      </c>
      <c r="KL53" s="58">
        <f xml:space="preserve"> IF( Interface_nominal!KL52 = "", 0,  Interface_nominal!KL52 )  * $F53 * IF(ISBLANK('Unit conversion'!KL52),1,'Unit conversion'!KL52)</f>
        <v>7.6227258107272222</v>
      </c>
      <c r="KM53" s="58">
        <f xml:space="preserve"> IF( Interface_nominal!KM52 = "", 0,  Interface_nominal!KM52 )  * $F53 * IF(ISBLANK('Unit conversion'!KM52),1,'Unit conversion'!KM52)</f>
        <v>4.4810311920120158</v>
      </c>
      <c r="KN53" s="58">
        <f xml:space="preserve"> IF( Interface_nominal!KN52 = "", 0,  Interface_nominal!KN52 )  * $F53 * IF(ISBLANK('Unit conversion'!KN52),1,'Unit conversion'!KN52)</f>
        <v>38.897118847751159</v>
      </c>
      <c r="KO53" s="58">
        <f xml:space="preserve"> IF( Interface_nominal!KO52 = "", 0,  Interface_nominal!KO52 )  * $F53 * IF(ISBLANK('Unit conversion'!KO52),1,'Unit conversion'!KO52)</f>
        <v>3.3903338340549602</v>
      </c>
      <c r="KP53" s="58">
        <f xml:space="preserve"> IF( Interface_nominal!KP52 = "", 0,  Interface_nominal!KP52 )  * $F53 * IF(ISBLANK('Unit conversion'!KP52),1,'Unit conversion'!KP52)</f>
        <v>1.4896251656799502</v>
      </c>
      <c r="KQ53" s="58">
        <f xml:space="preserve"> IF( Interface_nominal!KQ52 = "", 0,  Interface_nominal!KQ52 )  * $F53 * IF(ISBLANK('Unit conversion'!KQ52),1,'Unit conversion'!KQ52)</f>
        <v>0.11161138110806748</v>
      </c>
      <c r="KR53" s="58">
        <f xml:space="preserve"> IF( Interface_nominal!KR52 = "", 0,  Interface_nominal!KR52 )  * $F53 * IF(ISBLANK('Unit conversion'!KR52),1,'Unit conversion'!KR52)</f>
        <v>4.9915703808429779</v>
      </c>
      <c r="KS53" s="58">
        <f xml:space="preserve"> IF( Interface_nominal!KS52 = "", 0,  Interface_nominal!KS52 )  * $F53 * IF(ISBLANK('Unit conversion'!KS52),1,'Unit conversion'!KS52)</f>
        <v>0</v>
      </c>
      <c r="KT53" s="58">
        <f xml:space="preserve"> IF( Interface_nominal!KT52 = "", 0,  Interface_nominal!KT52 )  * $F53 * IF(ISBLANK('Unit conversion'!KT52),1,'Unit conversion'!KT52)</f>
        <v>3.64118317575329</v>
      </c>
      <c r="KU53" s="58">
        <f xml:space="preserve"> IF( Interface_nominal!KU52 = "", 0,  Interface_nominal!KU52 )  * $F53 * IF(ISBLANK('Unit conversion'!KU52),1,'Unit conversion'!KU52)</f>
        <v>0</v>
      </c>
      <c r="KV53" s="58">
        <f xml:space="preserve"> IF( Interface_nominal!KV52 = "", 0,  Interface_nominal!KV52 )  * $F53 * IF(ISBLANK('Unit conversion'!KV52),1,'Unit conversion'!KV52)</f>
        <v>3.64118317575329</v>
      </c>
      <c r="KW53" s="58">
        <f xml:space="preserve"> IF( Interface_nominal!KW52 = "", 0,  Interface_nominal!KW52 )  * $F53 * IF(ISBLANK('Unit conversion'!KW52),1,'Unit conversion'!KW52)</f>
        <v>3.7693705045506749</v>
      </c>
      <c r="KX53" s="58">
        <f xml:space="preserve"> IF( Interface_nominal!KX52 = "", 0,  Interface_nominal!KX52 )  * $F53 * IF(ISBLANK('Unit conversion'!KX52),1,'Unit conversion'!KX52)</f>
        <v>3.7992072103914452</v>
      </c>
      <c r="KY53" s="58">
        <f xml:space="preserve"> IF( Interface_nominal!KY52 = "", 0,  Interface_nominal!KY52 )  * $F53 * IF(ISBLANK('Unit conversion'!KY52),1,'Unit conversion'!KY52)</f>
        <v>0</v>
      </c>
      <c r="KZ53" s="58">
        <f xml:space="preserve"> IF( Interface_nominal!KZ52 = "", 0,  Interface_nominal!KZ52 )  * $F53 * IF(ISBLANK('Unit conversion'!KZ52),1,'Unit conversion'!KZ52)</f>
        <v>7.5685777149421201</v>
      </c>
      <c r="LA53" s="58">
        <f t="shared" si="14"/>
        <v>10.484998996151051</v>
      </c>
      <c r="LB53" s="58">
        <f t="shared" si="15"/>
        <v>0.33636221744138167</v>
      </c>
      <c r="LC53" s="58">
        <f t="shared" si="16"/>
        <v>1.2401264567563054E-2</v>
      </c>
      <c r="LD53" s="58">
        <f t="shared" si="17"/>
        <v>10.833762478159993</v>
      </c>
      <c r="LE53" s="58">
        <f t="shared" si="18"/>
        <v>0.11513794727739551</v>
      </c>
      <c r="LF53" s="58">
        <f t="shared" si="19"/>
        <v>3.8856522738722816</v>
      </c>
      <c r="LG53" s="58">
        <f t="shared" si="20"/>
        <v>0</v>
      </c>
      <c r="LH53" s="58">
        <f t="shared" si="21"/>
        <v>4.0007902211496766</v>
      </c>
      <c r="LI53" s="58">
        <f t="shared" si="22"/>
        <v>6.5646737283016376</v>
      </c>
      <c r="LJ53" s="58">
        <f t="shared" si="23"/>
        <v>0.53397526499152992</v>
      </c>
      <c r="LK53" s="58">
        <f t="shared" si="24"/>
        <v>0</v>
      </c>
      <c r="LL53" s="58">
        <f t="shared" si="25"/>
        <v>7.0986489932931667</v>
      </c>
      <c r="LM53" s="68">
        <f t="shared" si="26"/>
        <v>130.47467388636287</v>
      </c>
      <c r="LN53" s="68">
        <f t="shared" si="27"/>
        <v>120.35112362570516</v>
      </c>
      <c r="LO53" s="68">
        <f t="shared" si="28"/>
        <v>44.171830972087207</v>
      </c>
      <c r="LP53" s="68">
        <f t="shared" si="29"/>
        <v>164.52295459779236</v>
      </c>
      <c r="LQ53" s="68">
        <f t="shared" si="30"/>
        <v>250.82579751206802</v>
      </c>
      <c r="LR53" s="68">
        <f t="shared" si="31"/>
        <v>294.99762848415526</v>
      </c>
      <c r="LS53" s="69">
        <f xml:space="preserve"> INDEX( 'Stata dataset - wastewater'!$A$2:$AMU$195, MATCH( $A53, 'Stata dataset - wastewater'!$A$2:$A$195, 0 ), MATCH( LS$3, 'Stata dataset - wastewater'!$A$2:$AMU$2, 0 ) )</f>
        <v>1892.9167020585901</v>
      </c>
      <c r="LT53" s="69">
        <f xml:space="preserve"> INDEX( 'Stata dataset - wastewater'!$A$2:$AMU$195, MATCH( $A53, 'Stata dataset - wastewater'!$A$2:$A$195, 0 ), MATCH( LT$3, 'Stata dataset - wastewater'!$A$2:$AMU$2, 0 ) )</f>
        <v>117737</v>
      </c>
      <c r="LU53" s="69">
        <f xml:space="preserve"> INDEX( 'Stata dataset - wastewater'!$A$2:$AMU$195, MATCH( $A53, 'Stata dataset - wastewater'!$A$2:$A$195, 0 ), MATCH( LU$3, 'Stata dataset - wastewater'!$A$2:$AMU$2, 0 ) )</f>
        <v>21417.66</v>
      </c>
      <c r="LV53" s="69">
        <f xml:space="preserve"> INDEX( 'Stata dataset - wastewater'!$A$2:$AMU$195, MATCH( $A53, 'Stata dataset - wastewater'!$A$2:$A$195, 0 ), MATCH( LV$3, 'Stata dataset - wastewater'!$A$2:$AMU$2, 0 ) )</f>
        <v>17500</v>
      </c>
      <c r="LW53" s="69">
        <f xml:space="preserve"> INDEX( 'Stata dataset - wastewater'!$A$2:$AMU$195, MATCH( $A53, 'Stata dataset - wastewater'!$A$2:$A$195, 0 ), MATCH( LW$3, 'Stata dataset - wastewater'!$A$2:$AMU$2, 0 ) )</f>
        <v>651.12</v>
      </c>
      <c r="LX53" s="69">
        <f xml:space="preserve"> INDEX( 'Stata dataset - wastewater'!$A$2:$AMU$195, MATCH( $A53, 'Stata dataset - wastewater'!$A$2:$A$195, 0 ), MATCH( LX$3, 'Stata dataset - wastewater'!$A$2:$AMU$2, 0 ) )</f>
        <v>763.74</v>
      </c>
      <c r="LY53" s="69">
        <f xml:space="preserve"> INDEX( 'Stata dataset - wastewater'!$A$2:$AMU$195, MATCH( $A53, 'Stata dataset - wastewater'!$A$2:$A$195, 0 ), MATCH( LY$3, 'Stata dataset - wastewater'!$A$2:$AMU$2, 0 ) )</f>
        <v>6037.38</v>
      </c>
      <c r="LZ53" s="69">
        <f xml:space="preserve"> INDEX( 'Stata dataset - wastewater'!$A$2:$AMU$195, MATCH( $A53, 'Stata dataset - wastewater'!$A$2:$A$195, 0 ), MATCH( LZ$3, 'Stata dataset - wastewater'!$A$2:$AMU$2, 0 ) )</f>
        <v>212032.33299200001</v>
      </c>
      <c r="MA53" s="69">
        <f xml:space="preserve"> INDEX( 'Stata dataset - wastewater'!$A$2:$AMU$195, MATCH( $A53, 'Stata dataset - wastewater'!$A$2:$A$195, 0 ), MATCH( MA$3, 'Stata dataset - wastewater'!$A$2:$AMU$2, 0 ) )</f>
        <v>262533.12186399999</v>
      </c>
      <c r="MB53" s="69">
        <f xml:space="preserve"> INDEX( 'Stata dataset - wastewater'!$A$2:$AMU$195, MATCH( $A53, 'Stata dataset - wastewater'!$A$2:$A$195, 0 ), MATCH( MB$3, 'Stata dataset - wastewater'!$A$2:$AMU$2, 0 ) )</f>
        <v>262533.12186399999</v>
      </c>
      <c r="MC53" s="69">
        <f xml:space="preserve"> INDEX( 'Stata dataset - wastewater'!$A$2:$AMU$195, MATCH( $A53, 'Stata dataset - wastewater'!$A$2:$A$195, 0 ), MATCH( MC$3, 'Stata dataset - wastewater'!$A$2:$AMU$2, 0 ) )</f>
        <v>0</v>
      </c>
      <c r="MD53" s="69">
        <f xml:space="preserve"> INDEX( 'Stata dataset - wastewater'!$A$2:$AMU$195, MATCH( $A53, 'Stata dataset - wastewater'!$A$2:$A$195, 0 ), MATCH( MD$3, 'Stata dataset - wastewater'!$A$2:$AMU$2, 0 ) )</f>
        <v>31011.593455999999</v>
      </c>
      <c r="ME53" s="69">
        <f xml:space="preserve"> INDEX( 'Stata dataset - wastewater'!$A$2:$AMU$195, MATCH( $A53, 'Stata dataset - wastewater'!$A$2:$A$195, 0 ), MATCH( ME$3, 'Stata dataset - wastewater'!$A$2:$AMU$2, 0 ) )</f>
        <v>369</v>
      </c>
      <c r="MF53" s="69">
        <f xml:space="preserve"> INDEX( 'Stata dataset - wastewater'!$A$2:$AMU$195, MATCH( $A53, 'Stata dataset - wastewater'!$A$2:$A$195, 0 ), MATCH( MF$3, 'Stata dataset - wastewater'!$A$2:$AMU$2, 0 ) )</f>
        <v>369</v>
      </c>
      <c r="MG53" s="69">
        <f xml:space="preserve"> INDEX( 'Stata dataset - wastewater'!$A$2:$AMU$195, MATCH( $A53, 'Stata dataset - wastewater'!$A$2:$A$195, 0 ), MATCH( MG$3, 'Stata dataset - wastewater'!$A$2:$AMU$2, 0 ) )</f>
        <v>101.53700000000001</v>
      </c>
      <c r="MH53" s="70">
        <f t="shared" si="71"/>
        <v>1892916.70205859</v>
      </c>
      <c r="MI53" s="70">
        <f t="shared" si="32"/>
        <v>38917.660000000003</v>
      </c>
      <c r="MJ53" s="70">
        <f t="shared" si="33"/>
        <v>262533.12186399999</v>
      </c>
      <c r="MK53" s="71">
        <f t="shared" si="34"/>
        <v>101.53700000000001</v>
      </c>
      <c r="ML53" s="71">
        <f t="shared" si="35"/>
        <v>48.639016376076817</v>
      </c>
      <c r="MM53" s="73">
        <f t="shared" si="72"/>
        <v>3.0252846651109033</v>
      </c>
      <c r="MN53" s="73">
        <f t="shared" si="36"/>
        <v>2.8385904022656931</v>
      </c>
      <c r="MO53" s="73">
        <f t="shared" si="73"/>
        <v>11.812449886633706</v>
      </c>
      <c r="MP53" s="73">
        <f t="shared" si="37"/>
        <v>80.764031405469325</v>
      </c>
      <c r="MQ53" s="73">
        <f xml:space="preserve"> IFERROR(INDEX( 'Stata dataset - wastewater'!$A$2:$AMU$195, MATCH( $A53, 'Stata dataset - wastewater'!$A$2:$A$195, 0 ), MATCH( MQ$3, 'Stata dataset - wastewater'!$A$3:$AMU$3, 0 ) ),"")</f>
        <v>1405.2834524479917</v>
      </c>
      <c r="MR53" s="132">
        <f t="shared" si="38"/>
        <v>1.9493726247895858E-4</v>
      </c>
      <c r="MS53" s="132" t="s">
        <v>2290</v>
      </c>
      <c r="MT53" s="132" t="s">
        <v>3291</v>
      </c>
      <c r="MU53" s="1"/>
    </row>
    <row r="54" spans="1:359" s="2" customFormat="1">
      <c r="A54" s="56" t="str">
        <f xml:space="preserve"> Interface_nominal!A53</f>
        <v>SRN13</v>
      </c>
      <c r="B54" s="57" t="str">
        <f xml:space="preserve"> Interface_nominal!B53</f>
        <v>SRN</v>
      </c>
      <c r="C54" s="57" t="str">
        <f xml:space="preserve"> Interface_nominal!C53</f>
        <v>2012-13</v>
      </c>
      <c r="D54" s="57" t="str">
        <f xml:space="preserve"> Interface_nominal!D53</f>
        <v>SRN</v>
      </c>
      <c r="E54" s="57" t="str">
        <f xml:space="preserve"> Interface_nominal!E53</f>
        <v>SRN13</v>
      </c>
      <c r="F54" s="130">
        <v>1.0790336496980155</v>
      </c>
      <c r="G54" s="58">
        <f xml:space="preserve"> IF( Interface_nominal!G53 = "", 0,  Interface_nominal!G53 )  * $F54</f>
        <v>10.832418809318378</v>
      </c>
      <c r="H54" s="58">
        <f xml:space="preserve"> IF( Interface_nominal!H53 = "", 0,  Interface_nominal!H53 )  * $F54</f>
        <v>0</v>
      </c>
      <c r="I54" s="58">
        <f xml:space="preserve"> IF( Interface_nominal!I53 = "", 0,  Interface_nominal!I53 )  * $F54</f>
        <v>0.64526212251941328</v>
      </c>
      <c r="J54" s="58">
        <f xml:space="preserve"> IF( Interface_nominal!J53 = "", 0,  Interface_nominal!J53 )  * $F54</f>
        <v>0</v>
      </c>
      <c r="K54" s="58">
        <f xml:space="preserve"> IF( Interface_nominal!K53 = "", 0,  Interface_nominal!K53 )  * $F54</f>
        <v>0</v>
      </c>
      <c r="L54" s="58">
        <f xml:space="preserve"> IF( Interface_nominal!L53 = "", 0,  Interface_nominal!L53 )  * $F54</f>
        <v>0</v>
      </c>
      <c r="M54" s="58">
        <f xml:space="preserve"> IF( Interface_nominal!M53 = "", 0,  Interface_nominal!M53 )  * $F54</f>
        <v>28.972053494391719</v>
      </c>
      <c r="N54" s="58">
        <f xml:space="preserve"> IF( Interface_nominal!N53 = "", 0,  Interface_nominal!N53 )  * $F54</f>
        <v>3.6687144089732532E-2</v>
      </c>
      <c r="O54" s="58">
        <f xml:space="preserve"> IF( Interface_nominal!O53 = "", 0,  Interface_nominal!O53 )  * $F54</f>
        <v>40.486421570319244</v>
      </c>
      <c r="P54" s="58">
        <f xml:space="preserve"> IF( Interface_nominal!P53 = "", 0,  Interface_nominal!P53 )  * $F54</f>
        <v>0</v>
      </c>
      <c r="Q54" s="58">
        <f xml:space="preserve"> IF( Interface_nominal!Q53 = "", 0,  Interface_nominal!Q53 )  * $F54</f>
        <v>40.486421570319244</v>
      </c>
      <c r="R54" s="58">
        <f xml:space="preserve"> IF( Interface_nominal!R53 = "", 0,  Interface_nominal!R53 )  * $F54</f>
        <v>41.38417756686799</v>
      </c>
      <c r="S54" s="58">
        <f xml:space="preserve"> IF( Interface_nominal!S53 = "", 0,  Interface_nominal!S53 )  * $F54</f>
        <v>35.946927006039687</v>
      </c>
      <c r="T54" s="58">
        <f xml:space="preserve"> IF( Interface_nominal!T53 = "", 0,  Interface_nominal!T53 )  * $F54</f>
        <v>13.160973425366695</v>
      </c>
      <c r="U54" s="58">
        <f xml:space="preserve"> IF( Interface_nominal!U53 = "", 0,  Interface_nominal!U53 )  * $F54</f>
        <v>1.5840213977566868</v>
      </c>
      <c r="V54" s="58">
        <f xml:space="preserve"> IF( Interface_nominal!V53 = "", 0,  Interface_nominal!V53 )  * $F54</f>
        <v>1.6433682484900776</v>
      </c>
      <c r="W54" s="58">
        <f xml:space="preserve"> IF( Interface_nominal!W53 = "", 0,  Interface_nominal!W53 )  * $F54</f>
        <v>93.719467644521146</v>
      </c>
      <c r="X54" s="58">
        <f xml:space="preserve"> IF( Interface_nominal!X53 = "", 0,  Interface_nominal!X53 )  * $F54</f>
        <v>2.291867471958585</v>
      </c>
      <c r="Y54" s="58">
        <f xml:space="preserve"> IF( Interface_nominal!Y53 = "", 0,  Interface_nominal!Y53 )  * $F54</f>
        <v>96.011335116479728</v>
      </c>
      <c r="Z54" s="58">
        <f xml:space="preserve"> IF( Interface_nominal!Z53 = "", 0,  Interface_nominal!Z53 )  * $F54</f>
        <v>6.9432112141074294</v>
      </c>
      <c r="AA54" s="58">
        <f xml:space="preserve"> IF( Interface_nominal!AA53 = "", 0,  Interface_nominal!AA53 )  * $F54</f>
        <v>0</v>
      </c>
      <c r="AB54" s="58">
        <f xml:space="preserve"> IF( Interface_nominal!AB53 = "", 0,  Interface_nominal!AB53 )  * $F54</f>
        <v>0</v>
      </c>
      <c r="AC54" s="58">
        <f xml:space="preserve"> IF( Interface_nominal!AC53 = "", 0,  Interface_nominal!AC53 )  * $F54</f>
        <v>6.9432112141074294</v>
      </c>
      <c r="AD54" s="58">
        <f xml:space="preserve"> IF( Interface_nominal!AD53 = "", 0,  Interface_nominal!AD53 )  * $F54</f>
        <v>129.55454547269071</v>
      </c>
      <c r="AE54" s="58">
        <f xml:space="preserve"> IF( Interface_nominal!AE53 = "", 0,  Interface_nominal!AE53 )  * $F54</f>
        <v>0</v>
      </c>
      <c r="AF54" s="58">
        <f xml:space="preserve"> IF( Interface_nominal!AF53 = "", 0,  Interface_nominal!AF53 )  * $F54</f>
        <v>0</v>
      </c>
      <c r="AG54" s="58">
        <f xml:space="preserve"> IF( Interface_nominal!AG53 = "", 0,  Interface_nominal!AG53 )  * $F54</f>
        <v>129.55454547269071</v>
      </c>
      <c r="AH54" s="58">
        <f xml:space="preserve"> IF( Interface_nominal!AH53 = "", 0,  Interface_nominal!AH53 )  * $F54</f>
        <v>128.40861173671141</v>
      </c>
      <c r="AI54" s="58">
        <f xml:space="preserve"> IF( Interface_nominal!AI53 = "", 0,  Interface_nominal!AI53 )  * $F54</f>
        <v>15.094601725625539</v>
      </c>
      <c r="AJ54" s="58">
        <f xml:space="preserve"> IF( Interface_nominal!AJ53 = "", 0,  Interface_nominal!AJ53 )  * $F54</f>
        <v>0</v>
      </c>
      <c r="AK54" s="58">
        <f xml:space="preserve"> IF( Interface_nominal!AK53 = "", 0,  Interface_nominal!AK53 )  * $F54</f>
        <v>2.2983416738567728</v>
      </c>
      <c r="AL54" s="58">
        <f xml:space="preserve"> IF( Interface_nominal!AL53 = "", 0,  Interface_nominal!AL53 )  * $F54</f>
        <v>0</v>
      </c>
      <c r="AM54" s="58">
        <f xml:space="preserve"> IF( Interface_nominal!AM53 = "", 0,  Interface_nominal!AM53 )  * $F54</f>
        <v>0</v>
      </c>
      <c r="AN54" s="58">
        <f xml:space="preserve"> IF( Interface_nominal!AN53 = "", 0,  Interface_nominal!AN53 )  * $F54</f>
        <v>0</v>
      </c>
      <c r="AO54" s="58">
        <f xml:space="preserve"> IF( Interface_nominal!AO53 = "", 0,  Interface_nominal!AO53 )  * $F54</f>
        <v>34.841996548748924</v>
      </c>
      <c r="AP54" s="58">
        <f xml:space="preserve"> IF( Interface_nominal!AP53 = "", 0,  Interface_nominal!AP53 )  * $F54</f>
        <v>11.771178084555652</v>
      </c>
      <c r="AQ54" s="58">
        <f xml:space="preserve"> IF( Interface_nominal!AQ53 = "", 0,  Interface_nominal!AQ53 )  * $F54</f>
        <v>64.006118032786887</v>
      </c>
      <c r="AR54" s="58">
        <f xml:space="preserve"> IF( Interface_nominal!AR53 = "", 0,  Interface_nominal!AR53 )  * $F54</f>
        <v>1.0790336496980155E-3</v>
      </c>
      <c r="AS54" s="58">
        <f xml:space="preserve"> IF( Interface_nominal!AS53 = "", 0,  Interface_nominal!AS53 )  * $F54</f>
        <v>64.007197066436476</v>
      </c>
      <c r="AT54" s="58">
        <f xml:space="preserve"> IF( Interface_nominal!AT53 = "", 0,  Interface_nominal!AT53 )  * $F54</f>
        <v>0</v>
      </c>
      <c r="AU54" s="58">
        <f xml:space="preserve"> IF( Interface_nominal!AU53 = "", 0,  Interface_nominal!AU53 )  * $F54</f>
        <v>59.37274754098361</v>
      </c>
      <c r="AV54" s="58">
        <f xml:space="preserve"> IF( Interface_nominal!AV53 = "", 0,  Interface_nominal!AV53 )  * $F54</f>
        <v>1.5408600517687661</v>
      </c>
      <c r="AW54" s="58">
        <f xml:space="preserve"> IF( Interface_nominal!AW53 = "", 0,  Interface_nominal!AW53 )  * $F54</f>
        <v>121.42581466781708</v>
      </c>
      <c r="AX54" s="58">
        <f xml:space="preserve"> IF( Interface_nominal!AX53 = "", 0,  Interface_nominal!AX53 )  * $F54</f>
        <v>0</v>
      </c>
      <c r="AY54" s="58">
        <f xml:space="preserve"> IF( Interface_nominal!AY53 = "", 0,  Interface_nominal!AY53 )  * $F54</f>
        <v>182.3394222605684</v>
      </c>
      <c r="AZ54" s="58">
        <f xml:space="preserve"> IF( Interface_nominal!AZ53 = "", 0,  Interface_nominal!AZ53 )  * $F54</f>
        <v>0</v>
      </c>
      <c r="BA54" s="58">
        <f xml:space="preserve"> IF( Interface_nominal!BA53 = "", 0,  Interface_nominal!BA53 )  * $F54</f>
        <v>182.3394222605684</v>
      </c>
      <c r="BB54" s="58">
        <f xml:space="preserve"> IF( Interface_nominal!BB53 = "", 0,  Interface_nominal!BB53 )  * $F54</f>
        <v>1.1400062885241589</v>
      </c>
      <c r="BC54" s="58">
        <f xml:space="preserve"> IF( Interface_nominal!BC53 = "", 0,  Interface_nominal!BC53 )  * $F54</f>
        <v>0</v>
      </c>
      <c r="BD54" s="58">
        <f xml:space="preserve"> IF( Interface_nominal!BD53 = "", 0,  Interface_nominal!BD53 )  * $F54</f>
        <v>0</v>
      </c>
      <c r="BE54" s="58">
        <f xml:space="preserve"> IF( Interface_nominal!BE53 = "", 0,  Interface_nominal!BE53 )  * $F54</f>
        <v>1.1400062885241589</v>
      </c>
      <c r="BF54" s="58">
        <f xml:space="preserve"> IF( Interface_nominal!BF53 = "", 0,  Interface_nominal!BF53 )  * $F54</f>
        <v>245.20661303848078</v>
      </c>
      <c r="BG54" s="58">
        <f xml:space="preserve"> IF( Interface_nominal!BG53 = "", 0,  Interface_nominal!BG53 )  * $F54</f>
        <v>0</v>
      </c>
      <c r="BH54" s="58">
        <f xml:space="preserve"> IF( Interface_nominal!BH53 = "", 0,  Interface_nominal!BH53 )  * $F54</f>
        <v>0</v>
      </c>
      <c r="BI54" s="58">
        <f xml:space="preserve"> IF( Interface_nominal!BI53 = "", 0,  Interface_nominal!BI53 )  * $F54</f>
        <v>245.20661303848078</v>
      </c>
      <c r="BJ54" s="58">
        <f xml:space="preserve"> IF( Interface_nominal!BJ53 = "", 0,  Interface_nominal!BJ53 )  * $F54</f>
        <v>242.97625048455498</v>
      </c>
      <c r="BK54" s="58">
        <f xml:space="preserve"> IF( Interface_nominal!BK53 = "", 0,  Interface_nominal!BK53 )  * $F54</f>
        <v>1.7264538395168248E-2</v>
      </c>
      <c r="BL54" s="58">
        <f xml:space="preserve"> IF( Interface_nominal!BL53 = "", 0,  Interface_nominal!BL53 )  * $F54</f>
        <v>0</v>
      </c>
      <c r="BM54" s="58">
        <f xml:space="preserve"> IF( Interface_nominal!BM53 = "", 0,  Interface_nominal!BM53 )  * $F54</f>
        <v>0</v>
      </c>
      <c r="BN54" s="58">
        <f xml:space="preserve"> IF( Interface_nominal!BN53 = "", 0,  Interface_nominal!BN53 )  * $F54</f>
        <v>0</v>
      </c>
      <c r="BO54" s="58">
        <f xml:space="preserve"> IF( Interface_nominal!BO53 = "", 0,  Interface_nominal!BO53 )  * $F54</f>
        <v>0</v>
      </c>
      <c r="BP54" s="58">
        <f xml:space="preserve"> IF( Interface_nominal!BP53 = "", 0,  Interface_nominal!BP53 )  * $F54</f>
        <v>0</v>
      </c>
      <c r="BQ54" s="58">
        <f xml:space="preserve"> IF( Interface_nominal!BQ53 = "", 0,  Interface_nominal!BQ53 )  * $F54</f>
        <v>6.2411306298533216</v>
      </c>
      <c r="BR54" s="58">
        <f xml:space="preserve"> IF( Interface_nominal!BR53 = "", 0,  Interface_nominal!BR53 )  * $F54</f>
        <v>0</v>
      </c>
      <c r="BS54" s="58">
        <f xml:space="preserve"> IF( Interface_nominal!BS53 = "", 0,  Interface_nominal!BS53 )  * $F54</f>
        <v>6.25839516824849</v>
      </c>
      <c r="BT54" s="58">
        <f xml:space="preserve"> IF( Interface_nominal!BT53 = "", 0,  Interface_nominal!BT53 )  * $F54</f>
        <v>0</v>
      </c>
      <c r="BU54" s="58">
        <f xml:space="preserve"> IF( Interface_nominal!BU53 = "", 0,  Interface_nominal!BU53 )  * $F54</f>
        <v>6.25839516824849</v>
      </c>
      <c r="BV54" s="58">
        <f xml:space="preserve"> IF( Interface_nominal!BV53 = "", 0,  Interface_nominal!BV53 )  * $F54</f>
        <v>0</v>
      </c>
      <c r="BW54" s="58">
        <f xml:space="preserve"> IF( Interface_nominal!BW53 = "", 0,  Interface_nominal!BW53 )  * $F54</f>
        <v>0</v>
      </c>
      <c r="BX54" s="58">
        <f xml:space="preserve"> IF( Interface_nominal!BX53 = "", 0,  Interface_nominal!BX53 )  * $F54</f>
        <v>0</v>
      </c>
      <c r="BY54" s="58">
        <f xml:space="preserve"> IF( Interface_nominal!BY53 = "", 0,  Interface_nominal!BY53 )  * $F54</f>
        <v>0</v>
      </c>
      <c r="BZ54" s="58">
        <f xml:space="preserve"> IF( Interface_nominal!BZ53 = "", 0,  Interface_nominal!BZ53 )  * $F54</f>
        <v>0</v>
      </c>
      <c r="CA54" s="58">
        <f xml:space="preserve"> IF( Interface_nominal!CA53 = "", 0,  Interface_nominal!CA53 )  * $F54</f>
        <v>0</v>
      </c>
      <c r="CB54" s="58">
        <f xml:space="preserve"> IF( Interface_nominal!CB53 = "", 0,  Interface_nominal!CB53 )  * $F54</f>
        <v>0</v>
      </c>
      <c r="CC54" s="58">
        <f xml:space="preserve"> IF( Interface_nominal!CC53 = "", 0,  Interface_nominal!CC53 )  * $F54</f>
        <v>0</v>
      </c>
      <c r="CD54" s="58">
        <f xml:space="preserve"> IF( Interface_nominal!CD53 = "", 0,  Interface_nominal!CD53 )  * $F54</f>
        <v>0</v>
      </c>
      <c r="CE54" s="58">
        <f xml:space="preserve"> IF( Interface_nominal!CE53 = "", 0,  Interface_nominal!CE53 )  * $F54</f>
        <v>0</v>
      </c>
      <c r="CF54" s="58">
        <f xml:space="preserve"> IF( Interface_nominal!CF53 = "", 0,  Interface_nominal!CF53 )  * $F54</f>
        <v>0</v>
      </c>
      <c r="CG54" s="58">
        <f xml:space="preserve"> IF( Interface_nominal!CG53 = "", 0,  Interface_nominal!CG53 )  * $F54</f>
        <v>0</v>
      </c>
      <c r="CH54" s="58">
        <f xml:space="preserve"> IF( Interface_nominal!CH53 = "", 0,  Interface_nominal!CH53 )  * $F54</f>
        <v>6.25839516824849</v>
      </c>
      <c r="CI54" s="58">
        <f xml:space="preserve"> IF( Interface_nominal!CI53 = "", 0,  Interface_nominal!CI53 )  * $F54</f>
        <v>0</v>
      </c>
      <c r="CJ54" s="58">
        <f xml:space="preserve"> IF( Interface_nominal!CJ53 = "", 0,  Interface_nominal!CJ53 )  * $F54</f>
        <v>0</v>
      </c>
      <c r="CK54" s="58">
        <f xml:space="preserve"> IF( Interface_nominal!CK53 = "", 0,  Interface_nominal!CK53 )  * $F54</f>
        <v>6.25839516824849</v>
      </c>
      <c r="CL54" s="58">
        <f xml:space="preserve"> IF( Interface_nominal!CL53 = "", 0,  Interface_nominal!CL53 )  * $F54</f>
        <v>6.2109176876617775</v>
      </c>
      <c r="CM54" s="58">
        <f xml:space="preserve"> IF( Interface_nominal!CM53 = "", 0,  Interface_nominal!CM53 )  * $F54</f>
        <v>0.24278257118205349</v>
      </c>
      <c r="CN54" s="58">
        <f xml:space="preserve"> IF( Interface_nominal!CN53 = "", 0,  Interface_nominal!CN53 )  * $F54</f>
        <v>-2.8961263157894739</v>
      </c>
      <c r="CO54" s="58">
        <f xml:space="preserve"> IF( Interface_nominal!CO53 = "", 0,  Interface_nominal!CO53 )  * $F54</f>
        <v>0</v>
      </c>
      <c r="CP54" s="58">
        <f xml:space="preserve"> IF( Interface_nominal!CP53 = "", 0,  Interface_nominal!CP53 )  * $F54</f>
        <v>0</v>
      </c>
      <c r="CQ54" s="58">
        <f xml:space="preserve"> IF( Interface_nominal!CQ53 = "", 0,  Interface_nominal!CQ53 )  * $F54</f>
        <v>0</v>
      </c>
      <c r="CR54" s="58">
        <f xml:space="preserve"> IF( Interface_nominal!CR53 = "", 0,  Interface_nominal!CR53 )  * $F54</f>
        <v>0</v>
      </c>
      <c r="CS54" s="58">
        <f xml:space="preserve"> IF( Interface_nominal!CS53 = "", 0,  Interface_nominal!CS53 )  * $F54</f>
        <v>18.841006557377046</v>
      </c>
      <c r="CT54" s="58">
        <f xml:space="preserve"> IF( Interface_nominal!CT53 = "", 0,  Interface_nominal!CT53 )  * $F54</f>
        <v>3.3806124245038824</v>
      </c>
      <c r="CU54" s="58">
        <f xml:space="preserve"> IF( Interface_nominal!CU53 = "", 0,  Interface_nominal!CU53 )  * $F54</f>
        <v>19.568275237273401</v>
      </c>
      <c r="CV54" s="58">
        <f xml:space="preserve"> IF( Interface_nominal!CV53 = "", 0,  Interface_nominal!CV53 )  * $F54</f>
        <v>0</v>
      </c>
      <c r="CW54" s="58">
        <f xml:space="preserve"> IF( Interface_nominal!CW53 = "", 0,  Interface_nominal!CW53 )  * $F54</f>
        <v>19.568275237273401</v>
      </c>
      <c r="CX54" s="58">
        <f xml:space="preserve"> IF( Interface_nominal!CX53 = "", 0,  Interface_nominal!CX53 )  * $F54</f>
        <v>0</v>
      </c>
      <c r="CY54" s="58">
        <f xml:space="preserve"> IF( Interface_nominal!CY53 = "", 0,  Interface_nominal!CY53 )  * $F54</f>
        <v>10.728831578947368</v>
      </c>
      <c r="CZ54" s="58">
        <f xml:space="preserve"> IF( Interface_nominal!CZ53 = "", 0,  Interface_nominal!CZ53 )  * $F54</f>
        <v>0</v>
      </c>
      <c r="DA54" s="58">
        <f xml:space="preserve"> IF( Interface_nominal!DA53 = "", 0,  Interface_nominal!DA53 )  * $F54</f>
        <v>3.4388802415875754</v>
      </c>
      <c r="DB54" s="58">
        <f xml:space="preserve"> IF( Interface_nominal!DB53 = "", 0,  Interface_nominal!DB53 )  * $F54</f>
        <v>0</v>
      </c>
      <c r="DC54" s="58">
        <f xml:space="preserve"> IF( Interface_nominal!DC53 = "", 0,  Interface_nominal!DC53 )  * $F54</f>
        <v>14.167711820534835</v>
      </c>
      <c r="DD54" s="58">
        <f xml:space="preserve"> IF( Interface_nominal!DD53 = "", 0,  Interface_nominal!DD53 )  * $F54</f>
        <v>0</v>
      </c>
      <c r="DE54" s="58">
        <f xml:space="preserve"> IF( Interface_nominal!DE53 = "", 0,  Interface_nominal!DE53 )  * $F54</f>
        <v>14.167711820534835</v>
      </c>
      <c r="DF54" s="58">
        <f xml:space="preserve"> IF( Interface_nominal!DF53 = "", 0,  Interface_nominal!DF53 )  * $F54</f>
        <v>0</v>
      </c>
      <c r="DG54" s="58">
        <f xml:space="preserve"> IF( Interface_nominal!DG53 = "", 0,  Interface_nominal!DG53 )  * $F54</f>
        <v>0</v>
      </c>
      <c r="DH54" s="58">
        <f xml:space="preserve"> IF( Interface_nominal!DH53 = "", 0,  Interface_nominal!DH53 )  * $F54</f>
        <v>0</v>
      </c>
      <c r="DI54" s="58">
        <f xml:space="preserve"> IF( Interface_nominal!DI53 = "", 0,  Interface_nominal!DI53 )  * $F54</f>
        <v>0</v>
      </c>
      <c r="DJ54" s="58">
        <f xml:space="preserve"> IF( Interface_nominal!DJ53 = "", 0,  Interface_nominal!DJ53 )  * $F54</f>
        <v>33.735987057808352</v>
      </c>
      <c r="DK54" s="58">
        <f xml:space="preserve"> IF( Interface_nominal!DK53 = "", 0,  Interface_nominal!DK53 )  * $F54</f>
        <v>0</v>
      </c>
      <c r="DL54" s="58">
        <f xml:space="preserve"> IF( Interface_nominal!DL53 = "", 0,  Interface_nominal!DL53 )  * $F54</f>
        <v>0</v>
      </c>
      <c r="DM54" s="58">
        <f xml:space="preserve"> IF( Interface_nominal!DM53 = "", 0,  Interface_nominal!DM53 )  * $F54</f>
        <v>33.735987057808352</v>
      </c>
      <c r="DN54" s="58">
        <f xml:space="preserve"> IF( Interface_nominal!DN53 = "", 0,  Interface_nominal!DN53 )  * $F54</f>
        <v>32.804781018118959</v>
      </c>
      <c r="DO54" s="58">
        <f xml:space="preserve"> IF( Interface_nominal!DO53 = "", 0,  Interface_nominal!DO53 )  * $F54</f>
        <v>0</v>
      </c>
      <c r="DP54" s="58">
        <f xml:space="preserve"> IF( Interface_nominal!DP53 = "", 0,  Interface_nominal!DP53 )  * $F54</f>
        <v>0</v>
      </c>
      <c r="DQ54" s="58">
        <f xml:space="preserve"> IF( Interface_nominal!DQ53 = "", 0,  Interface_nominal!DQ53 )  * $F54</f>
        <v>0</v>
      </c>
      <c r="DR54" s="58">
        <f xml:space="preserve"> IF( Interface_nominal!DR53 = "", 0,  Interface_nominal!DR53 )  * $F54</f>
        <v>0</v>
      </c>
      <c r="DS54" s="58">
        <f xml:space="preserve"> IF( Interface_nominal!DS53 = "", 0,  Interface_nominal!DS53 )  * $F54</f>
        <v>0</v>
      </c>
      <c r="DT54" s="58">
        <f xml:space="preserve"> IF( Interface_nominal!DT53 = "", 0,  Interface_nominal!DT53 )  * $F54</f>
        <v>0</v>
      </c>
      <c r="DU54" s="58">
        <f xml:space="preserve"> IF( Interface_nominal!DU53 = "", 0,  Interface_nominal!DU53 )  * $F54</f>
        <v>5.052035547886109</v>
      </c>
      <c r="DV54" s="58">
        <f xml:space="preserve"> IF( Interface_nominal!DV53 = "", 0,  Interface_nominal!DV53 )  * $F54</f>
        <v>0</v>
      </c>
      <c r="DW54" s="58">
        <f xml:space="preserve"> IF( Interface_nominal!DW53 = "", 0,  Interface_nominal!DW53 )  * $F54</f>
        <v>5.052035547886109</v>
      </c>
      <c r="DX54" s="58">
        <f xml:space="preserve"> IF( Interface_nominal!DX53 = "", 0,  Interface_nominal!DX53 )  * $F54</f>
        <v>0</v>
      </c>
      <c r="DY54" s="58">
        <f xml:space="preserve"> IF( Interface_nominal!DY53 = "", 0,  Interface_nominal!DY53 )  * $F54</f>
        <v>5.052035547886109</v>
      </c>
      <c r="DZ54" s="58">
        <f xml:space="preserve"> IF( Interface_nominal!DZ53 = "", 0,  Interface_nominal!DZ53 )  * $F54</f>
        <v>0</v>
      </c>
      <c r="EA54" s="58">
        <f xml:space="preserve"> IF( Interface_nominal!EA53 = "", 0,  Interface_nominal!EA53 )  * $F54</f>
        <v>0</v>
      </c>
      <c r="EB54" s="58">
        <f xml:space="preserve"> IF( Interface_nominal!EB53 = "", 0,  Interface_nominal!EB53 )  * $F54</f>
        <v>0</v>
      </c>
      <c r="EC54" s="58">
        <f xml:space="preserve"> IF( Interface_nominal!EC53 = "", 0,  Interface_nominal!EC53 )  * $F54</f>
        <v>0</v>
      </c>
      <c r="ED54" s="58">
        <f xml:space="preserve"> IF( Interface_nominal!ED53 = "", 0,  Interface_nominal!ED53 )  * $F54</f>
        <v>0</v>
      </c>
      <c r="EE54" s="58">
        <f xml:space="preserve"> IF( Interface_nominal!EE53 = "", 0,  Interface_nominal!EE53 )  * $F54</f>
        <v>0</v>
      </c>
      <c r="EF54" s="58">
        <f xml:space="preserve"> IF( Interface_nominal!EF53 = "", 0,  Interface_nominal!EF53 )  * $F54</f>
        <v>0</v>
      </c>
      <c r="EG54" s="58">
        <f xml:space="preserve"> IF( Interface_nominal!EG53 = "", 0,  Interface_nominal!EG53 )  * $F54</f>
        <v>0</v>
      </c>
      <c r="EH54" s="58">
        <f xml:space="preserve"> IF( Interface_nominal!EH53 = "", 0,  Interface_nominal!EH53 )  * $F54</f>
        <v>0</v>
      </c>
      <c r="EI54" s="58">
        <f xml:space="preserve"> IF( Interface_nominal!EI53 = "", 0,  Interface_nominal!EI53 )  * $F54</f>
        <v>0</v>
      </c>
      <c r="EJ54" s="58">
        <f xml:space="preserve"> IF( Interface_nominal!EJ53 = "", 0,  Interface_nominal!EJ53 )  * $F54</f>
        <v>0</v>
      </c>
      <c r="EK54" s="58">
        <f xml:space="preserve"> IF( Interface_nominal!EK53 = "", 0,  Interface_nominal!EK53 )  * $F54</f>
        <v>0</v>
      </c>
      <c r="EL54" s="58">
        <f xml:space="preserve"> IF( Interface_nominal!EL53 = "", 0,  Interface_nominal!EL53 )  * $F54</f>
        <v>5.052035547886109</v>
      </c>
      <c r="EM54" s="58">
        <f xml:space="preserve"> IF( Interface_nominal!EM53 = "", 0,  Interface_nominal!EM53 )  * $F54</f>
        <v>0</v>
      </c>
      <c r="EN54" s="58">
        <f xml:space="preserve"> IF( Interface_nominal!EN53 = "", 0,  Interface_nominal!EN53 )  * $F54</f>
        <v>0</v>
      </c>
      <c r="EO54" s="58">
        <f xml:space="preserve"> IF( Interface_nominal!EO53 = "", 0,  Interface_nominal!EO53 )  * $F54</f>
        <v>5.052035547886109</v>
      </c>
      <c r="EP54" s="58">
        <f xml:space="preserve"> IF( Interface_nominal!EP53 = "", 0,  Interface_nominal!EP53 )  * $F54</f>
        <v>5.0423242450388264</v>
      </c>
      <c r="EQ54" s="58">
        <f xml:space="preserve"> IF( Interface_nominal!EQ53 = "", 0,  Interface_nominal!EQ53 )  * $F54</f>
        <v>25.927020534943914</v>
      </c>
      <c r="ER54" s="58">
        <f xml:space="preserve"> IF( Interface_nominal!ER53 = "", 0,  Interface_nominal!ER53 )  * $F54</f>
        <v>0</v>
      </c>
      <c r="ES54" s="58">
        <f xml:space="preserve"> IF( Interface_nominal!ES53 = "", 0,  Interface_nominal!ES53 )  * $F54</f>
        <v>2.9436037963761859</v>
      </c>
      <c r="ET54" s="58">
        <f xml:space="preserve"> IF( Interface_nominal!ET53 = "", 0,  Interface_nominal!ET53 )  * $F54</f>
        <v>0</v>
      </c>
      <c r="EU54" s="58">
        <f xml:space="preserve"> IF( Interface_nominal!EU53 = "", 0,  Interface_nominal!EU53 )  * $F54</f>
        <v>0</v>
      </c>
      <c r="EV54" s="58">
        <f xml:space="preserve"> IF( Interface_nominal!EV53 = "", 0,  Interface_nominal!EV53 )  * $F54</f>
        <v>0</v>
      </c>
      <c r="EW54" s="58">
        <f xml:space="preserve"> IF( Interface_nominal!EW53 = "", 0,  Interface_nominal!EW53 )  * $F54</f>
        <v>63.814050043140639</v>
      </c>
      <c r="EX54" s="58">
        <f xml:space="preserve"> IF( Interface_nominal!EX53 = "", 0,  Interface_nominal!EX53 )  * $F54</f>
        <v>11.807865228645385</v>
      </c>
      <c r="EY54" s="58">
        <f xml:space="preserve"> IF( Interface_nominal!EY53 = "", 0,  Interface_nominal!EY53 )  * $F54</f>
        <v>104.49253960310612</v>
      </c>
      <c r="EZ54" s="58">
        <f xml:space="preserve"> IF( Interface_nominal!EZ53 = "", 0,  Interface_nominal!EZ53 )  * $F54</f>
        <v>1.0790336496980155E-3</v>
      </c>
      <c r="FA54" s="58">
        <f xml:space="preserve"> IF( Interface_nominal!FA53 = "", 0,  Interface_nominal!FA53 )  * $F54</f>
        <v>104.49361863675571</v>
      </c>
      <c r="FB54" s="58">
        <f xml:space="preserve"> IF( Interface_nominal!FB53 = "", 0,  Interface_nominal!FB53 )  * $F54</f>
        <v>41.38417756686799</v>
      </c>
      <c r="FC54" s="58">
        <f xml:space="preserve"> IF( Interface_nominal!FC53 = "", 0,  Interface_nominal!FC53 )  * $F54</f>
        <v>95.319674547023283</v>
      </c>
      <c r="FD54" s="58">
        <f xml:space="preserve"> IF( Interface_nominal!FD53 = "", 0,  Interface_nominal!FD53 )  * $F54</f>
        <v>14.701833477135461</v>
      </c>
      <c r="FE54" s="58">
        <f xml:space="preserve"> IF( Interface_nominal!FE53 = "", 0,  Interface_nominal!FE53 )  * $F54</f>
        <v>123.00983606557377</v>
      </c>
      <c r="FF54" s="58">
        <f xml:space="preserve"> IF( Interface_nominal!FF53 = "", 0,  Interface_nominal!FF53 )  * $F54</f>
        <v>1.6433682484900776</v>
      </c>
      <c r="FG54" s="58">
        <f xml:space="preserve"> IF( Interface_nominal!FG53 = "", 0,  Interface_nominal!FG53 )  * $F54</f>
        <v>276.05888990508953</v>
      </c>
      <c r="FH54" s="58">
        <f xml:space="preserve"> IF( Interface_nominal!FH53 = "", 0,  Interface_nominal!FH53 )  * $F54</f>
        <v>2.291867471958585</v>
      </c>
      <c r="FI54" s="58">
        <f xml:space="preserve"> IF( Interface_nominal!FI53 = "", 0,  Interface_nominal!FI53 )  * $F54</f>
        <v>278.35075737704807</v>
      </c>
      <c r="FJ54" s="58">
        <f xml:space="preserve"> IF( Interface_nominal!FJ53 = "", 0,  Interface_nominal!FJ53 )  * $F54</f>
        <v>8.0832175026315891</v>
      </c>
      <c r="FK54" s="58">
        <f xml:space="preserve"> IF( Interface_nominal!FK53 = "", 0,  Interface_nominal!FK53 )  * $F54</f>
        <v>0</v>
      </c>
      <c r="FL54" s="58">
        <f xml:space="preserve"> IF( Interface_nominal!FL53 = "", 0,  Interface_nominal!FL53 )  * $F54</f>
        <v>0</v>
      </c>
      <c r="FM54" s="58">
        <f xml:space="preserve"> IF( Interface_nominal!FM53 = "", 0,  Interface_nominal!FM53 )  * $F54</f>
        <v>8.0832175026315891</v>
      </c>
      <c r="FN54" s="58">
        <f xml:space="preserve"> IF( Interface_nominal!FN53 = "", 0,  Interface_nominal!FN53 )  * $F54</f>
        <v>374.76115851117152</v>
      </c>
      <c r="FO54" s="58">
        <f xml:space="preserve"> IF( Interface_nominal!FO53 = "", 0,  Interface_nominal!FO53 )  * $F54</f>
        <v>0</v>
      </c>
      <c r="FP54" s="58">
        <f xml:space="preserve"> IF( Interface_nominal!FP53 = "", 0,  Interface_nominal!FP53 )  * $F54</f>
        <v>0</v>
      </c>
      <c r="FQ54" s="58">
        <f xml:space="preserve"> IF( Interface_nominal!FQ53 = "", 0,  Interface_nominal!FQ53 )  * $F54</f>
        <v>374.76115851117152</v>
      </c>
      <c r="FR54" s="58">
        <f xml:space="preserve"> IF( Interface_nominal!FR53 = "", 0,  Interface_nominal!FR53 )  * $F54</f>
        <v>371.38486222126636</v>
      </c>
      <c r="FS54" s="58">
        <f xml:space="preserve"> IF( Interface_nominal!FS53 = "", 0,  Interface_nominal!FS53 )  * $F54</f>
        <v>0.26004710957722171</v>
      </c>
      <c r="FT54" s="58">
        <f xml:space="preserve"> IF( Interface_nominal!FT53 = "", 0,  Interface_nominal!FT53 )  * $F54</f>
        <v>-2.8961263157894739</v>
      </c>
      <c r="FU54" s="58">
        <f xml:space="preserve"> IF( Interface_nominal!FU53 = "", 0,  Interface_nominal!FU53 )  * $F54</f>
        <v>0</v>
      </c>
      <c r="FV54" s="58">
        <f xml:space="preserve"> IF( Interface_nominal!FV53 = "", 0,  Interface_nominal!FV53 )  * $F54</f>
        <v>0</v>
      </c>
      <c r="FW54" s="58">
        <f xml:space="preserve"> IF( Interface_nominal!FW53 = "", 0,  Interface_nominal!FW53 )  * $F54</f>
        <v>0</v>
      </c>
      <c r="FX54" s="58">
        <f xml:space="preserve"> IF( Interface_nominal!FX53 = "", 0,  Interface_nominal!FX53 )  * $F54</f>
        <v>0</v>
      </c>
      <c r="FY54" s="58">
        <f xml:space="preserve"> IF( Interface_nominal!FY53 = "", 0,  Interface_nominal!FY53 )  * $F54</f>
        <v>30.134172735116479</v>
      </c>
      <c r="FZ54" s="58">
        <f xml:space="preserve"> IF( Interface_nominal!FZ53 = "", 0,  Interface_nominal!FZ53 )  * $F54</f>
        <v>3.3806124245038824</v>
      </c>
      <c r="GA54" s="58">
        <f xml:space="preserve"> IF( Interface_nominal!GA53 = "", 0,  Interface_nominal!GA53 )  * $F54</f>
        <v>30.878705953408002</v>
      </c>
      <c r="GB54" s="58">
        <f xml:space="preserve"> IF( Interface_nominal!GB53 = "", 0,  Interface_nominal!GB53 )  * $F54</f>
        <v>0</v>
      </c>
      <c r="GC54" s="58">
        <f xml:space="preserve"> IF( Interface_nominal!GC53 = "", 0,  Interface_nominal!GC53 )  * $F54</f>
        <v>30.878705953408002</v>
      </c>
      <c r="GD54" s="58">
        <f xml:space="preserve"> IF( Interface_nominal!GD53 = "", 0,  Interface_nominal!GD53 )  * $F54</f>
        <v>0</v>
      </c>
      <c r="GE54" s="58">
        <f xml:space="preserve"> IF( Interface_nominal!GE53 = "", 0,  Interface_nominal!GE53 )  * $F54</f>
        <v>10.728831578947368</v>
      </c>
      <c r="GF54" s="58">
        <f xml:space="preserve"> IF( Interface_nominal!GF53 = "", 0,  Interface_nominal!GF53 )  * $F54</f>
        <v>0</v>
      </c>
      <c r="GG54" s="58">
        <f xml:space="preserve"> IF( Interface_nominal!GG53 = "", 0,  Interface_nominal!GG53 )  * $F54</f>
        <v>3.4388802415875754</v>
      </c>
      <c r="GH54" s="58">
        <f xml:space="preserve"> IF( Interface_nominal!GH53 = "", 0,  Interface_nominal!GH53 )  * $F54</f>
        <v>0</v>
      </c>
      <c r="GI54" s="58">
        <f xml:space="preserve"> IF( Interface_nominal!GI53 = "", 0,  Interface_nominal!GI53 )  * $F54</f>
        <v>14.167711820534835</v>
      </c>
      <c r="GJ54" s="58">
        <f xml:space="preserve"> IF( Interface_nominal!GJ53 = "", 0,  Interface_nominal!GJ53 )  * $F54</f>
        <v>0</v>
      </c>
      <c r="GK54" s="58">
        <f xml:space="preserve"> IF( Interface_nominal!GK53 = "", 0,  Interface_nominal!GK53 )  * $F54</f>
        <v>14.167711820534835</v>
      </c>
      <c r="GL54" s="58">
        <f xml:space="preserve"> IF( Interface_nominal!GL53 = "", 0,  Interface_nominal!GL53 )  * $F54</f>
        <v>0</v>
      </c>
      <c r="GM54" s="58">
        <f xml:space="preserve"> IF( Interface_nominal!GM53 = "", 0,  Interface_nominal!GM53 )  * $F54</f>
        <v>0</v>
      </c>
      <c r="GN54" s="58">
        <f xml:space="preserve"> IF( Interface_nominal!GN53 = "", 0,  Interface_nominal!GN53 )  * $F54</f>
        <v>0</v>
      </c>
      <c r="GO54" s="58">
        <f xml:space="preserve"> IF( Interface_nominal!GO53 = "", 0,  Interface_nominal!GO53 )  * $F54</f>
        <v>0</v>
      </c>
      <c r="GP54" s="58">
        <f xml:space="preserve"> IF( Interface_nominal!GP53 = "", 0,  Interface_nominal!GP53 )  * $F54</f>
        <v>45.046417773942949</v>
      </c>
      <c r="GQ54" s="58">
        <f xml:space="preserve"> IF( Interface_nominal!GQ53 = "", 0,  Interface_nominal!GQ53 )  * $F54</f>
        <v>0</v>
      </c>
      <c r="GR54" s="58">
        <f xml:space="preserve"> IF( Interface_nominal!GR53 = "", 0,  Interface_nominal!GR53 )  * $F54</f>
        <v>0</v>
      </c>
      <c r="GS54" s="58">
        <f xml:space="preserve"> IF( Interface_nominal!GS53 = "", 0,  Interface_nominal!GS53 )  * $F54</f>
        <v>45.046417773942949</v>
      </c>
      <c r="GT54" s="58">
        <f xml:space="preserve"> IF( Interface_nominal!GT53 = "", 0,  Interface_nominal!GT53 )  * $F54</f>
        <v>44.05802295081957</v>
      </c>
      <c r="GU54" s="58">
        <f xml:space="preserve"> IF( Interface_nominal!GU53 = "", 0,  Interface_nominal!GU53 )  * $F54</f>
        <v>26.187067644521136</v>
      </c>
      <c r="GV54" s="58">
        <f xml:space="preserve"> IF( Interface_nominal!GV53 = "", 0,  Interface_nominal!GV53 )  * $F54</f>
        <v>-2.8961263157894739</v>
      </c>
      <c r="GW54" s="58">
        <f xml:space="preserve"> IF( Interface_nominal!GW53 = "", 0,  Interface_nominal!GW53 )  * $F54</f>
        <v>2.9436037963761756</v>
      </c>
      <c r="GX54" s="58">
        <f xml:space="preserve"> IF( Interface_nominal!GX53 = "", 0,  Interface_nominal!GX53 )  * $F54</f>
        <v>0</v>
      </c>
      <c r="GY54" s="58">
        <f xml:space="preserve"> IF( Interface_nominal!GY53 = "", 0,  Interface_nominal!GY53 )  * $F54</f>
        <v>0</v>
      </c>
      <c r="GZ54" s="58">
        <f xml:space="preserve"> IF( Interface_nominal!GZ53 = "", 0,  Interface_nominal!GZ53 )  * $F54</f>
        <v>0</v>
      </c>
      <c r="HA54" s="58">
        <f xml:space="preserve"> IF( Interface_nominal!HA53 = "", 0,  Interface_nominal!HA53 )  * $F54</f>
        <v>93.948222778257104</v>
      </c>
      <c r="HB54" s="58">
        <f xml:space="preserve"> IF( Interface_nominal!HB53 = "", 0,  Interface_nominal!HB53 )  * $F54</f>
        <v>15.188477653149267</v>
      </c>
      <c r="HC54" s="58">
        <f xml:space="preserve"> IF( Interface_nominal!HC53 = "", 0,  Interface_nominal!HC53 )  * $F54</f>
        <v>135.37124555651314</v>
      </c>
      <c r="HD54" s="58">
        <f xml:space="preserve"> IF( Interface_nominal!HD53 = "", 0,  Interface_nominal!HD53 )  * $F54</f>
        <v>1.0790336496980155E-3</v>
      </c>
      <c r="HE54" s="58">
        <f xml:space="preserve"> IF( Interface_nominal!HE53 = "", 0,  Interface_nominal!HE53 )  * $F54</f>
        <v>135.37232459016391</v>
      </c>
      <c r="HF54" s="58">
        <f xml:space="preserve"> IF( Interface_nominal!HF53 = "", 0,  Interface_nominal!HF53 )  * $F54</f>
        <v>41.38417756686799</v>
      </c>
      <c r="HG54" s="58">
        <f xml:space="preserve"> IF( Interface_nominal!HG53 = "", 0,  Interface_nominal!HG53 )  * $F54</f>
        <v>106.04850612597056</v>
      </c>
      <c r="HH54" s="58">
        <f xml:space="preserve"> IF( Interface_nominal!HH53 = "", 0,  Interface_nominal!HH53 )  * $F54</f>
        <v>14.701833477135461</v>
      </c>
      <c r="HI54" s="58">
        <f xml:space="preserve"> IF( Interface_nominal!HI53 = "", 0,  Interface_nominal!HI53 )  * $F54</f>
        <v>126.44871630716135</v>
      </c>
      <c r="HJ54" s="58">
        <f xml:space="preserve"> IF( Interface_nominal!HJ53 = "", 0,  Interface_nominal!HJ53 )  * $F54</f>
        <v>1.6433682484900776</v>
      </c>
      <c r="HK54" s="58">
        <f xml:space="preserve"> IF( Interface_nominal!HK53 = "", 0,  Interface_nominal!HK53 )  * $F54</f>
        <v>290.22660172562553</v>
      </c>
      <c r="HL54" s="58">
        <f xml:space="preserve"> IF( Interface_nominal!HL53 = "", 0,  Interface_nominal!HL53 )  * $F54</f>
        <v>2.291867471958585</v>
      </c>
      <c r="HM54" s="58">
        <f xml:space="preserve"> IF( Interface_nominal!HM53 = "", 0,  Interface_nominal!HM53 )  * $F54</f>
        <v>292.51846919758304</v>
      </c>
      <c r="HN54" s="58">
        <f xml:space="preserve"> IF( Interface_nominal!HN53 = "", 0,  Interface_nominal!HN53 )  * $F54</f>
        <v>8.0832175026315891</v>
      </c>
      <c r="HO54" s="58">
        <f xml:space="preserve"> IF( Interface_nominal!HO53 = "", 0,  Interface_nominal!HO53 )  * $F54</f>
        <v>0</v>
      </c>
      <c r="HP54" s="58">
        <f xml:space="preserve"> IF( Interface_nominal!HP53 = "", 0,  Interface_nominal!HP53 )  * $F54</f>
        <v>0</v>
      </c>
      <c r="HQ54" s="58">
        <f xml:space="preserve"> IF( Interface_nominal!HQ53 = "", 0,  Interface_nominal!HQ53 )  * $F54</f>
        <v>8.0832175026315891</v>
      </c>
      <c r="HR54" s="58">
        <f xml:space="preserve"> IF( Interface_nominal!HR53 = "", 0,  Interface_nominal!HR53 )  * $F54</f>
        <v>419.8075762851156</v>
      </c>
      <c r="HS54" s="58">
        <f xml:space="preserve"> IF( Interface_nominal!HS53 = "", 0,  Interface_nominal!HS53 )  * $F54</f>
        <v>0</v>
      </c>
      <c r="HT54" s="58">
        <f xml:space="preserve"> IF( Interface_nominal!HT53 = "", 0,  Interface_nominal!HT53 )  * $F54</f>
        <v>0</v>
      </c>
      <c r="HU54" s="58">
        <f xml:space="preserve"> IF( Interface_nominal!HU53 = "", 0,  Interface_nominal!HU53 )  * $F54</f>
        <v>419.8075762851156</v>
      </c>
      <c r="HV54" s="58">
        <f xml:space="preserve"> IF( Interface_nominal!HV53 = "", 0,  Interface_nominal!HV53 )  * $F54</f>
        <v>415.44288517208719</v>
      </c>
      <c r="HW54" s="58">
        <f xml:space="preserve"> IF( Interface_nominal!HW53 = "", 0,  Interface_nominal!HW53 )  * $F54</f>
        <v>0</v>
      </c>
      <c r="HX54" s="58">
        <f xml:space="preserve"> IF( Interface_nominal!HX53 = "", 0,  Interface_nominal!HX53 )  * $F54</f>
        <v>0</v>
      </c>
      <c r="HY54" s="58">
        <f xml:space="preserve"> IF( Interface_nominal!HY53 = "", 0,  Interface_nominal!HY53 )  * $F54</f>
        <v>1.38116307161346</v>
      </c>
      <c r="HZ54" s="58">
        <f xml:space="preserve"> IF( Interface_nominal!HZ53 = "", 0,  Interface_nominal!HZ53 )  * $F54</f>
        <v>0</v>
      </c>
      <c r="IA54" s="58">
        <f xml:space="preserve"> IF( Interface_nominal!IA53 = "", 0,  Interface_nominal!IA53 )  * $F54</f>
        <v>2.9878441760138053</v>
      </c>
      <c r="IB54" s="58">
        <f xml:space="preserve"> IF( Interface_nominal!IB53 = "", 0,  Interface_nominal!IB53 )  * $F54</f>
        <v>2.7709584124245041</v>
      </c>
      <c r="IC54" s="58" t="e">
        <f xml:space="preserve"> IF( Interface_nominal!IC53 = "", 0,  Interface_nominal!IC53 )  * $F54</f>
        <v>#N/A</v>
      </c>
      <c r="ID54" s="58">
        <f xml:space="preserve"> IF( Interface_nominal!ID53 = "", 0,  Interface_nominal!ID53 )  * $F54</f>
        <v>0</v>
      </c>
      <c r="IE54" s="58">
        <f xml:space="preserve"> IF( Interface_nominal!IE53 = "", 0,  Interface_nominal!IE53 )  * $F54</f>
        <v>0</v>
      </c>
      <c r="IF54" s="58">
        <f xml:space="preserve"> IF( Interface_nominal!IF53 = "", 0,  Interface_nominal!IF53 )  * $F54</f>
        <v>0</v>
      </c>
      <c r="IG54" s="58" t="e">
        <f xml:space="preserve"> IF( Interface_nominal!IG53 = "", 0,  Interface_nominal!IG53 )  * $F54</f>
        <v>#N/A</v>
      </c>
      <c r="IH54" s="58" t="e">
        <f xml:space="preserve"> IF( Interface_nominal!IH53 = "", 0,  Interface_nominal!IH53 )  * $F54</f>
        <v>#N/A</v>
      </c>
      <c r="II54" s="58">
        <f xml:space="preserve"> IF( Interface_nominal!II53 = "", 0,  Interface_nominal!II53 )  * $F54</f>
        <v>-0.12193080241587576</v>
      </c>
      <c r="IJ54" s="58">
        <f xml:space="preserve"> IF( Interface_nominal!IJ53 = "", 0,  Interface_nominal!IJ53 )  * $F54</f>
        <v>0</v>
      </c>
      <c r="IK54" s="58" t="e">
        <f xml:space="preserve"> IF( Interface_nominal!IK53 = "", 0,  Interface_nominal!IK53 )  * $F54</f>
        <v>#N/A</v>
      </c>
      <c r="IL54" s="58" t="e">
        <f xml:space="preserve"> IF( Interface_nominal!IL53 = "", 0,  Interface_nominal!IL53 )  * $F54</f>
        <v>#N/A</v>
      </c>
      <c r="IM54" s="58">
        <f xml:space="preserve"> IF( Interface_nominal!IM53 = "", 0,  Interface_nominal!IM53 )  * $F54</f>
        <v>18.08460396893874</v>
      </c>
      <c r="IN54" s="58">
        <f xml:space="preserve"> IF( Interface_nominal!IN53 = "", 0,  Interface_nominal!IN53 )  * $F54</f>
        <v>-4.3161345987920621E-3</v>
      </c>
      <c r="IO54" s="58">
        <f xml:space="preserve"> IF( Interface_nominal!IO53 = "", 0,  Interface_nominal!IO53 )  * $F54</f>
        <v>16.18226764452114</v>
      </c>
      <c r="IP54" s="58">
        <f xml:space="preserve"> IF( Interface_nominal!IP53 = "", 0,  Interface_nominal!IP53 )  * $F54</f>
        <v>3.6892160483175149</v>
      </c>
      <c r="IQ54" s="58">
        <f xml:space="preserve"> IF( Interface_nominal!IQ53 = "", 0,  Interface_nominal!IQ53 )  * $F54</f>
        <v>2.423509577221743</v>
      </c>
      <c r="IR54" s="58">
        <f xml:space="preserve"> IF( Interface_nominal!IR53 = "", 0,  Interface_nominal!IR53 )  * $F54</f>
        <v>15.498160310612596</v>
      </c>
      <c r="IS54" s="58">
        <f xml:space="preserve"> IF( Interface_nominal!IS53 = "", 0,  Interface_nominal!IS53 )  * $F54</f>
        <v>3.9395518550474544</v>
      </c>
      <c r="IT54" s="58">
        <f xml:space="preserve"> IF( Interface_nominal!IT53 = "", 0,  Interface_nominal!IT53 )  * $F54</f>
        <v>0</v>
      </c>
      <c r="IU54" s="58">
        <f xml:space="preserve"> IF( Interface_nominal!IU53 = "", 0,  Interface_nominal!IU53 )  * $F54</f>
        <v>14.91440310612597</v>
      </c>
      <c r="IV54" s="58">
        <f xml:space="preserve"> IF( Interface_nominal!IV53 = "", 0,  Interface_nominal!IV53 )  * $F54</f>
        <v>3.6881370146678174</v>
      </c>
      <c r="IW54" s="58">
        <f xml:space="preserve"> IF( Interface_nominal!IW53 = "", 0,  Interface_nominal!IW53 )  * $F54</f>
        <v>0.52656842105263157</v>
      </c>
      <c r="IX54" s="58">
        <f xml:space="preserve"> IF( Interface_nominal!IX53 = "", 0,  Interface_nominal!IX53 )  * $F54</f>
        <v>7.9848490077653142E-2</v>
      </c>
      <c r="IY54" s="58">
        <f xml:space="preserve"> IF( Interface_nominal!IY53 = "", 0,  Interface_nominal!IY53 )  * $F54</f>
        <v>0</v>
      </c>
      <c r="IZ54" s="58">
        <f xml:space="preserve"> IF( Interface_nominal!IZ53 = "", 0,  Interface_nominal!IZ53 )  * $F54</f>
        <v>0</v>
      </c>
      <c r="JA54" s="58" t="e">
        <f xml:space="preserve"> IF( Interface_nominal!JA53 = "", 0,  Interface_nominal!JA53 )  * $F54</f>
        <v>#N/A</v>
      </c>
      <c r="JB54" s="58">
        <f xml:space="preserve"> IF( Interface_nominal!JB53 = "", 0,  Interface_nominal!JB53 )  * $F54</f>
        <v>5.0218226056945641</v>
      </c>
      <c r="JC54" s="58">
        <f xml:space="preserve"> IF( Interface_nominal!JC53 = "", 0,  Interface_nominal!JC53 )  * $F54</f>
        <v>2.4774612597066432</v>
      </c>
      <c r="JD54" s="58">
        <f xml:space="preserve"> IF( Interface_nominal!JD53 = "", 0,  Interface_nominal!JD53 )  * $F54</f>
        <v>47.875644003451249</v>
      </c>
      <c r="JE54" s="58">
        <f xml:space="preserve"> IF( Interface_nominal!JE53 = "", 0,  Interface_nominal!JE53 )  * $F54</f>
        <v>0</v>
      </c>
      <c r="JF54" s="58">
        <f xml:space="preserve"> IF( Interface_nominal!JF53 = "", 0,  Interface_nominal!JF53 )  * $F54</f>
        <v>1.3056307161345988</v>
      </c>
      <c r="JG54" s="58">
        <f xml:space="preserve"> IF( Interface_nominal!JG53 = "", 0,  Interface_nominal!JG53 )  * $F54</f>
        <v>0</v>
      </c>
      <c r="JH54" s="58">
        <f xml:space="preserve"> IF( Interface_nominal!JH53 = "", 0,  Interface_nominal!JH53 )  * $F54</f>
        <v>7.3374288179465064E-2</v>
      </c>
      <c r="JI54" s="58">
        <f xml:space="preserve"> IF( Interface_nominal!JI53 = "", 0,  Interface_nominal!JI53 )  * $F54</f>
        <v>0</v>
      </c>
      <c r="JJ54" s="58">
        <f xml:space="preserve"> IF( Interface_nominal!JJ53 = "", 0,  Interface_nominal!JJ53 )  * $F54</f>
        <v>0</v>
      </c>
      <c r="JK54" s="58">
        <f xml:space="preserve"> IF( Interface_nominal!JK53 = "", 0,  Interface_nominal!JK53 )  * $F54</f>
        <v>0</v>
      </c>
      <c r="JL54" s="58">
        <f xml:space="preserve"> IF( Interface_nominal!JL53 = "", 0,  Interface_nominal!JL53 )  * $F54</f>
        <v>0</v>
      </c>
      <c r="JM54" s="58">
        <f xml:space="preserve"> IF( Interface_nominal!JM53 = "", 0,  Interface_nominal!JM53 )  * $F54</f>
        <v>0</v>
      </c>
      <c r="JN54" s="58">
        <f xml:space="preserve"> IF( Interface_nominal!JN53 = "", 0,  Interface_nominal!JN53 )  * $F54</f>
        <v>0</v>
      </c>
      <c r="JO54" s="58">
        <f xml:space="preserve"> IF( Interface_nominal!JO53 = "", 0,  Interface_nominal!JO53 )  * $F54</f>
        <v>0</v>
      </c>
      <c r="JP54" s="58">
        <f xml:space="preserve"> IF( Interface_nominal!JP53 = "", 0,  Interface_nominal!JP53 )  * $F54</f>
        <v>0</v>
      </c>
      <c r="JQ54" s="58">
        <f xml:space="preserve"> IF( Interface_nominal!JQ53 = "", 0,  Interface_nominal!JQ53 )  * $F54</f>
        <v>0</v>
      </c>
      <c r="JR54" s="58">
        <f xml:space="preserve"> IF( Interface_nominal!JR53 = "", 0,  Interface_nominal!JR53 )  * $F54</f>
        <v>0</v>
      </c>
      <c r="JS54" s="58">
        <f xml:space="preserve"> IF( Interface_nominal!JS53 = "", 0,  Interface_nominal!JS53 )  * $F54</f>
        <v>419.8075762851156</v>
      </c>
      <c r="JT54" s="58">
        <f xml:space="preserve"> IF( Interface_nominal!JT53 = "", 0,  Interface_nominal!JT53 )  * $F54</f>
        <v>415.44288517208719</v>
      </c>
      <c r="JU54" s="58">
        <f xml:space="preserve"> IF( Interface_nominal!JU53 = "", 0,  Interface_nominal!JU53 )  * $F54</f>
        <v>44.05802295081957</v>
      </c>
      <c r="JV54" s="58">
        <f xml:space="preserve"> IF( Interface_nominal!JV53 = "", 0,  Interface_nominal!JV53 )  * $F54</f>
        <v>371.38486222126636</v>
      </c>
      <c r="JW54" s="58">
        <f xml:space="preserve"> IF( Interface_nominal!JW53 = "", 0,  Interface_nominal!JW53 )  * $F54</f>
        <v>142.79391803278691</v>
      </c>
      <c r="JX54" s="58">
        <f xml:space="preserve"> IF( Interface_nominal!JX53 = "", 0,  Interface_nominal!JX53 )  * $F54</f>
        <v>2.4774612597066432</v>
      </c>
      <c r="JY54" s="58">
        <f xml:space="preserve"> IF( Interface_nominal!JY53 = "", 0,  Interface_nominal!JY53 )  * $F54</f>
        <v>0</v>
      </c>
      <c r="JZ54" s="58">
        <f xml:space="preserve"> IF( Interface_nominal!JZ53 = "", 0,  Interface_nominal!JZ53 )  * $F54</f>
        <v>0</v>
      </c>
      <c r="KA54" s="58">
        <f xml:space="preserve"> IF( Interface_nominal!KA53 = "", 0,  Interface_nominal!KA53 )  * $F54 * IF(ISBLANK('Unit conversion'!KA53),1,'Unit conversion'!KA53)</f>
        <v>1.5106471095772218E-2</v>
      </c>
      <c r="KB54" s="58">
        <f xml:space="preserve"> IF( Interface_nominal!KB53 = "", 0,  Interface_nominal!KB53 )  * $F54 * IF(ISBLANK('Unit conversion'!KB53),1,'Unit conversion'!KB53)</f>
        <v>0</v>
      </c>
      <c r="KC54" s="58">
        <f xml:space="preserve"> IF( Interface_nominal!KC53 = "", 0,  Interface_nominal!KC53 )  * $F54 * IF(ISBLANK('Unit conversion'!KC53),1,'Unit conversion'!KC53)</f>
        <v>0</v>
      </c>
      <c r="KD54" s="58">
        <f xml:space="preserve"> IF( Interface_nominal!KD53 = "", 0,  Interface_nominal!KD53 )  * $F54 * IF(ISBLANK('Unit conversion'!KD53),1,'Unit conversion'!KD53)</f>
        <v>1.5106471095772218E-2</v>
      </c>
      <c r="KE54" s="58">
        <f xml:space="preserve"> IF( Interface_nominal!KE53 = "", 0,  Interface_nominal!KE53 )  * $F54 * IF(ISBLANK('Unit conversion'!KE53),1,'Unit conversion'!KE53)</f>
        <v>0</v>
      </c>
      <c r="KF54" s="58">
        <f xml:space="preserve"> IF( Interface_nominal!KF53 = "", 0,  Interface_nominal!KF53 )  * $F54 * IF(ISBLANK('Unit conversion'!KF53),1,'Unit conversion'!KF53)</f>
        <v>0</v>
      </c>
      <c r="KG54" s="58">
        <f xml:space="preserve"> IF( Interface_nominal!KG53 = "", 0,  Interface_nominal!KG53 )  * $F54 * IF(ISBLANK('Unit conversion'!KG53),1,'Unit conversion'!KG53)</f>
        <v>0</v>
      </c>
      <c r="KH54" s="58">
        <f xml:space="preserve"> IF( Interface_nominal!KH53 = "", 0,  Interface_nominal!KH53 )  * $F54 * IF(ISBLANK('Unit conversion'!KH53),1,'Unit conversion'!KH53)</f>
        <v>0</v>
      </c>
      <c r="KI54" s="58">
        <f xml:space="preserve"> IF( Interface_nominal!KI53 = "", 0,  Interface_nominal!KI53 )  * $F54 * IF(ISBLANK('Unit conversion'!KI53),1,'Unit conversion'!KI53)</f>
        <v>0.9074672993960311</v>
      </c>
      <c r="KJ54" s="58">
        <f xml:space="preserve"> IF( Interface_nominal!KJ53 = "", 0,  Interface_nominal!KJ53 )  * $F54 * IF(ISBLANK('Unit conversion'!KJ53),1,'Unit conversion'!KJ53)</f>
        <v>0.89775599654874894</v>
      </c>
      <c r="KK54" s="58">
        <f xml:space="preserve"> IF( Interface_nominal!KK53 = "", 0,  Interface_nominal!KK53 )  * $F54 * IF(ISBLANK('Unit conversion'!KK53),1,'Unit conversion'!KK53)</f>
        <v>4.3657701466781713</v>
      </c>
      <c r="KL54" s="58">
        <f xml:space="preserve"> IF( Interface_nominal!KL53 = "", 0,  Interface_nominal!KL53 )  * $F54 * IF(ISBLANK('Unit conversion'!KL53),1,'Unit conversion'!KL53)</f>
        <v>7.5694210526315793</v>
      </c>
      <c r="KM54" s="58">
        <f xml:space="preserve"> IF( Interface_nominal!KM53 = "", 0,  Interface_nominal!KM53 )  * $F54 * IF(ISBLANK('Unit conversion'!KM53),1,'Unit conversion'!KM53)</f>
        <v>4.8729159620362381</v>
      </c>
      <c r="KN54" s="58">
        <f xml:space="preserve"> IF( Interface_nominal!KN53 = "", 0,  Interface_nominal!KN53 )  * $F54 * IF(ISBLANK('Unit conversion'!KN53),1,'Unit conversion'!KN53)</f>
        <v>39.399834685073337</v>
      </c>
      <c r="KO54" s="58">
        <f xml:space="preserve"> IF( Interface_nominal!KO53 = "", 0,  Interface_nominal!KO53 )  * $F54 * IF(ISBLANK('Unit conversion'!KO53),1,'Unit conversion'!KO53)</f>
        <v>0.52872648835202762</v>
      </c>
      <c r="KP54" s="58">
        <f xml:space="preserve"> IF( Interface_nominal!KP53 = "", 0,  Interface_nominal!KP53 )  * $F54 * IF(ISBLANK('Unit conversion'!KP53),1,'Unit conversion'!KP53)</f>
        <v>-2.158067299396031E-3</v>
      </c>
      <c r="KQ54" s="58">
        <f xml:space="preserve"> IF( Interface_nominal!KQ53 = "", 0,  Interface_nominal!KQ53 )  * $F54 * IF(ISBLANK('Unit conversion'!KQ53),1,'Unit conversion'!KQ53)</f>
        <v>0</v>
      </c>
      <c r="KR54" s="58">
        <f xml:space="preserve"> IF( Interface_nominal!KR53 = "", 0,  Interface_nominal!KR53 )  * $F54 * IF(ISBLANK('Unit conversion'!KR53),1,'Unit conversion'!KR53)</f>
        <v>0.52656842105263157</v>
      </c>
      <c r="KS54" s="58">
        <f xml:space="preserve"> IF( Interface_nominal!KS53 = "", 0,  Interface_nominal!KS53 )  * $F54 * IF(ISBLANK('Unit conversion'!KS53),1,'Unit conversion'!KS53)</f>
        <v>0</v>
      </c>
      <c r="KT54" s="58">
        <f xml:space="preserve"> IF( Interface_nominal!KT53 = "", 0,  Interface_nominal!KT53 )  * $F54 * IF(ISBLANK('Unit conversion'!KT53),1,'Unit conversion'!KT53)</f>
        <v>7.9848490077653142E-2</v>
      </c>
      <c r="KU54" s="58">
        <f xml:space="preserve"> IF( Interface_nominal!KU53 = "", 0,  Interface_nominal!KU53 )  * $F54 * IF(ISBLANK('Unit conversion'!KU53),1,'Unit conversion'!KU53)</f>
        <v>0</v>
      </c>
      <c r="KV54" s="58">
        <f xml:space="preserve"> IF( Interface_nominal!KV53 = "", 0,  Interface_nominal!KV53 )  * $F54 * IF(ISBLANK('Unit conversion'!KV53),1,'Unit conversion'!KV53)</f>
        <v>7.9848490077653142E-2</v>
      </c>
      <c r="KW54" s="58">
        <f xml:space="preserve"> IF( Interface_nominal!KW53 = "", 0,  Interface_nominal!KW53 )  * $F54 * IF(ISBLANK('Unit conversion'!KW53),1,'Unit conversion'!KW53)</f>
        <v>4.7542222605694562</v>
      </c>
      <c r="KX54" s="58">
        <f xml:space="preserve"> IF( Interface_nominal!KX53 = "", 0,  Interface_nominal!KX53 )  * $F54 * IF(ISBLANK('Unit conversion'!KX53),1,'Unit conversion'!KX53)</f>
        <v>0.26760034512510783</v>
      </c>
      <c r="KY54" s="58">
        <f xml:space="preserve"> IF( Interface_nominal!KY53 = "", 0,  Interface_nominal!KY53 )  * $F54 * IF(ISBLANK('Unit conversion'!KY53),1,'Unit conversion'!KY53)</f>
        <v>0</v>
      </c>
      <c r="KZ54" s="58">
        <f xml:space="preserve"> IF( Interface_nominal!KZ53 = "", 0,  Interface_nominal!KZ53 )  * $F54 * IF(ISBLANK('Unit conversion'!KZ53),1,'Unit conversion'!KZ53)</f>
        <v>5.0218226056945641</v>
      </c>
      <c r="LA54" s="58">
        <f t="shared" si="14"/>
        <v>10.484998996151051</v>
      </c>
      <c r="LB54" s="58">
        <f t="shared" si="15"/>
        <v>0.33636221744138167</v>
      </c>
      <c r="LC54" s="58">
        <f t="shared" si="16"/>
        <v>1.2401264567563054E-2</v>
      </c>
      <c r="LD54" s="58">
        <f t="shared" si="17"/>
        <v>10.833762478159993</v>
      </c>
      <c r="LE54" s="58">
        <f t="shared" si="18"/>
        <v>0.11513794727739551</v>
      </c>
      <c r="LF54" s="58">
        <f t="shared" si="19"/>
        <v>3.8856522738722816</v>
      </c>
      <c r="LG54" s="58">
        <f t="shared" si="20"/>
        <v>0</v>
      </c>
      <c r="LH54" s="58">
        <f t="shared" si="21"/>
        <v>4.0007902211496766</v>
      </c>
      <c r="LI54" s="58">
        <f t="shared" si="22"/>
        <v>6.5646737283016376</v>
      </c>
      <c r="LJ54" s="58">
        <f t="shared" si="23"/>
        <v>0.53397526499152992</v>
      </c>
      <c r="LK54" s="58">
        <f t="shared" si="24"/>
        <v>0</v>
      </c>
      <c r="LL54" s="58">
        <f t="shared" si="25"/>
        <v>7.0986489932931667</v>
      </c>
      <c r="LM54" s="68">
        <f t="shared" si="26"/>
        <v>137.40800445947815</v>
      </c>
      <c r="LN54" s="68">
        <f t="shared" si="27"/>
        <v>116.36367724552002</v>
      </c>
      <c r="LO54" s="68">
        <f t="shared" si="28"/>
        <v>38.239326372419164</v>
      </c>
      <c r="LP54" s="68">
        <f t="shared" si="29"/>
        <v>154.60300361793918</v>
      </c>
      <c r="LQ54" s="68">
        <f t="shared" si="30"/>
        <v>253.77168170499817</v>
      </c>
      <c r="LR54" s="68">
        <f t="shared" si="31"/>
        <v>292.01100807741733</v>
      </c>
      <c r="LS54" s="69">
        <f xml:space="preserve"> INDEX( 'Stata dataset - wastewater'!$A$2:$AMU$195, MATCH( $A54, 'Stata dataset - wastewater'!$A$2:$A$195, 0 ), MATCH( LS$3, 'Stata dataset - wastewater'!$A$2:$AMU$2, 0 ) )</f>
        <v>1915.212</v>
      </c>
      <c r="LT54" s="69">
        <f xml:space="preserve"> INDEX( 'Stata dataset - wastewater'!$A$2:$AMU$195, MATCH( $A54, 'Stata dataset - wastewater'!$A$2:$A$195, 0 ), MATCH( LT$3, 'Stata dataset - wastewater'!$A$2:$AMU$2, 0 ) )</f>
        <v>117941</v>
      </c>
      <c r="LU54" s="69">
        <f xml:space="preserve"> INDEX( 'Stata dataset - wastewater'!$A$2:$AMU$195, MATCH( $A54, 'Stata dataset - wastewater'!$A$2:$A$195, 0 ), MATCH( LU$3, 'Stata dataset - wastewater'!$A$2:$AMU$2, 0 ) )</f>
        <v>21638.6499999999</v>
      </c>
      <c r="LV54" s="69">
        <f xml:space="preserve"> INDEX( 'Stata dataset - wastewater'!$A$2:$AMU$195, MATCH( $A54, 'Stata dataset - wastewater'!$A$2:$A$195, 0 ), MATCH( LV$3, 'Stata dataset - wastewater'!$A$2:$AMU$2, 0 ) )</f>
        <v>17500</v>
      </c>
      <c r="LW54" s="69">
        <f xml:space="preserve"> INDEX( 'Stata dataset - wastewater'!$A$2:$AMU$195, MATCH( $A54, 'Stata dataset - wastewater'!$A$2:$A$195, 0 ), MATCH( LW$3, 'Stata dataset - wastewater'!$A$2:$AMU$2, 0 ) )</f>
        <v>656.34</v>
      </c>
      <c r="LX54" s="69">
        <f xml:space="preserve"> INDEX( 'Stata dataset - wastewater'!$A$2:$AMU$195, MATCH( $A54, 'Stata dataset - wastewater'!$A$2:$A$195, 0 ), MATCH( LX$3, 'Stata dataset - wastewater'!$A$2:$AMU$2, 0 ) )</f>
        <v>691.14</v>
      </c>
      <c r="LY54" s="69">
        <f xml:space="preserve"> INDEX( 'Stata dataset - wastewater'!$A$2:$AMU$195, MATCH( $A54, 'Stata dataset - wastewater'!$A$2:$A$195, 0 ), MATCH( LY$3, 'Stata dataset - wastewater'!$A$2:$AMU$2, 0 ) )</f>
        <v>6102.2999999999902</v>
      </c>
      <c r="LZ54" s="69">
        <f xml:space="preserve"> INDEX( 'Stata dataset - wastewater'!$A$2:$AMU$195, MATCH( $A54, 'Stata dataset - wastewater'!$A$2:$A$195, 0 ), MATCH( LZ$3, 'Stata dataset - wastewater'!$A$2:$AMU$2, 0 ) )</f>
        <v>230215.55755199899</v>
      </c>
      <c r="MA54" s="69">
        <f xml:space="preserve"> INDEX( 'Stata dataset - wastewater'!$A$2:$AMU$195, MATCH( $A54, 'Stata dataset - wastewater'!$A$2:$A$195, 0 ), MATCH( MA$3, 'Stata dataset - wastewater'!$A$2:$AMU$2, 0 ) )</f>
        <v>281691.91107199999</v>
      </c>
      <c r="MB54" s="69">
        <f xml:space="preserve"> INDEX( 'Stata dataset - wastewater'!$A$2:$AMU$195, MATCH( $A54, 'Stata dataset - wastewater'!$A$2:$A$195, 0 ), MATCH( MB$3, 'Stata dataset - wastewater'!$A$2:$AMU$2, 0 ) )</f>
        <v>281691.91107199999</v>
      </c>
      <c r="MC54" s="69">
        <f xml:space="preserve"> INDEX( 'Stata dataset - wastewater'!$A$2:$AMU$195, MATCH( $A54, 'Stata dataset - wastewater'!$A$2:$A$195, 0 ), MATCH( MC$3, 'Stata dataset - wastewater'!$A$2:$AMU$2, 0 ) )</f>
        <v>0</v>
      </c>
      <c r="MD54" s="69">
        <f xml:space="preserve"> INDEX( 'Stata dataset - wastewater'!$A$2:$AMU$195, MATCH( $A54, 'Stata dataset - wastewater'!$A$2:$A$195, 0 ), MATCH( MD$3, 'Stata dataset - wastewater'!$A$2:$AMU$2, 0 ) )</f>
        <v>31779.983976</v>
      </c>
      <c r="ME54" s="69">
        <f xml:space="preserve"> INDEX( 'Stata dataset - wastewater'!$A$2:$AMU$195, MATCH( $A54, 'Stata dataset - wastewater'!$A$2:$A$195, 0 ), MATCH( ME$3, 'Stata dataset - wastewater'!$A$2:$AMU$2, 0 ) )</f>
        <v>368</v>
      </c>
      <c r="MF54" s="69">
        <f xml:space="preserve"> INDEX( 'Stata dataset - wastewater'!$A$2:$AMU$195, MATCH( $A54, 'Stata dataset - wastewater'!$A$2:$A$195, 0 ), MATCH( MF$3, 'Stata dataset - wastewater'!$A$2:$AMU$2, 0 ) )</f>
        <v>368</v>
      </c>
      <c r="MG54" s="69">
        <f xml:space="preserve"> INDEX( 'Stata dataset - wastewater'!$A$2:$AMU$195, MATCH( $A54, 'Stata dataset - wastewater'!$A$2:$A$195, 0 ), MATCH( MG$3, 'Stata dataset - wastewater'!$A$2:$AMU$2, 0 ) )</f>
        <v>99.820999999999998</v>
      </c>
      <c r="MH54" s="70">
        <f t="shared" si="71"/>
        <v>1915212</v>
      </c>
      <c r="MI54" s="70">
        <f t="shared" si="32"/>
        <v>39138.6499999999</v>
      </c>
      <c r="MJ54" s="70">
        <f t="shared" si="33"/>
        <v>281691.91107199999</v>
      </c>
      <c r="MK54" s="71">
        <f t="shared" si="34"/>
        <v>99.820999999999998</v>
      </c>
      <c r="ML54" s="71">
        <f t="shared" si="35"/>
        <v>48.934033238244162</v>
      </c>
      <c r="MM54" s="73">
        <f t="shared" si="72"/>
        <v>3.0134151280128543</v>
      </c>
      <c r="MN54" s="73">
        <f t="shared" si="36"/>
        <v>2.644655280178009</v>
      </c>
      <c r="MO54" s="73">
        <f t="shared" si="73"/>
        <v>11.281823413053948</v>
      </c>
      <c r="MP54" s="73">
        <f t="shared" si="37"/>
        <v>81.726009339741495</v>
      </c>
      <c r="MQ54" s="73">
        <f xml:space="preserve"> IFERROR(INDEX( 'Stata dataset - wastewater'!$A$2:$AMU$195, MATCH( $A54, 'Stata dataset - wastewater'!$A$2:$A$195, 0 ), MATCH( MQ$3, 'Stata dataset - wastewater'!$A$3:$AMU$3, 0 ) ),"")</f>
        <v>1416.817593414155</v>
      </c>
      <c r="MR54" s="132">
        <f t="shared" si="38"/>
        <v>1.9214583033105474E-4</v>
      </c>
      <c r="MS54" s="132" t="s">
        <v>2290</v>
      </c>
      <c r="MT54" s="132" t="s">
        <v>3291</v>
      </c>
      <c r="MU54" s="1"/>
    </row>
    <row r="55" spans="1:359" s="2" customFormat="1">
      <c r="A55" s="56" t="str">
        <f xml:space="preserve"> Interface_nominal!A54</f>
        <v>SRN14</v>
      </c>
      <c r="B55" s="57" t="str">
        <f xml:space="preserve"> Interface_nominal!B54</f>
        <v>SRN</v>
      </c>
      <c r="C55" s="57" t="str">
        <f xml:space="preserve"> Interface_nominal!C54</f>
        <v>2013-14</v>
      </c>
      <c r="D55" s="57" t="str">
        <f xml:space="preserve"> Interface_nominal!D54</f>
        <v>SRN</v>
      </c>
      <c r="E55" s="57" t="str">
        <f xml:space="preserve"> Interface_nominal!E54</f>
        <v>SRN14</v>
      </c>
      <c r="F55" s="130">
        <v>1.0569641649763351</v>
      </c>
      <c r="G55" s="58">
        <f xml:space="preserve"> IF( Interface_nominal!G54 = "", 0,  Interface_nominal!G54 )  * $F55</f>
        <v>10.392071670047327</v>
      </c>
      <c r="H55" s="58">
        <f xml:space="preserve"> IF( Interface_nominal!H54 = "", 0,  Interface_nominal!H54 )  * $F55</f>
        <v>0</v>
      </c>
      <c r="I55" s="58">
        <f xml:space="preserve"> IF( Interface_nominal!I54 = "", 0,  Interface_nominal!I54 )  * $F55</f>
        <v>0.74938759296822155</v>
      </c>
      <c r="J55" s="58">
        <f xml:space="preserve"> IF( Interface_nominal!J54 = "", 0,  Interface_nominal!J54 )  * $F55</f>
        <v>0</v>
      </c>
      <c r="K55" s="58">
        <f xml:space="preserve"> IF( Interface_nominal!K54 = "", 0,  Interface_nominal!K54 )  * $F55</f>
        <v>0</v>
      </c>
      <c r="L55" s="58">
        <f xml:space="preserve"> IF( Interface_nominal!L54 = "", 0,  Interface_nominal!L54 )  * $F55</f>
        <v>0</v>
      </c>
      <c r="M55" s="58">
        <f xml:space="preserve"> IF( Interface_nominal!M54 = "", 0,  Interface_nominal!M54 )  * $F55</f>
        <v>28.696577079107495</v>
      </c>
      <c r="N55" s="58">
        <f xml:space="preserve"> IF( Interface_nominal!N54 = "", 0,  Interface_nominal!N54 )  * $F55</f>
        <v>2.6424104124408376E-2</v>
      </c>
      <c r="O55" s="58">
        <f xml:space="preserve"> IF( Interface_nominal!O54 = "", 0,  Interface_nominal!O54 )  * $F55</f>
        <v>39.864460446247456</v>
      </c>
      <c r="P55" s="58">
        <f xml:space="preserve"> IF( Interface_nominal!P54 = "", 0,  Interface_nominal!P54 )  * $F55</f>
        <v>0</v>
      </c>
      <c r="Q55" s="58">
        <f xml:space="preserve"> IF( Interface_nominal!Q54 = "", 0,  Interface_nominal!Q54 )  * $F55</f>
        <v>39.864460446247456</v>
      </c>
      <c r="R55" s="58">
        <f xml:space="preserve"> IF( Interface_nominal!R54 = "", 0,  Interface_nominal!R54 )  * $F55</f>
        <v>44.996021467207555</v>
      </c>
      <c r="S55" s="58">
        <f xml:space="preserve"> IF( Interface_nominal!S54 = "", 0,  Interface_nominal!S54 )  * $F55</f>
        <v>46.660740027045286</v>
      </c>
      <c r="T55" s="58">
        <f xml:space="preserve"> IF( Interface_nominal!T54 = "", 0,  Interface_nominal!T54 )  * $F55</f>
        <v>17.908143847194047</v>
      </c>
      <c r="U55" s="58">
        <f xml:space="preserve"> IF( Interface_nominal!U54 = "", 0,  Interface_nominal!U54 )  * $F55</f>
        <v>2.505005070993914</v>
      </c>
      <c r="V55" s="58">
        <f xml:space="preserve"> IF( Interface_nominal!V54 = "", 0,  Interface_nominal!V54 )  * $F55</f>
        <v>14.513174949290056</v>
      </c>
      <c r="W55" s="58">
        <f xml:space="preserve"> IF( Interface_nominal!W54 = "", 0,  Interface_nominal!W54 )  * $F55</f>
        <v>126.58308536173085</v>
      </c>
      <c r="X55" s="58">
        <f xml:space="preserve"> IF( Interface_nominal!X54 = "", 0,  Interface_nominal!X54 )  * $F55</f>
        <v>2.296783130493576</v>
      </c>
      <c r="Y55" s="58">
        <f xml:space="preserve"> IF( Interface_nominal!Y54 = "", 0,  Interface_nominal!Y54 )  * $F55</f>
        <v>128.87986849222443</v>
      </c>
      <c r="Z55" s="58">
        <f xml:space="preserve"> IF( Interface_nominal!Z54 = "", 0,  Interface_nominal!Z54 )  * $F55</f>
        <v>6.9086847823148991</v>
      </c>
      <c r="AA55" s="58">
        <f xml:space="preserve"> IF( Interface_nominal!AA54 = "", 0,  Interface_nominal!AA54 )  * $F55</f>
        <v>0</v>
      </c>
      <c r="AB55" s="58">
        <f xml:space="preserve"> IF( Interface_nominal!AB54 = "", 0,  Interface_nominal!AB54 )  * $F55</f>
        <v>0</v>
      </c>
      <c r="AC55" s="58">
        <f xml:space="preserve"> IF( Interface_nominal!AC54 = "", 0,  Interface_nominal!AC54 )  * $F55</f>
        <v>6.9086847823148991</v>
      </c>
      <c r="AD55" s="58">
        <f xml:space="preserve"> IF( Interface_nominal!AD54 = "", 0,  Interface_nominal!AD54 )  * $F55</f>
        <v>161.83564415615697</v>
      </c>
      <c r="AE55" s="58">
        <f xml:space="preserve"> IF( Interface_nominal!AE54 = "", 0,  Interface_nominal!AE54 )  * $F55</f>
        <v>0</v>
      </c>
      <c r="AF55" s="58">
        <f xml:space="preserve"> IF( Interface_nominal!AF54 = "", 0,  Interface_nominal!AF54 )  * $F55</f>
        <v>0</v>
      </c>
      <c r="AG55" s="58">
        <f xml:space="preserve"> IF( Interface_nominal!AG54 = "", 0,  Interface_nominal!AG54 )  * $F55</f>
        <v>161.83564415615697</v>
      </c>
      <c r="AH55" s="58">
        <f xml:space="preserve"> IF( Interface_nominal!AH54 = "", 0,  Interface_nominal!AH54 )  * $F55</f>
        <v>177.80742965311435</v>
      </c>
      <c r="AI55" s="58">
        <f xml:space="preserve"> IF( Interface_nominal!AI54 = "", 0,  Interface_nominal!AI54 )  * $F55</f>
        <v>16.0521147734956</v>
      </c>
      <c r="AJ55" s="58">
        <f xml:space="preserve"> IF( Interface_nominal!AJ54 = "", 0,  Interface_nominal!AJ54 )  * $F55</f>
        <v>0</v>
      </c>
      <c r="AK55" s="58">
        <f xml:space="preserve"> IF( Interface_nominal!AK54 = "", 0,  Interface_nominal!AK54 )  * $F55</f>
        <v>2.6677775524002696</v>
      </c>
      <c r="AL55" s="58">
        <f xml:space="preserve"> IF( Interface_nominal!AL54 = "", 0,  Interface_nominal!AL54 )  * $F55</f>
        <v>0</v>
      </c>
      <c r="AM55" s="58">
        <f xml:space="preserve"> IF( Interface_nominal!AM54 = "", 0,  Interface_nominal!AM54 )  * $F55</f>
        <v>0</v>
      </c>
      <c r="AN55" s="58">
        <f xml:space="preserve"> IF( Interface_nominal!AN54 = "", 0,  Interface_nominal!AN54 )  * $F55</f>
        <v>0</v>
      </c>
      <c r="AO55" s="58">
        <f xml:space="preserve"> IF( Interface_nominal!AO54 = "", 0,  Interface_nominal!AO54 )  * $F55</f>
        <v>30.023067106152798</v>
      </c>
      <c r="AP55" s="58">
        <f xml:space="preserve"> IF( Interface_nominal!AP54 = "", 0,  Interface_nominal!AP54 )  * $F55</f>
        <v>11.353909060175791</v>
      </c>
      <c r="AQ55" s="58">
        <f xml:space="preserve"> IF( Interface_nominal!AQ54 = "", 0,  Interface_nominal!AQ54 )  * $F55</f>
        <v>60.096868492224452</v>
      </c>
      <c r="AR55" s="58">
        <f xml:space="preserve"> IF( Interface_nominal!AR54 = "", 0,  Interface_nominal!AR54 )  * $F55</f>
        <v>1.056964164976335E-3</v>
      </c>
      <c r="AS55" s="58">
        <f xml:space="preserve"> IF( Interface_nominal!AS54 = "", 0,  Interface_nominal!AS54 )  * $F55</f>
        <v>60.09792545638944</v>
      </c>
      <c r="AT55" s="58">
        <f xml:space="preserve"> IF( Interface_nominal!AT54 = "", 0,  Interface_nominal!AT54 )  * $F55</f>
        <v>-8.4557133198106798E-3</v>
      </c>
      <c r="AU55" s="58">
        <f xml:space="preserve"> IF( Interface_nominal!AU54 = "", 0,  Interface_nominal!AU54 )  * $F55</f>
        <v>83.039332657200774</v>
      </c>
      <c r="AV55" s="58">
        <f xml:space="preserve"> IF( Interface_nominal!AV54 = "", 0,  Interface_nominal!AV54 )  * $F55</f>
        <v>0.93858417849898557</v>
      </c>
      <c r="AW55" s="58">
        <f xml:space="preserve"> IF( Interface_nominal!AW54 = "", 0,  Interface_nominal!AW54 )  * $F55</f>
        <v>88.239596348884348</v>
      </c>
      <c r="AX55" s="58">
        <f xml:space="preserve"> IF( Interface_nominal!AX54 = "", 0,  Interface_nominal!AX54 )  * $F55</f>
        <v>0</v>
      </c>
      <c r="AY55" s="58">
        <f xml:space="preserve"> IF( Interface_nominal!AY54 = "", 0,  Interface_nominal!AY54 )  * $F55</f>
        <v>172.20905747126432</v>
      </c>
      <c r="AZ55" s="58">
        <f xml:space="preserve"> IF( Interface_nominal!AZ54 = "", 0,  Interface_nominal!AZ54 )  * $F55</f>
        <v>0</v>
      </c>
      <c r="BA55" s="58">
        <f xml:space="preserve"> IF( Interface_nominal!BA54 = "", 0,  Interface_nominal!BA54 )  * $F55</f>
        <v>172.20905747126432</v>
      </c>
      <c r="BB55" s="58">
        <f xml:space="preserve"> IF( Interface_nominal!BB54 = "", 0,  Interface_nominal!BB54 )  * $F55</f>
        <v>0.12411651309322173</v>
      </c>
      <c r="BC55" s="58">
        <f xml:space="preserve"> IF( Interface_nominal!BC54 = "", 0,  Interface_nominal!BC54 )  * $F55</f>
        <v>0</v>
      </c>
      <c r="BD55" s="58">
        <f xml:space="preserve"> IF( Interface_nominal!BD54 = "", 0,  Interface_nominal!BD54 )  * $F55</f>
        <v>0</v>
      </c>
      <c r="BE55" s="58">
        <f xml:space="preserve"> IF( Interface_nominal!BE54 = "", 0,  Interface_nominal!BE54 )  * $F55</f>
        <v>0.12411651309322173</v>
      </c>
      <c r="BF55" s="58">
        <f xml:space="preserve"> IF( Interface_nominal!BF54 = "", 0,  Interface_nominal!BF54 )  * $F55</f>
        <v>232.18286641456052</v>
      </c>
      <c r="BG55" s="58">
        <f xml:space="preserve"> IF( Interface_nominal!BG54 = "", 0,  Interface_nominal!BG54 )  * $F55</f>
        <v>0</v>
      </c>
      <c r="BH55" s="58">
        <f xml:space="preserve"> IF( Interface_nominal!BH54 = "", 0,  Interface_nominal!BH54 )  * $F55</f>
        <v>0</v>
      </c>
      <c r="BI55" s="58">
        <f xml:space="preserve"> IF( Interface_nominal!BI54 = "", 0,  Interface_nominal!BI54 )  * $F55</f>
        <v>232.18286641456052</v>
      </c>
      <c r="BJ55" s="58">
        <f xml:space="preserve"> IF( Interface_nominal!BJ54 = "", 0,  Interface_nominal!BJ54 )  * $F55</f>
        <v>234.55363703660245</v>
      </c>
      <c r="BK55" s="58">
        <f xml:space="preserve"> IF( Interface_nominal!BK54 = "", 0,  Interface_nominal!BK54 )  * $F55</f>
        <v>2.6424104124408376E-2</v>
      </c>
      <c r="BL55" s="58">
        <f xml:space="preserve"> IF( Interface_nominal!BL54 = "", 0,  Interface_nominal!BL54 )  * $F55</f>
        <v>0</v>
      </c>
      <c r="BM55" s="58">
        <f xml:space="preserve"> IF( Interface_nominal!BM54 = "", 0,  Interface_nominal!BM54 )  * $F55</f>
        <v>0</v>
      </c>
      <c r="BN55" s="58">
        <f xml:space="preserve"> IF( Interface_nominal!BN54 = "", 0,  Interface_nominal!BN54 )  * $F55</f>
        <v>0</v>
      </c>
      <c r="BO55" s="58">
        <f xml:space="preserve"> IF( Interface_nominal!BO54 = "", 0,  Interface_nominal!BO54 )  * $F55</f>
        <v>0</v>
      </c>
      <c r="BP55" s="58">
        <f xml:space="preserve"> IF( Interface_nominal!BP54 = "", 0,  Interface_nominal!BP54 )  * $F55</f>
        <v>0</v>
      </c>
      <c r="BQ55" s="58">
        <f xml:space="preserve"> IF( Interface_nominal!BQ54 = "", 0,  Interface_nominal!BQ54 )  * $F55</f>
        <v>6.6060260311020942</v>
      </c>
      <c r="BR55" s="58">
        <f xml:space="preserve"> IF( Interface_nominal!BR54 = "", 0,  Interface_nominal!BR54 )  * $F55</f>
        <v>0</v>
      </c>
      <c r="BS55" s="58">
        <f xml:space="preserve"> IF( Interface_nominal!BS54 = "", 0,  Interface_nominal!BS54 )  * $F55</f>
        <v>6.6324501352265024</v>
      </c>
      <c r="BT55" s="58">
        <f xml:space="preserve"> IF( Interface_nominal!BT54 = "", 0,  Interface_nominal!BT54 )  * $F55</f>
        <v>0</v>
      </c>
      <c r="BU55" s="58">
        <f xml:space="preserve"> IF( Interface_nominal!BU54 = "", 0,  Interface_nominal!BU54 )  * $F55</f>
        <v>6.6324501352265024</v>
      </c>
      <c r="BV55" s="58">
        <f xml:space="preserve"> IF( Interface_nominal!BV54 = "", 0,  Interface_nominal!BV54 )  * $F55</f>
        <v>0</v>
      </c>
      <c r="BW55" s="58">
        <f xml:space="preserve"> IF( Interface_nominal!BW54 = "", 0,  Interface_nominal!BW54 )  * $F55</f>
        <v>1.2683569979716021E-2</v>
      </c>
      <c r="BX55" s="58">
        <f xml:space="preserve"> IF( Interface_nominal!BX54 = "", 0,  Interface_nominal!BX54 )  * $F55</f>
        <v>0</v>
      </c>
      <c r="BY55" s="58">
        <f xml:space="preserve"> IF( Interface_nominal!BY54 = "", 0,  Interface_nominal!BY54 )  * $F55</f>
        <v>0</v>
      </c>
      <c r="BZ55" s="58">
        <f xml:space="preserve"> IF( Interface_nominal!BZ54 = "", 0,  Interface_nominal!BZ54 )  * $F55</f>
        <v>0</v>
      </c>
      <c r="CA55" s="58">
        <f xml:space="preserve"> IF( Interface_nominal!CA54 = "", 0,  Interface_nominal!CA54 )  * $F55</f>
        <v>1.2683569979716021E-2</v>
      </c>
      <c r="CB55" s="58">
        <f xml:space="preserve"> IF( Interface_nominal!CB54 = "", 0,  Interface_nominal!CB54 )  * $F55</f>
        <v>0</v>
      </c>
      <c r="CC55" s="58">
        <f xml:space="preserve"> IF( Interface_nominal!CC54 = "", 0,  Interface_nominal!CC54 )  * $F55</f>
        <v>1.2683569979716021E-2</v>
      </c>
      <c r="CD55" s="58">
        <f xml:space="preserve"> IF( Interface_nominal!CD54 = "", 0,  Interface_nominal!CD54 )  * $F55</f>
        <v>0</v>
      </c>
      <c r="CE55" s="58">
        <f xml:space="preserve"> IF( Interface_nominal!CE54 = "", 0,  Interface_nominal!CE54 )  * $F55</f>
        <v>0</v>
      </c>
      <c r="CF55" s="58">
        <f xml:space="preserve"> IF( Interface_nominal!CF54 = "", 0,  Interface_nominal!CF54 )  * $F55</f>
        <v>0</v>
      </c>
      <c r="CG55" s="58">
        <f xml:space="preserve"> IF( Interface_nominal!CG54 = "", 0,  Interface_nominal!CG54 )  * $F55</f>
        <v>0</v>
      </c>
      <c r="CH55" s="58">
        <f xml:space="preserve"> IF( Interface_nominal!CH54 = "", 0,  Interface_nominal!CH54 )  * $F55</f>
        <v>6.6451337052062183</v>
      </c>
      <c r="CI55" s="58">
        <f xml:space="preserve"> IF( Interface_nominal!CI54 = "", 0,  Interface_nominal!CI54 )  * $F55</f>
        <v>0</v>
      </c>
      <c r="CJ55" s="58">
        <f xml:space="preserve"> IF( Interface_nominal!CJ54 = "", 0,  Interface_nominal!CJ54 )  * $F55</f>
        <v>0</v>
      </c>
      <c r="CK55" s="58">
        <f xml:space="preserve"> IF( Interface_nominal!CK54 = "", 0,  Interface_nominal!CK54 )  * $F55</f>
        <v>6.6451337052062183</v>
      </c>
      <c r="CL55" s="58">
        <f xml:space="preserve"> IF( Interface_nominal!CL54 = "", 0,  Interface_nominal!CL54 )  * $F55</f>
        <v>6.6451337052062183</v>
      </c>
      <c r="CM55" s="58">
        <f xml:space="preserve"> IF( Interface_nominal!CM54 = "", 0,  Interface_nominal!CM54 )  * $F55</f>
        <v>-0.67751402974983077</v>
      </c>
      <c r="CN55" s="58">
        <f xml:space="preserve"> IF( Interface_nominal!CN54 = "", 0,  Interface_nominal!CN54 )  * $F55</f>
        <v>-3.6972606490872204</v>
      </c>
      <c r="CO55" s="58">
        <f xml:space="preserve"> IF( Interface_nominal!CO54 = "", 0,  Interface_nominal!CO54 )  * $F55</f>
        <v>1.056964164976335E-3</v>
      </c>
      <c r="CP55" s="58">
        <f xml:space="preserve"> IF( Interface_nominal!CP54 = "", 0,  Interface_nominal!CP54 )  * $F55</f>
        <v>0</v>
      </c>
      <c r="CQ55" s="58">
        <f xml:space="preserve"> IF( Interface_nominal!CQ54 = "", 0,  Interface_nominal!CQ54 )  * $F55</f>
        <v>0</v>
      </c>
      <c r="CR55" s="58">
        <f xml:space="preserve"> IF( Interface_nominal!CR54 = "", 0,  Interface_nominal!CR54 )  * $F55</f>
        <v>0</v>
      </c>
      <c r="CS55" s="58">
        <f xml:space="preserve"> IF( Interface_nominal!CS54 = "", 0,  Interface_nominal!CS54 )  * $F55</f>
        <v>15.48980983772819</v>
      </c>
      <c r="CT55" s="58">
        <f xml:space="preserve"> IF( Interface_nominal!CT54 = "", 0,  Interface_nominal!CT54 )  * $F55</f>
        <v>3.5778236984448939</v>
      </c>
      <c r="CU55" s="58">
        <f xml:space="preserve"> IF( Interface_nominal!CU54 = "", 0,  Interface_nominal!CU54 )  * $F55</f>
        <v>14.69391582150101</v>
      </c>
      <c r="CV55" s="58">
        <f xml:space="preserve"> IF( Interface_nominal!CV54 = "", 0,  Interface_nominal!CV54 )  * $F55</f>
        <v>0</v>
      </c>
      <c r="CW55" s="58">
        <f xml:space="preserve"> IF( Interface_nominal!CW54 = "", 0,  Interface_nominal!CW54 )  * $F55</f>
        <v>14.69391582150101</v>
      </c>
      <c r="CX55" s="58">
        <f xml:space="preserve"> IF( Interface_nominal!CX54 = "", 0,  Interface_nominal!CX54 )  * $F55</f>
        <v>0</v>
      </c>
      <c r="CY55" s="58">
        <f xml:space="preserve"> IF( Interface_nominal!CY54 = "", 0,  Interface_nominal!CY54 )  * $F55</f>
        <v>16.376602772143336</v>
      </c>
      <c r="CZ55" s="58">
        <f xml:space="preserve"> IF( Interface_nominal!CZ54 = "", 0,  Interface_nominal!CZ54 )  * $F55</f>
        <v>0</v>
      </c>
      <c r="DA55" s="58">
        <f xml:space="preserve"> IF( Interface_nominal!DA54 = "", 0,  Interface_nominal!DA54 )  * $F55</f>
        <v>2.630783806626098</v>
      </c>
      <c r="DB55" s="58">
        <f xml:space="preserve"> IF( Interface_nominal!DB54 = "", 0,  Interface_nominal!DB54 )  * $F55</f>
        <v>0</v>
      </c>
      <c r="DC55" s="58">
        <f xml:space="preserve"> IF( Interface_nominal!DC54 = "", 0,  Interface_nominal!DC54 )  * $F55</f>
        <v>19.007386578769434</v>
      </c>
      <c r="DD55" s="58">
        <f xml:space="preserve"> IF( Interface_nominal!DD54 = "", 0,  Interface_nominal!DD54 )  * $F55</f>
        <v>0</v>
      </c>
      <c r="DE55" s="58">
        <f xml:space="preserve"> IF( Interface_nominal!DE54 = "", 0,  Interface_nominal!DE54 )  * $F55</f>
        <v>19.007386578769434</v>
      </c>
      <c r="DF55" s="58">
        <f xml:space="preserve"> IF( Interface_nominal!DF54 = "", 0,  Interface_nominal!DF54 )  * $F55</f>
        <v>0</v>
      </c>
      <c r="DG55" s="58">
        <f xml:space="preserve"> IF( Interface_nominal!DG54 = "", 0,  Interface_nominal!DG54 )  * $F55</f>
        <v>0</v>
      </c>
      <c r="DH55" s="58">
        <f xml:space="preserve"> IF( Interface_nominal!DH54 = "", 0,  Interface_nominal!DH54 )  * $F55</f>
        <v>0</v>
      </c>
      <c r="DI55" s="58">
        <f xml:space="preserve"> IF( Interface_nominal!DI54 = "", 0,  Interface_nominal!DI54 )  * $F55</f>
        <v>0</v>
      </c>
      <c r="DJ55" s="58">
        <f xml:space="preserve"> IF( Interface_nominal!DJ54 = "", 0,  Interface_nominal!DJ54 )  * $F55</f>
        <v>33.701302400270336</v>
      </c>
      <c r="DK55" s="58">
        <f xml:space="preserve"> IF( Interface_nominal!DK54 = "", 0,  Interface_nominal!DK54 )  * $F55</f>
        <v>0</v>
      </c>
      <c r="DL55" s="58">
        <f xml:space="preserve"> IF( Interface_nominal!DL54 = "", 0,  Interface_nominal!DL54 )  * $F55</f>
        <v>0</v>
      </c>
      <c r="DM55" s="58">
        <f xml:space="preserve"> IF( Interface_nominal!DM54 = "", 0,  Interface_nominal!DM54 )  * $F55</f>
        <v>33.701302400270336</v>
      </c>
      <c r="DN55" s="58">
        <f xml:space="preserve"> IF( Interface_nominal!DN54 = "", 0,  Interface_nominal!DN54 )  * $F55</f>
        <v>34.422151960784305</v>
      </c>
      <c r="DO55" s="58">
        <f xml:space="preserve"> IF( Interface_nominal!DO54 = "", 0,  Interface_nominal!DO54 )  * $F55</f>
        <v>0</v>
      </c>
      <c r="DP55" s="58">
        <f xml:space="preserve"> IF( Interface_nominal!DP54 = "", 0,  Interface_nominal!DP54 )  * $F55</f>
        <v>0</v>
      </c>
      <c r="DQ55" s="58">
        <f xml:space="preserve"> IF( Interface_nominal!DQ54 = "", 0,  Interface_nominal!DQ54 )  * $F55</f>
        <v>0</v>
      </c>
      <c r="DR55" s="58">
        <f xml:space="preserve"> IF( Interface_nominal!DR54 = "", 0,  Interface_nominal!DR54 )  * $F55</f>
        <v>0</v>
      </c>
      <c r="DS55" s="58">
        <f xml:space="preserve"> IF( Interface_nominal!DS54 = "", 0,  Interface_nominal!DS54 )  * $F55</f>
        <v>0</v>
      </c>
      <c r="DT55" s="58">
        <f xml:space="preserve"> IF( Interface_nominal!DT54 = "", 0,  Interface_nominal!DT54 )  * $F55</f>
        <v>0</v>
      </c>
      <c r="DU55" s="58">
        <f xml:space="preserve"> IF( Interface_nominal!DU54 = "", 0,  Interface_nominal!DU54 )  * $F55</f>
        <v>5.694922920892493</v>
      </c>
      <c r="DV55" s="58">
        <f xml:space="preserve"> IF( Interface_nominal!DV54 = "", 0,  Interface_nominal!DV54 )  * $F55</f>
        <v>0</v>
      </c>
      <c r="DW55" s="58">
        <f xml:space="preserve"> IF( Interface_nominal!DW54 = "", 0,  Interface_nominal!DW54 )  * $F55</f>
        <v>5.694922920892493</v>
      </c>
      <c r="DX55" s="58">
        <f xml:space="preserve"> IF( Interface_nominal!DX54 = "", 0,  Interface_nominal!DX54 )  * $F55</f>
        <v>0</v>
      </c>
      <c r="DY55" s="58">
        <f xml:space="preserve"> IF( Interface_nominal!DY54 = "", 0,  Interface_nominal!DY54 )  * $F55</f>
        <v>5.694922920892493</v>
      </c>
      <c r="DZ55" s="58">
        <f xml:space="preserve"> IF( Interface_nominal!DZ54 = "", 0,  Interface_nominal!DZ54 )  * $F55</f>
        <v>0</v>
      </c>
      <c r="EA55" s="58">
        <f xml:space="preserve"> IF( Interface_nominal!EA54 = "", 0,  Interface_nominal!EA54 )  * $F55</f>
        <v>2.1139283299526699E-3</v>
      </c>
      <c r="EB55" s="58">
        <f xml:space="preserve"> IF( Interface_nominal!EB54 = "", 0,  Interface_nominal!EB54 )  * $F55</f>
        <v>0</v>
      </c>
      <c r="EC55" s="58">
        <f xml:space="preserve"> IF( Interface_nominal!EC54 = "", 0,  Interface_nominal!EC54 )  * $F55</f>
        <v>0</v>
      </c>
      <c r="ED55" s="58">
        <f xml:space="preserve"> IF( Interface_nominal!ED54 = "", 0,  Interface_nominal!ED54 )  * $F55</f>
        <v>0</v>
      </c>
      <c r="EE55" s="58">
        <f xml:space="preserve"> IF( Interface_nominal!EE54 = "", 0,  Interface_nominal!EE54 )  * $F55</f>
        <v>2.1139283299526699E-3</v>
      </c>
      <c r="EF55" s="58">
        <f xml:space="preserve"> IF( Interface_nominal!EF54 = "", 0,  Interface_nominal!EF54 )  * $F55</f>
        <v>0</v>
      </c>
      <c r="EG55" s="58">
        <f xml:space="preserve"> IF( Interface_nominal!EG54 = "", 0,  Interface_nominal!EG54 )  * $F55</f>
        <v>2.1139283299526699E-3</v>
      </c>
      <c r="EH55" s="58">
        <f xml:space="preserve"> IF( Interface_nominal!EH54 = "", 0,  Interface_nominal!EH54 )  * $F55</f>
        <v>0</v>
      </c>
      <c r="EI55" s="58">
        <f xml:space="preserve"> IF( Interface_nominal!EI54 = "", 0,  Interface_nominal!EI54 )  * $F55</f>
        <v>0</v>
      </c>
      <c r="EJ55" s="58">
        <f xml:space="preserve"> IF( Interface_nominal!EJ54 = "", 0,  Interface_nominal!EJ54 )  * $F55</f>
        <v>0</v>
      </c>
      <c r="EK55" s="58">
        <f xml:space="preserve"> IF( Interface_nominal!EK54 = "", 0,  Interface_nominal!EK54 )  * $F55</f>
        <v>0</v>
      </c>
      <c r="EL55" s="58">
        <f xml:space="preserve"> IF( Interface_nominal!EL54 = "", 0,  Interface_nominal!EL54 )  * $F55</f>
        <v>5.6970368492224459</v>
      </c>
      <c r="EM55" s="58">
        <f xml:space="preserve"> IF( Interface_nominal!EM54 = "", 0,  Interface_nominal!EM54 )  * $F55</f>
        <v>0</v>
      </c>
      <c r="EN55" s="58">
        <f xml:space="preserve"> IF( Interface_nominal!EN54 = "", 0,  Interface_nominal!EN54 )  * $F55</f>
        <v>0</v>
      </c>
      <c r="EO55" s="58">
        <f xml:space="preserve"> IF( Interface_nominal!EO54 = "", 0,  Interface_nominal!EO54 )  * $F55</f>
        <v>5.6970368492224459</v>
      </c>
      <c r="EP55" s="58">
        <f xml:space="preserve"> IF( Interface_nominal!EP54 = "", 0,  Interface_nominal!EP54 )  * $F55</f>
        <v>5.6970368492224459</v>
      </c>
      <c r="EQ55" s="58">
        <f xml:space="preserve"> IF( Interface_nominal!EQ54 = "", 0,  Interface_nominal!EQ54 )  * $F55</f>
        <v>26.444186443542925</v>
      </c>
      <c r="ER55" s="58">
        <f xml:space="preserve"> IF( Interface_nominal!ER54 = "", 0,  Interface_nominal!ER54 )  * $F55</f>
        <v>0</v>
      </c>
      <c r="ES55" s="58">
        <f xml:space="preserve"> IF( Interface_nominal!ES54 = "", 0,  Interface_nominal!ES54 )  * $F55</f>
        <v>3.4171651453684913</v>
      </c>
      <c r="ET55" s="58">
        <f xml:space="preserve"> IF( Interface_nominal!ET54 = "", 0,  Interface_nominal!ET54 )  * $F55</f>
        <v>0</v>
      </c>
      <c r="EU55" s="58">
        <f xml:space="preserve"> IF( Interface_nominal!EU54 = "", 0,  Interface_nominal!EU54 )  * $F55</f>
        <v>0</v>
      </c>
      <c r="EV55" s="58">
        <f xml:space="preserve"> IF( Interface_nominal!EV54 = "", 0,  Interface_nominal!EV54 )  * $F55</f>
        <v>0</v>
      </c>
      <c r="EW55" s="58">
        <f xml:space="preserve"> IF( Interface_nominal!EW54 = "", 0,  Interface_nominal!EW54 )  * $F55</f>
        <v>58.719644185260293</v>
      </c>
      <c r="EX55" s="58">
        <f xml:space="preserve"> IF( Interface_nominal!EX54 = "", 0,  Interface_nominal!EX54 )  * $F55</f>
        <v>11.3803331643002</v>
      </c>
      <c r="EY55" s="58">
        <f xml:space="preserve"> IF( Interface_nominal!EY54 = "", 0,  Interface_nominal!EY54 )  * $F55</f>
        <v>99.961328938471908</v>
      </c>
      <c r="EZ55" s="58">
        <f xml:space="preserve"> IF( Interface_nominal!EZ54 = "", 0,  Interface_nominal!EZ54 )  * $F55</f>
        <v>1.056964164976335E-3</v>
      </c>
      <c r="FA55" s="58">
        <f xml:space="preserve"> IF( Interface_nominal!FA54 = "", 0,  Interface_nominal!FA54 )  * $F55</f>
        <v>99.962385902636896</v>
      </c>
      <c r="FB55" s="58">
        <f xml:space="preserve"> IF( Interface_nominal!FB54 = "", 0,  Interface_nominal!FB54 )  * $F55</f>
        <v>44.987565753887743</v>
      </c>
      <c r="FC55" s="58">
        <f xml:space="preserve"> IF( Interface_nominal!FC54 = "", 0,  Interface_nominal!FC54 )  * $F55</f>
        <v>129.70007268424607</v>
      </c>
      <c r="FD55" s="58">
        <f xml:space="preserve"> IF( Interface_nominal!FD54 = "", 0,  Interface_nominal!FD54 )  * $F55</f>
        <v>18.846728025693032</v>
      </c>
      <c r="FE55" s="58">
        <f xml:space="preserve"> IF( Interface_nominal!FE54 = "", 0,  Interface_nominal!FE54 )  * $F55</f>
        <v>90.744601419878265</v>
      </c>
      <c r="FF55" s="58">
        <f xml:space="preserve"> IF( Interface_nominal!FF54 = "", 0,  Interface_nominal!FF54 )  * $F55</f>
        <v>14.513174949290056</v>
      </c>
      <c r="FG55" s="58">
        <f xml:space="preserve"> IF( Interface_nominal!FG54 = "", 0,  Interface_nominal!FG54 )  * $F55</f>
        <v>298.79214283299513</v>
      </c>
      <c r="FH55" s="58">
        <f xml:space="preserve"> IF( Interface_nominal!FH54 = "", 0,  Interface_nominal!FH54 )  * $F55</f>
        <v>2.296783130493576</v>
      </c>
      <c r="FI55" s="58">
        <f xml:space="preserve"> IF( Interface_nominal!FI54 = "", 0,  Interface_nominal!FI54 )  * $F55</f>
        <v>301.08892596348875</v>
      </c>
      <c r="FJ55" s="58">
        <f xml:space="preserve"> IF( Interface_nominal!FJ54 = "", 0,  Interface_nominal!FJ54 )  * $F55</f>
        <v>7.0328012954081212</v>
      </c>
      <c r="FK55" s="58">
        <f xml:space="preserve"> IF( Interface_nominal!FK54 = "", 0,  Interface_nominal!FK54 )  * $F55</f>
        <v>0</v>
      </c>
      <c r="FL55" s="58">
        <f xml:space="preserve"> IF( Interface_nominal!FL54 = "", 0,  Interface_nominal!FL54 )  * $F55</f>
        <v>0</v>
      </c>
      <c r="FM55" s="58">
        <f xml:space="preserve"> IF( Interface_nominal!FM54 = "", 0,  Interface_nominal!FM54 )  * $F55</f>
        <v>7.0328012954081212</v>
      </c>
      <c r="FN55" s="58">
        <f xml:space="preserve"> IF( Interface_nominal!FN54 = "", 0,  Interface_nominal!FN54 )  * $F55</f>
        <v>394.01851057071752</v>
      </c>
      <c r="FO55" s="58">
        <f xml:space="preserve"> IF( Interface_nominal!FO54 = "", 0,  Interface_nominal!FO54 )  * $F55</f>
        <v>0</v>
      </c>
      <c r="FP55" s="58">
        <f xml:space="preserve"> IF( Interface_nominal!FP54 = "", 0,  Interface_nominal!FP54 )  * $F55</f>
        <v>0</v>
      </c>
      <c r="FQ55" s="58">
        <f xml:space="preserve"> IF( Interface_nominal!FQ54 = "", 0,  Interface_nominal!FQ54 )  * $F55</f>
        <v>394.01851057071752</v>
      </c>
      <c r="FR55" s="58">
        <f xml:space="preserve"> IF( Interface_nominal!FR54 = "", 0,  Interface_nominal!FR54 )  * $F55</f>
        <v>412.36106668971678</v>
      </c>
      <c r="FS55" s="58">
        <f xml:space="preserve"> IF( Interface_nominal!FS54 = "", 0,  Interface_nominal!FS54 )  * $F55</f>
        <v>-0.65108992562542234</v>
      </c>
      <c r="FT55" s="58">
        <f xml:space="preserve"> IF( Interface_nominal!FT54 = "", 0,  Interface_nominal!FT54 )  * $F55</f>
        <v>-3.6972606490872204</v>
      </c>
      <c r="FU55" s="58">
        <f xml:space="preserve"> IF( Interface_nominal!FU54 = "", 0,  Interface_nominal!FU54 )  * $F55</f>
        <v>1.056964164976335E-3</v>
      </c>
      <c r="FV55" s="58">
        <f xml:space="preserve"> IF( Interface_nominal!FV54 = "", 0,  Interface_nominal!FV54 )  * $F55</f>
        <v>0</v>
      </c>
      <c r="FW55" s="58">
        <f xml:space="preserve"> IF( Interface_nominal!FW54 = "", 0,  Interface_nominal!FW54 )  * $F55</f>
        <v>0</v>
      </c>
      <c r="FX55" s="58">
        <f xml:space="preserve"> IF( Interface_nominal!FX54 = "", 0,  Interface_nominal!FX54 )  * $F55</f>
        <v>0</v>
      </c>
      <c r="FY55" s="58">
        <f xml:space="preserve"> IF( Interface_nominal!FY54 = "", 0,  Interface_nominal!FY54 )  * $F55</f>
        <v>27.790758789722776</v>
      </c>
      <c r="FZ55" s="58">
        <f xml:space="preserve"> IF( Interface_nominal!FZ54 = "", 0,  Interface_nominal!FZ54 )  * $F55</f>
        <v>3.5778236984448939</v>
      </c>
      <c r="GA55" s="58">
        <f xml:space="preserve"> IF( Interface_nominal!GA54 = "", 0,  Interface_nominal!GA54 )  * $F55</f>
        <v>27.021288877620002</v>
      </c>
      <c r="GB55" s="58">
        <f xml:space="preserve"> IF( Interface_nominal!GB54 = "", 0,  Interface_nominal!GB54 )  * $F55</f>
        <v>0</v>
      </c>
      <c r="GC55" s="58">
        <f xml:space="preserve"> IF( Interface_nominal!GC54 = "", 0,  Interface_nominal!GC54 )  * $F55</f>
        <v>27.021288877620002</v>
      </c>
      <c r="GD55" s="58">
        <f xml:space="preserve"> IF( Interface_nominal!GD54 = "", 0,  Interface_nominal!GD54 )  * $F55</f>
        <v>0</v>
      </c>
      <c r="GE55" s="58">
        <f xml:space="preserve"> IF( Interface_nominal!GE54 = "", 0,  Interface_nominal!GE54 )  * $F55</f>
        <v>16.391400270453005</v>
      </c>
      <c r="GF55" s="58">
        <f xml:space="preserve"> IF( Interface_nominal!GF54 = "", 0,  Interface_nominal!GF54 )  * $F55</f>
        <v>0</v>
      </c>
      <c r="GG55" s="58">
        <f xml:space="preserve"> IF( Interface_nominal!GG54 = "", 0,  Interface_nominal!GG54 )  * $F55</f>
        <v>2.630783806626098</v>
      </c>
      <c r="GH55" s="58">
        <f xml:space="preserve"> IF( Interface_nominal!GH54 = "", 0,  Interface_nominal!GH54 )  * $F55</f>
        <v>0</v>
      </c>
      <c r="GI55" s="58">
        <f xml:space="preserve"> IF( Interface_nominal!GI54 = "", 0,  Interface_nominal!GI54 )  * $F55</f>
        <v>19.022184077079103</v>
      </c>
      <c r="GJ55" s="58">
        <f xml:space="preserve"> IF( Interface_nominal!GJ54 = "", 0,  Interface_nominal!GJ54 )  * $F55</f>
        <v>0</v>
      </c>
      <c r="GK55" s="58">
        <f xml:space="preserve"> IF( Interface_nominal!GK54 = "", 0,  Interface_nominal!GK54 )  * $F55</f>
        <v>19.022184077079103</v>
      </c>
      <c r="GL55" s="58">
        <f xml:space="preserve"> IF( Interface_nominal!GL54 = "", 0,  Interface_nominal!GL54 )  * $F55</f>
        <v>0</v>
      </c>
      <c r="GM55" s="58">
        <f xml:space="preserve"> IF( Interface_nominal!GM54 = "", 0,  Interface_nominal!GM54 )  * $F55</f>
        <v>0</v>
      </c>
      <c r="GN55" s="58">
        <f xml:space="preserve"> IF( Interface_nominal!GN54 = "", 0,  Interface_nominal!GN54 )  * $F55</f>
        <v>0</v>
      </c>
      <c r="GO55" s="58">
        <f xml:space="preserve"> IF( Interface_nominal!GO54 = "", 0,  Interface_nominal!GO54 )  * $F55</f>
        <v>0</v>
      </c>
      <c r="GP55" s="58">
        <f xml:space="preserve"> IF( Interface_nominal!GP54 = "", 0,  Interface_nominal!GP54 )  * $F55</f>
        <v>46.043472954698998</v>
      </c>
      <c r="GQ55" s="58">
        <f xml:space="preserve"> IF( Interface_nominal!GQ54 = "", 0,  Interface_nominal!GQ54 )  * $F55</f>
        <v>0</v>
      </c>
      <c r="GR55" s="58">
        <f xml:space="preserve"> IF( Interface_nominal!GR54 = "", 0,  Interface_nominal!GR54 )  * $F55</f>
        <v>0</v>
      </c>
      <c r="GS55" s="58">
        <f xml:space="preserve"> IF( Interface_nominal!GS54 = "", 0,  Interface_nominal!GS54 )  * $F55</f>
        <v>46.043472954698998</v>
      </c>
      <c r="GT55" s="58">
        <f xml:space="preserve"> IF( Interface_nominal!GT54 = "", 0,  Interface_nominal!GT54 )  * $F55</f>
        <v>46.764322515212967</v>
      </c>
      <c r="GU55" s="58">
        <f xml:space="preserve"> IF( Interface_nominal!GU54 = "", 0,  Interface_nominal!GU54 )  * $F55</f>
        <v>25.793096517917501</v>
      </c>
      <c r="GV55" s="58">
        <f xml:space="preserve"> IF( Interface_nominal!GV54 = "", 0,  Interface_nominal!GV54 )  * $F55</f>
        <v>-3.6972606490872204</v>
      </c>
      <c r="GW55" s="58">
        <f xml:space="preserve"> IF( Interface_nominal!GW54 = "", 0,  Interface_nominal!GW54 )  * $F55</f>
        <v>3.4182221095334677</v>
      </c>
      <c r="GX55" s="58">
        <f xml:space="preserve"> IF( Interface_nominal!GX54 = "", 0,  Interface_nominal!GX54 )  * $F55</f>
        <v>0</v>
      </c>
      <c r="GY55" s="58">
        <f xml:space="preserve"> IF( Interface_nominal!GY54 = "", 0,  Interface_nominal!GY54 )  * $F55</f>
        <v>0</v>
      </c>
      <c r="GZ55" s="58">
        <f xml:space="preserve"> IF( Interface_nominal!GZ54 = "", 0,  Interface_nominal!GZ54 )  * $F55</f>
        <v>0</v>
      </c>
      <c r="HA55" s="58">
        <f xml:space="preserve"> IF( Interface_nominal!HA54 = "", 0,  Interface_nominal!HA54 )  * $F55</f>
        <v>86.510402974983066</v>
      </c>
      <c r="HB55" s="58">
        <f xml:space="preserve"> IF( Interface_nominal!HB54 = "", 0,  Interface_nominal!HB54 )  * $F55</f>
        <v>14.958156862745092</v>
      </c>
      <c r="HC55" s="58">
        <f xml:space="preserve"> IF( Interface_nominal!HC54 = "", 0,  Interface_nominal!HC54 )  * $F55</f>
        <v>126.98261781609192</v>
      </c>
      <c r="HD55" s="58">
        <f xml:space="preserve"> IF( Interface_nominal!HD54 = "", 0,  Interface_nominal!HD54 )  * $F55</f>
        <v>1.056964164976335E-3</v>
      </c>
      <c r="HE55" s="58">
        <f xml:space="preserve"> IF( Interface_nominal!HE54 = "", 0,  Interface_nominal!HE54 )  * $F55</f>
        <v>126.98367478025689</v>
      </c>
      <c r="HF55" s="58">
        <f xml:space="preserve"> IF( Interface_nominal!HF54 = "", 0,  Interface_nominal!HF54 )  * $F55</f>
        <v>44.987565753887644</v>
      </c>
      <c r="HG55" s="58">
        <f xml:space="preserve"> IF( Interface_nominal!HG54 = "", 0,  Interface_nominal!HG54 )  * $F55</f>
        <v>146.09147295469907</v>
      </c>
      <c r="HH55" s="58">
        <f xml:space="preserve"> IF( Interface_nominal!HH54 = "", 0,  Interface_nominal!HH54 )  * $F55</f>
        <v>18.846728025693029</v>
      </c>
      <c r="HI55" s="58">
        <f xml:space="preserve"> IF( Interface_nominal!HI54 = "", 0,  Interface_nominal!HI54 )  * $F55</f>
        <v>93.375385226504378</v>
      </c>
      <c r="HJ55" s="58">
        <f xml:space="preserve"> IF( Interface_nominal!HJ54 = "", 0,  Interface_nominal!HJ54 )  * $F55</f>
        <v>14.513174949290056</v>
      </c>
      <c r="HK55" s="58">
        <f xml:space="preserve"> IF( Interface_nominal!HK54 = "", 0,  Interface_nominal!HK54 )  * $F55</f>
        <v>317.81432691007427</v>
      </c>
      <c r="HL55" s="58">
        <f xml:space="preserve"> IF( Interface_nominal!HL54 = "", 0,  Interface_nominal!HL54 )  * $F55</f>
        <v>2.296783130493576</v>
      </c>
      <c r="HM55" s="58">
        <f xml:space="preserve"> IF( Interface_nominal!HM54 = "", 0,  Interface_nominal!HM54 )  * $F55</f>
        <v>320.11111004056784</v>
      </c>
      <c r="HN55" s="58">
        <f xml:space="preserve"> IF( Interface_nominal!HN54 = "", 0,  Interface_nominal!HN54 )  * $F55</f>
        <v>7.0328012954081212</v>
      </c>
      <c r="HO55" s="58">
        <f xml:space="preserve"> IF( Interface_nominal!HO54 = "", 0,  Interface_nominal!HO54 )  * $F55</f>
        <v>0</v>
      </c>
      <c r="HP55" s="58">
        <f xml:space="preserve"> IF( Interface_nominal!HP54 = "", 0,  Interface_nominal!HP54 )  * $F55</f>
        <v>0</v>
      </c>
      <c r="HQ55" s="58">
        <f xml:space="preserve"> IF( Interface_nominal!HQ54 = "", 0,  Interface_nominal!HQ54 )  * $F55</f>
        <v>7.0328012954081212</v>
      </c>
      <c r="HR55" s="58">
        <f xml:space="preserve"> IF( Interface_nominal!HR54 = "", 0,  Interface_nominal!HR54 )  * $F55</f>
        <v>440.06198352541662</v>
      </c>
      <c r="HS55" s="58">
        <f xml:space="preserve"> IF( Interface_nominal!HS54 = "", 0,  Interface_nominal!HS54 )  * $F55</f>
        <v>0</v>
      </c>
      <c r="HT55" s="58">
        <f xml:space="preserve"> IF( Interface_nominal!HT54 = "", 0,  Interface_nominal!HT54 )  * $F55</f>
        <v>0</v>
      </c>
      <c r="HU55" s="58">
        <f xml:space="preserve"> IF( Interface_nominal!HU54 = "", 0,  Interface_nominal!HU54 )  * $F55</f>
        <v>440.06198352541662</v>
      </c>
      <c r="HV55" s="58">
        <f xml:space="preserve"> IF( Interface_nominal!HV54 = "", 0,  Interface_nominal!HV54 )  * $F55</f>
        <v>459.12538920492977</v>
      </c>
      <c r="HW55" s="58">
        <f xml:space="preserve"> IF( Interface_nominal!HW54 = "", 0,  Interface_nominal!HW54 )  * $F55</f>
        <v>0</v>
      </c>
      <c r="HX55" s="58">
        <f xml:space="preserve"> IF( Interface_nominal!HX54 = "", 0,  Interface_nominal!HX54 )  * $F55</f>
        <v>0</v>
      </c>
      <c r="HY55" s="58">
        <f xml:space="preserve"> IF( Interface_nominal!HY54 = "", 0,  Interface_nominal!HY54 )  * $F55</f>
        <v>0.98191970926301531</v>
      </c>
      <c r="HZ55" s="58">
        <f xml:space="preserve"> IF( Interface_nominal!HZ54 = "", 0,  Interface_nominal!HZ54 )  * $F55</f>
        <v>0</v>
      </c>
      <c r="IA55" s="58">
        <f xml:space="preserve"> IF( Interface_nominal!IA54 = "", 0,  Interface_nominal!IA54 )  * $F55</f>
        <v>0.31708924949290052</v>
      </c>
      <c r="IB55" s="58">
        <f xml:space="preserve"> IF( Interface_nominal!IB54 = "", 0,  Interface_nominal!IB54 )  * $F55</f>
        <v>2.7227396889790283</v>
      </c>
      <c r="IC55" s="58" t="e">
        <f xml:space="preserve"> IF( Interface_nominal!IC54 = "", 0,  Interface_nominal!IC54 )  * $F55</f>
        <v>#N/A</v>
      </c>
      <c r="ID55" s="58">
        <f xml:space="preserve"> IF( Interface_nominal!ID54 = "", 0,  Interface_nominal!ID54 )  * $F55</f>
        <v>0</v>
      </c>
      <c r="IE55" s="58">
        <f xml:space="preserve"> IF( Interface_nominal!IE54 = "", 0,  Interface_nominal!IE54 )  * $F55</f>
        <v>0</v>
      </c>
      <c r="IF55" s="58">
        <f xml:space="preserve"> IF( Interface_nominal!IF54 = "", 0,  Interface_nominal!IF54 )  * $F55</f>
        <v>0</v>
      </c>
      <c r="IG55" s="58" t="e">
        <f xml:space="preserve"> IF( Interface_nominal!IG54 = "", 0,  Interface_nominal!IG54 )  * $F55</f>
        <v>#N/A</v>
      </c>
      <c r="IH55" s="58" t="e">
        <f xml:space="preserve"> IF( Interface_nominal!IH54 = "", 0,  Interface_nominal!IH54 )  * $F55</f>
        <v>#N/A</v>
      </c>
      <c r="II55" s="58">
        <f xml:space="preserve"> IF( Interface_nominal!II54 = "", 0,  Interface_nominal!II54 )  * $F55</f>
        <v>0.10992427315753885</v>
      </c>
      <c r="IJ55" s="58">
        <f xml:space="preserve"> IF( Interface_nominal!IJ54 = "", 0,  Interface_nominal!IJ54 )  * $F55</f>
        <v>0</v>
      </c>
      <c r="IK55" s="58" t="e">
        <f xml:space="preserve"> IF( Interface_nominal!IK54 = "", 0,  Interface_nominal!IK54 )  * $F55</f>
        <v>#N/A</v>
      </c>
      <c r="IL55" s="58" t="e">
        <f xml:space="preserve"> IF( Interface_nominal!IL54 = "", 0,  Interface_nominal!IL54 )  * $F55</f>
        <v>#N/A</v>
      </c>
      <c r="IM55" s="58">
        <f xml:space="preserve"> IF( Interface_nominal!IM54 = "", 0,  Interface_nominal!IM54 )  * $F55</f>
        <v>3.5704249492900599</v>
      </c>
      <c r="IN55" s="58">
        <f xml:space="preserve"> IF( Interface_nominal!IN54 = "", 0,  Interface_nominal!IN54 )  * $F55</f>
        <v>9.512677484787015E-3</v>
      </c>
      <c r="IO55" s="58">
        <f xml:space="preserve"> IF( Interface_nominal!IO54 = "", 0,  Interface_nominal!IO54 )  * $F55</f>
        <v>23.765839249492892</v>
      </c>
      <c r="IP55" s="58">
        <f xml:space="preserve"> IF( Interface_nominal!IP54 = "", 0,  Interface_nominal!IP54 )  * $F55</f>
        <v>-4.016463826910073E-2</v>
      </c>
      <c r="IQ55" s="58">
        <f xml:space="preserve"> IF( Interface_nominal!IQ54 = "", 0,  Interface_nominal!IQ54 )  * $F55</f>
        <v>0.49888708586883013</v>
      </c>
      <c r="IR55" s="58">
        <f xml:space="preserve"> IF( Interface_nominal!IR54 = "", 0,  Interface_nominal!IR54 )  * $F55</f>
        <v>30.622365787694271</v>
      </c>
      <c r="IS55" s="58">
        <f xml:space="preserve"> IF( Interface_nominal!IS54 = "", 0,  Interface_nominal!IS54 )  * $F55</f>
        <v>9.7240703177822824E-2</v>
      </c>
      <c r="IT55" s="58">
        <f xml:space="preserve"> IF( Interface_nominal!IT54 = "", 0,  Interface_nominal!IT54 )  * $F55</f>
        <v>0</v>
      </c>
      <c r="IU55" s="58">
        <f xml:space="preserve"> IF( Interface_nominal!IU54 = "", 0,  Interface_nominal!IU54 )  * $F55</f>
        <v>17.605852096010814</v>
      </c>
      <c r="IV55" s="58">
        <f xml:space="preserve"> IF( Interface_nominal!IV54 = "", 0,  Interface_nominal!IV54 )  * $F55</f>
        <v>2.122384043272481</v>
      </c>
      <c r="IW55" s="58">
        <f xml:space="preserve"> IF( Interface_nominal!IW54 = "", 0,  Interface_nominal!IW54 )  * $F55</f>
        <v>1.4121041244083732</v>
      </c>
      <c r="IX55" s="58">
        <f xml:space="preserve"> IF( Interface_nominal!IX54 = "", 0,  Interface_nominal!IX54 )  * $F55</f>
        <v>0.78849526707234596</v>
      </c>
      <c r="IY55" s="58">
        <f xml:space="preserve"> IF( Interface_nominal!IY54 = "", 0,  Interface_nominal!IY54 )  * $F55</f>
        <v>0</v>
      </c>
      <c r="IZ55" s="58">
        <f xml:space="preserve"> IF( Interface_nominal!IZ54 = "", 0,  Interface_nominal!IZ54 )  * $F55</f>
        <v>0</v>
      </c>
      <c r="JA55" s="58" t="e">
        <f xml:space="preserve"> IF( Interface_nominal!JA54 = "", 0,  Interface_nominal!JA54 )  * $F55</f>
        <v>#N/A</v>
      </c>
      <c r="JB55" s="58">
        <f xml:space="preserve"> IF( Interface_nominal!JB54 = "", 0,  Interface_nominal!JB54 )  * $F55</f>
        <v>23.088325219743066</v>
      </c>
      <c r="JC55" s="58">
        <f xml:space="preserve"> IF( Interface_nominal!JC54 = "", 0,  Interface_nominal!JC54 )  * $F55</f>
        <v>3.2036583840432717</v>
      </c>
      <c r="JD55" s="58">
        <f xml:space="preserve"> IF( Interface_nominal!JD54 = "", 0,  Interface_nominal!JD54 )  * $F55</f>
        <v>15.909424611223795</v>
      </c>
      <c r="JE55" s="58">
        <f xml:space="preserve"> IF( Interface_nominal!JE54 = "", 0,  Interface_nominal!JE54 )  * $F55</f>
        <v>0</v>
      </c>
      <c r="JF55" s="58">
        <f xml:space="preserve"> IF( Interface_nominal!JF54 = "", 0,  Interface_nominal!JF54 )  * $F55</f>
        <v>-0.20822194050033802</v>
      </c>
      <c r="JG55" s="58">
        <f xml:space="preserve"> IF( Interface_nominal!JG54 = "", 0,  Interface_nominal!JG54 )  * $F55</f>
        <v>0.15748766058147393</v>
      </c>
      <c r="JH55" s="58">
        <f xml:space="preserve"> IF( Interface_nominal!JH54 = "", 0,  Interface_nominal!JH54 )  * $F55</f>
        <v>0</v>
      </c>
      <c r="JI55" s="58">
        <f xml:space="preserve"> IF( Interface_nominal!JI54 = "", 0,  Interface_nominal!JI54 )  * $F55</f>
        <v>0</v>
      </c>
      <c r="JJ55" s="58">
        <f xml:space="preserve"> IF( Interface_nominal!JJ54 = "", 0,  Interface_nominal!JJ54 )  * $F55</f>
        <v>0</v>
      </c>
      <c r="JK55" s="58">
        <f xml:space="preserve"> IF( Interface_nominal!JK54 = "", 0,  Interface_nominal!JK54 )  * $F55</f>
        <v>0</v>
      </c>
      <c r="JL55" s="58">
        <f xml:space="preserve"> IF( Interface_nominal!JL54 = "", 0,  Interface_nominal!JL54 )  * $F55</f>
        <v>0</v>
      </c>
      <c r="JM55" s="58">
        <f xml:space="preserve"> IF( Interface_nominal!JM54 = "", 0,  Interface_nominal!JM54 )  * $F55</f>
        <v>0</v>
      </c>
      <c r="JN55" s="58">
        <f xml:space="preserve"> IF( Interface_nominal!JN54 = "", 0,  Interface_nominal!JN54 )  * $F55</f>
        <v>0</v>
      </c>
      <c r="JO55" s="58">
        <f xml:space="preserve"> IF( Interface_nominal!JO54 = "", 0,  Interface_nominal!JO54 )  * $F55</f>
        <v>0</v>
      </c>
      <c r="JP55" s="58">
        <f xml:space="preserve"> IF( Interface_nominal!JP54 = "", 0,  Interface_nominal!JP54 )  * $F55</f>
        <v>0</v>
      </c>
      <c r="JQ55" s="58">
        <f xml:space="preserve"> IF( Interface_nominal!JQ54 = "", 0,  Interface_nominal!JQ54 )  * $F55</f>
        <v>0</v>
      </c>
      <c r="JR55" s="58">
        <f xml:space="preserve"> IF( Interface_nominal!JR54 = "", 0,  Interface_nominal!JR54 )  * $F55</f>
        <v>0</v>
      </c>
      <c r="JS55" s="58">
        <f xml:space="preserve"> IF( Interface_nominal!JS54 = "", 0,  Interface_nominal!JS54 )  * $F55</f>
        <v>440.06198352541662</v>
      </c>
      <c r="JT55" s="58">
        <f xml:space="preserve"> IF( Interface_nominal!JT54 = "", 0,  Interface_nominal!JT54 )  * $F55</f>
        <v>459.12538920492977</v>
      </c>
      <c r="JU55" s="58">
        <f xml:space="preserve"> IF( Interface_nominal!JU54 = "", 0,  Interface_nominal!JU54 )  * $F55</f>
        <v>46.764322515212967</v>
      </c>
      <c r="JV55" s="58">
        <f xml:space="preserve"> IF( Interface_nominal!JV54 = "", 0,  Interface_nominal!JV54 )  * $F55</f>
        <v>412.36106668971678</v>
      </c>
      <c r="JW55" s="58">
        <f xml:space="preserve"> IF( Interface_nominal!JW54 = "", 0,  Interface_nominal!JW54 )  * $F55</f>
        <v>126.7352882014864</v>
      </c>
      <c r="JX55" s="58">
        <f xml:space="preserve"> IF( Interface_nominal!JX54 = "", 0,  Interface_nominal!JX54 )  * $F55</f>
        <v>3.2036583840432717</v>
      </c>
      <c r="JY55" s="58">
        <f xml:space="preserve"> IF( Interface_nominal!JY54 = "", 0,  Interface_nominal!JY54 )  * $F55</f>
        <v>0</v>
      </c>
      <c r="JZ55" s="58">
        <f xml:space="preserve"> IF( Interface_nominal!JZ54 = "", 0,  Interface_nominal!JZ54 )  * $F55</f>
        <v>0</v>
      </c>
      <c r="KA55" s="58">
        <f xml:space="preserve"> IF( Interface_nominal!KA54 = "", 0,  Interface_nominal!KA54 )  * $F55 * IF(ISBLANK('Unit conversion'!KA54),1,'Unit conversion'!KA54)</f>
        <v>1.4797498309668691E-2</v>
      </c>
      <c r="KB55" s="58">
        <f xml:space="preserve"> IF( Interface_nominal!KB54 = "", 0,  Interface_nominal!KB54 )  * $F55 * IF(ISBLANK('Unit conversion'!KB54),1,'Unit conversion'!KB54)</f>
        <v>0</v>
      </c>
      <c r="KC55" s="58">
        <f xml:space="preserve"> IF( Interface_nominal!KC54 = "", 0,  Interface_nominal!KC54 )  * $F55 * IF(ISBLANK('Unit conversion'!KC54),1,'Unit conversion'!KC54)</f>
        <v>0</v>
      </c>
      <c r="KD55" s="58">
        <f xml:space="preserve"> IF( Interface_nominal!KD54 = "", 0,  Interface_nominal!KD54 )  * $F55 * IF(ISBLANK('Unit conversion'!KD54),1,'Unit conversion'!KD54)</f>
        <v>1.4797498309668691E-2</v>
      </c>
      <c r="KE55" s="58">
        <f xml:space="preserve"> IF( Interface_nominal!KE54 = "", 0,  Interface_nominal!KE54 )  * $F55 * IF(ISBLANK('Unit conversion'!KE54),1,'Unit conversion'!KE54)</f>
        <v>0</v>
      </c>
      <c r="KF55" s="58">
        <f xml:space="preserve"> IF( Interface_nominal!KF54 = "", 0,  Interface_nominal!KF54 )  * $F55 * IF(ISBLANK('Unit conversion'!KF54),1,'Unit conversion'!KF54)</f>
        <v>0</v>
      </c>
      <c r="KG55" s="58">
        <f xml:space="preserve"> IF( Interface_nominal!KG54 = "", 0,  Interface_nominal!KG54 )  * $F55 * IF(ISBLANK('Unit conversion'!KG54),1,'Unit conversion'!KG54)</f>
        <v>0</v>
      </c>
      <c r="KH55" s="58">
        <f xml:space="preserve"> IF( Interface_nominal!KH54 = "", 0,  Interface_nominal!KH54 )  * $F55 * IF(ISBLANK('Unit conversion'!KH54),1,'Unit conversion'!KH54)</f>
        <v>0</v>
      </c>
      <c r="KI55" s="58">
        <f xml:space="preserve"> IF( Interface_nominal!KI54 = "", 0,  Interface_nominal!KI54 )  * $F55 * IF(ISBLANK('Unit conversion'!KI54),1,'Unit conversion'!KI54)</f>
        <v>1.1161541582150099</v>
      </c>
      <c r="KJ55" s="58">
        <f xml:space="preserve"> IF( Interface_nominal!KJ54 = "", 0,  Interface_nominal!KJ54 )  * $F55 * IF(ISBLANK('Unit conversion'!KJ54),1,'Unit conversion'!KJ54)</f>
        <v>0.89524864773495572</v>
      </c>
      <c r="KK55" s="58">
        <f xml:space="preserve"> IF( Interface_nominal!KK54 = "", 0,  Interface_nominal!KK54 )  * $F55 * IF(ISBLANK('Unit conversion'!KK54),1,'Unit conversion'!KK54)</f>
        <v>4.7891046315077741</v>
      </c>
      <c r="KL55" s="58">
        <f xml:space="preserve"> IF( Interface_nominal!KL54 = "", 0,  Interface_nominal!KL54 )  * $F55 * IF(ISBLANK('Unit conversion'!KL54),1,'Unit conversion'!KL54)</f>
        <v>8.4472576064908704</v>
      </c>
      <c r="KM55" s="58">
        <f xml:space="preserve"> IF( Interface_nominal!KM54 = "", 0,  Interface_nominal!KM54 )  * $F55 * IF(ISBLANK('Unit conversion'!KM54),1,'Unit conversion'!KM54)</f>
        <v>4.661211967545638</v>
      </c>
      <c r="KN55" s="58">
        <f xml:space="preserve"> IF( Interface_nominal!KN54 = "", 0,  Interface_nominal!KN54 )  * $F55 * IF(ISBLANK('Unit conversion'!KN54),1,'Unit conversion'!KN54)</f>
        <v>37.375309837728189</v>
      </c>
      <c r="KO55" s="58">
        <f xml:space="preserve"> IF( Interface_nominal!KO54 = "", 0,  Interface_nominal!KO54 )  * $F55 * IF(ISBLANK('Unit conversion'!KO54),1,'Unit conversion'!KO54)</f>
        <v>1.3856800202839752</v>
      </c>
      <c r="KP55" s="58">
        <f xml:space="preserve"> IF( Interface_nominal!KP54 = "", 0,  Interface_nominal!KP54 )  * $F55 * IF(ISBLANK('Unit conversion'!KP54),1,'Unit conversion'!KP54)</f>
        <v>2.6424104124408376E-2</v>
      </c>
      <c r="KQ55" s="58">
        <f xml:space="preserve"> IF( Interface_nominal!KQ54 = "", 0,  Interface_nominal!KQ54 )  * $F55 * IF(ISBLANK('Unit conversion'!KQ54),1,'Unit conversion'!KQ54)</f>
        <v>0</v>
      </c>
      <c r="KR55" s="58">
        <f xml:space="preserve"> IF( Interface_nominal!KR54 = "", 0,  Interface_nominal!KR54 )  * $F55 * IF(ISBLANK('Unit conversion'!KR54),1,'Unit conversion'!KR54)</f>
        <v>1.4121041244083732</v>
      </c>
      <c r="KS55" s="58">
        <f xml:space="preserve"> IF( Interface_nominal!KS54 = "", 0,  Interface_nominal!KS54 )  * $F55 * IF(ISBLANK('Unit conversion'!KS54),1,'Unit conversion'!KS54)</f>
        <v>0</v>
      </c>
      <c r="KT55" s="58">
        <f xml:space="preserve"> IF( Interface_nominal!KT54 = "", 0,  Interface_nominal!KT54 )  * $F55 * IF(ISBLANK('Unit conversion'!KT54),1,'Unit conversion'!KT54)</f>
        <v>0.78849526707234596</v>
      </c>
      <c r="KU55" s="58">
        <f xml:space="preserve"> IF( Interface_nominal!KU54 = "", 0,  Interface_nominal!KU54 )  * $F55 * IF(ISBLANK('Unit conversion'!KU54),1,'Unit conversion'!KU54)</f>
        <v>0</v>
      </c>
      <c r="KV55" s="58">
        <f xml:space="preserve"> IF( Interface_nominal!KV54 = "", 0,  Interface_nominal!KV54 )  * $F55 * IF(ISBLANK('Unit conversion'!KV54),1,'Unit conversion'!KV54)</f>
        <v>0.78849526707234596</v>
      </c>
      <c r="KW55" s="58">
        <f xml:space="preserve"> IF( Interface_nominal!KW54 = "", 0,  Interface_nominal!KW54 )  * $F55 * IF(ISBLANK('Unit conversion'!KW54),1,'Unit conversion'!KW54)</f>
        <v>23.130603786342117</v>
      </c>
      <c r="KX55" s="58">
        <f xml:space="preserve"> IF( Interface_nominal!KX54 = "", 0,  Interface_nominal!KX54 )  * $F55 * IF(ISBLANK('Unit conversion'!KX54),1,'Unit conversion'!KX54)</f>
        <v>-4.2278566599053401E-2</v>
      </c>
      <c r="KY55" s="58">
        <f xml:space="preserve"> IF( Interface_nominal!KY54 = "", 0,  Interface_nominal!KY54 )  * $F55 * IF(ISBLANK('Unit conversion'!KY54),1,'Unit conversion'!KY54)</f>
        <v>0</v>
      </c>
      <c r="KZ55" s="58">
        <f xml:space="preserve"> IF( Interface_nominal!KZ54 = "", 0,  Interface_nominal!KZ54 )  * $F55 * IF(ISBLANK('Unit conversion'!KZ54),1,'Unit conversion'!KZ54)</f>
        <v>23.088325219743066</v>
      </c>
      <c r="LA55" s="58">
        <f t="shared" si="14"/>
        <v>10.484998996151051</v>
      </c>
      <c r="LB55" s="58">
        <f t="shared" si="15"/>
        <v>0.33636221744138167</v>
      </c>
      <c r="LC55" s="58">
        <f t="shared" si="16"/>
        <v>1.2401264567563054E-2</v>
      </c>
      <c r="LD55" s="58">
        <f t="shared" si="17"/>
        <v>10.833762478159993</v>
      </c>
      <c r="LE55" s="58">
        <f t="shared" si="18"/>
        <v>0.11513794727739551</v>
      </c>
      <c r="LF55" s="58">
        <f t="shared" si="19"/>
        <v>3.8856522738722816</v>
      </c>
      <c r="LG55" s="58">
        <f t="shared" si="20"/>
        <v>0</v>
      </c>
      <c r="LH55" s="58">
        <f t="shared" si="21"/>
        <v>4.0007902211496766</v>
      </c>
      <c r="LI55" s="58">
        <f t="shared" si="22"/>
        <v>6.5646737283016376</v>
      </c>
      <c r="LJ55" s="58">
        <f t="shared" si="23"/>
        <v>0.53397526499152992</v>
      </c>
      <c r="LK55" s="58">
        <f t="shared" si="24"/>
        <v>0</v>
      </c>
      <c r="LL55" s="58">
        <f t="shared" si="25"/>
        <v>7.0986489932931667</v>
      </c>
      <c r="LM55" s="68">
        <f t="shared" si="26"/>
        <v>151.84846939383959</v>
      </c>
      <c r="LN55" s="68">
        <f t="shared" si="27"/>
        <v>136.52982613223483</v>
      </c>
      <c r="LO55" s="68">
        <f t="shared" si="28"/>
        <v>39.847266714195676</v>
      </c>
      <c r="LP55" s="68">
        <f t="shared" si="29"/>
        <v>176.37709284643051</v>
      </c>
      <c r="LQ55" s="68">
        <f t="shared" si="30"/>
        <v>288.37829552607445</v>
      </c>
      <c r="LR55" s="68">
        <f t="shared" si="31"/>
        <v>328.22556224027011</v>
      </c>
      <c r="LS55" s="69">
        <f xml:space="preserve"> INDEX( 'Stata dataset - wastewater'!$A$2:$AMU$195, MATCH( $A55, 'Stata dataset - wastewater'!$A$2:$A$195, 0 ), MATCH( LS$3, 'Stata dataset - wastewater'!$A$2:$AMU$2, 0 ) )</f>
        <v>1927.8119999999999</v>
      </c>
      <c r="LT55" s="69">
        <f xml:space="preserve"> INDEX( 'Stata dataset - wastewater'!$A$2:$AMU$195, MATCH( $A55, 'Stata dataset - wastewater'!$A$2:$A$195, 0 ), MATCH( LT$3, 'Stata dataset - wastewater'!$A$2:$AMU$2, 0 ) )</f>
        <v>118904</v>
      </c>
      <c r="LU55" s="69">
        <f xml:space="preserve"> INDEX( 'Stata dataset - wastewater'!$A$2:$AMU$195, MATCH( $A55, 'Stata dataset - wastewater'!$A$2:$A$195, 0 ), MATCH( LU$3, 'Stata dataset - wastewater'!$A$2:$AMU$2, 0 ) )</f>
        <v>21771.85</v>
      </c>
      <c r="LV55" s="69">
        <f xml:space="preserve"> INDEX( 'Stata dataset - wastewater'!$A$2:$AMU$195, MATCH( $A55, 'Stata dataset - wastewater'!$A$2:$A$195, 0 ), MATCH( LV$3, 'Stata dataset - wastewater'!$A$2:$AMU$2, 0 ) )</f>
        <v>17500</v>
      </c>
      <c r="LW55" s="69">
        <f xml:space="preserve"> INDEX( 'Stata dataset - wastewater'!$A$2:$AMU$195, MATCH( $A55, 'Stata dataset - wastewater'!$A$2:$A$195, 0 ), MATCH( LW$3, 'Stata dataset - wastewater'!$A$2:$AMU$2, 0 ) )</f>
        <v>600.72079112799702</v>
      </c>
      <c r="LX55" s="69">
        <f xml:space="preserve"> INDEX( 'Stata dataset - wastewater'!$A$2:$AMU$195, MATCH( $A55, 'Stata dataset - wastewater'!$A$2:$A$195, 0 ), MATCH( LX$3, 'Stata dataset - wastewater'!$A$2:$AMU$2, 0 ) )</f>
        <v>709.24039058935602</v>
      </c>
      <c r="LY55" s="69">
        <f xml:space="preserve"> INDEX( 'Stata dataset - wastewater'!$A$2:$AMU$195, MATCH( $A55, 'Stata dataset - wastewater'!$A$2:$A$195, 0 ), MATCH( LY$3, 'Stata dataset - wastewater'!$A$2:$AMU$2, 0 ) )</f>
        <v>6107.4629045852998</v>
      </c>
      <c r="LZ55" s="69">
        <f xml:space="preserve"> INDEX( 'Stata dataset - wastewater'!$A$2:$AMU$195, MATCH( $A55, 'Stata dataset - wastewater'!$A$2:$A$195, 0 ), MATCH( LZ$3, 'Stata dataset - wastewater'!$A$2:$AMU$2, 0 ) )</f>
        <v>231954.38407670899</v>
      </c>
      <c r="MA55" s="69">
        <f xml:space="preserve"> INDEX( 'Stata dataset - wastewater'!$A$2:$AMU$195, MATCH( $A55, 'Stata dataset - wastewater'!$A$2:$A$195, 0 ), MATCH( MA$3, 'Stata dataset - wastewater'!$A$2:$AMU$2, 0 ) )</f>
        <v>282099.00201356498</v>
      </c>
      <c r="MB55" s="69">
        <f xml:space="preserve"> INDEX( 'Stata dataset - wastewater'!$A$2:$AMU$195, MATCH( $A55, 'Stata dataset - wastewater'!$A$2:$A$195, 0 ), MATCH( MB$3, 'Stata dataset - wastewater'!$A$2:$AMU$2, 0 ) )</f>
        <v>282099.00201356498</v>
      </c>
      <c r="MC55" s="69">
        <f xml:space="preserve"> INDEX( 'Stata dataset - wastewater'!$A$2:$AMU$195, MATCH( $A55, 'Stata dataset - wastewater'!$A$2:$A$195, 0 ), MATCH( MC$3, 'Stata dataset - wastewater'!$A$2:$AMU$2, 0 ) )</f>
        <v>0</v>
      </c>
      <c r="MD55" s="69">
        <f xml:space="preserve"> INDEX( 'Stata dataset - wastewater'!$A$2:$AMU$195, MATCH( $A55, 'Stata dataset - wastewater'!$A$2:$A$195, 0 ), MATCH( MD$3, 'Stata dataset - wastewater'!$A$2:$AMU$2, 0 ) )</f>
        <v>37405.344220241102</v>
      </c>
      <c r="ME55" s="69">
        <f xml:space="preserve"> INDEX( 'Stata dataset - wastewater'!$A$2:$AMU$195, MATCH( $A55, 'Stata dataset - wastewater'!$A$2:$A$195, 0 ), MATCH( ME$3, 'Stata dataset - wastewater'!$A$2:$AMU$2, 0 ) )</f>
        <v>368</v>
      </c>
      <c r="MF55" s="69">
        <f xml:space="preserve"> INDEX( 'Stata dataset - wastewater'!$A$2:$AMU$195, MATCH( $A55, 'Stata dataset - wastewater'!$A$2:$A$195, 0 ), MATCH( MF$3, 'Stata dataset - wastewater'!$A$2:$AMU$2, 0 ) )</f>
        <v>368</v>
      </c>
      <c r="MG55" s="69">
        <f xml:space="preserve"> INDEX( 'Stata dataset - wastewater'!$A$2:$AMU$195, MATCH( $A55, 'Stata dataset - wastewater'!$A$2:$A$195, 0 ), MATCH( MG$3, 'Stata dataset - wastewater'!$A$2:$AMU$2, 0 ) )</f>
        <v>112.312</v>
      </c>
      <c r="MH55" s="70">
        <f t="shared" si="71"/>
        <v>1927812</v>
      </c>
      <c r="MI55" s="70">
        <f t="shared" si="32"/>
        <v>39271.85</v>
      </c>
      <c r="MJ55" s="70">
        <f t="shared" si="33"/>
        <v>282099.00201356498</v>
      </c>
      <c r="MK55" s="71">
        <f t="shared" si="34"/>
        <v>112.312</v>
      </c>
      <c r="ML55" s="71">
        <f t="shared" si="35"/>
        <v>49.088902101632598</v>
      </c>
      <c r="MM55" s="73">
        <f t="shared" si="72"/>
        <v>3.0277157811511302</v>
      </c>
      <c r="MN55" s="73">
        <f t="shared" si="36"/>
        <v>2.6293691340127392</v>
      </c>
      <c r="MO55" s="73">
        <f t="shared" si="73"/>
        <v>13.259651382404547</v>
      </c>
      <c r="MP55" s="73">
        <f t="shared" si="37"/>
        <v>82.224461065464965</v>
      </c>
      <c r="MQ55" s="73">
        <f xml:space="preserve"> IFERROR(INDEX( 'Stata dataset - wastewater'!$A$2:$AMU$195, MATCH( $A55, 'Stata dataset - wastewater'!$A$2:$A$195, 0 ), MATCH( MQ$3, 'Stata dataset - wastewater'!$A$3:$AMU$3, 0 ) ),"")</f>
        <v>1423.0690351400897</v>
      </c>
      <c r="MR55" s="132">
        <f t="shared" si="38"/>
        <v>1.9088998304813955E-4</v>
      </c>
      <c r="MS55" s="132" t="s">
        <v>2290</v>
      </c>
      <c r="MT55" s="132" t="s">
        <v>3291</v>
      </c>
      <c r="MU55" s="1"/>
    </row>
    <row r="56" spans="1:359">
      <c r="A56" s="56" t="str">
        <f xml:space="preserve"> Interface_nominal!A55</f>
        <v>SRN15</v>
      </c>
      <c r="B56" s="57" t="str">
        <f xml:space="preserve"> Interface_nominal!B55</f>
        <v>SRN</v>
      </c>
      <c r="C56" s="57" t="str">
        <f xml:space="preserve"> Interface_nominal!C55</f>
        <v>2014-15</v>
      </c>
      <c r="D56" s="57" t="str">
        <f xml:space="preserve"> Interface_nominal!D55</f>
        <v>SRN</v>
      </c>
      <c r="E56" s="57" t="str">
        <f xml:space="preserve"> Interface_nominal!E55</f>
        <v>SRN15</v>
      </c>
      <c r="F56" s="130">
        <v>1.0450405281189941</v>
      </c>
      <c r="G56" s="58">
        <f xml:space="preserve"> IF( Interface_nominal!G55 = "", 0,  Interface_nominal!G55 )  * $F56</f>
        <v>11.770291468204229</v>
      </c>
      <c r="H56" s="58">
        <f xml:space="preserve"> IF( Interface_nominal!H55 = "", 0,  Interface_nominal!H55 )  * $F56</f>
        <v>0</v>
      </c>
      <c r="I56" s="58">
        <f xml:space="preserve"> IF( Interface_nominal!I55 = "", 0,  Interface_nominal!I55 )  * $F56</f>
        <v>0.76705974763934159</v>
      </c>
      <c r="J56" s="58">
        <f xml:space="preserve"> IF( Interface_nominal!J55 = "", 0,  Interface_nominal!J55 )  * $F56</f>
        <v>0</v>
      </c>
      <c r="K56" s="58">
        <f xml:space="preserve"> IF( Interface_nominal!K55 = "", 0,  Interface_nominal!K55 )  * $F56</f>
        <v>0</v>
      </c>
      <c r="L56" s="58">
        <f xml:space="preserve"> IF( Interface_nominal!L55 = "", 0,  Interface_nominal!L55 )  * $F56</f>
        <v>0</v>
      </c>
      <c r="M56" s="58">
        <f xml:space="preserve"> IF( Interface_nominal!M55 = "", 0,  Interface_nominal!M55 )  * $F56</f>
        <v>24.135210996908167</v>
      </c>
      <c r="N56" s="58">
        <f xml:space="preserve"> IF( Interface_nominal!N55 = "", 0,  Interface_nominal!N55 )  * $F56</f>
        <v>2.6126013202974852E-2</v>
      </c>
      <c r="O56" s="58">
        <f xml:space="preserve"> IF( Interface_nominal!O55 = "", 0,  Interface_nominal!O55 )  * $F56</f>
        <v>36.698688225954712</v>
      </c>
      <c r="P56" s="58">
        <f xml:space="preserve"> IF( Interface_nominal!P55 = "", 0,  Interface_nominal!P55 )  * $F56</f>
        <v>0</v>
      </c>
      <c r="Q56" s="58">
        <f xml:space="preserve"> IF( Interface_nominal!Q55 = "", 0,  Interface_nominal!Q55 )  * $F56</f>
        <v>36.698688225954712</v>
      </c>
      <c r="R56" s="58">
        <f xml:space="preserve"> IF( Interface_nominal!R55 = "", 0,  Interface_nominal!R55 )  * $F56</f>
        <v>32.711858611180752</v>
      </c>
      <c r="S56" s="58">
        <f xml:space="preserve"> IF( Interface_nominal!S55 = "", 0,  Interface_nominal!S55 )  * $F56</f>
        <v>40.583103868973019</v>
      </c>
      <c r="T56" s="58">
        <f xml:space="preserve"> IF( Interface_nominal!T55 = "", 0,  Interface_nominal!T55 )  * $F56</f>
        <v>43.139273000752077</v>
      </c>
      <c r="U56" s="58">
        <f xml:space="preserve"> IF( Interface_nominal!U55 = "", 0,  Interface_nominal!U55 )  * $F56</f>
        <v>0.49848433191276015</v>
      </c>
      <c r="V56" s="58">
        <f xml:space="preserve"> IF( Interface_nominal!V55 = "", 0,  Interface_nominal!V55 )  * $F56</f>
        <v>4.5856378373861455</v>
      </c>
      <c r="W56" s="58">
        <f xml:space="preserve"> IF( Interface_nominal!W55 = "", 0,  Interface_nominal!W55 )  * $F56</f>
        <v>121.51835765020475</v>
      </c>
      <c r="X56" s="58">
        <f xml:space="preserve"> IF( Interface_nominal!X55 = "", 0,  Interface_nominal!X55 )  * $F56</f>
        <v>3.3775709868805892</v>
      </c>
      <c r="Y56" s="58">
        <f xml:space="preserve"> IF( Interface_nominal!Y55 = "", 0,  Interface_nominal!Y55 )  * $F56</f>
        <v>124.89592863708535</v>
      </c>
      <c r="Z56" s="58">
        <f xml:space="preserve"> IF( Interface_nominal!Z55 = "", 0,  Interface_nominal!Z55 )  * $F56</f>
        <v>9.1325954402642182</v>
      </c>
      <c r="AA56" s="58">
        <f xml:space="preserve"> IF( Interface_nominal!AA55 = "", 0,  Interface_nominal!AA55 )  * $F56</f>
        <v>0</v>
      </c>
      <c r="AB56" s="58">
        <f xml:space="preserve"> IF( Interface_nominal!AB55 = "", 0,  Interface_nominal!AB55 )  * $F56</f>
        <v>0</v>
      </c>
      <c r="AC56" s="58">
        <f xml:space="preserve"> IF( Interface_nominal!AC55 = "", 0,  Interface_nominal!AC55 )  * $F56</f>
        <v>9.1325954402642182</v>
      </c>
      <c r="AD56" s="58">
        <f xml:space="preserve"> IF( Interface_nominal!AD55 = "", 0,  Interface_nominal!AD55 )  * $F56</f>
        <v>152.46202142277582</v>
      </c>
      <c r="AE56" s="58">
        <f xml:space="preserve"> IF( Interface_nominal!AE55 = "", 0,  Interface_nominal!AE55 )  * $F56</f>
        <v>4.2449546252193544</v>
      </c>
      <c r="AF56" s="58">
        <f xml:space="preserve"> IF( Interface_nominal!AF55 = "", 0,  Interface_nominal!AF55 )  * $F56</f>
        <v>0</v>
      </c>
      <c r="AG56" s="58">
        <f xml:space="preserve"> IF( Interface_nominal!AG55 = "", 0,  Interface_nominal!AG55 )  * $F56</f>
        <v>156.70697604799517</v>
      </c>
      <c r="AH56" s="58">
        <f xml:space="preserve"> IF( Interface_nominal!AH55 = "", 0,  Interface_nominal!AH55 )  * $F56</f>
        <v>156.70697604799517</v>
      </c>
      <c r="AI56" s="58">
        <f xml:space="preserve"> IF( Interface_nominal!AI55 = "", 0,  Interface_nominal!AI55 )  * $F56</f>
        <v>17.119853931645363</v>
      </c>
      <c r="AJ56" s="58">
        <f xml:space="preserve"> IF( Interface_nominal!AJ55 = "", 0,  Interface_nominal!AJ55 )  * $F56</f>
        <v>0</v>
      </c>
      <c r="AK56" s="58">
        <f xml:space="preserve"> IF( Interface_nominal!AK55 = "", 0,  Interface_nominal!AK55 )  * $F56</f>
        <v>2.8278796690899979</v>
      </c>
      <c r="AL56" s="58">
        <f xml:space="preserve"> IF( Interface_nominal!AL55 = "", 0,  Interface_nominal!AL55 )  * $F56</f>
        <v>0</v>
      </c>
      <c r="AM56" s="58">
        <f xml:space="preserve"> IF( Interface_nominal!AM55 = "", 0,  Interface_nominal!AM55 )  * $F56</f>
        <v>0</v>
      </c>
      <c r="AN56" s="58">
        <f xml:space="preserve"> IF( Interface_nominal!AN55 = "", 0,  Interface_nominal!AN55 )  * $F56</f>
        <v>0</v>
      </c>
      <c r="AO56" s="58">
        <f xml:space="preserve"> IF( Interface_nominal!AO55 = "", 0,  Interface_nominal!AO55 )  * $F56</f>
        <v>28.392706108464949</v>
      </c>
      <c r="AP56" s="58">
        <f xml:space="preserve"> IF( Interface_nominal!AP55 = "", 0,  Interface_nominal!AP55 )  * $F56</f>
        <v>11.462004512409127</v>
      </c>
      <c r="AQ56" s="58">
        <f xml:space="preserve"> IF( Interface_nominal!AQ55 = "", 0,  Interface_nominal!AQ55 )  * $F56</f>
        <v>59.802444221609434</v>
      </c>
      <c r="AR56" s="58">
        <f xml:space="preserve"> IF( Interface_nominal!AR55 = "", 0,  Interface_nominal!AR55 )  * $F56</f>
        <v>0</v>
      </c>
      <c r="AS56" s="58">
        <f xml:space="preserve"> IF( Interface_nominal!AS55 = "", 0,  Interface_nominal!AS55 )  * $F56</f>
        <v>59.802444221609434</v>
      </c>
      <c r="AT56" s="58">
        <f xml:space="preserve"> IF( Interface_nominal!AT55 = "", 0,  Interface_nominal!AT55 )  * $F56</f>
        <v>1.1119231219186096</v>
      </c>
      <c r="AU56" s="58">
        <f xml:space="preserve"> IF( Interface_nominal!AU55 = "", 0,  Interface_nominal!AU55 )  * $F56</f>
        <v>73.714023731929487</v>
      </c>
      <c r="AV56" s="58">
        <f xml:space="preserve"> IF( Interface_nominal!AV55 = "", 0,  Interface_nominal!AV55 )  * $F56</f>
        <v>9.6143728586947447E-2</v>
      </c>
      <c r="AW56" s="58">
        <f xml:space="preserve"> IF( Interface_nominal!AW55 = "", 0,  Interface_nominal!AW55 )  * $F56</f>
        <v>17.3915644689563</v>
      </c>
      <c r="AX56" s="58">
        <f xml:space="preserve"> IF( Interface_nominal!AX55 = "", 0,  Interface_nominal!AX55 )  * $F56</f>
        <v>0</v>
      </c>
      <c r="AY56" s="58">
        <f xml:space="preserve"> IF( Interface_nominal!AY55 = "", 0,  Interface_nominal!AY55 )  * $F56</f>
        <v>92.313655051391336</v>
      </c>
      <c r="AZ56" s="58">
        <f xml:space="preserve"> IF( Interface_nominal!AZ55 = "", 0,  Interface_nominal!AZ55 )  * $F56</f>
        <v>0</v>
      </c>
      <c r="BA56" s="58">
        <f xml:space="preserve"> IF( Interface_nominal!BA55 = "", 0,  Interface_nominal!BA55 )  * $F56</f>
        <v>92.313655051391336</v>
      </c>
      <c r="BB56" s="58">
        <f xml:space="preserve"> IF( Interface_nominal!BB55 = "", 0,  Interface_nominal!BB55 )  * $F56</f>
        <v>0.19687182703457079</v>
      </c>
      <c r="BC56" s="58">
        <f xml:space="preserve"> IF( Interface_nominal!BC55 = "", 0,  Interface_nominal!BC55 )  * $F56</f>
        <v>0</v>
      </c>
      <c r="BD56" s="58">
        <f xml:space="preserve"> IF( Interface_nominal!BD55 = "", 0,  Interface_nominal!BD55 )  * $F56</f>
        <v>0</v>
      </c>
      <c r="BE56" s="58">
        <f xml:space="preserve"> IF( Interface_nominal!BE55 = "", 0,  Interface_nominal!BE55 )  * $F56</f>
        <v>0.19687182703457079</v>
      </c>
      <c r="BF56" s="58">
        <f xml:space="preserve"> IF( Interface_nominal!BF55 = "", 0,  Interface_nominal!BF55 )  * $F56</f>
        <v>151.91922744596539</v>
      </c>
      <c r="BG56" s="58">
        <f xml:space="preserve"> IF( Interface_nominal!BG55 = "", 0,  Interface_nominal!BG55 )  * $F56</f>
        <v>5.5334895963900737</v>
      </c>
      <c r="BH56" s="58">
        <f xml:space="preserve"> IF( Interface_nominal!BH55 = "", 0,  Interface_nominal!BH55 )  * $F56</f>
        <v>0</v>
      </c>
      <c r="BI56" s="58">
        <f xml:space="preserve"> IF( Interface_nominal!BI55 = "", 0,  Interface_nominal!BI55 )  * $F56</f>
        <v>157.45271704235546</v>
      </c>
      <c r="BJ56" s="58">
        <f xml:space="preserve"> IF( Interface_nominal!BJ55 = "", 0,  Interface_nominal!BJ55 )  * $F56</f>
        <v>157.45271704235546</v>
      </c>
      <c r="BK56" s="58">
        <f xml:space="preserve"> IF( Interface_nominal!BK55 = "", 0,  Interface_nominal!BK55 )  * $F56</f>
        <v>3.5531377956045801E-2</v>
      </c>
      <c r="BL56" s="58">
        <f xml:space="preserve"> IF( Interface_nominal!BL55 = "", 0,  Interface_nominal!BL55 )  * $F56</f>
        <v>0</v>
      </c>
      <c r="BM56" s="58">
        <f xml:space="preserve"> IF( Interface_nominal!BM55 = "", 0,  Interface_nominal!BM55 )  * $F56</f>
        <v>0</v>
      </c>
      <c r="BN56" s="58">
        <f xml:space="preserve"> IF( Interface_nominal!BN55 = "", 0,  Interface_nominal!BN55 )  * $F56</f>
        <v>0</v>
      </c>
      <c r="BO56" s="58">
        <f xml:space="preserve"> IF( Interface_nominal!BO55 = "", 0,  Interface_nominal!BO55 )  * $F56</f>
        <v>0</v>
      </c>
      <c r="BP56" s="58">
        <f xml:space="preserve"> IF( Interface_nominal!BP55 = "", 0,  Interface_nominal!BP55 )  * $F56</f>
        <v>0</v>
      </c>
      <c r="BQ56" s="58">
        <f xml:space="preserve"> IF( Interface_nominal!BQ55 = "", 0,  Interface_nominal!BQ55 )  * $F56</f>
        <v>5.3934541656221278</v>
      </c>
      <c r="BR56" s="58">
        <f xml:space="preserve"> IF( Interface_nominal!BR55 = "", 0,  Interface_nominal!BR55 )  * $F56</f>
        <v>0</v>
      </c>
      <c r="BS56" s="58">
        <f xml:space="preserve"> IF( Interface_nominal!BS55 = "", 0,  Interface_nominal!BS55 )  * $F56</f>
        <v>5.4289855435781629</v>
      </c>
      <c r="BT56" s="58">
        <f xml:space="preserve"> IF( Interface_nominal!BT55 = "", 0,  Interface_nominal!BT55 )  * $F56</f>
        <v>0</v>
      </c>
      <c r="BU56" s="58">
        <f xml:space="preserve"> IF( Interface_nominal!BU55 = "", 0,  Interface_nominal!BU55 )  * $F56</f>
        <v>5.4289855435781629</v>
      </c>
      <c r="BV56" s="58">
        <f xml:space="preserve"> IF( Interface_nominal!BV55 = "", 0,  Interface_nominal!BV55 )  * $F56</f>
        <v>0</v>
      </c>
      <c r="BW56" s="58">
        <f xml:space="preserve"> IF( Interface_nominal!BW55 = "", 0,  Interface_nominal!BW55 )  * $F56</f>
        <v>1.3585526865546923E-2</v>
      </c>
      <c r="BX56" s="58">
        <f xml:space="preserve"> IF( Interface_nominal!BX55 = "", 0,  Interface_nominal!BX55 )  * $F56</f>
        <v>0</v>
      </c>
      <c r="BY56" s="58">
        <f xml:space="preserve"> IF( Interface_nominal!BY55 = "", 0,  Interface_nominal!BY55 )  * $F56</f>
        <v>0</v>
      </c>
      <c r="BZ56" s="58">
        <f xml:space="preserve"> IF( Interface_nominal!BZ55 = "", 0,  Interface_nominal!BZ55 )  * $F56</f>
        <v>0</v>
      </c>
      <c r="CA56" s="58">
        <f xml:space="preserve"> IF( Interface_nominal!CA55 = "", 0,  Interface_nominal!CA55 )  * $F56</f>
        <v>1.3585526865546923E-2</v>
      </c>
      <c r="CB56" s="58">
        <f xml:space="preserve"> IF( Interface_nominal!CB55 = "", 0,  Interface_nominal!CB55 )  * $F56</f>
        <v>0</v>
      </c>
      <c r="CC56" s="58">
        <f xml:space="preserve"> IF( Interface_nominal!CC55 = "", 0,  Interface_nominal!CC55 )  * $F56</f>
        <v>1.3585526865546923E-2</v>
      </c>
      <c r="CD56" s="58">
        <f xml:space="preserve"> IF( Interface_nominal!CD55 = "", 0,  Interface_nominal!CD55 )  * $F56</f>
        <v>0</v>
      </c>
      <c r="CE56" s="58">
        <f xml:space="preserve"> IF( Interface_nominal!CE55 = "", 0,  Interface_nominal!CE55 )  * $F56</f>
        <v>0</v>
      </c>
      <c r="CF56" s="58">
        <f xml:space="preserve"> IF( Interface_nominal!CF55 = "", 0,  Interface_nominal!CF55 )  * $F56</f>
        <v>0</v>
      </c>
      <c r="CG56" s="58">
        <f xml:space="preserve"> IF( Interface_nominal!CG55 = "", 0,  Interface_nominal!CG55 )  * $F56</f>
        <v>0</v>
      </c>
      <c r="CH56" s="58">
        <f xml:space="preserve"> IF( Interface_nominal!CH55 = "", 0,  Interface_nominal!CH55 )  * $F56</f>
        <v>5.4425710704437114</v>
      </c>
      <c r="CI56" s="58">
        <f xml:space="preserve"> IF( Interface_nominal!CI55 = "", 0,  Interface_nominal!CI55 )  * $F56</f>
        <v>0</v>
      </c>
      <c r="CJ56" s="58">
        <f xml:space="preserve"> IF( Interface_nominal!CJ55 = "", 0,  Interface_nominal!CJ55 )  * $F56</f>
        <v>0</v>
      </c>
      <c r="CK56" s="58">
        <f xml:space="preserve"> IF( Interface_nominal!CK55 = "", 0,  Interface_nominal!CK55 )  * $F56</f>
        <v>5.4425710704437114</v>
      </c>
      <c r="CL56" s="58">
        <f xml:space="preserve"> IF( Interface_nominal!CL55 = "", 0,  Interface_nominal!CL55 )  * $F56</f>
        <v>5.4425710704437114</v>
      </c>
      <c r="CM56" s="58">
        <f xml:space="preserve"> IF( Interface_nominal!CM55 = "", 0,  Interface_nominal!CM55 )  * $F56</f>
        <v>-0.46817815659730933</v>
      </c>
      <c r="CN56" s="58">
        <f xml:space="preserve"> IF( Interface_nominal!CN55 = "", 0,  Interface_nominal!CN55 )  * $F56</f>
        <v>-3.6555517673602416</v>
      </c>
      <c r="CO56" s="58">
        <f xml:space="preserve"> IF( Interface_nominal!CO55 = "", 0,  Interface_nominal!CO55 )  * $F56</f>
        <v>1.0450405281189942E-3</v>
      </c>
      <c r="CP56" s="58">
        <f xml:space="preserve"> IF( Interface_nominal!CP55 = "", 0,  Interface_nominal!CP55 )  * $F56</f>
        <v>0</v>
      </c>
      <c r="CQ56" s="58">
        <f xml:space="preserve"> IF( Interface_nominal!CQ55 = "", 0,  Interface_nominal!CQ55 )  * $F56</f>
        <v>0</v>
      </c>
      <c r="CR56" s="58">
        <f xml:space="preserve"> IF( Interface_nominal!CR55 = "", 0,  Interface_nominal!CR55 )  * $F56</f>
        <v>0</v>
      </c>
      <c r="CS56" s="58">
        <f xml:space="preserve"> IF( Interface_nominal!CS55 = "", 0,  Interface_nominal!CS55 )  * $F56</f>
        <v>16.406091250940086</v>
      </c>
      <c r="CT56" s="58">
        <f xml:space="preserve"> IF( Interface_nominal!CT55 = "", 0,  Interface_nominal!CT55 )  * $F56</f>
        <v>3.5729935656388405</v>
      </c>
      <c r="CU56" s="58">
        <f xml:space="preserve"> IF( Interface_nominal!CU55 = "", 0,  Interface_nominal!CU55 )  * $F56</f>
        <v>15.856399933149497</v>
      </c>
      <c r="CV56" s="58">
        <f xml:space="preserve"> IF( Interface_nominal!CV55 = "", 0,  Interface_nominal!CV55 )  * $F56</f>
        <v>0</v>
      </c>
      <c r="CW56" s="58">
        <f xml:space="preserve"> IF( Interface_nominal!CW55 = "", 0,  Interface_nominal!CW55 )  * $F56</f>
        <v>15.856399933149497</v>
      </c>
      <c r="CX56" s="58">
        <f xml:space="preserve"> IF( Interface_nominal!CX55 = "", 0,  Interface_nominal!CX55 )  * $F56</f>
        <v>0</v>
      </c>
      <c r="CY56" s="58">
        <f xml:space="preserve"> IF( Interface_nominal!CY55 = "", 0,  Interface_nominal!CY55 )  * $F56</f>
        <v>10.361576836299825</v>
      </c>
      <c r="CZ56" s="58">
        <f xml:space="preserve"> IF( Interface_nominal!CZ55 = "", 0,  Interface_nominal!CZ55 )  * $F56</f>
        <v>0</v>
      </c>
      <c r="DA56" s="58">
        <f xml:space="preserve"> IF( Interface_nominal!DA55 = "", 0,  Interface_nominal!DA55 )  * $F56</f>
        <v>0.22468371354558372</v>
      </c>
      <c r="DB56" s="58">
        <f xml:space="preserve"> IF( Interface_nominal!DB55 = "", 0,  Interface_nominal!DB55 )  * $F56</f>
        <v>0</v>
      </c>
      <c r="DC56" s="58">
        <f xml:space="preserve"> IF( Interface_nominal!DC55 = "", 0,  Interface_nominal!DC55 )  * $F56</f>
        <v>10.586260549845305</v>
      </c>
      <c r="DD56" s="58">
        <f xml:space="preserve"> IF( Interface_nominal!DD55 = "", 0,  Interface_nominal!DD55 )  * $F56</f>
        <v>0</v>
      </c>
      <c r="DE56" s="58">
        <f xml:space="preserve"> IF( Interface_nominal!DE55 = "", 0,  Interface_nominal!DE55 )  * $F56</f>
        <v>10.586260549845305</v>
      </c>
      <c r="DF56" s="58">
        <f xml:space="preserve"> IF( Interface_nominal!DF55 = "", 0,  Interface_nominal!DF55 )  * $F56</f>
        <v>0</v>
      </c>
      <c r="DG56" s="58">
        <f xml:space="preserve"> IF( Interface_nominal!DG55 = "", 0,  Interface_nominal!DG55 )  * $F56</f>
        <v>0</v>
      </c>
      <c r="DH56" s="58">
        <f xml:space="preserve"> IF( Interface_nominal!DH55 = "", 0,  Interface_nominal!DH55 )  * $F56</f>
        <v>0</v>
      </c>
      <c r="DI56" s="58">
        <f xml:space="preserve"> IF( Interface_nominal!DI55 = "", 0,  Interface_nominal!DI55 )  * $F56</f>
        <v>0</v>
      </c>
      <c r="DJ56" s="58">
        <f xml:space="preserve"> IF( Interface_nominal!DJ55 = "", 0,  Interface_nominal!DJ55 )  * $F56</f>
        <v>26.442660482994803</v>
      </c>
      <c r="DK56" s="58">
        <f xml:space="preserve"> IF( Interface_nominal!DK55 = "", 0,  Interface_nominal!DK55 )  * $F56</f>
        <v>0.79214072031419747</v>
      </c>
      <c r="DL56" s="58">
        <f xml:space="preserve"> IF( Interface_nominal!DL55 = "", 0,  Interface_nominal!DL55 )  * $F56</f>
        <v>0</v>
      </c>
      <c r="DM56" s="58">
        <f xml:space="preserve"> IF( Interface_nominal!DM55 = "", 0,  Interface_nominal!DM55 )  * $F56</f>
        <v>27.234801203309001</v>
      </c>
      <c r="DN56" s="58">
        <f xml:space="preserve"> IF( Interface_nominal!DN55 = "", 0,  Interface_nominal!DN55 )  * $F56</f>
        <v>27.234801203309001</v>
      </c>
      <c r="DO56" s="58">
        <f xml:space="preserve"> IF( Interface_nominal!DO55 = "", 0,  Interface_nominal!DO55 )  * $F56</f>
        <v>0</v>
      </c>
      <c r="DP56" s="58">
        <f xml:space="preserve"> IF( Interface_nominal!DP55 = "", 0,  Interface_nominal!DP55 )  * $F56</f>
        <v>0</v>
      </c>
      <c r="DQ56" s="58">
        <f xml:space="preserve"> IF( Interface_nominal!DQ55 = "", 0,  Interface_nominal!DQ55 )  * $F56</f>
        <v>0</v>
      </c>
      <c r="DR56" s="58">
        <f xml:space="preserve"> IF( Interface_nominal!DR55 = "", 0,  Interface_nominal!DR55 )  * $F56</f>
        <v>0</v>
      </c>
      <c r="DS56" s="58">
        <f xml:space="preserve"> IF( Interface_nominal!DS55 = "", 0,  Interface_nominal!DS55 )  * $F56</f>
        <v>0</v>
      </c>
      <c r="DT56" s="58">
        <f xml:space="preserve"> IF( Interface_nominal!DT55 = "", 0,  Interface_nominal!DT55 )  * $F56</f>
        <v>0</v>
      </c>
      <c r="DU56" s="58">
        <f xml:space="preserve"> IF( Interface_nominal!DU55 = "", 0,  Interface_nominal!DU55 )  * $F56</f>
        <v>5.6306783655051396</v>
      </c>
      <c r="DV56" s="58">
        <f xml:space="preserve"> IF( Interface_nominal!DV55 = "", 0,  Interface_nominal!DV55 )  * $F56</f>
        <v>0</v>
      </c>
      <c r="DW56" s="58">
        <f xml:space="preserve"> IF( Interface_nominal!DW55 = "", 0,  Interface_nominal!DW55 )  * $F56</f>
        <v>5.6306783655051396</v>
      </c>
      <c r="DX56" s="58">
        <f xml:space="preserve"> IF( Interface_nominal!DX55 = "", 0,  Interface_nominal!DX55 )  * $F56</f>
        <v>0</v>
      </c>
      <c r="DY56" s="58">
        <f xml:space="preserve"> IF( Interface_nominal!DY55 = "", 0,  Interface_nominal!DY55 )  * $F56</f>
        <v>5.6306783655051396</v>
      </c>
      <c r="DZ56" s="58">
        <f xml:space="preserve"> IF( Interface_nominal!DZ55 = "", 0,  Interface_nominal!DZ55 )  * $F56</f>
        <v>0</v>
      </c>
      <c r="EA56" s="58">
        <f xml:space="preserve"> IF( Interface_nominal!EA55 = "", 0,  Interface_nominal!EA55 )  * $F56</f>
        <v>0</v>
      </c>
      <c r="EB56" s="58">
        <f xml:space="preserve"> IF( Interface_nominal!EB55 = "", 0,  Interface_nominal!EB55 )  * $F56</f>
        <v>0</v>
      </c>
      <c r="EC56" s="58">
        <f xml:space="preserve"> IF( Interface_nominal!EC55 = "", 0,  Interface_nominal!EC55 )  * $F56</f>
        <v>0</v>
      </c>
      <c r="ED56" s="58">
        <f xml:space="preserve"> IF( Interface_nominal!ED55 = "", 0,  Interface_nominal!ED55 )  * $F56</f>
        <v>0</v>
      </c>
      <c r="EE56" s="58">
        <f xml:space="preserve"> IF( Interface_nominal!EE55 = "", 0,  Interface_nominal!EE55 )  * $F56</f>
        <v>0</v>
      </c>
      <c r="EF56" s="58">
        <f xml:space="preserve"> IF( Interface_nominal!EF55 = "", 0,  Interface_nominal!EF55 )  * $F56</f>
        <v>0</v>
      </c>
      <c r="EG56" s="58">
        <f xml:space="preserve"> IF( Interface_nominal!EG55 = "", 0,  Interface_nominal!EG55 )  * $F56</f>
        <v>0</v>
      </c>
      <c r="EH56" s="58">
        <f xml:space="preserve"> IF( Interface_nominal!EH55 = "", 0,  Interface_nominal!EH55 )  * $F56</f>
        <v>0</v>
      </c>
      <c r="EI56" s="58">
        <f xml:space="preserve"> IF( Interface_nominal!EI55 = "", 0,  Interface_nominal!EI55 )  * $F56</f>
        <v>0</v>
      </c>
      <c r="EJ56" s="58">
        <f xml:space="preserve"> IF( Interface_nominal!EJ55 = "", 0,  Interface_nominal!EJ55 )  * $F56</f>
        <v>0</v>
      </c>
      <c r="EK56" s="58">
        <f xml:space="preserve"> IF( Interface_nominal!EK55 = "", 0,  Interface_nominal!EK55 )  * $F56</f>
        <v>0</v>
      </c>
      <c r="EL56" s="58">
        <f xml:space="preserve"> IF( Interface_nominal!EL55 = "", 0,  Interface_nominal!EL55 )  * $F56</f>
        <v>5.6306783655051396</v>
      </c>
      <c r="EM56" s="58">
        <f xml:space="preserve"> IF( Interface_nominal!EM55 = "", 0,  Interface_nominal!EM55 )  * $F56</f>
        <v>0</v>
      </c>
      <c r="EN56" s="58">
        <f xml:space="preserve"> IF( Interface_nominal!EN55 = "", 0,  Interface_nominal!EN55 )  * $F56</f>
        <v>0</v>
      </c>
      <c r="EO56" s="58">
        <f xml:space="preserve"> IF( Interface_nominal!EO55 = "", 0,  Interface_nominal!EO55 )  * $F56</f>
        <v>5.6306783655051396</v>
      </c>
      <c r="EP56" s="58">
        <f xml:space="preserve"> IF( Interface_nominal!EP55 = "", 0,  Interface_nominal!EP55 )  * $F56</f>
        <v>5.6306783655051396</v>
      </c>
      <c r="EQ56" s="58">
        <f xml:space="preserve"> IF( Interface_nominal!EQ55 = "", 0,  Interface_nominal!EQ55 )  * $F56</f>
        <v>28.890145399849594</v>
      </c>
      <c r="ER56" s="58">
        <f xml:space="preserve"> IF( Interface_nominal!ER55 = "", 0,  Interface_nominal!ER55 )  * $F56</f>
        <v>0</v>
      </c>
      <c r="ES56" s="58">
        <f xml:space="preserve"> IF( Interface_nominal!ES55 = "", 0,  Interface_nominal!ES55 )  * $F56</f>
        <v>3.5949394167293396</v>
      </c>
      <c r="ET56" s="58">
        <f xml:space="preserve"> IF( Interface_nominal!ET55 = "", 0,  Interface_nominal!ET55 )  * $F56</f>
        <v>0</v>
      </c>
      <c r="EU56" s="58">
        <f xml:space="preserve"> IF( Interface_nominal!EU55 = "", 0,  Interface_nominal!EU55 )  * $F56</f>
        <v>0</v>
      </c>
      <c r="EV56" s="58">
        <f xml:space="preserve"> IF( Interface_nominal!EV55 = "", 0,  Interface_nominal!EV55 )  * $F56</f>
        <v>0</v>
      </c>
      <c r="EW56" s="58">
        <f xml:space="preserve"> IF( Interface_nominal!EW55 = "", 0,  Interface_nominal!EW55 )  * $F56</f>
        <v>52.527917105373113</v>
      </c>
      <c r="EX56" s="58">
        <f xml:space="preserve"> IF( Interface_nominal!EX55 = "", 0,  Interface_nominal!EX55 )  * $F56</f>
        <v>11.488130525612101</v>
      </c>
      <c r="EY56" s="58">
        <f xml:space="preserve"> IF( Interface_nominal!EY55 = "", 0,  Interface_nominal!EY55 )  * $F56</f>
        <v>96.501132447564146</v>
      </c>
      <c r="EZ56" s="58">
        <f xml:space="preserve"> IF( Interface_nominal!EZ55 = "", 0,  Interface_nominal!EZ55 )  * $F56</f>
        <v>0</v>
      </c>
      <c r="FA56" s="58">
        <f xml:space="preserve"> IF( Interface_nominal!FA55 = "", 0,  Interface_nominal!FA55 )  * $F56</f>
        <v>96.501132447564146</v>
      </c>
      <c r="FB56" s="58">
        <f xml:space="preserve"> IF( Interface_nominal!FB55 = "", 0,  Interface_nominal!FB55 )  * $F56</f>
        <v>33.823781733099359</v>
      </c>
      <c r="FC56" s="58">
        <f xml:space="preserve"> IF( Interface_nominal!FC55 = "", 0,  Interface_nominal!FC55 )  * $F56</f>
        <v>114.29712760090251</v>
      </c>
      <c r="FD56" s="58">
        <f xml:space="preserve"> IF( Interface_nominal!FD55 = "", 0,  Interface_nominal!FD55 )  * $F56</f>
        <v>43.235416729339022</v>
      </c>
      <c r="FE56" s="58">
        <f xml:space="preserve"> IF( Interface_nominal!FE55 = "", 0,  Interface_nominal!FE55 )  * $F56</f>
        <v>17.89004880086906</v>
      </c>
      <c r="FF56" s="58">
        <f xml:space="preserve"> IF( Interface_nominal!FF55 = "", 0,  Interface_nominal!FF55 )  * $F56</f>
        <v>4.5856378373861455</v>
      </c>
      <c r="FG56" s="58">
        <f xml:space="preserve"> IF( Interface_nominal!FG55 = "", 0,  Interface_nominal!FG55 )  * $F56</f>
        <v>213.83201270159608</v>
      </c>
      <c r="FH56" s="58">
        <f xml:space="preserve"> IF( Interface_nominal!FH55 = "", 0,  Interface_nominal!FH55 )  * $F56</f>
        <v>3.3775709868805892</v>
      </c>
      <c r="FI56" s="58">
        <f xml:space="preserve"> IF( Interface_nominal!FI55 = "", 0,  Interface_nominal!FI55 )  * $F56</f>
        <v>217.2095836884767</v>
      </c>
      <c r="FJ56" s="58">
        <f xml:space="preserve"> IF( Interface_nominal!FJ55 = "", 0,  Interface_nominal!FJ55 )  * $F56</f>
        <v>9.3294672672987886</v>
      </c>
      <c r="FK56" s="58">
        <f xml:space="preserve"> IF( Interface_nominal!FK55 = "", 0,  Interface_nominal!FK55 )  * $F56</f>
        <v>0</v>
      </c>
      <c r="FL56" s="58">
        <f xml:space="preserve"> IF( Interface_nominal!FL55 = "", 0,  Interface_nominal!FL55 )  * $F56</f>
        <v>0</v>
      </c>
      <c r="FM56" s="58">
        <f xml:space="preserve"> IF( Interface_nominal!FM55 = "", 0,  Interface_nominal!FM55 )  * $F56</f>
        <v>9.3294672672987886</v>
      </c>
      <c r="FN56" s="58">
        <f xml:space="preserve"> IF( Interface_nominal!FN55 = "", 0,  Interface_nominal!FN55 )  * $F56</f>
        <v>304.38124886874124</v>
      </c>
      <c r="FO56" s="58">
        <f xml:space="preserve"> IF( Interface_nominal!FO55 = "", 0,  Interface_nominal!FO55 )  * $F56</f>
        <v>9.7784442216094263</v>
      </c>
      <c r="FP56" s="58">
        <f xml:space="preserve"> IF( Interface_nominal!FP55 = "", 0,  Interface_nominal!FP55 )  * $F56</f>
        <v>0</v>
      </c>
      <c r="FQ56" s="58">
        <f xml:space="preserve"> IF( Interface_nominal!FQ55 = "", 0,  Interface_nominal!FQ55 )  * $F56</f>
        <v>314.15969309035063</v>
      </c>
      <c r="FR56" s="58">
        <f xml:space="preserve"> IF( Interface_nominal!FR55 = "", 0,  Interface_nominal!FR55 )  * $F56</f>
        <v>314.15969309035063</v>
      </c>
      <c r="FS56" s="58">
        <f xml:space="preserve"> IF( Interface_nominal!FS55 = "", 0,  Interface_nominal!FS55 )  * $F56</f>
        <v>-0.43264677864126355</v>
      </c>
      <c r="FT56" s="58">
        <f xml:space="preserve"> IF( Interface_nominal!FT55 = "", 0,  Interface_nominal!FT55 )  * $F56</f>
        <v>-3.6555517673602416</v>
      </c>
      <c r="FU56" s="58">
        <f xml:space="preserve"> IF( Interface_nominal!FU55 = "", 0,  Interface_nominal!FU55 )  * $F56</f>
        <v>1.0450405281189942E-3</v>
      </c>
      <c r="FV56" s="58">
        <f xml:space="preserve"> IF( Interface_nominal!FV55 = "", 0,  Interface_nominal!FV55 )  * $F56</f>
        <v>0</v>
      </c>
      <c r="FW56" s="58">
        <f xml:space="preserve"> IF( Interface_nominal!FW55 = "", 0,  Interface_nominal!FW55 )  * $F56</f>
        <v>0</v>
      </c>
      <c r="FX56" s="58">
        <f xml:space="preserve"> IF( Interface_nominal!FX55 = "", 0,  Interface_nominal!FX55 )  * $F56</f>
        <v>0</v>
      </c>
      <c r="FY56" s="58">
        <f xml:space="preserve"> IF( Interface_nominal!FY55 = "", 0,  Interface_nominal!FY55 )  * $F56</f>
        <v>27.430223782067355</v>
      </c>
      <c r="FZ56" s="58">
        <f xml:space="preserve"> IF( Interface_nominal!FZ55 = "", 0,  Interface_nominal!FZ55 )  * $F56</f>
        <v>3.5729935656388405</v>
      </c>
      <c r="GA56" s="58">
        <f xml:space="preserve"> IF( Interface_nominal!GA55 = "", 0,  Interface_nominal!GA55 )  * $F56</f>
        <v>26.916063842232795</v>
      </c>
      <c r="GB56" s="58">
        <f xml:space="preserve"> IF( Interface_nominal!GB55 = "", 0,  Interface_nominal!GB55 )  * $F56</f>
        <v>0</v>
      </c>
      <c r="GC56" s="58">
        <f xml:space="preserve"> IF( Interface_nominal!GC55 = "", 0,  Interface_nominal!GC55 )  * $F56</f>
        <v>26.916063842232795</v>
      </c>
      <c r="GD56" s="58">
        <f xml:space="preserve"> IF( Interface_nominal!GD55 = "", 0,  Interface_nominal!GD55 )  * $F56</f>
        <v>0</v>
      </c>
      <c r="GE56" s="58">
        <f xml:space="preserve"> IF( Interface_nominal!GE55 = "", 0,  Interface_nominal!GE55 )  * $F56</f>
        <v>10.375162363165373</v>
      </c>
      <c r="GF56" s="58">
        <f xml:space="preserve"> IF( Interface_nominal!GF55 = "", 0,  Interface_nominal!GF55 )  * $F56</f>
        <v>0</v>
      </c>
      <c r="GG56" s="58">
        <f xml:space="preserve"> IF( Interface_nominal!GG55 = "", 0,  Interface_nominal!GG55 )  * $F56</f>
        <v>0.22468371354558372</v>
      </c>
      <c r="GH56" s="58">
        <f xml:space="preserve"> IF( Interface_nominal!GH55 = "", 0,  Interface_nominal!GH55 )  * $F56</f>
        <v>0</v>
      </c>
      <c r="GI56" s="58">
        <f xml:space="preserve"> IF( Interface_nominal!GI55 = "", 0,  Interface_nominal!GI55 )  * $F56</f>
        <v>10.599846076710852</v>
      </c>
      <c r="GJ56" s="58">
        <f xml:space="preserve"> IF( Interface_nominal!GJ55 = "", 0,  Interface_nominal!GJ55 )  * $F56</f>
        <v>0</v>
      </c>
      <c r="GK56" s="58">
        <f xml:space="preserve"> IF( Interface_nominal!GK55 = "", 0,  Interface_nominal!GK55 )  * $F56</f>
        <v>10.599846076710852</v>
      </c>
      <c r="GL56" s="58">
        <f xml:space="preserve"> IF( Interface_nominal!GL55 = "", 0,  Interface_nominal!GL55 )  * $F56</f>
        <v>0</v>
      </c>
      <c r="GM56" s="58">
        <f xml:space="preserve"> IF( Interface_nominal!GM55 = "", 0,  Interface_nominal!GM55 )  * $F56</f>
        <v>0</v>
      </c>
      <c r="GN56" s="58">
        <f xml:space="preserve"> IF( Interface_nominal!GN55 = "", 0,  Interface_nominal!GN55 )  * $F56</f>
        <v>0</v>
      </c>
      <c r="GO56" s="58">
        <f xml:space="preserve"> IF( Interface_nominal!GO55 = "", 0,  Interface_nominal!GO55 )  * $F56</f>
        <v>0</v>
      </c>
      <c r="GP56" s="58">
        <f xml:space="preserve"> IF( Interface_nominal!GP55 = "", 0,  Interface_nominal!GP55 )  * $F56</f>
        <v>37.515909918943656</v>
      </c>
      <c r="GQ56" s="58">
        <f xml:space="preserve"> IF( Interface_nominal!GQ55 = "", 0,  Interface_nominal!GQ55 )  * $F56</f>
        <v>0.79214072031419747</v>
      </c>
      <c r="GR56" s="58">
        <f xml:space="preserve"> IF( Interface_nominal!GR55 = "", 0,  Interface_nominal!GR55 )  * $F56</f>
        <v>0</v>
      </c>
      <c r="GS56" s="58">
        <f xml:space="preserve"> IF( Interface_nominal!GS55 = "", 0,  Interface_nominal!GS55 )  * $F56</f>
        <v>38.30805063925785</v>
      </c>
      <c r="GT56" s="58">
        <f xml:space="preserve"> IF( Interface_nominal!GT55 = "", 0,  Interface_nominal!GT55 )  * $F56</f>
        <v>38.30805063925785</v>
      </c>
      <c r="GU56" s="58">
        <f xml:space="preserve"> IF( Interface_nominal!GU55 = "", 0,  Interface_nominal!GU55 )  * $F56</f>
        <v>28.45749862120833</v>
      </c>
      <c r="GV56" s="58">
        <f xml:space="preserve"> IF( Interface_nominal!GV55 = "", 0,  Interface_nominal!GV55 )  * $F56</f>
        <v>-3.6555517673602416</v>
      </c>
      <c r="GW56" s="58">
        <f xml:space="preserve"> IF( Interface_nominal!GW55 = "", 0,  Interface_nominal!GW55 )  * $F56</f>
        <v>3.5959844572574582</v>
      </c>
      <c r="GX56" s="58">
        <f xml:space="preserve"> IF( Interface_nominal!GX55 = "", 0,  Interface_nominal!GX55 )  * $F56</f>
        <v>0</v>
      </c>
      <c r="GY56" s="58">
        <f xml:space="preserve"> IF( Interface_nominal!GY55 = "", 0,  Interface_nominal!GY55 )  * $F56</f>
        <v>0</v>
      </c>
      <c r="GZ56" s="58">
        <f xml:space="preserve"> IF( Interface_nominal!GZ55 = "", 0,  Interface_nominal!GZ55 )  * $F56</f>
        <v>0</v>
      </c>
      <c r="HA56" s="58">
        <f xml:space="preserve"> IF( Interface_nominal!HA55 = "", 0,  Interface_nominal!HA55 )  * $F56</f>
        <v>79.958140887440479</v>
      </c>
      <c r="HB56" s="58">
        <f xml:space="preserve"> IF( Interface_nominal!HB55 = "", 0,  Interface_nominal!HB55 )  * $F56</f>
        <v>15.061124091250944</v>
      </c>
      <c r="HC56" s="58">
        <f xml:space="preserve"> IF( Interface_nominal!HC55 = "", 0,  Interface_nominal!HC55 )  * $F56</f>
        <v>123.41719628979696</v>
      </c>
      <c r="HD56" s="58">
        <f xml:space="preserve"> IF( Interface_nominal!HD55 = "", 0,  Interface_nominal!HD55 )  * $F56</f>
        <v>0</v>
      </c>
      <c r="HE56" s="58">
        <f xml:space="preserve"> IF( Interface_nominal!HE55 = "", 0,  Interface_nominal!HE55 )  * $F56</f>
        <v>123.41719628979696</v>
      </c>
      <c r="HF56" s="58">
        <f xml:space="preserve"> IF( Interface_nominal!HF55 = "", 0,  Interface_nominal!HF55 )  * $F56</f>
        <v>33.823781733099359</v>
      </c>
      <c r="HG56" s="58">
        <f xml:space="preserve"> IF( Interface_nominal!HG55 = "", 0,  Interface_nominal!HG55 )  * $F56</f>
        <v>124.67228996406789</v>
      </c>
      <c r="HH56" s="58">
        <f xml:space="preserve"> IF( Interface_nominal!HH55 = "", 0,  Interface_nominal!HH55 )  * $F56</f>
        <v>43.235416729339022</v>
      </c>
      <c r="HI56" s="58">
        <f xml:space="preserve"> IF( Interface_nominal!HI55 = "", 0,  Interface_nominal!HI55 )  * $F56</f>
        <v>18.114732514414644</v>
      </c>
      <c r="HJ56" s="58">
        <f xml:space="preserve"> IF( Interface_nominal!HJ55 = "", 0,  Interface_nominal!HJ55 )  * $F56</f>
        <v>4.5856378373861455</v>
      </c>
      <c r="HK56" s="58">
        <f xml:space="preserve"> IF( Interface_nominal!HK55 = "", 0,  Interface_nominal!HK55 )  * $F56</f>
        <v>224.43185877830703</v>
      </c>
      <c r="HL56" s="58">
        <f xml:space="preserve"> IF( Interface_nominal!HL55 = "", 0,  Interface_nominal!HL55 )  * $F56</f>
        <v>3.3775709868805892</v>
      </c>
      <c r="HM56" s="58">
        <f xml:space="preserve"> IF( Interface_nominal!HM55 = "", 0,  Interface_nominal!HM55 )  * $F56</f>
        <v>227.80942976518764</v>
      </c>
      <c r="HN56" s="58">
        <f xml:space="preserve"> IF( Interface_nominal!HN55 = "", 0,  Interface_nominal!HN55 )  * $F56</f>
        <v>9.3294672672987833</v>
      </c>
      <c r="HO56" s="58">
        <f xml:space="preserve"> IF( Interface_nominal!HO55 = "", 0,  Interface_nominal!HO55 )  * $F56</f>
        <v>0</v>
      </c>
      <c r="HP56" s="58">
        <f xml:space="preserve"> IF( Interface_nominal!HP55 = "", 0,  Interface_nominal!HP55 )  * $F56</f>
        <v>0</v>
      </c>
      <c r="HQ56" s="58">
        <f xml:space="preserve"> IF( Interface_nominal!HQ55 = "", 0,  Interface_nominal!HQ55 )  * $F56</f>
        <v>9.3294672672987833</v>
      </c>
      <c r="HR56" s="58">
        <f xml:space="preserve"> IF( Interface_nominal!HR55 = "", 0,  Interface_nominal!HR55 )  * $F56</f>
        <v>341.89715878768499</v>
      </c>
      <c r="HS56" s="58">
        <f xml:space="preserve"> IF( Interface_nominal!HS55 = "", 0,  Interface_nominal!HS55 )  * $F56</f>
        <v>10.570584941923521</v>
      </c>
      <c r="HT56" s="58">
        <f xml:space="preserve"> IF( Interface_nominal!HT55 = "", 0,  Interface_nominal!HT55 )  * $F56</f>
        <v>0</v>
      </c>
      <c r="HU56" s="58">
        <f xml:space="preserve"> IF( Interface_nominal!HU55 = "", 0,  Interface_nominal!HU55 )  * $F56</f>
        <v>352.46774372960857</v>
      </c>
      <c r="HV56" s="58">
        <f xml:space="preserve"> IF( Interface_nominal!HV55 = "", 0,  Interface_nominal!HV55 )  * $F56</f>
        <v>352.46774372960857</v>
      </c>
      <c r="HW56" s="58">
        <f xml:space="preserve"> IF( Interface_nominal!HW55 = "", 0,  Interface_nominal!HW55 )  * $F56</f>
        <v>0</v>
      </c>
      <c r="HX56" s="58">
        <f xml:space="preserve"> IF( Interface_nominal!HX55 = "", 0,  Interface_nominal!HX55 )  * $F56</f>
        <v>0</v>
      </c>
      <c r="HY56" s="58">
        <f xml:space="preserve"> IF( Interface_nominal!HY55 = "", 0,  Interface_nominal!HY55 )  * $F56</f>
        <v>0.66360073535556119</v>
      </c>
      <c r="HZ56" s="58">
        <f xml:space="preserve"> IF( Interface_nominal!HZ55 = "", 0,  Interface_nominal!HZ55 )  * $F56</f>
        <v>0</v>
      </c>
      <c r="IA56" s="58">
        <f xml:space="preserve"> IF( Interface_nominal!IA55 = "", 0,  Interface_nominal!IA55 )  * $F56</f>
        <v>9.4053647530709453E-3</v>
      </c>
      <c r="IB56" s="58">
        <f xml:space="preserve"> IF( Interface_nominal!IB55 = "", 0,  Interface_nominal!IB55 )  * $F56</f>
        <v>3.3368144062839376</v>
      </c>
      <c r="IC56" s="58" t="e">
        <f xml:space="preserve"> IF( Interface_nominal!IC55 = "", 0,  Interface_nominal!IC55 )  * $F56</f>
        <v>#N/A</v>
      </c>
      <c r="ID56" s="58">
        <f xml:space="preserve"> IF( Interface_nominal!ID55 = "", 0,  Interface_nominal!ID55 )  * $F56</f>
        <v>-2.5080972674855859E-2</v>
      </c>
      <c r="IE56" s="58">
        <f xml:space="preserve"> IF( Interface_nominal!IE55 = "", 0,  Interface_nominal!IE55 )  * $F56</f>
        <v>0</v>
      </c>
      <c r="IF56" s="58">
        <f xml:space="preserve"> IF( Interface_nominal!IF55 = "", 0,  Interface_nominal!IF55 )  * $F56</f>
        <v>0</v>
      </c>
      <c r="IG56" s="58" t="e">
        <f xml:space="preserve"> IF( Interface_nominal!IG55 = "", 0,  Interface_nominal!IG55 )  * $F56</f>
        <v>#N/A</v>
      </c>
      <c r="IH56" s="58" t="e">
        <f xml:space="preserve"> IF( Interface_nominal!IH55 = "", 0,  Interface_nominal!IH55 )  * $F56</f>
        <v>#N/A</v>
      </c>
      <c r="II56" s="58">
        <f xml:space="preserve"> IF( Interface_nominal!II55 = "", 0,  Interface_nominal!II55 )  * $F56</f>
        <v>0</v>
      </c>
      <c r="IJ56" s="58">
        <f xml:space="preserve"> IF( Interface_nominal!IJ55 = "", 0,  Interface_nominal!IJ55 )  * $F56</f>
        <v>5.2252026405949703E-3</v>
      </c>
      <c r="IK56" s="58" t="e">
        <f xml:space="preserve"> IF( Interface_nominal!IK55 = "", 0,  Interface_nominal!IK55 )  * $F56</f>
        <v>#N/A</v>
      </c>
      <c r="IL56" s="58" t="e">
        <f xml:space="preserve"> IF( Interface_nominal!IL55 = "", 0,  Interface_nominal!IL55 )  * $F56</f>
        <v>#N/A</v>
      </c>
      <c r="IM56" s="58">
        <f xml:space="preserve"> IF( Interface_nominal!IM55 = "", 0,  Interface_nominal!IM55 )  * $F56</f>
        <v>23.245881507478902</v>
      </c>
      <c r="IN56" s="58">
        <f xml:space="preserve"> IF( Interface_nominal!IN55 = "", 0,  Interface_nominal!IN55 )  * $F56</f>
        <v>-7.0017715383972612E-2</v>
      </c>
      <c r="IO56" s="58">
        <f xml:space="preserve"> IF( Interface_nominal!IO55 = "", 0,  Interface_nominal!IO55 )  * $F56</f>
        <v>0.36367410378540993</v>
      </c>
      <c r="IP56" s="58">
        <f xml:space="preserve"> IF( Interface_nominal!IP55 = "", 0,  Interface_nominal!IP55 )  * $F56</f>
        <v>0.35217865797610104</v>
      </c>
      <c r="IQ56" s="58">
        <f xml:space="preserve"> IF( Interface_nominal!IQ55 = "", 0,  Interface_nominal!IQ55 )  * $F56</f>
        <v>3.135121584356982E-2</v>
      </c>
      <c r="IR56" s="58">
        <f xml:space="preserve"> IF( Interface_nominal!IR55 = "", 0,  Interface_nominal!IR55 )  * $F56</f>
        <v>4.3128822595470879</v>
      </c>
      <c r="IS56" s="58">
        <f xml:space="preserve"> IF( Interface_nominal!IS55 = "", 0,  Interface_nominal!IS55 )  * $F56</f>
        <v>-0.48071864293473726</v>
      </c>
      <c r="IT56" s="58">
        <f xml:space="preserve"> IF( Interface_nominal!IT55 = "", 0,  Interface_nominal!IT55 )  * $F56</f>
        <v>8.3603242249519535E-3</v>
      </c>
      <c r="IU56" s="58">
        <f xml:space="preserve"> IF( Interface_nominal!IU55 = "", 0,  Interface_nominal!IU55 )  * $F56</f>
        <v>2.9073027492270413</v>
      </c>
      <c r="IV56" s="58">
        <f xml:space="preserve"> IF( Interface_nominal!IV55 = "", 0,  Interface_nominal!IV55 )  * $F56</f>
        <v>-1.0199595554441381</v>
      </c>
      <c r="IW56" s="58">
        <f xml:space="preserve"> IF( Interface_nominal!IW55 = "", 0,  Interface_nominal!IW55 )  * $F56</f>
        <v>5.6756151082142567</v>
      </c>
      <c r="IX56" s="58">
        <f xml:space="preserve"> IF( Interface_nominal!IX55 = "", 0,  Interface_nominal!IX55 )  * $F56</f>
        <v>4.9837982785994832</v>
      </c>
      <c r="IY56" s="58">
        <f xml:space="preserve"> IF( Interface_nominal!IY55 = "", 0,  Interface_nominal!IY55 )  * $F56</f>
        <v>0</v>
      </c>
      <c r="IZ56" s="58">
        <f xml:space="preserve"> IF( Interface_nominal!IZ55 = "", 0,  Interface_nominal!IZ55 )  * $F56</f>
        <v>0</v>
      </c>
      <c r="JA56" s="58" t="e">
        <f xml:space="preserve"> IF( Interface_nominal!JA55 = "", 0,  Interface_nominal!JA55 )  * $F56</f>
        <v>#N/A</v>
      </c>
      <c r="JB56" s="58">
        <f xml:space="preserve"> IF( Interface_nominal!JB55 = "", 0,  Interface_nominal!JB55 )  * $F56</f>
        <v>14.891827525695666</v>
      </c>
      <c r="JC56" s="58">
        <f xml:space="preserve"> IF( Interface_nominal!JC55 = "", 0,  Interface_nominal!JC55 )  * $F56</f>
        <v>0</v>
      </c>
      <c r="JD56" s="58">
        <f xml:space="preserve"> IF( Interface_nominal!JD55 = "", 0,  Interface_nominal!JD55 )  * $F56</f>
        <v>1.580101278515919</v>
      </c>
      <c r="JE56" s="58">
        <f xml:space="preserve"> IF( Interface_nominal!JE55 = "", 0,  Interface_nominal!JE55 )  * $F56</f>
        <v>4.2846661652878759E-2</v>
      </c>
      <c r="JF56" s="58">
        <f xml:space="preserve"> IF( Interface_nominal!JF55 = "", 0,  Interface_nominal!JF55 )  * $F56</f>
        <v>5.1206985877830711</v>
      </c>
      <c r="JG56" s="58">
        <f xml:space="preserve"> IF( Interface_nominal!JG55 = "", 0,  Interface_nominal!JG55 )  * $F56</f>
        <v>0</v>
      </c>
      <c r="JH56" s="58">
        <f xml:space="preserve"> IF( Interface_nominal!JH55 = "", 0,  Interface_nominal!JH55 )  * $F56</f>
        <v>0</v>
      </c>
      <c r="JI56" s="58">
        <f xml:space="preserve"> IF( Interface_nominal!JI55 = "", 0,  Interface_nominal!JI55 )  * $F56</f>
        <v>0</v>
      </c>
      <c r="JJ56" s="58">
        <f xml:space="preserve"> IF( Interface_nominal!JJ55 = "", 0,  Interface_nominal!JJ55 )  * $F56</f>
        <v>0</v>
      </c>
      <c r="JK56" s="58">
        <f xml:space="preserve"> IF( Interface_nominal!JK55 = "", 0,  Interface_nominal!JK55 )  * $F56</f>
        <v>0</v>
      </c>
      <c r="JL56" s="58">
        <f xml:space="preserve"> IF( Interface_nominal!JL55 = "", 0,  Interface_nominal!JL55 )  * $F56</f>
        <v>0</v>
      </c>
      <c r="JM56" s="58">
        <f xml:space="preserve"> IF( Interface_nominal!JM55 = "", 0,  Interface_nominal!JM55 )  * $F56</f>
        <v>0</v>
      </c>
      <c r="JN56" s="58">
        <f xml:space="preserve"> IF( Interface_nominal!JN55 = "", 0,  Interface_nominal!JN55 )  * $F56</f>
        <v>0</v>
      </c>
      <c r="JO56" s="58">
        <f xml:space="preserve"> IF( Interface_nominal!JO55 = "", 0,  Interface_nominal!JO55 )  * $F56</f>
        <v>0</v>
      </c>
      <c r="JP56" s="58">
        <f xml:space="preserve"> IF( Interface_nominal!JP55 = "", 0,  Interface_nominal!JP55 )  * $F56</f>
        <v>0</v>
      </c>
      <c r="JQ56" s="58">
        <f xml:space="preserve"> IF( Interface_nominal!JQ55 = "", 0,  Interface_nominal!JQ55 )  * $F56</f>
        <v>0</v>
      </c>
      <c r="JR56" s="58">
        <f xml:space="preserve"> IF( Interface_nominal!JR55 = "", 0,  Interface_nominal!JR55 )  * $F56</f>
        <v>0</v>
      </c>
      <c r="JS56" s="58">
        <f xml:space="preserve"> IF( Interface_nominal!JS55 = "", 0,  Interface_nominal!JS55 )  * $F56</f>
        <v>341.89715878768499</v>
      </c>
      <c r="JT56" s="58">
        <f xml:space="preserve"> IF( Interface_nominal!JT55 = "", 0,  Interface_nominal!JT55 )  * $F56</f>
        <v>352.46774372960857</v>
      </c>
      <c r="JU56" s="58">
        <f xml:space="preserve"> IF( Interface_nominal!JU55 = "", 0,  Interface_nominal!JU55 )  * $F56</f>
        <v>38.30805063925785</v>
      </c>
      <c r="JV56" s="58">
        <f xml:space="preserve"> IF( Interface_nominal!JV55 = "", 0,  Interface_nominal!JV55 )  * $F56</f>
        <v>314.15969309035063</v>
      </c>
      <c r="JW56" s="58">
        <f xml:space="preserve"> IF( Interface_nominal!JW55 = "", 0,  Interface_nominal!JW55 )  * $F56</f>
        <v>65.935787081139807</v>
      </c>
      <c r="JX56" s="58">
        <f xml:space="preserve"> IF( Interface_nominal!JX55 = "", 0,  Interface_nominal!JX55 )  * $F56</f>
        <v>0</v>
      </c>
      <c r="JY56" s="58">
        <f xml:space="preserve"> IF( Interface_nominal!JY55 = "", 0,  Interface_nominal!JY55 )  * $F56</f>
        <v>0</v>
      </c>
      <c r="JZ56" s="58">
        <f xml:space="preserve"> IF( Interface_nominal!JZ55 = "", 0,  Interface_nominal!JZ55 )  * $F56</f>
        <v>0</v>
      </c>
      <c r="KA56" s="58">
        <f xml:space="preserve"> IF( Interface_nominal!KA55 = "", 0,  Interface_nominal!KA55 )  * $F56 * IF(ISBLANK('Unit conversion'!KA55),1,'Unit conversion'!KA55)</f>
        <v>1.4630567393665916E-2</v>
      </c>
      <c r="KB56" s="58">
        <f xml:space="preserve"> IF( Interface_nominal!KB55 = "", 0,  Interface_nominal!KB55 )  * $F56 * IF(ISBLANK('Unit conversion'!KB55),1,'Unit conversion'!KB55)</f>
        <v>0</v>
      </c>
      <c r="KC56" s="58">
        <f xml:space="preserve"> IF( Interface_nominal!KC55 = "", 0,  Interface_nominal!KC55 )  * $F56 * IF(ISBLANK('Unit conversion'!KC55),1,'Unit conversion'!KC55)</f>
        <v>0</v>
      </c>
      <c r="KD56" s="58">
        <f xml:space="preserve"> IF( Interface_nominal!KD55 = "", 0,  Interface_nominal!KD55 )  * $F56 * IF(ISBLANK('Unit conversion'!KD55),1,'Unit conversion'!KD55)</f>
        <v>1.4630567393665916E-2</v>
      </c>
      <c r="KE56" s="58">
        <f xml:space="preserve"> IF( Interface_nominal!KE55 = "", 0,  Interface_nominal!KE55 )  * $F56 * IF(ISBLANK('Unit conversion'!KE55),1,'Unit conversion'!KE55)</f>
        <v>0</v>
      </c>
      <c r="KF56" s="58">
        <f xml:space="preserve"> IF( Interface_nominal!KF55 = "", 0,  Interface_nominal!KF55 )  * $F56 * IF(ISBLANK('Unit conversion'!KF55),1,'Unit conversion'!KF55)</f>
        <v>0</v>
      </c>
      <c r="KG56" s="58">
        <f xml:space="preserve"> IF( Interface_nominal!KG55 = "", 0,  Interface_nominal!KG55 )  * $F56 * IF(ISBLANK('Unit conversion'!KG55),1,'Unit conversion'!KG55)</f>
        <v>0</v>
      </c>
      <c r="KH56" s="58">
        <f xml:space="preserve"> IF( Interface_nominal!KH55 = "", 0,  Interface_nominal!KH55 )  * $F56 * IF(ISBLANK('Unit conversion'!KH55),1,'Unit conversion'!KH55)</f>
        <v>0</v>
      </c>
      <c r="KI56" s="58">
        <f xml:space="preserve"> IF( Interface_nominal!KI55 = "", 0,  Interface_nominal!KI55 )  * $F56 * IF(ISBLANK('Unit conversion'!KI55),1,'Unit conversion'!KI55)</f>
        <v>0.90500509735104895</v>
      </c>
      <c r="KJ56" s="58">
        <f xml:space="preserve"> IF( Interface_nominal!KJ55 = "", 0,  Interface_nominal!KJ55 )  * $F56 * IF(ISBLANK('Unit conversion'!KJ55),1,'Unit conversion'!KJ55)</f>
        <v>0.84334770619202826</v>
      </c>
      <c r="KK56" s="58">
        <f xml:space="preserve"> IF( Interface_nominal!KK55 = "", 0,  Interface_nominal!KK55 )  * $F56 * IF(ISBLANK('Unit conversion'!KK55),1,'Unit conversion'!KK55)</f>
        <v>4.2783959221191621</v>
      </c>
      <c r="KL56" s="58">
        <f xml:space="preserve"> IF( Interface_nominal!KL55 = "", 0,  Interface_nominal!KL55 )  * $F56 * IF(ISBLANK('Unit conversion'!KL55),1,'Unit conversion'!KL55)</f>
        <v>7.6747776385058923</v>
      </c>
      <c r="KM56" s="58">
        <f xml:space="preserve"> IF( Interface_nominal!KM55 = "", 0,  Interface_nominal!KM55 )  * $F56 * IF(ISBLANK('Unit conversion'!KM55),1,'Unit conversion'!KM55)</f>
        <v>4.5668271078800045</v>
      </c>
      <c r="KN56" s="58">
        <f xml:space="preserve"> IF( Interface_nominal!KN55 = "", 0,  Interface_nominal!KN55 )  * $F56 * IF(ISBLANK('Unit conversion'!KN55),1,'Unit conversion'!KN55)</f>
        <v>36.4719144313529</v>
      </c>
      <c r="KO56" s="58">
        <f xml:space="preserve"> IF( Interface_nominal!KO55 = "", 0,  Interface_nominal!KO55 )  * $F56 * IF(ISBLANK('Unit conversion'!KO55),1,'Unit conversion'!KO55)</f>
        <v>5.4498863541405536</v>
      </c>
      <c r="KP56" s="58">
        <f xml:space="preserve"> IF( Interface_nominal!KP55 = "", 0,  Interface_nominal!KP55 )  * $F56 * IF(ISBLANK('Unit conversion'!KP55),1,'Unit conversion'!KP55)</f>
        <v>0.22572875407370271</v>
      </c>
      <c r="KQ56" s="58">
        <f xml:space="preserve"> IF( Interface_nominal!KQ55 = "", 0,  Interface_nominal!KQ55 )  * $F56 * IF(ISBLANK('Unit conversion'!KQ55),1,'Unit conversion'!KQ55)</f>
        <v>0</v>
      </c>
      <c r="KR56" s="58">
        <f xml:space="preserve"> IF( Interface_nominal!KR55 = "", 0,  Interface_nominal!KR55 )  * $F56 * IF(ISBLANK('Unit conversion'!KR55),1,'Unit conversion'!KR55)</f>
        <v>5.6756151082142567</v>
      </c>
      <c r="KS56" s="58">
        <f xml:space="preserve"> IF( Interface_nominal!KS55 = "", 0,  Interface_nominal!KS55 )  * $F56 * IF(ISBLANK('Unit conversion'!KS55),1,'Unit conversion'!KS55)</f>
        <v>0</v>
      </c>
      <c r="KT56" s="58">
        <f xml:space="preserve"> IF( Interface_nominal!KT55 = "", 0,  Interface_nominal!KT55 )  * $F56 * IF(ISBLANK('Unit conversion'!KT55),1,'Unit conversion'!KT55)</f>
        <v>4.9837982785994832</v>
      </c>
      <c r="KU56" s="58">
        <f xml:space="preserve"> IF( Interface_nominal!KU55 = "", 0,  Interface_nominal!KU55 )  * $F56 * IF(ISBLANK('Unit conversion'!KU55),1,'Unit conversion'!KU55)</f>
        <v>0</v>
      </c>
      <c r="KV56" s="58">
        <f xml:space="preserve"> IF( Interface_nominal!KV55 = "", 0,  Interface_nominal!KV55 )  * $F56 * IF(ISBLANK('Unit conversion'!KV55),1,'Unit conversion'!KV55)</f>
        <v>4.9837982785994832</v>
      </c>
      <c r="KW56" s="58">
        <f xml:space="preserve"> IF( Interface_nominal!KW55 = "", 0,  Interface_nominal!KW55 )  * $F56 * IF(ISBLANK('Unit conversion'!KW55),1,'Unit conversion'!KW55)</f>
        <v>14.300334586780314</v>
      </c>
      <c r="KX56" s="58">
        <f xml:space="preserve"> IF( Interface_nominal!KX55 = "", 0,  Interface_nominal!KX55 )  * $F56 * IF(ISBLANK('Unit conversion'!KX55),1,'Unit conversion'!KX55)</f>
        <v>0.5914929389153506</v>
      </c>
      <c r="KY56" s="58">
        <f xml:space="preserve"> IF( Interface_nominal!KY55 = "", 0,  Interface_nominal!KY55 )  * $F56 * IF(ISBLANK('Unit conversion'!KY55),1,'Unit conversion'!KY55)</f>
        <v>0</v>
      </c>
      <c r="KZ56" s="58">
        <f xml:space="preserve"> IF( Interface_nominal!KZ55 = "", 0,  Interface_nominal!KZ55 )  * $F56 * IF(ISBLANK('Unit conversion'!KZ55),1,'Unit conversion'!KZ55)</f>
        <v>14.891827525695666</v>
      </c>
      <c r="LA56" s="58">
        <f t="shared" si="14"/>
        <v>10.484998996151051</v>
      </c>
      <c r="LB56" s="58">
        <f t="shared" si="15"/>
        <v>0.33636221744138167</v>
      </c>
      <c r="LC56" s="58">
        <f t="shared" si="16"/>
        <v>1.2401264567563054E-2</v>
      </c>
      <c r="LD56" s="58">
        <f t="shared" si="17"/>
        <v>10.833762478159993</v>
      </c>
      <c r="LE56" s="58">
        <f t="shared" si="18"/>
        <v>0.11513794727739551</v>
      </c>
      <c r="LF56" s="58">
        <f t="shared" si="19"/>
        <v>3.8856522738722816</v>
      </c>
      <c r="LG56" s="58">
        <f t="shared" si="20"/>
        <v>0</v>
      </c>
      <c r="LH56" s="58">
        <f t="shared" si="21"/>
        <v>4.0007902211496766</v>
      </c>
      <c r="LI56" s="58">
        <f t="shared" si="22"/>
        <v>6.5646737283016376</v>
      </c>
      <c r="LJ56" s="58">
        <f t="shared" si="23"/>
        <v>0.53397526499152992</v>
      </c>
      <c r="LK56" s="58">
        <f t="shared" si="24"/>
        <v>0</v>
      </c>
      <c r="LL56" s="58">
        <f t="shared" si="25"/>
        <v>7.0986489932931667</v>
      </c>
      <c r="LM56" s="68">
        <f t="shared" si="26"/>
        <v>127.11770479724191</v>
      </c>
      <c r="LN56" s="68">
        <f t="shared" si="27"/>
        <v>127.92237631935359</v>
      </c>
      <c r="LO56" s="68">
        <f t="shared" si="28"/>
        <v>33.730633904326908</v>
      </c>
      <c r="LP56" s="68">
        <f t="shared" si="29"/>
        <v>161.6530102236805</v>
      </c>
      <c r="LQ56" s="68">
        <f t="shared" si="30"/>
        <v>255.0400811165955</v>
      </c>
      <c r="LR56" s="68">
        <f t="shared" si="31"/>
        <v>288.77071502092241</v>
      </c>
      <c r="LS56" s="69">
        <f xml:space="preserve"> INDEX( 'Stata dataset - wastewater'!$A$2:$AMU$195, MATCH( $A56, 'Stata dataset - wastewater'!$A$2:$A$195, 0 ), MATCH( LS$3, 'Stata dataset - wastewater'!$A$2:$AMU$2, 0 ) )</f>
        <v>1937.2839999999901</v>
      </c>
      <c r="LT56" s="69">
        <f xml:space="preserve"> INDEX( 'Stata dataset - wastewater'!$A$2:$AMU$195, MATCH( $A56, 'Stata dataset - wastewater'!$A$2:$A$195, 0 ), MATCH( LT$3, 'Stata dataset - wastewater'!$A$2:$AMU$2, 0 ) )</f>
        <v>118960</v>
      </c>
      <c r="LU56" s="69">
        <f xml:space="preserve"> INDEX( 'Stata dataset - wastewater'!$A$2:$AMU$195, MATCH( $A56, 'Stata dataset - wastewater'!$A$2:$A$195, 0 ), MATCH( LU$3, 'Stata dataset - wastewater'!$A$2:$AMU$2, 0 ) )</f>
        <v>21912.7</v>
      </c>
      <c r="LV56" s="69">
        <f xml:space="preserve"> INDEX( 'Stata dataset - wastewater'!$A$2:$AMU$195, MATCH( $A56, 'Stata dataset - wastewater'!$A$2:$A$195, 0 ), MATCH( LV$3, 'Stata dataset - wastewater'!$A$2:$AMU$2, 0 ) )</f>
        <v>17500</v>
      </c>
      <c r="LW56" s="69">
        <f xml:space="preserve"> INDEX( 'Stata dataset - wastewater'!$A$2:$AMU$195, MATCH( $A56, 'Stata dataset - wastewater'!$A$2:$A$195, 0 ), MATCH( LW$3, 'Stata dataset - wastewater'!$A$2:$AMU$2, 0 ) )</f>
        <v>603.74472083182502</v>
      </c>
      <c r="LX56" s="69">
        <f xml:space="preserve"> INDEX( 'Stata dataset - wastewater'!$A$2:$AMU$195, MATCH( $A56, 'Stata dataset - wastewater'!$A$2:$A$195, 0 ), MATCH( LX$3, 'Stata dataset - wastewater'!$A$2:$AMU$2, 0 ) )</f>
        <v>717.20855675726</v>
      </c>
      <c r="LY56" s="69">
        <f xml:space="preserve"> INDEX( 'Stata dataset - wastewater'!$A$2:$AMU$195, MATCH( $A56, 'Stata dataset - wastewater'!$A$2:$A$195, 0 ), MATCH( LY$3, 'Stata dataset - wastewater'!$A$2:$AMU$2, 0 ) )</f>
        <v>6088.5527870284604</v>
      </c>
      <c r="LZ56" s="69">
        <f xml:space="preserve"> INDEX( 'Stata dataset - wastewater'!$A$2:$AMU$195, MATCH( $A56, 'Stata dataset - wastewater'!$A$2:$A$195, 0 ), MATCH( LZ$3, 'Stata dataset - wastewater'!$A$2:$AMU$2, 0 ) )</f>
        <v>235727.06139369699</v>
      </c>
      <c r="MA56" s="69">
        <f xml:space="preserve"> INDEX( 'Stata dataset - wastewater'!$A$2:$AMU$195, MATCH( $A56, 'Stata dataset - wastewater'!$A$2:$A$195, 0 ), MATCH( MA$3, 'Stata dataset - wastewater'!$A$2:$AMU$2, 0 ) )</f>
        <v>285740.26520263398</v>
      </c>
      <c r="MB56" s="69">
        <f xml:space="preserve"> INDEX( 'Stata dataset - wastewater'!$A$2:$AMU$195, MATCH( $A56, 'Stata dataset - wastewater'!$A$2:$A$195, 0 ), MATCH( MB$3, 'Stata dataset - wastewater'!$A$2:$AMU$2, 0 ) )</f>
        <v>285740.26520263398</v>
      </c>
      <c r="MC56" s="69">
        <f xml:space="preserve"> INDEX( 'Stata dataset - wastewater'!$A$2:$AMU$195, MATCH( $A56, 'Stata dataset - wastewater'!$A$2:$A$195, 0 ), MATCH( MC$3, 'Stata dataset - wastewater'!$A$2:$AMU$2, 0 ) )</f>
        <v>0</v>
      </c>
      <c r="MD56" s="69">
        <f xml:space="preserve"> INDEX( 'Stata dataset - wastewater'!$A$2:$AMU$195, MATCH( $A56, 'Stata dataset - wastewater'!$A$2:$A$195, 0 ), MATCH( MD$3, 'Stata dataset - wastewater'!$A$2:$AMU$2, 0 ) )</f>
        <v>37540.0673256277</v>
      </c>
      <c r="ME56" s="69">
        <f xml:space="preserve"> INDEX( 'Stata dataset - wastewater'!$A$2:$AMU$195, MATCH( $A56, 'Stata dataset - wastewater'!$A$2:$A$195, 0 ), MATCH( ME$3, 'Stata dataset - wastewater'!$A$2:$AMU$2, 0 ) )</f>
        <v>366</v>
      </c>
      <c r="MF56" s="69">
        <f xml:space="preserve"> INDEX( 'Stata dataset - wastewater'!$A$2:$AMU$195, MATCH( $A56, 'Stata dataset - wastewater'!$A$2:$A$195, 0 ), MATCH( MF$3, 'Stata dataset - wastewater'!$A$2:$AMU$2, 0 ) )</f>
        <v>366</v>
      </c>
      <c r="MG56" s="69">
        <f xml:space="preserve"> INDEX( 'Stata dataset - wastewater'!$A$2:$AMU$195, MATCH( $A56, 'Stata dataset - wastewater'!$A$2:$A$195, 0 ), MATCH( MG$3, 'Stata dataset - wastewater'!$A$2:$AMU$2, 0 ) )</f>
        <v>115.61799999999999</v>
      </c>
      <c r="MH56" s="70">
        <f t="shared" si="71"/>
        <v>1937283.99999999</v>
      </c>
      <c r="MI56" s="70">
        <f t="shared" si="32"/>
        <v>39412.699999999997</v>
      </c>
      <c r="MJ56" s="70">
        <f t="shared" si="33"/>
        <v>285740.26520263398</v>
      </c>
      <c r="MK56" s="71">
        <f t="shared" si="34"/>
        <v>115.61799999999999</v>
      </c>
      <c r="ML56" s="71">
        <f t="shared" si="35"/>
        <v>49.153800678461259</v>
      </c>
      <c r="MM56" s="73">
        <f t="shared" si="72"/>
        <v>3.0183164309981301</v>
      </c>
      <c r="MN56" s="73">
        <f t="shared" si="36"/>
        <v>2.5930913374644837</v>
      </c>
      <c r="MO56" s="73">
        <f t="shared" si="73"/>
        <v>13.137828964708909</v>
      </c>
      <c r="MP56" s="73">
        <f t="shared" si="37"/>
        <v>82.496970186028946</v>
      </c>
      <c r="MQ56" s="73">
        <f xml:space="preserve"> IFERROR(INDEX( 'Stata dataset - wastewater'!$A$2:$AMU$195, MATCH( $A56, 'Stata dataset - wastewater'!$A$2:$A$195, 0 ), MATCH( MQ$3, 'Stata dataset - wastewater'!$A$3:$AMU$3, 0 ) ),"")</f>
        <v>1434.8893920857392</v>
      </c>
      <c r="MR56" s="132">
        <f t="shared" si="38"/>
        <v>1.8892428781737828E-4</v>
      </c>
      <c r="MS56" s="132" t="s">
        <v>3292</v>
      </c>
      <c r="MT56" s="132" t="s">
        <v>3291</v>
      </c>
    </row>
    <row r="57" spans="1:359">
      <c r="A57" s="56" t="str">
        <f xml:space="preserve"> Interface_nominal!A56</f>
        <v>SRN16</v>
      </c>
      <c r="B57" s="57" t="str">
        <f xml:space="preserve"> Interface_nominal!B56</f>
        <v>SRN</v>
      </c>
      <c r="C57" s="57" t="str">
        <f xml:space="preserve"> Interface_nominal!C56</f>
        <v>2015-16</v>
      </c>
      <c r="D57" s="57" t="str">
        <f xml:space="preserve"> Interface_nominal!D56</f>
        <v>SRN</v>
      </c>
      <c r="E57" s="57" t="str">
        <f xml:space="preserve"> Interface_nominal!E56</f>
        <v>SRN16</v>
      </c>
      <c r="F57" s="130">
        <v>1.0404326123128118</v>
      </c>
      <c r="G57" s="58">
        <f xml:space="preserve"> IF( Interface_nominal!G56 = "", 0,  Interface_nominal!G56 )  * $F57</f>
        <v>11.993066722129781</v>
      </c>
      <c r="H57" s="58">
        <f xml:space="preserve"> IF( Interface_nominal!H56 = "", 0,  Interface_nominal!H56 )  * $F57</f>
        <v>0</v>
      </c>
      <c r="I57" s="58">
        <f xml:space="preserve"> IF( Interface_nominal!I56 = "", 0,  Interface_nominal!I56 )  * $F57</f>
        <v>0.78344575707154729</v>
      </c>
      <c r="J57" s="58">
        <f xml:space="preserve"> IF( Interface_nominal!J56 = "", 0,  Interface_nominal!J56 )  * $F57</f>
        <v>0</v>
      </c>
      <c r="K57" s="58">
        <f xml:space="preserve"> IF( Interface_nominal!K56 = "", 0,  Interface_nominal!K56 )  * $F57</f>
        <v>30.587678369384356</v>
      </c>
      <c r="L57" s="58">
        <f xml:space="preserve"> IF( Interface_nominal!L56 = "", 0,  Interface_nominal!L56 )  * $F57</f>
        <v>0</v>
      </c>
      <c r="M57" s="58">
        <f xml:space="preserve"> IF( Interface_nominal!M56 = "", 0,  Interface_nominal!M56 )  * $F57</f>
        <v>20.613050915141429</v>
      </c>
      <c r="N57" s="58">
        <f xml:space="preserve"> IF( Interface_nominal!N56 = "", 0,  Interface_nominal!N56 )  * $F57</f>
        <v>5.9304658901830273E-2</v>
      </c>
      <c r="O57" s="58">
        <f xml:space="preserve"> IF( Interface_nominal!O56 = "", 0,  Interface_nominal!O56 )  * $F57</f>
        <v>64.036546422628945</v>
      </c>
      <c r="P57" s="58">
        <f xml:space="preserve"> IF( Interface_nominal!P56 = "", 0,  Interface_nominal!P56 )  * $F57</f>
        <v>0</v>
      </c>
      <c r="Q57" s="58">
        <f xml:space="preserve"> IF( Interface_nominal!Q56 = "", 0,  Interface_nominal!Q56 )  * $F57</f>
        <v>64.036546422628945</v>
      </c>
      <c r="R57" s="58">
        <f xml:space="preserve"> IF( Interface_nominal!R56 = "", 0,  Interface_nominal!R56 )  * $F57</f>
        <v>15.395281364392677</v>
      </c>
      <c r="S57" s="58">
        <f xml:space="preserve"> IF( Interface_nominal!S56 = "", 0,  Interface_nominal!S56 )  * $F57</f>
        <v>11.435394841930114</v>
      </c>
      <c r="T57" s="58">
        <f xml:space="preserve"> IF( Interface_nominal!T56 = "", 0,  Interface_nominal!T56 )  * $F57</f>
        <v>17.002749750415969</v>
      </c>
      <c r="U57" s="58">
        <f xml:space="preserve"> IF( Interface_nominal!U56 = "", 0,  Interface_nominal!U56 )  * $F57</f>
        <v>1.9008703826955071</v>
      </c>
      <c r="V57" s="58">
        <f xml:space="preserve"> IF( Interface_nominal!V56 = "", 0,  Interface_nominal!V56 )  * $F57</f>
        <v>0.65339168053244578</v>
      </c>
      <c r="W57" s="58">
        <f xml:space="preserve"> IF( Interface_nominal!W56 = "", 0,  Interface_nominal!W56 )  * $F57</f>
        <v>46.38768801996661</v>
      </c>
      <c r="X57" s="58">
        <f xml:space="preserve"> IF( Interface_nominal!X56 = "", 0,  Interface_nominal!X56 )  * $F57</f>
        <v>3.035982362728785</v>
      </c>
      <c r="Y57" s="58">
        <f xml:space="preserve"> IF( Interface_nominal!Y56 = "", 0,  Interface_nominal!Y56 )  * $F57</f>
        <v>49.423670382695398</v>
      </c>
      <c r="Z57" s="58">
        <f xml:space="preserve"> IF( Interface_nominal!Z56 = "", 0,  Interface_nominal!Z56 )  * $F57</f>
        <v>11.493182175527451</v>
      </c>
      <c r="AA57" s="58">
        <f xml:space="preserve"> IF( Interface_nominal!AA56 = "", 0,  Interface_nominal!AA56 )  * $F57</f>
        <v>0</v>
      </c>
      <c r="AB57" s="58">
        <f xml:space="preserve"> IF( Interface_nominal!AB56 = "", 0,  Interface_nominal!AB56 )  * $F57</f>
        <v>0</v>
      </c>
      <c r="AC57" s="58">
        <f xml:space="preserve"> IF( Interface_nominal!AC56 = "", 0,  Interface_nominal!AC56 )  * $F57</f>
        <v>11.493182175527451</v>
      </c>
      <c r="AD57" s="58">
        <f xml:space="preserve"> IF( Interface_nominal!AD56 = "", 0,  Interface_nominal!AD56 )  * $F57</f>
        <v>101.96703462979688</v>
      </c>
      <c r="AE57" s="58">
        <f xml:space="preserve"> IF( Interface_nominal!AE56 = "", 0,  Interface_nominal!AE56 )  * $F57</f>
        <v>8.0924848585690494</v>
      </c>
      <c r="AF57" s="58">
        <f xml:space="preserve"> IF( Interface_nominal!AF56 = "", 0,  Interface_nominal!AF56 )  * $F57</f>
        <v>0</v>
      </c>
      <c r="AG57" s="58">
        <f xml:space="preserve"> IF( Interface_nominal!AG56 = "", 0,  Interface_nominal!AG56 )  * $F57</f>
        <v>110.059519488365</v>
      </c>
      <c r="AH57" s="58">
        <f xml:space="preserve"> IF( Interface_nominal!AH56 = "", 0,  Interface_nominal!AH56 )  * $F57</f>
        <v>110.72539636024624</v>
      </c>
      <c r="AI57" s="58">
        <f xml:space="preserve"> IF( Interface_nominal!AI56 = "", 0,  Interface_nominal!AI56 )  * $F57</f>
        <v>18.812062063227948</v>
      </c>
      <c r="AJ57" s="58">
        <f xml:space="preserve"> IF( Interface_nominal!AJ56 = "", 0,  Interface_nominal!AJ56 )  * $F57</f>
        <v>0</v>
      </c>
      <c r="AK57" s="58">
        <f xml:space="preserve"> IF( Interface_nominal!AK56 = "", 0,  Interface_nominal!AK56 )  * $F57</f>
        <v>2.8174915141430947</v>
      </c>
      <c r="AL57" s="58">
        <f xml:space="preserve"> IF( Interface_nominal!AL56 = "", 0,  Interface_nominal!AL56 )  * $F57</f>
        <v>0</v>
      </c>
      <c r="AM57" s="58">
        <f xml:space="preserve"> IF( Interface_nominal!AM56 = "", 0,  Interface_nominal!AM56 )  * $F57</f>
        <v>0</v>
      </c>
      <c r="AN57" s="58">
        <f xml:space="preserve"> IF( Interface_nominal!AN56 = "", 0,  Interface_nominal!AN56 )  * $F57</f>
        <v>0</v>
      </c>
      <c r="AO57" s="58">
        <f xml:space="preserve"> IF( Interface_nominal!AO56 = "", 0,  Interface_nominal!AO56 )  * $F57</f>
        <v>32.866225790349411</v>
      </c>
      <c r="AP57" s="58">
        <f xml:space="preserve"> IF( Interface_nominal!AP56 = "", 0,  Interface_nominal!AP56 )  * $F57</f>
        <v>13.915786189683859</v>
      </c>
      <c r="AQ57" s="58">
        <f xml:space="preserve"> IF( Interface_nominal!AQ56 = "", 0,  Interface_nominal!AQ56 )  * $F57</f>
        <v>68.411565557404316</v>
      </c>
      <c r="AR57" s="58">
        <f xml:space="preserve"> IF( Interface_nominal!AR56 = "", 0,  Interface_nominal!AR56 )  * $F57</f>
        <v>0</v>
      </c>
      <c r="AS57" s="58">
        <f xml:space="preserve"> IF( Interface_nominal!AS56 = "", 0,  Interface_nominal!AS56 )  * $F57</f>
        <v>68.411565557404316</v>
      </c>
      <c r="AT57" s="58">
        <f xml:space="preserve"> IF( Interface_nominal!AT56 = "", 0,  Interface_nominal!AT56 )  * $F57</f>
        <v>0</v>
      </c>
      <c r="AU57" s="58">
        <f xml:space="preserve"> IF( Interface_nominal!AU56 = "", 0,  Interface_nominal!AU56 )  * $F57</f>
        <v>93.716967554076533</v>
      </c>
      <c r="AV57" s="58">
        <f xml:space="preserve"> IF( Interface_nominal!AV56 = "", 0,  Interface_nominal!AV56 )  * $F57</f>
        <v>0.80945657237936763</v>
      </c>
      <c r="AW57" s="58">
        <f xml:space="preserve"> IF( Interface_nominal!AW56 = "", 0,  Interface_nominal!AW56 )  * $F57</f>
        <v>14.591026955074872</v>
      </c>
      <c r="AX57" s="58">
        <f xml:space="preserve"> IF( Interface_nominal!AX56 = "", 0,  Interface_nominal!AX56 )  * $F57</f>
        <v>0</v>
      </c>
      <c r="AY57" s="58">
        <f xml:space="preserve"> IF( Interface_nominal!AY56 = "", 0,  Interface_nominal!AY56 )  * $F57</f>
        <v>109.11745108153076</v>
      </c>
      <c r="AZ57" s="58">
        <f xml:space="preserve"> IF( Interface_nominal!AZ56 = "", 0,  Interface_nominal!AZ56 )  * $F57</f>
        <v>0</v>
      </c>
      <c r="BA57" s="58">
        <f xml:space="preserve"> IF( Interface_nominal!BA56 = "", 0,  Interface_nominal!BA56 )  * $F57</f>
        <v>109.11745108153076</v>
      </c>
      <c r="BB57" s="58">
        <f xml:space="preserve"> IF( Interface_nominal!BB56 = "", 0,  Interface_nominal!BB56 )  * $F57</f>
        <v>0</v>
      </c>
      <c r="BC57" s="58">
        <f xml:space="preserve"> IF( Interface_nominal!BC56 = "", 0,  Interface_nominal!BC56 )  * $F57</f>
        <v>0</v>
      </c>
      <c r="BD57" s="58">
        <f xml:space="preserve"> IF( Interface_nominal!BD56 = "", 0,  Interface_nominal!BD56 )  * $F57</f>
        <v>0</v>
      </c>
      <c r="BE57" s="58">
        <f xml:space="preserve"> IF( Interface_nominal!BE56 = "", 0,  Interface_nominal!BE56 )  * $F57</f>
        <v>0</v>
      </c>
      <c r="BF57" s="58">
        <f xml:space="preserve"> IF( Interface_nominal!BF56 = "", 0,  Interface_nominal!BF56 )  * $F57</f>
        <v>177.52901663893508</v>
      </c>
      <c r="BG57" s="58">
        <f xml:space="preserve"> IF( Interface_nominal!BG56 = "", 0,  Interface_nominal!BG56 )  * $F57</f>
        <v>10.549986688851913</v>
      </c>
      <c r="BH57" s="58">
        <f xml:space="preserve"> IF( Interface_nominal!BH56 = "", 0,  Interface_nominal!BH56 )  * $F57</f>
        <v>0</v>
      </c>
      <c r="BI57" s="58">
        <f xml:space="preserve"> IF( Interface_nominal!BI56 = "", 0,  Interface_nominal!BI56 )  * $F57</f>
        <v>188.07900332778593</v>
      </c>
      <c r="BJ57" s="58">
        <f xml:space="preserve"> IF( Interface_nominal!BJ56 = "", 0,  Interface_nominal!BJ56 )  * $F57</f>
        <v>190.86216056572377</v>
      </c>
      <c r="BK57" s="58">
        <f xml:space="preserve"> IF( Interface_nominal!BK56 = "", 0,  Interface_nominal!BK56 )  * $F57</f>
        <v>2.184908485856905E-2</v>
      </c>
      <c r="BL57" s="58">
        <f xml:space="preserve"> IF( Interface_nominal!BL56 = "", 0,  Interface_nominal!BL56 )  * $F57</f>
        <v>0</v>
      </c>
      <c r="BM57" s="58">
        <f xml:space="preserve"> IF( Interface_nominal!BM56 = "", 0,  Interface_nominal!BM56 )  * $F57</f>
        <v>0</v>
      </c>
      <c r="BN57" s="58">
        <f xml:space="preserve"> IF( Interface_nominal!BN56 = "", 0,  Interface_nominal!BN56 )  * $F57</f>
        <v>0</v>
      </c>
      <c r="BO57" s="58">
        <f xml:space="preserve"> IF( Interface_nominal!BO56 = "", 0,  Interface_nominal!BO56 )  * $F57</f>
        <v>0</v>
      </c>
      <c r="BP57" s="58">
        <f xml:space="preserve"> IF( Interface_nominal!BP56 = "", 0,  Interface_nominal!BP56 )  * $F57</f>
        <v>0</v>
      </c>
      <c r="BQ57" s="58">
        <f xml:space="preserve"> IF( Interface_nominal!BQ56 = "", 0,  Interface_nominal!BQ56 )  * $F57</f>
        <v>4.0368785357737096</v>
      </c>
      <c r="BR57" s="58">
        <f xml:space="preserve"> IF( Interface_nominal!BR56 = "", 0,  Interface_nominal!BR56 )  * $F57</f>
        <v>0</v>
      </c>
      <c r="BS57" s="58">
        <f xml:space="preserve"> IF( Interface_nominal!BS56 = "", 0,  Interface_nominal!BS56 )  * $F57</f>
        <v>4.0587276206322791</v>
      </c>
      <c r="BT57" s="58">
        <f xml:space="preserve"> IF( Interface_nominal!BT56 = "", 0,  Interface_nominal!BT56 )  * $F57</f>
        <v>0</v>
      </c>
      <c r="BU57" s="58">
        <f xml:space="preserve"> IF( Interface_nominal!BU56 = "", 0,  Interface_nominal!BU56 )  * $F57</f>
        <v>4.0587276206322791</v>
      </c>
      <c r="BV57" s="58">
        <f xml:space="preserve"> IF( Interface_nominal!BV56 = "", 0,  Interface_nominal!BV56 )  * $F57</f>
        <v>0</v>
      </c>
      <c r="BW57" s="58">
        <f xml:space="preserve"> IF( Interface_nominal!BW56 = "", 0,  Interface_nominal!BW56 )  * $F57</f>
        <v>0</v>
      </c>
      <c r="BX57" s="58">
        <f xml:space="preserve"> IF( Interface_nominal!BX56 = "", 0,  Interface_nominal!BX56 )  * $F57</f>
        <v>0</v>
      </c>
      <c r="BY57" s="58">
        <f xml:space="preserve"> IF( Interface_nominal!BY56 = "", 0,  Interface_nominal!BY56 )  * $F57</f>
        <v>0</v>
      </c>
      <c r="BZ57" s="58">
        <f xml:space="preserve"> IF( Interface_nominal!BZ56 = "", 0,  Interface_nominal!BZ56 )  * $F57</f>
        <v>0</v>
      </c>
      <c r="CA57" s="58">
        <f xml:space="preserve"> IF( Interface_nominal!CA56 = "", 0,  Interface_nominal!CA56 )  * $F57</f>
        <v>0</v>
      </c>
      <c r="CB57" s="58">
        <f xml:space="preserve"> IF( Interface_nominal!CB56 = "", 0,  Interface_nominal!CB56 )  * $F57</f>
        <v>0</v>
      </c>
      <c r="CC57" s="58">
        <f xml:space="preserve"> IF( Interface_nominal!CC56 = "", 0,  Interface_nominal!CC56 )  * $F57</f>
        <v>0</v>
      </c>
      <c r="CD57" s="58">
        <f xml:space="preserve"> IF( Interface_nominal!CD56 = "", 0,  Interface_nominal!CD56 )  * $F57</f>
        <v>0</v>
      </c>
      <c r="CE57" s="58">
        <f xml:space="preserve"> IF( Interface_nominal!CE56 = "", 0,  Interface_nominal!CE56 )  * $F57</f>
        <v>0</v>
      </c>
      <c r="CF57" s="58">
        <f xml:space="preserve"> IF( Interface_nominal!CF56 = "", 0,  Interface_nominal!CF56 )  * $F57</f>
        <v>0</v>
      </c>
      <c r="CG57" s="58">
        <f xml:space="preserve"> IF( Interface_nominal!CG56 = "", 0,  Interface_nominal!CG56 )  * $F57</f>
        <v>0</v>
      </c>
      <c r="CH57" s="58">
        <f xml:space="preserve"> IF( Interface_nominal!CH56 = "", 0,  Interface_nominal!CH56 )  * $F57</f>
        <v>4.0587276206322791</v>
      </c>
      <c r="CI57" s="58">
        <f xml:space="preserve"> IF( Interface_nominal!CI56 = "", 0,  Interface_nominal!CI56 )  * $F57</f>
        <v>0</v>
      </c>
      <c r="CJ57" s="58">
        <f xml:space="preserve"> IF( Interface_nominal!CJ56 = "", 0,  Interface_nominal!CJ56 )  * $F57</f>
        <v>0</v>
      </c>
      <c r="CK57" s="58">
        <f xml:space="preserve"> IF( Interface_nominal!CK56 = "", 0,  Interface_nominal!CK56 )  * $F57</f>
        <v>4.0587276206322791</v>
      </c>
      <c r="CL57" s="58">
        <f xml:space="preserve"> IF( Interface_nominal!CL56 = "", 0,  Interface_nominal!CL56 )  * $F57</f>
        <v>4.0587276206322791</v>
      </c>
      <c r="CM57" s="58">
        <f xml:space="preserve"> IF( Interface_nominal!CM56 = "", 0,  Interface_nominal!CM56 )  * $F57</f>
        <v>-2.3992376039933441</v>
      </c>
      <c r="CN57" s="58">
        <f xml:space="preserve"> IF( Interface_nominal!CN56 = "", 0,  Interface_nominal!CN56 )  * $F57</f>
        <v>-3.8329537437603989</v>
      </c>
      <c r="CO57" s="58">
        <f xml:space="preserve"> IF( Interface_nominal!CO56 = "", 0,  Interface_nominal!CO56 )  * $F57</f>
        <v>0</v>
      </c>
      <c r="CP57" s="58">
        <f xml:space="preserve"> IF( Interface_nominal!CP56 = "", 0,  Interface_nominal!CP56 )  * $F57</f>
        <v>0</v>
      </c>
      <c r="CQ57" s="58">
        <f xml:space="preserve"> IF( Interface_nominal!CQ56 = "", 0,  Interface_nominal!CQ56 )  * $F57</f>
        <v>0</v>
      </c>
      <c r="CR57" s="58">
        <f xml:space="preserve"> IF( Interface_nominal!CR56 = "", 0,  Interface_nominal!CR56 )  * $F57</f>
        <v>0</v>
      </c>
      <c r="CS57" s="58">
        <f xml:space="preserve"> IF( Interface_nominal!CS56 = "", 0,  Interface_nominal!CS56 )  * $F57</f>
        <v>14.190460399334439</v>
      </c>
      <c r="CT57" s="58">
        <f xml:space="preserve"> IF( Interface_nominal!CT56 = "", 0,  Interface_nominal!CT56 )  * $F57</f>
        <v>1.531516805324459</v>
      </c>
      <c r="CU57" s="58">
        <f xml:space="preserve"> IF( Interface_nominal!CU56 = "", 0,  Interface_nominal!CU56 )  * $F57</f>
        <v>9.4897858569051454</v>
      </c>
      <c r="CV57" s="58">
        <f xml:space="preserve"> IF( Interface_nominal!CV56 = "", 0,  Interface_nominal!CV56 )  * $F57</f>
        <v>0</v>
      </c>
      <c r="CW57" s="58">
        <f xml:space="preserve"> IF( Interface_nominal!CW56 = "", 0,  Interface_nominal!CW56 )  * $F57</f>
        <v>9.4897858569051454</v>
      </c>
      <c r="CX57" s="58">
        <f xml:space="preserve"> IF( Interface_nominal!CX56 = "", 0,  Interface_nominal!CX56 )  * $F57</f>
        <v>0</v>
      </c>
      <c r="CY57" s="58">
        <f xml:space="preserve"> IF( Interface_nominal!CY56 = "", 0,  Interface_nominal!CY56 )  * $F57</f>
        <v>12.047169217970049</v>
      </c>
      <c r="CZ57" s="58">
        <f xml:space="preserve"> IF( Interface_nominal!CZ56 = "", 0,  Interface_nominal!CZ56 )  * $F57</f>
        <v>1.9768219633943426E-2</v>
      </c>
      <c r="DA57" s="58">
        <f xml:space="preserve"> IF( Interface_nominal!DA56 = "", 0,  Interface_nominal!DA56 )  * $F57</f>
        <v>0</v>
      </c>
      <c r="DB57" s="58">
        <f xml:space="preserve"> IF( Interface_nominal!DB56 = "", 0,  Interface_nominal!DB56 )  * $F57</f>
        <v>0</v>
      </c>
      <c r="DC57" s="58">
        <f xml:space="preserve"> IF( Interface_nominal!DC56 = "", 0,  Interface_nominal!DC56 )  * $F57</f>
        <v>12.066937437603992</v>
      </c>
      <c r="DD57" s="58">
        <f xml:space="preserve"> IF( Interface_nominal!DD56 = "", 0,  Interface_nominal!DD56 )  * $F57</f>
        <v>0</v>
      </c>
      <c r="DE57" s="58">
        <f xml:space="preserve"> IF( Interface_nominal!DE56 = "", 0,  Interface_nominal!DE56 )  * $F57</f>
        <v>12.066937437603992</v>
      </c>
      <c r="DF57" s="58">
        <f xml:space="preserve"> IF( Interface_nominal!DF56 = "", 0,  Interface_nominal!DF56 )  * $F57</f>
        <v>0</v>
      </c>
      <c r="DG57" s="58">
        <f xml:space="preserve"> IF( Interface_nominal!DG56 = "", 0,  Interface_nominal!DG56 )  * $F57</f>
        <v>0</v>
      </c>
      <c r="DH57" s="58">
        <f xml:space="preserve"> IF( Interface_nominal!DH56 = "", 0,  Interface_nominal!DH56 )  * $F57</f>
        <v>0</v>
      </c>
      <c r="DI57" s="58">
        <f xml:space="preserve"> IF( Interface_nominal!DI56 = "", 0,  Interface_nominal!DI56 )  * $F57</f>
        <v>0</v>
      </c>
      <c r="DJ57" s="58">
        <f xml:space="preserve"> IF( Interface_nominal!DJ56 = "", 0,  Interface_nominal!DJ56 )  * $F57</f>
        <v>21.556723294509148</v>
      </c>
      <c r="DK57" s="58">
        <f xml:space="preserve"> IF( Interface_nominal!DK56 = "", 0,  Interface_nominal!DK56 )  * $F57</f>
        <v>1.5107081530782027</v>
      </c>
      <c r="DL57" s="58">
        <f xml:space="preserve"> IF( Interface_nominal!DL56 = "", 0,  Interface_nominal!DL56 )  * $F57</f>
        <v>0</v>
      </c>
      <c r="DM57" s="58">
        <f xml:space="preserve"> IF( Interface_nominal!DM56 = "", 0,  Interface_nominal!DM56 )  * $F57</f>
        <v>23.067431447587349</v>
      </c>
      <c r="DN57" s="58">
        <f xml:space="preserve"> IF( Interface_nominal!DN56 = "", 0,  Interface_nominal!DN56 )  * $F57</f>
        <v>23.192283361064888</v>
      </c>
      <c r="DO57" s="58">
        <f xml:space="preserve"> IF( Interface_nominal!DO56 = "", 0,  Interface_nominal!DO56 )  * $F57</f>
        <v>0</v>
      </c>
      <c r="DP57" s="58">
        <f xml:space="preserve"> IF( Interface_nominal!DP56 = "", 0,  Interface_nominal!DP56 )  * $F57</f>
        <v>-2.913211314475873E-2</v>
      </c>
      <c r="DQ57" s="58">
        <f xml:space="preserve"> IF( Interface_nominal!DQ56 = "", 0,  Interface_nominal!DQ56 )  * $F57</f>
        <v>0</v>
      </c>
      <c r="DR57" s="58">
        <f xml:space="preserve"> IF( Interface_nominal!DR56 = "", 0,  Interface_nominal!DR56 )  * $F57</f>
        <v>0</v>
      </c>
      <c r="DS57" s="58">
        <f xml:space="preserve"> IF( Interface_nominal!DS56 = "", 0,  Interface_nominal!DS56 )  * $F57</f>
        <v>0</v>
      </c>
      <c r="DT57" s="58">
        <f xml:space="preserve"> IF( Interface_nominal!DT56 = "", 0,  Interface_nominal!DT56 )  * $F57</f>
        <v>0</v>
      </c>
      <c r="DU57" s="58">
        <f xml:space="preserve"> IF( Interface_nominal!DU56 = "", 0,  Interface_nominal!DU56 )  * $F57</f>
        <v>5.5923252911813632</v>
      </c>
      <c r="DV57" s="58">
        <f xml:space="preserve"> IF( Interface_nominal!DV56 = "", 0,  Interface_nominal!DV56 )  * $F57</f>
        <v>0</v>
      </c>
      <c r="DW57" s="58">
        <f xml:space="preserve"> IF( Interface_nominal!DW56 = "", 0,  Interface_nominal!DW56 )  * $F57</f>
        <v>5.5631931780366051</v>
      </c>
      <c r="DX57" s="58">
        <f xml:space="preserve"> IF( Interface_nominal!DX56 = "", 0,  Interface_nominal!DX56 )  * $F57</f>
        <v>0</v>
      </c>
      <c r="DY57" s="58">
        <f xml:space="preserve"> IF( Interface_nominal!DY56 = "", 0,  Interface_nominal!DY56 )  * $F57</f>
        <v>5.5631931780366051</v>
      </c>
      <c r="DZ57" s="58">
        <f xml:space="preserve"> IF( Interface_nominal!DZ56 = "", 0,  Interface_nominal!DZ56 )  * $F57</f>
        <v>0</v>
      </c>
      <c r="EA57" s="58">
        <f xml:space="preserve"> IF( Interface_nominal!EA56 = "", 0,  Interface_nominal!EA56 )  * $F57</f>
        <v>0</v>
      </c>
      <c r="EB57" s="58">
        <f xml:space="preserve"> IF( Interface_nominal!EB56 = "", 0,  Interface_nominal!EB56 )  * $F57</f>
        <v>0</v>
      </c>
      <c r="EC57" s="58">
        <f xml:space="preserve"> IF( Interface_nominal!EC56 = "", 0,  Interface_nominal!EC56 )  * $F57</f>
        <v>0</v>
      </c>
      <c r="ED57" s="58">
        <f xml:space="preserve"> IF( Interface_nominal!ED56 = "", 0,  Interface_nominal!ED56 )  * $F57</f>
        <v>0</v>
      </c>
      <c r="EE57" s="58">
        <f xml:space="preserve"> IF( Interface_nominal!EE56 = "", 0,  Interface_nominal!EE56 )  * $F57</f>
        <v>0</v>
      </c>
      <c r="EF57" s="58">
        <f xml:space="preserve"> IF( Interface_nominal!EF56 = "", 0,  Interface_nominal!EF56 )  * $F57</f>
        <v>0</v>
      </c>
      <c r="EG57" s="58">
        <f xml:space="preserve"> IF( Interface_nominal!EG56 = "", 0,  Interface_nominal!EG56 )  * $F57</f>
        <v>0</v>
      </c>
      <c r="EH57" s="58">
        <f xml:space="preserve"> IF( Interface_nominal!EH56 = "", 0,  Interface_nominal!EH56 )  * $F57</f>
        <v>0</v>
      </c>
      <c r="EI57" s="58">
        <f xml:space="preserve"> IF( Interface_nominal!EI56 = "", 0,  Interface_nominal!EI56 )  * $F57</f>
        <v>0</v>
      </c>
      <c r="EJ57" s="58">
        <f xml:space="preserve"> IF( Interface_nominal!EJ56 = "", 0,  Interface_nominal!EJ56 )  * $F57</f>
        <v>0</v>
      </c>
      <c r="EK57" s="58">
        <f xml:space="preserve"> IF( Interface_nominal!EK56 = "", 0,  Interface_nominal!EK56 )  * $F57</f>
        <v>0</v>
      </c>
      <c r="EL57" s="58">
        <f xml:space="preserve"> IF( Interface_nominal!EL56 = "", 0,  Interface_nominal!EL56 )  * $F57</f>
        <v>5.5631931780366051</v>
      </c>
      <c r="EM57" s="58">
        <f xml:space="preserve"> IF( Interface_nominal!EM56 = "", 0,  Interface_nominal!EM56 )  * $F57</f>
        <v>0</v>
      </c>
      <c r="EN57" s="58">
        <f xml:space="preserve"> IF( Interface_nominal!EN56 = "", 0,  Interface_nominal!EN56 )  * $F57</f>
        <v>0</v>
      </c>
      <c r="EO57" s="58">
        <f xml:space="preserve"> IF( Interface_nominal!EO56 = "", 0,  Interface_nominal!EO56 )  * $F57</f>
        <v>5.5631931780366051</v>
      </c>
      <c r="EP57" s="58">
        <f xml:space="preserve"> IF( Interface_nominal!EP56 = "", 0,  Interface_nominal!EP56 )  * $F57</f>
        <v>5.5631931780366051</v>
      </c>
      <c r="EQ57" s="58">
        <f xml:space="preserve"> IF( Interface_nominal!EQ56 = "", 0,  Interface_nominal!EQ56 )  * $F57</f>
        <v>30.805128785357731</v>
      </c>
      <c r="ER57" s="58">
        <f xml:space="preserve"> IF( Interface_nominal!ER56 = "", 0,  Interface_nominal!ER56 )  * $F57</f>
        <v>0</v>
      </c>
      <c r="ES57" s="58">
        <f xml:space="preserve"> IF( Interface_nominal!ES56 = "", 0,  Interface_nominal!ES56 )  * $F57</f>
        <v>3.6009372712146419</v>
      </c>
      <c r="ET57" s="58">
        <f xml:space="preserve"> IF( Interface_nominal!ET56 = "", 0,  Interface_nominal!ET56 )  * $F57</f>
        <v>0</v>
      </c>
      <c r="EU57" s="58">
        <f xml:space="preserve"> IF( Interface_nominal!EU56 = "", 0,  Interface_nominal!EU56 )  * $F57</f>
        <v>30.587678369384356</v>
      </c>
      <c r="EV57" s="58">
        <f xml:space="preserve"> IF( Interface_nominal!EV56 = "", 0,  Interface_nominal!EV56 )  * $F57</f>
        <v>0</v>
      </c>
      <c r="EW57" s="58">
        <f xml:space="preserve"> IF( Interface_nominal!EW56 = "", 0,  Interface_nominal!EW56 )  * $F57</f>
        <v>53.479276705490832</v>
      </c>
      <c r="EX57" s="58">
        <f xml:space="preserve"> IF( Interface_nominal!EX56 = "", 0,  Interface_nominal!EX56 )  * $F57</f>
        <v>13.975090848585689</v>
      </c>
      <c r="EY57" s="58">
        <f xml:space="preserve"> IF( Interface_nominal!EY56 = "", 0,  Interface_nominal!EY56 )  * $F57</f>
        <v>132.44811198003325</v>
      </c>
      <c r="EZ57" s="58">
        <f xml:space="preserve"> IF( Interface_nominal!EZ56 = "", 0,  Interface_nominal!EZ56 )  * $F57</f>
        <v>0</v>
      </c>
      <c r="FA57" s="58">
        <f xml:space="preserve"> IF( Interface_nominal!FA56 = "", 0,  Interface_nominal!FA56 )  * $F57</f>
        <v>132.44811198003325</v>
      </c>
      <c r="FB57" s="58">
        <f xml:space="preserve"> IF( Interface_nominal!FB56 = "", 0,  Interface_nominal!FB56 )  * $F57</f>
        <v>15.395281364392677</v>
      </c>
      <c r="FC57" s="58">
        <f xml:space="preserve"> IF( Interface_nominal!FC56 = "", 0,  Interface_nominal!FC56 )  * $F57</f>
        <v>105.15236239600664</v>
      </c>
      <c r="FD57" s="58">
        <f xml:space="preserve"> IF( Interface_nominal!FD56 = "", 0,  Interface_nominal!FD56 )  * $F57</f>
        <v>17.812206322795337</v>
      </c>
      <c r="FE57" s="58">
        <f xml:space="preserve"> IF( Interface_nominal!FE56 = "", 0,  Interface_nominal!FE56 )  * $F57</f>
        <v>16.491897337770379</v>
      </c>
      <c r="FF57" s="58">
        <f xml:space="preserve"> IF( Interface_nominal!FF56 = "", 0,  Interface_nominal!FF56 )  * $F57</f>
        <v>0.65339168053244578</v>
      </c>
      <c r="FG57" s="58">
        <f xml:space="preserve"> IF( Interface_nominal!FG56 = "", 0,  Interface_nominal!FG56 )  * $F57</f>
        <v>155.50513910149738</v>
      </c>
      <c r="FH57" s="58">
        <f xml:space="preserve"> IF( Interface_nominal!FH56 = "", 0,  Interface_nominal!FH56 )  * $F57</f>
        <v>3.035982362728785</v>
      </c>
      <c r="FI57" s="58">
        <f xml:space="preserve"> IF( Interface_nominal!FI56 = "", 0,  Interface_nominal!FI56 )  * $F57</f>
        <v>158.54112146422614</v>
      </c>
      <c r="FJ57" s="58">
        <f xml:space="preserve"> IF( Interface_nominal!FJ56 = "", 0,  Interface_nominal!FJ56 )  * $F57</f>
        <v>11.493182175527451</v>
      </c>
      <c r="FK57" s="58">
        <f xml:space="preserve"> IF( Interface_nominal!FK56 = "", 0,  Interface_nominal!FK56 )  * $F57</f>
        <v>0</v>
      </c>
      <c r="FL57" s="58">
        <f xml:space="preserve"> IF( Interface_nominal!FL56 = "", 0,  Interface_nominal!FL56 )  * $F57</f>
        <v>0</v>
      </c>
      <c r="FM57" s="58">
        <f xml:space="preserve"> IF( Interface_nominal!FM56 = "", 0,  Interface_nominal!FM56 )  * $F57</f>
        <v>11.493182175527451</v>
      </c>
      <c r="FN57" s="58">
        <f xml:space="preserve"> IF( Interface_nominal!FN56 = "", 0,  Interface_nominal!FN56 )  * $F57</f>
        <v>279.49605126873195</v>
      </c>
      <c r="FO57" s="58">
        <f xml:space="preserve"> IF( Interface_nominal!FO56 = "", 0,  Interface_nominal!FO56 )  * $F57</f>
        <v>18.642471547420961</v>
      </c>
      <c r="FP57" s="58">
        <f xml:space="preserve"> IF( Interface_nominal!FP56 = "", 0,  Interface_nominal!FP56 )  * $F57</f>
        <v>0</v>
      </c>
      <c r="FQ57" s="58">
        <f xml:space="preserve"> IF( Interface_nominal!FQ56 = "", 0,  Interface_nominal!FQ56 )  * $F57</f>
        <v>298.13852281615095</v>
      </c>
      <c r="FR57" s="58">
        <f xml:space="preserve"> IF( Interface_nominal!FR56 = "", 0,  Interface_nominal!FR56 )  * $F57</f>
        <v>301.58755692596998</v>
      </c>
      <c r="FS57" s="58">
        <f xml:space="preserve"> IF( Interface_nominal!FS56 = "", 0,  Interface_nominal!FS56 )  * $F57</f>
        <v>-2.377388519134775</v>
      </c>
      <c r="FT57" s="58">
        <f xml:space="preserve"> IF( Interface_nominal!FT56 = "", 0,  Interface_nominal!FT56 )  * $F57</f>
        <v>-3.8620858569051575</v>
      </c>
      <c r="FU57" s="58">
        <f xml:space="preserve"> IF( Interface_nominal!FU56 = "", 0,  Interface_nominal!FU56 )  * $F57</f>
        <v>0</v>
      </c>
      <c r="FV57" s="58">
        <f xml:space="preserve"> IF( Interface_nominal!FV56 = "", 0,  Interface_nominal!FV56 )  * $F57</f>
        <v>0</v>
      </c>
      <c r="FW57" s="58">
        <f xml:space="preserve"> IF( Interface_nominal!FW56 = "", 0,  Interface_nominal!FW56 )  * $F57</f>
        <v>0</v>
      </c>
      <c r="FX57" s="58">
        <f xml:space="preserve"> IF( Interface_nominal!FX56 = "", 0,  Interface_nominal!FX56 )  * $F57</f>
        <v>0</v>
      </c>
      <c r="FY57" s="58">
        <f xml:space="preserve"> IF( Interface_nominal!FY56 = "", 0,  Interface_nominal!FY56 )  * $F57</f>
        <v>23.819664226289511</v>
      </c>
      <c r="FZ57" s="58">
        <f xml:space="preserve"> IF( Interface_nominal!FZ56 = "", 0,  Interface_nominal!FZ56 )  * $F57</f>
        <v>1.531516805324459</v>
      </c>
      <c r="GA57" s="58">
        <f xml:space="preserve"> IF( Interface_nominal!GA56 = "", 0,  Interface_nominal!GA56 )  * $F57</f>
        <v>19.111706655574029</v>
      </c>
      <c r="GB57" s="58">
        <f xml:space="preserve"> IF( Interface_nominal!GB56 = "", 0,  Interface_nominal!GB56 )  * $F57</f>
        <v>0</v>
      </c>
      <c r="GC57" s="58">
        <f xml:space="preserve"> IF( Interface_nominal!GC56 = "", 0,  Interface_nominal!GC56 )  * $F57</f>
        <v>19.111706655574029</v>
      </c>
      <c r="GD57" s="58">
        <f xml:space="preserve"> IF( Interface_nominal!GD56 = "", 0,  Interface_nominal!GD56 )  * $F57</f>
        <v>0</v>
      </c>
      <c r="GE57" s="58">
        <f xml:space="preserve"> IF( Interface_nominal!GE56 = "", 0,  Interface_nominal!GE56 )  * $F57</f>
        <v>12.047169217970049</v>
      </c>
      <c r="GF57" s="58">
        <f xml:space="preserve"> IF( Interface_nominal!GF56 = "", 0,  Interface_nominal!GF56 )  * $F57</f>
        <v>1.9768219633943426E-2</v>
      </c>
      <c r="GG57" s="58">
        <f xml:space="preserve"> IF( Interface_nominal!GG56 = "", 0,  Interface_nominal!GG56 )  * $F57</f>
        <v>0</v>
      </c>
      <c r="GH57" s="58">
        <f xml:space="preserve"> IF( Interface_nominal!GH56 = "", 0,  Interface_nominal!GH56 )  * $F57</f>
        <v>0</v>
      </c>
      <c r="GI57" s="58">
        <f xml:space="preserve"> IF( Interface_nominal!GI56 = "", 0,  Interface_nominal!GI56 )  * $F57</f>
        <v>12.066937437603992</v>
      </c>
      <c r="GJ57" s="58">
        <f xml:space="preserve"> IF( Interface_nominal!GJ56 = "", 0,  Interface_nominal!GJ56 )  * $F57</f>
        <v>0</v>
      </c>
      <c r="GK57" s="58">
        <f xml:space="preserve"> IF( Interface_nominal!GK56 = "", 0,  Interface_nominal!GK56 )  * $F57</f>
        <v>12.066937437603992</v>
      </c>
      <c r="GL57" s="58">
        <f xml:space="preserve"> IF( Interface_nominal!GL56 = "", 0,  Interface_nominal!GL56 )  * $F57</f>
        <v>0</v>
      </c>
      <c r="GM57" s="58">
        <f xml:space="preserve"> IF( Interface_nominal!GM56 = "", 0,  Interface_nominal!GM56 )  * $F57</f>
        <v>0</v>
      </c>
      <c r="GN57" s="58">
        <f xml:space="preserve"> IF( Interface_nominal!GN56 = "", 0,  Interface_nominal!GN56 )  * $F57</f>
        <v>0</v>
      </c>
      <c r="GO57" s="58">
        <f xml:space="preserve"> IF( Interface_nominal!GO56 = "", 0,  Interface_nominal!GO56 )  * $F57</f>
        <v>0</v>
      </c>
      <c r="GP57" s="58">
        <f xml:space="preserve"> IF( Interface_nominal!GP56 = "", 0,  Interface_nominal!GP56 )  * $F57</f>
        <v>31.178644093178033</v>
      </c>
      <c r="GQ57" s="58">
        <f xml:space="preserve"> IF( Interface_nominal!GQ56 = "", 0,  Interface_nominal!GQ56 )  * $F57</f>
        <v>1.5107081530782027</v>
      </c>
      <c r="GR57" s="58">
        <f xml:space="preserve"> IF( Interface_nominal!GR56 = "", 0,  Interface_nominal!GR56 )  * $F57</f>
        <v>0</v>
      </c>
      <c r="GS57" s="58">
        <f xml:space="preserve"> IF( Interface_nominal!GS56 = "", 0,  Interface_nominal!GS56 )  * $F57</f>
        <v>32.689352246256234</v>
      </c>
      <c r="GT57" s="58">
        <f xml:space="preserve"> IF( Interface_nominal!GT56 = "", 0,  Interface_nominal!GT56 )  * $F57</f>
        <v>32.814204159733777</v>
      </c>
      <c r="GU57" s="58">
        <f xml:space="preserve"> IF( Interface_nominal!GU56 = "", 0,  Interface_nominal!GU56 )  * $F57</f>
        <v>28.427740266222855</v>
      </c>
      <c r="GV57" s="58">
        <f xml:space="preserve"> IF( Interface_nominal!GV56 = "", 0,  Interface_nominal!GV56 )  * $F57</f>
        <v>-3.8620858569051575</v>
      </c>
      <c r="GW57" s="58">
        <f xml:space="preserve"> IF( Interface_nominal!GW56 = "", 0,  Interface_nominal!GW56 )  * $F57</f>
        <v>3.6009372712146415</v>
      </c>
      <c r="GX57" s="58">
        <f xml:space="preserve"> IF( Interface_nominal!GX56 = "", 0,  Interface_nominal!GX56 )  * $F57</f>
        <v>0</v>
      </c>
      <c r="GY57" s="58">
        <f xml:space="preserve"> IF( Interface_nominal!GY56 = "", 0,  Interface_nominal!GY56 )  * $F57</f>
        <v>30.587678369384356</v>
      </c>
      <c r="GZ57" s="58">
        <f xml:space="preserve"> IF( Interface_nominal!GZ56 = "", 0,  Interface_nominal!GZ56 )  * $F57</f>
        <v>0</v>
      </c>
      <c r="HA57" s="58">
        <f xml:space="preserve"> IF( Interface_nominal!HA56 = "", 0,  Interface_nominal!HA56 )  * $F57</f>
        <v>77.298940931780351</v>
      </c>
      <c r="HB57" s="58">
        <f xml:space="preserve"> IF( Interface_nominal!HB56 = "", 0,  Interface_nominal!HB56 )  * $F57</f>
        <v>15.506607653910146</v>
      </c>
      <c r="HC57" s="58">
        <f xml:space="preserve"> IF( Interface_nominal!HC56 = "", 0,  Interface_nominal!HC56 )  * $F57</f>
        <v>151.55981863560729</v>
      </c>
      <c r="HD57" s="58">
        <f xml:space="preserve"> IF( Interface_nominal!HD56 = "", 0,  Interface_nominal!HD56 )  * $F57</f>
        <v>0</v>
      </c>
      <c r="HE57" s="58">
        <f xml:space="preserve"> IF( Interface_nominal!HE56 = "", 0,  Interface_nominal!HE56 )  * $F57</f>
        <v>151.55981863560729</v>
      </c>
      <c r="HF57" s="58">
        <f xml:space="preserve"> IF( Interface_nominal!HF56 = "", 0,  Interface_nominal!HF56 )  * $F57</f>
        <v>15.395281364392677</v>
      </c>
      <c r="HG57" s="58">
        <f xml:space="preserve"> IF( Interface_nominal!HG56 = "", 0,  Interface_nominal!HG56 )  * $F57</f>
        <v>117.19953161397669</v>
      </c>
      <c r="HH57" s="58">
        <f xml:space="preserve"> IF( Interface_nominal!HH56 = "", 0,  Interface_nominal!HH56 )  * $F57</f>
        <v>17.831974542429176</v>
      </c>
      <c r="HI57" s="58">
        <f xml:space="preserve"> IF( Interface_nominal!HI56 = "", 0,  Interface_nominal!HI56 )  * $F57</f>
        <v>16.491897337770276</v>
      </c>
      <c r="HJ57" s="58">
        <f xml:space="preserve"> IF( Interface_nominal!HJ56 = "", 0,  Interface_nominal!HJ56 )  * $F57</f>
        <v>0.65339168053244578</v>
      </c>
      <c r="HK57" s="58">
        <f xml:space="preserve"> IF( Interface_nominal!HK56 = "", 0,  Interface_nominal!HK56 )  * $F57</f>
        <v>167.57207653910146</v>
      </c>
      <c r="HL57" s="58">
        <f xml:space="preserve"> IF( Interface_nominal!HL56 = "", 0,  Interface_nominal!HL56 )  * $F57</f>
        <v>3.035982362728785</v>
      </c>
      <c r="HM57" s="58">
        <f xml:space="preserve"> IF( Interface_nominal!HM56 = "", 0,  Interface_nominal!HM56 )  * $F57</f>
        <v>170.60805890183028</v>
      </c>
      <c r="HN57" s="58">
        <f xml:space="preserve"> IF( Interface_nominal!HN56 = "", 0,  Interface_nominal!HN56 )  * $F57</f>
        <v>11.493182175527451</v>
      </c>
      <c r="HO57" s="58">
        <f xml:space="preserve"> IF( Interface_nominal!HO56 = "", 0,  Interface_nominal!HO56 )  * $F57</f>
        <v>0</v>
      </c>
      <c r="HP57" s="58">
        <f xml:space="preserve"> IF( Interface_nominal!HP56 = "", 0,  Interface_nominal!HP56 )  * $F57</f>
        <v>0</v>
      </c>
      <c r="HQ57" s="58">
        <f xml:space="preserve"> IF( Interface_nominal!HQ56 = "", 0,  Interface_nominal!HQ56 )  * $F57</f>
        <v>11.493182175527451</v>
      </c>
      <c r="HR57" s="58">
        <f xml:space="preserve"> IF( Interface_nominal!HR56 = "", 0,  Interface_nominal!HR56 )  * $F57</f>
        <v>310.6746953619101</v>
      </c>
      <c r="HS57" s="58">
        <f xml:space="preserve"> IF( Interface_nominal!HS56 = "", 0,  Interface_nominal!HS56 )  * $F57</f>
        <v>20.153179700499063</v>
      </c>
      <c r="HT57" s="58">
        <f xml:space="preserve"> IF( Interface_nominal!HT56 = "", 0,  Interface_nominal!HT56 )  * $F57</f>
        <v>0</v>
      </c>
      <c r="HU57" s="58">
        <f xml:space="preserve"> IF( Interface_nominal!HU56 = "", 0,  Interface_nominal!HU56 )  * $F57</f>
        <v>330.82787506240822</v>
      </c>
      <c r="HV57" s="58">
        <f xml:space="preserve"> IF( Interface_nominal!HV56 = "", 0,  Interface_nominal!HV56 )  * $F57</f>
        <v>334.40176108570375</v>
      </c>
      <c r="HW57" s="58">
        <f xml:space="preserve"> IF( Interface_nominal!HW56 = "", 0,  Interface_nominal!HW56 )  * $F57</f>
        <v>0</v>
      </c>
      <c r="HX57" s="58">
        <f xml:space="preserve"> IF( Interface_nominal!HX56 = "", 0,  Interface_nominal!HX56 )  * $F57</f>
        <v>0</v>
      </c>
      <c r="HY57" s="58">
        <f xml:space="preserve"> IF( Interface_nominal!HY56 = "", 0,  Interface_nominal!HY56 )  * $F57</f>
        <v>0.98320881863560716</v>
      </c>
      <c r="HZ57" s="58">
        <f xml:space="preserve"> IF( Interface_nominal!HZ56 = "", 0,  Interface_nominal!HZ56 )  * $F57</f>
        <v>0</v>
      </c>
      <c r="IA57" s="58">
        <f xml:space="preserve"> IF( Interface_nominal!IA56 = "", 0,  Interface_nominal!IA56 )  * $F57</f>
        <v>1.9768219633943426E-2</v>
      </c>
      <c r="IB57" s="58">
        <f xml:space="preserve"> IF( Interface_nominal!IB56 = "", 0,  Interface_nominal!IB56 )  * $F57</f>
        <v>0.10716455906821962</v>
      </c>
      <c r="IC57" s="58" t="e">
        <f xml:space="preserve"> IF( Interface_nominal!IC56 = "", 0,  Interface_nominal!IC56 )  * $F57</f>
        <v>#N/A</v>
      </c>
      <c r="ID57" s="58">
        <f xml:space="preserve"> IF( Interface_nominal!ID56 = "", 0,  Interface_nominal!ID56 )  * $F57</f>
        <v>0.76887970049916787</v>
      </c>
      <c r="IE57" s="58">
        <f xml:space="preserve"> IF( Interface_nominal!IE56 = "", 0,  Interface_nominal!IE56 )  * $F57</f>
        <v>0</v>
      </c>
      <c r="IF57" s="58">
        <f xml:space="preserve"> IF( Interface_nominal!IF56 = "", 0,  Interface_nominal!IF56 )  * $F57</f>
        <v>0</v>
      </c>
      <c r="IG57" s="58" t="e">
        <f xml:space="preserve"> IF( Interface_nominal!IG56 = "", 0,  Interface_nominal!IG56 )  * $F57</f>
        <v>#N/A</v>
      </c>
      <c r="IH57" s="58" t="e">
        <f xml:space="preserve"> IF( Interface_nominal!IH56 = "", 0,  Interface_nominal!IH56 )  * $F57</f>
        <v>#N/A</v>
      </c>
      <c r="II57" s="58">
        <f xml:space="preserve"> IF( Interface_nominal!II56 = "", 0,  Interface_nominal!II56 )  * $F57</f>
        <v>0</v>
      </c>
      <c r="IJ57" s="58">
        <f xml:space="preserve"> IF( Interface_nominal!IJ56 = "", 0,  Interface_nominal!IJ56 )  * $F57</f>
        <v>0</v>
      </c>
      <c r="IK57" s="58" t="e">
        <f xml:space="preserve"> IF( Interface_nominal!IK56 = "", 0,  Interface_nominal!IK56 )  * $F57</f>
        <v>#N/A</v>
      </c>
      <c r="IL57" s="58" t="e">
        <f xml:space="preserve"> IF( Interface_nominal!IL56 = "", 0,  Interface_nominal!IL56 )  * $F57</f>
        <v>#N/A</v>
      </c>
      <c r="IM57" s="58">
        <f xml:space="preserve"> IF( Interface_nominal!IM56 = "", 0,  Interface_nominal!IM56 )  * $F57</f>
        <v>5.3769557404326118</v>
      </c>
      <c r="IN57" s="58">
        <f xml:space="preserve"> IF( Interface_nominal!IN56 = "", 0,  Interface_nominal!IN56 )  * $F57</f>
        <v>0.40368785357737097</v>
      </c>
      <c r="IO57" s="58">
        <f xml:space="preserve"> IF( Interface_nominal!IO56 = "", 0,  Interface_nominal!IO56 )  * $F57</f>
        <v>8.6876123128119787</v>
      </c>
      <c r="IP57" s="58">
        <f xml:space="preserve"> IF( Interface_nominal!IP56 = "", 0,  Interface_nominal!IP56 )  * $F57</f>
        <v>5.7223793677204648E-2</v>
      </c>
      <c r="IQ57" s="58">
        <f xml:space="preserve"> IF( Interface_nominal!IQ56 = "", 0,  Interface_nominal!IQ56 )  * $F57</f>
        <v>0</v>
      </c>
      <c r="IR57" s="58">
        <f xml:space="preserve"> IF( Interface_nominal!IR56 = "", 0,  Interface_nominal!IR56 )  * $F57</f>
        <v>0.18831830282861894</v>
      </c>
      <c r="IS57" s="58">
        <f xml:space="preserve"> IF( Interface_nominal!IS56 = "", 0,  Interface_nominal!IS56 )  * $F57</f>
        <v>0</v>
      </c>
      <c r="IT57" s="58">
        <f xml:space="preserve"> IF( Interface_nominal!IT56 = "", 0,  Interface_nominal!IT56 )  * $F57</f>
        <v>1.0404326123128118E-3</v>
      </c>
      <c r="IU57" s="58">
        <f xml:space="preserve"> IF( Interface_nominal!IU56 = "", 0,  Interface_nominal!IU56 )  * $F57</f>
        <v>4.6819467554076531E-2</v>
      </c>
      <c r="IV57" s="58">
        <f xml:space="preserve"> IF( Interface_nominal!IV56 = "", 0,  Interface_nominal!IV56 )  * $F57</f>
        <v>0</v>
      </c>
      <c r="IW57" s="58">
        <f xml:space="preserve"> IF( Interface_nominal!IW56 = "", 0,  Interface_nominal!IW56 )  * $F57</f>
        <v>7.1706615640598992</v>
      </c>
      <c r="IX57" s="58">
        <f xml:space="preserve"> IF( Interface_nominal!IX56 = "", 0,  Interface_nominal!IX56 )  * $F57</f>
        <v>1.4846973377703825</v>
      </c>
      <c r="IY57" s="58">
        <f xml:space="preserve"> IF( Interface_nominal!IY56 = "", 0,  Interface_nominal!IY56 )  * $F57</f>
        <v>0</v>
      </c>
      <c r="IZ57" s="58">
        <f xml:space="preserve"> IF( Interface_nominal!IZ56 = "", 0,  Interface_nominal!IZ56 )  * $F57</f>
        <v>0.31004891846921789</v>
      </c>
      <c r="JA57" s="58" t="e">
        <f xml:space="preserve"> IF( Interface_nominal!JA56 = "", 0,  Interface_nominal!JA56 )  * $F57</f>
        <v>#N/A</v>
      </c>
      <c r="JB57" s="58">
        <f xml:space="preserve"> IF( Interface_nominal!JB56 = "", 0,  Interface_nominal!JB56 )  * $F57</f>
        <v>3.4469532445923456</v>
      </c>
      <c r="JC57" s="58">
        <f xml:space="preserve"> IF( Interface_nominal!JC56 = "", 0,  Interface_nominal!JC56 )  * $F57</f>
        <v>1.198578369384359</v>
      </c>
      <c r="JD57" s="58">
        <f xml:space="preserve"> IF( Interface_nominal!JD56 = "", 0,  Interface_nominal!JD56 )  * $F57</f>
        <v>0</v>
      </c>
      <c r="JE57" s="58">
        <f xml:space="preserve"> IF( Interface_nominal!JE56 = "", 0,  Interface_nominal!JE56 )  * $F57</f>
        <v>0</v>
      </c>
      <c r="JF57" s="58">
        <f xml:space="preserve"> IF( Interface_nominal!JF56 = "", 0,  Interface_nominal!JF56 )  * $F57</f>
        <v>0</v>
      </c>
      <c r="JG57" s="58">
        <f xml:space="preserve"> IF( Interface_nominal!JG56 = "", 0,  Interface_nominal!JG56 )  * $F57</f>
        <v>0</v>
      </c>
      <c r="JH57" s="58">
        <f xml:space="preserve"> IF( Interface_nominal!JH56 = "", 0,  Interface_nominal!JH56 )  * $F57</f>
        <v>0</v>
      </c>
      <c r="JI57" s="58">
        <f xml:space="preserve"> IF( Interface_nominal!JI56 = "", 0,  Interface_nominal!JI56 )  * $F57</f>
        <v>4.0576871880199664E-2</v>
      </c>
      <c r="JJ57" s="58">
        <f xml:space="preserve"> IF( Interface_nominal!JJ56 = "", 0,  Interface_nominal!JJ56 )  * $F57</f>
        <v>0.56183361064891846</v>
      </c>
      <c r="JK57" s="58">
        <f xml:space="preserve"> IF( Interface_nominal!JK56 = "", 0,  Interface_nominal!JK56 )  * $F57</f>
        <v>0.74286888519134764</v>
      </c>
      <c r="JL57" s="58">
        <f xml:space="preserve"> IF( Interface_nominal!JL56 = "", 0,  Interface_nominal!JL56 )  * $F57</f>
        <v>3.3803655574043256</v>
      </c>
      <c r="JM57" s="58">
        <f xml:space="preserve"> IF( Interface_nominal!JM56 = "", 0,  Interface_nominal!JM56 )  * $F57</f>
        <v>0</v>
      </c>
      <c r="JN57" s="58">
        <f xml:space="preserve"> IF( Interface_nominal!JN56 = "", 0,  Interface_nominal!JN56 )  * $F57</f>
        <v>0</v>
      </c>
      <c r="JO57" s="58">
        <f xml:space="preserve"> IF( Interface_nominal!JO56 = "", 0,  Interface_nominal!JO56 )  * $F57</f>
        <v>0</v>
      </c>
      <c r="JP57" s="58">
        <f xml:space="preserve"> IF( Interface_nominal!JP56 = "", 0,  Interface_nominal!JP56 )  * $F57</f>
        <v>0</v>
      </c>
      <c r="JQ57" s="58">
        <f xml:space="preserve"> IF( Interface_nominal!JQ56 = "", 0,  Interface_nominal!JQ56 )  * $F57</f>
        <v>0</v>
      </c>
      <c r="JR57" s="58">
        <f xml:space="preserve"> IF( Interface_nominal!JR56 = "", 0,  Interface_nominal!JR56 )  * $F57</f>
        <v>0</v>
      </c>
      <c r="JS57" s="58">
        <f xml:space="preserve"> IF( Interface_nominal!JS56 = "", 0,  Interface_nominal!JS56 )  * $F57</f>
        <v>310.6746953619101</v>
      </c>
      <c r="JT57" s="58">
        <f xml:space="preserve"> IF( Interface_nominal!JT56 = "", 0,  Interface_nominal!JT56 )  * $F57</f>
        <v>334.40176108570375</v>
      </c>
      <c r="JU57" s="58">
        <f xml:space="preserve"> IF( Interface_nominal!JU56 = "", 0,  Interface_nominal!JU56 )  * $F57</f>
        <v>32.814204159733777</v>
      </c>
      <c r="JV57" s="58">
        <f xml:space="preserve"> IF( Interface_nominal!JV56 = "", 0,  Interface_nominal!JV56 )  * $F57</f>
        <v>301.58755692596998</v>
      </c>
      <c r="JW57" s="58">
        <f xml:space="preserve"> IF( Interface_nominal!JW56 = "", 0,  Interface_nominal!JW56 )  * $F57</f>
        <v>34.977263560732005</v>
      </c>
      <c r="JX57" s="58">
        <f xml:space="preserve"> IF( Interface_nominal!JX56 = "", 0,  Interface_nominal!JX56 )  * $F57</f>
        <v>1.198578369384359</v>
      </c>
      <c r="JY57" s="58">
        <f xml:space="preserve"> IF( Interface_nominal!JY56 = "", 0,  Interface_nominal!JY56 )  * $F57</f>
        <v>0</v>
      </c>
      <c r="JZ57" s="58">
        <f xml:space="preserve"> IF( Interface_nominal!JZ56 = "", 0,  Interface_nominal!JZ56 )  * $F57</f>
        <v>0</v>
      </c>
      <c r="KA57" s="58">
        <f xml:space="preserve"> IF( Interface_nominal!KA56 = "", 0,  Interface_nominal!KA56 )  * $F57 * IF(ISBLANK('Unit conversion'!KA56),1,'Unit conversion'!KA56)</f>
        <v>9.7800665557404312E-2</v>
      </c>
      <c r="KB57" s="58">
        <f xml:space="preserve"> IF( Interface_nominal!KB56 = "", 0,  Interface_nominal!KB56 )  * $F57 * IF(ISBLANK('Unit conversion'!KB56),1,'Unit conversion'!KB56)</f>
        <v>0</v>
      </c>
      <c r="KC57" s="58">
        <f xml:space="preserve"> IF( Interface_nominal!KC56 = "", 0,  Interface_nominal!KC56 )  * $F57 * IF(ISBLANK('Unit conversion'!KC56),1,'Unit conversion'!KC56)</f>
        <v>0</v>
      </c>
      <c r="KD57" s="58">
        <f xml:space="preserve"> IF( Interface_nominal!KD56 = "", 0,  Interface_nominal!KD56 )  * $F57 * IF(ISBLANK('Unit conversion'!KD56),1,'Unit conversion'!KD56)</f>
        <v>9.7800665557404312E-2</v>
      </c>
      <c r="KE57" s="58">
        <f xml:space="preserve"> IF( Interface_nominal!KE56 = "", 0,  Interface_nominal!KE56 )  * $F57 * IF(ISBLANK('Unit conversion'!KE56),1,'Unit conversion'!KE56)</f>
        <v>0</v>
      </c>
      <c r="KF57" s="58">
        <f xml:space="preserve"> IF( Interface_nominal!KF56 = "", 0,  Interface_nominal!KF56 )  * $F57 * IF(ISBLANK('Unit conversion'!KF56),1,'Unit conversion'!KF56)</f>
        <v>0</v>
      </c>
      <c r="KG57" s="58">
        <f xml:space="preserve"> IF( Interface_nominal!KG56 = "", 0,  Interface_nominal!KG56 )  * $F57 * IF(ISBLANK('Unit conversion'!KG56),1,'Unit conversion'!KG56)</f>
        <v>0</v>
      </c>
      <c r="KH57" s="58">
        <f xml:space="preserve"> IF( Interface_nominal!KH56 = "", 0,  Interface_nominal!KH56 )  * $F57 * IF(ISBLANK('Unit conversion'!KH56),1,'Unit conversion'!KH56)</f>
        <v>0</v>
      </c>
      <c r="KI57" s="58">
        <f xml:space="preserve"> IF( Interface_nominal!KI56 = "", 0,  Interface_nominal!KI56 )  * $F57 * IF(ISBLANK('Unit conversion'!KI56),1,'Unit conversion'!KI56)</f>
        <v>1.0102600665557404</v>
      </c>
      <c r="KJ57" s="58">
        <f xml:space="preserve"> IF( Interface_nominal!KJ56 = "", 0,  Interface_nominal!KJ56 )  * $F57 * IF(ISBLANK('Unit conversion'!KJ56),1,'Unit conversion'!KJ56)</f>
        <v>0.96135973377703809</v>
      </c>
      <c r="KK57" s="58">
        <f xml:space="preserve"> IF( Interface_nominal!KK56 = "", 0,  Interface_nominal!KK56 )  * $F57 * IF(ISBLANK('Unit conversion'!KK56),1,'Unit conversion'!KK56)</f>
        <v>4.6434507487520795</v>
      </c>
      <c r="KL57" s="58">
        <f xml:space="preserve"> IF( Interface_nominal!KL56 = "", 0,  Interface_nominal!KL56 )  * $F57 * IF(ISBLANK('Unit conversion'!KL56),1,'Unit conversion'!KL56)</f>
        <v>8.0331801996672212</v>
      </c>
      <c r="KM57" s="58">
        <f xml:space="preserve"> IF( Interface_nominal!KM56 = "", 0,  Interface_nominal!KM56 )  * $F57 * IF(ISBLANK('Unit conversion'!KM56),1,'Unit conversion'!KM56)</f>
        <v>4.9711870216306151</v>
      </c>
      <c r="KN57" s="58">
        <f xml:space="preserve"> IF( Interface_nominal!KN56 = "", 0,  Interface_nominal!KN56 )  * $F57 * IF(ISBLANK('Unit conversion'!KN56),1,'Unit conversion'!KN56)</f>
        <v>36.467163061564051</v>
      </c>
      <c r="KO57" s="58">
        <f xml:space="preserve"> IF( Interface_nominal!KO56 = "", 0,  Interface_nominal!KO56 )  * $F57 * IF(ISBLANK('Unit conversion'!KO56),1,'Unit conversion'!KO56)</f>
        <v>7.1706615640598992</v>
      </c>
      <c r="KP57" s="58">
        <f xml:space="preserve"> IF( Interface_nominal!KP56 = "", 0,  Interface_nominal!KP56 )  * $F57 * IF(ISBLANK('Unit conversion'!KP56),1,'Unit conversion'!KP56)</f>
        <v>0</v>
      </c>
      <c r="KQ57" s="58">
        <f xml:space="preserve"> IF( Interface_nominal!KQ56 = "", 0,  Interface_nominal!KQ56 )  * $F57 * IF(ISBLANK('Unit conversion'!KQ56),1,'Unit conversion'!KQ56)</f>
        <v>0</v>
      </c>
      <c r="KR57" s="58">
        <f xml:space="preserve"> IF( Interface_nominal!KR56 = "", 0,  Interface_nominal!KR56 )  * $F57 * IF(ISBLANK('Unit conversion'!KR56),1,'Unit conversion'!KR56)</f>
        <v>7.1706615640598992</v>
      </c>
      <c r="KS57" s="58">
        <f xml:space="preserve"> IF( Interface_nominal!KS56 = "", 0,  Interface_nominal!KS56 )  * $F57 * IF(ISBLANK('Unit conversion'!KS56),1,'Unit conversion'!KS56)</f>
        <v>7.8032445923460883E-2</v>
      </c>
      <c r="KT57" s="58">
        <f xml:space="preserve"> IF( Interface_nominal!KT56 = "", 0,  Interface_nominal!KT56 )  * $F57 * IF(ISBLANK('Unit conversion'!KT56),1,'Unit conversion'!KT56)</f>
        <v>1.4066648918469216</v>
      </c>
      <c r="KU57" s="58">
        <f xml:space="preserve"> IF( Interface_nominal!KU56 = "", 0,  Interface_nominal!KU56 )  * $F57 * IF(ISBLANK('Unit conversion'!KU56),1,'Unit conversion'!KU56)</f>
        <v>0</v>
      </c>
      <c r="KV57" s="58">
        <f xml:space="preserve"> IF( Interface_nominal!KV56 = "", 0,  Interface_nominal!KV56 )  * $F57 * IF(ISBLANK('Unit conversion'!KV56),1,'Unit conversion'!KV56)</f>
        <v>1.4846973377703825</v>
      </c>
      <c r="KW57" s="58">
        <f xml:space="preserve"> IF( Interface_nominal!KW56 = "", 0,  Interface_nominal!KW56 )  * $F57 * IF(ISBLANK('Unit conversion'!KW56),1,'Unit conversion'!KW56)</f>
        <v>3.4469532445923456</v>
      </c>
      <c r="KX57" s="58">
        <f xml:space="preserve"> IF( Interface_nominal!KX56 = "", 0,  Interface_nominal!KX56 )  * $F57 * IF(ISBLANK('Unit conversion'!KX56),1,'Unit conversion'!KX56)</f>
        <v>0</v>
      </c>
      <c r="KY57" s="58">
        <f xml:space="preserve"> IF( Interface_nominal!KY56 = "", 0,  Interface_nominal!KY56 )  * $F57 * IF(ISBLANK('Unit conversion'!KY56),1,'Unit conversion'!KY56)</f>
        <v>0</v>
      </c>
      <c r="KZ57" s="58">
        <f xml:space="preserve"> IF( Interface_nominal!KZ56 = "", 0,  Interface_nominal!KZ56 )  * $F57 * IF(ISBLANK('Unit conversion'!KZ56),1,'Unit conversion'!KZ56)</f>
        <v>3.4469532445923456</v>
      </c>
      <c r="LA57" s="58">
        <f t="shared" si="14"/>
        <v>10.484998996151051</v>
      </c>
      <c r="LB57" s="58">
        <f t="shared" si="15"/>
        <v>0.33636221744138167</v>
      </c>
      <c r="LC57" s="58">
        <f t="shared" si="16"/>
        <v>1.2401264567563054E-2</v>
      </c>
      <c r="LD57" s="58">
        <f t="shared" si="17"/>
        <v>10.833762478159993</v>
      </c>
      <c r="LE57" s="58">
        <f t="shared" si="18"/>
        <v>0.11513794727739551</v>
      </c>
      <c r="LF57" s="58">
        <f t="shared" si="19"/>
        <v>3.8856522738722816</v>
      </c>
      <c r="LG57" s="58">
        <f t="shared" si="20"/>
        <v>0</v>
      </c>
      <c r="LH57" s="58">
        <f t="shared" si="21"/>
        <v>4.0007902211496766</v>
      </c>
      <c r="LI57" s="58">
        <f t="shared" si="22"/>
        <v>6.5646737283016376</v>
      </c>
      <c r="LJ57" s="58">
        <f t="shared" si="23"/>
        <v>0.53397526499152992</v>
      </c>
      <c r="LK57" s="58">
        <f t="shared" si="24"/>
        <v>0</v>
      </c>
      <c r="LL57" s="58">
        <f t="shared" si="25"/>
        <v>7.0986489932931667</v>
      </c>
      <c r="LM57" s="68">
        <f t="shared" si="26"/>
        <v>109.07350634560696</v>
      </c>
      <c r="LN57" s="68">
        <f t="shared" si="27"/>
        <v>152.9687366781022</v>
      </c>
      <c r="LO57" s="68">
        <f t="shared" si="28"/>
        <v>29.639760332787187</v>
      </c>
      <c r="LP57" s="68">
        <f t="shared" si="29"/>
        <v>182.60849701088938</v>
      </c>
      <c r="LQ57" s="68">
        <f t="shared" si="30"/>
        <v>262.04224302370915</v>
      </c>
      <c r="LR57" s="68">
        <f t="shared" si="31"/>
        <v>291.68200335649635</v>
      </c>
      <c r="LS57" s="69">
        <f xml:space="preserve"> INDEX( 'Stata dataset - wastewater'!$A$2:$AMU$195, MATCH( $A57, 'Stata dataset - wastewater'!$A$2:$A$195, 0 ), MATCH( LS$3, 'Stata dataset - wastewater'!$A$2:$AMU$2, 0 ) )</f>
        <v>1948.0515</v>
      </c>
      <c r="LT57" s="69">
        <f xml:space="preserve"> INDEX( 'Stata dataset - wastewater'!$A$2:$AMU$195, MATCH( $A57, 'Stata dataset - wastewater'!$A$2:$A$195, 0 ), MATCH( LT$3, 'Stata dataset - wastewater'!$A$2:$AMU$2, 0 ) )</f>
        <v>119298.79</v>
      </c>
      <c r="LU57" s="69">
        <f xml:space="preserve"> INDEX( 'Stata dataset - wastewater'!$A$2:$AMU$195, MATCH( $A57, 'Stata dataset - wastewater'!$A$2:$A$195, 0 ), MATCH( LU$3, 'Stata dataset - wastewater'!$A$2:$AMU$2, 0 ) )</f>
        <v>21907.17</v>
      </c>
      <c r="LV57" s="69">
        <f xml:space="preserve"> INDEX( 'Stata dataset - wastewater'!$A$2:$AMU$195, MATCH( $A57, 'Stata dataset - wastewater'!$A$2:$A$195, 0 ), MATCH( LV$3, 'Stata dataset - wastewater'!$A$2:$AMU$2, 0 ) )</f>
        <v>17500</v>
      </c>
      <c r="LW57" s="69">
        <f xml:space="preserve"> INDEX( 'Stata dataset - wastewater'!$A$2:$AMU$195, MATCH( $A57, 'Stata dataset - wastewater'!$A$2:$A$195, 0 ), MATCH( LW$3, 'Stata dataset - wastewater'!$A$2:$AMU$2, 0 ) )</f>
        <v>608.166353868236</v>
      </c>
      <c r="LX57" s="69">
        <f xml:space="preserve"> INDEX( 'Stata dataset - wastewater'!$A$2:$AMU$195, MATCH( $A57, 'Stata dataset - wastewater'!$A$2:$A$195, 0 ), MATCH( LX$3, 'Stata dataset - wastewater'!$A$2:$AMU$2, 0 ) )</f>
        <v>729.20069413639897</v>
      </c>
      <c r="LY57" s="69">
        <f xml:space="preserve"> INDEX( 'Stata dataset - wastewater'!$A$2:$AMU$195, MATCH( $A57, 'Stata dataset - wastewater'!$A$2:$A$195, 0 ), MATCH( LY$3, 'Stata dataset - wastewater'!$A$2:$AMU$2, 0 ) )</f>
        <v>6070.3088599359298</v>
      </c>
      <c r="LZ57" s="69">
        <f xml:space="preserve"> INDEX( 'Stata dataset - wastewater'!$A$2:$AMU$195, MATCH( $A57, 'Stata dataset - wastewater'!$A$2:$A$195, 0 ), MATCH( LZ$3, 'Stata dataset - wastewater'!$A$2:$AMU$2, 0 ) )</f>
        <v>237837.21394078399</v>
      </c>
      <c r="MA57" s="69">
        <f xml:space="preserve"> INDEX( 'Stata dataset - wastewater'!$A$2:$AMU$195, MATCH( $A57, 'Stata dataset - wastewater'!$A$2:$A$195, 0 ), MATCH( MA$3, 'Stata dataset - wastewater'!$A$2:$AMU$2, 0 ) )</f>
        <v>288944.13839263999</v>
      </c>
      <c r="MB57" s="69">
        <f xml:space="preserve"> INDEX( 'Stata dataset - wastewater'!$A$2:$AMU$195, MATCH( $A57, 'Stata dataset - wastewater'!$A$2:$A$195, 0 ), MATCH( MB$3, 'Stata dataset - wastewater'!$A$2:$AMU$2, 0 ) )</f>
        <v>288944.13839263999</v>
      </c>
      <c r="MC57" s="69">
        <f xml:space="preserve"> INDEX( 'Stata dataset - wastewater'!$A$2:$AMU$195, MATCH( $A57, 'Stata dataset - wastewater'!$A$2:$A$195, 0 ), MATCH( MC$3, 'Stata dataset - wastewater'!$A$2:$AMU$2, 0 ) )</f>
        <v>0</v>
      </c>
      <c r="MD57" s="69">
        <f xml:space="preserve"> INDEX( 'Stata dataset - wastewater'!$A$2:$AMU$195, MATCH( $A57, 'Stata dataset - wastewater'!$A$2:$A$195, 0 ), MATCH( MD$3, 'Stata dataset - wastewater'!$A$2:$AMU$2, 0 ) )</f>
        <v>38232.046062889203</v>
      </c>
      <c r="ME57" s="69">
        <f xml:space="preserve"> INDEX( 'Stata dataset - wastewater'!$A$2:$AMU$195, MATCH( $A57, 'Stata dataset - wastewater'!$A$2:$A$195, 0 ), MATCH( ME$3, 'Stata dataset - wastewater'!$A$2:$AMU$2, 0 ) )</f>
        <v>365</v>
      </c>
      <c r="MF57" s="69">
        <f xml:space="preserve"> INDEX( 'Stata dataset - wastewater'!$A$2:$AMU$195, MATCH( $A57, 'Stata dataset - wastewater'!$A$2:$A$195, 0 ), MATCH( MF$3, 'Stata dataset - wastewater'!$A$2:$AMU$2, 0 ) )</f>
        <v>365</v>
      </c>
      <c r="MG57" s="69">
        <f xml:space="preserve"> INDEX( 'Stata dataset - wastewater'!$A$2:$AMU$195, MATCH( $A57, 'Stata dataset - wastewater'!$A$2:$A$195, 0 ), MATCH( MG$3, 'Stata dataset - wastewater'!$A$2:$AMU$2, 0 ) )</f>
        <v>121.611</v>
      </c>
      <c r="MH57" s="70">
        <f t="shared" si="71"/>
        <v>1948051.5</v>
      </c>
      <c r="MI57" s="70">
        <f t="shared" si="32"/>
        <v>39407.17</v>
      </c>
      <c r="MJ57" s="70">
        <f t="shared" si="33"/>
        <v>288944.13839263999</v>
      </c>
      <c r="MK57" s="71">
        <f t="shared" si="34"/>
        <v>121.611</v>
      </c>
      <c r="ML57" s="71">
        <f t="shared" si="35"/>
        <v>49.433935499555034</v>
      </c>
      <c r="MM57" s="73">
        <f t="shared" si="72"/>
        <v>3.0273371571721595</v>
      </c>
      <c r="MN57" s="73">
        <f t="shared" si="36"/>
        <v>2.5637052023787494</v>
      </c>
      <c r="MO57" s="73">
        <f t="shared" si="73"/>
        <v>13.231639262720222</v>
      </c>
      <c r="MP57" s="73">
        <f t="shared" si="37"/>
        <v>82.312524235252738</v>
      </c>
      <c r="MQ57" s="73">
        <f xml:space="preserve"> IFERROR(INDEX( 'Stata dataset - wastewater'!$A$2:$AMU$195, MATCH( $A57, 'Stata dataset - wastewater'!$A$2:$A$195, 0 ), MATCH( MQ$3, 'Stata dataset - wastewater'!$A$3:$AMU$3, 0 ) ),"")</f>
        <v>1451.5443932369533</v>
      </c>
      <c r="MR57" s="132">
        <f t="shared" si="38"/>
        <v>1.873667097610099E-4</v>
      </c>
      <c r="MS57" s="132" t="s">
        <v>3292</v>
      </c>
      <c r="MT57" s="132" t="s">
        <v>3293</v>
      </c>
    </row>
    <row r="58" spans="1:359">
      <c r="A58" s="56" t="str">
        <f xml:space="preserve"> Interface_nominal!A57</f>
        <v>SRN17</v>
      </c>
      <c r="B58" s="57" t="str">
        <f xml:space="preserve"> Interface_nominal!B57</f>
        <v>SRN</v>
      </c>
      <c r="C58" s="57" t="str">
        <f xml:space="preserve"> Interface_nominal!C57</f>
        <v>2016-17</v>
      </c>
      <c r="D58" s="57" t="str">
        <f xml:space="preserve"> Interface_nominal!D57</f>
        <v>SRN</v>
      </c>
      <c r="E58" s="57" t="str">
        <f xml:space="preserve"> Interface_nominal!E57</f>
        <v>SRN17</v>
      </c>
      <c r="F58" s="130">
        <v>1.0263438654082888</v>
      </c>
      <c r="G58" s="58">
        <f xml:space="preserve"> IF( Interface_nominal!G57 = "", 0,  Interface_nominal!G57 )  * $F58</f>
        <v>10.685265982765694</v>
      </c>
      <c r="H58" s="58">
        <f xml:space="preserve"> IF( Interface_nominal!H57 = "", 0,  Interface_nominal!H57 )  * $F58</f>
        <v>0</v>
      </c>
      <c r="I58" s="58">
        <f xml:space="preserve"> IF( Interface_nominal!I57 = "", 0,  Interface_nominal!I57 )  * $F58</f>
        <v>0.67020254411161262</v>
      </c>
      <c r="J58" s="58">
        <f xml:space="preserve"> IF( Interface_nominal!J57 = "", 0,  Interface_nominal!J57 )  * $F58</f>
        <v>0</v>
      </c>
      <c r="K58" s="58">
        <f xml:space="preserve"> IF( Interface_nominal!K57 = "", 0,  Interface_nominal!K57 )  * $F58</f>
        <v>25.043816659827655</v>
      </c>
      <c r="L58" s="58">
        <f xml:space="preserve"> IF( Interface_nominal!L57 = "", 0,  Interface_nominal!L57 )  * $F58</f>
        <v>0</v>
      </c>
      <c r="M58" s="58">
        <f xml:space="preserve"> IF( Interface_nominal!M57 = "", 0,  Interface_nominal!M57 )  * $F58</f>
        <v>25.795100369306521</v>
      </c>
      <c r="N58" s="58">
        <f xml:space="preserve"> IF( Interface_nominal!N57 = "", 0,  Interface_nominal!N57 )  * $F58</f>
        <v>9.0318260155929406E-2</v>
      </c>
      <c r="O58" s="58">
        <f xml:space="preserve"> IF( Interface_nominal!O57 = "", 0,  Interface_nominal!O57 )  * $F58</f>
        <v>62.284703816167415</v>
      </c>
      <c r="P58" s="58">
        <f xml:space="preserve"> IF( Interface_nominal!P57 = "", 0,  Interface_nominal!P57 )  * $F58</f>
        <v>0</v>
      </c>
      <c r="Q58" s="58">
        <f xml:space="preserve"> IF( Interface_nominal!Q57 = "", 0,  Interface_nominal!Q57 )  * $F58</f>
        <v>62.284703816167415</v>
      </c>
      <c r="R58" s="58">
        <f xml:space="preserve"> IF( Interface_nominal!R57 = "", 0,  Interface_nominal!R57 )  * $F58</f>
        <v>23.411929913828477</v>
      </c>
      <c r="S58" s="58">
        <f xml:space="preserve"> IF( Interface_nominal!S57 = "", 0,  Interface_nominal!S57 )  * $F58</f>
        <v>19.797146819860483</v>
      </c>
      <c r="T58" s="58">
        <f xml:space="preserve"> IF( Interface_nominal!T57 = "", 0,  Interface_nominal!T57 )  * $F58</f>
        <v>27.832392942141976</v>
      </c>
      <c r="U58" s="58">
        <f xml:space="preserve"> IF( Interface_nominal!U57 = "", 0,  Interface_nominal!U57 )  * $F58</f>
        <v>18.156022979072631</v>
      </c>
      <c r="V58" s="58">
        <f xml:space="preserve"> IF( Interface_nominal!V57 = "", 0,  Interface_nominal!V57 )  * $F58</f>
        <v>0.64454394747640542</v>
      </c>
      <c r="W58" s="58">
        <f xml:space="preserve"> IF( Interface_nominal!W57 = "", 0,  Interface_nominal!W57 )  * $F58</f>
        <v>89.842036602379977</v>
      </c>
      <c r="X58" s="58">
        <f xml:space="preserve"> IF( Interface_nominal!X57 = "", 0,  Interface_nominal!X57 )  * $F58</f>
        <v>1.4861459171112021</v>
      </c>
      <c r="Y58" s="58">
        <f xml:space="preserve"> IF( Interface_nominal!Y57 = "", 0,  Interface_nominal!Y57 )  * $F58</f>
        <v>91.328182519491165</v>
      </c>
      <c r="Z58" s="58">
        <f xml:space="preserve"> IF( Interface_nominal!Z57 = "", 0,  Interface_nominal!Z57 )  * $F58</f>
        <v>11.899391415256463</v>
      </c>
      <c r="AA58" s="58">
        <f xml:space="preserve"> IF( Interface_nominal!AA57 = "", 0,  Interface_nominal!AA57 )  * $F58</f>
        <v>0</v>
      </c>
      <c r="AB58" s="58">
        <f xml:space="preserve"> IF( Interface_nominal!AB57 = "", 0,  Interface_nominal!AB57 )  * $F58</f>
        <v>0</v>
      </c>
      <c r="AC58" s="58">
        <f xml:space="preserve"> IF( Interface_nominal!AC57 = "", 0,  Interface_nominal!AC57 )  * $F58</f>
        <v>11.899391415256463</v>
      </c>
      <c r="AD58" s="58">
        <f xml:space="preserve"> IF( Interface_nominal!AD57 = "", 0,  Interface_nominal!AD57 )  * $F58</f>
        <v>141.7134949204011</v>
      </c>
      <c r="AE58" s="58">
        <f xml:space="preserve"> IF( Interface_nominal!AE57 = "", 0,  Interface_nominal!AE57 )  * $F58</f>
        <v>0</v>
      </c>
      <c r="AF58" s="58">
        <f xml:space="preserve"> IF( Interface_nominal!AF57 = "", 0,  Interface_nominal!AF57 )  * $F58</f>
        <v>0</v>
      </c>
      <c r="AG58" s="58">
        <f xml:space="preserve"> IF( Interface_nominal!AG57 = "", 0,  Interface_nominal!AG57 )  * $F58</f>
        <v>141.7134949204011</v>
      </c>
      <c r="AH58" s="58">
        <f xml:space="preserve"> IF( Interface_nominal!AH57 = "", 0,  Interface_nominal!AH57 )  * $F58</f>
        <v>142.32109048872383</v>
      </c>
      <c r="AI58" s="58">
        <f xml:space="preserve"> IF( Interface_nominal!AI57 = "", 0,  Interface_nominal!AI57 )  * $F58</f>
        <v>17.837856380796058</v>
      </c>
      <c r="AJ58" s="58">
        <f xml:space="preserve"> IF( Interface_nominal!AJ57 = "", 0,  Interface_nominal!AJ57 )  * $F58</f>
        <v>0</v>
      </c>
      <c r="AK58" s="58">
        <f xml:space="preserve"> IF( Interface_nominal!AK57 = "", 0,  Interface_nominal!AK57 )  * $F58</f>
        <v>2.3646962659006974</v>
      </c>
      <c r="AL58" s="58">
        <f xml:space="preserve"> IF( Interface_nominal!AL57 = "", 0,  Interface_nominal!AL57 )  * $F58</f>
        <v>0</v>
      </c>
      <c r="AM58" s="58">
        <f xml:space="preserve"> IF( Interface_nominal!AM57 = "", 0,  Interface_nominal!AM57 )  * $F58</f>
        <v>0</v>
      </c>
      <c r="AN58" s="58">
        <f xml:space="preserve"> IF( Interface_nominal!AN57 = "", 0,  Interface_nominal!AN57 )  * $F58</f>
        <v>0</v>
      </c>
      <c r="AO58" s="58">
        <f xml:space="preserve"> IF( Interface_nominal!AO57 = "", 0,  Interface_nominal!AO57 )  * $F58</f>
        <v>30.572731062782108</v>
      </c>
      <c r="AP58" s="58">
        <f xml:space="preserve"> IF( Interface_nominal!AP57 = "", 0,  Interface_nominal!AP57 )  * $F58</f>
        <v>13.727349199835864</v>
      </c>
      <c r="AQ58" s="58">
        <f xml:space="preserve"> IF( Interface_nominal!AQ57 = "", 0,  Interface_nominal!AQ57 )  * $F58</f>
        <v>64.502632909314627</v>
      </c>
      <c r="AR58" s="58">
        <f xml:space="preserve"> IF( Interface_nominal!AR57 = "", 0,  Interface_nominal!AR57 )  * $F58</f>
        <v>0</v>
      </c>
      <c r="AS58" s="58">
        <f xml:space="preserve"> IF( Interface_nominal!AS57 = "", 0,  Interface_nominal!AS57 )  * $F58</f>
        <v>64.502632909314627</v>
      </c>
      <c r="AT58" s="58">
        <f xml:space="preserve"> IF( Interface_nominal!AT57 = "", 0,  Interface_nominal!AT57 )  * $F58</f>
        <v>0.62504341403364783</v>
      </c>
      <c r="AU58" s="58">
        <f xml:space="preserve"> IF( Interface_nominal!AU57 = "", 0,  Interface_nominal!AU57 )  * $F58</f>
        <v>101.52182979072629</v>
      </c>
      <c r="AV58" s="58">
        <f xml:space="preserve"> IF( Interface_nominal!AV57 = "", 0,  Interface_nominal!AV57 )  * $F58</f>
        <v>2.8234719737382026</v>
      </c>
      <c r="AW58" s="58">
        <f xml:space="preserve"> IF( Interface_nominal!AW57 = "", 0,  Interface_nominal!AW57 )  * $F58</f>
        <v>27.844709068526875</v>
      </c>
      <c r="AX58" s="58">
        <f xml:space="preserve"> IF( Interface_nominal!AX57 = "", 0,  Interface_nominal!AX57 )  * $F58</f>
        <v>0</v>
      </c>
      <c r="AY58" s="58">
        <f xml:space="preserve"> IF( Interface_nominal!AY57 = "", 0,  Interface_nominal!AY57 )  * $F58</f>
        <v>132.81505424702502</v>
      </c>
      <c r="AZ58" s="58">
        <f xml:space="preserve"> IF( Interface_nominal!AZ57 = "", 0,  Interface_nominal!AZ57 )  * $F58</f>
        <v>0</v>
      </c>
      <c r="BA58" s="58">
        <f xml:space="preserve"> IF( Interface_nominal!BA57 = "", 0,  Interface_nominal!BA57 )  * $F58</f>
        <v>132.81505424702502</v>
      </c>
      <c r="BB58" s="58">
        <f xml:space="preserve"> IF( Interface_nominal!BB57 = "", 0,  Interface_nominal!BB57 )  * $F58</f>
        <v>0</v>
      </c>
      <c r="BC58" s="58">
        <f xml:space="preserve"> IF( Interface_nominal!BC57 = "", 0,  Interface_nominal!BC57 )  * $F58</f>
        <v>0</v>
      </c>
      <c r="BD58" s="58">
        <f xml:space="preserve"> IF( Interface_nominal!BD57 = "", 0,  Interface_nominal!BD57 )  * $F58</f>
        <v>0</v>
      </c>
      <c r="BE58" s="58">
        <f xml:space="preserve"> IF( Interface_nominal!BE57 = "", 0,  Interface_nominal!BE57 )  * $F58</f>
        <v>0</v>
      </c>
      <c r="BF58" s="58">
        <f xml:space="preserve"> IF( Interface_nominal!BF57 = "", 0,  Interface_nominal!BF57 )  * $F58</f>
        <v>197.31768715633973</v>
      </c>
      <c r="BG58" s="58">
        <f xml:space="preserve"> IF( Interface_nominal!BG57 = "", 0,  Interface_nominal!BG57 )  * $F58</f>
        <v>0</v>
      </c>
      <c r="BH58" s="58">
        <f xml:space="preserve"> IF( Interface_nominal!BH57 = "", 0,  Interface_nominal!BH57 )  * $F58</f>
        <v>0</v>
      </c>
      <c r="BI58" s="58">
        <f xml:space="preserve"> IF( Interface_nominal!BI57 = "", 0,  Interface_nominal!BI57 )  * $F58</f>
        <v>197.31768715633973</v>
      </c>
      <c r="BJ58" s="58">
        <f xml:space="preserve"> IF( Interface_nominal!BJ57 = "", 0,  Interface_nominal!BJ57 )  * $F58</f>
        <v>201.53185506770518</v>
      </c>
      <c r="BK58" s="58">
        <f xml:space="preserve"> IF( Interface_nominal!BK57 = "", 0,  Interface_nominal!BK57 )  * $F58</f>
        <v>2.3605908904390641E-2</v>
      </c>
      <c r="BL58" s="58">
        <f xml:space="preserve"> IF( Interface_nominal!BL57 = "", 0,  Interface_nominal!BL57 )  * $F58</f>
        <v>0</v>
      </c>
      <c r="BM58" s="58">
        <f xml:space="preserve"> IF( Interface_nominal!BM57 = "", 0,  Interface_nominal!BM57 )  * $F58</f>
        <v>0</v>
      </c>
      <c r="BN58" s="58">
        <f xml:space="preserve"> IF( Interface_nominal!BN57 = "", 0,  Interface_nominal!BN57 )  * $F58</f>
        <v>0</v>
      </c>
      <c r="BO58" s="58">
        <f xml:space="preserve"> IF( Interface_nominal!BO57 = "", 0,  Interface_nominal!BO57 )  * $F58</f>
        <v>0</v>
      </c>
      <c r="BP58" s="58">
        <f xml:space="preserve"> IF( Interface_nominal!BP57 = "", 0,  Interface_nominal!BP57 )  * $F58</f>
        <v>0</v>
      </c>
      <c r="BQ58" s="58">
        <f xml:space="preserve"> IF( Interface_nominal!BQ57 = "", 0,  Interface_nominal!BQ57 )  * $F58</f>
        <v>4.6862860894542466</v>
      </c>
      <c r="BR58" s="58">
        <f xml:space="preserve"> IF( Interface_nominal!BR57 = "", 0,  Interface_nominal!BR57 )  * $F58</f>
        <v>0</v>
      </c>
      <c r="BS58" s="58">
        <f xml:space="preserve"> IF( Interface_nominal!BS57 = "", 0,  Interface_nominal!BS57 )  * $F58</f>
        <v>4.7098919983586267</v>
      </c>
      <c r="BT58" s="58">
        <f xml:space="preserve"> IF( Interface_nominal!BT57 = "", 0,  Interface_nominal!BT57 )  * $F58</f>
        <v>0</v>
      </c>
      <c r="BU58" s="58">
        <f xml:space="preserve"> IF( Interface_nominal!BU57 = "", 0,  Interface_nominal!BU57 )  * $F58</f>
        <v>4.7098919983586267</v>
      </c>
      <c r="BV58" s="58">
        <f xml:space="preserve"> IF( Interface_nominal!BV57 = "", 0,  Interface_nominal!BV57 )  * $F58</f>
        <v>0</v>
      </c>
      <c r="BW58" s="58">
        <f xml:space="preserve"> IF( Interface_nominal!BW57 = "", 0,  Interface_nominal!BW57 )  * $F58</f>
        <v>0</v>
      </c>
      <c r="BX58" s="58">
        <f xml:space="preserve"> IF( Interface_nominal!BX57 = "", 0,  Interface_nominal!BX57 )  * $F58</f>
        <v>0</v>
      </c>
      <c r="BY58" s="58">
        <f xml:space="preserve"> IF( Interface_nominal!BY57 = "", 0,  Interface_nominal!BY57 )  * $F58</f>
        <v>0</v>
      </c>
      <c r="BZ58" s="58">
        <f xml:space="preserve"> IF( Interface_nominal!BZ57 = "", 0,  Interface_nominal!BZ57 )  * $F58</f>
        <v>0</v>
      </c>
      <c r="CA58" s="58">
        <f xml:space="preserve"> IF( Interface_nominal!CA57 = "", 0,  Interface_nominal!CA57 )  * $F58</f>
        <v>0</v>
      </c>
      <c r="CB58" s="58">
        <f xml:space="preserve"> IF( Interface_nominal!CB57 = "", 0,  Interface_nominal!CB57 )  * $F58</f>
        <v>0</v>
      </c>
      <c r="CC58" s="58">
        <f xml:space="preserve"> IF( Interface_nominal!CC57 = "", 0,  Interface_nominal!CC57 )  * $F58</f>
        <v>0</v>
      </c>
      <c r="CD58" s="58">
        <f xml:space="preserve"> IF( Interface_nominal!CD57 = "", 0,  Interface_nominal!CD57 )  * $F58</f>
        <v>0</v>
      </c>
      <c r="CE58" s="58">
        <f xml:space="preserve"> IF( Interface_nominal!CE57 = "", 0,  Interface_nominal!CE57 )  * $F58</f>
        <v>0</v>
      </c>
      <c r="CF58" s="58">
        <f xml:space="preserve"> IF( Interface_nominal!CF57 = "", 0,  Interface_nominal!CF57 )  * $F58</f>
        <v>0</v>
      </c>
      <c r="CG58" s="58">
        <f xml:space="preserve"> IF( Interface_nominal!CG57 = "", 0,  Interface_nominal!CG57 )  * $F58</f>
        <v>0</v>
      </c>
      <c r="CH58" s="58">
        <f xml:space="preserve"> IF( Interface_nominal!CH57 = "", 0,  Interface_nominal!CH57 )  * $F58</f>
        <v>4.7098919983586267</v>
      </c>
      <c r="CI58" s="58">
        <f xml:space="preserve"> IF( Interface_nominal!CI57 = "", 0,  Interface_nominal!CI57 )  * $F58</f>
        <v>0</v>
      </c>
      <c r="CJ58" s="58">
        <f xml:space="preserve"> IF( Interface_nominal!CJ57 = "", 0,  Interface_nominal!CJ57 )  * $F58</f>
        <v>0</v>
      </c>
      <c r="CK58" s="58">
        <f xml:space="preserve"> IF( Interface_nominal!CK57 = "", 0,  Interface_nominal!CK57 )  * $F58</f>
        <v>4.7098919983586267</v>
      </c>
      <c r="CL58" s="58">
        <f xml:space="preserve"> IF( Interface_nominal!CL57 = "", 0,  Interface_nominal!CL57 )  * $F58</f>
        <v>4.7098919983586267</v>
      </c>
      <c r="CM58" s="58">
        <f xml:space="preserve"> IF( Interface_nominal!CM57 = "", 0,  Interface_nominal!CM57 )  * $F58</f>
        <v>-2.4970946245383665</v>
      </c>
      <c r="CN58" s="58">
        <f xml:space="preserve"> IF( Interface_nominal!CN57 = "", 0,  Interface_nominal!CN57 )  * $F58</f>
        <v>-3.5275438654082887</v>
      </c>
      <c r="CO58" s="58">
        <f xml:space="preserve"> IF( Interface_nominal!CO57 = "", 0,  Interface_nominal!CO57 )  * $F58</f>
        <v>0</v>
      </c>
      <c r="CP58" s="58">
        <f xml:space="preserve"> IF( Interface_nominal!CP57 = "", 0,  Interface_nominal!CP57 )  * $F58</f>
        <v>0</v>
      </c>
      <c r="CQ58" s="58">
        <f xml:space="preserve"> IF( Interface_nominal!CQ57 = "", 0,  Interface_nominal!CQ57 )  * $F58</f>
        <v>0</v>
      </c>
      <c r="CR58" s="58">
        <f xml:space="preserve"> IF( Interface_nominal!CR57 = "", 0,  Interface_nominal!CR57 )  * $F58</f>
        <v>0</v>
      </c>
      <c r="CS58" s="58">
        <f xml:space="preserve"> IF( Interface_nominal!CS57 = "", 0,  Interface_nominal!CS57 )  * $F58</f>
        <v>14.079385145670907</v>
      </c>
      <c r="CT58" s="58">
        <f xml:space="preserve"> IF( Interface_nominal!CT57 = "", 0,  Interface_nominal!CT57 )  * $F58</f>
        <v>1.7540216659827657</v>
      </c>
      <c r="CU58" s="58">
        <f xml:space="preserve"> IF( Interface_nominal!CU57 = "", 0,  Interface_nominal!CU57 )  * $F58</f>
        <v>9.8087683217070172</v>
      </c>
      <c r="CV58" s="58">
        <f xml:space="preserve"> IF( Interface_nominal!CV57 = "", 0,  Interface_nominal!CV57 )  * $F58</f>
        <v>0</v>
      </c>
      <c r="CW58" s="58">
        <f xml:space="preserve"> IF( Interface_nominal!CW57 = "", 0,  Interface_nominal!CW57 )  * $F58</f>
        <v>9.8087683217070172</v>
      </c>
      <c r="CX58" s="58">
        <f xml:space="preserve"> IF( Interface_nominal!CX57 = "", 0,  Interface_nominal!CX57 )  * $F58</f>
        <v>0</v>
      </c>
      <c r="CY58" s="58">
        <f xml:space="preserve"> IF( Interface_nominal!CY57 = "", 0,  Interface_nominal!CY57 )  * $F58</f>
        <v>17.84401444398851</v>
      </c>
      <c r="CZ58" s="58">
        <f xml:space="preserve"> IF( Interface_nominal!CZ57 = "", 0,  Interface_nominal!CZ57 )  * $F58</f>
        <v>0</v>
      </c>
      <c r="DA58" s="58">
        <f xml:space="preserve"> IF( Interface_nominal!DA57 = "", 0,  Interface_nominal!DA57 )  * $F58</f>
        <v>0.4074585145670907</v>
      </c>
      <c r="DB58" s="58">
        <f xml:space="preserve"> IF( Interface_nominal!DB57 = "", 0,  Interface_nominal!DB57 )  * $F58</f>
        <v>0</v>
      </c>
      <c r="DC58" s="58">
        <f xml:space="preserve"> IF( Interface_nominal!DC57 = "", 0,  Interface_nominal!DC57 )  * $F58</f>
        <v>18.2514729585555</v>
      </c>
      <c r="DD58" s="58">
        <f xml:space="preserve"> IF( Interface_nominal!DD57 = "", 0,  Interface_nominal!DD57 )  * $F58</f>
        <v>0</v>
      </c>
      <c r="DE58" s="58">
        <f xml:space="preserve"> IF( Interface_nominal!DE57 = "", 0,  Interface_nominal!DE57 )  * $F58</f>
        <v>18.2514729585555</v>
      </c>
      <c r="DF58" s="58">
        <f xml:space="preserve"> IF( Interface_nominal!DF57 = "", 0,  Interface_nominal!DF57 )  * $F58</f>
        <v>0</v>
      </c>
      <c r="DG58" s="58">
        <f xml:space="preserve"> IF( Interface_nominal!DG57 = "", 0,  Interface_nominal!DG57 )  * $F58</f>
        <v>0</v>
      </c>
      <c r="DH58" s="58">
        <f xml:space="preserve"> IF( Interface_nominal!DH57 = "", 0,  Interface_nominal!DH57 )  * $F58</f>
        <v>0</v>
      </c>
      <c r="DI58" s="58">
        <f xml:space="preserve"> IF( Interface_nominal!DI57 = "", 0,  Interface_nominal!DI57 )  * $F58</f>
        <v>0</v>
      </c>
      <c r="DJ58" s="58">
        <f xml:space="preserve"> IF( Interface_nominal!DJ57 = "", 0,  Interface_nominal!DJ57 )  * $F58</f>
        <v>28.060241280262513</v>
      </c>
      <c r="DK58" s="58">
        <f xml:space="preserve"> IF( Interface_nominal!DK57 = "", 0,  Interface_nominal!DK57 )  * $F58</f>
        <v>0</v>
      </c>
      <c r="DL58" s="58">
        <f xml:space="preserve"> IF( Interface_nominal!DL57 = "", 0,  Interface_nominal!DL57 )  * $F58</f>
        <v>0</v>
      </c>
      <c r="DM58" s="58">
        <f xml:space="preserve"> IF( Interface_nominal!DM57 = "", 0,  Interface_nominal!DM57 )  * $F58</f>
        <v>28.060241280262513</v>
      </c>
      <c r="DN58" s="58">
        <f xml:space="preserve"> IF( Interface_nominal!DN57 = "", 0,  Interface_nominal!DN57 )  * $F58</f>
        <v>28.21316651620835</v>
      </c>
      <c r="DO58" s="58">
        <f xml:space="preserve"> IF( Interface_nominal!DO57 = "", 0,  Interface_nominal!DO57 )  * $F58</f>
        <v>0</v>
      </c>
      <c r="DP58" s="58">
        <f xml:space="preserve"> IF( Interface_nominal!DP57 = "", 0,  Interface_nominal!DP57 )  * $F58</f>
        <v>0</v>
      </c>
      <c r="DQ58" s="58">
        <f xml:space="preserve"> IF( Interface_nominal!DQ57 = "", 0,  Interface_nominal!DQ57 )  * $F58</f>
        <v>0</v>
      </c>
      <c r="DR58" s="58">
        <f xml:space="preserve"> IF( Interface_nominal!DR57 = "", 0,  Interface_nominal!DR57 )  * $F58</f>
        <v>0</v>
      </c>
      <c r="DS58" s="58">
        <f xml:space="preserve"> IF( Interface_nominal!DS57 = "", 0,  Interface_nominal!DS57 )  * $F58</f>
        <v>0</v>
      </c>
      <c r="DT58" s="58">
        <f xml:space="preserve"> IF( Interface_nominal!DT57 = "", 0,  Interface_nominal!DT57 )  * $F58</f>
        <v>0</v>
      </c>
      <c r="DU58" s="58">
        <f xml:space="preserve"> IF( Interface_nominal!DU57 = "", 0,  Interface_nominal!DU57 )  * $F58</f>
        <v>4.8043156339762003</v>
      </c>
      <c r="DV58" s="58">
        <f xml:space="preserve"> IF( Interface_nominal!DV57 = "", 0,  Interface_nominal!DV57 )  * $F58</f>
        <v>0</v>
      </c>
      <c r="DW58" s="58">
        <f xml:space="preserve"> IF( Interface_nominal!DW57 = "", 0,  Interface_nominal!DW57 )  * $F58</f>
        <v>4.8043156339762003</v>
      </c>
      <c r="DX58" s="58">
        <f xml:space="preserve"> IF( Interface_nominal!DX57 = "", 0,  Interface_nominal!DX57 )  * $F58</f>
        <v>0</v>
      </c>
      <c r="DY58" s="58">
        <f xml:space="preserve"> IF( Interface_nominal!DY57 = "", 0,  Interface_nominal!DY57 )  * $F58</f>
        <v>4.8043156339762003</v>
      </c>
      <c r="DZ58" s="58">
        <f xml:space="preserve"> IF( Interface_nominal!DZ57 = "", 0,  Interface_nominal!DZ57 )  * $F58</f>
        <v>0</v>
      </c>
      <c r="EA58" s="58">
        <f xml:space="preserve"> IF( Interface_nominal!EA57 = "", 0,  Interface_nominal!EA57 )  * $F58</f>
        <v>0</v>
      </c>
      <c r="EB58" s="58">
        <f xml:space="preserve"> IF( Interface_nominal!EB57 = "", 0,  Interface_nominal!EB57 )  * $F58</f>
        <v>0</v>
      </c>
      <c r="EC58" s="58">
        <f xml:space="preserve"> IF( Interface_nominal!EC57 = "", 0,  Interface_nominal!EC57 )  * $F58</f>
        <v>0</v>
      </c>
      <c r="ED58" s="58">
        <f xml:space="preserve"> IF( Interface_nominal!ED57 = "", 0,  Interface_nominal!ED57 )  * $F58</f>
        <v>0</v>
      </c>
      <c r="EE58" s="58">
        <f xml:space="preserve"> IF( Interface_nominal!EE57 = "", 0,  Interface_nominal!EE57 )  * $F58</f>
        <v>0</v>
      </c>
      <c r="EF58" s="58">
        <f xml:space="preserve"> IF( Interface_nominal!EF57 = "", 0,  Interface_nominal!EF57 )  * $F58</f>
        <v>0</v>
      </c>
      <c r="EG58" s="58">
        <f xml:space="preserve"> IF( Interface_nominal!EG57 = "", 0,  Interface_nominal!EG57 )  * $F58</f>
        <v>0</v>
      </c>
      <c r="EH58" s="58">
        <f xml:space="preserve"> IF( Interface_nominal!EH57 = "", 0,  Interface_nominal!EH57 )  * $F58</f>
        <v>0</v>
      </c>
      <c r="EI58" s="58">
        <f xml:space="preserve"> IF( Interface_nominal!EI57 = "", 0,  Interface_nominal!EI57 )  * $F58</f>
        <v>0</v>
      </c>
      <c r="EJ58" s="58">
        <f xml:space="preserve"> IF( Interface_nominal!EJ57 = "", 0,  Interface_nominal!EJ57 )  * $F58</f>
        <v>0</v>
      </c>
      <c r="EK58" s="58">
        <f xml:space="preserve"> IF( Interface_nominal!EK57 = "", 0,  Interface_nominal!EK57 )  * $F58</f>
        <v>0</v>
      </c>
      <c r="EL58" s="58">
        <f xml:space="preserve"> IF( Interface_nominal!EL57 = "", 0,  Interface_nominal!EL57 )  * $F58</f>
        <v>4.8043156339762003</v>
      </c>
      <c r="EM58" s="58">
        <f xml:space="preserve"> IF( Interface_nominal!EM57 = "", 0,  Interface_nominal!EM57 )  * $F58</f>
        <v>0</v>
      </c>
      <c r="EN58" s="58">
        <f xml:space="preserve"> IF( Interface_nominal!EN57 = "", 0,  Interface_nominal!EN57 )  * $F58</f>
        <v>0</v>
      </c>
      <c r="EO58" s="58">
        <f xml:space="preserve"> IF( Interface_nominal!EO57 = "", 0,  Interface_nominal!EO57 )  * $F58</f>
        <v>4.8043156339762003</v>
      </c>
      <c r="EP58" s="58">
        <f xml:space="preserve"> IF( Interface_nominal!EP57 = "", 0,  Interface_nominal!EP57 )  * $F58</f>
        <v>4.8043156339762003</v>
      </c>
      <c r="EQ58" s="58">
        <f xml:space="preserve"> IF( Interface_nominal!EQ57 = "", 0,  Interface_nominal!EQ57 )  * $F58</f>
        <v>28.52312236356175</v>
      </c>
      <c r="ER58" s="58">
        <f xml:space="preserve"> IF( Interface_nominal!ER57 = "", 0,  Interface_nominal!ER57 )  * $F58</f>
        <v>0</v>
      </c>
      <c r="ES58" s="58">
        <f xml:space="preserve"> IF( Interface_nominal!ES57 = "", 0,  Interface_nominal!ES57 )  * $F58</f>
        <v>3.0348988100123098</v>
      </c>
      <c r="ET58" s="58">
        <f xml:space="preserve"> IF( Interface_nominal!ET57 = "", 0,  Interface_nominal!ET57 )  * $F58</f>
        <v>0</v>
      </c>
      <c r="EU58" s="58">
        <f xml:space="preserve"> IF( Interface_nominal!EU57 = "", 0,  Interface_nominal!EU57 )  * $F58</f>
        <v>25.043816659827655</v>
      </c>
      <c r="EV58" s="58">
        <f xml:space="preserve"> IF( Interface_nominal!EV57 = "", 0,  Interface_nominal!EV57 )  * $F58</f>
        <v>0</v>
      </c>
      <c r="EW58" s="58">
        <f xml:space="preserve"> IF( Interface_nominal!EW57 = "", 0,  Interface_nominal!EW57 )  * $F58</f>
        <v>56.367831432088629</v>
      </c>
      <c r="EX58" s="58">
        <f xml:space="preserve"> IF( Interface_nominal!EX57 = "", 0,  Interface_nominal!EX57 )  * $F58</f>
        <v>13.817667459991791</v>
      </c>
      <c r="EY58" s="58">
        <f xml:space="preserve"> IF( Interface_nominal!EY57 = "", 0,  Interface_nominal!EY57 )  * $F58</f>
        <v>126.78733672548204</v>
      </c>
      <c r="EZ58" s="58">
        <f xml:space="preserve"> IF( Interface_nominal!EZ57 = "", 0,  Interface_nominal!EZ57 )  * $F58</f>
        <v>0</v>
      </c>
      <c r="FA58" s="58">
        <f xml:space="preserve"> IF( Interface_nominal!FA57 = "", 0,  Interface_nominal!FA57 )  * $F58</f>
        <v>126.78733672548204</v>
      </c>
      <c r="FB58" s="58">
        <f xml:space="preserve"> IF( Interface_nominal!FB57 = "", 0,  Interface_nominal!FB57 )  * $F58</f>
        <v>24.036973327862125</v>
      </c>
      <c r="FC58" s="58">
        <f xml:space="preserve"> IF( Interface_nominal!FC57 = "", 0,  Interface_nominal!FC57 )  * $F58</f>
        <v>121.31897661058677</v>
      </c>
      <c r="FD58" s="58">
        <f xml:space="preserve"> IF( Interface_nominal!FD57 = "", 0,  Interface_nominal!FD57 )  * $F58</f>
        <v>30.65586491588018</v>
      </c>
      <c r="FE58" s="58">
        <f xml:space="preserve"> IF( Interface_nominal!FE57 = "", 0,  Interface_nominal!FE57 )  * $F58</f>
        <v>46.000732047599506</v>
      </c>
      <c r="FF58" s="58">
        <f xml:space="preserve"> IF( Interface_nominal!FF57 = "", 0,  Interface_nominal!FF57 )  * $F58</f>
        <v>0.64454394747640542</v>
      </c>
      <c r="FG58" s="58">
        <f xml:space="preserve"> IF( Interface_nominal!FG57 = "", 0,  Interface_nominal!FG57 )  * $F58</f>
        <v>222.65709084940499</v>
      </c>
      <c r="FH58" s="58">
        <f xml:space="preserve"> IF( Interface_nominal!FH57 = "", 0,  Interface_nominal!FH57 )  * $F58</f>
        <v>1.4861459171112021</v>
      </c>
      <c r="FI58" s="58">
        <f xml:space="preserve"> IF( Interface_nominal!FI57 = "", 0,  Interface_nominal!FI57 )  * $F58</f>
        <v>224.14323676651617</v>
      </c>
      <c r="FJ58" s="58">
        <f xml:space="preserve"> IF( Interface_nominal!FJ57 = "", 0,  Interface_nominal!FJ57 )  * $F58</f>
        <v>11.899391415256463</v>
      </c>
      <c r="FK58" s="58">
        <f xml:space="preserve"> IF( Interface_nominal!FK57 = "", 0,  Interface_nominal!FK57 )  * $F58</f>
        <v>0</v>
      </c>
      <c r="FL58" s="58">
        <f xml:space="preserve"> IF( Interface_nominal!FL57 = "", 0,  Interface_nominal!FL57 )  * $F58</f>
        <v>0</v>
      </c>
      <c r="FM58" s="58">
        <f xml:space="preserve"> IF( Interface_nominal!FM57 = "", 0,  Interface_nominal!FM57 )  * $F58</f>
        <v>11.899391415256463</v>
      </c>
      <c r="FN58" s="58">
        <f xml:space="preserve"> IF( Interface_nominal!FN57 = "", 0,  Interface_nominal!FN57 )  * $F58</f>
        <v>339.03118207674083</v>
      </c>
      <c r="FO58" s="58">
        <f xml:space="preserve"> IF( Interface_nominal!FO57 = "", 0,  Interface_nominal!FO57 )  * $F58</f>
        <v>0</v>
      </c>
      <c r="FP58" s="58">
        <f xml:space="preserve"> IF( Interface_nominal!FP57 = "", 0,  Interface_nominal!FP57 )  * $F58</f>
        <v>0</v>
      </c>
      <c r="FQ58" s="58">
        <f xml:space="preserve"> IF( Interface_nominal!FQ57 = "", 0,  Interface_nominal!FQ57 )  * $F58</f>
        <v>339.03118207674083</v>
      </c>
      <c r="FR58" s="58">
        <f xml:space="preserve"> IF( Interface_nominal!FR57 = "", 0,  Interface_nominal!FR57 )  * $F58</f>
        <v>343.85294555642895</v>
      </c>
      <c r="FS58" s="58">
        <f xml:space="preserve"> IF( Interface_nominal!FS57 = "", 0,  Interface_nominal!FS57 )  * $F58</f>
        <v>-2.4734887156339758</v>
      </c>
      <c r="FT58" s="58">
        <f xml:space="preserve"> IF( Interface_nominal!FT57 = "", 0,  Interface_nominal!FT57 )  * $F58</f>
        <v>-3.5275438654082887</v>
      </c>
      <c r="FU58" s="58">
        <f xml:space="preserve"> IF( Interface_nominal!FU57 = "", 0,  Interface_nominal!FU57 )  * $F58</f>
        <v>0</v>
      </c>
      <c r="FV58" s="58">
        <f xml:space="preserve"> IF( Interface_nominal!FV57 = "", 0,  Interface_nominal!FV57 )  * $F58</f>
        <v>0</v>
      </c>
      <c r="FW58" s="58">
        <f xml:space="preserve"> IF( Interface_nominal!FW57 = "", 0,  Interface_nominal!FW57 )  * $F58</f>
        <v>0</v>
      </c>
      <c r="FX58" s="58">
        <f xml:space="preserve"> IF( Interface_nominal!FX57 = "", 0,  Interface_nominal!FX57 )  * $F58</f>
        <v>0</v>
      </c>
      <c r="FY58" s="58">
        <f xml:space="preserve"> IF( Interface_nominal!FY57 = "", 0,  Interface_nominal!FY57 )  * $F58</f>
        <v>23.569986869101353</v>
      </c>
      <c r="FZ58" s="58">
        <f xml:space="preserve"> IF( Interface_nominal!FZ57 = "", 0,  Interface_nominal!FZ57 )  * $F58</f>
        <v>1.7540216659827657</v>
      </c>
      <c r="GA58" s="58">
        <f xml:space="preserve"> IF( Interface_nominal!GA57 = "", 0,  Interface_nominal!GA57 )  * $F58</f>
        <v>19.322975954041844</v>
      </c>
      <c r="GB58" s="58">
        <f xml:space="preserve"> IF( Interface_nominal!GB57 = "", 0,  Interface_nominal!GB57 )  * $F58</f>
        <v>0</v>
      </c>
      <c r="GC58" s="58">
        <f xml:space="preserve"> IF( Interface_nominal!GC57 = "", 0,  Interface_nominal!GC57 )  * $F58</f>
        <v>19.322975954041844</v>
      </c>
      <c r="GD58" s="58">
        <f xml:space="preserve"> IF( Interface_nominal!GD57 = "", 0,  Interface_nominal!GD57 )  * $F58</f>
        <v>0</v>
      </c>
      <c r="GE58" s="58">
        <f xml:space="preserve"> IF( Interface_nominal!GE57 = "", 0,  Interface_nominal!GE57 )  * $F58</f>
        <v>17.84401444398851</v>
      </c>
      <c r="GF58" s="58">
        <f xml:space="preserve"> IF( Interface_nominal!GF57 = "", 0,  Interface_nominal!GF57 )  * $F58</f>
        <v>0</v>
      </c>
      <c r="GG58" s="58">
        <f xml:space="preserve"> IF( Interface_nominal!GG57 = "", 0,  Interface_nominal!GG57 )  * $F58</f>
        <v>0.4074585145670907</v>
      </c>
      <c r="GH58" s="58">
        <f xml:space="preserve"> IF( Interface_nominal!GH57 = "", 0,  Interface_nominal!GH57 )  * $F58</f>
        <v>0</v>
      </c>
      <c r="GI58" s="58">
        <f xml:space="preserve"> IF( Interface_nominal!GI57 = "", 0,  Interface_nominal!GI57 )  * $F58</f>
        <v>18.2514729585555</v>
      </c>
      <c r="GJ58" s="58">
        <f xml:space="preserve"> IF( Interface_nominal!GJ57 = "", 0,  Interface_nominal!GJ57 )  * $F58</f>
        <v>0</v>
      </c>
      <c r="GK58" s="58">
        <f xml:space="preserve"> IF( Interface_nominal!GK57 = "", 0,  Interface_nominal!GK57 )  * $F58</f>
        <v>18.2514729585555</v>
      </c>
      <c r="GL58" s="58">
        <f xml:space="preserve"> IF( Interface_nominal!GL57 = "", 0,  Interface_nominal!GL57 )  * $F58</f>
        <v>0</v>
      </c>
      <c r="GM58" s="58">
        <f xml:space="preserve"> IF( Interface_nominal!GM57 = "", 0,  Interface_nominal!GM57 )  * $F58</f>
        <v>0</v>
      </c>
      <c r="GN58" s="58">
        <f xml:space="preserve"> IF( Interface_nominal!GN57 = "", 0,  Interface_nominal!GN57 )  * $F58</f>
        <v>0</v>
      </c>
      <c r="GO58" s="58">
        <f xml:space="preserve"> IF( Interface_nominal!GO57 = "", 0,  Interface_nominal!GO57 )  * $F58</f>
        <v>0</v>
      </c>
      <c r="GP58" s="58">
        <f xml:space="preserve"> IF( Interface_nominal!GP57 = "", 0,  Interface_nominal!GP57 )  * $F58</f>
        <v>37.574448912597333</v>
      </c>
      <c r="GQ58" s="58">
        <f xml:space="preserve"> IF( Interface_nominal!GQ57 = "", 0,  Interface_nominal!GQ57 )  * $F58</f>
        <v>0</v>
      </c>
      <c r="GR58" s="58">
        <f xml:space="preserve"> IF( Interface_nominal!GR57 = "", 0,  Interface_nominal!GR57 )  * $F58</f>
        <v>0</v>
      </c>
      <c r="GS58" s="58">
        <f xml:space="preserve"> IF( Interface_nominal!GS57 = "", 0,  Interface_nominal!GS57 )  * $F58</f>
        <v>37.574448912597333</v>
      </c>
      <c r="GT58" s="58">
        <f xml:space="preserve"> IF( Interface_nominal!GT57 = "", 0,  Interface_nominal!GT57 )  * $F58</f>
        <v>37.72737414854317</v>
      </c>
      <c r="GU58" s="58">
        <f xml:space="preserve"> IF( Interface_nominal!GU57 = "", 0,  Interface_nominal!GU57 )  * $F58</f>
        <v>26.049633647927678</v>
      </c>
      <c r="GV58" s="58">
        <f xml:space="preserve"> IF( Interface_nominal!GV57 = "", 0,  Interface_nominal!GV57 )  * $F58</f>
        <v>-3.5275438654082887</v>
      </c>
      <c r="GW58" s="58">
        <f xml:space="preserve"> IF( Interface_nominal!GW57 = "", 0,  Interface_nominal!GW57 )  * $F58</f>
        <v>3.0348988100123098</v>
      </c>
      <c r="GX58" s="58">
        <f xml:space="preserve"> IF( Interface_nominal!GX57 = "", 0,  Interface_nominal!GX57 )  * $F58</f>
        <v>0</v>
      </c>
      <c r="GY58" s="58">
        <f xml:space="preserve"> IF( Interface_nominal!GY57 = "", 0,  Interface_nominal!GY57 )  * $F58</f>
        <v>25.043816659827655</v>
      </c>
      <c r="GZ58" s="58">
        <f xml:space="preserve"> IF( Interface_nominal!GZ57 = "", 0,  Interface_nominal!GZ57 )  * $F58</f>
        <v>0</v>
      </c>
      <c r="HA58" s="58">
        <f xml:space="preserve"> IF( Interface_nominal!HA57 = "", 0,  Interface_nominal!HA57 )  * $F58</f>
        <v>79.937818301189978</v>
      </c>
      <c r="HB58" s="58">
        <f xml:space="preserve"> IF( Interface_nominal!HB57 = "", 0,  Interface_nominal!HB57 )  * $F58</f>
        <v>15.571689125974455</v>
      </c>
      <c r="HC58" s="58">
        <f xml:space="preserve"> IF( Interface_nominal!HC57 = "", 0,  Interface_nominal!HC57 )  * $F58</f>
        <v>146.11031267952296</v>
      </c>
      <c r="HD58" s="58">
        <f xml:space="preserve"> IF( Interface_nominal!HD57 = "", 0,  Interface_nominal!HD57 )  * $F58</f>
        <v>0</v>
      </c>
      <c r="HE58" s="58">
        <f xml:space="preserve"> IF( Interface_nominal!HE57 = "", 0,  Interface_nominal!HE57 )  * $F58</f>
        <v>146.11031267952296</v>
      </c>
      <c r="HF58" s="58">
        <f xml:space="preserve"> IF( Interface_nominal!HF57 = "", 0,  Interface_nominal!HF57 )  * $F58</f>
        <v>24.036973327862125</v>
      </c>
      <c r="HG58" s="58">
        <f xml:space="preserve"> IF( Interface_nominal!HG57 = "", 0,  Interface_nominal!HG57 )  * $F58</f>
        <v>139.16299105457529</v>
      </c>
      <c r="HH58" s="58">
        <f xml:space="preserve"> IF( Interface_nominal!HH57 = "", 0,  Interface_nominal!HH57 )  * $F58</f>
        <v>30.65586491588018</v>
      </c>
      <c r="HI58" s="58">
        <f xml:space="preserve"> IF( Interface_nominal!HI57 = "", 0,  Interface_nominal!HI57 )  * $F58</f>
        <v>46.408190562166595</v>
      </c>
      <c r="HJ58" s="58">
        <f xml:space="preserve"> IF( Interface_nominal!HJ57 = "", 0,  Interface_nominal!HJ57 )  * $F58</f>
        <v>0.64454394747640542</v>
      </c>
      <c r="HK58" s="58">
        <f xml:space="preserve"> IF( Interface_nominal!HK57 = "", 0,  Interface_nominal!HK57 )  * $F58</f>
        <v>240.90856380796058</v>
      </c>
      <c r="HL58" s="58">
        <f xml:space="preserve"> IF( Interface_nominal!HL57 = "", 0,  Interface_nominal!HL57 )  * $F58</f>
        <v>1.4861459171112021</v>
      </c>
      <c r="HM58" s="58">
        <f xml:space="preserve"> IF( Interface_nominal!HM57 = "", 0,  Interface_nominal!HM57 )  * $F58</f>
        <v>242.39470972507078</v>
      </c>
      <c r="HN58" s="58">
        <f xml:space="preserve"> IF( Interface_nominal!HN57 = "", 0,  Interface_nominal!HN57 )  * $F58</f>
        <v>11.899391415256463</v>
      </c>
      <c r="HO58" s="58">
        <f xml:space="preserve"> IF( Interface_nominal!HO57 = "", 0,  Interface_nominal!HO57 )  * $F58</f>
        <v>0</v>
      </c>
      <c r="HP58" s="58">
        <f xml:space="preserve"> IF( Interface_nominal!HP57 = "", 0,  Interface_nominal!HP57 )  * $F58</f>
        <v>0</v>
      </c>
      <c r="HQ58" s="58">
        <f xml:space="preserve"> IF( Interface_nominal!HQ57 = "", 0,  Interface_nominal!HQ57 )  * $F58</f>
        <v>11.899391415256463</v>
      </c>
      <c r="HR58" s="58">
        <f xml:space="preserve"> IF( Interface_nominal!HR57 = "", 0,  Interface_nominal!HR57 )  * $F58</f>
        <v>376.60563098933829</v>
      </c>
      <c r="HS58" s="58">
        <f xml:space="preserve"> IF( Interface_nominal!HS57 = "", 0,  Interface_nominal!HS57 )  * $F58</f>
        <v>0</v>
      </c>
      <c r="HT58" s="58">
        <f xml:space="preserve"> IF( Interface_nominal!HT57 = "", 0,  Interface_nominal!HT57 )  * $F58</f>
        <v>0</v>
      </c>
      <c r="HU58" s="58">
        <f xml:space="preserve"> IF( Interface_nominal!HU57 = "", 0,  Interface_nominal!HU57 )  * $F58</f>
        <v>376.60563098933829</v>
      </c>
      <c r="HV58" s="58">
        <f xml:space="preserve"> IF( Interface_nominal!HV57 = "", 0,  Interface_nominal!HV57 )  * $F58</f>
        <v>381.58031970497228</v>
      </c>
      <c r="HW58" s="58">
        <f xml:space="preserve"> IF( Interface_nominal!HW57 = "", 0,  Interface_nominal!HW57 )  * $F58</f>
        <v>0</v>
      </c>
      <c r="HX58" s="58">
        <f xml:space="preserve"> IF( Interface_nominal!HX57 = "", 0,  Interface_nominal!HX57 )  * $F58</f>
        <v>0</v>
      </c>
      <c r="HY58" s="58">
        <f xml:space="preserve"> IF( Interface_nominal!HY57 = "", 0,  Interface_nominal!HY57 )  * $F58</f>
        <v>3.3756449733278622</v>
      </c>
      <c r="HZ58" s="58">
        <f xml:space="preserve"> IF( Interface_nominal!HZ57 = "", 0,  Interface_nominal!HZ57 )  * $F58</f>
        <v>0</v>
      </c>
      <c r="IA58" s="58">
        <f xml:space="preserve"> IF( Interface_nominal!IA57 = "", 0,  Interface_nominal!IA57 )  * $F58</f>
        <v>0.4074585145670907</v>
      </c>
      <c r="IB58" s="58">
        <f xml:space="preserve"> IF( Interface_nominal!IB57 = "", 0,  Interface_nominal!IB57 )  * $F58</f>
        <v>0.18884727123512512</v>
      </c>
      <c r="IC58" s="58" t="e">
        <f xml:space="preserve"> IF( Interface_nominal!IC57 = "", 0,  Interface_nominal!IC57 )  * $F58</f>
        <v>#N/A</v>
      </c>
      <c r="ID58" s="58">
        <f xml:space="preserve"> IF( Interface_nominal!ID57 = "", 0,  Interface_nominal!ID57 )  * $F58</f>
        <v>1.1484787853918752</v>
      </c>
      <c r="IE58" s="58">
        <f xml:space="preserve"> IF( Interface_nominal!IE57 = "", 0,  Interface_nominal!IE57 )  * $F58</f>
        <v>0</v>
      </c>
      <c r="IF58" s="58">
        <f xml:space="preserve"> IF( Interface_nominal!IF57 = "", 0,  Interface_nominal!IF57 )  * $F58</f>
        <v>0</v>
      </c>
      <c r="IG58" s="58" t="e">
        <f xml:space="preserve"> IF( Interface_nominal!IG57 = "", 0,  Interface_nominal!IG57 )  * $F58</f>
        <v>#N/A</v>
      </c>
      <c r="IH58" s="58" t="e">
        <f xml:space="preserve"> IF( Interface_nominal!IH57 = "", 0,  Interface_nominal!IH57 )  * $F58</f>
        <v>#N/A</v>
      </c>
      <c r="II58" s="58">
        <f xml:space="preserve"> IF( Interface_nominal!II57 = "", 0,  Interface_nominal!II57 )  * $F58</f>
        <v>0</v>
      </c>
      <c r="IJ58" s="58">
        <f xml:space="preserve"> IF( Interface_nominal!IJ57 = "", 0,  Interface_nominal!IJ57 )  * $F58</f>
        <v>0</v>
      </c>
      <c r="IK58" s="58" t="e">
        <f xml:space="preserve"> IF( Interface_nominal!IK57 = "", 0,  Interface_nominal!IK57 )  * $F58</f>
        <v>#N/A</v>
      </c>
      <c r="IL58" s="58" t="e">
        <f xml:space="preserve"> IF( Interface_nominal!IL57 = "", 0,  Interface_nominal!IL57 )  * $F58</f>
        <v>#N/A</v>
      </c>
      <c r="IM58" s="58">
        <f xml:space="preserve"> IF( Interface_nominal!IM57 = "", 0,  Interface_nominal!IM57 )  * $F58</f>
        <v>2.3164581042264976</v>
      </c>
      <c r="IN58" s="58">
        <f xml:space="preserve"> IF( Interface_nominal!IN57 = "", 0,  Interface_nominal!IN57 )  * $F58</f>
        <v>0.22271661879359866</v>
      </c>
      <c r="IO58" s="58">
        <f xml:space="preserve"> IF( Interface_nominal!IO57 = "", 0,  Interface_nominal!IO57 )  * $F58</f>
        <v>9.4300474353713586</v>
      </c>
      <c r="IP58" s="58">
        <f xml:space="preserve"> IF( Interface_nominal!IP57 = "", 0,  Interface_nominal!IP57 )  * $F58</f>
        <v>0.8580234714813294</v>
      </c>
      <c r="IQ58" s="58">
        <f xml:space="preserve"> IF( Interface_nominal!IQ57 = "", 0,  Interface_nominal!IQ57 )  * $F58</f>
        <v>1.013001395157981</v>
      </c>
      <c r="IR58" s="58">
        <f xml:space="preserve"> IF( Interface_nominal!IR57 = "", 0,  Interface_nominal!IR57 )  * $F58</f>
        <v>5.4960713992613872</v>
      </c>
      <c r="IS58" s="58">
        <f xml:space="preserve"> IF( Interface_nominal!IS57 = "", 0,  Interface_nominal!IS57 )  * $F58</f>
        <v>0</v>
      </c>
      <c r="IT58" s="58">
        <f xml:space="preserve"> IF( Interface_nominal!IT57 = "", 0,  Interface_nominal!IT57 )  * $F58</f>
        <v>0</v>
      </c>
      <c r="IU58" s="58">
        <f xml:space="preserve"> IF( Interface_nominal!IU57 = "", 0,  Interface_nominal!IU57 )  * $F58</f>
        <v>0.10879244973327862</v>
      </c>
      <c r="IV58" s="58">
        <f xml:space="preserve"> IF( Interface_nominal!IV57 = "", 0,  Interface_nominal!IV57 )  * $F58</f>
        <v>9.2370947886745991E-3</v>
      </c>
      <c r="IW58" s="58">
        <f xml:space="preserve"> IF( Interface_nominal!IW57 = "", 0,  Interface_nominal!IW57 )  * $F58</f>
        <v>22.248055970455475</v>
      </c>
      <c r="IX58" s="58">
        <f xml:space="preserve"> IF( Interface_nominal!IX57 = "", 0,  Interface_nominal!IX57 )  * $F58</f>
        <v>3.4772530160032824</v>
      </c>
      <c r="IY58" s="58">
        <f xml:space="preserve"> IF( Interface_nominal!IY57 = "", 0,  Interface_nominal!IY57 )  * $F58</f>
        <v>0</v>
      </c>
      <c r="IZ58" s="58">
        <f xml:space="preserve"> IF( Interface_nominal!IZ57 = "", 0,  Interface_nominal!IZ57 )  * $F58</f>
        <v>0.95244710709889202</v>
      </c>
      <c r="JA58" s="58" t="e">
        <f xml:space="preserve"> IF( Interface_nominal!JA57 = "", 0,  Interface_nominal!JA57 )  * $F58</f>
        <v>#N/A</v>
      </c>
      <c r="JB58" s="58">
        <f xml:space="preserve"> IF( Interface_nominal!JB57 = "", 0,  Interface_nominal!JB57 )  * $F58</f>
        <v>2.3051683217070167</v>
      </c>
      <c r="JC58" s="58">
        <f xml:space="preserve"> IF( Interface_nominal!JC57 = "", 0,  Interface_nominal!JC57 )  * $F58</f>
        <v>16.070492244562985</v>
      </c>
      <c r="JD58" s="58">
        <f xml:space="preserve"> IF( Interface_nominal!JD57 = "", 0,  Interface_nominal!JD57 )  * $F58</f>
        <v>0</v>
      </c>
      <c r="JE58" s="58">
        <f xml:space="preserve"> IF( Interface_nominal!JE57 = "", 0,  Interface_nominal!JE57 )  * $F58</f>
        <v>0</v>
      </c>
      <c r="JF58" s="58">
        <f xml:space="preserve"> IF( Interface_nominal!JF57 = "", 0,  Interface_nominal!JF57 )  * $F58</f>
        <v>0</v>
      </c>
      <c r="JG58" s="58">
        <f xml:space="preserve"> IF( Interface_nominal!JG57 = "", 0,  Interface_nominal!JG57 )  * $F58</f>
        <v>0</v>
      </c>
      <c r="JH58" s="58">
        <f xml:space="preserve"> IF( Interface_nominal!JH57 = "", 0,  Interface_nominal!JH57 )  * $F58</f>
        <v>0</v>
      </c>
      <c r="JI58" s="58">
        <f xml:space="preserve"> IF( Interface_nominal!JI57 = "", 0,  Interface_nominal!JI57 )  * $F58</f>
        <v>0.8836820681165366</v>
      </c>
      <c r="JJ58" s="58">
        <f xml:space="preserve"> IF( Interface_nominal!JJ57 = "", 0,  Interface_nominal!JJ57 )  * $F58</f>
        <v>2.6582306114074679</v>
      </c>
      <c r="JK58" s="58">
        <f xml:space="preserve"> IF( Interface_nominal!JK57 = "", 0,  Interface_nominal!JK57 )  * $F58</f>
        <v>0.92268313500205168</v>
      </c>
      <c r="JL58" s="58">
        <f xml:space="preserve"> IF( Interface_nominal!JL57 = "", 0,  Interface_nominal!JL57 )  * $F58</f>
        <v>3.6158094378334016</v>
      </c>
      <c r="JM58" s="58">
        <f xml:space="preserve"> IF( Interface_nominal!JM57 = "", 0,  Interface_nominal!JM57 )  * $F58</f>
        <v>0</v>
      </c>
      <c r="JN58" s="58">
        <f xml:space="preserve"> IF( Interface_nominal!JN57 = "", 0,  Interface_nominal!JN57 )  * $F58</f>
        <v>0</v>
      </c>
      <c r="JO58" s="58">
        <f xml:space="preserve"> IF( Interface_nominal!JO57 = "", 0,  Interface_nominal!JO57 )  * $F58</f>
        <v>0</v>
      </c>
      <c r="JP58" s="58">
        <f xml:space="preserve"> IF( Interface_nominal!JP57 = "", 0,  Interface_nominal!JP57 )  * $F58</f>
        <v>0</v>
      </c>
      <c r="JQ58" s="58">
        <f xml:space="preserve"> IF( Interface_nominal!JQ57 = "", 0,  Interface_nominal!JQ57 )  * $F58</f>
        <v>0</v>
      </c>
      <c r="JR58" s="58">
        <f xml:space="preserve"> IF( Interface_nominal!JR57 = "", 0,  Interface_nominal!JR57 )  * $F58</f>
        <v>0</v>
      </c>
      <c r="JS58" s="58">
        <f xml:space="preserve"> IF( Interface_nominal!JS57 = "", 0,  Interface_nominal!JS57 )  * $F58</f>
        <v>376.60563098933829</v>
      </c>
      <c r="JT58" s="58">
        <f xml:space="preserve"> IF( Interface_nominal!JT57 = "", 0,  Interface_nominal!JT57 )  * $F58</f>
        <v>381.58031970497228</v>
      </c>
      <c r="JU58" s="58">
        <f xml:space="preserve"> IF( Interface_nominal!JU57 = "", 0,  Interface_nominal!JU57 )  * $F58</f>
        <v>37.72737414854317</v>
      </c>
      <c r="JV58" s="58">
        <f xml:space="preserve"> IF( Interface_nominal!JV57 = "", 0,  Interface_nominal!JV57 )  * $F58</f>
        <v>343.85294555642895</v>
      </c>
      <c r="JW58" s="58">
        <f xml:space="preserve"> IF( Interface_nominal!JW57 = "", 0,  Interface_nominal!JW57 )  * $F58</f>
        <v>77.708599425523175</v>
      </c>
      <c r="JX58" s="58">
        <f xml:space="preserve"> IF( Interface_nominal!JX57 = "", 0,  Interface_nominal!JX57 )  * $F58</f>
        <v>16.070492244562985</v>
      </c>
      <c r="JY58" s="58">
        <f xml:space="preserve"> IF( Interface_nominal!JY57 = "", 0,  Interface_nominal!JY57 )  * $F58</f>
        <v>0</v>
      </c>
      <c r="JZ58" s="58">
        <f xml:space="preserve"> IF( Interface_nominal!JZ57 = "", 0,  Interface_nominal!JZ57 )  * $F58</f>
        <v>0</v>
      </c>
      <c r="KA58" s="58">
        <f xml:space="preserve"> IF( Interface_nominal!KA57 = "", 0,  Interface_nominal!KA57 )  * $F58 * IF(ISBLANK('Unit conversion'!KA57),1,'Unit conversion'!KA57)</f>
        <v>0.17653114485022567</v>
      </c>
      <c r="KB58" s="58">
        <f xml:space="preserve"> IF( Interface_nominal!KB57 = "", 0,  Interface_nominal!KB57 )  * $F58 * IF(ISBLANK('Unit conversion'!KB57),1,'Unit conversion'!KB57)</f>
        <v>0</v>
      </c>
      <c r="KC58" s="58">
        <f xml:space="preserve"> IF( Interface_nominal!KC57 = "", 0,  Interface_nominal!KC57 )  * $F58 * IF(ISBLANK('Unit conversion'!KC57),1,'Unit conversion'!KC57)</f>
        <v>0</v>
      </c>
      <c r="KD58" s="58">
        <f xml:space="preserve"> IF( Interface_nominal!KD57 = "", 0,  Interface_nominal!KD57 )  * $F58 * IF(ISBLANK('Unit conversion'!KD57),1,'Unit conversion'!KD57)</f>
        <v>0.17653114485022567</v>
      </c>
      <c r="KE58" s="58">
        <f xml:space="preserve"> IF( Interface_nominal!KE57 = "", 0,  Interface_nominal!KE57 )  * $F58 * IF(ISBLANK('Unit conversion'!KE57),1,'Unit conversion'!KE57)</f>
        <v>0</v>
      </c>
      <c r="KF58" s="58">
        <f xml:space="preserve"> IF( Interface_nominal!KF57 = "", 0,  Interface_nominal!KF57 )  * $F58 * IF(ISBLANK('Unit conversion'!KF57),1,'Unit conversion'!KF57)</f>
        <v>0</v>
      </c>
      <c r="KG58" s="58">
        <f xml:space="preserve"> IF( Interface_nominal!KG57 = "", 0,  Interface_nominal!KG57 )  * $F58 * IF(ISBLANK('Unit conversion'!KG57),1,'Unit conversion'!KG57)</f>
        <v>0</v>
      </c>
      <c r="KH58" s="58">
        <f xml:space="preserve"> IF( Interface_nominal!KH57 = "", 0,  Interface_nominal!KH57 )  * $F58 * IF(ISBLANK('Unit conversion'!KH57),1,'Unit conversion'!KH57)</f>
        <v>0</v>
      </c>
      <c r="KI58" s="58">
        <f xml:space="preserve"> IF( Interface_nominal!KI57 = "", 0,  Interface_nominal!KI57 )  * $F58 * IF(ISBLANK('Unit conversion'!KI57),1,'Unit conversion'!KI57)</f>
        <v>1.0345546163315551</v>
      </c>
      <c r="KJ58" s="58">
        <f xml:space="preserve"> IF( Interface_nominal!KJ57 = "", 0,  Interface_nominal!KJ57 )  * $F58 * IF(ISBLANK('Unit conversion'!KJ57),1,'Unit conversion'!KJ57)</f>
        <v>0.87855034878949534</v>
      </c>
      <c r="KK58" s="58">
        <f xml:space="preserve"> IF( Interface_nominal!KK57 = "", 0,  Interface_nominal!KK57 )  * $F58 * IF(ISBLANK('Unit conversion'!KK57),1,'Unit conversion'!KK57)</f>
        <v>4.9418457119409105</v>
      </c>
      <c r="KL58" s="58">
        <f xml:space="preserve"> IF( Interface_nominal!KL57 = "", 0,  Interface_nominal!KL57 )  * $F58 * IF(ISBLANK('Unit conversion'!KL57),1,'Unit conversion'!KL57)</f>
        <v>8.9250862535904805</v>
      </c>
      <c r="KM58" s="58">
        <f xml:space="preserve"> IF( Interface_nominal!KM57 = "", 0,  Interface_nominal!KM57 )  * $F58 * IF(ISBLANK('Unit conversion'!KM57),1,'Unit conversion'!KM57)</f>
        <v>5.9599788264259335</v>
      </c>
      <c r="KN58" s="58">
        <f xml:space="preserve"> IF( Interface_nominal!KN57 = "", 0,  Interface_nominal!KN57 )  * $F58 * IF(ISBLANK('Unit conversion'!KN57),1,'Unit conversion'!KN57)</f>
        <v>33.439309478867457</v>
      </c>
      <c r="KO58" s="58">
        <f xml:space="preserve"> IF( Interface_nominal!KO57 = "", 0,  Interface_nominal!KO57 )  * $F58 * IF(ISBLANK('Unit conversion'!KO57),1,'Unit conversion'!KO57)</f>
        <v>21.015416988100121</v>
      </c>
      <c r="KP58" s="58">
        <f xml:space="preserve"> IF( Interface_nominal!KP57 = "", 0,  Interface_nominal!KP57 )  * $F58 * IF(ISBLANK('Unit conversion'!KP57),1,'Unit conversion'!KP57)</f>
        <v>1.232638982355355</v>
      </c>
      <c r="KQ58" s="58">
        <f xml:space="preserve"> IF( Interface_nominal!KQ57 = "", 0,  Interface_nominal!KQ57 )  * $F58 * IF(ISBLANK('Unit conversion'!KQ57),1,'Unit conversion'!KQ57)</f>
        <v>0</v>
      </c>
      <c r="KR58" s="58">
        <f xml:space="preserve"> IF( Interface_nominal!KR57 = "", 0,  Interface_nominal!KR57 )  * $F58 * IF(ISBLANK('Unit conversion'!KR57),1,'Unit conversion'!KR57)</f>
        <v>22.248055970455475</v>
      </c>
      <c r="KS58" s="58">
        <f xml:space="preserve"> IF( Interface_nominal!KS57 = "", 0,  Interface_nominal!KS57 )  * $F58 * IF(ISBLANK('Unit conversion'!KS57),1,'Unit conversion'!KS57)</f>
        <v>0.86315519080837089</v>
      </c>
      <c r="KT58" s="58">
        <f xml:space="preserve"> IF( Interface_nominal!KT57 = "", 0,  Interface_nominal!KT57 )  * $F58 * IF(ISBLANK('Unit conversion'!KT57),1,'Unit conversion'!KT57)</f>
        <v>2.6140978251949116</v>
      </c>
      <c r="KU58" s="58">
        <f xml:space="preserve"> IF( Interface_nominal!KU57 = "", 0,  Interface_nominal!KU57 )  * $F58 * IF(ISBLANK('Unit conversion'!KU57),1,'Unit conversion'!KU57)</f>
        <v>0</v>
      </c>
      <c r="KV58" s="58">
        <f xml:space="preserve"> IF( Interface_nominal!KV57 = "", 0,  Interface_nominal!KV57 )  * $F58 * IF(ISBLANK('Unit conversion'!KV57),1,'Unit conversion'!KV57)</f>
        <v>3.4772530160032824</v>
      </c>
      <c r="KW58" s="58">
        <f xml:space="preserve"> IF( Interface_nominal!KW57 = "", 0,  Interface_nominal!KW57 )  * $F58 * IF(ISBLANK('Unit conversion'!KW57),1,'Unit conversion'!KW57)</f>
        <v>2.193296840377513</v>
      </c>
      <c r="KX58" s="58">
        <f xml:space="preserve"> IF( Interface_nominal!KX57 = "", 0,  Interface_nominal!KX57 )  * $F58 * IF(ISBLANK('Unit conversion'!KX57),1,'Unit conversion'!KX57)</f>
        <v>0.11187148132950347</v>
      </c>
      <c r="KY58" s="58">
        <f xml:space="preserve"> IF( Interface_nominal!KY57 = "", 0,  Interface_nominal!KY57 )  * $F58 * IF(ISBLANK('Unit conversion'!KY57),1,'Unit conversion'!KY57)</f>
        <v>0</v>
      </c>
      <c r="KZ58" s="58">
        <f xml:space="preserve"> IF( Interface_nominal!KZ57 = "", 0,  Interface_nominal!KZ57 )  * $F58 * IF(ISBLANK('Unit conversion'!KZ57),1,'Unit conversion'!KZ57)</f>
        <v>2.3051683217070167</v>
      </c>
      <c r="LA58" s="58">
        <f t="shared" si="14"/>
        <v>10.484998996151051</v>
      </c>
      <c r="LB58" s="58">
        <f t="shared" si="15"/>
        <v>0.33636221744138167</v>
      </c>
      <c r="LC58" s="58">
        <f t="shared" si="16"/>
        <v>1.2401264567563054E-2</v>
      </c>
      <c r="LD58" s="58">
        <f t="shared" si="17"/>
        <v>10.833762478159993</v>
      </c>
      <c r="LE58" s="58">
        <f t="shared" si="18"/>
        <v>0.11513794727739551</v>
      </c>
      <c r="LF58" s="58">
        <f t="shared" si="19"/>
        <v>3.8856522738722816</v>
      </c>
      <c r="LG58" s="58">
        <f t="shared" si="20"/>
        <v>0</v>
      </c>
      <c r="LH58" s="58">
        <f t="shared" si="21"/>
        <v>4.0007902211496766</v>
      </c>
      <c r="LI58" s="58">
        <f t="shared" si="22"/>
        <v>6.5646737283016376</v>
      </c>
      <c r="LJ58" s="58">
        <f t="shared" si="23"/>
        <v>0.53397526499152992</v>
      </c>
      <c r="LK58" s="58">
        <f t="shared" si="24"/>
        <v>0</v>
      </c>
      <c r="LL58" s="58">
        <f t="shared" si="25"/>
        <v>7.0986489932931667</v>
      </c>
      <c r="LM58" s="68">
        <f t="shared" si="26"/>
        <v>138.46223406114328</v>
      </c>
      <c r="LN58" s="68">
        <f t="shared" si="27"/>
        <v>157.67814667054401</v>
      </c>
      <c r="LO58" s="68">
        <f t="shared" si="28"/>
        <v>35.425369996615167</v>
      </c>
      <c r="LP58" s="68">
        <f t="shared" si="29"/>
        <v>193.10351666715917</v>
      </c>
      <c r="LQ58" s="68">
        <f t="shared" si="30"/>
        <v>296.14038073168729</v>
      </c>
      <c r="LR58" s="68">
        <f t="shared" si="31"/>
        <v>331.56575072830248</v>
      </c>
      <c r="LS58" s="69">
        <f xml:space="preserve"> INDEX( 'Stata dataset - wastewater'!$A$2:$AMU$195, MATCH( $A58, 'Stata dataset - wastewater'!$A$2:$A$195, 0 ), MATCH( LS$3, 'Stata dataset - wastewater'!$A$2:$AMU$2, 0 ) )</f>
        <v>1962.9179999999999</v>
      </c>
      <c r="LT58" s="69">
        <f xml:space="preserve"> INDEX( 'Stata dataset - wastewater'!$A$2:$AMU$195, MATCH( $A58, 'Stata dataset - wastewater'!$A$2:$A$195, 0 ), MATCH( LT$3, 'Stata dataset - wastewater'!$A$2:$AMU$2, 0 ) )</f>
        <v>124815</v>
      </c>
      <c r="LU58" s="69">
        <f xml:space="preserve"> INDEX( 'Stata dataset - wastewater'!$A$2:$AMU$195, MATCH( $A58, 'Stata dataset - wastewater'!$A$2:$A$195, 0 ), MATCH( LU$3, 'Stata dataset - wastewater'!$A$2:$AMU$2, 0 ) )</f>
        <v>21942</v>
      </c>
      <c r="LV58" s="69">
        <f xml:space="preserve"> INDEX( 'Stata dataset - wastewater'!$A$2:$AMU$195, MATCH( $A58, 'Stata dataset - wastewater'!$A$2:$A$195, 0 ), MATCH( LV$3, 'Stata dataset - wastewater'!$A$2:$AMU$2, 0 ) )</f>
        <v>17500</v>
      </c>
      <c r="LW58" s="69">
        <f xml:space="preserve"> INDEX( 'Stata dataset - wastewater'!$A$2:$AMU$195, MATCH( $A58, 'Stata dataset - wastewater'!$A$2:$A$195, 0 ), MATCH( LW$3, 'Stata dataset - wastewater'!$A$2:$AMU$2, 0 ) )</f>
        <v>603.33460852112103</v>
      </c>
      <c r="LX58" s="69">
        <f xml:space="preserve"> INDEX( 'Stata dataset - wastewater'!$A$2:$AMU$195, MATCH( $A58, 'Stata dataset - wastewater'!$A$2:$A$195, 0 ), MATCH( LX$3, 'Stata dataset - wastewater'!$A$2:$AMU$2, 0 ) )</f>
        <v>728.03420911204296</v>
      </c>
      <c r="LY58" s="69">
        <f xml:space="preserve"> INDEX( 'Stata dataset - wastewater'!$A$2:$AMU$195, MATCH( $A58, 'Stata dataset - wastewater'!$A$2:$A$195, 0 ), MATCH( LY$3, 'Stata dataset - wastewater'!$A$2:$AMU$2, 0 ) )</f>
        <v>6336.7052590776202</v>
      </c>
      <c r="LZ58" s="69">
        <f xml:space="preserve"> INDEX( 'Stata dataset - wastewater'!$A$2:$AMU$195, MATCH( $A58, 'Stata dataset - wastewater'!$A$2:$A$195, 0 ), MATCH( LZ$3, 'Stata dataset - wastewater'!$A$2:$AMU$2, 0 ) )</f>
        <v>241365.459303757</v>
      </c>
      <c r="MA58" s="69">
        <f xml:space="preserve"> INDEX( 'Stata dataset - wastewater'!$A$2:$AMU$195, MATCH( $A58, 'Stata dataset - wastewater'!$A$2:$A$195, 0 ), MATCH( MA$3, 'Stata dataset - wastewater'!$A$2:$AMU$2, 0 ) )</f>
        <v>292432.48565337801</v>
      </c>
      <c r="MB58" s="69">
        <f xml:space="preserve"> INDEX( 'Stata dataset - wastewater'!$A$2:$AMU$195, MATCH( $A58, 'Stata dataset - wastewater'!$A$2:$A$195, 0 ), MATCH( MB$3, 'Stata dataset - wastewater'!$A$2:$AMU$2, 0 ) )</f>
        <v>292432.48565337801</v>
      </c>
      <c r="MC58" s="69">
        <f xml:space="preserve"> INDEX( 'Stata dataset - wastewater'!$A$2:$AMU$195, MATCH( $A58, 'Stata dataset - wastewater'!$A$2:$A$195, 0 ), MATCH( MC$3, 'Stata dataset - wastewater'!$A$2:$AMU$2, 0 ) )</f>
        <v>0</v>
      </c>
      <c r="MD58" s="69">
        <f xml:space="preserve"> INDEX( 'Stata dataset - wastewater'!$A$2:$AMU$195, MATCH( $A58, 'Stata dataset - wastewater'!$A$2:$A$195, 0 ), MATCH( MD$3, 'Stata dataset - wastewater'!$A$2:$AMU$2, 0 ) )</f>
        <v>40718.861032348999</v>
      </c>
      <c r="ME58" s="69">
        <f xml:space="preserve"> INDEX( 'Stata dataset - wastewater'!$A$2:$AMU$195, MATCH( $A58, 'Stata dataset - wastewater'!$A$2:$A$195, 0 ), MATCH( ME$3, 'Stata dataset - wastewater'!$A$2:$AMU$2, 0 ) )</f>
        <v>365</v>
      </c>
      <c r="MF58" s="69">
        <f xml:space="preserve"> INDEX( 'Stata dataset - wastewater'!$A$2:$AMU$195, MATCH( $A58, 'Stata dataset - wastewater'!$A$2:$A$195, 0 ), MATCH( MF$3, 'Stata dataset - wastewater'!$A$2:$AMU$2, 0 ) )</f>
        <v>365</v>
      </c>
      <c r="MG58" s="69">
        <f xml:space="preserve"> INDEX( 'Stata dataset - wastewater'!$A$2:$AMU$195, MATCH( $A58, 'Stata dataset - wastewater'!$A$2:$A$195, 0 ), MATCH( MG$3, 'Stata dataset - wastewater'!$A$2:$AMU$2, 0 ) )</f>
        <v>119.261</v>
      </c>
      <c r="MH58" s="70">
        <f t="shared" si="71"/>
        <v>1962918</v>
      </c>
      <c r="MI58" s="70">
        <f t="shared" si="32"/>
        <v>39442</v>
      </c>
      <c r="MJ58" s="70">
        <f t="shared" si="33"/>
        <v>292432.48565337801</v>
      </c>
      <c r="MK58" s="71">
        <f t="shared" si="34"/>
        <v>119.261</v>
      </c>
      <c r="ML58" s="71">
        <f t="shared" si="35"/>
        <v>49.76720247451955</v>
      </c>
      <c r="MM58" s="73">
        <f t="shared" si="72"/>
        <v>3.1645200547639574</v>
      </c>
      <c r="MN58" s="73">
        <f t="shared" si="36"/>
        <v>2.6221690314528869</v>
      </c>
      <c r="MO58" s="73">
        <f t="shared" si="73"/>
        <v>13.924192088772692</v>
      </c>
      <c r="MP58" s="73">
        <f t="shared" si="37"/>
        <v>82.537156829371185</v>
      </c>
      <c r="MQ58" s="73">
        <f xml:space="preserve"> IFERROR(INDEX( 'Stata dataset - wastewater'!$A$2:$AMU$195, MATCH( $A58, 'Stata dataset - wastewater'!$A$2:$A$195, 0 ), MATCH( MQ$3, 'Stata dataset - wastewater'!$A$3:$AMU$3, 0 ) ),"")</f>
        <v>1469.33869533656</v>
      </c>
      <c r="MR58" s="132">
        <f t="shared" si="38"/>
        <v>1.8594765548025948E-4</v>
      </c>
      <c r="MS58" s="132" t="s">
        <v>3292</v>
      </c>
      <c r="MT58" s="132" t="s">
        <v>3293</v>
      </c>
    </row>
    <row r="59" spans="1:359">
      <c r="A59" s="56" t="str">
        <f xml:space="preserve"> Interface_nominal!A58</f>
        <v>SRN18</v>
      </c>
      <c r="B59" s="57" t="str">
        <f xml:space="preserve"> Interface_nominal!B58</f>
        <v>SRN</v>
      </c>
      <c r="C59" s="57" t="str">
        <f xml:space="preserve"> Interface_nominal!C58</f>
        <v>2017-18</v>
      </c>
      <c r="D59" s="57" t="str">
        <f xml:space="preserve"> Interface_nominal!D58</f>
        <v>SRN</v>
      </c>
      <c r="E59" s="57" t="str">
        <f xml:space="preserve"> Interface_nominal!E58</f>
        <v>SRN18</v>
      </c>
      <c r="F59" s="130">
        <v>1</v>
      </c>
      <c r="G59" s="58">
        <f xml:space="preserve"> IF( Interface_nominal!G58 = "", 0,  Interface_nominal!G58 )  * $F59</f>
        <v>11.653</v>
      </c>
      <c r="H59" s="58">
        <f xml:space="preserve"> IF( Interface_nominal!H58 = "", 0,  Interface_nominal!H58 )  * $F59</f>
        <v>0</v>
      </c>
      <c r="I59" s="58">
        <f xml:space="preserve"> IF( Interface_nominal!I58 = "", 0,  Interface_nominal!I58 )  * $F59</f>
        <v>0.78200000000000003</v>
      </c>
      <c r="J59" s="58">
        <f xml:space="preserve"> IF( Interface_nominal!J58 = "", 0,  Interface_nominal!J58 )  * $F59</f>
        <v>0</v>
      </c>
      <c r="K59" s="58">
        <f xml:space="preserve"> IF( Interface_nominal!K58 = "", 0,  Interface_nominal!K58 )  * $F59</f>
        <v>22.18</v>
      </c>
      <c r="L59" s="58">
        <f xml:space="preserve"> IF( Interface_nominal!L58 = "", 0,  Interface_nominal!L58 )  * $F59</f>
        <v>0</v>
      </c>
      <c r="M59" s="58">
        <f xml:space="preserve"> IF( Interface_nominal!M58 = "", 0,  Interface_nominal!M58 )  * $F59</f>
        <v>30.507999999999999</v>
      </c>
      <c r="N59" s="58">
        <f xml:space="preserve"> IF( Interface_nominal!N58 = "", 0,  Interface_nominal!N58 )  * $F59</f>
        <v>0.113</v>
      </c>
      <c r="O59" s="58">
        <f xml:space="preserve"> IF( Interface_nominal!O58 = "", 0,  Interface_nominal!O58 )  * $F59</f>
        <v>65.236000000000004</v>
      </c>
      <c r="P59" s="58">
        <f xml:space="preserve"> IF( Interface_nominal!P58 = "", 0,  Interface_nominal!P58 )  * $F59</f>
        <v>0</v>
      </c>
      <c r="Q59" s="58">
        <f xml:space="preserve"> IF( Interface_nominal!Q58 = "", 0,  Interface_nominal!Q58 )  * $F59</f>
        <v>65.236000000000004</v>
      </c>
      <c r="R59" s="58">
        <f xml:space="preserve"> IF( Interface_nominal!R58 = "", 0,  Interface_nominal!R58 )  * $F59</f>
        <v>14.505000000000001</v>
      </c>
      <c r="S59" s="58">
        <f xml:space="preserve"> IF( Interface_nominal!S58 = "", 0,  Interface_nominal!S58 )  * $F59</f>
        <v>13.612</v>
      </c>
      <c r="T59" s="58">
        <f xml:space="preserve"> IF( Interface_nominal!T58 = "", 0,  Interface_nominal!T58 )  * $F59</f>
        <v>39.753999999999998</v>
      </c>
      <c r="U59" s="58">
        <f xml:space="preserve"> IF( Interface_nominal!U58 = "", 0,  Interface_nominal!U58 )  * $F59</f>
        <v>7.2270000000000003</v>
      </c>
      <c r="V59" s="58">
        <f xml:space="preserve"> IF( Interface_nominal!V58 = "", 0,  Interface_nominal!V58 )  * $F59</f>
        <v>15.045</v>
      </c>
      <c r="W59" s="58">
        <f xml:space="preserve"> IF( Interface_nominal!W58 = "", 0,  Interface_nominal!W58 )  * $F59</f>
        <v>90.143000000000001</v>
      </c>
      <c r="X59" s="58">
        <f xml:space="preserve"> IF( Interface_nominal!X58 = "", 0,  Interface_nominal!X58 )  * $F59</f>
        <v>1.913</v>
      </c>
      <c r="Y59" s="58">
        <f xml:space="preserve"> IF( Interface_nominal!Y58 = "", 0,  Interface_nominal!Y58 )  * $F59</f>
        <v>92.055999999999997</v>
      </c>
      <c r="Z59" s="58">
        <f xml:space="preserve"> IF( Interface_nominal!Z58 = "", 0,  Interface_nominal!Z58 )  * $F59</f>
        <v>10.715</v>
      </c>
      <c r="AA59" s="58">
        <f xml:space="preserve"> IF( Interface_nominal!AA58 = "", 0,  Interface_nominal!AA58 )  * $F59</f>
        <v>0</v>
      </c>
      <c r="AB59" s="58">
        <f xml:space="preserve"> IF( Interface_nominal!AB58 = "", 0,  Interface_nominal!AB58 )  * $F59</f>
        <v>10.715</v>
      </c>
      <c r="AC59" s="58">
        <f xml:space="preserve"> IF( Interface_nominal!AC58 = "", 0,  Interface_nominal!AC58 )  * $F59</f>
        <v>10.715</v>
      </c>
      <c r="AD59" s="58">
        <f xml:space="preserve"> IF( Interface_nominal!AD58 = "", 0,  Interface_nominal!AD58 )  * $F59</f>
        <v>146.577</v>
      </c>
      <c r="AE59" s="58">
        <f xml:space="preserve"> IF( Interface_nominal!AE58 = "", 0,  Interface_nominal!AE58 )  * $F59</f>
        <v>0.47099999999999997</v>
      </c>
      <c r="AF59" s="58">
        <f xml:space="preserve"> IF( Interface_nominal!AF58 = "", 0,  Interface_nominal!AF58 )  * $F59</f>
        <v>0</v>
      </c>
      <c r="AG59" s="58">
        <f xml:space="preserve"> IF( Interface_nominal!AG58 = "", 0,  Interface_nominal!AG58 )  * $F59</f>
        <v>147.048</v>
      </c>
      <c r="AH59" s="58">
        <f xml:space="preserve"> IF( Interface_nominal!AH58 = "", 0,  Interface_nominal!AH58 )  * $F59</f>
        <v>147.048</v>
      </c>
      <c r="AI59" s="58">
        <f xml:space="preserve"> IF( Interface_nominal!AI58 = "", 0,  Interface_nominal!AI58 )  * $F59</f>
        <v>18.081</v>
      </c>
      <c r="AJ59" s="58">
        <f xml:space="preserve"> IF( Interface_nominal!AJ58 = "", 0,  Interface_nominal!AJ58 )  * $F59</f>
        <v>0</v>
      </c>
      <c r="AK59" s="58">
        <f xml:space="preserve"> IF( Interface_nominal!AK58 = "", 0,  Interface_nominal!AK58 )  * $F59</f>
        <v>2.4009999999999998</v>
      </c>
      <c r="AL59" s="58">
        <f xml:space="preserve"> IF( Interface_nominal!AL58 = "", 0,  Interface_nominal!AL58 )  * $F59</f>
        <v>0</v>
      </c>
      <c r="AM59" s="58">
        <f xml:space="preserve"> IF( Interface_nominal!AM58 = "", 0,  Interface_nominal!AM58 )  * $F59</f>
        <v>0</v>
      </c>
      <c r="AN59" s="58">
        <f xml:space="preserve"> IF( Interface_nominal!AN58 = "", 0,  Interface_nominal!AN58 )  * $F59</f>
        <v>0</v>
      </c>
      <c r="AO59" s="58">
        <f xml:space="preserve"> IF( Interface_nominal!AO58 = "", 0,  Interface_nominal!AO58 )  * $F59</f>
        <v>36.372</v>
      </c>
      <c r="AP59" s="58">
        <f xml:space="preserve"> IF( Interface_nominal!AP58 = "", 0,  Interface_nominal!AP58 )  * $F59</f>
        <v>13.651</v>
      </c>
      <c r="AQ59" s="58">
        <f xml:space="preserve"> IF( Interface_nominal!AQ58 = "", 0,  Interface_nominal!AQ58 )  * $F59</f>
        <v>70.504999999999995</v>
      </c>
      <c r="AR59" s="58">
        <f xml:space="preserve"> IF( Interface_nominal!AR58 = "", 0,  Interface_nominal!AR58 )  * $F59</f>
        <v>0</v>
      </c>
      <c r="AS59" s="58">
        <f xml:space="preserve"> IF( Interface_nominal!AS58 = "", 0,  Interface_nominal!AS58 )  * $F59</f>
        <v>70.504999999999995</v>
      </c>
      <c r="AT59" s="58">
        <f xml:space="preserve"> IF( Interface_nominal!AT58 = "", 0,  Interface_nominal!AT58 )  * $F59</f>
        <v>0</v>
      </c>
      <c r="AU59" s="58">
        <f xml:space="preserve"> IF( Interface_nominal!AU58 = "", 0,  Interface_nominal!AU58 )  * $F59</f>
        <v>116.63</v>
      </c>
      <c r="AV59" s="58">
        <f xml:space="preserve"> IF( Interface_nominal!AV58 = "", 0,  Interface_nominal!AV58 )  * $F59</f>
        <v>0.30399999999999999</v>
      </c>
      <c r="AW59" s="58">
        <f xml:space="preserve"> IF( Interface_nominal!AW58 = "", 0,  Interface_nominal!AW58 )  * $F59</f>
        <v>50.302</v>
      </c>
      <c r="AX59" s="58">
        <f xml:space="preserve"> IF( Interface_nominal!AX58 = "", 0,  Interface_nominal!AX58 )  * $F59</f>
        <v>0</v>
      </c>
      <c r="AY59" s="58">
        <f xml:space="preserve"> IF( Interface_nominal!AY58 = "", 0,  Interface_nominal!AY58 )  * $F59</f>
        <v>167.23599999999999</v>
      </c>
      <c r="AZ59" s="58">
        <f xml:space="preserve"> IF( Interface_nominal!AZ58 = "", 0,  Interface_nominal!AZ58 )  * $F59</f>
        <v>0</v>
      </c>
      <c r="BA59" s="58">
        <f xml:space="preserve"> IF( Interface_nominal!BA58 = "", 0,  Interface_nominal!BA58 )  * $F59</f>
        <v>167.23599999999999</v>
      </c>
      <c r="BB59" s="58">
        <f xml:space="preserve"> IF( Interface_nominal!BB58 = "", 0,  Interface_nominal!BB58 )  * $F59</f>
        <v>0</v>
      </c>
      <c r="BC59" s="58">
        <f xml:space="preserve"> IF( Interface_nominal!BC58 = "", 0,  Interface_nominal!BC58 )  * $F59</f>
        <v>0</v>
      </c>
      <c r="BD59" s="58">
        <f xml:space="preserve"> IF( Interface_nominal!BD58 = "", 0,  Interface_nominal!BD58 )  * $F59</f>
        <v>0</v>
      </c>
      <c r="BE59" s="58">
        <f xml:space="preserve"> IF( Interface_nominal!BE58 = "", 0,  Interface_nominal!BE58 )  * $F59</f>
        <v>0</v>
      </c>
      <c r="BF59" s="58">
        <f xml:space="preserve"> IF( Interface_nominal!BF58 = "", 0,  Interface_nominal!BF58 )  * $F59</f>
        <v>237.74100000000001</v>
      </c>
      <c r="BG59" s="58">
        <f xml:space="preserve"> IF( Interface_nominal!BG58 = "", 0,  Interface_nominal!BG58 )  * $F59</f>
        <v>0.61299999999999999</v>
      </c>
      <c r="BH59" s="58">
        <f xml:space="preserve"> IF( Interface_nominal!BH58 = "", 0,  Interface_nominal!BH58 )  * $F59</f>
        <v>0</v>
      </c>
      <c r="BI59" s="58">
        <f xml:space="preserve"> IF( Interface_nominal!BI58 = "", 0,  Interface_nominal!BI58 )  * $F59</f>
        <v>238.35400000000001</v>
      </c>
      <c r="BJ59" s="58">
        <f xml:space="preserve"> IF( Interface_nominal!BJ58 = "", 0,  Interface_nominal!BJ58 )  * $F59</f>
        <v>241.66300000000001</v>
      </c>
      <c r="BK59" s="58">
        <f xml:space="preserve"> IF( Interface_nominal!BK58 = "", 0,  Interface_nominal!BK58 )  * $F59</f>
        <v>2.3E-2</v>
      </c>
      <c r="BL59" s="58">
        <f xml:space="preserve"> IF( Interface_nominal!BL58 = "", 0,  Interface_nominal!BL58 )  * $F59</f>
        <v>0</v>
      </c>
      <c r="BM59" s="58">
        <f xml:space="preserve"> IF( Interface_nominal!BM58 = "", 0,  Interface_nominal!BM58 )  * $F59</f>
        <v>0</v>
      </c>
      <c r="BN59" s="58">
        <f xml:space="preserve"> IF( Interface_nominal!BN58 = "", 0,  Interface_nominal!BN58 )  * $F59</f>
        <v>0</v>
      </c>
      <c r="BO59" s="58">
        <f xml:space="preserve"> IF( Interface_nominal!BO58 = "", 0,  Interface_nominal!BO58 )  * $F59</f>
        <v>0</v>
      </c>
      <c r="BP59" s="58">
        <f xml:space="preserve"> IF( Interface_nominal!BP58 = "", 0,  Interface_nominal!BP58 )  * $F59</f>
        <v>0</v>
      </c>
      <c r="BQ59" s="58">
        <f xml:space="preserve"> IF( Interface_nominal!BQ58 = "", 0,  Interface_nominal!BQ58 )  * $F59</f>
        <v>4.3380000000000001</v>
      </c>
      <c r="BR59" s="58">
        <f xml:space="preserve"> IF( Interface_nominal!BR58 = "", 0,  Interface_nominal!BR58 )  * $F59</f>
        <v>0</v>
      </c>
      <c r="BS59" s="58">
        <f xml:space="preserve"> IF( Interface_nominal!BS58 = "", 0,  Interface_nominal!BS58 )  * $F59</f>
        <v>4.3609999999999998</v>
      </c>
      <c r="BT59" s="58">
        <f xml:space="preserve"> IF( Interface_nominal!BT58 = "", 0,  Interface_nominal!BT58 )  * $F59</f>
        <v>0</v>
      </c>
      <c r="BU59" s="58">
        <f xml:space="preserve"> IF( Interface_nominal!BU58 = "", 0,  Interface_nominal!BU58 )  * $F59</f>
        <v>4.3609999999999998</v>
      </c>
      <c r="BV59" s="58">
        <f xml:space="preserve"> IF( Interface_nominal!BV58 = "", 0,  Interface_nominal!BV58 )  * $F59</f>
        <v>0</v>
      </c>
      <c r="BW59" s="58">
        <f xml:space="preserve"> IF( Interface_nominal!BW58 = "", 0,  Interface_nominal!BW58 )  * $F59</f>
        <v>0</v>
      </c>
      <c r="BX59" s="58">
        <f xml:space="preserve"> IF( Interface_nominal!BX58 = "", 0,  Interface_nominal!BX58 )  * $F59</f>
        <v>0</v>
      </c>
      <c r="BY59" s="58">
        <f xml:space="preserve"> IF( Interface_nominal!BY58 = "", 0,  Interface_nominal!BY58 )  * $F59</f>
        <v>0</v>
      </c>
      <c r="BZ59" s="58">
        <f xml:space="preserve"> IF( Interface_nominal!BZ58 = "", 0,  Interface_nominal!BZ58 )  * $F59</f>
        <v>0</v>
      </c>
      <c r="CA59" s="58">
        <f xml:space="preserve"> IF( Interface_nominal!CA58 = "", 0,  Interface_nominal!CA58 )  * $F59</f>
        <v>0</v>
      </c>
      <c r="CB59" s="58">
        <f xml:space="preserve"> IF( Interface_nominal!CB58 = "", 0,  Interface_nominal!CB58 )  * $F59</f>
        <v>0</v>
      </c>
      <c r="CC59" s="58">
        <f xml:space="preserve"> IF( Interface_nominal!CC58 = "", 0,  Interface_nominal!CC58 )  * $F59</f>
        <v>0</v>
      </c>
      <c r="CD59" s="58">
        <f xml:space="preserve"> IF( Interface_nominal!CD58 = "", 0,  Interface_nominal!CD58 )  * $F59</f>
        <v>0</v>
      </c>
      <c r="CE59" s="58">
        <f xml:space="preserve"> IF( Interface_nominal!CE58 = "", 0,  Interface_nominal!CE58 )  * $F59</f>
        <v>0</v>
      </c>
      <c r="CF59" s="58">
        <f xml:space="preserve"> IF( Interface_nominal!CF58 = "", 0,  Interface_nominal!CF58 )  * $F59</f>
        <v>0</v>
      </c>
      <c r="CG59" s="58">
        <f xml:space="preserve"> IF( Interface_nominal!CG58 = "", 0,  Interface_nominal!CG58 )  * $F59</f>
        <v>0</v>
      </c>
      <c r="CH59" s="58">
        <f xml:space="preserve"> IF( Interface_nominal!CH58 = "", 0,  Interface_nominal!CH58 )  * $F59</f>
        <v>4.3609999999999998</v>
      </c>
      <c r="CI59" s="58">
        <f xml:space="preserve"> IF( Interface_nominal!CI58 = "", 0,  Interface_nominal!CI58 )  * $F59</f>
        <v>0</v>
      </c>
      <c r="CJ59" s="58">
        <f xml:space="preserve"> IF( Interface_nominal!CJ58 = "", 0,  Interface_nominal!CJ58 )  * $F59</f>
        <v>0</v>
      </c>
      <c r="CK59" s="58">
        <f xml:space="preserve"> IF( Interface_nominal!CK58 = "", 0,  Interface_nominal!CK58 )  * $F59</f>
        <v>4.3609999999999998</v>
      </c>
      <c r="CL59" s="58">
        <f xml:space="preserve"> IF( Interface_nominal!CL58 = "", 0,  Interface_nominal!CL58 )  * $F59</f>
        <v>4.3609999999999998</v>
      </c>
      <c r="CM59" s="58">
        <f xml:space="preserve"> IF( Interface_nominal!CM58 = "", 0,  Interface_nominal!CM58 )  * $F59</f>
        <v>-2.7690000000000001</v>
      </c>
      <c r="CN59" s="58">
        <f xml:space="preserve"> IF( Interface_nominal!CN58 = "", 0,  Interface_nominal!CN58 )  * $F59</f>
        <v>-3.5590000000000002</v>
      </c>
      <c r="CO59" s="58">
        <f xml:space="preserve"> IF( Interface_nominal!CO58 = "", 0,  Interface_nominal!CO58 )  * $F59</f>
        <v>1E-3</v>
      </c>
      <c r="CP59" s="58">
        <f xml:space="preserve"> IF( Interface_nominal!CP58 = "", 0,  Interface_nominal!CP58 )  * $F59</f>
        <v>0</v>
      </c>
      <c r="CQ59" s="58">
        <f xml:space="preserve"> IF( Interface_nominal!CQ58 = "", 0,  Interface_nominal!CQ58 )  * $F59</f>
        <v>0</v>
      </c>
      <c r="CR59" s="58">
        <f xml:space="preserve"> IF( Interface_nominal!CR58 = "", 0,  Interface_nominal!CR58 )  * $F59</f>
        <v>0</v>
      </c>
      <c r="CS59" s="58">
        <f xml:space="preserve"> IF( Interface_nominal!CS58 = "", 0,  Interface_nominal!CS58 )  * $F59</f>
        <v>15.34</v>
      </c>
      <c r="CT59" s="58">
        <f xml:space="preserve"> IF( Interface_nominal!CT58 = "", 0,  Interface_nominal!CT58 )  * $F59</f>
        <v>1.4339999999999999</v>
      </c>
      <c r="CU59" s="58">
        <f xml:space="preserve"> IF( Interface_nominal!CU58 = "", 0,  Interface_nominal!CU58 )  * $F59</f>
        <v>10.446999999999999</v>
      </c>
      <c r="CV59" s="58">
        <f xml:space="preserve"> IF( Interface_nominal!CV58 = "", 0,  Interface_nominal!CV58 )  * $F59</f>
        <v>0</v>
      </c>
      <c r="CW59" s="58">
        <f xml:space="preserve"> IF( Interface_nominal!CW58 = "", 0,  Interface_nominal!CW58 )  * $F59</f>
        <v>10.446999999999999</v>
      </c>
      <c r="CX59" s="58">
        <f xml:space="preserve"> IF( Interface_nominal!CX58 = "", 0,  Interface_nominal!CX58 )  * $F59</f>
        <v>0</v>
      </c>
      <c r="CY59" s="58">
        <f xml:space="preserve"> IF( Interface_nominal!CY58 = "", 0,  Interface_nominal!CY58 )  * $F59</f>
        <v>13.608000000000001</v>
      </c>
      <c r="CZ59" s="58">
        <f xml:space="preserve"> IF( Interface_nominal!CZ58 = "", 0,  Interface_nominal!CZ58 )  * $F59</f>
        <v>0</v>
      </c>
      <c r="DA59" s="58">
        <f xml:space="preserve"> IF( Interface_nominal!DA58 = "", 0,  Interface_nominal!DA58 )  * $F59</f>
        <v>2.8860000000000001</v>
      </c>
      <c r="DB59" s="58">
        <f xml:space="preserve"> IF( Interface_nominal!DB58 = "", 0,  Interface_nominal!DB58 )  * $F59</f>
        <v>0</v>
      </c>
      <c r="DC59" s="58">
        <f xml:space="preserve"> IF( Interface_nominal!DC58 = "", 0,  Interface_nominal!DC58 )  * $F59</f>
        <v>16.494</v>
      </c>
      <c r="DD59" s="58">
        <f xml:space="preserve"> IF( Interface_nominal!DD58 = "", 0,  Interface_nominal!DD58 )  * $F59</f>
        <v>0</v>
      </c>
      <c r="DE59" s="58">
        <f xml:space="preserve"> IF( Interface_nominal!DE58 = "", 0,  Interface_nominal!DE58 )  * $F59</f>
        <v>16.494</v>
      </c>
      <c r="DF59" s="58">
        <f xml:space="preserve"> IF( Interface_nominal!DF58 = "", 0,  Interface_nominal!DF58 )  * $F59</f>
        <v>0</v>
      </c>
      <c r="DG59" s="58">
        <f xml:space="preserve"> IF( Interface_nominal!DG58 = "", 0,  Interface_nominal!DG58 )  * $F59</f>
        <v>0</v>
      </c>
      <c r="DH59" s="58">
        <f xml:space="preserve"> IF( Interface_nominal!DH58 = "", 0,  Interface_nominal!DH58 )  * $F59</f>
        <v>0</v>
      </c>
      <c r="DI59" s="58">
        <f xml:space="preserve"> IF( Interface_nominal!DI58 = "", 0,  Interface_nominal!DI58 )  * $F59</f>
        <v>0</v>
      </c>
      <c r="DJ59" s="58">
        <f xml:space="preserve"> IF( Interface_nominal!DJ58 = "", 0,  Interface_nominal!DJ58 )  * $F59</f>
        <v>26.940999999999999</v>
      </c>
      <c r="DK59" s="58">
        <f xml:space="preserve"> IF( Interface_nominal!DK58 = "", 0,  Interface_nominal!DK58 )  * $F59</f>
        <v>8.7999999999999995E-2</v>
      </c>
      <c r="DL59" s="58">
        <f xml:space="preserve"> IF( Interface_nominal!DL58 = "", 0,  Interface_nominal!DL58 )  * $F59</f>
        <v>0</v>
      </c>
      <c r="DM59" s="58">
        <f xml:space="preserve"> IF( Interface_nominal!DM58 = "", 0,  Interface_nominal!DM58 )  * $F59</f>
        <v>27.029</v>
      </c>
      <c r="DN59" s="58">
        <f xml:space="preserve"> IF( Interface_nominal!DN58 = "", 0,  Interface_nominal!DN58 )  * $F59</f>
        <v>27.029</v>
      </c>
      <c r="DO59" s="58">
        <f xml:space="preserve"> IF( Interface_nominal!DO58 = "", 0,  Interface_nominal!DO58 )  * $F59</f>
        <v>0</v>
      </c>
      <c r="DP59" s="58">
        <f xml:space="preserve"> IF( Interface_nominal!DP58 = "", 0,  Interface_nominal!DP58 )  * $F59</f>
        <v>0</v>
      </c>
      <c r="DQ59" s="58">
        <f xml:space="preserve"> IF( Interface_nominal!DQ58 = "", 0,  Interface_nominal!DQ58 )  * $F59</f>
        <v>0</v>
      </c>
      <c r="DR59" s="58">
        <f xml:space="preserve"> IF( Interface_nominal!DR58 = "", 0,  Interface_nominal!DR58 )  * $F59</f>
        <v>0</v>
      </c>
      <c r="DS59" s="58">
        <f xml:space="preserve"> IF( Interface_nominal!DS58 = "", 0,  Interface_nominal!DS58 )  * $F59</f>
        <v>0</v>
      </c>
      <c r="DT59" s="58">
        <f xml:space="preserve"> IF( Interface_nominal!DT58 = "", 0,  Interface_nominal!DT58 )  * $F59</f>
        <v>0</v>
      </c>
      <c r="DU59" s="58">
        <f xml:space="preserve"> IF( Interface_nominal!DU58 = "", 0,  Interface_nominal!DU58 )  * $F59</f>
        <v>4.6440000000000001</v>
      </c>
      <c r="DV59" s="58">
        <f xml:space="preserve"> IF( Interface_nominal!DV58 = "", 0,  Interface_nominal!DV58 )  * $F59</f>
        <v>0</v>
      </c>
      <c r="DW59" s="58">
        <f xml:space="preserve"> IF( Interface_nominal!DW58 = "", 0,  Interface_nominal!DW58 )  * $F59</f>
        <v>4.6440000000000001</v>
      </c>
      <c r="DX59" s="58">
        <f xml:space="preserve"> IF( Interface_nominal!DX58 = "", 0,  Interface_nominal!DX58 )  * $F59</f>
        <v>0</v>
      </c>
      <c r="DY59" s="58">
        <f xml:space="preserve"> IF( Interface_nominal!DY58 = "", 0,  Interface_nominal!DY58 )  * $F59</f>
        <v>4.6440000000000001</v>
      </c>
      <c r="DZ59" s="58">
        <f xml:space="preserve"> IF( Interface_nominal!DZ58 = "", 0,  Interface_nominal!DZ58 )  * $F59</f>
        <v>0</v>
      </c>
      <c r="EA59" s="58">
        <f xml:space="preserve"> IF( Interface_nominal!EA58 = "", 0,  Interface_nominal!EA58 )  * $F59</f>
        <v>0</v>
      </c>
      <c r="EB59" s="58">
        <f xml:space="preserve"> IF( Interface_nominal!EB58 = "", 0,  Interface_nominal!EB58 )  * $F59</f>
        <v>0</v>
      </c>
      <c r="EC59" s="58">
        <f xml:space="preserve"> IF( Interface_nominal!EC58 = "", 0,  Interface_nominal!EC58 )  * $F59</f>
        <v>0</v>
      </c>
      <c r="ED59" s="58">
        <f xml:space="preserve"> IF( Interface_nominal!ED58 = "", 0,  Interface_nominal!ED58 )  * $F59</f>
        <v>0</v>
      </c>
      <c r="EE59" s="58">
        <f xml:space="preserve"> IF( Interface_nominal!EE58 = "", 0,  Interface_nominal!EE58 )  * $F59</f>
        <v>0</v>
      </c>
      <c r="EF59" s="58">
        <f xml:space="preserve"> IF( Interface_nominal!EF58 = "", 0,  Interface_nominal!EF58 )  * $F59</f>
        <v>0</v>
      </c>
      <c r="EG59" s="58">
        <f xml:space="preserve"> IF( Interface_nominal!EG58 = "", 0,  Interface_nominal!EG58 )  * $F59</f>
        <v>0</v>
      </c>
      <c r="EH59" s="58">
        <f xml:space="preserve"> IF( Interface_nominal!EH58 = "", 0,  Interface_nominal!EH58 )  * $F59</f>
        <v>0</v>
      </c>
      <c r="EI59" s="58">
        <f xml:space="preserve"> IF( Interface_nominal!EI58 = "", 0,  Interface_nominal!EI58 )  * $F59</f>
        <v>0</v>
      </c>
      <c r="EJ59" s="58">
        <f xml:space="preserve"> IF( Interface_nominal!EJ58 = "", 0,  Interface_nominal!EJ58 )  * $F59</f>
        <v>0</v>
      </c>
      <c r="EK59" s="58">
        <f xml:space="preserve"> IF( Interface_nominal!EK58 = "", 0,  Interface_nominal!EK58 )  * $F59</f>
        <v>0</v>
      </c>
      <c r="EL59" s="58">
        <f xml:space="preserve"> IF( Interface_nominal!EL58 = "", 0,  Interface_nominal!EL58 )  * $F59</f>
        <v>4.6440000000000001</v>
      </c>
      <c r="EM59" s="58">
        <f xml:space="preserve"> IF( Interface_nominal!EM58 = "", 0,  Interface_nominal!EM58 )  * $F59</f>
        <v>0</v>
      </c>
      <c r="EN59" s="58">
        <f xml:space="preserve"> IF( Interface_nominal!EN58 = "", 0,  Interface_nominal!EN58 )  * $F59</f>
        <v>0</v>
      </c>
      <c r="EO59" s="58">
        <f xml:space="preserve"> IF( Interface_nominal!EO58 = "", 0,  Interface_nominal!EO58 )  * $F59</f>
        <v>4.6440000000000001</v>
      </c>
      <c r="EP59" s="58">
        <f xml:space="preserve"> IF( Interface_nominal!EP58 = "", 0,  Interface_nominal!EP58 )  * $F59</f>
        <v>4.6440000000000001</v>
      </c>
      <c r="EQ59" s="58">
        <f xml:space="preserve"> IF( Interface_nominal!EQ58 = "", 0,  Interface_nominal!EQ58 )  * $F59</f>
        <v>29.734000000000002</v>
      </c>
      <c r="ER59" s="58">
        <f xml:space="preserve"> IF( Interface_nominal!ER58 = "", 0,  Interface_nominal!ER58 )  * $F59</f>
        <v>0</v>
      </c>
      <c r="ES59" s="58">
        <f xml:space="preserve"> IF( Interface_nominal!ES58 = "", 0,  Interface_nominal!ES58 )  * $F59</f>
        <v>3.1829999999999998</v>
      </c>
      <c r="ET59" s="58">
        <f xml:space="preserve"> IF( Interface_nominal!ET58 = "", 0,  Interface_nominal!ET58 )  * $F59</f>
        <v>0</v>
      </c>
      <c r="EU59" s="58">
        <f xml:space="preserve"> IF( Interface_nominal!EU58 = "", 0,  Interface_nominal!EU58 )  * $F59</f>
        <v>22.18</v>
      </c>
      <c r="EV59" s="58">
        <f xml:space="preserve"> IF( Interface_nominal!EV58 = "", 0,  Interface_nominal!EV58 )  * $F59</f>
        <v>0</v>
      </c>
      <c r="EW59" s="58">
        <f xml:space="preserve"> IF( Interface_nominal!EW58 = "", 0,  Interface_nominal!EW58 )  * $F59</f>
        <v>66.88</v>
      </c>
      <c r="EX59" s="58">
        <f xml:space="preserve"> IF( Interface_nominal!EX58 = "", 0,  Interface_nominal!EX58 )  * $F59</f>
        <v>13.763999999999999</v>
      </c>
      <c r="EY59" s="58">
        <f xml:space="preserve"> IF( Interface_nominal!EY58 = "", 0,  Interface_nominal!EY58 )  * $F59</f>
        <v>135.74099999999999</v>
      </c>
      <c r="EZ59" s="58">
        <f xml:space="preserve"> IF( Interface_nominal!EZ58 = "", 0,  Interface_nominal!EZ58 )  * $F59</f>
        <v>0</v>
      </c>
      <c r="FA59" s="58">
        <f xml:space="preserve"> IF( Interface_nominal!FA58 = "", 0,  Interface_nominal!FA58 )  * $F59</f>
        <v>135.74099999999999</v>
      </c>
      <c r="FB59" s="58">
        <f xml:space="preserve"> IF( Interface_nominal!FB58 = "", 0,  Interface_nominal!FB58 )  * $F59</f>
        <v>14.505000000000001</v>
      </c>
      <c r="FC59" s="58">
        <f xml:space="preserve"> IF( Interface_nominal!FC58 = "", 0,  Interface_nominal!FC58 )  * $F59</f>
        <v>130.24199999999999</v>
      </c>
      <c r="FD59" s="58">
        <f xml:space="preserve"> IF( Interface_nominal!FD58 = "", 0,  Interface_nominal!FD58 )  * $F59</f>
        <v>40.058</v>
      </c>
      <c r="FE59" s="58">
        <f xml:space="preserve"> IF( Interface_nominal!FE58 = "", 0,  Interface_nominal!FE58 )  * $F59</f>
        <v>57.528999999999996</v>
      </c>
      <c r="FF59" s="58">
        <f xml:space="preserve"> IF( Interface_nominal!FF58 = "", 0,  Interface_nominal!FF58 )  * $F59</f>
        <v>15.045</v>
      </c>
      <c r="FG59" s="58">
        <f xml:space="preserve"> IF( Interface_nominal!FG58 = "", 0,  Interface_nominal!FG58 )  * $F59</f>
        <v>257.37900000000002</v>
      </c>
      <c r="FH59" s="58">
        <f xml:space="preserve"> IF( Interface_nominal!FH58 = "", 0,  Interface_nominal!FH58 )  * $F59</f>
        <v>1.913</v>
      </c>
      <c r="FI59" s="58">
        <f xml:space="preserve"> IF( Interface_nominal!FI58 = "", 0,  Interface_nominal!FI58 )  * $F59</f>
        <v>259.29199999999997</v>
      </c>
      <c r="FJ59" s="58">
        <f xml:space="preserve"> IF( Interface_nominal!FJ58 = "", 0,  Interface_nominal!FJ58 )  * $F59</f>
        <v>10.715</v>
      </c>
      <c r="FK59" s="58">
        <f xml:space="preserve"> IF( Interface_nominal!FK58 = "", 0,  Interface_nominal!FK58 )  * $F59</f>
        <v>0</v>
      </c>
      <c r="FL59" s="58">
        <f xml:space="preserve"> IF( Interface_nominal!FL58 = "", 0,  Interface_nominal!FL58 )  * $F59</f>
        <v>10.715</v>
      </c>
      <c r="FM59" s="58">
        <f xml:space="preserve"> IF( Interface_nominal!FM58 = "", 0,  Interface_nominal!FM58 )  * $F59</f>
        <v>10.715</v>
      </c>
      <c r="FN59" s="58">
        <f xml:space="preserve"> IF( Interface_nominal!FN58 = "", 0,  Interface_nominal!FN58 )  * $F59</f>
        <v>384.31799999999998</v>
      </c>
      <c r="FO59" s="58">
        <f xml:space="preserve"> IF( Interface_nominal!FO58 = "", 0,  Interface_nominal!FO58 )  * $F59</f>
        <v>1.0840000000000001</v>
      </c>
      <c r="FP59" s="58">
        <f xml:space="preserve"> IF( Interface_nominal!FP58 = "", 0,  Interface_nominal!FP58 )  * $F59</f>
        <v>0</v>
      </c>
      <c r="FQ59" s="58">
        <f xml:space="preserve"> IF( Interface_nominal!FQ58 = "", 0,  Interface_nominal!FQ58 )  * $F59</f>
        <v>385.40200000000004</v>
      </c>
      <c r="FR59" s="58">
        <f xml:space="preserve"> IF( Interface_nominal!FR58 = "", 0,  Interface_nominal!FR58 )  * $F59</f>
        <v>388.71100000000001</v>
      </c>
      <c r="FS59" s="58">
        <f xml:space="preserve"> IF( Interface_nominal!FS58 = "", 0,  Interface_nominal!FS58 )  * $F59</f>
        <v>-2.746</v>
      </c>
      <c r="FT59" s="58">
        <f xml:space="preserve"> IF( Interface_nominal!FT58 = "", 0,  Interface_nominal!FT58 )  * $F59</f>
        <v>-3.5590000000000002</v>
      </c>
      <c r="FU59" s="58">
        <f xml:space="preserve"> IF( Interface_nominal!FU58 = "", 0,  Interface_nominal!FU58 )  * $F59</f>
        <v>1E-3</v>
      </c>
      <c r="FV59" s="58">
        <f xml:space="preserve"> IF( Interface_nominal!FV58 = "", 0,  Interface_nominal!FV58 )  * $F59</f>
        <v>0</v>
      </c>
      <c r="FW59" s="58">
        <f xml:space="preserve"> IF( Interface_nominal!FW58 = "", 0,  Interface_nominal!FW58 )  * $F59</f>
        <v>0</v>
      </c>
      <c r="FX59" s="58">
        <f xml:space="preserve"> IF( Interface_nominal!FX58 = "", 0,  Interface_nominal!FX58 )  * $F59</f>
        <v>0</v>
      </c>
      <c r="FY59" s="58">
        <f xml:space="preserve"> IF( Interface_nominal!FY58 = "", 0,  Interface_nominal!FY58 )  * $F59</f>
        <v>24.322000000000003</v>
      </c>
      <c r="FZ59" s="58">
        <f xml:space="preserve"> IF( Interface_nominal!FZ58 = "", 0,  Interface_nominal!FZ58 )  * $F59</f>
        <v>1.4339999999999999</v>
      </c>
      <c r="GA59" s="58">
        <f xml:space="preserve"> IF( Interface_nominal!GA58 = "", 0,  Interface_nominal!GA58 )  * $F59</f>
        <v>19.451999999999998</v>
      </c>
      <c r="GB59" s="58">
        <f xml:space="preserve"> IF( Interface_nominal!GB58 = "", 0,  Interface_nominal!GB58 )  * $F59</f>
        <v>0</v>
      </c>
      <c r="GC59" s="58">
        <f xml:space="preserve"> IF( Interface_nominal!GC58 = "", 0,  Interface_nominal!GC58 )  * $F59</f>
        <v>19.451999999999998</v>
      </c>
      <c r="GD59" s="58">
        <f xml:space="preserve"> IF( Interface_nominal!GD58 = "", 0,  Interface_nominal!GD58 )  * $F59</f>
        <v>0</v>
      </c>
      <c r="GE59" s="58">
        <f xml:space="preserve"> IF( Interface_nominal!GE58 = "", 0,  Interface_nominal!GE58 )  * $F59</f>
        <v>13.608000000000001</v>
      </c>
      <c r="GF59" s="58">
        <f xml:space="preserve"> IF( Interface_nominal!GF58 = "", 0,  Interface_nominal!GF58 )  * $F59</f>
        <v>0</v>
      </c>
      <c r="GG59" s="58">
        <f xml:space="preserve"> IF( Interface_nominal!GG58 = "", 0,  Interface_nominal!GG58 )  * $F59</f>
        <v>2.8860000000000001</v>
      </c>
      <c r="GH59" s="58">
        <f xml:space="preserve"> IF( Interface_nominal!GH58 = "", 0,  Interface_nominal!GH58 )  * $F59</f>
        <v>0</v>
      </c>
      <c r="GI59" s="58">
        <f xml:space="preserve"> IF( Interface_nominal!GI58 = "", 0,  Interface_nominal!GI58 )  * $F59</f>
        <v>16.494</v>
      </c>
      <c r="GJ59" s="58">
        <f xml:space="preserve"> IF( Interface_nominal!GJ58 = "", 0,  Interface_nominal!GJ58 )  * $F59</f>
        <v>0</v>
      </c>
      <c r="GK59" s="58">
        <f xml:space="preserve"> IF( Interface_nominal!GK58 = "", 0,  Interface_nominal!GK58 )  * $F59</f>
        <v>16.494</v>
      </c>
      <c r="GL59" s="58">
        <f xml:space="preserve"> IF( Interface_nominal!GL58 = "", 0,  Interface_nominal!GL58 )  * $F59</f>
        <v>0</v>
      </c>
      <c r="GM59" s="58">
        <f xml:space="preserve"> IF( Interface_nominal!GM58 = "", 0,  Interface_nominal!GM58 )  * $F59</f>
        <v>0</v>
      </c>
      <c r="GN59" s="58">
        <f xml:space="preserve"> IF( Interface_nominal!GN58 = "", 0,  Interface_nominal!GN58 )  * $F59</f>
        <v>0</v>
      </c>
      <c r="GO59" s="58">
        <f xml:space="preserve"> IF( Interface_nominal!GO58 = "", 0,  Interface_nominal!GO58 )  * $F59</f>
        <v>0</v>
      </c>
      <c r="GP59" s="58">
        <f xml:space="preserve"> IF( Interface_nominal!GP58 = "", 0,  Interface_nominal!GP58 )  * $F59</f>
        <v>35.945999999999998</v>
      </c>
      <c r="GQ59" s="58">
        <f xml:space="preserve"> IF( Interface_nominal!GQ58 = "", 0,  Interface_nominal!GQ58 )  * $F59</f>
        <v>8.7999999999999995E-2</v>
      </c>
      <c r="GR59" s="58">
        <f xml:space="preserve"> IF( Interface_nominal!GR58 = "", 0,  Interface_nominal!GR58 )  * $F59</f>
        <v>0</v>
      </c>
      <c r="GS59" s="58">
        <f xml:space="preserve"> IF( Interface_nominal!GS58 = "", 0,  Interface_nominal!GS58 )  * $F59</f>
        <v>36.033999999999999</v>
      </c>
      <c r="GT59" s="58">
        <f xml:space="preserve"> IF( Interface_nominal!GT58 = "", 0,  Interface_nominal!GT58 )  * $F59</f>
        <v>36.033999999999999</v>
      </c>
      <c r="GU59" s="58">
        <f xml:space="preserve"> IF( Interface_nominal!GU58 = "", 0,  Interface_nominal!GU58 )  * $F59</f>
        <v>26.988</v>
      </c>
      <c r="GV59" s="58">
        <f xml:space="preserve"> IF( Interface_nominal!GV58 = "", 0,  Interface_nominal!GV58 )  * $F59</f>
        <v>-3.5590000000000002</v>
      </c>
      <c r="GW59" s="58">
        <f xml:space="preserve"> IF( Interface_nominal!GW58 = "", 0,  Interface_nominal!GW58 )  * $F59</f>
        <v>3.1840000000000002</v>
      </c>
      <c r="GX59" s="58">
        <f xml:space="preserve"> IF( Interface_nominal!GX58 = "", 0,  Interface_nominal!GX58 )  * $F59</f>
        <v>0</v>
      </c>
      <c r="GY59" s="58">
        <f xml:space="preserve"> IF( Interface_nominal!GY58 = "", 0,  Interface_nominal!GY58 )  * $F59</f>
        <v>22.18</v>
      </c>
      <c r="GZ59" s="58">
        <f xml:space="preserve"> IF( Interface_nominal!GZ58 = "", 0,  Interface_nominal!GZ58 )  * $F59</f>
        <v>0</v>
      </c>
      <c r="HA59" s="58">
        <f xml:space="preserve"> IF( Interface_nominal!HA58 = "", 0,  Interface_nominal!HA58 )  * $F59</f>
        <v>91.201999999999998</v>
      </c>
      <c r="HB59" s="58">
        <f xml:space="preserve"> IF( Interface_nominal!HB58 = "", 0,  Interface_nominal!HB58 )  * $F59</f>
        <v>15.198</v>
      </c>
      <c r="HC59" s="58">
        <f xml:space="preserve"> IF( Interface_nominal!HC58 = "", 0,  Interface_nominal!HC58 )  * $F59</f>
        <v>155.19300000000001</v>
      </c>
      <c r="HD59" s="58">
        <f xml:space="preserve"> IF( Interface_nominal!HD58 = "", 0,  Interface_nominal!HD58 )  * $F59</f>
        <v>0</v>
      </c>
      <c r="HE59" s="58">
        <f xml:space="preserve"> IF( Interface_nominal!HE58 = "", 0,  Interface_nominal!HE58 )  * $F59</f>
        <v>155.19300000000001</v>
      </c>
      <c r="HF59" s="58">
        <f xml:space="preserve"> IF( Interface_nominal!HF58 = "", 0,  Interface_nominal!HF58 )  * $F59</f>
        <v>14.505000000000001</v>
      </c>
      <c r="HG59" s="58">
        <f xml:space="preserve"> IF( Interface_nominal!HG58 = "", 0,  Interface_nominal!HG58 )  * $F59</f>
        <v>143.85</v>
      </c>
      <c r="HH59" s="58">
        <f xml:space="preserve"> IF( Interface_nominal!HH58 = "", 0,  Interface_nominal!HH58 )  * $F59</f>
        <v>40.058</v>
      </c>
      <c r="HI59" s="58">
        <f xml:space="preserve"> IF( Interface_nominal!HI58 = "", 0,  Interface_nominal!HI58 )  * $F59</f>
        <v>60.414999999999999</v>
      </c>
      <c r="HJ59" s="58">
        <f xml:space="preserve"> IF( Interface_nominal!HJ58 = "", 0,  Interface_nominal!HJ58 )  * $F59</f>
        <v>15.045</v>
      </c>
      <c r="HK59" s="58">
        <f xml:space="preserve"> IF( Interface_nominal!HK58 = "", 0,  Interface_nominal!HK58 )  * $F59</f>
        <v>273.87299999999999</v>
      </c>
      <c r="HL59" s="58">
        <f xml:space="preserve"> IF( Interface_nominal!HL58 = "", 0,  Interface_nominal!HL58 )  * $F59</f>
        <v>1.913</v>
      </c>
      <c r="HM59" s="58">
        <f xml:space="preserve"> IF( Interface_nominal!HM58 = "", 0,  Interface_nominal!HM58 )  * $F59</f>
        <v>275.786</v>
      </c>
      <c r="HN59" s="58">
        <f xml:space="preserve"> IF( Interface_nominal!HN58 = "", 0,  Interface_nominal!HN58 )  * $F59</f>
        <v>10.715</v>
      </c>
      <c r="HO59" s="58">
        <f xml:space="preserve"> IF( Interface_nominal!HO58 = "", 0,  Interface_nominal!HO58 )  * $F59</f>
        <v>0</v>
      </c>
      <c r="HP59" s="58">
        <f xml:space="preserve"> IF( Interface_nominal!HP58 = "", 0,  Interface_nominal!HP58 )  * $F59</f>
        <v>10.715</v>
      </c>
      <c r="HQ59" s="58">
        <f xml:space="preserve"> IF( Interface_nominal!HQ58 = "", 0,  Interface_nominal!HQ58 )  * $F59</f>
        <v>10.715</v>
      </c>
      <c r="HR59" s="58">
        <f xml:space="preserve"> IF( Interface_nominal!HR58 = "", 0,  Interface_nominal!HR58 )  * $F59</f>
        <v>420.26400000000001</v>
      </c>
      <c r="HS59" s="58">
        <f xml:space="preserve"> IF( Interface_nominal!HS58 = "", 0,  Interface_nominal!HS58 )  * $F59</f>
        <v>1.1719999999999999</v>
      </c>
      <c r="HT59" s="58">
        <f xml:space="preserve"> IF( Interface_nominal!HT58 = "", 0,  Interface_nominal!HT58 )  * $F59</f>
        <v>0</v>
      </c>
      <c r="HU59" s="58">
        <f xml:space="preserve"> IF( Interface_nominal!HU58 = "", 0,  Interface_nominal!HU58 )  * $F59</f>
        <v>421.43599999999998</v>
      </c>
      <c r="HV59" s="58">
        <f xml:space="preserve"> IF( Interface_nominal!HV58 = "", 0,  Interface_nominal!HV58 )  * $F59</f>
        <v>424.745</v>
      </c>
      <c r="HW59" s="58">
        <f xml:space="preserve"> IF( Interface_nominal!HW58 = "", 0,  Interface_nominal!HW58 )  * $F59</f>
        <v>0.14899999999999999</v>
      </c>
      <c r="HX59" s="58">
        <f xml:space="preserve"> IF( Interface_nominal!HX58 = "", 0,  Interface_nominal!HX58 )  * $F59</f>
        <v>0</v>
      </c>
      <c r="HY59" s="58">
        <f xml:space="preserve"> IF( Interface_nominal!HY58 = "", 0,  Interface_nominal!HY58 )  * $F59</f>
        <v>5.1989999999999998</v>
      </c>
      <c r="HZ59" s="58">
        <f xml:space="preserve"> IF( Interface_nominal!HZ58 = "", 0,  Interface_nominal!HZ58 )  * $F59</f>
        <v>1.2410000000000001</v>
      </c>
      <c r="IA59" s="58">
        <f xml:space="preserve"> IF( Interface_nominal!IA58 = "", 0,  Interface_nominal!IA58 )  * $F59</f>
        <v>1.645</v>
      </c>
      <c r="IB59" s="58">
        <f xml:space="preserve"> IF( Interface_nominal!IB58 = "", 0,  Interface_nominal!IB58 )  * $F59</f>
        <v>0</v>
      </c>
      <c r="IC59" s="58">
        <f xml:space="preserve"> IF( Interface_nominal!IC58 = "", 0,  Interface_nominal!IC58 )  * $F59</f>
        <v>0</v>
      </c>
      <c r="ID59" s="58">
        <f xml:space="preserve"> IF( Interface_nominal!ID58 = "", 0,  Interface_nominal!ID58 )  * $F59</f>
        <v>1.637</v>
      </c>
      <c r="IE59" s="58">
        <f xml:space="preserve"> IF( Interface_nominal!IE58 = "", 0,  Interface_nominal!IE58 )  * $F59</f>
        <v>0</v>
      </c>
      <c r="IF59" s="58">
        <f xml:space="preserve"> IF( Interface_nominal!IF58 = "", 0,  Interface_nominal!IF58 )  * $F59</f>
        <v>0</v>
      </c>
      <c r="IG59" s="58">
        <f xml:space="preserve"> IF( Interface_nominal!IG58 = "", 0,  Interface_nominal!IG58 )  * $F59</f>
        <v>0</v>
      </c>
      <c r="IH59" s="58">
        <f xml:space="preserve"> IF( Interface_nominal!IH58 = "", 0,  Interface_nominal!IH58 )  * $F59</f>
        <v>0</v>
      </c>
      <c r="II59" s="58">
        <f xml:space="preserve"> IF( Interface_nominal!II58 = "", 0,  Interface_nominal!II58 )  * $F59</f>
        <v>0</v>
      </c>
      <c r="IJ59" s="58">
        <f xml:space="preserve"> IF( Interface_nominal!IJ58 = "", 0,  Interface_nominal!IJ58 )  * $F59</f>
        <v>0</v>
      </c>
      <c r="IK59" s="58">
        <f xml:space="preserve"> IF( Interface_nominal!IK58 = "", 0,  Interface_nominal!IK58 )  * $F59</f>
        <v>0</v>
      </c>
      <c r="IL59" s="58">
        <f xml:space="preserve"> IF( Interface_nominal!IL58 = "", 0,  Interface_nominal!IL58 )  * $F59</f>
        <v>0</v>
      </c>
      <c r="IM59" s="58">
        <f xml:space="preserve"> IF( Interface_nominal!IM58 = "", 0,  Interface_nominal!IM58 )  * $F59</f>
        <v>3.085</v>
      </c>
      <c r="IN59" s="58">
        <f xml:space="preserve"> IF( Interface_nominal!IN58 = "", 0,  Interface_nominal!IN58 )  * $F59</f>
        <v>4.7E-2</v>
      </c>
      <c r="IO59" s="58">
        <f xml:space="preserve"> IF( Interface_nominal!IO58 = "", 0,  Interface_nominal!IO58 )  * $F59</f>
        <v>8.2739999999999991</v>
      </c>
      <c r="IP59" s="58">
        <f xml:space="preserve"> IF( Interface_nominal!IP58 = "", 0,  Interface_nominal!IP58 )  * $F59</f>
        <v>2.36</v>
      </c>
      <c r="IQ59" s="58">
        <f xml:space="preserve"> IF( Interface_nominal!IQ58 = "", 0,  Interface_nominal!IQ58 )  * $F59</f>
        <v>7.3319999999999999</v>
      </c>
      <c r="IR59" s="58">
        <f xml:space="preserve"> IF( Interface_nominal!IR58 = "", 0,  Interface_nominal!IR58 )  * $F59</f>
        <v>8.4559999999999995</v>
      </c>
      <c r="IS59" s="58">
        <f xml:space="preserve"> IF( Interface_nominal!IS58 = "", 0,  Interface_nominal!IS58 )  * $F59</f>
        <v>0</v>
      </c>
      <c r="IT59" s="58">
        <f xml:space="preserve"> IF( Interface_nominal!IT58 = "", 0,  Interface_nominal!IT58 )  * $F59</f>
        <v>2.1999999999999999E-2</v>
      </c>
      <c r="IU59" s="58">
        <f xml:space="preserve"> IF( Interface_nominal!IU58 = "", 0,  Interface_nominal!IU58 )  * $F59</f>
        <v>0.123</v>
      </c>
      <c r="IV59" s="58">
        <f xml:space="preserve"> IF( Interface_nominal!IV58 = "", 0,  Interface_nominal!IV58 )  * $F59</f>
        <v>0</v>
      </c>
      <c r="IW59" s="58">
        <f xml:space="preserve"> IF( Interface_nominal!IW58 = "", 0,  Interface_nominal!IW58 )  * $F59</f>
        <v>20.260999999999999</v>
      </c>
      <c r="IX59" s="58">
        <f xml:space="preserve"> IF( Interface_nominal!IX58 = "", 0,  Interface_nominal!IX58 )  * $F59</f>
        <v>12.558999999999999</v>
      </c>
      <c r="IY59" s="58">
        <f xml:space="preserve"> IF( Interface_nominal!IY58 = "", 0,  Interface_nominal!IY58 )  * $F59</f>
        <v>0</v>
      </c>
      <c r="IZ59" s="58">
        <f xml:space="preserve"> IF( Interface_nominal!IZ58 = "", 0,  Interface_nominal!IZ58 )  * $F59</f>
        <v>0.65</v>
      </c>
      <c r="JA59" s="58">
        <f xml:space="preserve"> IF( Interface_nominal!JA58 = "", 0,  Interface_nominal!JA58 )  * $F59</f>
        <v>0</v>
      </c>
      <c r="JB59" s="58">
        <f xml:space="preserve"> IF( Interface_nominal!JB58 = "", 0,  Interface_nominal!JB58 )  * $F59</f>
        <v>2.754</v>
      </c>
      <c r="JC59" s="58">
        <f xml:space="preserve"> IF( Interface_nominal!JC58 = "", 0,  Interface_nominal!JC58 )  * $F59</f>
        <v>30.334</v>
      </c>
      <c r="JD59" s="58">
        <f xml:space="preserve"> IF( Interface_nominal!JD58 = "", 0,  Interface_nominal!JD58 )  * $F59</f>
        <v>2.2429999999999999</v>
      </c>
      <c r="JE59" s="58">
        <f xml:space="preserve"> IF( Interface_nominal!JE58 = "", 0,  Interface_nominal!JE58 )  * $F59</f>
        <v>3.9220000000000002</v>
      </c>
      <c r="JF59" s="58">
        <f xml:space="preserve"> IF( Interface_nominal!JF58 = "", 0,  Interface_nominal!JF58 )  * $F59</f>
        <v>3.1E-2</v>
      </c>
      <c r="JG59" s="58">
        <f xml:space="preserve"> IF( Interface_nominal!JG58 = "", 0,  Interface_nominal!JG58 )  * $F59</f>
        <v>3.343</v>
      </c>
      <c r="JH59" s="58">
        <f xml:space="preserve"> IF( Interface_nominal!JH58 = "", 0,  Interface_nominal!JH58 )  * $F59</f>
        <v>0</v>
      </c>
      <c r="JI59" s="58">
        <f xml:space="preserve"> IF( Interface_nominal!JI58 = "", 0,  Interface_nominal!JI58 )  * $F59</f>
        <v>0</v>
      </c>
      <c r="JJ59" s="58">
        <f xml:space="preserve"> IF( Interface_nominal!JJ58 = "", 0,  Interface_nominal!JJ58 )  * $F59</f>
        <v>0</v>
      </c>
      <c r="JK59" s="58">
        <f xml:space="preserve"> IF( Interface_nominal!JK58 = "", 0,  Interface_nominal!JK58 )  * $F59</f>
        <v>0</v>
      </c>
      <c r="JL59" s="58">
        <f xml:space="preserve"> IF( Interface_nominal!JL58 = "", 0,  Interface_nominal!JL58 )  * $F59</f>
        <v>0</v>
      </c>
      <c r="JM59" s="58">
        <f xml:space="preserve"> IF( Interface_nominal!JM58 = "", 0,  Interface_nominal!JM58 )  * $F59</f>
        <v>0</v>
      </c>
      <c r="JN59" s="58">
        <f xml:space="preserve"> IF( Interface_nominal!JN58 = "", 0,  Interface_nominal!JN58 )  * $F59</f>
        <v>0</v>
      </c>
      <c r="JO59" s="58">
        <f xml:space="preserve"> IF( Interface_nominal!JO58 = "", 0,  Interface_nominal!JO58 )  * $F59</f>
        <v>0</v>
      </c>
      <c r="JP59" s="58">
        <f xml:space="preserve"> IF( Interface_nominal!JP58 = "", 0,  Interface_nominal!JP58 )  * $F59</f>
        <v>0</v>
      </c>
      <c r="JQ59" s="58">
        <f xml:space="preserve"> IF( Interface_nominal!JQ58 = "", 0,  Interface_nominal!JQ58 )  * $F59</f>
        <v>0</v>
      </c>
      <c r="JR59" s="58" t="e">
        <f xml:space="preserve"> IF( Interface_nominal!JR58 = "", 0,  Interface_nominal!JR58 )  * $F59</f>
        <v>#N/A</v>
      </c>
      <c r="JS59" s="58">
        <f xml:space="preserve"> IF( Interface_nominal!JS58 = "", 0,  Interface_nominal!JS58 )  * $F59</f>
        <v>420.26400000000001</v>
      </c>
      <c r="JT59" s="58">
        <f xml:space="preserve"> IF( Interface_nominal!JT58 = "", 0,  Interface_nominal!JT58 )  * $F59</f>
        <v>424.745</v>
      </c>
      <c r="JU59" s="58">
        <f xml:space="preserve"> IF( Interface_nominal!JU58 = "", 0,  Interface_nominal!JU58 )  * $F59</f>
        <v>36.033999999999999</v>
      </c>
      <c r="JV59" s="58">
        <f xml:space="preserve"> IF( Interface_nominal!JV58 = "", 0,  Interface_nominal!JV58 )  * $F59</f>
        <v>388.71100000000001</v>
      </c>
      <c r="JW59" s="58">
        <f xml:space="preserve"> IF( Interface_nominal!JW58 = "", 0,  Interface_nominal!JW58 )  * $F59</f>
        <v>115.518</v>
      </c>
      <c r="JX59" s="58">
        <f xml:space="preserve"> IF( Interface_nominal!JX58 = "", 0,  Interface_nominal!JX58 )  * $F59</f>
        <v>29.169</v>
      </c>
      <c r="JY59" s="58">
        <f xml:space="preserve"> IF( Interface_nominal!JY58 = "", 0,  Interface_nominal!JY58 )  * $F59</f>
        <v>1.165</v>
      </c>
      <c r="JZ59" s="58">
        <f xml:space="preserve"> IF( Interface_nominal!JZ58 = "", 0,  Interface_nominal!JZ58 )  * $F59</f>
        <v>0</v>
      </c>
      <c r="KA59" s="58">
        <f xml:space="preserve"> IF( Interface_nominal!KA58 = "", 0,  Interface_nominal!KA58 )  * $F59 * IF(ISBLANK('Unit conversion'!KA58),1,'Unit conversion'!KA58)</f>
        <v>0.184</v>
      </c>
      <c r="KB59" s="58">
        <f xml:space="preserve"> IF( Interface_nominal!KB58 = "", 0,  Interface_nominal!KB58 )  * $F59 * IF(ISBLANK('Unit conversion'!KB58),1,'Unit conversion'!KB58)</f>
        <v>0</v>
      </c>
      <c r="KC59" s="58">
        <f xml:space="preserve"> IF( Interface_nominal!KC58 = "", 0,  Interface_nominal!KC58 )  * $F59 * IF(ISBLANK('Unit conversion'!KC58),1,'Unit conversion'!KC58)</f>
        <v>0</v>
      </c>
      <c r="KD59" s="58">
        <f xml:space="preserve"> IF( Interface_nominal!KD58 = "", 0,  Interface_nominal!KD58 )  * $F59 * IF(ISBLANK('Unit conversion'!KD58),1,'Unit conversion'!KD58)</f>
        <v>0.184</v>
      </c>
      <c r="KE59" s="58">
        <f xml:space="preserve"> IF( Interface_nominal!KE58 = "", 0,  Interface_nominal!KE58 )  * $F59 * IF(ISBLANK('Unit conversion'!KE58),1,'Unit conversion'!KE58)</f>
        <v>0</v>
      </c>
      <c r="KF59" s="58">
        <f xml:space="preserve"> IF( Interface_nominal!KF58 = "", 0,  Interface_nominal!KF58 )  * $F59 * IF(ISBLANK('Unit conversion'!KF58),1,'Unit conversion'!KF58)</f>
        <v>0</v>
      </c>
      <c r="KG59" s="58">
        <f xml:space="preserve"> IF( Interface_nominal!KG58 = "", 0,  Interface_nominal!KG58 )  * $F59 * IF(ISBLANK('Unit conversion'!KG58),1,'Unit conversion'!KG58)</f>
        <v>0</v>
      </c>
      <c r="KH59" s="58">
        <f xml:space="preserve"> IF( Interface_nominal!KH58 = "", 0,  Interface_nominal!KH58 )  * $F59 * IF(ISBLANK('Unit conversion'!KH58),1,'Unit conversion'!KH58)</f>
        <v>0</v>
      </c>
      <c r="KI59" s="58">
        <f xml:space="preserve"> IF( Interface_nominal!KI58 = "", 0,  Interface_nominal!KI58 )  * $F59 * IF(ISBLANK('Unit conversion'!KI58),1,'Unit conversion'!KI58)</f>
        <v>1.8480000000000001</v>
      </c>
      <c r="KJ59" s="58">
        <f xml:space="preserve"> IF( Interface_nominal!KJ58 = "", 0,  Interface_nominal!KJ58 )  * $F59 * IF(ISBLANK('Unit conversion'!KJ58),1,'Unit conversion'!KJ58)</f>
        <v>1.0880000000000001</v>
      </c>
      <c r="KK59" s="58">
        <f xml:space="preserve"> IF( Interface_nominal!KK58 = "", 0,  Interface_nominal!KK58 )  * $F59 * IF(ISBLANK('Unit conversion'!KK58),1,'Unit conversion'!KK58)</f>
        <v>5.2949999999999999</v>
      </c>
      <c r="KL59" s="58">
        <f xml:space="preserve"> IF( Interface_nominal!KL58 = "", 0,  Interface_nominal!KL58 )  * $F59 * IF(ISBLANK('Unit conversion'!KL58),1,'Unit conversion'!KL58)</f>
        <v>7.04</v>
      </c>
      <c r="KM59" s="58">
        <f xml:space="preserve"> IF( Interface_nominal!KM58 = "", 0,  Interface_nominal!KM58 )  * $F59 * IF(ISBLANK('Unit conversion'!KM58),1,'Unit conversion'!KM58)</f>
        <v>4.3180000000000005</v>
      </c>
      <c r="KN59" s="58">
        <f xml:space="preserve"> IF( Interface_nominal!KN58 = "", 0,  Interface_nominal!KN58 )  * $F59 * IF(ISBLANK('Unit conversion'!KN58),1,'Unit conversion'!KN58)</f>
        <v>24.408999999999999</v>
      </c>
      <c r="KO59" s="58">
        <f xml:space="preserve"> IF( Interface_nominal!KO58 = "", 0,  Interface_nominal!KO58 )  * $F59 * IF(ISBLANK('Unit conversion'!KO58),1,'Unit conversion'!KO58)</f>
        <v>20.12</v>
      </c>
      <c r="KP59" s="58">
        <f xml:space="preserve"> IF( Interface_nominal!KP58 = "", 0,  Interface_nominal!KP58 )  * $F59 * IF(ISBLANK('Unit conversion'!KP58),1,'Unit conversion'!KP58)</f>
        <v>0.14099999999999999</v>
      </c>
      <c r="KQ59" s="58">
        <f xml:space="preserve"> IF( Interface_nominal!KQ58 = "", 0,  Interface_nominal!KQ58 )  * $F59 * IF(ISBLANK('Unit conversion'!KQ58),1,'Unit conversion'!KQ58)</f>
        <v>0</v>
      </c>
      <c r="KR59" s="58">
        <f xml:space="preserve"> IF( Interface_nominal!KR58 = "", 0,  Interface_nominal!KR58 )  * $F59 * IF(ISBLANK('Unit conversion'!KR58),1,'Unit conversion'!KR58)</f>
        <v>20.260999999999999</v>
      </c>
      <c r="KS59" s="58">
        <f xml:space="preserve"> IF( Interface_nominal!KS58 = "", 0,  Interface_nominal!KS58 )  * $F59 * IF(ISBLANK('Unit conversion'!KS58),1,'Unit conversion'!KS58)</f>
        <v>-8.0000000000000002E-3</v>
      </c>
      <c r="KT59" s="58">
        <f xml:space="preserve"> IF( Interface_nominal!KT58 = "", 0,  Interface_nominal!KT58 )  * $F59 * IF(ISBLANK('Unit conversion'!KT58),1,'Unit conversion'!KT58)</f>
        <v>12.567</v>
      </c>
      <c r="KU59" s="58">
        <f xml:space="preserve"> IF( Interface_nominal!KU58 = "", 0,  Interface_nominal!KU58 )  * $F59 * IF(ISBLANK('Unit conversion'!KU58),1,'Unit conversion'!KU58)</f>
        <v>0</v>
      </c>
      <c r="KV59" s="58">
        <f xml:space="preserve"> IF( Interface_nominal!KV58 = "", 0,  Interface_nominal!KV58 )  * $F59 * IF(ISBLANK('Unit conversion'!KV58),1,'Unit conversion'!KV58)</f>
        <v>12.558999999999999</v>
      </c>
      <c r="KW59" s="58">
        <f xml:space="preserve"> IF( Interface_nominal!KW58 = "", 0,  Interface_nominal!KW58 )  * $F59 * IF(ISBLANK('Unit conversion'!KW58),1,'Unit conversion'!KW58)</f>
        <v>2.68</v>
      </c>
      <c r="KX59" s="58">
        <f xml:space="preserve"> IF( Interface_nominal!KX58 = "", 0,  Interface_nominal!KX58 )  * $F59 * IF(ISBLANK('Unit conversion'!KX58),1,'Unit conversion'!KX58)</f>
        <v>7.3999999999999996E-2</v>
      </c>
      <c r="KY59" s="58">
        <f xml:space="preserve"> IF( Interface_nominal!KY58 = "", 0,  Interface_nominal!KY58 )  * $F59 * IF(ISBLANK('Unit conversion'!KY58),1,'Unit conversion'!KY58)</f>
        <v>0</v>
      </c>
      <c r="KZ59" s="58">
        <f xml:space="preserve"> IF( Interface_nominal!KZ58 = "", 0,  Interface_nominal!KZ58 )  * $F59 * IF(ISBLANK('Unit conversion'!KZ58),1,'Unit conversion'!KZ58)</f>
        <v>2.754</v>
      </c>
      <c r="LA59" s="58">
        <f t="shared" si="14"/>
        <v>10.484998996151051</v>
      </c>
      <c r="LB59" s="58">
        <f t="shared" si="15"/>
        <v>0.33636221744138167</v>
      </c>
      <c r="LC59" s="58">
        <f t="shared" si="16"/>
        <v>1.2401264567563054E-2</v>
      </c>
      <c r="LD59" s="58">
        <f t="shared" si="17"/>
        <v>10.833762478159993</v>
      </c>
      <c r="LE59" s="58">
        <f t="shared" si="18"/>
        <v>0.11513794727739551</v>
      </c>
      <c r="LF59" s="58">
        <f t="shared" si="19"/>
        <v>3.8856522738722816</v>
      </c>
      <c r="LG59" s="58">
        <f t="shared" si="20"/>
        <v>0</v>
      </c>
      <c r="LH59" s="58">
        <f t="shared" si="21"/>
        <v>4.0007902211496766</v>
      </c>
      <c r="LI59" s="58">
        <f t="shared" si="22"/>
        <v>6.5646737283016376</v>
      </c>
      <c r="LJ59" s="58">
        <f t="shared" si="23"/>
        <v>0.53397526499152992</v>
      </c>
      <c r="LK59" s="58">
        <f t="shared" si="24"/>
        <v>0</v>
      </c>
      <c r="LL59" s="58">
        <f t="shared" si="25"/>
        <v>7.0986489932931667</v>
      </c>
      <c r="LM59" s="68">
        <f t="shared" si="26"/>
        <v>139.24081067173009</v>
      </c>
      <c r="LN59" s="68">
        <f t="shared" si="27"/>
        <v>179.40498975630518</v>
      </c>
      <c r="LO59" s="68">
        <f t="shared" si="28"/>
        <v>31.638401264567566</v>
      </c>
      <c r="LP59" s="68">
        <f t="shared" si="29"/>
        <v>211.04339102087275</v>
      </c>
      <c r="LQ59" s="68">
        <f t="shared" si="30"/>
        <v>318.64580042803527</v>
      </c>
      <c r="LR59" s="68">
        <f t="shared" si="31"/>
        <v>350.28420169260284</v>
      </c>
      <c r="LS59" s="69">
        <f xml:space="preserve"> INDEX( 'Stata dataset - wastewater'!$A$2:$AMU$195, MATCH( $A59, 'Stata dataset - wastewater'!$A$2:$A$195, 0 ), MATCH( LS$3, 'Stata dataset - wastewater'!$A$2:$AMU$2, 0 ) )</f>
        <v>1973.7270000000001</v>
      </c>
      <c r="LT59" s="69">
        <f xml:space="preserve"> INDEX( 'Stata dataset - wastewater'!$A$2:$AMU$195, MATCH( $A59, 'Stata dataset - wastewater'!$A$2:$A$195, 0 ), MATCH( LT$3, 'Stata dataset - wastewater'!$A$2:$AMU$2, 0 ) )</f>
        <v>130149</v>
      </c>
      <c r="LU59" s="69">
        <f xml:space="preserve"> INDEX( 'Stata dataset - wastewater'!$A$2:$AMU$195, MATCH( $A59, 'Stata dataset - wastewater'!$A$2:$A$195, 0 ), MATCH( LU$3, 'Stata dataset - wastewater'!$A$2:$AMU$2, 0 ) )</f>
        <v>22077</v>
      </c>
      <c r="LV59" s="69">
        <f xml:space="preserve"> INDEX( 'Stata dataset - wastewater'!$A$2:$AMU$195, MATCH( $A59, 'Stata dataset - wastewater'!$A$2:$A$195, 0 ), MATCH( LV$3, 'Stata dataset - wastewater'!$A$2:$AMU$2, 0 ) )</f>
        <v>17464</v>
      </c>
      <c r="LW59" s="69">
        <f xml:space="preserve"> INDEX( 'Stata dataset - wastewater'!$A$2:$AMU$195, MATCH( $A59, 'Stata dataset - wastewater'!$A$2:$A$195, 0 ), MATCH( LW$3, 'Stata dataset - wastewater'!$A$2:$AMU$2, 0 ) )</f>
        <v>604.80761789982103</v>
      </c>
      <c r="LX59" s="69">
        <f xml:space="preserve"> INDEX( 'Stata dataset - wastewater'!$A$2:$AMU$195, MATCH( $A59, 'Stata dataset - wastewater'!$A$2:$A$195, 0 ), MATCH( LX$3, 'Stata dataset - wastewater'!$A$2:$AMU$2, 0 ) )</f>
        <v>750.49368410958903</v>
      </c>
      <c r="LY59" s="69">
        <f xml:space="preserve"> INDEX( 'Stata dataset - wastewater'!$A$2:$AMU$195, MATCH( $A59, 'Stata dataset - wastewater'!$A$2:$A$195, 0 ), MATCH( LY$3, 'Stata dataset - wastewater'!$A$2:$AMU$2, 0 ) )</f>
        <v>6115</v>
      </c>
      <c r="LZ59" s="69">
        <f xml:space="preserve"> INDEX( 'Stata dataset - wastewater'!$A$2:$AMU$195, MATCH( $A59, 'Stata dataset - wastewater'!$A$2:$A$195, 0 ), MATCH( LZ$3, 'Stata dataset - wastewater'!$A$2:$AMU$2, 0 ) )</f>
        <v>245923.20815979701</v>
      </c>
      <c r="MA59" s="69">
        <f xml:space="preserve"> INDEX( 'Stata dataset - wastewater'!$A$2:$AMU$195, MATCH( $A59, 'Stata dataset - wastewater'!$A$2:$A$195, 0 ), MATCH( MA$3, 'Stata dataset - wastewater'!$A$2:$AMU$2, 0 ) )</f>
        <v>296193.98744535999</v>
      </c>
      <c r="MB59" s="69">
        <f xml:space="preserve"> INDEX( 'Stata dataset - wastewater'!$A$2:$AMU$195, MATCH( $A59, 'Stata dataset - wastewater'!$A$2:$A$195, 0 ), MATCH( MB$3, 'Stata dataset - wastewater'!$A$2:$AMU$2, 0 ) )</f>
        <v>296193.98744535999</v>
      </c>
      <c r="MC59" s="69">
        <f xml:space="preserve"> INDEX( 'Stata dataset - wastewater'!$A$2:$AMU$195, MATCH( $A59, 'Stata dataset - wastewater'!$A$2:$A$195, 0 ), MATCH( MC$3, 'Stata dataset - wastewater'!$A$2:$AMU$2, 0 ) )</f>
        <v>0</v>
      </c>
      <c r="MD59" s="69">
        <f xml:space="preserve"> INDEX( 'Stata dataset - wastewater'!$A$2:$AMU$195, MATCH( $A59, 'Stata dataset - wastewater'!$A$2:$A$195, 0 ), MATCH( MD$3, 'Stata dataset - wastewater'!$A$2:$AMU$2, 0 ) )</f>
        <v>44062.836052680403</v>
      </c>
      <c r="ME59" s="69">
        <f xml:space="preserve"> INDEX( 'Stata dataset - wastewater'!$A$2:$AMU$195, MATCH( $A59, 'Stata dataset - wastewater'!$A$2:$A$195, 0 ), MATCH( ME$3, 'Stata dataset - wastewater'!$A$2:$AMU$2, 0 ) )</f>
        <v>365</v>
      </c>
      <c r="MF59" s="69">
        <f xml:space="preserve"> INDEX( 'Stata dataset - wastewater'!$A$2:$AMU$195, MATCH( $A59, 'Stata dataset - wastewater'!$A$2:$A$195, 0 ), MATCH( MF$3, 'Stata dataset - wastewater'!$A$2:$AMU$2, 0 ) )</f>
        <v>365</v>
      </c>
      <c r="MG59" s="69">
        <f xml:space="preserve"> INDEX( 'Stata dataset - wastewater'!$A$2:$AMU$195, MATCH( $A59, 'Stata dataset - wastewater'!$A$2:$A$195, 0 ), MATCH( MG$3, 'Stata dataset - wastewater'!$A$2:$AMU$2, 0 ) )</f>
        <v>119</v>
      </c>
      <c r="MH59" s="70">
        <f t="shared" si="71"/>
        <v>1973727</v>
      </c>
      <c r="MI59" s="70">
        <f t="shared" si="32"/>
        <v>39541</v>
      </c>
      <c r="MJ59" s="70">
        <f t="shared" si="33"/>
        <v>296193.98744535999</v>
      </c>
      <c r="MK59" s="71">
        <f t="shared" si="34"/>
        <v>119</v>
      </c>
      <c r="ML59" s="71">
        <f t="shared" si="35"/>
        <v>49.915960648440858</v>
      </c>
      <c r="MM59" s="73">
        <f t="shared" si="72"/>
        <v>3.2914949040236716</v>
      </c>
      <c r="MN59" s="73">
        <f t="shared" si="36"/>
        <v>2.5220975504735672</v>
      </c>
      <c r="MO59" s="73">
        <f t="shared" si="73"/>
        <v>14.876343855834968</v>
      </c>
      <c r="MP59" s="73">
        <f t="shared" si="37"/>
        <v>83.027751603216927</v>
      </c>
      <c r="MQ59" s="73">
        <f xml:space="preserve"> IFERROR(INDEX( 'Stata dataset - wastewater'!$A$2:$AMU$195, MATCH( $A59, 'Stata dataset - wastewater'!$A$2:$A$195, 0 ), MATCH( MQ$3, 'Stata dataset - wastewater'!$A$3:$AMU$3, 0 ) ),"")</f>
        <v>1475.5619619485908</v>
      </c>
      <c r="MR59" s="132">
        <f t="shared" si="38"/>
        <v>1.8492932406558759E-4</v>
      </c>
      <c r="MS59" s="132" t="s">
        <v>3292</v>
      </c>
      <c r="MT59" s="132" t="s">
        <v>3293</v>
      </c>
    </row>
    <row r="60" spans="1:359">
      <c r="A60" s="56" t="str">
        <f xml:space="preserve"> Interface_nominal!A59</f>
        <v>SRN19</v>
      </c>
      <c r="B60" s="57" t="str">
        <f xml:space="preserve"> Interface_nominal!B59</f>
        <v>SRN</v>
      </c>
      <c r="C60" s="57" t="str">
        <f xml:space="preserve"> Interface_nominal!C59</f>
        <v>2018-19</v>
      </c>
      <c r="D60" s="57" t="str">
        <f xml:space="preserve"> Interface_nominal!D59</f>
        <v>SRN</v>
      </c>
      <c r="E60" s="57" t="str">
        <f xml:space="preserve"> Interface_nominal!E59</f>
        <v>SRN19</v>
      </c>
      <c r="F60" s="130">
        <v>0.97917319135609127</v>
      </c>
      <c r="G60" s="58">
        <f xml:space="preserve"> IF( Interface_nominal!G59 = "", 0,  Interface_nominal!G59 )  * $F60</f>
        <v>12.463895552771685</v>
      </c>
      <c r="H60" s="58">
        <f xml:space="preserve"> IF( Interface_nominal!H59 = "", 0,  Interface_nominal!H59 )  * $F60</f>
        <v>0</v>
      </c>
      <c r="I60" s="58">
        <f xml:space="preserve"> IF( Interface_nominal!I59 = "", 0,  Interface_nominal!I59 )  * $F60</f>
        <v>0.98602740369558384</v>
      </c>
      <c r="J60" s="58">
        <f xml:space="preserve"> IF( Interface_nominal!J59 = "", 0,  Interface_nominal!J59 )  * $F60</f>
        <v>0</v>
      </c>
      <c r="K60" s="58">
        <f xml:space="preserve"> IF( Interface_nominal!K59 = "", 0,  Interface_nominal!K59 )  * $F60</f>
        <v>21.437038678358906</v>
      </c>
      <c r="L60" s="58">
        <f xml:space="preserve"> IF( Interface_nominal!L59 = "", 0,  Interface_nominal!L59 )  * $F60</f>
        <v>0</v>
      </c>
      <c r="M60" s="58">
        <f xml:space="preserve"> IF( Interface_nominal!M59 = "", 0,  Interface_nominal!M59 )  * $F60</f>
        <v>33.922476041340424</v>
      </c>
      <c r="N60" s="58">
        <f xml:space="preserve"> IF( Interface_nominal!N59 = "", 0,  Interface_nominal!N59 )  * $F60</f>
        <v>8.9104760413404302E-2</v>
      </c>
      <c r="O60" s="58">
        <f xml:space="preserve"> IF( Interface_nominal!O59 = "", 0,  Interface_nominal!O59 )  * $F60</f>
        <v>68.898542436580016</v>
      </c>
      <c r="P60" s="58">
        <f xml:space="preserve"> IF( Interface_nominal!P59 = "", 0,  Interface_nominal!P59 )  * $F60</f>
        <v>0</v>
      </c>
      <c r="Q60" s="58">
        <f xml:space="preserve"> IF( Interface_nominal!Q59 = "", 0,  Interface_nominal!Q59 )  * $F60</f>
        <v>68.898542436580016</v>
      </c>
      <c r="R60" s="58">
        <f xml:space="preserve"> IF( Interface_nominal!R59 = "", 0,  Interface_nominal!R59 )  * $F60</f>
        <v>21.248058252427178</v>
      </c>
      <c r="S60" s="58">
        <f xml:space="preserve"> IF( Interface_nominal!S59 = "", 0,  Interface_nominal!S59 )  * $F60</f>
        <v>14.969599749451923</v>
      </c>
      <c r="T60" s="58">
        <f xml:space="preserve"> IF( Interface_nominal!T59 = "", 0,  Interface_nominal!T59 )  * $F60</f>
        <v>48.276175853429365</v>
      </c>
      <c r="U60" s="58">
        <f xml:space="preserve"> IF( Interface_nominal!U59 = "", 0,  Interface_nominal!U59 )  * $F60</f>
        <v>5.439307077983087</v>
      </c>
      <c r="V60" s="58">
        <f xml:space="preserve"> IF( Interface_nominal!V59 = "", 0,  Interface_nominal!V59 )  * $F60</f>
        <v>8.8997051362355144</v>
      </c>
      <c r="W60" s="58">
        <f xml:space="preserve"> IF( Interface_nominal!W59 = "", 0,  Interface_nominal!W59 )  * $F60</f>
        <v>98.832846069527079</v>
      </c>
      <c r="X60" s="58">
        <f xml:space="preserve"> IF( Interface_nominal!X59 = "", 0,  Interface_nominal!X59 )  * $F60</f>
        <v>3.2097297212652673</v>
      </c>
      <c r="Y60" s="58">
        <f xml:space="preserve"> IF( Interface_nominal!Y59 = "", 0,  Interface_nominal!Y59 )  * $F60</f>
        <v>102.04257579079233</v>
      </c>
      <c r="Z60" s="58">
        <f xml:space="preserve"> IF( Interface_nominal!Z59 = "", 0,  Interface_nominal!Z59 )  * $F60</f>
        <v>12.603917319135606</v>
      </c>
      <c r="AA60" s="58">
        <f xml:space="preserve"> IF( Interface_nominal!AA59 = "", 0,  Interface_nominal!AA59 )  * $F60</f>
        <v>0</v>
      </c>
      <c r="AB60" s="58">
        <f xml:space="preserve"> IF( Interface_nominal!AB59 = "", 0,  Interface_nominal!AB59 )  * $F60</f>
        <v>12.603917319135606</v>
      </c>
      <c r="AC60" s="58">
        <f xml:space="preserve"> IF( Interface_nominal!AC59 = "", 0,  Interface_nominal!AC59 )  * $F60</f>
        <v>12.603917319135606</v>
      </c>
      <c r="AD60" s="58">
        <f xml:space="preserve"> IF( Interface_nominal!AD59 = "", 0,  Interface_nominal!AD59 )  * $F60</f>
        <v>158.33720090823675</v>
      </c>
      <c r="AE60" s="58">
        <f xml:space="preserve"> IF( Interface_nominal!AE59 = "", 0,  Interface_nominal!AE59 )  * $F60</f>
        <v>4.1565901973066079</v>
      </c>
      <c r="AF60" s="58">
        <f xml:space="preserve"> IF( Interface_nominal!AF59 = "", 0,  Interface_nominal!AF59 )  * $F60</f>
        <v>0</v>
      </c>
      <c r="AG60" s="58">
        <f xml:space="preserve"> IF( Interface_nominal!AG59 = "", 0,  Interface_nominal!AG59 )  * $F60</f>
        <v>162.49379110554332</v>
      </c>
      <c r="AH60" s="58">
        <f xml:space="preserve"> IF( Interface_nominal!AH59 = "", 0,  Interface_nominal!AH59 )  * $F60</f>
        <v>162.49379110554332</v>
      </c>
      <c r="AI60" s="58">
        <f xml:space="preserve"> IF( Interface_nominal!AI59 = "", 0,  Interface_nominal!AI59 )  * $F60</f>
        <v>18.64541590980269</v>
      </c>
      <c r="AJ60" s="58">
        <f xml:space="preserve"> IF( Interface_nominal!AJ59 = "", 0,  Interface_nominal!AJ59 )  * $F60</f>
        <v>0</v>
      </c>
      <c r="AK60" s="58">
        <f xml:space="preserve"> IF( Interface_nominal!AK59 = "", 0,  Interface_nominal!AK59 )  * $F60</f>
        <v>2.9453529595991226</v>
      </c>
      <c r="AL60" s="58">
        <f xml:space="preserve"> IF( Interface_nominal!AL59 = "", 0,  Interface_nominal!AL59 )  * $F60</f>
        <v>0</v>
      </c>
      <c r="AM60" s="58">
        <f xml:space="preserve"> IF( Interface_nominal!AM59 = "", 0,  Interface_nominal!AM59 )  * $F60</f>
        <v>0</v>
      </c>
      <c r="AN60" s="58">
        <f xml:space="preserve"> IF( Interface_nominal!AN59 = "", 0,  Interface_nominal!AN59 )  * $F60</f>
        <v>0</v>
      </c>
      <c r="AO60" s="58">
        <f xml:space="preserve"> IF( Interface_nominal!AO59 = "", 0,  Interface_nominal!AO59 )  * $F60</f>
        <v>41.148774193548377</v>
      </c>
      <c r="AP60" s="58">
        <f xml:space="preserve"> IF( Interface_nominal!AP59 = "", 0,  Interface_nominal!AP59 )  * $F60</f>
        <v>12.998524115252112</v>
      </c>
      <c r="AQ60" s="58">
        <f xml:space="preserve"> IF( Interface_nominal!AQ59 = "", 0,  Interface_nominal!AQ59 )  * $F60</f>
        <v>75.7380671782023</v>
      </c>
      <c r="AR60" s="58">
        <f xml:space="preserve"> IF( Interface_nominal!AR59 = "", 0,  Interface_nominal!AR59 )  * $F60</f>
        <v>0</v>
      </c>
      <c r="AS60" s="58">
        <f xml:space="preserve"> IF( Interface_nominal!AS59 = "", 0,  Interface_nominal!AS59 )  * $F60</f>
        <v>75.7380671782023</v>
      </c>
      <c r="AT60" s="58">
        <f xml:space="preserve"> IF( Interface_nominal!AT59 = "", 0,  Interface_nominal!AT59 )  * $F60</f>
        <v>0.1566677106169746</v>
      </c>
      <c r="AU60" s="58">
        <f xml:space="preserve"> IF( Interface_nominal!AU59 = "", 0,  Interface_nominal!AU59 )  * $F60</f>
        <v>113.77307062323831</v>
      </c>
      <c r="AV60" s="58">
        <f xml:space="preserve"> IF( Interface_nominal!AV59 = "", 0,  Interface_nominal!AV59 )  * $F60</f>
        <v>2.7906435953648603</v>
      </c>
      <c r="AW60" s="58">
        <f xml:space="preserve"> IF( Interface_nominal!AW59 = "", 0,  Interface_nominal!AW59 )  * $F60</f>
        <v>46.482330566865002</v>
      </c>
      <c r="AX60" s="58">
        <f xml:space="preserve"> IF( Interface_nominal!AX59 = "", 0,  Interface_nominal!AX59 )  * $F60</f>
        <v>1.0770905104917003E-2</v>
      </c>
      <c r="AY60" s="58">
        <f xml:space="preserve"> IF( Interface_nominal!AY59 = "", 0,  Interface_nominal!AY59 )  * $F60</f>
        <v>163.21348340119008</v>
      </c>
      <c r="AZ60" s="58">
        <f xml:space="preserve"> IF( Interface_nominal!AZ59 = "", 0,  Interface_nominal!AZ59 )  * $F60</f>
        <v>0.88811008455997476</v>
      </c>
      <c r="BA60" s="58">
        <f xml:space="preserve"> IF( Interface_nominal!BA59 = "", 0,  Interface_nominal!BA59 )  * $F60</f>
        <v>164.10159348575007</v>
      </c>
      <c r="BB60" s="58">
        <f xml:space="preserve"> IF( Interface_nominal!BB59 = "", 0,  Interface_nominal!BB59 )  * $F60</f>
        <v>0.75690087691825858</v>
      </c>
      <c r="BC60" s="58">
        <f xml:space="preserve"> IF( Interface_nominal!BC59 = "", 0,  Interface_nominal!BC59 )  * $F60</f>
        <v>0</v>
      </c>
      <c r="BD60" s="58">
        <f xml:space="preserve"> IF( Interface_nominal!BD59 = "", 0,  Interface_nominal!BD59 )  * $F60</f>
        <v>0.75690087691825858</v>
      </c>
      <c r="BE60" s="58">
        <f xml:space="preserve"> IF( Interface_nominal!BE59 = "", 0,  Interface_nominal!BE59 )  * $F60</f>
        <v>0.75690087691825858</v>
      </c>
      <c r="BF60" s="58">
        <f xml:space="preserve"> IF( Interface_nominal!BF59 = "", 0,  Interface_nominal!BF59 )  * $F60</f>
        <v>239.08275978703409</v>
      </c>
      <c r="BG60" s="58">
        <f xml:space="preserve"> IF( Interface_nominal!BG59 = "", 0,  Interface_nominal!BG59 )  * $F60</f>
        <v>5.4177652677732535</v>
      </c>
      <c r="BH60" s="58">
        <f xml:space="preserve"> IF( Interface_nominal!BH59 = "", 0,  Interface_nominal!BH59 )  * $F60</f>
        <v>0</v>
      </c>
      <c r="BI60" s="58">
        <f xml:space="preserve"> IF( Interface_nominal!BI59 = "", 0,  Interface_nominal!BI59 )  * $F60</f>
        <v>244.50052505480733</v>
      </c>
      <c r="BJ60" s="58">
        <f xml:space="preserve"> IF( Interface_nominal!BJ59 = "", 0,  Interface_nominal!BJ59 )  * $F60</f>
        <v>251.06686047604128</v>
      </c>
      <c r="BK60" s="58">
        <f xml:space="preserve"> IF( Interface_nominal!BK59 = "", 0,  Interface_nominal!BK59 )  * $F60</f>
        <v>2.5458502975258371E-2</v>
      </c>
      <c r="BL60" s="58">
        <f xml:space="preserve"> IF( Interface_nominal!BL59 = "", 0,  Interface_nominal!BL59 )  * $F60</f>
        <v>0</v>
      </c>
      <c r="BM60" s="58">
        <f xml:space="preserve"> IF( Interface_nominal!BM59 = "", 0,  Interface_nominal!BM59 )  * $F60</f>
        <v>0</v>
      </c>
      <c r="BN60" s="58">
        <f xml:space="preserve"> IF( Interface_nominal!BN59 = "", 0,  Interface_nominal!BN59 )  * $F60</f>
        <v>0</v>
      </c>
      <c r="BO60" s="58">
        <f xml:space="preserve"> IF( Interface_nominal!BO59 = "", 0,  Interface_nominal!BO59 )  * $F60</f>
        <v>0</v>
      </c>
      <c r="BP60" s="58">
        <f xml:space="preserve"> IF( Interface_nominal!BP59 = "", 0,  Interface_nominal!BP59 )  * $F60</f>
        <v>0</v>
      </c>
      <c r="BQ60" s="58">
        <f xml:space="preserve"> IF( Interface_nominal!BQ59 = "", 0,  Interface_nominal!BQ59 )  * $F60</f>
        <v>4.7362607265894132</v>
      </c>
      <c r="BR60" s="58">
        <f xml:space="preserve"> IF( Interface_nominal!BR59 = "", 0,  Interface_nominal!BR59 )  * $F60</f>
        <v>0</v>
      </c>
      <c r="BS60" s="58">
        <f xml:space="preserve"> IF( Interface_nominal!BS59 = "", 0,  Interface_nominal!BS59 )  * $F60</f>
        <v>4.7617192295646724</v>
      </c>
      <c r="BT60" s="58">
        <f xml:space="preserve"> IF( Interface_nominal!BT59 = "", 0,  Interface_nominal!BT59 )  * $F60</f>
        <v>0</v>
      </c>
      <c r="BU60" s="58">
        <f xml:space="preserve"> IF( Interface_nominal!BU59 = "", 0,  Interface_nominal!BU59 )  * $F60</f>
        <v>4.7617192295646724</v>
      </c>
      <c r="BV60" s="58">
        <f xml:space="preserve"> IF( Interface_nominal!BV59 = "", 0,  Interface_nominal!BV59 )  * $F60</f>
        <v>0</v>
      </c>
      <c r="BW60" s="58">
        <f xml:space="preserve"> IF( Interface_nominal!BW59 = "", 0,  Interface_nominal!BW59 )  * $F60</f>
        <v>0</v>
      </c>
      <c r="BX60" s="58">
        <f xml:space="preserve"> IF( Interface_nominal!BX59 = "", 0,  Interface_nominal!BX59 )  * $F60</f>
        <v>0</v>
      </c>
      <c r="BY60" s="58">
        <f xml:space="preserve"> IF( Interface_nominal!BY59 = "", 0,  Interface_nominal!BY59 )  * $F60</f>
        <v>0</v>
      </c>
      <c r="BZ60" s="58">
        <f xml:space="preserve"> IF( Interface_nominal!BZ59 = "", 0,  Interface_nominal!BZ59 )  * $F60</f>
        <v>0</v>
      </c>
      <c r="CA60" s="58">
        <f xml:space="preserve"> IF( Interface_nominal!CA59 = "", 0,  Interface_nominal!CA59 )  * $F60</f>
        <v>0</v>
      </c>
      <c r="CB60" s="58">
        <f xml:space="preserve"> IF( Interface_nominal!CB59 = "", 0,  Interface_nominal!CB59 )  * $F60</f>
        <v>0</v>
      </c>
      <c r="CC60" s="58">
        <f xml:space="preserve"> IF( Interface_nominal!CC59 = "", 0,  Interface_nominal!CC59 )  * $F60</f>
        <v>0</v>
      </c>
      <c r="CD60" s="58">
        <f xml:space="preserve"> IF( Interface_nominal!CD59 = "", 0,  Interface_nominal!CD59 )  * $F60</f>
        <v>0</v>
      </c>
      <c r="CE60" s="58">
        <f xml:space="preserve"> IF( Interface_nominal!CE59 = "", 0,  Interface_nominal!CE59 )  * $F60</f>
        <v>0</v>
      </c>
      <c r="CF60" s="58">
        <f xml:space="preserve"> IF( Interface_nominal!CF59 = "", 0,  Interface_nominal!CF59 )  * $F60</f>
        <v>0</v>
      </c>
      <c r="CG60" s="58">
        <f xml:space="preserve"> IF( Interface_nominal!CG59 = "", 0,  Interface_nominal!CG59 )  * $F60</f>
        <v>0</v>
      </c>
      <c r="CH60" s="58">
        <f xml:space="preserve"> IF( Interface_nominal!CH59 = "", 0,  Interface_nominal!CH59 )  * $F60</f>
        <v>4.7617192295646724</v>
      </c>
      <c r="CI60" s="58">
        <f xml:space="preserve"> IF( Interface_nominal!CI59 = "", 0,  Interface_nominal!CI59 )  * $F60</f>
        <v>0</v>
      </c>
      <c r="CJ60" s="58">
        <f xml:space="preserve"> IF( Interface_nominal!CJ59 = "", 0,  Interface_nominal!CJ59 )  * $F60</f>
        <v>0</v>
      </c>
      <c r="CK60" s="58">
        <f xml:space="preserve"> IF( Interface_nominal!CK59 = "", 0,  Interface_nominal!CK59 )  * $F60</f>
        <v>4.7617192295646724</v>
      </c>
      <c r="CL60" s="58">
        <f xml:space="preserve"> IF( Interface_nominal!CL59 = "", 0,  Interface_nominal!CL59 )  * $F60</f>
        <v>4.7617192295646724</v>
      </c>
      <c r="CM60" s="58">
        <f xml:space="preserve"> IF( Interface_nominal!CM59 = "", 0,  Interface_nominal!CM59 )  * $F60</f>
        <v>-2.4009326652051359</v>
      </c>
      <c r="CN60" s="58">
        <f xml:space="preserve"> IF( Interface_nominal!CN59 = "", 0,  Interface_nominal!CN59 )  * $F60</f>
        <v>-2.9815823676792976</v>
      </c>
      <c r="CO60" s="58">
        <f xml:space="preserve"> IF( Interface_nominal!CO59 = "", 0,  Interface_nominal!CO59 )  * $F60</f>
        <v>1.5666771061697459E-2</v>
      </c>
      <c r="CP60" s="58">
        <f xml:space="preserve"> IF( Interface_nominal!CP59 = "", 0,  Interface_nominal!CP59 )  * $F60</f>
        <v>0</v>
      </c>
      <c r="CQ60" s="58">
        <f xml:space="preserve"> IF( Interface_nominal!CQ59 = "", 0,  Interface_nominal!CQ59 )  * $F60</f>
        <v>0</v>
      </c>
      <c r="CR60" s="58">
        <f xml:space="preserve"> IF( Interface_nominal!CR59 = "", 0,  Interface_nominal!CR59 )  * $F60</f>
        <v>0</v>
      </c>
      <c r="CS60" s="58">
        <f xml:space="preserve"> IF( Interface_nominal!CS59 = "", 0,  Interface_nominal!CS59 )  * $F60</f>
        <v>16.026127622925145</v>
      </c>
      <c r="CT60" s="58">
        <f xml:space="preserve"> IF( Interface_nominal!CT59 = "", 0,  Interface_nominal!CT59 )  * $F60</f>
        <v>1.3610507359849668</v>
      </c>
      <c r="CU60" s="58">
        <f xml:space="preserve"> IF( Interface_nominal!CU59 = "", 0,  Interface_nominal!CU59 )  * $F60</f>
        <v>12.020330097087376</v>
      </c>
      <c r="CV60" s="58">
        <f xml:space="preserve"> IF( Interface_nominal!CV59 = "", 0,  Interface_nominal!CV59 )  * $F60</f>
        <v>0</v>
      </c>
      <c r="CW60" s="58">
        <f xml:space="preserve"> IF( Interface_nominal!CW59 = "", 0,  Interface_nominal!CW59 )  * $F60</f>
        <v>12.020330097087376</v>
      </c>
      <c r="CX60" s="58">
        <f xml:space="preserve"> IF( Interface_nominal!CX59 = "", 0,  Interface_nominal!CX59 )  * $F60</f>
        <v>0</v>
      </c>
      <c r="CY60" s="58">
        <f xml:space="preserve"> IF( Interface_nominal!CY59 = "", 0,  Interface_nominal!CY59 )  * $F60</f>
        <v>16.580339649232695</v>
      </c>
      <c r="CZ60" s="58">
        <f xml:space="preserve"> IF( Interface_nominal!CZ59 = "", 0,  Interface_nominal!CZ59 )  * $F60</f>
        <v>0</v>
      </c>
      <c r="DA60" s="58">
        <f xml:space="preserve"> IF( Interface_nominal!DA59 = "", 0,  Interface_nominal!DA59 )  * $F60</f>
        <v>6.0052691825869076</v>
      </c>
      <c r="DB60" s="58">
        <f xml:space="preserve"> IF( Interface_nominal!DB59 = "", 0,  Interface_nominal!DB59 )  * $F60</f>
        <v>0</v>
      </c>
      <c r="DC60" s="58">
        <f xml:space="preserve"> IF( Interface_nominal!DC59 = "", 0,  Interface_nominal!DC59 )  * $F60</f>
        <v>22.585608831819599</v>
      </c>
      <c r="DD60" s="58">
        <f xml:space="preserve"> IF( Interface_nominal!DD59 = "", 0,  Interface_nominal!DD59 )  * $F60</f>
        <v>0</v>
      </c>
      <c r="DE60" s="58">
        <f xml:space="preserve"> IF( Interface_nominal!DE59 = "", 0,  Interface_nominal!DE59 )  * $F60</f>
        <v>22.585608831819599</v>
      </c>
      <c r="DF60" s="58">
        <f xml:space="preserve"> IF( Interface_nominal!DF59 = "", 0,  Interface_nominal!DF59 )  * $F60</f>
        <v>0</v>
      </c>
      <c r="DG60" s="58">
        <f xml:space="preserve"> IF( Interface_nominal!DG59 = "", 0,  Interface_nominal!DG59 )  * $F60</f>
        <v>0</v>
      </c>
      <c r="DH60" s="58">
        <f xml:space="preserve"> IF( Interface_nominal!DH59 = "", 0,  Interface_nominal!DH59 )  * $F60</f>
        <v>0</v>
      </c>
      <c r="DI60" s="58">
        <f xml:space="preserve"> IF( Interface_nominal!DI59 = "", 0,  Interface_nominal!DI59 )  * $F60</f>
        <v>0</v>
      </c>
      <c r="DJ60" s="58">
        <f xml:space="preserve"> IF( Interface_nominal!DJ59 = "", 0,  Interface_nominal!DJ59 )  * $F60</f>
        <v>34.605938928906973</v>
      </c>
      <c r="DK60" s="58">
        <f xml:space="preserve"> IF( Interface_nominal!DK59 = "", 0,  Interface_nominal!DK59 )  * $F60</f>
        <v>0.77550516755402432</v>
      </c>
      <c r="DL60" s="58">
        <f xml:space="preserve"> IF( Interface_nominal!DL59 = "", 0,  Interface_nominal!DL59 )  * $F60</f>
        <v>0</v>
      </c>
      <c r="DM60" s="58">
        <f xml:space="preserve"> IF( Interface_nominal!DM59 = "", 0,  Interface_nominal!DM59 )  * $F60</f>
        <v>35.381444096461003</v>
      </c>
      <c r="DN60" s="58">
        <f xml:space="preserve"> IF( Interface_nominal!DN59 = "", 0,  Interface_nominal!DN59 )  * $F60</f>
        <v>35.381444096461003</v>
      </c>
      <c r="DO60" s="58">
        <f xml:space="preserve"> IF( Interface_nominal!DO59 = "", 0,  Interface_nominal!DO59 )  * $F60</f>
        <v>0</v>
      </c>
      <c r="DP60" s="58">
        <f xml:space="preserve"> IF( Interface_nominal!DP59 = "", 0,  Interface_nominal!DP59 )  * $F60</f>
        <v>0</v>
      </c>
      <c r="DQ60" s="58">
        <f xml:space="preserve"> IF( Interface_nominal!DQ59 = "", 0,  Interface_nominal!DQ59 )  * $F60</f>
        <v>0</v>
      </c>
      <c r="DR60" s="58">
        <f xml:space="preserve"> IF( Interface_nominal!DR59 = "", 0,  Interface_nominal!DR59 )  * $F60</f>
        <v>0</v>
      </c>
      <c r="DS60" s="58">
        <f xml:space="preserve"> IF( Interface_nominal!DS59 = "", 0,  Interface_nominal!DS59 )  * $F60</f>
        <v>0</v>
      </c>
      <c r="DT60" s="58">
        <f xml:space="preserve"> IF( Interface_nominal!DT59 = "", 0,  Interface_nominal!DT59 )  * $F60</f>
        <v>0</v>
      </c>
      <c r="DU60" s="58">
        <f xml:space="preserve"> IF( Interface_nominal!DU59 = "", 0,  Interface_nominal!DU59 )  * $F60</f>
        <v>4.87236580018791</v>
      </c>
      <c r="DV60" s="58">
        <f xml:space="preserve"> IF( Interface_nominal!DV59 = "", 0,  Interface_nominal!DV59 )  * $F60</f>
        <v>0</v>
      </c>
      <c r="DW60" s="58">
        <f xml:space="preserve"> IF( Interface_nominal!DW59 = "", 0,  Interface_nominal!DW59 )  * $F60</f>
        <v>4.87236580018791</v>
      </c>
      <c r="DX60" s="58">
        <f xml:space="preserve"> IF( Interface_nominal!DX59 = "", 0,  Interface_nominal!DX59 )  * $F60</f>
        <v>0</v>
      </c>
      <c r="DY60" s="58">
        <f xml:space="preserve"> IF( Interface_nominal!DY59 = "", 0,  Interface_nominal!DY59 )  * $F60</f>
        <v>4.87236580018791</v>
      </c>
      <c r="DZ60" s="58">
        <f xml:space="preserve"> IF( Interface_nominal!DZ59 = "", 0,  Interface_nominal!DZ59 )  * $F60</f>
        <v>0</v>
      </c>
      <c r="EA60" s="58">
        <f xml:space="preserve"> IF( Interface_nominal!EA59 = "", 0,  Interface_nominal!EA59 )  * $F60</f>
        <v>0</v>
      </c>
      <c r="EB60" s="58">
        <f xml:space="preserve"> IF( Interface_nominal!EB59 = "", 0,  Interface_nominal!EB59 )  * $F60</f>
        <v>0</v>
      </c>
      <c r="EC60" s="58">
        <f xml:space="preserve"> IF( Interface_nominal!EC59 = "", 0,  Interface_nominal!EC59 )  * $F60</f>
        <v>0</v>
      </c>
      <c r="ED60" s="58">
        <f xml:space="preserve"> IF( Interface_nominal!ED59 = "", 0,  Interface_nominal!ED59 )  * $F60</f>
        <v>0</v>
      </c>
      <c r="EE60" s="58">
        <f xml:space="preserve"> IF( Interface_nominal!EE59 = "", 0,  Interface_nominal!EE59 )  * $F60</f>
        <v>0</v>
      </c>
      <c r="EF60" s="58">
        <f xml:space="preserve"> IF( Interface_nominal!EF59 = "", 0,  Interface_nominal!EF59 )  * $F60</f>
        <v>0</v>
      </c>
      <c r="EG60" s="58">
        <f xml:space="preserve"> IF( Interface_nominal!EG59 = "", 0,  Interface_nominal!EG59 )  * $F60</f>
        <v>0</v>
      </c>
      <c r="EH60" s="58">
        <f xml:space="preserve"> IF( Interface_nominal!EH59 = "", 0,  Interface_nominal!EH59 )  * $F60</f>
        <v>0</v>
      </c>
      <c r="EI60" s="58">
        <f xml:space="preserve"> IF( Interface_nominal!EI59 = "", 0,  Interface_nominal!EI59 )  * $F60</f>
        <v>0</v>
      </c>
      <c r="EJ60" s="58">
        <f xml:space="preserve"> IF( Interface_nominal!EJ59 = "", 0,  Interface_nominal!EJ59 )  * $F60</f>
        <v>0</v>
      </c>
      <c r="EK60" s="58">
        <f xml:space="preserve"> IF( Interface_nominal!EK59 = "", 0,  Interface_nominal!EK59 )  * $F60</f>
        <v>0</v>
      </c>
      <c r="EL60" s="58">
        <f xml:space="preserve"> IF( Interface_nominal!EL59 = "", 0,  Interface_nominal!EL59 )  * $F60</f>
        <v>4.87236580018791</v>
      </c>
      <c r="EM60" s="58">
        <f xml:space="preserve"> IF( Interface_nominal!EM59 = "", 0,  Interface_nominal!EM59 )  * $F60</f>
        <v>0</v>
      </c>
      <c r="EN60" s="58">
        <f xml:space="preserve"> IF( Interface_nominal!EN59 = "", 0,  Interface_nominal!EN59 )  * $F60</f>
        <v>0</v>
      </c>
      <c r="EO60" s="58">
        <f xml:space="preserve"> IF( Interface_nominal!EO59 = "", 0,  Interface_nominal!EO59 )  * $F60</f>
        <v>4.87236580018791</v>
      </c>
      <c r="EP60" s="58">
        <f xml:space="preserve"> IF( Interface_nominal!EP59 = "", 0,  Interface_nominal!EP59 )  * $F60</f>
        <v>4.87236580018791</v>
      </c>
      <c r="EQ60" s="58">
        <f xml:space="preserve"> IF( Interface_nominal!EQ59 = "", 0,  Interface_nominal!EQ59 )  * $F60</f>
        <v>31.109311462574375</v>
      </c>
      <c r="ER60" s="58">
        <f xml:space="preserve"> IF( Interface_nominal!ER59 = "", 0,  Interface_nominal!ER59 )  * $F60</f>
        <v>0</v>
      </c>
      <c r="ES60" s="58">
        <f xml:space="preserve"> IF( Interface_nominal!ES59 = "", 0,  Interface_nominal!ES59 )  * $F60</f>
        <v>3.9313803632947062</v>
      </c>
      <c r="ET60" s="58">
        <f xml:space="preserve"> IF( Interface_nominal!ET59 = "", 0,  Interface_nominal!ET59 )  * $F60</f>
        <v>0</v>
      </c>
      <c r="EU60" s="58">
        <f xml:space="preserve"> IF( Interface_nominal!EU59 = "", 0,  Interface_nominal!EU59 )  * $F60</f>
        <v>21.437038678358906</v>
      </c>
      <c r="EV60" s="58">
        <f xml:space="preserve"> IF( Interface_nominal!EV59 = "", 0,  Interface_nominal!EV59 )  * $F60</f>
        <v>0</v>
      </c>
      <c r="EW60" s="58">
        <f xml:space="preserve"> IF( Interface_nominal!EW59 = "", 0,  Interface_nominal!EW59 )  * $F60</f>
        <v>75.071250234888808</v>
      </c>
      <c r="EX60" s="58">
        <f xml:space="preserve"> IF( Interface_nominal!EX59 = "", 0,  Interface_nominal!EX59 )  * $F60</f>
        <v>13.087628875665516</v>
      </c>
      <c r="EY60" s="58">
        <f xml:space="preserve"> IF( Interface_nominal!EY59 = "", 0,  Interface_nominal!EY59 )  * $F60</f>
        <v>144.63660961478234</v>
      </c>
      <c r="EZ60" s="58">
        <f xml:space="preserve"> IF( Interface_nominal!EZ59 = "", 0,  Interface_nominal!EZ59 )  * $F60</f>
        <v>0</v>
      </c>
      <c r="FA60" s="58">
        <f xml:space="preserve"> IF( Interface_nominal!FA59 = "", 0,  Interface_nominal!FA59 )  * $F60</f>
        <v>144.63660961478234</v>
      </c>
      <c r="FB60" s="58">
        <f xml:space="preserve"> IF( Interface_nominal!FB59 = "", 0,  Interface_nominal!FB59 )  * $F60</f>
        <v>21.404725963044154</v>
      </c>
      <c r="FC60" s="58">
        <f xml:space="preserve"> IF( Interface_nominal!FC59 = "", 0,  Interface_nominal!FC59 )  * $F60</f>
        <v>128.74267037269024</v>
      </c>
      <c r="FD60" s="58">
        <f xml:space="preserve"> IF( Interface_nominal!FD59 = "", 0,  Interface_nominal!FD59 )  * $F60</f>
        <v>51.066819448794227</v>
      </c>
      <c r="FE60" s="58">
        <f xml:space="preserve"> IF( Interface_nominal!FE59 = "", 0,  Interface_nominal!FE59 )  * $F60</f>
        <v>51.92163764484809</v>
      </c>
      <c r="FF60" s="58">
        <f xml:space="preserve"> IF( Interface_nominal!FF59 = "", 0,  Interface_nominal!FF59 )  * $F60</f>
        <v>8.9104760413404307</v>
      </c>
      <c r="FG60" s="58">
        <f xml:space="preserve"> IF( Interface_nominal!FG59 = "", 0,  Interface_nominal!FG59 )  * $F60</f>
        <v>262.04632947071713</v>
      </c>
      <c r="FH60" s="58">
        <f xml:space="preserve"> IF( Interface_nominal!FH59 = "", 0,  Interface_nominal!FH59 )  * $F60</f>
        <v>4.0978398058252425</v>
      </c>
      <c r="FI60" s="58">
        <f xml:space="preserve"> IF( Interface_nominal!FI59 = "", 0,  Interface_nominal!FI59 )  * $F60</f>
        <v>266.14416927654241</v>
      </c>
      <c r="FJ60" s="58">
        <f xml:space="preserve"> IF( Interface_nominal!FJ59 = "", 0,  Interface_nominal!FJ59 )  * $F60</f>
        <v>13.360818196053865</v>
      </c>
      <c r="FK60" s="58">
        <f xml:space="preserve"> IF( Interface_nominal!FK59 = "", 0,  Interface_nominal!FK59 )  * $F60</f>
        <v>0</v>
      </c>
      <c r="FL60" s="58">
        <f xml:space="preserve"> IF( Interface_nominal!FL59 = "", 0,  Interface_nominal!FL59 )  * $F60</f>
        <v>13.360818196053865</v>
      </c>
      <c r="FM60" s="58">
        <f xml:space="preserve"> IF( Interface_nominal!FM59 = "", 0,  Interface_nominal!FM59 )  * $F60</f>
        <v>13.360818196053865</v>
      </c>
      <c r="FN60" s="58">
        <f xml:space="preserve"> IF( Interface_nominal!FN59 = "", 0,  Interface_nominal!FN59 )  * $F60</f>
        <v>397.4199606952709</v>
      </c>
      <c r="FO60" s="58">
        <f xml:space="preserve"> IF( Interface_nominal!FO59 = "", 0,  Interface_nominal!FO59 )  * $F60</f>
        <v>9.5743554650798615</v>
      </c>
      <c r="FP60" s="58">
        <f xml:space="preserve"> IF( Interface_nominal!FP59 = "", 0,  Interface_nominal!FP59 )  * $F60</f>
        <v>0</v>
      </c>
      <c r="FQ60" s="58">
        <f xml:space="preserve"> IF( Interface_nominal!FQ59 = "", 0,  Interface_nominal!FQ59 )  * $F60</f>
        <v>406.99431616035065</v>
      </c>
      <c r="FR60" s="58">
        <f xml:space="preserve"> IF( Interface_nominal!FR59 = "", 0,  Interface_nominal!FR59 )  * $F60</f>
        <v>413.56065158158464</v>
      </c>
      <c r="FS60" s="58">
        <f xml:space="preserve"> IF( Interface_nominal!FS59 = "", 0,  Interface_nominal!FS59 )  * $F60</f>
        <v>-2.3754741622298776</v>
      </c>
      <c r="FT60" s="58">
        <f xml:space="preserve"> IF( Interface_nominal!FT59 = "", 0,  Interface_nominal!FT59 )  * $F60</f>
        <v>-2.9815823676792976</v>
      </c>
      <c r="FU60" s="58">
        <f xml:space="preserve"> IF( Interface_nominal!FU59 = "", 0,  Interface_nominal!FU59 )  * $F60</f>
        <v>1.5666771061697459E-2</v>
      </c>
      <c r="FV60" s="58">
        <f xml:space="preserve"> IF( Interface_nominal!FV59 = "", 0,  Interface_nominal!FV59 )  * $F60</f>
        <v>0</v>
      </c>
      <c r="FW60" s="58">
        <f xml:space="preserve"> IF( Interface_nominal!FW59 = "", 0,  Interface_nominal!FW59 )  * $F60</f>
        <v>0</v>
      </c>
      <c r="FX60" s="58">
        <f xml:space="preserve"> IF( Interface_nominal!FX59 = "", 0,  Interface_nominal!FX59 )  * $F60</f>
        <v>0</v>
      </c>
      <c r="FY60" s="58">
        <f xml:space="preserve"> IF( Interface_nominal!FY59 = "", 0,  Interface_nominal!FY59 )  * $F60</f>
        <v>25.63475414970247</v>
      </c>
      <c r="FZ60" s="58">
        <f xml:space="preserve"> IF( Interface_nominal!FZ59 = "", 0,  Interface_nominal!FZ59 )  * $F60</f>
        <v>1.3610507359849668</v>
      </c>
      <c r="GA60" s="58">
        <f xml:space="preserve"> IF( Interface_nominal!GA59 = "", 0,  Interface_nominal!GA59 )  * $F60</f>
        <v>21.654415126839957</v>
      </c>
      <c r="GB60" s="58">
        <f xml:space="preserve"> IF( Interface_nominal!GB59 = "", 0,  Interface_nominal!GB59 )  * $F60</f>
        <v>0</v>
      </c>
      <c r="GC60" s="58">
        <f xml:space="preserve"> IF( Interface_nominal!GC59 = "", 0,  Interface_nominal!GC59 )  * $F60</f>
        <v>21.654415126839957</v>
      </c>
      <c r="GD60" s="58">
        <f xml:space="preserve"> IF( Interface_nominal!GD59 = "", 0,  Interface_nominal!GD59 )  * $F60</f>
        <v>0</v>
      </c>
      <c r="GE60" s="58">
        <f xml:space="preserve"> IF( Interface_nominal!GE59 = "", 0,  Interface_nominal!GE59 )  * $F60</f>
        <v>16.580339649232695</v>
      </c>
      <c r="GF60" s="58">
        <f xml:space="preserve"> IF( Interface_nominal!GF59 = "", 0,  Interface_nominal!GF59 )  * $F60</f>
        <v>0</v>
      </c>
      <c r="GG60" s="58">
        <f xml:space="preserve"> IF( Interface_nominal!GG59 = "", 0,  Interface_nominal!GG59 )  * $F60</f>
        <v>6.0052691825869076</v>
      </c>
      <c r="GH60" s="58">
        <f xml:space="preserve"> IF( Interface_nominal!GH59 = "", 0,  Interface_nominal!GH59 )  * $F60</f>
        <v>0</v>
      </c>
      <c r="GI60" s="58">
        <f xml:space="preserve"> IF( Interface_nominal!GI59 = "", 0,  Interface_nominal!GI59 )  * $F60</f>
        <v>22.585608831819599</v>
      </c>
      <c r="GJ60" s="58">
        <f xml:space="preserve"> IF( Interface_nominal!GJ59 = "", 0,  Interface_nominal!GJ59 )  * $F60</f>
        <v>0</v>
      </c>
      <c r="GK60" s="58">
        <f xml:space="preserve"> IF( Interface_nominal!GK59 = "", 0,  Interface_nominal!GK59 )  * $F60</f>
        <v>22.585608831819599</v>
      </c>
      <c r="GL60" s="58">
        <f xml:space="preserve"> IF( Interface_nominal!GL59 = "", 0,  Interface_nominal!GL59 )  * $F60</f>
        <v>0</v>
      </c>
      <c r="GM60" s="58">
        <f xml:space="preserve"> IF( Interface_nominal!GM59 = "", 0,  Interface_nominal!GM59 )  * $F60</f>
        <v>0</v>
      </c>
      <c r="GN60" s="58">
        <f xml:space="preserve"> IF( Interface_nominal!GN59 = "", 0,  Interface_nominal!GN59 )  * $F60</f>
        <v>0</v>
      </c>
      <c r="GO60" s="58">
        <f xml:space="preserve"> IF( Interface_nominal!GO59 = "", 0,  Interface_nominal!GO59 )  * $F60</f>
        <v>0</v>
      </c>
      <c r="GP60" s="58">
        <f xml:space="preserve"> IF( Interface_nominal!GP59 = "", 0,  Interface_nominal!GP59 )  * $F60</f>
        <v>44.240023958659556</v>
      </c>
      <c r="GQ60" s="58">
        <f xml:space="preserve"> IF( Interface_nominal!GQ59 = "", 0,  Interface_nominal!GQ59 )  * $F60</f>
        <v>0.77550516755402432</v>
      </c>
      <c r="GR60" s="58">
        <f xml:space="preserve"> IF( Interface_nominal!GR59 = "", 0,  Interface_nominal!GR59 )  * $F60</f>
        <v>0</v>
      </c>
      <c r="GS60" s="58">
        <f xml:space="preserve"> IF( Interface_nominal!GS59 = "", 0,  Interface_nominal!GS59 )  * $F60</f>
        <v>45.015529126213586</v>
      </c>
      <c r="GT60" s="58">
        <f xml:space="preserve"> IF( Interface_nominal!GT59 = "", 0,  Interface_nominal!GT59 )  * $F60</f>
        <v>45.015529126213586</v>
      </c>
      <c r="GU60" s="58">
        <f xml:space="preserve"> IF( Interface_nominal!GU59 = "", 0,  Interface_nominal!GU59 )  * $F60</f>
        <v>28.733837300344497</v>
      </c>
      <c r="GV60" s="58">
        <f xml:space="preserve"> IF( Interface_nominal!GV59 = "", 0,  Interface_nominal!GV59 )  * $F60</f>
        <v>-2.9815823676792976</v>
      </c>
      <c r="GW60" s="58">
        <f xml:space="preserve"> IF( Interface_nominal!GW59 = "", 0,  Interface_nominal!GW59 )  * $F60</f>
        <v>3.9470471343564038</v>
      </c>
      <c r="GX60" s="58">
        <f xml:space="preserve"> IF( Interface_nominal!GX59 = "", 0,  Interface_nominal!GX59 )  * $F60</f>
        <v>0</v>
      </c>
      <c r="GY60" s="58">
        <f xml:space="preserve"> IF( Interface_nominal!GY59 = "", 0,  Interface_nominal!GY59 )  * $F60</f>
        <v>21.437038678358906</v>
      </c>
      <c r="GZ60" s="58">
        <f xml:space="preserve"> IF( Interface_nominal!GZ59 = "", 0,  Interface_nominal!GZ59 )  * $F60</f>
        <v>0</v>
      </c>
      <c r="HA60" s="58">
        <f xml:space="preserve"> IF( Interface_nominal!HA59 = "", 0,  Interface_nominal!HA59 )  * $F60</f>
        <v>100.70600438459127</v>
      </c>
      <c r="HB60" s="58">
        <f xml:space="preserve"> IF( Interface_nominal!HB59 = "", 0,  Interface_nominal!HB59 )  * $F60</f>
        <v>14.448679611650483</v>
      </c>
      <c r="HC60" s="58">
        <f xml:space="preserve"> IF( Interface_nominal!HC59 = "", 0,  Interface_nominal!HC59 )  * $F60</f>
        <v>166.29102474162227</v>
      </c>
      <c r="HD60" s="58">
        <f xml:space="preserve"> IF( Interface_nominal!HD59 = "", 0,  Interface_nominal!HD59 )  * $F60</f>
        <v>0</v>
      </c>
      <c r="HE60" s="58">
        <f xml:space="preserve"> IF( Interface_nominal!HE59 = "", 0,  Interface_nominal!HE59 )  * $F60</f>
        <v>166.29102474162227</v>
      </c>
      <c r="HF60" s="58">
        <f xml:space="preserve"> IF( Interface_nominal!HF59 = "", 0,  Interface_nominal!HF59 )  * $F60</f>
        <v>21.404725963044154</v>
      </c>
      <c r="HG60" s="58">
        <f xml:space="preserve"> IF( Interface_nominal!HG59 = "", 0,  Interface_nominal!HG59 )  * $F60</f>
        <v>145.32301002192293</v>
      </c>
      <c r="HH60" s="58">
        <f xml:space="preserve"> IF( Interface_nominal!HH59 = "", 0,  Interface_nominal!HH59 )  * $F60</f>
        <v>51.066819448794227</v>
      </c>
      <c r="HI60" s="58">
        <f xml:space="preserve"> IF( Interface_nominal!HI59 = "", 0,  Interface_nominal!HI59 )  * $F60</f>
        <v>57.926906827435005</v>
      </c>
      <c r="HJ60" s="58">
        <f xml:space="preserve"> IF( Interface_nominal!HJ59 = "", 0,  Interface_nominal!HJ59 )  * $F60</f>
        <v>8.9104760413404307</v>
      </c>
      <c r="HK60" s="58">
        <f xml:space="preserve"> IF( Interface_nominal!HK59 = "", 0,  Interface_nominal!HK59 )  * $F60</f>
        <v>284.63193830253675</v>
      </c>
      <c r="HL60" s="58">
        <f xml:space="preserve"> IF( Interface_nominal!HL59 = "", 0,  Interface_nominal!HL59 )  * $F60</f>
        <v>4.0978398058252417</v>
      </c>
      <c r="HM60" s="58">
        <f xml:space="preserve"> IF( Interface_nominal!HM59 = "", 0,  Interface_nominal!HM59 )  * $F60</f>
        <v>288.72977810836198</v>
      </c>
      <c r="HN60" s="58">
        <f xml:space="preserve"> IF( Interface_nominal!HN59 = "", 0,  Interface_nominal!HN59 )  * $F60</f>
        <v>13.360818196053865</v>
      </c>
      <c r="HO60" s="58">
        <f xml:space="preserve"> IF( Interface_nominal!HO59 = "", 0,  Interface_nominal!HO59 )  * $F60</f>
        <v>0</v>
      </c>
      <c r="HP60" s="58">
        <f xml:space="preserve"> IF( Interface_nominal!HP59 = "", 0,  Interface_nominal!HP59 )  * $F60</f>
        <v>13.360818196053865</v>
      </c>
      <c r="HQ60" s="58">
        <f xml:space="preserve"> IF( Interface_nominal!HQ59 = "", 0,  Interface_nominal!HQ59 )  * $F60</f>
        <v>13.360818196053865</v>
      </c>
      <c r="HR60" s="58">
        <f xml:space="preserve"> IF( Interface_nominal!HR59 = "", 0,  Interface_nominal!HR59 )  * $F60</f>
        <v>441.65998465393034</v>
      </c>
      <c r="HS60" s="58">
        <f xml:space="preserve"> IF( Interface_nominal!HS59 = "", 0,  Interface_nominal!HS59 )  * $F60</f>
        <v>10.349860632633884</v>
      </c>
      <c r="HT60" s="58">
        <f xml:space="preserve"> IF( Interface_nominal!HT59 = "", 0,  Interface_nominal!HT59 )  * $F60</f>
        <v>0</v>
      </c>
      <c r="HU60" s="58">
        <f xml:space="preserve"> IF( Interface_nominal!HU59 = "", 0,  Interface_nominal!HU59 )  * $F60</f>
        <v>452.00984528656431</v>
      </c>
      <c r="HV60" s="58">
        <f xml:space="preserve"> IF( Interface_nominal!HV59 = "", 0,  Interface_nominal!HV59 )  * $F60</f>
        <v>458.57618070779819</v>
      </c>
      <c r="HW60" s="58">
        <f xml:space="preserve"> IF( Interface_nominal!HW59 = "", 0,  Interface_nominal!HW59 )  * $F60</f>
        <v>0.4376904165361728</v>
      </c>
      <c r="HX60" s="58">
        <f xml:space="preserve"> IF( Interface_nominal!HX59 = "", 0,  Interface_nominal!HX59 )  * $F60</f>
        <v>0</v>
      </c>
      <c r="HY60" s="58">
        <f xml:space="preserve"> IF( Interface_nominal!HY59 = "", 0,  Interface_nominal!HY59 )  * $F60</f>
        <v>6.4439387723144375</v>
      </c>
      <c r="HZ60" s="58">
        <f xml:space="preserve"> IF( Interface_nominal!HZ59 = "", 0,  Interface_nominal!HZ59 )  * $F60</f>
        <v>0</v>
      </c>
      <c r="IA60" s="58">
        <f xml:space="preserve"> IF( Interface_nominal!IA59 = "", 0,  Interface_nominal!IA59 )  * $F60</f>
        <v>6.0052691825869076</v>
      </c>
      <c r="IB60" s="58">
        <f xml:space="preserve"> IF( Interface_nominal!IB59 = "", 0,  Interface_nominal!IB59 )  * $F60</f>
        <v>0</v>
      </c>
      <c r="IC60" s="58">
        <f xml:space="preserve"> IF( Interface_nominal!IC59 = "", 0,  Interface_nominal!IC59 )  * $F60</f>
        <v>0</v>
      </c>
      <c r="ID60" s="58">
        <f xml:space="preserve"> IF( Interface_nominal!ID59 = "", 0,  Interface_nominal!ID59 )  * $F60</f>
        <v>1.5980106482931409</v>
      </c>
      <c r="IE60" s="58">
        <f xml:space="preserve"> IF( Interface_nominal!IE59 = "", 0,  Interface_nominal!IE59 )  * $F60</f>
        <v>0</v>
      </c>
      <c r="IF60" s="58">
        <f xml:space="preserve"> IF( Interface_nominal!IF59 = "", 0,  Interface_nominal!IF59 )  * $F60</f>
        <v>0</v>
      </c>
      <c r="IG60" s="58">
        <f xml:space="preserve"> IF( Interface_nominal!IG59 = "", 0,  Interface_nominal!IG59 )  * $F60</f>
        <v>0</v>
      </c>
      <c r="IH60" s="58">
        <f xml:space="preserve"> IF( Interface_nominal!IH59 = "", 0,  Interface_nominal!IH59 )  * $F60</f>
        <v>0</v>
      </c>
      <c r="II60" s="58">
        <f xml:space="preserve"> IF( Interface_nominal!II59 = "", 0,  Interface_nominal!II59 )  * $F60</f>
        <v>0</v>
      </c>
      <c r="IJ60" s="58">
        <f xml:space="preserve"> IF( Interface_nominal!IJ59 = "", 0,  Interface_nominal!IJ59 )  * $F60</f>
        <v>0</v>
      </c>
      <c r="IK60" s="58">
        <f xml:space="preserve"> IF( Interface_nominal!IK59 = "", 0,  Interface_nominal!IK59 )  * $F60</f>
        <v>0</v>
      </c>
      <c r="IL60" s="58">
        <f xml:space="preserve"> IF( Interface_nominal!IL59 = "", 0,  Interface_nominal!IL59 )  * $F60</f>
        <v>0</v>
      </c>
      <c r="IM60" s="58">
        <f xml:space="preserve"> IF( Interface_nominal!IM59 = "", 0,  Interface_nominal!IM59 )  * $F60</f>
        <v>10.259776699029125</v>
      </c>
      <c r="IN60" s="58">
        <f xml:space="preserve"> IF( Interface_nominal!IN59 = "", 0,  Interface_nominal!IN59 )  * $F60</f>
        <v>7.8333855308487296E-3</v>
      </c>
      <c r="IO60" s="58">
        <f xml:space="preserve"> IF( Interface_nominal!IO59 = "", 0,  Interface_nominal!IO59 )  * $F60</f>
        <v>7.2174855934857494</v>
      </c>
      <c r="IP60" s="58">
        <f xml:space="preserve"> IF( Interface_nominal!IP59 = "", 0,  Interface_nominal!IP59 )  * $F60</f>
        <v>2.8621232383338548</v>
      </c>
      <c r="IQ60" s="58">
        <f xml:space="preserve"> IF( Interface_nominal!IQ59 = "", 0,  Interface_nominal!IQ59 )  * $F60</f>
        <v>18.227308957093637</v>
      </c>
      <c r="IR60" s="58">
        <f xml:space="preserve"> IF( Interface_nominal!IR59 = "", 0,  Interface_nominal!IR59 )  * $F60</f>
        <v>3.1059373629815217</v>
      </c>
      <c r="IS60" s="58">
        <f xml:space="preserve"> IF( Interface_nominal!IS59 = "", 0,  Interface_nominal!IS59 )  * $F60</f>
        <v>0</v>
      </c>
      <c r="IT60" s="58">
        <f xml:space="preserve"> IF( Interface_nominal!IT59 = "", 0,  Interface_nominal!IT59 )  * $F60</f>
        <v>3.4271061697463197E-2</v>
      </c>
      <c r="IU60" s="58">
        <f xml:space="preserve"> IF( Interface_nominal!IU59 = "", 0,  Interface_nominal!IU59 )  * $F60</f>
        <v>0.32606467272157841</v>
      </c>
      <c r="IV60" s="58">
        <f xml:space="preserve"> IF( Interface_nominal!IV59 = "", 0,  Interface_nominal!IV59 )  * $F60</f>
        <v>0</v>
      </c>
      <c r="IW60" s="58">
        <f xml:space="preserve"> IF( Interface_nominal!IW59 = "", 0,  Interface_nominal!IW59 )  * $F60</f>
        <v>19.621651581584715</v>
      </c>
      <c r="IX60" s="58">
        <f xml:space="preserve"> IF( Interface_nominal!IX59 = "", 0,  Interface_nominal!IX59 )  * $F60</f>
        <v>4.446425461948011</v>
      </c>
      <c r="IY60" s="58">
        <f xml:space="preserve"> IF( Interface_nominal!IY59 = "", 0,  Interface_nominal!IY59 )  * $F60</f>
        <v>0</v>
      </c>
      <c r="IZ60" s="58">
        <f xml:space="preserve"> IF( Interface_nominal!IZ59 = "", 0,  Interface_nominal!IZ59 )  * $F60</f>
        <v>3.2488966489195108</v>
      </c>
      <c r="JA60" s="58">
        <f xml:space="preserve"> IF( Interface_nominal!JA59 = "", 0,  Interface_nominal!JA59 )  * $F60</f>
        <v>0</v>
      </c>
      <c r="JB60" s="58">
        <f xml:space="preserve"> IF( Interface_nominal!JB59 = "", 0,  Interface_nominal!JB59 )  * $F60</f>
        <v>2.361765737550892</v>
      </c>
      <c r="JC60" s="58">
        <f xml:space="preserve"> IF( Interface_nominal!JC59 = "", 0,  Interface_nominal!JC59 )  * $F60</f>
        <v>4.0586728781709978</v>
      </c>
      <c r="JD60" s="58">
        <f xml:space="preserve"> IF( Interface_nominal!JD59 = "", 0,  Interface_nominal!JD59 )  * $F60</f>
        <v>4.4983216410898832</v>
      </c>
      <c r="JE60" s="58">
        <f xml:space="preserve"> IF( Interface_nominal!JE59 = "", 0,  Interface_nominal!JE59 )  * $F60</f>
        <v>12.528520983401188</v>
      </c>
      <c r="JF60" s="58">
        <f xml:space="preserve"> IF( Interface_nominal!JF59 = "", 0,  Interface_nominal!JF59 )  * $F60</f>
        <v>-5.0917005950516743E-2</v>
      </c>
      <c r="JG60" s="58">
        <f xml:space="preserve"> IF( Interface_nominal!JG59 = "", 0,  Interface_nominal!JG59 )  * $F60</f>
        <v>2.6986013153773873</v>
      </c>
      <c r="JH60" s="58">
        <f xml:space="preserve"> IF( Interface_nominal!JH59 = "", 0,  Interface_nominal!JH59 )  * $F60</f>
        <v>0</v>
      </c>
      <c r="JI60" s="58">
        <f xml:space="preserve"> IF( Interface_nominal!JI59 = "", 0,  Interface_nominal!JI59 )  * $F60</f>
        <v>0</v>
      </c>
      <c r="JJ60" s="58">
        <f xml:space="preserve"> IF( Interface_nominal!JJ59 = "", 0,  Interface_nominal!JJ59 )  * $F60</f>
        <v>8.3415764171625408</v>
      </c>
      <c r="JK60" s="58">
        <f xml:space="preserve"> IF( Interface_nominal!JK59 = "", 0,  Interface_nominal!JK59 )  * $F60</f>
        <v>6.2667084246789836E-2</v>
      </c>
      <c r="JL60" s="58">
        <f xml:space="preserve"> IF( Interface_nominal!JL59 = "", 0,  Interface_nominal!JL59 )  * $F60</f>
        <v>0</v>
      </c>
      <c r="JM60" s="58">
        <f xml:space="preserve"> IF( Interface_nominal!JM59 = "", 0,  Interface_nominal!JM59 )  * $F60</f>
        <v>0</v>
      </c>
      <c r="JN60" s="58">
        <f xml:space="preserve"> IF( Interface_nominal!JN59 = "", 0,  Interface_nominal!JN59 )  * $F60</f>
        <v>0</v>
      </c>
      <c r="JO60" s="58">
        <f xml:space="preserve"> IF( Interface_nominal!JO59 = "", 0,  Interface_nominal!JO59 )  * $F60</f>
        <v>0</v>
      </c>
      <c r="JP60" s="58">
        <f xml:space="preserve"> IF( Interface_nominal!JP59 = "", 0,  Interface_nominal!JP59 )  * $F60</f>
        <v>0</v>
      </c>
      <c r="JQ60" s="58">
        <f xml:space="preserve"> IF( Interface_nominal!JQ59 = "", 0,  Interface_nominal!JQ59 )  * $F60</f>
        <v>0</v>
      </c>
      <c r="JR60" s="58" t="e">
        <f xml:space="preserve"> IF( Interface_nominal!JR59 = "", 0,  Interface_nominal!JR59 )  * $F60</f>
        <v>#N/A</v>
      </c>
      <c r="JS60" s="58">
        <f xml:space="preserve"> IF( Interface_nominal!JS59 = "", 0,  Interface_nominal!JS59 )  * $F60</f>
        <v>441.65998465393034</v>
      </c>
      <c r="JT60" s="58">
        <f xml:space="preserve"> IF( Interface_nominal!JT59 = "", 0,  Interface_nominal!JT59 )  * $F60</f>
        <v>458.57618070779819</v>
      </c>
      <c r="JU60" s="58">
        <f xml:space="preserve"> IF( Interface_nominal!JU59 = "", 0,  Interface_nominal!JU59 )  * $F60</f>
        <v>45.015529126213586</v>
      </c>
      <c r="JV60" s="58">
        <f xml:space="preserve"> IF( Interface_nominal!JV59 = "", 0,  Interface_nominal!JV59 )  * $F60</f>
        <v>413.56065158158464</v>
      </c>
      <c r="JW60" s="58">
        <f xml:space="preserve"> IF( Interface_nominal!JW59 = "", 0,  Interface_nominal!JW59 )  * $F60</f>
        <v>117.90420231756967</v>
      </c>
      <c r="JX60" s="58">
        <f xml:space="preserve"> IF( Interface_nominal!JX59 = "", 0,  Interface_nominal!JX59 )  * $F60</f>
        <v>4.0586728781709978</v>
      </c>
      <c r="JY60" s="58">
        <f xml:space="preserve"> IF( Interface_nominal!JY59 = "", 0,  Interface_nominal!JY59 )  * $F60</f>
        <v>0</v>
      </c>
      <c r="JZ60" s="58">
        <f xml:space="preserve"> IF( Interface_nominal!JZ59 = "", 0,  Interface_nominal!JZ59 )  * $F60</f>
        <v>0</v>
      </c>
      <c r="KA60" s="58">
        <f xml:space="preserve"> IF( Interface_nominal!KA59 = "", 0,  Interface_nominal!KA59 )  * $F60 * IF(ISBLANK('Unit conversion'!KA59),1,'Unit conversion'!KA59)</f>
        <v>0.14785515189476978</v>
      </c>
      <c r="KB60" s="58">
        <f xml:space="preserve"> IF( Interface_nominal!KB59 = "", 0,  Interface_nominal!KB59 )  * $F60 * IF(ISBLANK('Unit conversion'!KB59),1,'Unit conversion'!KB59)</f>
        <v>0</v>
      </c>
      <c r="KC60" s="58">
        <f xml:space="preserve"> IF( Interface_nominal!KC59 = "", 0,  Interface_nominal!KC59 )  * $F60 * IF(ISBLANK('Unit conversion'!KC59),1,'Unit conversion'!KC59)</f>
        <v>0</v>
      </c>
      <c r="KD60" s="58">
        <f xml:space="preserve"> IF( Interface_nominal!KD59 = "", 0,  Interface_nominal!KD59 )  * $F60 * IF(ISBLANK('Unit conversion'!KD59),1,'Unit conversion'!KD59)</f>
        <v>0.14785515189476978</v>
      </c>
      <c r="KE60" s="58">
        <f xml:space="preserve"> IF( Interface_nominal!KE59 = "", 0,  Interface_nominal!KE59 )  * $F60 * IF(ISBLANK('Unit conversion'!KE59),1,'Unit conversion'!KE59)</f>
        <v>0</v>
      </c>
      <c r="KF60" s="58">
        <f xml:space="preserve"> IF( Interface_nominal!KF59 = "", 0,  Interface_nominal!KF59 )  * $F60 * IF(ISBLANK('Unit conversion'!KF59),1,'Unit conversion'!KF59)</f>
        <v>0</v>
      </c>
      <c r="KG60" s="58">
        <f xml:space="preserve"> IF( Interface_nominal!KG59 = "", 0,  Interface_nominal!KG59 )  * $F60 * IF(ISBLANK('Unit conversion'!KG59),1,'Unit conversion'!KG59)</f>
        <v>0</v>
      </c>
      <c r="KH60" s="58">
        <f xml:space="preserve"> IF( Interface_nominal!KH59 = "", 0,  Interface_nominal!KH59 )  * $F60 * IF(ISBLANK('Unit conversion'!KH59),1,'Unit conversion'!KH59)</f>
        <v>0</v>
      </c>
      <c r="KI60" s="58">
        <f xml:space="preserve"> IF( Interface_nominal!KI59 = "", 0,  Interface_nominal!KI59 )  * $F60 * IF(ISBLANK('Unit conversion'!KI59),1,'Unit conversion'!KI59)</f>
        <v>2.0938061811775754</v>
      </c>
      <c r="KJ60" s="58">
        <f xml:space="preserve"> IF( Interface_nominal!KJ59 = "", 0,  Interface_nominal!KJ59 )  * $F60 * IF(ISBLANK('Unit conversion'!KJ59),1,'Unit conversion'!KJ59)</f>
        <v>1.1727851064829313</v>
      </c>
      <c r="KK60" s="58">
        <f xml:space="preserve"> IF( Interface_nominal!KK59 = "", 0,  Interface_nominal!KK59 )  * $F60 * IF(ISBLANK('Unit conversion'!KK59),1,'Unit conversion'!KK59)</f>
        <v>6.1221090236454732</v>
      </c>
      <c r="KL60" s="58">
        <f xml:space="preserve"> IF( Interface_nominal!KL59 = "", 0,  Interface_nominal!KL59 )  * $F60 * IF(ISBLANK('Unit conversion'!KL59),1,'Unit conversion'!KL59)</f>
        <v>8.4676253820858118</v>
      </c>
      <c r="KM60" s="58">
        <f xml:space="preserve"> IF( Interface_nominal!KM59 = "", 0,  Interface_nominal!KM59 )  * $F60 * IF(ISBLANK('Unit conversion'!KM59),1,'Unit conversion'!KM59)</f>
        <v>5.2925858086439073</v>
      </c>
      <c r="KN60" s="58">
        <f xml:space="preserve"> IF( Interface_nominal!KN59 = "", 0,  Interface_nominal!KN59 )  * $F60 * IF(ISBLANK('Unit conversion'!KN59),1,'Unit conversion'!KN59)</f>
        <v>26.473905574694641</v>
      </c>
      <c r="KO60" s="58">
        <f xml:space="preserve"> IF( Interface_nominal!KO59 = "", 0,  Interface_nominal!KO59 )  * $F60 * IF(ISBLANK('Unit conversion'!KO59),1,'Unit conversion'!KO59)</f>
        <v>19.582484653930468</v>
      </c>
      <c r="KP60" s="58">
        <f xml:space="preserve"> IF( Interface_nominal!KP59 = "", 0,  Interface_nominal!KP59 )  * $F60 * IF(ISBLANK('Unit conversion'!KP59),1,'Unit conversion'!KP59)</f>
        <v>3.916692765424365E-2</v>
      </c>
      <c r="KQ60" s="58">
        <f xml:space="preserve"> IF( Interface_nominal!KQ59 = "", 0,  Interface_nominal!KQ59 )  * $F60 * IF(ISBLANK('Unit conversion'!KQ59),1,'Unit conversion'!KQ59)</f>
        <v>0</v>
      </c>
      <c r="KR60" s="58">
        <f xml:space="preserve"> IF( Interface_nominal!KR59 = "", 0,  Interface_nominal!KR59 )  * $F60 * IF(ISBLANK('Unit conversion'!KR59),1,'Unit conversion'!KR59)</f>
        <v>19.621651581584715</v>
      </c>
      <c r="KS60" s="58">
        <f xml:space="preserve"> IF( Interface_nominal!KS59 = "", 0,  Interface_nominal!KS59 )  * $F60 * IF(ISBLANK('Unit conversion'!KS59),1,'Unit conversion'!KS59)</f>
        <v>1.9583463827121824E-3</v>
      </c>
      <c r="KT60" s="58">
        <f xml:space="preserve"> IF( Interface_nominal!KT59 = "", 0,  Interface_nominal!KT59 )  * $F60 * IF(ISBLANK('Unit conversion'!KT59),1,'Unit conversion'!KT59)</f>
        <v>4.4444671155652982</v>
      </c>
      <c r="KU60" s="58">
        <f xml:space="preserve"> IF( Interface_nominal!KU59 = "", 0,  Interface_nominal!KU59 )  * $F60 * IF(ISBLANK('Unit conversion'!KU59),1,'Unit conversion'!KU59)</f>
        <v>0</v>
      </c>
      <c r="KV60" s="58">
        <f xml:space="preserve"> IF( Interface_nominal!KV59 = "", 0,  Interface_nominal!KV59 )  * $F60 * IF(ISBLANK('Unit conversion'!KV59),1,'Unit conversion'!KV59)</f>
        <v>4.446425461948011</v>
      </c>
      <c r="KW60" s="58">
        <f xml:space="preserve"> IF( Interface_nominal!KW59 = "", 0,  Interface_nominal!KW59 )  * $F60 * IF(ISBLANK('Unit conversion'!KW59),1,'Unit conversion'!KW59)</f>
        <v>2.3598073911681801</v>
      </c>
      <c r="KX60" s="58">
        <f xml:space="preserve"> IF( Interface_nominal!KX59 = "", 0,  Interface_nominal!KX59 )  * $F60 * IF(ISBLANK('Unit conversion'!KX59),1,'Unit conversion'!KX59)</f>
        <v>1.9583463827121824E-3</v>
      </c>
      <c r="KY60" s="58">
        <f xml:space="preserve"> IF( Interface_nominal!KY59 = "", 0,  Interface_nominal!KY59 )  * $F60 * IF(ISBLANK('Unit conversion'!KY59),1,'Unit conversion'!KY59)</f>
        <v>0</v>
      </c>
      <c r="KZ60" s="58">
        <f xml:space="preserve"> IF( Interface_nominal!KZ59 = "", 0,  Interface_nominal!KZ59 )  * $F60 * IF(ISBLANK('Unit conversion'!KZ59),1,'Unit conversion'!KZ59)</f>
        <v>2.361765737550892</v>
      </c>
      <c r="LA60" s="58">
        <f t="shared" si="14"/>
        <v>10.484998996151051</v>
      </c>
      <c r="LB60" s="58">
        <f t="shared" si="15"/>
        <v>0.33636221744138167</v>
      </c>
      <c r="LC60" s="58">
        <f t="shared" si="16"/>
        <v>1.2401264567563054E-2</v>
      </c>
      <c r="LD60" s="58">
        <f t="shared" si="17"/>
        <v>10.833762478159993</v>
      </c>
      <c r="LE60" s="58">
        <f t="shared" si="18"/>
        <v>0.11513794727739551</v>
      </c>
      <c r="LF60" s="58">
        <f t="shared" si="19"/>
        <v>3.8856522738722816</v>
      </c>
      <c r="LG60" s="58">
        <f t="shared" si="20"/>
        <v>0</v>
      </c>
      <c r="LH60" s="58">
        <f t="shared" si="21"/>
        <v>4.0007902211496766</v>
      </c>
      <c r="LI60" s="58">
        <f t="shared" si="22"/>
        <v>6.5646737283016376</v>
      </c>
      <c r="LJ60" s="58">
        <f t="shared" si="23"/>
        <v>0.53397526499152992</v>
      </c>
      <c r="LK60" s="58">
        <f t="shared" si="24"/>
        <v>0</v>
      </c>
      <c r="LL60" s="58">
        <f t="shared" si="25"/>
        <v>7.0986489932931667</v>
      </c>
      <c r="LM60" s="68">
        <f t="shared" si="26"/>
        <v>125.66503365951583</v>
      </c>
      <c r="LN60" s="68">
        <f t="shared" si="27"/>
        <v>181.42527115311069</v>
      </c>
      <c r="LO60" s="68">
        <f t="shared" si="28"/>
        <v>36.886105304655253</v>
      </c>
      <c r="LP60" s="68">
        <f t="shared" si="29"/>
        <v>218.31137645776593</v>
      </c>
      <c r="LQ60" s="68">
        <f t="shared" si="30"/>
        <v>307.09030481262653</v>
      </c>
      <c r="LR60" s="68">
        <f t="shared" si="31"/>
        <v>343.97641011728177</v>
      </c>
      <c r="LS60" s="69">
        <f xml:space="preserve"> INDEX( 'Stata dataset - wastewater'!$A$2:$AMU$195, MATCH( $A60, 'Stata dataset - wastewater'!$A$2:$A$195, 0 ), MATCH( LS$3, 'Stata dataset - wastewater'!$A$2:$AMU$2, 0 ) )</f>
        <v>1986.644</v>
      </c>
      <c r="LT60" s="69">
        <f xml:space="preserve"> INDEX( 'Stata dataset - wastewater'!$A$2:$AMU$195, MATCH( $A60, 'Stata dataset - wastewater'!$A$2:$A$195, 0 ), MATCH( LT$3, 'Stata dataset - wastewater'!$A$2:$AMU$2, 0 ) )</f>
        <v>134721</v>
      </c>
      <c r="LU60" s="69">
        <f xml:space="preserve"> INDEX( 'Stata dataset - wastewater'!$A$2:$AMU$195, MATCH( $A60, 'Stata dataset - wastewater'!$A$2:$A$195, 0 ), MATCH( LU$3, 'Stata dataset - wastewater'!$A$2:$AMU$2, 0 ) )</f>
        <v>22157</v>
      </c>
      <c r="LV60" s="69">
        <f xml:space="preserve"> INDEX( 'Stata dataset - wastewater'!$A$2:$AMU$195, MATCH( $A60, 'Stata dataset - wastewater'!$A$2:$A$195, 0 ), MATCH( LV$3, 'Stata dataset - wastewater'!$A$2:$AMU$2, 0 ) )</f>
        <v>17464</v>
      </c>
      <c r="LW60" s="69">
        <f xml:space="preserve"> INDEX( 'Stata dataset - wastewater'!$A$2:$AMU$195, MATCH( $A60, 'Stata dataset - wastewater'!$A$2:$A$195, 0 ), MATCH( LW$3, 'Stata dataset - wastewater'!$A$2:$AMU$2, 0 ) )</f>
        <v>615</v>
      </c>
      <c r="LX60" s="69">
        <f xml:space="preserve"> INDEX( 'Stata dataset - wastewater'!$A$2:$AMU$195, MATCH( $A60, 'Stata dataset - wastewater'!$A$2:$A$195, 0 ), MATCH( LX$3, 'Stata dataset - wastewater'!$A$2:$AMU$2, 0 ) )</f>
        <v>737</v>
      </c>
      <c r="LY60" s="69">
        <f xml:space="preserve"> INDEX( 'Stata dataset - wastewater'!$A$2:$AMU$195, MATCH( $A60, 'Stata dataset - wastewater'!$A$2:$A$195, 0 ), MATCH( LY$3, 'Stata dataset - wastewater'!$A$2:$AMU$2, 0 ) )</f>
        <v>6039</v>
      </c>
      <c r="LZ60" s="69">
        <f xml:space="preserve"> INDEX( 'Stata dataset - wastewater'!$A$2:$AMU$195, MATCH( $A60, 'Stata dataset - wastewater'!$A$2:$A$195, 0 ), MATCH( LZ$3, 'Stata dataset - wastewater'!$A$2:$AMU$2, 0 ) )</f>
        <v>245857</v>
      </c>
      <c r="MA60" s="69">
        <f xml:space="preserve"> INDEX( 'Stata dataset - wastewater'!$A$2:$AMU$195, MATCH( $A60, 'Stata dataset - wastewater'!$A$2:$A$195, 0 ), MATCH( MA$3, 'Stata dataset - wastewater'!$A$2:$AMU$2, 0 ) )</f>
        <v>297938</v>
      </c>
      <c r="MB60" s="69">
        <f xml:space="preserve"> INDEX( 'Stata dataset - wastewater'!$A$2:$AMU$195, MATCH( $A60, 'Stata dataset - wastewater'!$A$2:$A$195, 0 ), MATCH( MB$3, 'Stata dataset - wastewater'!$A$2:$AMU$2, 0 ) )</f>
        <v>297940</v>
      </c>
      <c r="MC60" s="69">
        <f xml:space="preserve"> INDEX( 'Stata dataset - wastewater'!$A$2:$AMU$195, MATCH( $A60, 'Stata dataset - wastewater'!$A$2:$A$195, 0 ), MATCH( MC$3, 'Stata dataset - wastewater'!$A$2:$AMU$2, 0 ) )</f>
        <v>0</v>
      </c>
      <c r="MD60" s="69">
        <f xml:space="preserve"> INDEX( 'Stata dataset - wastewater'!$A$2:$AMU$195, MATCH( $A60, 'Stata dataset - wastewater'!$A$2:$A$195, 0 ), MATCH( MD$3, 'Stata dataset - wastewater'!$A$2:$AMU$2, 0 ) )</f>
        <v>44364</v>
      </c>
      <c r="ME60" s="69">
        <f xml:space="preserve"> INDEX( 'Stata dataset - wastewater'!$A$2:$AMU$195, MATCH( $A60, 'Stata dataset - wastewater'!$A$2:$A$195, 0 ), MATCH( ME$3, 'Stata dataset - wastewater'!$A$2:$AMU$2, 0 ) )</f>
        <v>365</v>
      </c>
      <c r="MF60" s="69">
        <f xml:space="preserve"> INDEX( 'Stata dataset - wastewater'!$A$2:$AMU$195, MATCH( $A60, 'Stata dataset - wastewater'!$A$2:$A$195, 0 ), MATCH( MF$3, 'Stata dataset - wastewater'!$A$2:$AMU$2, 0 ) )</f>
        <v>365</v>
      </c>
      <c r="MG60" s="69">
        <f xml:space="preserve"> INDEX( 'Stata dataset - wastewater'!$A$2:$AMU$195, MATCH( $A60, 'Stata dataset - wastewater'!$A$2:$A$195, 0 ), MATCH( MG$3, 'Stata dataset - wastewater'!$A$2:$AMU$2, 0 ) )</f>
        <v>116.8</v>
      </c>
      <c r="MH60" s="70">
        <f t="shared" si="71"/>
        <v>1986644</v>
      </c>
      <c r="MI60" s="70">
        <f t="shared" si="32"/>
        <v>39621</v>
      </c>
      <c r="MJ60" s="70">
        <f t="shared" si="33"/>
        <v>297940</v>
      </c>
      <c r="MK60" s="71">
        <f t="shared" si="34"/>
        <v>116.8</v>
      </c>
      <c r="ML60" s="71">
        <f t="shared" si="35"/>
        <v>50.141187753968858</v>
      </c>
      <c r="MM60" s="73">
        <f t="shared" si="72"/>
        <v>3.4002422957522525</v>
      </c>
      <c r="MN60" s="73">
        <f t="shared" si="36"/>
        <v>2.4807008122440761</v>
      </c>
      <c r="MO60" s="73">
        <f t="shared" si="73"/>
        <v>14.890246358327181</v>
      </c>
      <c r="MP60" s="73">
        <f t="shared" si="37"/>
        <v>82.518963549707991</v>
      </c>
      <c r="MQ60" s="73">
        <f xml:space="preserve"> IFERROR(INDEX( 'Stata dataset - wastewater'!$A$2:$AMU$195, MATCH( $A60, 'Stata dataset - wastewater'!$A$2:$A$195, 0 ), MATCH( MQ$3, 'Stata dataset - wastewater'!$A$3:$AMU$3, 0 ) ),"")</f>
        <v>1478.0726056099243</v>
      </c>
      <c r="MR60" s="132">
        <f t="shared" si="38"/>
        <v>1.8372692842804248E-4</v>
      </c>
      <c r="MS60" s="132" t="s">
        <v>3292</v>
      </c>
      <c r="MT60" s="132" t="s">
        <v>3293</v>
      </c>
    </row>
    <row r="61" spans="1:359">
      <c r="A61" s="133" t="str">
        <f xml:space="preserve"> Interface_nominal!A60</f>
        <v>SRN19BP</v>
      </c>
      <c r="B61" s="104" t="str">
        <f xml:space="preserve"> Interface_nominal!B60</f>
        <v>SRN</v>
      </c>
      <c r="C61" s="104" t="str">
        <f xml:space="preserve"> Interface_nominal!C60</f>
        <v>BP2018-19</v>
      </c>
      <c r="D61" s="104" t="str">
        <f xml:space="preserve"> Interface_nominal!D60</f>
        <v>SRN</v>
      </c>
      <c r="E61" s="104" t="str">
        <f xml:space="preserve"> Interface_nominal!E60</f>
        <v>SRN19BP</v>
      </c>
      <c r="F61" s="134">
        <v>0.97917319135609127</v>
      </c>
      <c r="G61" s="72">
        <f xml:space="preserve"> IF( Interface_nominal!G60 = "", 0,  Interface_nominal!G60 )  * $F61</f>
        <v>11.975288130284996</v>
      </c>
      <c r="H61" s="72">
        <f xml:space="preserve"> IF( Interface_nominal!H60 = "", 0,  Interface_nominal!H60 )  * $F61</f>
        <v>0</v>
      </c>
      <c r="I61" s="72">
        <f xml:space="preserve"> IF( Interface_nominal!I60 = "", 0,  Interface_nominal!I60 )  * $F61</f>
        <v>1.0007150015659252</v>
      </c>
      <c r="J61" s="72">
        <f xml:space="preserve"> IF( Interface_nominal!J60 = "", 0,  Interface_nominal!J60 )  * $F61</f>
        <v>0</v>
      </c>
      <c r="K61" s="72">
        <f xml:space="preserve"> IF( Interface_nominal!K60 = "", 0,  Interface_nominal!K60 )  * $F61</f>
        <v>21.315621202630748</v>
      </c>
      <c r="L61" s="72">
        <f xml:space="preserve"> IF( Interface_nominal!L60 = "", 0,  Interface_nominal!L60 )  * $F61</f>
        <v>0</v>
      </c>
      <c r="M61" s="72">
        <f xml:space="preserve"> IF( Interface_nominal!M60 = "", 0,  Interface_nominal!M60 )  * $F61</f>
        <v>34.034101785155023</v>
      </c>
      <c r="N61" s="72">
        <f xml:space="preserve"> IF( Interface_nominal!N60 = "", 0,  Interface_nominal!N60 )  * $F61</f>
        <v>0.10770905104917004</v>
      </c>
      <c r="O61" s="72">
        <f xml:space="preserve"> IF( Interface_nominal!O60 = "", 0,  Interface_nominal!O60 )  * $F61</f>
        <v>68.433435170685854</v>
      </c>
      <c r="P61" s="72">
        <f xml:space="preserve"> IF( Interface_nominal!P60 = "", 0,  Interface_nominal!P60 )  * $F61</f>
        <v>0</v>
      </c>
      <c r="Q61" s="72">
        <f xml:space="preserve"> IF( Interface_nominal!Q60 = "", 0,  Interface_nominal!Q60 )  * $F61</f>
        <v>68.433435170685854</v>
      </c>
      <c r="R61" s="72">
        <f xml:space="preserve"> IF( Interface_nominal!R60 = "", 0,  Interface_nominal!R60 )  * $F61</f>
        <v>24.056326965236451</v>
      </c>
      <c r="S61" s="72">
        <f xml:space="preserve"> IF( Interface_nominal!S60 = "", 0,  Interface_nominal!S60 )  * $F61</f>
        <v>18.794250234888814</v>
      </c>
      <c r="T61" s="72">
        <f xml:space="preserve"> IF( Interface_nominal!T60 = "", 0,  Interface_nominal!T60 )  * $F61</f>
        <v>42.559762762292507</v>
      </c>
      <c r="U61" s="72">
        <f xml:space="preserve"> IF( Interface_nominal!U60 = "", 0,  Interface_nominal!U60 )  * $F61</f>
        <v>5.3903484184152823</v>
      </c>
      <c r="V61" s="72">
        <f xml:space="preserve"> IF( Interface_nominal!V60 = "", 0,  Interface_nominal!V60 )  * $F61</f>
        <v>13.825925461948009</v>
      </c>
      <c r="W61" s="72">
        <f xml:space="preserve"> IF( Interface_nominal!W60 = "", 0,  Interface_nominal!W60 )  * $F61</f>
        <v>104.62661384278107</v>
      </c>
      <c r="X61" s="72">
        <f xml:space="preserve"> IF( Interface_nominal!X60 = "", 0,  Interface_nominal!X60 )  * $F61</f>
        <v>0.87146414030692121</v>
      </c>
      <c r="Y61" s="72">
        <f xml:space="preserve"> IF( Interface_nominal!Y60 = "", 0,  Interface_nominal!Y60 )  * $F61</f>
        <v>105.498077983088</v>
      </c>
      <c r="Z61" s="72">
        <f xml:space="preserve"> IF( Interface_nominal!Z60 = "", 0,  Interface_nominal!Z60 )  * $F61</f>
        <v>12.336603037895394</v>
      </c>
      <c r="AA61" s="72">
        <f xml:space="preserve"> IF( Interface_nominal!AA60 = "", 0,  Interface_nominal!AA60 )  * $F61</f>
        <v>0</v>
      </c>
      <c r="AB61" s="72">
        <f xml:space="preserve"> IF( Interface_nominal!AB60 = "", 0,  Interface_nominal!AB60 )  * $F61</f>
        <v>11.908704353272784</v>
      </c>
      <c r="AC61" s="72">
        <f xml:space="preserve"> IF( Interface_nominal!AC60 = "", 0,  Interface_nominal!AC60 )  * $F61</f>
        <v>11.908704353272784</v>
      </c>
      <c r="AD61" s="72">
        <f xml:space="preserve"> IF( Interface_nominal!AD60 = "", 0,  Interface_nominal!AD60 )  * $F61</f>
        <v>162.02280880050105</v>
      </c>
      <c r="AE61" s="72">
        <f xml:space="preserve"> IF( Interface_nominal!AE60 = "", 0,  Interface_nominal!AE60 )  * $F61</f>
        <v>4.9134910742248659</v>
      </c>
      <c r="AF61" s="72">
        <f xml:space="preserve"> IF( Interface_nominal!AF60 = "", 0,  Interface_nominal!AF60 )  * $F61</f>
        <v>0</v>
      </c>
      <c r="AG61" s="72">
        <f xml:space="preserve"> IF( Interface_nominal!AG60 = "", 0,  Interface_nominal!AG60 )  * $F61</f>
        <v>166.93629987472593</v>
      </c>
      <c r="AH61" s="72">
        <f xml:space="preserve"> IF( Interface_nominal!AH60 = "", 0,  Interface_nominal!AH60 )  * $F61</f>
        <v>166.93629987472593</v>
      </c>
      <c r="AI61" s="72">
        <f xml:space="preserve"> IF( Interface_nominal!AI60 = "", 0,  Interface_nominal!AI60 )  * $F61</f>
        <v>18.957772157845284</v>
      </c>
      <c r="AJ61" s="72">
        <f xml:space="preserve"> IF( Interface_nominal!AJ60 = "", 0,  Interface_nominal!AJ60 )  * $F61</f>
        <v>0</v>
      </c>
      <c r="AK61" s="72">
        <f xml:space="preserve"> IF( Interface_nominal!AK60 = "", 0,  Interface_nominal!AK60 )  * $F61</f>
        <v>3.0765621672408385</v>
      </c>
      <c r="AL61" s="72">
        <f xml:space="preserve"> IF( Interface_nominal!AL60 = "", 0,  Interface_nominal!AL60 )  * $F61</f>
        <v>0</v>
      </c>
      <c r="AM61" s="72">
        <f xml:space="preserve"> IF( Interface_nominal!AM60 = "", 0,  Interface_nominal!AM60 )  * $F61</f>
        <v>0</v>
      </c>
      <c r="AN61" s="72">
        <f xml:space="preserve"> IF( Interface_nominal!AN60 = "", 0,  Interface_nominal!AN60 )  * $F61</f>
        <v>0</v>
      </c>
      <c r="AO61" s="72">
        <f xml:space="preserve"> IF( Interface_nominal!AO60 = "", 0,  Interface_nominal!AO60 )  * $F61</f>
        <v>41.031273410585655</v>
      </c>
      <c r="AP61" s="72">
        <f xml:space="preserve"> IF( Interface_nominal!AP60 = "", 0,  Interface_nominal!AP60 )  * $F61</f>
        <v>12.865356561227683</v>
      </c>
      <c r="AQ61" s="72">
        <f xml:space="preserve"> IF( Interface_nominal!AQ60 = "", 0,  Interface_nominal!AQ60 )  * $F61</f>
        <v>75.930964296899461</v>
      </c>
      <c r="AR61" s="72">
        <f xml:space="preserve"> IF( Interface_nominal!AR60 = "", 0,  Interface_nominal!AR60 )  * $F61</f>
        <v>0</v>
      </c>
      <c r="AS61" s="72">
        <f xml:space="preserve"> IF( Interface_nominal!AS60 = "", 0,  Interface_nominal!AS60 )  * $F61</f>
        <v>75.930964296899461</v>
      </c>
      <c r="AT61" s="72">
        <f xml:space="preserve"> IF( Interface_nominal!AT60 = "", 0,  Interface_nominal!AT60 )  * $F61</f>
        <v>0.12337582211086751</v>
      </c>
      <c r="AU61" s="72">
        <f xml:space="preserve"> IF( Interface_nominal!AU60 = "", 0,  Interface_nominal!AU60 )  * $F61</f>
        <v>115.70595850297524</v>
      </c>
      <c r="AV61" s="72">
        <f xml:space="preserve"> IF( Interface_nominal!AV60 = "", 0,  Interface_nominal!AV60 )  * $F61</f>
        <v>0.34564813654870019</v>
      </c>
      <c r="AW61" s="72">
        <f xml:space="preserve"> IF( Interface_nominal!AW60 = "", 0,  Interface_nominal!AW60 )  * $F61</f>
        <v>49.499163169433125</v>
      </c>
      <c r="AX61" s="72">
        <f xml:space="preserve"> IF( Interface_nominal!AX60 = "", 0,  Interface_nominal!AX60 )  * $F61</f>
        <v>0</v>
      </c>
      <c r="AY61" s="72">
        <f xml:space="preserve"> IF( Interface_nominal!AY60 = "", 0,  Interface_nominal!AY60 )  * $F61</f>
        <v>165.67414563106794</v>
      </c>
      <c r="AZ61" s="72">
        <f xml:space="preserve"> IF( Interface_nominal!AZ60 = "", 0,  Interface_nominal!AZ60 )  * $F61</f>
        <v>1.2141747572815531</v>
      </c>
      <c r="BA61" s="72">
        <f xml:space="preserve"> IF( Interface_nominal!BA60 = "", 0,  Interface_nominal!BA60 )  * $F61</f>
        <v>166.88832038834948</v>
      </c>
      <c r="BB61" s="72">
        <f xml:space="preserve"> IF( Interface_nominal!BB60 = "", 0,  Interface_nominal!BB60 )  * $F61</f>
        <v>0</v>
      </c>
      <c r="BC61" s="72">
        <f xml:space="preserve"> IF( Interface_nominal!BC60 = "", 0,  Interface_nominal!BC60 )  * $F61</f>
        <v>0</v>
      </c>
      <c r="BD61" s="72">
        <f xml:space="preserve"> IF( Interface_nominal!BD60 = "", 0,  Interface_nominal!BD60 )  * $F61</f>
        <v>1.2141747572815531</v>
      </c>
      <c r="BE61" s="72">
        <f xml:space="preserve"> IF( Interface_nominal!BE60 = "", 0,  Interface_nominal!BE60 )  * $F61</f>
        <v>1.2141747572815531</v>
      </c>
      <c r="BF61" s="72">
        <f xml:space="preserve"> IF( Interface_nominal!BF60 = "", 0,  Interface_nominal!BF60 )  * $F61</f>
        <v>241.60510992796739</v>
      </c>
      <c r="BG61" s="72">
        <f xml:space="preserve"> IF( Interface_nominal!BG60 = "", 0,  Interface_nominal!BG60 )  * $F61</f>
        <v>5.1200966176010017</v>
      </c>
      <c r="BH61" s="72">
        <f xml:space="preserve"> IF( Interface_nominal!BH60 = "", 0,  Interface_nominal!BH60 )  * $F61</f>
        <v>0</v>
      </c>
      <c r="BI61" s="72">
        <f xml:space="preserve"> IF( Interface_nominal!BI60 = "", 0,  Interface_nominal!BI60 )  * $F61</f>
        <v>246.7252065455684</v>
      </c>
      <c r="BJ61" s="72">
        <f xml:space="preserve"> IF( Interface_nominal!BJ60 = "", 0,  Interface_nominal!BJ60 )  * $F61</f>
        <v>249.76064343877226</v>
      </c>
      <c r="BK61" s="72">
        <f xml:space="preserve"> IF( Interface_nominal!BK60 = "", 0,  Interface_nominal!BK60 )  * $F61</f>
        <v>0</v>
      </c>
      <c r="BL61" s="72">
        <f xml:space="preserve"> IF( Interface_nominal!BL60 = "", 0,  Interface_nominal!BL60 )  * $F61</f>
        <v>0</v>
      </c>
      <c r="BM61" s="72">
        <f xml:space="preserve"> IF( Interface_nominal!BM60 = "", 0,  Interface_nominal!BM60 )  * $F61</f>
        <v>0</v>
      </c>
      <c r="BN61" s="72">
        <f xml:space="preserve"> IF( Interface_nominal!BN60 = "", 0,  Interface_nominal!BN60 )  * $F61</f>
        <v>0</v>
      </c>
      <c r="BO61" s="72">
        <f xml:space="preserve"> IF( Interface_nominal!BO60 = "", 0,  Interface_nominal!BO60 )  * $F61</f>
        <v>0</v>
      </c>
      <c r="BP61" s="72">
        <f xml:space="preserve"> IF( Interface_nominal!BP60 = "", 0,  Interface_nominal!BP60 )  * $F61</f>
        <v>0</v>
      </c>
      <c r="BQ61" s="72">
        <f xml:space="preserve"> IF( Interface_nominal!BQ60 = "", 0,  Interface_nominal!BQ60 )  * $F61</f>
        <v>4.1947779517694945</v>
      </c>
      <c r="BR61" s="72">
        <f xml:space="preserve"> IF( Interface_nominal!BR60 = "", 0,  Interface_nominal!BR60 )  * $F61</f>
        <v>0</v>
      </c>
      <c r="BS61" s="72">
        <f xml:space="preserve"> IF( Interface_nominal!BS60 = "", 0,  Interface_nominal!BS60 )  * $F61</f>
        <v>4.1947779517694945</v>
      </c>
      <c r="BT61" s="72">
        <f xml:space="preserve"> IF( Interface_nominal!BT60 = "", 0,  Interface_nominal!BT60 )  * $F61</f>
        <v>0</v>
      </c>
      <c r="BU61" s="72">
        <f xml:space="preserve"> IF( Interface_nominal!BU60 = "", 0,  Interface_nominal!BU60 )  * $F61</f>
        <v>4.1947779517694945</v>
      </c>
      <c r="BV61" s="72">
        <f xml:space="preserve"> IF( Interface_nominal!BV60 = "", 0,  Interface_nominal!BV60 )  * $F61</f>
        <v>0</v>
      </c>
      <c r="BW61" s="72">
        <f xml:space="preserve"> IF( Interface_nominal!BW60 = "", 0,  Interface_nominal!BW60 )  * $F61</f>
        <v>0</v>
      </c>
      <c r="BX61" s="72">
        <f xml:space="preserve"> IF( Interface_nominal!BX60 = "", 0,  Interface_nominal!BX60 )  * $F61</f>
        <v>0</v>
      </c>
      <c r="BY61" s="72">
        <f xml:space="preserve"> IF( Interface_nominal!BY60 = "", 0,  Interface_nominal!BY60 )  * $F61</f>
        <v>0</v>
      </c>
      <c r="BZ61" s="72">
        <f xml:space="preserve"> IF( Interface_nominal!BZ60 = "", 0,  Interface_nominal!BZ60 )  * $F61</f>
        <v>0</v>
      </c>
      <c r="CA61" s="72">
        <f xml:space="preserve"> IF( Interface_nominal!CA60 = "", 0,  Interface_nominal!CA60 )  * $F61</f>
        <v>0</v>
      </c>
      <c r="CB61" s="72">
        <f xml:space="preserve"> IF( Interface_nominal!CB60 = "", 0,  Interface_nominal!CB60 )  * $F61</f>
        <v>0</v>
      </c>
      <c r="CC61" s="72">
        <f xml:space="preserve"> IF( Interface_nominal!CC60 = "", 0,  Interface_nominal!CC60 )  * $F61</f>
        <v>0</v>
      </c>
      <c r="CD61" s="72">
        <f xml:space="preserve"> IF( Interface_nominal!CD60 = "", 0,  Interface_nominal!CD60 )  * $F61</f>
        <v>0</v>
      </c>
      <c r="CE61" s="72">
        <f xml:space="preserve"> IF( Interface_nominal!CE60 = "", 0,  Interface_nominal!CE60 )  * $F61</f>
        <v>0</v>
      </c>
      <c r="CF61" s="72">
        <f xml:space="preserve"> IF( Interface_nominal!CF60 = "", 0,  Interface_nominal!CF60 )  * $F61</f>
        <v>0</v>
      </c>
      <c r="CG61" s="72">
        <f xml:space="preserve"> IF( Interface_nominal!CG60 = "", 0,  Interface_nominal!CG60 )  * $F61</f>
        <v>0</v>
      </c>
      <c r="CH61" s="72">
        <f xml:space="preserve"> IF( Interface_nominal!CH60 = "", 0,  Interface_nominal!CH60 )  * $F61</f>
        <v>4.1947779517694945</v>
      </c>
      <c r="CI61" s="72">
        <f xml:space="preserve"> IF( Interface_nominal!CI60 = "", 0,  Interface_nominal!CI60 )  * $F61</f>
        <v>0</v>
      </c>
      <c r="CJ61" s="72">
        <f xml:space="preserve"> IF( Interface_nominal!CJ60 = "", 0,  Interface_nominal!CJ60 )  * $F61</f>
        <v>0</v>
      </c>
      <c r="CK61" s="72">
        <f xml:space="preserve"> IF( Interface_nominal!CK60 = "", 0,  Interface_nominal!CK60 )  * $F61</f>
        <v>4.1947779517694945</v>
      </c>
      <c r="CL61" s="72">
        <f xml:space="preserve"> IF( Interface_nominal!CL60 = "", 0,  Interface_nominal!CL60 )  * $F61</f>
        <v>4.1947779517694945</v>
      </c>
      <c r="CM61" s="72">
        <f xml:space="preserve"> IF( Interface_nominal!CM60 = "", 0,  Interface_nominal!CM60 )  * $F61</f>
        <v>-2.6222258064516124</v>
      </c>
      <c r="CN61" s="72">
        <f xml:space="preserve"> IF( Interface_nominal!CN60 = "", 0,  Interface_nominal!CN60 )  * $F61</f>
        <v>-3.5446069527090507</v>
      </c>
      <c r="CO61" s="72">
        <f xml:space="preserve"> IF( Interface_nominal!CO60 = "", 0,  Interface_nominal!CO60 )  * $F61</f>
        <v>9.7917319135609119E-4</v>
      </c>
      <c r="CP61" s="72">
        <f xml:space="preserve"> IF( Interface_nominal!CP60 = "", 0,  Interface_nominal!CP60 )  * $F61</f>
        <v>0</v>
      </c>
      <c r="CQ61" s="72">
        <f xml:space="preserve"> IF( Interface_nominal!CQ60 = "", 0,  Interface_nominal!CQ60 )  * $F61</f>
        <v>0</v>
      </c>
      <c r="CR61" s="72">
        <f xml:space="preserve"> IF( Interface_nominal!CR60 = "", 0,  Interface_nominal!CR60 )  * $F61</f>
        <v>0</v>
      </c>
      <c r="CS61" s="72">
        <f xml:space="preserve"> IF( Interface_nominal!CS60 = "", 0,  Interface_nominal!CS60 )  * $F61</f>
        <v>17.385220012527398</v>
      </c>
      <c r="CT61" s="72">
        <f xml:space="preserve"> IF( Interface_nominal!CT60 = "", 0,  Interface_nominal!CT60 )  * $F61</f>
        <v>1.3502798308800499</v>
      </c>
      <c r="CU61" s="72">
        <f xml:space="preserve"> IF( Interface_nominal!CU60 = "", 0,  Interface_nominal!CU60 )  * $F61</f>
        <v>12.569646257438142</v>
      </c>
      <c r="CV61" s="72">
        <f xml:space="preserve"> IF( Interface_nominal!CV60 = "", 0,  Interface_nominal!CV60 )  * $F61</f>
        <v>0</v>
      </c>
      <c r="CW61" s="72">
        <f xml:space="preserve"> IF( Interface_nominal!CW60 = "", 0,  Interface_nominal!CW60 )  * $F61</f>
        <v>12.569646257438142</v>
      </c>
      <c r="CX61" s="72">
        <f xml:space="preserve"> IF( Interface_nominal!CX60 = "", 0,  Interface_nominal!CX60 )  * $F61</f>
        <v>0</v>
      </c>
      <c r="CY61" s="72">
        <f xml:space="preserve"> IF( Interface_nominal!CY60 = "", 0,  Interface_nominal!CY60 )  * $F61</f>
        <v>16.12012824929533</v>
      </c>
      <c r="CZ61" s="72">
        <f xml:space="preserve"> IF( Interface_nominal!CZ60 = "", 0,  Interface_nominal!CZ60 )  * $F61</f>
        <v>0</v>
      </c>
      <c r="DA61" s="72">
        <f xml:space="preserve"> IF( Interface_nominal!DA60 = "", 0,  Interface_nominal!DA60 )  * $F61</f>
        <v>5.98960241152521</v>
      </c>
      <c r="DB61" s="72">
        <f xml:space="preserve"> IF( Interface_nominal!DB60 = "", 0,  Interface_nominal!DB60 )  * $F61</f>
        <v>0</v>
      </c>
      <c r="DC61" s="72">
        <f xml:space="preserve"> IF( Interface_nominal!DC60 = "", 0,  Interface_nominal!DC60 )  * $F61</f>
        <v>22.109730660820539</v>
      </c>
      <c r="DD61" s="72">
        <f xml:space="preserve"> IF( Interface_nominal!DD60 = "", 0,  Interface_nominal!DD60 )  * $F61</f>
        <v>0</v>
      </c>
      <c r="DE61" s="72">
        <f xml:space="preserve"> IF( Interface_nominal!DE60 = "", 0,  Interface_nominal!DE60 )  * $F61</f>
        <v>22.109730660820539</v>
      </c>
      <c r="DF61" s="72">
        <f xml:space="preserve"> IF( Interface_nominal!DF60 = "", 0,  Interface_nominal!DF60 )  * $F61</f>
        <v>0</v>
      </c>
      <c r="DG61" s="72">
        <f xml:space="preserve"> IF( Interface_nominal!DG60 = "", 0,  Interface_nominal!DG60 )  * $F61</f>
        <v>0</v>
      </c>
      <c r="DH61" s="72">
        <f xml:space="preserve"> IF( Interface_nominal!DH60 = "", 0,  Interface_nominal!DH60 )  * $F61</f>
        <v>0</v>
      </c>
      <c r="DI61" s="72">
        <f xml:space="preserve"> IF( Interface_nominal!DI60 = "", 0,  Interface_nominal!DI60 )  * $F61</f>
        <v>0</v>
      </c>
      <c r="DJ61" s="72">
        <f xml:space="preserve"> IF( Interface_nominal!DJ60 = "", 0,  Interface_nominal!DJ60 )  * $F61</f>
        <v>34.679376918258683</v>
      </c>
      <c r="DK61" s="72">
        <f xml:space="preserve"> IF( Interface_nominal!DK60 = "", 0,  Interface_nominal!DK60 )  * $F61</f>
        <v>0.81271374882555569</v>
      </c>
      <c r="DL61" s="72">
        <f xml:space="preserve"> IF( Interface_nominal!DL60 = "", 0,  Interface_nominal!DL60 )  * $F61</f>
        <v>0</v>
      </c>
      <c r="DM61" s="72">
        <f xml:space="preserve"> IF( Interface_nominal!DM60 = "", 0,  Interface_nominal!DM60 )  * $F61</f>
        <v>35.492090667084241</v>
      </c>
      <c r="DN61" s="72">
        <f xml:space="preserve"> IF( Interface_nominal!DN60 = "", 0,  Interface_nominal!DN60 )  * $F61</f>
        <v>35.492090667084241</v>
      </c>
      <c r="DO61" s="72">
        <f xml:space="preserve"> IF( Interface_nominal!DO60 = "", 0,  Interface_nominal!DO60 )  * $F61</f>
        <v>0</v>
      </c>
      <c r="DP61" s="72">
        <f xml:space="preserve"> IF( Interface_nominal!DP60 = "", 0,  Interface_nominal!DP60 )  * $F61</f>
        <v>0</v>
      </c>
      <c r="DQ61" s="72">
        <f xml:space="preserve"> IF( Interface_nominal!DQ60 = "", 0,  Interface_nominal!DQ60 )  * $F61</f>
        <v>0</v>
      </c>
      <c r="DR61" s="72">
        <f xml:space="preserve"> IF( Interface_nominal!DR60 = "", 0,  Interface_nominal!DR60 )  * $F61</f>
        <v>0</v>
      </c>
      <c r="DS61" s="72">
        <f xml:space="preserve"> IF( Interface_nominal!DS60 = "", 0,  Interface_nominal!DS60 )  * $F61</f>
        <v>0</v>
      </c>
      <c r="DT61" s="72">
        <f xml:space="preserve"> IF( Interface_nominal!DT60 = "", 0,  Interface_nominal!DT60 )  * $F61</f>
        <v>0</v>
      </c>
      <c r="DU61" s="72">
        <f xml:space="preserve"> IF( Interface_nominal!DU60 = "", 0,  Interface_nominal!DU60 )  * $F61</f>
        <v>4.4924466019417464</v>
      </c>
      <c r="DV61" s="72">
        <f xml:space="preserve"> IF( Interface_nominal!DV60 = "", 0,  Interface_nominal!DV60 )  * $F61</f>
        <v>0</v>
      </c>
      <c r="DW61" s="72">
        <f xml:space="preserve"> IF( Interface_nominal!DW60 = "", 0,  Interface_nominal!DW60 )  * $F61</f>
        <v>4.4924466019417464</v>
      </c>
      <c r="DX61" s="72">
        <f xml:space="preserve"> IF( Interface_nominal!DX60 = "", 0,  Interface_nominal!DX60 )  * $F61</f>
        <v>0</v>
      </c>
      <c r="DY61" s="72">
        <f xml:space="preserve"> IF( Interface_nominal!DY60 = "", 0,  Interface_nominal!DY60 )  * $F61</f>
        <v>4.4924466019417464</v>
      </c>
      <c r="DZ61" s="72">
        <f xml:space="preserve"> IF( Interface_nominal!DZ60 = "", 0,  Interface_nominal!DZ60 )  * $F61</f>
        <v>0</v>
      </c>
      <c r="EA61" s="72">
        <f xml:space="preserve"> IF( Interface_nominal!EA60 = "", 0,  Interface_nominal!EA60 )  * $F61</f>
        <v>0</v>
      </c>
      <c r="EB61" s="72">
        <f xml:space="preserve"> IF( Interface_nominal!EB60 = "", 0,  Interface_nominal!EB60 )  * $F61</f>
        <v>0</v>
      </c>
      <c r="EC61" s="72">
        <f xml:space="preserve"> IF( Interface_nominal!EC60 = "", 0,  Interface_nominal!EC60 )  * $F61</f>
        <v>0</v>
      </c>
      <c r="ED61" s="72">
        <f xml:space="preserve"> IF( Interface_nominal!ED60 = "", 0,  Interface_nominal!ED60 )  * $F61</f>
        <v>0</v>
      </c>
      <c r="EE61" s="72">
        <f xml:space="preserve"> IF( Interface_nominal!EE60 = "", 0,  Interface_nominal!EE60 )  * $F61</f>
        <v>0</v>
      </c>
      <c r="EF61" s="72">
        <f xml:space="preserve"> IF( Interface_nominal!EF60 = "", 0,  Interface_nominal!EF60 )  * $F61</f>
        <v>0</v>
      </c>
      <c r="EG61" s="72">
        <f xml:space="preserve"> IF( Interface_nominal!EG60 = "", 0,  Interface_nominal!EG60 )  * $F61</f>
        <v>0</v>
      </c>
      <c r="EH61" s="72">
        <f xml:space="preserve"> IF( Interface_nominal!EH60 = "", 0,  Interface_nominal!EH60 )  * $F61</f>
        <v>0</v>
      </c>
      <c r="EI61" s="72">
        <f xml:space="preserve"> IF( Interface_nominal!EI60 = "", 0,  Interface_nominal!EI60 )  * $F61</f>
        <v>0</v>
      </c>
      <c r="EJ61" s="72">
        <f xml:space="preserve"> IF( Interface_nominal!EJ60 = "", 0,  Interface_nominal!EJ60 )  * $F61</f>
        <v>0</v>
      </c>
      <c r="EK61" s="72">
        <f xml:space="preserve"> IF( Interface_nominal!EK60 = "", 0,  Interface_nominal!EK60 )  * $F61</f>
        <v>0</v>
      </c>
      <c r="EL61" s="72">
        <f xml:space="preserve"> IF( Interface_nominal!EL60 = "", 0,  Interface_nominal!EL60 )  * $F61</f>
        <v>4.4924466019417464</v>
      </c>
      <c r="EM61" s="72">
        <f xml:space="preserve"> IF( Interface_nominal!EM60 = "", 0,  Interface_nominal!EM60 )  * $F61</f>
        <v>0</v>
      </c>
      <c r="EN61" s="72">
        <f xml:space="preserve"> IF( Interface_nominal!EN60 = "", 0,  Interface_nominal!EN60 )  * $F61</f>
        <v>0</v>
      </c>
      <c r="EO61" s="72">
        <f xml:space="preserve"> IF( Interface_nominal!EO60 = "", 0,  Interface_nominal!EO60 )  * $F61</f>
        <v>4.4924466019417464</v>
      </c>
      <c r="EP61" s="72">
        <f xml:space="preserve"> IF( Interface_nominal!EP60 = "", 0,  Interface_nominal!EP60 )  * $F61</f>
        <v>4.4924466019417464</v>
      </c>
      <c r="EQ61" s="72">
        <f xml:space="preserve"> IF( Interface_nominal!EQ60 = "", 0,  Interface_nominal!EQ60 )  * $F61</f>
        <v>30.933060288130282</v>
      </c>
      <c r="ER61" s="72">
        <f xml:space="preserve"> IF( Interface_nominal!ER60 = "", 0,  Interface_nominal!ER60 )  * $F61</f>
        <v>0</v>
      </c>
      <c r="ES61" s="72">
        <f xml:space="preserve"> IF( Interface_nominal!ES60 = "", 0,  Interface_nominal!ES60 )  * $F61</f>
        <v>4.0772771688067637</v>
      </c>
      <c r="ET61" s="72">
        <f xml:space="preserve"> IF( Interface_nominal!ET60 = "", 0,  Interface_nominal!ET60 )  * $F61</f>
        <v>0</v>
      </c>
      <c r="EU61" s="72">
        <f xml:space="preserve"> IF( Interface_nominal!EU60 = "", 0,  Interface_nominal!EU60 )  * $F61</f>
        <v>21.315621202630748</v>
      </c>
      <c r="EV61" s="72">
        <f xml:space="preserve"> IF( Interface_nominal!EV60 = "", 0,  Interface_nominal!EV60 )  * $F61</f>
        <v>0</v>
      </c>
      <c r="EW61" s="72">
        <f xml:space="preserve"> IF( Interface_nominal!EW60 = "", 0,  Interface_nominal!EW60 )  * $F61</f>
        <v>75.065375195740671</v>
      </c>
      <c r="EX61" s="72">
        <f xml:space="preserve"> IF( Interface_nominal!EX60 = "", 0,  Interface_nominal!EX60 )  * $F61</f>
        <v>12.973065612276852</v>
      </c>
      <c r="EY61" s="72">
        <f xml:space="preserve"> IF( Interface_nominal!EY60 = "", 0,  Interface_nominal!EY60 )  * $F61</f>
        <v>144.36439946758532</v>
      </c>
      <c r="EZ61" s="72">
        <f xml:space="preserve"> IF( Interface_nominal!EZ60 = "", 0,  Interface_nominal!EZ60 )  * $F61</f>
        <v>0</v>
      </c>
      <c r="FA61" s="72">
        <f xml:space="preserve"> IF( Interface_nominal!FA60 = "", 0,  Interface_nominal!FA60 )  * $F61</f>
        <v>144.36439946758532</v>
      </c>
      <c r="FB61" s="72">
        <f xml:space="preserve"> IF( Interface_nominal!FB60 = "", 0,  Interface_nominal!FB60 )  * $F61</f>
        <v>24.17970278734732</v>
      </c>
      <c r="FC61" s="72">
        <f xml:space="preserve"> IF( Interface_nominal!FC60 = "", 0,  Interface_nominal!FC60 )  * $F61</f>
        <v>134.50020873786406</v>
      </c>
      <c r="FD61" s="72">
        <f xml:space="preserve"> IF( Interface_nominal!FD60 = "", 0,  Interface_nominal!FD60 )  * $F61</f>
        <v>42.905410898841211</v>
      </c>
      <c r="FE61" s="72">
        <f xml:space="preserve"> IF( Interface_nominal!FE60 = "", 0,  Interface_nominal!FE60 )  * $F61</f>
        <v>54.889511587848411</v>
      </c>
      <c r="FF61" s="72">
        <f xml:space="preserve"> IF( Interface_nominal!FF60 = "", 0,  Interface_nominal!FF60 )  * $F61</f>
        <v>13.825925461948009</v>
      </c>
      <c r="FG61" s="72">
        <f xml:space="preserve"> IF( Interface_nominal!FG60 = "", 0,  Interface_nominal!FG60 )  * $F61</f>
        <v>270.30075947384898</v>
      </c>
      <c r="FH61" s="72">
        <f xml:space="preserve"> IF( Interface_nominal!FH60 = "", 0,  Interface_nominal!FH60 )  * $F61</f>
        <v>2.0856388975884741</v>
      </c>
      <c r="FI61" s="72">
        <f xml:space="preserve"> IF( Interface_nominal!FI60 = "", 0,  Interface_nominal!FI60 )  * $F61</f>
        <v>272.38639837143745</v>
      </c>
      <c r="FJ61" s="72">
        <f xml:space="preserve"> IF( Interface_nominal!FJ60 = "", 0,  Interface_nominal!FJ60 )  * $F61</f>
        <v>12.336603037895394</v>
      </c>
      <c r="FK61" s="72">
        <f xml:space="preserve"> IF( Interface_nominal!FK60 = "", 0,  Interface_nominal!FK60 )  * $F61</f>
        <v>0</v>
      </c>
      <c r="FL61" s="72">
        <f xml:space="preserve"> IF( Interface_nominal!FL60 = "", 0,  Interface_nominal!FL60 )  * $F61</f>
        <v>13.122879110554337</v>
      </c>
      <c r="FM61" s="72">
        <f xml:space="preserve"> IF( Interface_nominal!FM60 = "", 0,  Interface_nominal!FM60 )  * $F61</f>
        <v>13.122879110554337</v>
      </c>
      <c r="FN61" s="72">
        <f xml:space="preserve"> IF( Interface_nominal!FN60 = "", 0,  Interface_nominal!FN60 )  * $F61</f>
        <v>403.62791872846839</v>
      </c>
      <c r="FO61" s="72">
        <f xml:space="preserve"> IF( Interface_nominal!FO60 = "", 0,  Interface_nominal!FO60 )  * $F61</f>
        <v>10.033587691825867</v>
      </c>
      <c r="FP61" s="72">
        <f xml:space="preserve"> IF( Interface_nominal!FP60 = "", 0,  Interface_nominal!FP60 )  * $F61</f>
        <v>0</v>
      </c>
      <c r="FQ61" s="72">
        <f xml:space="preserve"> IF( Interface_nominal!FQ60 = "", 0,  Interface_nominal!FQ60 )  * $F61</f>
        <v>413.66150642029436</v>
      </c>
      <c r="FR61" s="72">
        <f xml:space="preserve"> IF( Interface_nominal!FR60 = "", 0,  Interface_nominal!FR60 )  * $F61</f>
        <v>416.6969433134982</v>
      </c>
      <c r="FS61" s="72">
        <f xml:space="preserve"> IF( Interface_nominal!FS60 = "", 0,  Interface_nominal!FS60 )  * $F61</f>
        <v>-2.6222258064516124</v>
      </c>
      <c r="FT61" s="72">
        <f xml:space="preserve"> IF( Interface_nominal!FT60 = "", 0,  Interface_nominal!FT60 )  * $F61</f>
        <v>-3.5446069527090507</v>
      </c>
      <c r="FU61" s="72">
        <f xml:space="preserve"> IF( Interface_nominal!FU60 = "", 0,  Interface_nominal!FU60 )  * $F61</f>
        <v>9.7917319135609119E-4</v>
      </c>
      <c r="FV61" s="72">
        <f xml:space="preserve"> IF( Interface_nominal!FV60 = "", 0,  Interface_nominal!FV60 )  * $F61</f>
        <v>0</v>
      </c>
      <c r="FW61" s="72">
        <f xml:space="preserve"> IF( Interface_nominal!FW60 = "", 0,  Interface_nominal!FW60 )  * $F61</f>
        <v>0</v>
      </c>
      <c r="FX61" s="72">
        <f xml:space="preserve"> IF( Interface_nominal!FX60 = "", 0,  Interface_nominal!FX60 )  * $F61</f>
        <v>0</v>
      </c>
      <c r="FY61" s="72">
        <f xml:space="preserve"> IF( Interface_nominal!FY60 = "", 0,  Interface_nominal!FY60 )  * $F61</f>
        <v>26.072444566238641</v>
      </c>
      <c r="FZ61" s="72">
        <f xml:space="preserve"> IF( Interface_nominal!FZ60 = "", 0,  Interface_nominal!FZ60 )  * $F61</f>
        <v>1.3502798308800499</v>
      </c>
      <c r="GA61" s="72">
        <f xml:space="preserve"> IF( Interface_nominal!GA60 = "", 0,  Interface_nominal!GA60 )  * $F61</f>
        <v>21.256870811149383</v>
      </c>
      <c r="GB61" s="72">
        <f xml:space="preserve"> IF( Interface_nominal!GB60 = "", 0,  Interface_nominal!GB60 )  * $F61</f>
        <v>0</v>
      </c>
      <c r="GC61" s="72">
        <f xml:space="preserve"> IF( Interface_nominal!GC60 = "", 0,  Interface_nominal!GC60 )  * $F61</f>
        <v>21.256870811149383</v>
      </c>
      <c r="GD61" s="72">
        <f xml:space="preserve"> IF( Interface_nominal!GD60 = "", 0,  Interface_nominal!GD60 )  * $F61</f>
        <v>0</v>
      </c>
      <c r="GE61" s="72">
        <f xml:space="preserve"> IF( Interface_nominal!GE60 = "", 0,  Interface_nominal!GE60 )  * $F61</f>
        <v>16.12012824929533</v>
      </c>
      <c r="GF61" s="72">
        <f xml:space="preserve"> IF( Interface_nominal!GF60 = "", 0,  Interface_nominal!GF60 )  * $F61</f>
        <v>0</v>
      </c>
      <c r="GG61" s="72">
        <f xml:space="preserve"> IF( Interface_nominal!GG60 = "", 0,  Interface_nominal!GG60 )  * $F61</f>
        <v>5.98960241152521</v>
      </c>
      <c r="GH61" s="72">
        <f xml:space="preserve"> IF( Interface_nominal!GH60 = "", 0,  Interface_nominal!GH60 )  * $F61</f>
        <v>0</v>
      </c>
      <c r="GI61" s="72">
        <f xml:space="preserve"> IF( Interface_nominal!GI60 = "", 0,  Interface_nominal!GI60 )  * $F61</f>
        <v>22.109730660820539</v>
      </c>
      <c r="GJ61" s="72">
        <f xml:space="preserve"> IF( Interface_nominal!GJ60 = "", 0,  Interface_nominal!GJ60 )  * $F61</f>
        <v>0</v>
      </c>
      <c r="GK61" s="72">
        <f xml:space="preserve"> IF( Interface_nominal!GK60 = "", 0,  Interface_nominal!GK60 )  * $F61</f>
        <v>22.109730660820539</v>
      </c>
      <c r="GL61" s="72">
        <f xml:space="preserve"> IF( Interface_nominal!GL60 = "", 0,  Interface_nominal!GL60 )  * $F61</f>
        <v>0</v>
      </c>
      <c r="GM61" s="72">
        <f xml:space="preserve"> IF( Interface_nominal!GM60 = "", 0,  Interface_nominal!GM60 )  * $F61</f>
        <v>0</v>
      </c>
      <c r="GN61" s="72">
        <f xml:space="preserve"> IF( Interface_nominal!GN60 = "", 0,  Interface_nominal!GN60 )  * $F61</f>
        <v>0</v>
      </c>
      <c r="GO61" s="72">
        <f xml:space="preserve"> IF( Interface_nominal!GO60 = "", 0,  Interface_nominal!GO60 )  * $F61</f>
        <v>0</v>
      </c>
      <c r="GP61" s="72">
        <f xml:space="preserve"> IF( Interface_nominal!GP60 = "", 0,  Interface_nominal!GP60 )  * $F61</f>
        <v>43.366601471969929</v>
      </c>
      <c r="GQ61" s="72">
        <f xml:space="preserve"> IF( Interface_nominal!GQ60 = "", 0,  Interface_nominal!GQ60 )  * $F61</f>
        <v>0.81271374882555569</v>
      </c>
      <c r="GR61" s="72">
        <f xml:space="preserve"> IF( Interface_nominal!GR60 = "", 0,  Interface_nominal!GR60 )  * $F61</f>
        <v>0</v>
      </c>
      <c r="GS61" s="72">
        <f xml:space="preserve"> IF( Interface_nominal!GS60 = "", 0,  Interface_nominal!GS60 )  * $F61</f>
        <v>44.17931522079548</v>
      </c>
      <c r="GT61" s="72">
        <f xml:space="preserve"> IF( Interface_nominal!GT60 = "", 0,  Interface_nominal!GT60 )  * $F61</f>
        <v>44.17931522079548</v>
      </c>
      <c r="GU61" s="72">
        <f xml:space="preserve"> IF( Interface_nominal!GU60 = "", 0,  Interface_nominal!GU60 )  * $F61</f>
        <v>28.310834481678668</v>
      </c>
      <c r="GV61" s="72">
        <f xml:space="preserve"> IF( Interface_nominal!GV60 = "", 0,  Interface_nominal!GV60 )  * $F61</f>
        <v>-3.5446069527090507</v>
      </c>
      <c r="GW61" s="72">
        <f xml:space="preserve"> IF( Interface_nominal!GW60 = "", 0,  Interface_nominal!GW60 )  * $F61</f>
        <v>4.0782563419981201</v>
      </c>
      <c r="GX61" s="72">
        <f xml:space="preserve"> IF( Interface_nominal!GX60 = "", 0,  Interface_nominal!GX60 )  * $F61</f>
        <v>0</v>
      </c>
      <c r="GY61" s="72">
        <f xml:space="preserve"> IF( Interface_nominal!GY60 = "", 0,  Interface_nominal!GY60 )  * $F61</f>
        <v>21.315621202630748</v>
      </c>
      <c r="GZ61" s="72">
        <f xml:space="preserve"> IF( Interface_nominal!GZ60 = "", 0,  Interface_nominal!GZ60 )  * $F61</f>
        <v>0</v>
      </c>
      <c r="HA61" s="72">
        <f xml:space="preserve"> IF( Interface_nominal!HA60 = "", 0,  Interface_nominal!HA60 )  * $F61</f>
        <v>101.13781976197932</v>
      </c>
      <c r="HB61" s="72">
        <f xml:space="preserve"> IF( Interface_nominal!HB60 = "", 0,  Interface_nominal!HB60 )  * $F61</f>
        <v>14.323345443156903</v>
      </c>
      <c r="HC61" s="72">
        <f xml:space="preserve"> IF( Interface_nominal!HC60 = "", 0,  Interface_nominal!HC60 )  * $F61</f>
        <v>165.6212702787347</v>
      </c>
      <c r="HD61" s="72">
        <f xml:space="preserve"> IF( Interface_nominal!HD60 = "", 0,  Interface_nominal!HD60 )  * $F61</f>
        <v>0</v>
      </c>
      <c r="HE61" s="72">
        <f xml:space="preserve"> IF( Interface_nominal!HE60 = "", 0,  Interface_nominal!HE60 )  * $F61</f>
        <v>165.6212702787347</v>
      </c>
      <c r="HF61" s="72">
        <f xml:space="preserve"> IF( Interface_nominal!HF60 = "", 0,  Interface_nominal!HF60 )  * $F61</f>
        <v>24.179702787347317</v>
      </c>
      <c r="HG61" s="72">
        <f xml:space="preserve"> IF( Interface_nominal!HG60 = "", 0,  Interface_nominal!HG60 )  * $F61</f>
        <v>150.62033698715939</v>
      </c>
      <c r="HH61" s="72">
        <f xml:space="preserve"> IF( Interface_nominal!HH60 = "", 0,  Interface_nominal!HH60 )  * $F61</f>
        <v>42.905410898841204</v>
      </c>
      <c r="HI61" s="72">
        <f xml:space="preserve"> IF( Interface_nominal!HI60 = "", 0,  Interface_nominal!HI60 )  * $F61</f>
        <v>60.879113999373615</v>
      </c>
      <c r="HJ61" s="72">
        <f xml:space="preserve"> IF( Interface_nominal!HJ60 = "", 0,  Interface_nominal!HJ60 )  * $F61</f>
        <v>13.825925461948009</v>
      </c>
      <c r="HK61" s="72">
        <f xml:space="preserve"> IF( Interface_nominal!HK60 = "", 0,  Interface_nominal!HK60 )  * $F61</f>
        <v>292.41049013466954</v>
      </c>
      <c r="HL61" s="72">
        <f xml:space="preserve"> IF( Interface_nominal!HL60 = "", 0,  Interface_nominal!HL60 )  * $F61</f>
        <v>2.0856388975884741</v>
      </c>
      <c r="HM61" s="72">
        <f xml:space="preserve"> IF( Interface_nominal!HM60 = "", 0,  Interface_nominal!HM60 )  * $F61</f>
        <v>294.49612903225801</v>
      </c>
      <c r="HN61" s="72">
        <f xml:space="preserve"> IF( Interface_nominal!HN60 = "", 0,  Interface_nominal!HN60 )  * $F61</f>
        <v>12.336603037895394</v>
      </c>
      <c r="HO61" s="72">
        <f xml:space="preserve"> IF( Interface_nominal!HO60 = "", 0,  Interface_nominal!HO60 )  * $F61</f>
        <v>0</v>
      </c>
      <c r="HP61" s="72">
        <f xml:space="preserve"> IF( Interface_nominal!HP60 = "", 0,  Interface_nominal!HP60 )  * $F61</f>
        <v>13.122879110554335</v>
      </c>
      <c r="HQ61" s="72">
        <f xml:space="preserve"> IF( Interface_nominal!HQ60 = "", 0,  Interface_nominal!HQ60 )  * $F61</f>
        <v>13.122879110554335</v>
      </c>
      <c r="HR61" s="72">
        <f xml:space="preserve"> IF( Interface_nominal!HR60 = "", 0,  Interface_nominal!HR60 )  * $F61</f>
        <v>446.99452020043839</v>
      </c>
      <c r="HS61" s="72">
        <f xml:space="preserve"> IF( Interface_nominal!HS60 = "", 0,  Interface_nominal!HS60 )  * $F61</f>
        <v>10.846301440651423</v>
      </c>
      <c r="HT61" s="72">
        <f xml:space="preserve"> IF( Interface_nominal!HT60 = "", 0,  Interface_nominal!HT60 )  * $F61</f>
        <v>0</v>
      </c>
      <c r="HU61" s="72">
        <f xml:space="preserve"> IF( Interface_nominal!HU60 = "", 0,  Interface_nominal!HU60 )  * $F61</f>
        <v>457.8408216410898</v>
      </c>
      <c r="HV61" s="72">
        <f xml:space="preserve"> IF( Interface_nominal!HV60 = "", 0,  Interface_nominal!HV60 )  * $F61</f>
        <v>460.87625853429364</v>
      </c>
      <c r="HW61" s="72">
        <f xml:space="preserve"> IF( Interface_nominal!HW60 = "", 0,  Interface_nominal!HW60 )  * $F61</f>
        <v>0.4376904165361728</v>
      </c>
      <c r="HX61" s="72">
        <f xml:space="preserve"> IF( Interface_nominal!HX60 = "", 0,  Interface_nominal!HX60 )  * $F61</f>
        <v>0</v>
      </c>
      <c r="HY61" s="72">
        <f xml:space="preserve"> IF( Interface_nominal!HY60 = "", 0,  Interface_nominal!HY60 )  * $F61</f>
        <v>5.5029533354212328</v>
      </c>
      <c r="HZ61" s="72">
        <f xml:space="preserve"> IF( Interface_nominal!HZ60 = "", 0,  Interface_nominal!HZ60 )  * $F61</f>
        <v>0</v>
      </c>
      <c r="IA61" s="72">
        <f xml:space="preserve"> IF( Interface_nominal!IA60 = "", 0,  Interface_nominal!IA60 )  * $F61</f>
        <v>5.9974357970560588</v>
      </c>
      <c r="IB61" s="72">
        <f xml:space="preserve"> IF( Interface_nominal!IB60 = "", 0,  Interface_nominal!IB60 )  * $F61</f>
        <v>0</v>
      </c>
      <c r="IC61" s="72">
        <f xml:space="preserve"> IF( Interface_nominal!IC60 = "", 0,  Interface_nominal!IC60 )  * $F61</f>
        <v>0</v>
      </c>
      <c r="ID61" s="72">
        <f xml:space="preserve"> IF( Interface_nominal!ID60 = "", 0,  Interface_nominal!ID60 )  * $F61</f>
        <v>1.5715729721265264</v>
      </c>
      <c r="IE61" s="72">
        <f xml:space="preserve"> IF( Interface_nominal!IE60 = "", 0,  Interface_nominal!IE60 )  * $F61</f>
        <v>0</v>
      </c>
      <c r="IF61" s="72">
        <f xml:space="preserve"> IF( Interface_nominal!IF60 = "", 0,  Interface_nominal!IF60 )  * $F61</f>
        <v>0</v>
      </c>
      <c r="IG61" s="72">
        <f xml:space="preserve"> IF( Interface_nominal!IG60 = "", 0,  Interface_nominal!IG60 )  * $F61</f>
        <v>0</v>
      </c>
      <c r="IH61" s="72">
        <f xml:space="preserve"> IF( Interface_nominal!IH60 = "", 0,  Interface_nominal!IH60 )  * $F61</f>
        <v>0</v>
      </c>
      <c r="II61" s="72">
        <f xml:space="preserve"> IF( Interface_nominal!II60 = "", 0,  Interface_nominal!II60 )  * $F61</f>
        <v>0</v>
      </c>
      <c r="IJ61" s="72">
        <f xml:space="preserve"> IF( Interface_nominal!IJ60 = "", 0,  Interface_nominal!IJ60 )  * $F61</f>
        <v>0</v>
      </c>
      <c r="IK61" s="72">
        <f xml:space="preserve"> IF( Interface_nominal!IK60 = "", 0,  Interface_nominal!IK60 )  * $F61</f>
        <v>0</v>
      </c>
      <c r="IL61" s="72">
        <f xml:space="preserve"> IF( Interface_nominal!IL60 = "", 0,  Interface_nominal!IL60 )  * $F61</f>
        <v>0</v>
      </c>
      <c r="IM61" s="72">
        <f xml:space="preserve"> IF( Interface_nominal!IM60 = "", 0,  Interface_nominal!IM60 )  * $F61</f>
        <v>12.098663952395864</v>
      </c>
      <c r="IN61" s="72">
        <f xml:space="preserve"> IF( Interface_nominal!IN60 = "", 0,  Interface_nominal!IN60 )  * $F61</f>
        <v>6.2667084246789836E-2</v>
      </c>
      <c r="IO61" s="72">
        <f xml:space="preserve"> IF( Interface_nominal!IO60 = "", 0,  Interface_nominal!IO60 )  * $F61</f>
        <v>9.5253968055120559</v>
      </c>
      <c r="IP61" s="72">
        <f xml:space="preserve"> IF( Interface_nominal!IP60 = "", 0,  Interface_nominal!IP60 )  * $F61</f>
        <v>2.7201431255872217</v>
      </c>
      <c r="IQ61" s="72">
        <f xml:space="preserve"> IF( Interface_nominal!IQ60 = "", 0,  Interface_nominal!IQ60 )  * $F61</f>
        <v>21.33030880050109</v>
      </c>
      <c r="IR61" s="72">
        <f xml:space="preserve"> IF( Interface_nominal!IR60 = "", 0,  Interface_nominal!IR60 )  * $F61</f>
        <v>3.2459591293454424</v>
      </c>
      <c r="IS61" s="72">
        <f xml:space="preserve"> IF( Interface_nominal!IS60 = "", 0,  Interface_nominal!IS60 )  * $F61</f>
        <v>0</v>
      </c>
      <c r="IT61" s="72">
        <f xml:space="preserve"> IF( Interface_nominal!IT60 = "", 0,  Interface_nominal!IT60 )  * $F61</f>
        <v>3.6229408080175378E-2</v>
      </c>
      <c r="IU61" s="72">
        <f xml:space="preserve"> IF( Interface_nominal!IU60 = "", 0,  Interface_nominal!IU60 )  * $F61</f>
        <v>0.80488036329470702</v>
      </c>
      <c r="IV61" s="72">
        <f xml:space="preserve"> IF( Interface_nominal!IV60 = "", 0,  Interface_nominal!IV60 )  * $F61</f>
        <v>0</v>
      </c>
      <c r="IW61" s="72">
        <f xml:space="preserve"> IF( Interface_nominal!IW60 = "", 0,  Interface_nominal!IW60 )  * $F61</f>
        <v>20.857368149076098</v>
      </c>
      <c r="IX61" s="72">
        <f xml:space="preserve"> IF( Interface_nominal!IX60 = "", 0,  Interface_nominal!IX60 )  * $F61</f>
        <v>8.2661800814281232</v>
      </c>
      <c r="IY61" s="72">
        <f xml:space="preserve"> IF( Interface_nominal!IY60 = "", 0,  Interface_nominal!IY60 )  * $F61</f>
        <v>0</v>
      </c>
      <c r="IZ61" s="72">
        <f xml:space="preserve"> IF( Interface_nominal!IZ60 = "", 0,  Interface_nominal!IZ60 )  * $F61</f>
        <v>0.91258941434387708</v>
      </c>
      <c r="JA61" s="72">
        <f xml:space="preserve"> IF( Interface_nominal!JA60 = "", 0,  Interface_nominal!JA60 )  * $F61</f>
        <v>0</v>
      </c>
      <c r="JB61" s="72">
        <f xml:space="preserve"> IF( Interface_nominal!JB60 = "", 0,  Interface_nominal!JB60 )  * $F61</f>
        <v>2.7994561540870651</v>
      </c>
      <c r="JC61" s="72">
        <f xml:space="preserve"> IF( Interface_nominal!JC60 = "", 0,  Interface_nominal!JC60 )  * $F61</f>
        <v>4.4679672721578445</v>
      </c>
      <c r="JD61" s="72">
        <f xml:space="preserve"> IF( Interface_nominal!JD60 = "", 0,  Interface_nominal!JD60 )  * $F61</f>
        <v>3.9969849671155644</v>
      </c>
      <c r="JE61" s="72">
        <f xml:space="preserve"> IF( Interface_nominal!JE60 = "", 0,  Interface_nominal!JE60 )  * $F61</f>
        <v>13.473423113059816</v>
      </c>
      <c r="JF61" s="72">
        <f xml:space="preserve"> IF( Interface_nominal!JF60 = "", 0,  Interface_nominal!JF60 )  * $F61</f>
        <v>-5.9729564672721565E-2</v>
      </c>
      <c r="JG61" s="72">
        <f xml:space="preserve"> IF( Interface_nominal!JG60 = "", 0,  Interface_nominal!JG60 )  * $F61</f>
        <v>0</v>
      </c>
      <c r="JH61" s="72">
        <f xml:space="preserve"> IF( Interface_nominal!JH60 = "", 0,  Interface_nominal!JH60 )  * $F61</f>
        <v>0</v>
      </c>
      <c r="JI61" s="72">
        <f xml:space="preserve"> IF( Interface_nominal!JI60 = "", 0,  Interface_nominal!JI60 )  * $F61</f>
        <v>0</v>
      </c>
      <c r="JJ61" s="72">
        <f xml:space="preserve"> IF( Interface_nominal!JJ60 = "", 0,  Interface_nominal!JJ60 )  * $F61</f>
        <v>0</v>
      </c>
      <c r="JK61" s="72">
        <f xml:space="preserve"> IF( Interface_nominal!JK60 = "", 0,  Interface_nominal!JK60 )  * $F61</f>
        <v>0</v>
      </c>
      <c r="JL61" s="72">
        <f xml:space="preserve"> IF( Interface_nominal!JL60 = "", 0,  Interface_nominal!JL60 )  * $F61</f>
        <v>0</v>
      </c>
      <c r="JM61" s="72">
        <f xml:space="preserve"> IF( Interface_nominal!JM60 = "", 0,  Interface_nominal!JM60 )  * $F61</f>
        <v>0</v>
      </c>
      <c r="JN61" s="72">
        <f xml:space="preserve"> IF( Interface_nominal!JN60 = "", 0,  Interface_nominal!JN60 )  * $F61</f>
        <v>0</v>
      </c>
      <c r="JO61" s="72">
        <f xml:space="preserve"> IF( Interface_nominal!JO60 = "", 0,  Interface_nominal!JO60 )  * $F61</f>
        <v>0</v>
      </c>
      <c r="JP61" s="72">
        <f xml:space="preserve"> IF( Interface_nominal!JP60 = "", 0,  Interface_nominal!JP60 )  * $F61</f>
        <v>0</v>
      </c>
      <c r="JQ61" s="72">
        <f xml:space="preserve"> IF( Interface_nominal!JQ60 = "", 0,  Interface_nominal!JQ60 )  * $F61</f>
        <v>0</v>
      </c>
      <c r="JR61" s="72" t="e">
        <f xml:space="preserve"> IF( Interface_nominal!JR60 = "", 0,  Interface_nominal!JR60 )  * $F61</f>
        <v>#N/A</v>
      </c>
      <c r="JS61" s="72">
        <f xml:space="preserve"> IF( Interface_nominal!JS60 = "", 0,  Interface_nominal!JS60 )  * $F61</f>
        <v>446.99452020043839</v>
      </c>
      <c r="JT61" s="72">
        <f xml:space="preserve"> IF( Interface_nominal!JT60 = "", 0,  Interface_nominal!JT60 )  * $F61</f>
        <v>460.87625853429364</v>
      </c>
      <c r="JU61" s="72">
        <f xml:space="preserve"> IF( Interface_nominal!JU60 = "", 0,  Interface_nominal!JU60 )  * $F61</f>
        <v>44.17931522079548</v>
      </c>
      <c r="JV61" s="72">
        <f xml:space="preserve"> IF( Interface_nominal!JV60 = "", 0,  Interface_nominal!JV60 )  * $F61</f>
        <v>416.6969433134982</v>
      </c>
      <c r="JW61" s="72">
        <f xml:space="preserve"> IF( Interface_nominal!JW60 = "", 0,  Interface_nominal!JW60 )  * $F61</f>
        <v>117.61045036016283</v>
      </c>
      <c r="JX61" s="72">
        <f xml:space="preserve"> IF( Interface_nominal!JX60 = "", 0,  Interface_nominal!JX60 )  * $F61</f>
        <v>4.4679672721578445</v>
      </c>
      <c r="JY61" s="72">
        <f xml:space="preserve"> IF( Interface_nominal!JY60 = "", 0,  Interface_nominal!JY60 )  * $F61</f>
        <v>0</v>
      </c>
      <c r="JZ61" s="72">
        <f xml:space="preserve"> IF( Interface_nominal!JZ60 = "", 0,  Interface_nominal!JZ60 )  * $F61</f>
        <v>0</v>
      </c>
      <c r="KA61" s="72">
        <f xml:space="preserve"> IF( Interface_nominal!KA60 = "", 0,  Interface_nominal!KA60 )  * $F61 * IF(ISBLANK('Unit conversion'!KA60),1,'Unit conversion'!KA60)</f>
        <v>0.19975133103664261</v>
      </c>
      <c r="KB61" s="72">
        <f xml:space="preserve"> IF( Interface_nominal!KB60 = "", 0,  Interface_nominal!KB60 )  * $F61 * IF(ISBLANK('Unit conversion'!KB60),1,'Unit conversion'!KB60)</f>
        <v>0</v>
      </c>
      <c r="KC61" s="72">
        <f xml:space="preserve"> IF( Interface_nominal!KC60 = "", 0,  Interface_nominal!KC60 )  * $F61 * IF(ISBLANK('Unit conversion'!KC60),1,'Unit conversion'!KC60)</f>
        <v>0</v>
      </c>
      <c r="KD61" s="72">
        <f xml:space="preserve"> IF( Interface_nominal!KD60 = "", 0,  Interface_nominal!KD60 )  * $F61 * IF(ISBLANK('Unit conversion'!KD60),1,'Unit conversion'!KD60)</f>
        <v>0.19975133103664261</v>
      </c>
      <c r="KE61" s="72">
        <f xml:space="preserve"> IF( Interface_nominal!KE60 = "", 0,  Interface_nominal!KE60 )  * $F61 * IF(ISBLANK('Unit conversion'!KE60),1,'Unit conversion'!KE60)</f>
        <v>0</v>
      </c>
      <c r="KF61" s="72">
        <f xml:space="preserve"> IF( Interface_nominal!KF60 = "", 0,  Interface_nominal!KF60 )  * $F61 * IF(ISBLANK('Unit conversion'!KF60),1,'Unit conversion'!KF60)</f>
        <v>0</v>
      </c>
      <c r="KG61" s="72">
        <f xml:space="preserve"> IF( Interface_nominal!KG60 = "", 0,  Interface_nominal!KG60 )  * $F61 * IF(ISBLANK('Unit conversion'!KG60),1,'Unit conversion'!KG60)</f>
        <v>0</v>
      </c>
      <c r="KH61" s="72">
        <f xml:space="preserve"> IF( Interface_nominal!KH60 = "", 0,  Interface_nominal!KH60 )  * $F61 * IF(ISBLANK('Unit conversion'!KH60),1,'Unit conversion'!KH60)</f>
        <v>0</v>
      </c>
      <c r="KI61" s="72">
        <f xml:space="preserve"> IF( Interface_nominal!KI60 = "", 0,  Interface_nominal!KI60 )  * $F61 * IF(ISBLANK('Unit conversion'!KI60),1,'Unit conversion'!KI60)</f>
        <v>1.8379080801753833</v>
      </c>
      <c r="KJ61" s="72">
        <f xml:space="preserve"> IF( Interface_nominal!KJ60 = "", 0,  Interface_nominal!KJ60 )  * $F61 * IF(ISBLANK('Unit conversion'!KJ60),1,'Unit conversion'!KJ60)</f>
        <v>1.0839447228311931</v>
      </c>
      <c r="KK61" s="72">
        <f xml:space="preserve"> IF( Interface_nominal!KK60 = "", 0,  Interface_nominal!KK60 )  * $F61 * IF(ISBLANK('Unit conversion'!KK60),1,'Unit conversion'!KK60)</f>
        <v>5.2914519260883175</v>
      </c>
      <c r="KL61" s="72">
        <f xml:space="preserve"> IF( Interface_nominal!KL60 = "", 0,  Interface_nominal!KL60 )  * $F61 * IF(ISBLANK('Unit conversion'!KL60),1,'Unit conversion'!KL60)</f>
        <v>7.0764846539304722</v>
      </c>
      <c r="KM61" s="72">
        <f xml:space="preserve"> IF( Interface_nominal!KM60 = "", 0,  Interface_nominal!KM60 )  * $F61 * IF(ISBLANK('Unit conversion'!KM60),1,'Unit conversion'!KM60)</f>
        <v>4.3524248355778257</v>
      </c>
      <c r="KN61" s="72">
        <f xml:space="preserve"> IF( Interface_nominal!KN60 = "", 0,  Interface_nominal!KN60 )  * $F61 * IF(ISBLANK('Unit conversion'!KN60),1,'Unit conversion'!KN60)</f>
        <v>24.646768399624172</v>
      </c>
      <c r="KO61" s="72">
        <f xml:space="preserve"> IF( Interface_nominal!KO60 = "", 0,  Interface_nominal!KO60 )  * $F61 * IF(ISBLANK('Unit conversion'!KO60),1,'Unit conversion'!KO60)</f>
        <v>19.654943470090821</v>
      </c>
      <c r="KP61" s="72">
        <f xml:space="preserve"> IF( Interface_nominal!KP60 = "", 0,  Interface_nominal!KP60 )  * $F61 * IF(ISBLANK('Unit conversion'!KP60),1,'Unit conversion'!KP60)</f>
        <v>1.2024246789852802</v>
      </c>
      <c r="KQ61" s="72">
        <f xml:space="preserve"> IF( Interface_nominal!KQ60 = "", 0,  Interface_nominal!KQ60 )  * $F61 * IF(ISBLANK('Unit conversion'!KQ60),1,'Unit conversion'!KQ60)</f>
        <v>0</v>
      </c>
      <c r="KR61" s="72">
        <f xml:space="preserve"> IF( Interface_nominal!KR60 = "", 0,  Interface_nominal!KR60 )  * $F61 * IF(ISBLANK('Unit conversion'!KR60),1,'Unit conversion'!KR60)</f>
        <v>20.857368149076098</v>
      </c>
      <c r="KS61" s="72">
        <f xml:space="preserve"> IF( Interface_nominal!KS60 = "", 0,  Interface_nominal!KS60 )  * $F61 * IF(ISBLANK('Unit conversion'!KS60),1,'Unit conversion'!KS60)</f>
        <v>5.2278056686501717</v>
      </c>
      <c r="KT61" s="72">
        <f xml:space="preserve"> IF( Interface_nominal!KT60 = "", 0,  Interface_nominal!KT60 )  * $F61 * IF(ISBLANK('Unit conversion'!KT60),1,'Unit conversion'!KT60)</f>
        <v>3.0383744127779515</v>
      </c>
      <c r="KU61" s="72">
        <f xml:space="preserve"> IF( Interface_nominal!KU60 = "", 0,  Interface_nominal!KU60 )  * $F61 * IF(ISBLANK('Unit conversion'!KU60),1,'Unit conversion'!KU60)</f>
        <v>0</v>
      </c>
      <c r="KV61" s="72">
        <f xml:space="preserve"> IF( Interface_nominal!KV60 = "", 0,  Interface_nominal!KV60 )  * $F61 * IF(ISBLANK('Unit conversion'!KV60),1,'Unit conversion'!KV60)</f>
        <v>8.2661800814281232</v>
      </c>
      <c r="KW61" s="72">
        <f xml:space="preserve"> IF( Interface_nominal!KW60 = "", 0,  Interface_nominal!KW60 )  * $F61 * IF(ISBLANK('Unit conversion'!KW60),1,'Unit conversion'!KW60)</f>
        <v>2.7739976511118067</v>
      </c>
      <c r="KX61" s="72">
        <f xml:space="preserve"> IF( Interface_nominal!KX60 = "", 0,  Interface_nominal!KX60 )  * $F61 * IF(ISBLANK('Unit conversion'!KX60),1,'Unit conversion'!KX60)</f>
        <v>2.5458502975258371E-2</v>
      </c>
      <c r="KY61" s="72">
        <f xml:space="preserve"> IF( Interface_nominal!KY60 = "", 0,  Interface_nominal!KY60 )  * $F61 * IF(ISBLANK('Unit conversion'!KY60),1,'Unit conversion'!KY60)</f>
        <v>0</v>
      </c>
      <c r="KZ61" s="72">
        <f xml:space="preserve"> IF( Interface_nominal!KZ60 = "", 0,  Interface_nominal!KZ60 )  * $F61 * IF(ISBLANK('Unit conversion'!KZ60),1,'Unit conversion'!KZ60)</f>
        <v>2.7994561540870651</v>
      </c>
      <c r="LA61" s="72">
        <f t="shared" si="14"/>
        <v>19.654943470090821</v>
      </c>
      <c r="LB61" s="72">
        <f t="shared" si="15"/>
        <v>1.2024246789852802</v>
      </c>
      <c r="LC61" s="72">
        <f t="shared" si="16"/>
        <v>0</v>
      </c>
      <c r="LD61" s="72">
        <f t="shared" si="17"/>
        <v>20.857368149076098</v>
      </c>
      <c r="LE61" s="72">
        <f t="shared" si="18"/>
        <v>5.2278056686501717</v>
      </c>
      <c r="LF61" s="72">
        <f t="shared" si="19"/>
        <v>3.0383744127779515</v>
      </c>
      <c r="LG61" s="72">
        <f t="shared" si="20"/>
        <v>0</v>
      </c>
      <c r="LH61" s="72">
        <f t="shared" si="21"/>
        <v>8.2661800814281232</v>
      </c>
      <c r="LI61" s="72">
        <f t="shared" si="22"/>
        <v>2.7739976511118067</v>
      </c>
      <c r="LJ61" s="72">
        <f t="shared" si="23"/>
        <v>2.5458502975258371E-2</v>
      </c>
      <c r="LK61" s="72">
        <f t="shared" si="24"/>
        <v>0</v>
      </c>
      <c r="LL61" s="72">
        <f t="shared" si="25"/>
        <v>2.7994561540870651</v>
      </c>
      <c r="LM61" s="109">
        <f t="shared" si="26"/>
        <v>142.66357563419982</v>
      </c>
      <c r="LN61" s="109">
        <f t="shared" si="27"/>
        <v>183.16119965549635</v>
      </c>
      <c r="LO61" s="109">
        <f t="shared" si="28"/>
        <v>36.026719229564662</v>
      </c>
      <c r="LP61" s="109">
        <f t="shared" si="29"/>
        <v>219.18791888506101</v>
      </c>
      <c r="LQ61" s="109">
        <f t="shared" si="30"/>
        <v>325.82477528969616</v>
      </c>
      <c r="LR61" s="109">
        <f t="shared" si="31"/>
        <v>361.85149451926083</v>
      </c>
      <c r="LS61" s="110">
        <f xml:space="preserve"> INDEX( 'Stata dataset - wastewater'!$A$2:$AMU$195, MATCH( $A61, 'Stata dataset - wastewater'!$A$2:$A$195, 0 ), MATCH( LS$3, 'Stata dataset - wastewater'!$A$2:$AMU$2, 0 ) )</f>
        <v>1989.097</v>
      </c>
      <c r="LT61" s="110">
        <f xml:space="preserve"> INDEX( 'Stata dataset - wastewater'!$A$2:$AMU$195, MATCH( $A61, 'Stata dataset - wastewater'!$A$2:$A$195, 0 ), MATCH( LT$3, 'Stata dataset - wastewater'!$A$2:$AMU$2, 0 ) )</f>
        <v>130166</v>
      </c>
      <c r="LU61" s="110">
        <f xml:space="preserve"> INDEX( 'Stata dataset - wastewater'!$A$2:$AMU$195, MATCH( $A61, 'Stata dataset - wastewater'!$A$2:$A$195, 0 ), MATCH( LU$3, 'Stata dataset - wastewater'!$A$2:$AMU$2, 0 ) )</f>
        <v>22192</v>
      </c>
      <c r="LV61" s="110">
        <f xml:space="preserve"> INDEX( 'Stata dataset - wastewater'!$A$2:$AMU$195, MATCH( $A61, 'Stata dataset - wastewater'!$A$2:$A$195, 0 ), MATCH( LV$3, 'Stata dataset - wastewater'!$A$2:$AMU$2, 0 ) )</f>
        <v>17464</v>
      </c>
      <c r="LW61" s="110">
        <f xml:space="preserve"> INDEX( 'Stata dataset - wastewater'!$A$2:$AMU$195, MATCH( $A61, 'Stata dataset - wastewater'!$A$2:$A$195, 0 ), MATCH( LW$3, 'Stata dataset - wastewater'!$A$2:$AMU$2, 0 ) )</f>
        <v>633.52206671334602</v>
      </c>
      <c r="LX61" s="110">
        <f xml:space="preserve"> INDEX( 'Stata dataset - wastewater'!$A$2:$AMU$195, MATCH( $A61, 'Stata dataset - wastewater'!$A$2:$A$195, 0 ), MATCH( LX$3, 'Stata dataset - wastewater'!$A$2:$AMU$2, 0 ) )</f>
        <v>832.66411234182306</v>
      </c>
      <c r="LY61" s="110">
        <f xml:space="preserve"> INDEX( 'Stata dataset - wastewater'!$A$2:$AMU$195, MATCH( $A61, 'Stata dataset - wastewater'!$A$2:$A$195, 0 ), MATCH( LY$3, 'Stata dataset - wastewater'!$A$2:$AMU$2, 0 ) )</f>
        <v>6426</v>
      </c>
      <c r="LZ61" s="110">
        <f xml:space="preserve"> INDEX( 'Stata dataset - wastewater'!$A$2:$AMU$195, MATCH( $A61, 'Stata dataset - wastewater'!$A$2:$A$195, 0 ), MATCH( LZ$3, 'Stata dataset - wastewater'!$A$2:$AMU$2, 0 ) )</f>
        <v>247767.93868182501</v>
      </c>
      <c r="MA61" s="110">
        <f xml:space="preserve"> INDEX( 'Stata dataset - wastewater'!$A$2:$AMU$195, MATCH( $A61, 'Stata dataset - wastewater'!$A$2:$A$195, 0 ), MATCH( MA$3, 'Stata dataset - wastewater'!$A$2:$AMU$2, 0 ) )</f>
        <v>302565.59064765298</v>
      </c>
      <c r="MB61" s="110">
        <f xml:space="preserve"> INDEX( 'Stata dataset - wastewater'!$A$2:$AMU$195, MATCH( $A61, 'Stata dataset - wastewater'!$A$2:$A$195, 0 ), MATCH( MB$3, 'Stata dataset - wastewater'!$A$2:$AMU$2, 0 ) )</f>
        <v>302565.59064765298</v>
      </c>
      <c r="MC61" s="110">
        <f xml:space="preserve"> INDEX( 'Stata dataset - wastewater'!$A$2:$AMU$195, MATCH( $A61, 'Stata dataset - wastewater'!$A$2:$A$195, 0 ), MATCH( MC$3, 'Stata dataset - wastewater'!$A$2:$AMU$2, 0 ) )</f>
        <v>0</v>
      </c>
      <c r="MD61" s="110">
        <f xml:space="preserve"> INDEX( 'Stata dataset - wastewater'!$A$2:$AMU$195, MATCH( $A61, 'Stata dataset - wastewater'!$A$2:$A$195, 0 ), MATCH( MD$3, 'Stata dataset - wastewater'!$A$2:$AMU$2, 0 ) )</f>
        <v>45332.303318960097</v>
      </c>
      <c r="ME61" s="110">
        <f xml:space="preserve"> INDEX( 'Stata dataset - wastewater'!$A$2:$AMU$195, MATCH( $A61, 'Stata dataset - wastewater'!$A$2:$A$195, 0 ), MATCH( ME$3, 'Stata dataset - wastewater'!$A$2:$AMU$2, 0 ) )</f>
        <v>365</v>
      </c>
      <c r="MF61" s="110">
        <f xml:space="preserve"> INDEX( 'Stata dataset - wastewater'!$A$2:$AMU$195, MATCH( $A61, 'Stata dataset - wastewater'!$A$2:$A$195, 0 ), MATCH( MF$3, 'Stata dataset - wastewater'!$A$2:$AMU$2, 0 ) )</f>
        <v>365</v>
      </c>
      <c r="MG61" s="110">
        <f xml:space="preserve"> INDEX( 'Stata dataset - wastewater'!$A$2:$AMU$195, MATCH( $A61, 'Stata dataset - wastewater'!$A$2:$A$195, 0 ), MATCH( MG$3, 'Stata dataset - wastewater'!$A$2:$AMU$2, 0 ) )</f>
        <v>121.1</v>
      </c>
      <c r="MH61" s="111">
        <f t="shared" si="71"/>
        <v>1989097</v>
      </c>
      <c r="MI61" s="111">
        <f t="shared" si="32"/>
        <v>39656</v>
      </c>
      <c r="MJ61" s="111">
        <f t="shared" si="33"/>
        <v>302565.59064765298</v>
      </c>
      <c r="MK61" s="112">
        <f t="shared" si="34"/>
        <v>121.1</v>
      </c>
      <c r="ML61" s="112">
        <f t="shared" si="35"/>
        <v>50.158790599152717</v>
      </c>
      <c r="MM61" s="113">
        <f t="shared" si="72"/>
        <v>3.2823784547105106</v>
      </c>
      <c r="MN61" s="113">
        <f t="shared" si="36"/>
        <v>2.6084215862622213</v>
      </c>
      <c r="MO61" s="113">
        <f t="shared" si="73"/>
        <v>14.982636730741458</v>
      </c>
      <c r="MP61" s="113">
        <f t="shared" si="37"/>
        <v>81.889000712694553</v>
      </c>
      <c r="MQ61" s="113">
        <f xml:space="preserve"> IFERROR(INDEX( 'Stata dataset - wastewater'!$A$2:$AMU$195, MATCH( $A61, 'Stata dataset - wastewater'!$A$2:$A$195, 0 ), MATCH( MQ$3, 'Stata dataset - wastewater'!$A$3:$AMU$3, 0 ) ),"")</f>
        <v>1478.0726056099243</v>
      </c>
      <c r="MR61" s="135">
        <f t="shared" si="38"/>
        <v>1.8350035216985395E-4</v>
      </c>
      <c r="MS61" s="135" t="e">
        <v>#N/A</v>
      </c>
      <c r="MT61" s="135" t="e">
        <v>#N/A</v>
      </c>
    </row>
    <row r="62" spans="1:359">
      <c r="A62" s="133" t="str">
        <f xml:space="preserve"> Interface_nominal!A61</f>
        <v>SRN20BP</v>
      </c>
      <c r="B62" s="104" t="str">
        <f xml:space="preserve"> Interface_nominal!B61</f>
        <v>SRN</v>
      </c>
      <c r="C62" s="104" t="str">
        <f xml:space="preserve"> Interface_nominal!C61</f>
        <v>BP2019-20</v>
      </c>
      <c r="D62" s="104" t="str">
        <f xml:space="preserve"> Interface_nominal!D61</f>
        <v>SRN</v>
      </c>
      <c r="E62" s="104" t="str">
        <f xml:space="preserve"> Interface_nominal!E61</f>
        <v>SRN20BP</v>
      </c>
      <c r="F62" s="134">
        <v>0.97917319135609127</v>
      </c>
      <c r="G62" s="72">
        <f xml:space="preserve"> IF( Interface_nominal!G61 = "", 0,  Interface_nominal!G61 )  * $F62</f>
        <v>12.973065612276853</v>
      </c>
      <c r="H62" s="72">
        <f xml:space="preserve"> IF( Interface_nominal!H61 = "", 0,  Interface_nominal!H61 )  * $F62</f>
        <v>0</v>
      </c>
      <c r="I62" s="72">
        <f xml:space="preserve"> IF( Interface_nominal!I61 = "", 0,  Interface_nominal!I61 )  * $F62</f>
        <v>1.0183401190103349</v>
      </c>
      <c r="J62" s="72">
        <f xml:space="preserve"> IF( Interface_nominal!J61 = "", 0,  Interface_nominal!J61 )  * $F62</f>
        <v>0</v>
      </c>
      <c r="K62" s="72">
        <f xml:space="preserve"> IF( Interface_nominal!K61 = "", 0,  Interface_nominal!K61 )  * $F62</f>
        <v>21.322475414970242</v>
      </c>
      <c r="L62" s="72">
        <f xml:space="preserve"> IF( Interface_nominal!L61 = "", 0,  Interface_nominal!L61 )  * $F62</f>
        <v>0</v>
      </c>
      <c r="M62" s="72">
        <f xml:space="preserve"> IF( Interface_nominal!M61 = "", 0,  Interface_nominal!M61 )  * $F62</f>
        <v>29.221465549639831</v>
      </c>
      <c r="N62" s="72">
        <f xml:space="preserve"> IF( Interface_nominal!N61 = "", 0,  Interface_nominal!N61 )  * $F62</f>
        <v>0.11162574381459441</v>
      </c>
      <c r="O62" s="72">
        <f xml:space="preserve"> IF( Interface_nominal!O61 = "", 0,  Interface_nominal!O61 )  * $F62</f>
        <v>64.64697243971186</v>
      </c>
      <c r="P62" s="72">
        <f xml:space="preserve"> IF( Interface_nominal!P61 = "", 0,  Interface_nominal!P61 )  * $F62</f>
        <v>0</v>
      </c>
      <c r="Q62" s="72">
        <f xml:space="preserve"> IF( Interface_nominal!Q61 = "", 0,  Interface_nominal!Q61 )  * $F62</f>
        <v>64.64697243971186</v>
      </c>
      <c r="R62" s="72">
        <f xml:space="preserve"> IF( Interface_nominal!R61 = "", 0,  Interface_nominal!R61 )  * $F62</f>
        <v>8.1721794550579379</v>
      </c>
      <c r="S62" s="72">
        <f xml:space="preserve"> IF( Interface_nominal!S61 = "", 0,  Interface_nominal!S61 )  * $F62</f>
        <v>6.8591082054494192</v>
      </c>
      <c r="T62" s="72">
        <f xml:space="preserve"> IF( Interface_nominal!T61 = "", 0,  Interface_nominal!T61 )  * $F62</f>
        <v>59.699210303789528</v>
      </c>
      <c r="U62" s="72">
        <f xml:space="preserve"> IF( Interface_nominal!U61 = "", 0,  Interface_nominal!U61 )  * $F62</f>
        <v>4.5541345129971802</v>
      </c>
      <c r="V62" s="72">
        <f xml:space="preserve"> IF( Interface_nominal!V61 = "", 0,  Interface_nominal!V61 )  * $F62</f>
        <v>5.2454307860945812</v>
      </c>
      <c r="W62" s="72">
        <f xml:space="preserve"> IF( Interface_nominal!W61 = "", 0,  Interface_nominal!W61 )  * $F62</f>
        <v>84.530063263388655</v>
      </c>
      <c r="X62" s="72">
        <f xml:space="preserve"> IF( Interface_nominal!X61 = "", 0,  Interface_nominal!X61 )  * $F62</f>
        <v>5.8750391481365474E-2</v>
      </c>
      <c r="Y62" s="72">
        <f xml:space="preserve"> IF( Interface_nominal!Y61 = "", 0,  Interface_nominal!Y61 )  * $F62</f>
        <v>84.588813654870023</v>
      </c>
      <c r="Z62" s="72">
        <f xml:space="preserve"> IF( Interface_nominal!Z61 = "", 0,  Interface_nominal!Z61 )  * $F62</f>
        <v>14.590659724397115</v>
      </c>
      <c r="AA62" s="72">
        <f xml:space="preserve"> IF( Interface_nominal!AA61 = "", 0,  Interface_nominal!AA61 )  * $F62</f>
        <v>0</v>
      </c>
      <c r="AB62" s="72">
        <f xml:space="preserve"> IF( Interface_nominal!AB61 = "", 0,  Interface_nominal!AB61 )  * $F62</f>
        <v>11.535639367366112</v>
      </c>
      <c r="AC62" s="72">
        <f xml:space="preserve"> IF( Interface_nominal!AC61 = "", 0,  Interface_nominal!AC61 )  * $F62</f>
        <v>11.535639367366112</v>
      </c>
      <c r="AD62" s="72">
        <f xml:space="preserve"> IF( Interface_nominal!AD61 = "", 0,  Interface_nominal!AD61 )  * $F62</f>
        <v>137.70014672721575</v>
      </c>
      <c r="AE62" s="72">
        <f xml:space="preserve"> IF( Interface_nominal!AE61 = "", 0,  Interface_nominal!AE61 )  * $F62</f>
        <v>5.0917005950516749</v>
      </c>
      <c r="AF62" s="72">
        <f xml:space="preserve"> IF( Interface_nominal!AF61 = "", 0,  Interface_nominal!AF61 )  * $F62</f>
        <v>0</v>
      </c>
      <c r="AG62" s="72">
        <f xml:space="preserve"> IF( Interface_nominal!AG61 = "", 0,  Interface_nominal!AG61 )  * $F62</f>
        <v>142.79184732226744</v>
      </c>
      <c r="AH62" s="72">
        <f xml:space="preserve"> IF( Interface_nominal!AH61 = "", 0,  Interface_nominal!AH61 )  * $F62</f>
        <v>142.79184732226744</v>
      </c>
      <c r="AI62" s="72">
        <f xml:space="preserve"> IF( Interface_nominal!AI61 = "", 0,  Interface_nominal!AI61 )  * $F62</f>
        <v>20.935702004384588</v>
      </c>
      <c r="AJ62" s="72">
        <f xml:space="preserve"> IF( Interface_nominal!AJ61 = "", 0,  Interface_nominal!AJ61 )  * $F62</f>
        <v>0</v>
      </c>
      <c r="AK62" s="72">
        <f xml:space="preserve"> IF( Interface_nominal!AK61 = "", 0,  Interface_nominal!AK61 )  * $F62</f>
        <v>3.130416692765424</v>
      </c>
      <c r="AL62" s="72">
        <f xml:space="preserve"> IF( Interface_nominal!AL61 = "", 0,  Interface_nominal!AL61 )  * $F62</f>
        <v>0</v>
      </c>
      <c r="AM62" s="72">
        <f xml:space="preserve"> IF( Interface_nominal!AM61 = "", 0,  Interface_nominal!AM61 )  * $F62</f>
        <v>0</v>
      </c>
      <c r="AN62" s="72">
        <f xml:space="preserve"> IF( Interface_nominal!AN61 = "", 0,  Interface_nominal!AN61 )  * $F62</f>
        <v>0</v>
      </c>
      <c r="AO62" s="72">
        <f xml:space="preserve"> IF( Interface_nominal!AO61 = "", 0,  Interface_nominal!AO61 )  * $F62</f>
        <v>35.951322893830245</v>
      </c>
      <c r="AP62" s="72">
        <f xml:space="preserve"> IF( Interface_nominal!AP61 = "", 0,  Interface_nominal!AP61 )  * $F62</f>
        <v>13.366693235202002</v>
      </c>
      <c r="AQ62" s="72">
        <f xml:space="preserve"> IF( Interface_nominal!AQ61 = "", 0,  Interface_nominal!AQ61 )  * $F62</f>
        <v>73.384134826182247</v>
      </c>
      <c r="AR62" s="72">
        <f xml:space="preserve"> IF( Interface_nominal!AR61 = "", 0,  Interface_nominal!AR61 )  * $F62</f>
        <v>0</v>
      </c>
      <c r="AS62" s="72">
        <f xml:space="preserve"> IF( Interface_nominal!AS61 = "", 0,  Interface_nominal!AS61 )  * $F62</f>
        <v>73.384134826182247</v>
      </c>
      <c r="AT62" s="72">
        <f xml:space="preserve"> IF( Interface_nominal!AT61 = "", 0,  Interface_nominal!AT61 )  * $F62</f>
        <v>1.6166149389289066</v>
      </c>
      <c r="AU62" s="72">
        <f xml:space="preserve"> IF( Interface_nominal!AU61 = "", 0,  Interface_nominal!AU61 )  * $F62</f>
        <v>142.52551221421857</v>
      </c>
      <c r="AV62" s="72">
        <f xml:space="preserve"> IF( Interface_nominal!AV61 = "", 0,  Interface_nominal!AV61 )  * $F62</f>
        <v>-0.16548026933917945</v>
      </c>
      <c r="AW62" s="72">
        <f xml:space="preserve"> IF( Interface_nominal!AW61 = "", 0,  Interface_nominal!AW61 )  * $F62</f>
        <v>67.205551988725333</v>
      </c>
      <c r="AX62" s="72">
        <f xml:space="preserve"> IF( Interface_nominal!AX61 = "", 0,  Interface_nominal!AX61 )  * $F62</f>
        <v>0</v>
      </c>
      <c r="AY62" s="72">
        <f xml:space="preserve"> IF( Interface_nominal!AY61 = "", 0,  Interface_nominal!AY61 )  * $F62</f>
        <v>211.18219887253363</v>
      </c>
      <c r="AZ62" s="72">
        <f xml:space="preserve"> IF( Interface_nominal!AZ61 = "", 0,  Interface_nominal!AZ61 )  * $F62</f>
        <v>5.4549738490447846</v>
      </c>
      <c r="BA62" s="72">
        <f xml:space="preserve"> IF( Interface_nominal!BA61 = "", 0,  Interface_nominal!BA61 )  * $F62</f>
        <v>216.63717272157842</v>
      </c>
      <c r="BB62" s="72">
        <f xml:space="preserve"> IF( Interface_nominal!BB61 = "", 0,  Interface_nominal!BB61 )  * $F62</f>
        <v>0</v>
      </c>
      <c r="BC62" s="72">
        <f xml:space="preserve"> IF( Interface_nominal!BC61 = "", 0,  Interface_nominal!BC61 )  * $F62</f>
        <v>0</v>
      </c>
      <c r="BD62" s="72">
        <f xml:space="preserve"> IF( Interface_nominal!BD61 = "", 0,  Interface_nominal!BD61 )  * $F62</f>
        <v>5.4549738490447846</v>
      </c>
      <c r="BE62" s="72">
        <f xml:space="preserve"> IF( Interface_nominal!BE61 = "", 0,  Interface_nominal!BE61 )  * $F62</f>
        <v>5.4549738490447846</v>
      </c>
      <c r="BF62" s="72">
        <f xml:space="preserve"> IF( Interface_nominal!BF61 = "", 0,  Interface_nominal!BF61 )  * $F62</f>
        <v>284.56633369871594</v>
      </c>
      <c r="BG62" s="72">
        <f xml:space="preserve"> IF( Interface_nominal!BG61 = "", 0,  Interface_nominal!BG61 )  * $F62</f>
        <v>5.2855768869401807</v>
      </c>
      <c r="BH62" s="72">
        <f xml:space="preserve"> IF( Interface_nominal!BH61 = "", 0,  Interface_nominal!BH61 )  * $F62</f>
        <v>0</v>
      </c>
      <c r="BI62" s="72">
        <f xml:space="preserve"> IF( Interface_nominal!BI61 = "", 0,  Interface_nominal!BI61 )  * $F62</f>
        <v>289.85191058565607</v>
      </c>
      <c r="BJ62" s="72">
        <f xml:space="preserve"> IF( Interface_nominal!BJ61 = "", 0,  Interface_nominal!BJ61 )  * $F62</f>
        <v>293.7686033510804</v>
      </c>
      <c r="BK62" s="72">
        <f xml:space="preserve"> IF( Interface_nominal!BK61 = "", 0,  Interface_nominal!BK61 )  * $F62</f>
        <v>0</v>
      </c>
      <c r="BL62" s="72">
        <f xml:space="preserve"> IF( Interface_nominal!BL61 = "", 0,  Interface_nominal!BL61 )  * $F62</f>
        <v>0</v>
      </c>
      <c r="BM62" s="72">
        <f xml:space="preserve"> IF( Interface_nominal!BM61 = "", 0,  Interface_nominal!BM61 )  * $F62</f>
        <v>0</v>
      </c>
      <c r="BN62" s="72">
        <f xml:space="preserve"> IF( Interface_nominal!BN61 = "", 0,  Interface_nominal!BN61 )  * $F62</f>
        <v>0</v>
      </c>
      <c r="BO62" s="72">
        <f xml:space="preserve"> IF( Interface_nominal!BO61 = "", 0,  Interface_nominal!BO61 )  * $F62</f>
        <v>0</v>
      </c>
      <c r="BP62" s="72">
        <f xml:space="preserve"> IF( Interface_nominal!BP61 = "", 0,  Interface_nominal!BP61 )  * $F62</f>
        <v>0</v>
      </c>
      <c r="BQ62" s="72">
        <f xml:space="preserve"> IF( Interface_nominal!BQ61 = "", 0,  Interface_nominal!BQ61 )  * $F62</f>
        <v>4.2868202317569679</v>
      </c>
      <c r="BR62" s="72">
        <f xml:space="preserve"> IF( Interface_nominal!BR61 = "", 0,  Interface_nominal!BR61 )  * $F62</f>
        <v>0</v>
      </c>
      <c r="BS62" s="72">
        <f xml:space="preserve"> IF( Interface_nominal!BS61 = "", 0,  Interface_nominal!BS61 )  * $F62</f>
        <v>4.2868202317569679</v>
      </c>
      <c r="BT62" s="72">
        <f xml:space="preserve"> IF( Interface_nominal!BT61 = "", 0,  Interface_nominal!BT61 )  * $F62</f>
        <v>0</v>
      </c>
      <c r="BU62" s="72">
        <f xml:space="preserve"> IF( Interface_nominal!BU61 = "", 0,  Interface_nominal!BU61 )  * $F62</f>
        <v>4.2868202317569679</v>
      </c>
      <c r="BV62" s="72">
        <f xml:space="preserve"> IF( Interface_nominal!BV61 = "", 0,  Interface_nominal!BV61 )  * $F62</f>
        <v>0</v>
      </c>
      <c r="BW62" s="72">
        <f xml:space="preserve"> IF( Interface_nominal!BW61 = "", 0,  Interface_nominal!BW61 )  * $F62</f>
        <v>0</v>
      </c>
      <c r="BX62" s="72">
        <f xml:space="preserve"> IF( Interface_nominal!BX61 = "", 0,  Interface_nominal!BX61 )  * $F62</f>
        <v>0</v>
      </c>
      <c r="BY62" s="72">
        <f xml:space="preserve"> IF( Interface_nominal!BY61 = "", 0,  Interface_nominal!BY61 )  * $F62</f>
        <v>0</v>
      </c>
      <c r="BZ62" s="72">
        <f xml:space="preserve"> IF( Interface_nominal!BZ61 = "", 0,  Interface_nominal!BZ61 )  * $F62</f>
        <v>0</v>
      </c>
      <c r="CA62" s="72">
        <f xml:space="preserve"> IF( Interface_nominal!CA61 = "", 0,  Interface_nominal!CA61 )  * $F62</f>
        <v>0</v>
      </c>
      <c r="CB62" s="72">
        <f xml:space="preserve"> IF( Interface_nominal!CB61 = "", 0,  Interface_nominal!CB61 )  * $F62</f>
        <v>0</v>
      </c>
      <c r="CC62" s="72">
        <f xml:space="preserve"> IF( Interface_nominal!CC61 = "", 0,  Interface_nominal!CC61 )  * $F62</f>
        <v>0</v>
      </c>
      <c r="CD62" s="72">
        <f xml:space="preserve"> IF( Interface_nominal!CD61 = "", 0,  Interface_nominal!CD61 )  * $F62</f>
        <v>0</v>
      </c>
      <c r="CE62" s="72">
        <f xml:space="preserve"> IF( Interface_nominal!CE61 = "", 0,  Interface_nominal!CE61 )  * $F62</f>
        <v>0</v>
      </c>
      <c r="CF62" s="72">
        <f xml:space="preserve"> IF( Interface_nominal!CF61 = "", 0,  Interface_nominal!CF61 )  * $F62</f>
        <v>0</v>
      </c>
      <c r="CG62" s="72">
        <f xml:space="preserve"> IF( Interface_nominal!CG61 = "", 0,  Interface_nominal!CG61 )  * $F62</f>
        <v>0</v>
      </c>
      <c r="CH62" s="72">
        <f xml:space="preserve"> IF( Interface_nominal!CH61 = "", 0,  Interface_nominal!CH61 )  * $F62</f>
        <v>4.2868202317569679</v>
      </c>
      <c r="CI62" s="72">
        <f xml:space="preserve"> IF( Interface_nominal!CI61 = "", 0,  Interface_nominal!CI61 )  * $F62</f>
        <v>0</v>
      </c>
      <c r="CJ62" s="72">
        <f xml:space="preserve"> IF( Interface_nominal!CJ61 = "", 0,  Interface_nominal!CJ61 )  * $F62</f>
        <v>0</v>
      </c>
      <c r="CK62" s="72">
        <f xml:space="preserve"> IF( Interface_nominal!CK61 = "", 0,  Interface_nominal!CK61 )  * $F62</f>
        <v>4.2868202317569679</v>
      </c>
      <c r="CL62" s="72">
        <f xml:space="preserve"> IF( Interface_nominal!CL61 = "", 0,  Interface_nominal!CL61 )  * $F62</f>
        <v>4.2868202317569679</v>
      </c>
      <c r="CM62" s="72">
        <f xml:space="preserve"> IF( Interface_nominal!CM61 = "", 0,  Interface_nominal!CM61 )  * $F62</f>
        <v>-2.618309113686188</v>
      </c>
      <c r="CN62" s="72">
        <f xml:space="preserve"> IF( Interface_nominal!CN61 = "", 0,  Interface_nominal!CN61 )  * $F62</f>
        <v>-3.4907524271844652</v>
      </c>
      <c r="CO62" s="72">
        <f xml:space="preserve"> IF( Interface_nominal!CO61 = "", 0,  Interface_nominal!CO61 )  * $F62</f>
        <v>9.7917319135609119E-4</v>
      </c>
      <c r="CP62" s="72">
        <f xml:space="preserve"> IF( Interface_nominal!CP61 = "", 0,  Interface_nominal!CP61 )  * $F62</f>
        <v>0</v>
      </c>
      <c r="CQ62" s="72">
        <f xml:space="preserve"> IF( Interface_nominal!CQ61 = "", 0,  Interface_nominal!CQ61 )  * $F62</f>
        <v>0</v>
      </c>
      <c r="CR62" s="72">
        <f xml:space="preserve"> IF( Interface_nominal!CR61 = "", 0,  Interface_nominal!CR61 )  * $F62</f>
        <v>0</v>
      </c>
      <c r="CS62" s="72">
        <f xml:space="preserve"> IF( Interface_nominal!CS61 = "", 0,  Interface_nominal!CS61 )  * $F62</f>
        <v>17.221698089570936</v>
      </c>
      <c r="CT62" s="72">
        <f xml:space="preserve"> IF( Interface_nominal!CT61 = "", 0,  Interface_nominal!CT61 )  * $F62</f>
        <v>1.4031551832132789</v>
      </c>
      <c r="CU62" s="72">
        <f xml:space="preserve"> IF( Interface_nominal!CU61 = "", 0,  Interface_nominal!CU61 )  * $F62</f>
        <v>12.516770905104915</v>
      </c>
      <c r="CV62" s="72">
        <f xml:space="preserve"> IF( Interface_nominal!CV61 = "", 0,  Interface_nominal!CV61 )  * $F62</f>
        <v>0</v>
      </c>
      <c r="CW62" s="72">
        <f xml:space="preserve"> IF( Interface_nominal!CW61 = "", 0,  Interface_nominal!CW61 )  * $F62</f>
        <v>12.516770905104915</v>
      </c>
      <c r="CX62" s="72">
        <f xml:space="preserve"> IF( Interface_nominal!CX61 = "", 0,  Interface_nominal!CX61 )  * $F62</f>
        <v>0</v>
      </c>
      <c r="CY62" s="72">
        <f xml:space="preserve"> IF( Interface_nominal!CY61 = "", 0,  Interface_nominal!CY61 )  * $F62</f>
        <v>7.2223814594425297</v>
      </c>
      <c r="CZ62" s="72">
        <f xml:space="preserve"> IF( Interface_nominal!CZ61 = "", 0,  Interface_nominal!CZ61 )  * $F62</f>
        <v>0</v>
      </c>
      <c r="DA62" s="72">
        <f xml:space="preserve"> IF( Interface_nominal!DA61 = "", 0,  Interface_nominal!DA61 )  * $F62</f>
        <v>3.0628537425618534</v>
      </c>
      <c r="DB62" s="72">
        <f xml:space="preserve"> IF( Interface_nominal!DB61 = "", 0,  Interface_nominal!DB61 )  * $F62</f>
        <v>0</v>
      </c>
      <c r="DC62" s="72">
        <f xml:space="preserve"> IF( Interface_nominal!DC61 = "", 0,  Interface_nominal!DC61 )  * $F62</f>
        <v>10.285235202004381</v>
      </c>
      <c r="DD62" s="72">
        <f xml:space="preserve"> IF( Interface_nominal!DD61 = "", 0,  Interface_nominal!DD61 )  * $F62</f>
        <v>0</v>
      </c>
      <c r="DE62" s="72">
        <f xml:space="preserve"> IF( Interface_nominal!DE61 = "", 0,  Interface_nominal!DE61 )  * $F62</f>
        <v>10.285235202004381</v>
      </c>
      <c r="DF62" s="72">
        <f xml:space="preserve"> IF( Interface_nominal!DF61 = "", 0,  Interface_nominal!DF61 )  * $F62</f>
        <v>0</v>
      </c>
      <c r="DG62" s="72">
        <f xml:space="preserve"> IF( Interface_nominal!DG61 = "", 0,  Interface_nominal!DG61 )  * $F62</f>
        <v>0</v>
      </c>
      <c r="DH62" s="72">
        <f xml:space="preserve"> IF( Interface_nominal!DH61 = "", 0,  Interface_nominal!DH61 )  * $F62</f>
        <v>0</v>
      </c>
      <c r="DI62" s="72">
        <f xml:space="preserve"> IF( Interface_nominal!DI61 = "", 0,  Interface_nominal!DI61 )  * $F62</f>
        <v>0</v>
      </c>
      <c r="DJ62" s="72">
        <f xml:space="preserve"> IF( Interface_nominal!DJ61 = "", 0,  Interface_nominal!DJ61 )  * $F62</f>
        <v>22.802006107109296</v>
      </c>
      <c r="DK62" s="72">
        <f xml:space="preserve"> IF( Interface_nominal!DK61 = "", 0,  Interface_nominal!DK61 )  * $F62</f>
        <v>0.84110977137488241</v>
      </c>
      <c r="DL62" s="72">
        <f xml:space="preserve"> IF( Interface_nominal!DL61 = "", 0,  Interface_nominal!DL61 )  * $F62</f>
        <v>0</v>
      </c>
      <c r="DM62" s="72">
        <f xml:space="preserve"> IF( Interface_nominal!DM61 = "", 0,  Interface_nominal!DM61 )  * $F62</f>
        <v>23.643115878484181</v>
      </c>
      <c r="DN62" s="72">
        <f xml:space="preserve"> IF( Interface_nominal!DN61 = "", 0,  Interface_nominal!DN61 )  * $F62</f>
        <v>23.643115878484181</v>
      </c>
      <c r="DO62" s="72">
        <f xml:space="preserve"> IF( Interface_nominal!DO61 = "", 0,  Interface_nominal!DO61 )  * $F62</f>
        <v>0</v>
      </c>
      <c r="DP62" s="72">
        <f xml:space="preserve"> IF( Interface_nominal!DP61 = "", 0,  Interface_nominal!DP61 )  * $F62</f>
        <v>0</v>
      </c>
      <c r="DQ62" s="72">
        <f xml:space="preserve"> IF( Interface_nominal!DQ61 = "", 0,  Interface_nominal!DQ61 )  * $F62</f>
        <v>0</v>
      </c>
      <c r="DR62" s="72">
        <f xml:space="preserve"> IF( Interface_nominal!DR61 = "", 0,  Interface_nominal!DR61 )  * $F62</f>
        <v>0</v>
      </c>
      <c r="DS62" s="72">
        <f xml:space="preserve"> IF( Interface_nominal!DS61 = "", 0,  Interface_nominal!DS61 )  * $F62</f>
        <v>0</v>
      </c>
      <c r="DT62" s="72">
        <f xml:space="preserve"> IF( Interface_nominal!DT61 = "", 0,  Interface_nominal!DT61 )  * $F62</f>
        <v>0</v>
      </c>
      <c r="DU62" s="72">
        <f xml:space="preserve"> IF( Interface_nominal!DU61 = "", 0,  Interface_nominal!DU61 )  * $F62</f>
        <v>4.9810540244284356</v>
      </c>
      <c r="DV62" s="72">
        <f xml:space="preserve"> IF( Interface_nominal!DV61 = "", 0,  Interface_nominal!DV61 )  * $F62</f>
        <v>0</v>
      </c>
      <c r="DW62" s="72">
        <f xml:space="preserve"> IF( Interface_nominal!DW61 = "", 0,  Interface_nominal!DW61 )  * $F62</f>
        <v>4.9810540244284356</v>
      </c>
      <c r="DX62" s="72">
        <f xml:space="preserve"> IF( Interface_nominal!DX61 = "", 0,  Interface_nominal!DX61 )  * $F62</f>
        <v>0</v>
      </c>
      <c r="DY62" s="72">
        <f xml:space="preserve"> IF( Interface_nominal!DY61 = "", 0,  Interface_nominal!DY61 )  * $F62</f>
        <v>4.9810540244284356</v>
      </c>
      <c r="DZ62" s="72">
        <f xml:space="preserve"> IF( Interface_nominal!DZ61 = "", 0,  Interface_nominal!DZ61 )  * $F62</f>
        <v>0</v>
      </c>
      <c r="EA62" s="72">
        <f xml:space="preserve"> IF( Interface_nominal!EA61 = "", 0,  Interface_nominal!EA61 )  * $F62</f>
        <v>0</v>
      </c>
      <c r="EB62" s="72">
        <f xml:space="preserve"> IF( Interface_nominal!EB61 = "", 0,  Interface_nominal!EB61 )  * $F62</f>
        <v>0</v>
      </c>
      <c r="EC62" s="72">
        <f xml:space="preserve"> IF( Interface_nominal!EC61 = "", 0,  Interface_nominal!EC61 )  * $F62</f>
        <v>0</v>
      </c>
      <c r="ED62" s="72">
        <f xml:space="preserve"> IF( Interface_nominal!ED61 = "", 0,  Interface_nominal!ED61 )  * $F62</f>
        <v>0</v>
      </c>
      <c r="EE62" s="72">
        <f xml:space="preserve"> IF( Interface_nominal!EE61 = "", 0,  Interface_nominal!EE61 )  * $F62</f>
        <v>0</v>
      </c>
      <c r="EF62" s="72">
        <f xml:space="preserve"> IF( Interface_nominal!EF61 = "", 0,  Interface_nominal!EF61 )  * $F62</f>
        <v>0</v>
      </c>
      <c r="EG62" s="72">
        <f xml:space="preserve"> IF( Interface_nominal!EG61 = "", 0,  Interface_nominal!EG61 )  * $F62</f>
        <v>0</v>
      </c>
      <c r="EH62" s="72">
        <f xml:space="preserve"> IF( Interface_nominal!EH61 = "", 0,  Interface_nominal!EH61 )  * $F62</f>
        <v>0</v>
      </c>
      <c r="EI62" s="72">
        <f xml:space="preserve"> IF( Interface_nominal!EI61 = "", 0,  Interface_nominal!EI61 )  * $F62</f>
        <v>0</v>
      </c>
      <c r="EJ62" s="72">
        <f xml:space="preserve"> IF( Interface_nominal!EJ61 = "", 0,  Interface_nominal!EJ61 )  * $F62</f>
        <v>0</v>
      </c>
      <c r="EK62" s="72">
        <f xml:space="preserve"> IF( Interface_nominal!EK61 = "", 0,  Interface_nominal!EK61 )  * $F62</f>
        <v>0</v>
      </c>
      <c r="EL62" s="72">
        <f xml:space="preserve"> IF( Interface_nominal!EL61 = "", 0,  Interface_nominal!EL61 )  * $F62</f>
        <v>4.9810540244284356</v>
      </c>
      <c r="EM62" s="72">
        <f xml:space="preserve"> IF( Interface_nominal!EM61 = "", 0,  Interface_nominal!EM61 )  * $F62</f>
        <v>0</v>
      </c>
      <c r="EN62" s="72">
        <f xml:space="preserve"> IF( Interface_nominal!EN61 = "", 0,  Interface_nominal!EN61 )  * $F62</f>
        <v>0</v>
      </c>
      <c r="EO62" s="72">
        <f xml:space="preserve"> IF( Interface_nominal!EO61 = "", 0,  Interface_nominal!EO61 )  * $F62</f>
        <v>4.9810540244284356</v>
      </c>
      <c r="EP62" s="72">
        <f xml:space="preserve"> IF( Interface_nominal!EP61 = "", 0,  Interface_nominal!EP61 )  * $F62</f>
        <v>4.9810540244284356</v>
      </c>
      <c r="EQ62" s="72">
        <f xml:space="preserve"> IF( Interface_nominal!EQ61 = "", 0,  Interface_nominal!EQ61 )  * $F62</f>
        <v>33.908767616661443</v>
      </c>
      <c r="ER62" s="72">
        <f xml:space="preserve"> IF( Interface_nominal!ER61 = "", 0,  Interface_nominal!ER61 )  * $F62</f>
        <v>0</v>
      </c>
      <c r="ES62" s="72">
        <f xml:space="preserve"> IF( Interface_nominal!ES61 = "", 0,  Interface_nominal!ES61 )  * $F62</f>
        <v>4.1487568117757592</v>
      </c>
      <c r="ET62" s="72">
        <f xml:space="preserve"> IF( Interface_nominal!ET61 = "", 0,  Interface_nominal!ET61 )  * $F62</f>
        <v>0</v>
      </c>
      <c r="EU62" s="72">
        <f xml:space="preserve"> IF( Interface_nominal!EU61 = "", 0,  Interface_nominal!EU61 )  * $F62</f>
        <v>21.322475414970242</v>
      </c>
      <c r="EV62" s="72">
        <f xml:space="preserve"> IF( Interface_nominal!EV61 = "", 0,  Interface_nominal!EV61 )  * $F62</f>
        <v>0</v>
      </c>
      <c r="EW62" s="72">
        <f xml:space="preserve"> IF( Interface_nominal!EW61 = "", 0,  Interface_nominal!EW61 )  * $F62</f>
        <v>65.172788443470083</v>
      </c>
      <c r="EX62" s="72">
        <f xml:space="preserve"> IF( Interface_nominal!EX61 = "", 0,  Interface_nominal!EX61 )  * $F62</f>
        <v>13.478318979016597</v>
      </c>
      <c r="EY62" s="72">
        <f xml:space="preserve"> IF( Interface_nominal!EY61 = "", 0,  Interface_nominal!EY61 )  * $F62</f>
        <v>138.03110726589409</v>
      </c>
      <c r="EZ62" s="72">
        <f xml:space="preserve"> IF( Interface_nominal!EZ61 = "", 0,  Interface_nominal!EZ61 )  * $F62</f>
        <v>0</v>
      </c>
      <c r="FA62" s="72">
        <f xml:space="preserve"> IF( Interface_nominal!FA61 = "", 0,  Interface_nominal!FA61 )  * $F62</f>
        <v>138.03110726589409</v>
      </c>
      <c r="FB62" s="72">
        <f xml:space="preserve"> IF( Interface_nominal!FB61 = "", 0,  Interface_nominal!FB61 )  * $F62</f>
        <v>9.7887943939868443</v>
      </c>
      <c r="FC62" s="72">
        <f xml:space="preserve"> IF( Interface_nominal!FC61 = "", 0,  Interface_nominal!FC61 )  * $F62</f>
        <v>149.38462041966798</v>
      </c>
      <c r="FD62" s="72">
        <f xml:space="preserve"> IF( Interface_nominal!FD61 = "", 0,  Interface_nominal!FD61 )  * $F62</f>
        <v>59.53373003445035</v>
      </c>
      <c r="FE62" s="72">
        <f xml:space="preserve"> IF( Interface_nominal!FE61 = "", 0,  Interface_nominal!FE61 )  * $F62</f>
        <v>71.759686501722513</v>
      </c>
      <c r="FF62" s="72">
        <f xml:space="preserve"> IF( Interface_nominal!FF61 = "", 0,  Interface_nominal!FF61 )  * $F62</f>
        <v>5.2454307860945812</v>
      </c>
      <c r="FG62" s="72">
        <f xml:space="preserve"> IF( Interface_nominal!FG61 = "", 0,  Interface_nominal!FG61 )  * $F62</f>
        <v>295.71226213592229</v>
      </c>
      <c r="FH62" s="72">
        <f xml:space="preserve"> IF( Interface_nominal!FH61 = "", 0,  Interface_nominal!FH61 )  * $F62</f>
        <v>5.5137242405261491</v>
      </c>
      <c r="FI62" s="72">
        <f xml:space="preserve"> IF( Interface_nominal!FI61 = "", 0,  Interface_nominal!FI61 )  * $F62</f>
        <v>301.22598637644847</v>
      </c>
      <c r="FJ62" s="72">
        <f xml:space="preserve"> IF( Interface_nominal!FJ61 = "", 0,  Interface_nominal!FJ61 )  * $F62</f>
        <v>14.590659724397115</v>
      </c>
      <c r="FK62" s="72">
        <f xml:space="preserve"> IF( Interface_nominal!FK61 = "", 0,  Interface_nominal!FK61 )  * $F62</f>
        <v>0</v>
      </c>
      <c r="FL62" s="72">
        <f xml:space="preserve"> IF( Interface_nominal!FL61 = "", 0,  Interface_nominal!FL61 )  * $F62</f>
        <v>16.990613216410896</v>
      </c>
      <c r="FM62" s="72">
        <f xml:space="preserve"> IF( Interface_nominal!FM61 = "", 0,  Interface_nominal!FM61 )  * $F62</f>
        <v>16.990613216410896</v>
      </c>
      <c r="FN62" s="72">
        <f xml:space="preserve"> IF( Interface_nominal!FN61 = "", 0,  Interface_nominal!FN61 )  * $F62</f>
        <v>422.26648042593172</v>
      </c>
      <c r="FO62" s="72">
        <f xml:space="preserve"> IF( Interface_nominal!FO61 = "", 0,  Interface_nominal!FO61 )  * $F62</f>
        <v>10.377277481991854</v>
      </c>
      <c r="FP62" s="72">
        <f xml:space="preserve"> IF( Interface_nominal!FP61 = "", 0,  Interface_nominal!FP61 )  * $F62</f>
        <v>0</v>
      </c>
      <c r="FQ62" s="72">
        <f xml:space="preserve"> IF( Interface_nominal!FQ61 = "", 0,  Interface_nominal!FQ61 )  * $F62</f>
        <v>432.64375790792349</v>
      </c>
      <c r="FR62" s="72">
        <f xml:space="preserve"> IF( Interface_nominal!FR61 = "", 0,  Interface_nominal!FR61 )  * $F62</f>
        <v>436.56045067334787</v>
      </c>
      <c r="FS62" s="72">
        <f xml:space="preserve"> IF( Interface_nominal!FS61 = "", 0,  Interface_nominal!FS61 )  * $F62</f>
        <v>-2.618309113686188</v>
      </c>
      <c r="FT62" s="72">
        <f xml:space="preserve"> IF( Interface_nominal!FT61 = "", 0,  Interface_nominal!FT61 )  * $F62</f>
        <v>-3.4907524271844652</v>
      </c>
      <c r="FU62" s="72">
        <f xml:space="preserve"> IF( Interface_nominal!FU61 = "", 0,  Interface_nominal!FU61 )  * $F62</f>
        <v>9.7917319135609119E-4</v>
      </c>
      <c r="FV62" s="72">
        <f xml:space="preserve"> IF( Interface_nominal!FV61 = "", 0,  Interface_nominal!FV61 )  * $F62</f>
        <v>0</v>
      </c>
      <c r="FW62" s="72">
        <f xml:space="preserve"> IF( Interface_nominal!FW61 = "", 0,  Interface_nominal!FW61 )  * $F62</f>
        <v>0</v>
      </c>
      <c r="FX62" s="72">
        <f xml:space="preserve"> IF( Interface_nominal!FX61 = "", 0,  Interface_nominal!FX61 )  * $F62</f>
        <v>0</v>
      </c>
      <c r="FY62" s="72">
        <f xml:space="preserve"> IF( Interface_nominal!FY61 = "", 0,  Interface_nominal!FY61 )  * $F62</f>
        <v>26.489572345756336</v>
      </c>
      <c r="FZ62" s="72">
        <f xml:space="preserve"> IF( Interface_nominal!FZ61 = "", 0,  Interface_nominal!FZ61 )  * $F62</f>
        <v>1.4031551832132789</v>
      </c>
      <c r="GA62" s="72">
        <f xml:space="preserve"> IF( Interface_nominal!GA61 = "", 0,  Interface_nominal!GA61 )  * $F62</f>
        <v>21.784645161290321</v>
      </c>
      <c r="GB62" s="72">
        <f xml:space="preserve"> IF( Interface_nominal!GB61 = "", 0,  Interface_nominal!GB61 )  * $F62</f>
        <v>0</v>
      </c>
      <c r="GC62" s="72">
        <f xml:space="preserve"> IF( Interface_nominal!GC61 = "", 0,  Interface_nominal!GC61 )  * $F62</f>
        <v>21.784645161290321</v>
      </c>
      <c r="GD62" s="72">
        <f xml:space="preserve"> IF( Interface_nominal!GD61 = "", 0,  Interface_nominal!GD61 )  * $F62</f>
        <v>0</v>
      </c>
      <c r="GE62" s="72">
        <f xml:space="preserve"> IF( Interface_nominal!GE61 = "", 0,  Interface_nominal!GE61 )  * $F62</f>
        <v>7.2223814594425297</v>
      </c>
      <c r="GF62" s="72">
        <f xml:space="preserve"> IF( Interface_nominal!GF61 = "", 0,  Interface_nominal!GF61 )  * $F62</f>
        <v>0</v>
      </c>
      <c r="GG62" s="72">
        <f xml:space="preserve"> IF( Interface_nominal!GG61 = "", 0,  Interface_nominal!GG61 )  * $F62</f>
        <v>3.0628537425618534</v>
      </c>
      <c r="GH62" s="72">
        <f xml:space="preserve"> IF( Interface_nominal!GH61 = "", 0,  Interface_nominal!GH61 )  * $F62</f>
        <v>0</v>
      </c>
      <c r="GI62" s="72">
        <f xml:space="preserve"> IF( Interface_nominal!GI61 = "", 0,  Interface_nominal!GI61 )  * $F62</f>
        <v>10.285235202004381</v>
      </c>
      <c r="GJ62" s="72">
        <f xml:space="preserve"> IF( Interface_nominal!GJ61 = "", 0,  Interface_nominal!GJ61 )  * $F62</f>
        <v>0</v>
      </c>
      <c r="GK62" s="72">
        <f xml:space="preserve"> IF( Interface_nominal!GK61 = "", 0,  Interface_nominal!GK61 )  * $F62</f>
        <v>10.285235202004381</v>
      </c>
      <c r="GL62" s="72">
        <f xml:space="preserve"> IF( Interface_nominal!GL61 = "", 0,  Interface_nominal!GL61 )  * $F62</f>
        <v>0</v>
      </c>
      <c r="GM62" s="72">
        <f xml:space="preserve"> IF( Interface_nominal!GM61 = "", 0,  Interface_nominal!GM61 )  * $F62</f>
        <v>0</v>
      </c>
      <c r="GN62" s="72">
        <f xml:space="preserve"> IF( Interface_nominal!GN61 = "", 0,  Interface_nominal!GN61 )  * $F62</f>
        <v>0</v>
      </c>
      <c r="GO62" s="72">
        <f xml:space="preserve"> IF( Interface_nominal!GO61 = "", 0,  Interface_nominal!GO61 )  * $F62</f>
        <v>0</v>
      </c>
      <c r="GP62" s="72">
        <f xml:space="preserve"> IF( Interface_nominal!GP61 = "", 0,  Interface_nominal!GP61 )  * $F62</f>
        <v>32.069880363294693</v>
      </c>
      <c r="GQ62" s="72">
        <f xml:space="preserve"> IF( Interface_nominal!GQ61 = "", 0,  Interface_nominal!GQ61 )  * $F62</f>
        <v>0.84110977137488241</v>
      </c>
      <c r="GR62" s="72">
        <f xml:space="preserve"> IF( Interface_nominal!GR61 = "", 0,  Interface_nominal!GR61 )  * $F62</f>
        <v>0</v>
      </c>
      <c r="GS62" s="72">
        <f xml:space="preserve"> IF( Interface_nominal!GS61 = "", 0,  Interface_nominal!GS61 )  * $F62</f>
        <v>32.910990134669589</v>
      </c>
      <c r="GT62" s="72">
        <f xml:space="preserve"> IF( Interface_nominal!GT61 = "", 0,  Interface_nominal!GT61 )  * $F62</f>
        <v>32.910990134669589</v>
      </c>
      <c r="GU62" s="72">
        <f xml:space="preserve"> IF( Interface_nominal!GU61 = "", 0,  Interface_nominal!GU61 )  * $F62</f>
        <v>31.290458502975252</v>
      </c>
      <c r="GV62" s="72">
        <f xml:space="preserve"> IF( Interface_nominal!GV61 = "", 0,  Interface_nominal!GV61 )  * $F62</f>
        <v>-3.4907524271844652</v>
      </c>
      <c r="GW62" s="72">
        <f xml:space="preserve"> IF( Interface_nominal!GW61 = "", 0,  Interface_nominal!GW61 )  * $F62</f>
        <v>4.1497359849671156</v>
      </c>
      <c r="GX62" s="72">
        <f xml:space="preserve"> IF( Interface_nominal!GX61 = "", 0,  Interface_nominal!GX61 )  * $F62</f>
        <v>0</v>
      </c>
      <c r="GY62" s="72">
        <f xml:space="preserve"> IF( Interface_nominal!GY61 = "", 0,  Interface_nominal!GY61 )  * $F62</f>
        <v>21.322475414970242</v>
      </c>
      <c r="GZ62" s="72">
        <f xml:space="preserve"> IF( Interface_nominal!GZ61 = "", 0,  Interface_nominal!GZ61 )  * $F62</f>
        <v>0</v>
      </c>
      <c r="HA62" s="72">
        <f xml:space="preserve"> IF( Interface_nominal!HA61 = "", 0,  Interface_nominal!HA61 )  * $F62</f>
        <v>91.662360789226412</v>
      </c>
      <c r="HB62" s="72">
        <f xml:space="preserve"> IF( Interface_nominal!HB61 = "", 0,  Interface_nominal!HB61 )  * $F62</f>
        <v>14.881474162229875</v>
      </c>
      <c r="HC62" s="72">
        <f xml:space="preserve"> IF( Interface_nominal!HC61 = "", 0,  Interface_nominal!HC61 )  * $F62</f>
        <v>159.81575242718444</v>
      </c>
      <c r="HD62" s="72">
        <f xml:space="preserve"> IF( Interface_nominal!HD61 = "", 0,  Interface_nominal!HD61 )  * $F62</f>
        <v>0</v>
      </c>
      <c r="HE62" s="72">
        <f xml:space="preserve"> IF( Interface_nominal!HE61 = "", 0,  Interface_nominal!HE61 )  * $F62</f>
        <v>159.81575242718444</v>
      </c>
      <c r="HF62" s="72">
        <f xml:space="preserve"> IF( Interface_nominal!HF61 = "", 0,  Interface_nominal!HF61 )  * $F62</f>
        <v>9.7887943939868443</v>
      </c>
      <c r="HG62" s="72">
        <f xml:space="preserve"> IF( Interface_nominal!HG61 = "", 0,  Interface_nominal!HG61 )  * $F62</f>
        <v>156.60700187911053</v>
      </c>
      <c r="HH62" s="72">
        <f xml:space="preserve"> IF( Interface_nominal!HH61 = "", 0,  Interface_nominal!HH61 )  * $F62</f>
        <v>59.533730034450343</v>
      </c>
      <c r="HI62" s="72">
        <f xml:space="preserve"> IF( Interface_nominal!HI61 = "", 0,  Interface_nominal!HI61 )  * $F62</f>
        <v>74.822540244284355</v>
      </c>
      <c r="HJ62" s="72">
        <f xml:space="preserve"> IF( Interface_nominal!HJ61 = "", 0,  Interface_nominal!HJ61 )  * $F62</f>
        <v>5.2454307860945812</v>
      </c>
      <c r="HK62" s="72">
        <f xml:space="preserve"> IF( Interface_nominal!HK61 = "", 0,  Interface_nominal!HK61 )  * $F62</f>
        <v>305.99749733792663</v>
      </c>
      <c r="HL62" s="72">
        <f xml:space="preserve"> IF( Interface_nominal!HL61 = "", 0,  Interface_nominal!HL61 )  * $F62</f>
        <v>5.51372424052615</v>
      </c>
      <c r="HM62" s="72">
        <f xml:space="preserve"> IF( Interface_nominal!HM61 = "", 0,  Interface_nominal!HM61 )  * $F62</f>
        <v>311.51122157845282</v>
      </c>
      <c r="HN62" s="72">
        <f xml:space="preserve"> IF( Interface_nominal!HN61 = "", 0,  Interface_nominal!HN61 )  * $F62</f>
        <v>14.590659724397115</v>
      </c>
      <c r="HO62" s="72">
        <f xml:space="preserve"> IF( Interface_nominal!HO61 = "", 0,  Interface_nominal!HO61 )  * $F62</f>
        <v>0</v>
      </c>
      <c r="HP62" s="72">
        <f xml:space="preserve"> IF( Interface_nominal!HP61 = "", 0,  Interface_nominal!HP61 )  * $F62</f>
        <v>16.990613216410896</v>
      </c>
      <c r="HQ62" s="72">
        <f xml:space="preserve"> IF( Interface_nominal!HQ61 = "", 0,  Interface_nominal!HQ61 )  * $F62</f>
        <v>16.990613216410896</v>
      </c>
      <c r="HR62" s="72">
        <f xml:space="preserve"> IF( Interface_nominal!HR61 = "", 0,  Interface_nominal!HR61 )  * $F62</f>
        <v>454.33636078922632</v>
      </c>
      <c r="HS62" s="72">
        <f xml:space="preserve"> IF( Interface_nominal!HS61 = "", 0,  Interface_nominal!HS61 )  * $F62</f>
        <v>11.218387253366739</v>
      </c>
      <c r="HT62" s="72">
        <f xml:space="preserve"> IF( Interface_nominal!HT61 = "", 0,  Interface_nominal!HT61 )  * $F62</f>
        <v>0</v>
      </c>
      <c r="HU62" s="72">
        <f xml:space="preserve"> IF( Interface_nominal!HU61 = "", 0,  Interface_nominal!HU61 )  * $F62</f>
        <v>465.55474804259308</v>
      </c>
      <c r="HV62" s="72">
        <f xml:space="preserve"> IF( Interface_nominal!HV61 = "", 0,  Interface_nominal!HV61 )  * $F62</f>
        <v>469.47144080801746</v>
      </c>
      <c r="HW62" s="72" t="e">
        <f xml:space="preserve"> IF( Interface_nominal!HW61 = "", 0,  Interface_nominal!HW61 )  * $F62</f>
        <v>#N/A</v>
      </c>
      <c r="HX62" s="72" t="e">
        <f xml:space="preserve"> IF( Interface_nominal!HX61 = "", 0,  Interface_nominal!HX61 )  * $F62</f>
        <v>#N/A</v>
      </c>
      <c r="HY62" s="72">
        <f xml:space="preserve"> IF( Interface_nominal!HY61 = "", 0,  Interface_nominal!HY61 )  * $F62</f>
        <v>3.6748369871594107</v>
      </c>
      <c r="HZ62" s="72">
        <f xml:space="preserve"> IF( Interface_nominal!HZ61 = "", 0,  Interface_nominal!HZ61 )  * $F62</f>
        <v>0</v>
      </c>
      <c r="IA62" s="72">
        <f xml:space="preserve"> IF( Interface_nominal!IA61 = "", 0,  Interface_nominal!IA61 )  * $F62</f>
        <v>3.0628537425618534</v>
      </c>
      <c r="IB62" s="72">
        <f xml:space="preserve"> IF( Interface_nominal!IB61 = "", 0,  Interface_nominal!IB61 )  * $F62</f>
        <v>0</v>
      </c>
      <c r="IC62" s="72">
        <f xml:space="preserve"> IF( Interface_nominal!IC61 = "", 0,  Interface_nominal!IC61 )  * $F62</f>
        <v>0</v>
      </c>
      <c r="ID62" s="72">
        <f xml:space="preserve"> IF( Interface_nominal!ID61 = "", 0,  Interface_nominal!ID61 )  * $F62</f>
        <v>1.0535903538991542</v>
      </c>
      <c r="IE62" s="72">
        <f xml:space="preserve"> IF( Interface_nominal!IE61 = "", 0,  Interface_nominal!IE61 )  * $F62</f>
        <v>0</v>
      </c>
      <c r="IF62" s="72">
        <f xml:space="preserve"> IF( Interface_nominal!IF61 = "", 0,  Interface_nominal!IF61 )  * $F62</f>
        <v>0</v>
      </c>
      <c r="IG62" s="72">
        <f xml:space="preserve"> IF( Interface_nominal!IG61 = "", 0,  Interface_nominal!IG61 )  * $F62</f>
        <v>0</v>
      </c>
      <c r="IH62" s="72">
        <f xml:space="preserve"> IF( Interface_nominal!IH61 = "", 0,  Interface_nominal!IH61 )  * $F62</f>
        <v>0</v>
      </c>
      <c r="II62" s="72">
        <f xml:space="preserve"> IF( Interface_nominal!II61 = "", 0,  Interface_nominal!II61 )  * $F62</f>
        <v>0</v>
      </c>
      <c r="IJ62" s="72">
        <f xml:space="preserve"> IF( Interface_nominal!IJ61 = "", 0,  Interface_nominal!IJ61 )  * $F62</f>
        <v>0</v>
      </c>
      <c r="IK62" s="72">
        <f xml:space="preserve"> IF( Interface_nominal!IK61 = "", 0,  Interface_nominal!IK61 )  * $F62</f>
        <v>0</v>
      </c>
      <c r="IL62" s="72">
        <f xml:space="preserve"> IF( Interface_nominal!IL61 = "", 0,  Interface_nominal!IL61 )  * $F62</f>
        <v>0</v>
      </c>
      <c r="IM62" s="72">
        <f xml:space="preserve"> IF( Interface_nominal!IM61 = "", 0,  Interface_nominal!IM61 )  * $F62</f>
        <v>24.523392577513306</v>
      </c>
      <c r="IN62" s="72">
        <f xml:space="preserve"> IF( Interface_nominal!IN61 = "", 0,  Interface_nominal!IN61 )  * $F62</f>
        <v>4.3083620419668012E-2</v>
      </c>
      <c r="IO62" s="72">
        <f xml:space="preserve"> IF( Interface_nominal!IO61 = "", 0,  Interface_nominal!IO61 )  * $F62</f>
        <v>1.5940939555277165</v>
      </c>
      <c r="IP62" s="72">
        <f xml:space="preserve"> IF( Interface_nominal!IP61 = "", 0,  Interface_nominal!IP61 )  * $F62</f>
        <v>3.8657757594738484</v>
      </c>
      <c r="IQ62" s="72">
        <f xml:space="preserve"> IF( Interface_nominal!IQ61 = "", 0,  Interface_nominal!IQ61 )  * $F62</f>
        <v>40.489790635765729</v>
      </c>
      <c r="IR62" s="72">
        <f xml:space="preserve"> IF( Interface_nominal!IR61 = "", 0,  Interface_nominal!IR61 )  * $F62</f>
        <v>1.8604290635765734E-2</v>
      </c>
      <c r="IS62" s="72">
        <f xml:space="preserve"> IF( Interface_nominal!IS61 = "", 0,  Interface_nominal!IS61 )  * $F62</f>
        <v>0</v>
      </c>
      <c r="IT62" s="72">
        <f xml:space="preserve"> IF( Interface_nominal!IT61 = "", 0,  Interface_nominal!IT61 )  * $F62</f>
        <v>1.0653404321954274</v>
      </c>
      <c r="IU62" s="72">
        <f xml:space="preserve"> IF( Interface_nominal!IU61 = "", 0,  Interface_nominal!IU61 )  * $F62</f>
        <v>1.2631334168493578</v>
      </c>
      <c r="IV62" s="72">
        <f xml:space="preserve"> IF( Interface_nominal!IV61 = "", 0,  Interface_nominal!IV61 )  * $F62</f>
        <v>0</v>
      </c>
      <c r="IW62" s="72">
        <f xml:space="preserve"> IF( Interface_nominal!IW61 = "", 0,  Interface_nominal!IW61 )  * $F62</f>
        <v>5.2669725963044147</v>
      </c>
      <c r="IX62" s="72">
        <f xml:space="preserve"> IF( Interface_nominal!IX61 = "", 0,  Interface_nominal!IX61 )  * $F62</f>
        <v>27.804601941747567</v>
      </c>
      <c r="IY62" s="72">
        <f xml:space="preserve"> IF( Interface_nominal!IY61 = "", 0,  Interface_nominal!IY61 )  * $F62</f>
        <v>0</v>
      </c>
      <c r="IZ62" s="72">
        <f xml:space="preserve"> IF( Interface_nominal!IZ61 = "", 0,  Interface_nominal!IZ61 )  * $F62</f>
        <v>0.63744174757281546</v>
      </c>
      <c r="JA62" s="72">
        <f xml:space="preserve"> IF( Interface_nominal!JA61 = "", 0,  Interface_nominal!JA61 )  * $F62</f>
        <v>0</v>
      </c>
      <c r="JB62" s="72">
        <f xml:space="preserve"> IF( Interface_nominal!JB61 = "", 0,  Interface_nominal!JB61 )  * $F62</f>
        <v>4.4209669589727518</v>
      </c>
      <c r="JC62" s="72">
        <f xml:space="preserve"> IF( Interface_nominal!JC61 = "", 0,  Interface_nominal!JC61 )  * $F62</f>
        <v>2.398974318822424</v>
      </c>
      <c r="JD62" s="72">
        <f xml:space="preserve"> IF( Interface_nominal!JD61 = "", 0,  Interface_nominal!JD61 )  * $F62</f>
        <v>11.401492640150327</v>
      </c>
      <c r="JE62" s="72">
        <f xml:space="preserve"> IF( Interface_nominal!JE61 = "", 0,  Interface_nominal!JE61 )  * $F62</f>
        <v>7.0167550892577504</v>
      </c>
      <c r="JF62" s="72">
        <f xml:space="preserve"> IF( Interface_nominal!JF61 = "", 0,  Interface_nominal!JF61 )  * $F62</f>
        <v>0</v>
      </c>
      <c r="JG62" s="72">
        <f xml:space="preserve"> IF( Interface_nominal!JG61 = "", 0,  Interface_nominal!JG61 )  * $F62</f>
        <v>0</v>
      </c>
      <c r="JH62" s="72">
        <f xml:space="preserve"> IF( Interface_nominal!JH61 = "", 0,  Interface_nominal!JH61 )  * $F62</f>
        <v>0</v>
      </c>
      <c r="JI62" s="72">
        <f xml:space="preserve"> IF( Interface_nominal!JI61 = "", 0,  Interface_nominal!JI61 )  * $F62</f>
        <v>0</v>
      </c>
      <c r="JJ62" s="72">
        <f xml:space="preserve"> IF( Interface_nominal!JJ61 = "", 0,  Interface_nominal!JJ61 )  * $F62</f>
        <v>0</v>
      </c>
      <c r="JK62" s="72">
        <f xml:space="preserve"> IF( Interface_nominal!JK61 = "", 0,  Interface_nominal!JK61 )  * $F62</f>
        <v>0</v>
      </c>
      <c r="JL62" s="72">
        <f xml:space="preserve"> IF( Interface_nominal!JL61 = "", 0,  Interface_nominal!JL61 )  * $F62</f>
        <v>0</v>
      </c>
      <c r="JM62" s="72">
        <f xml:space="preserve"> IF( Interface_nominal!JM61 = "", 0,  Interface_nominal!JM61 )  * $F62</f>
        <v>0</v>
      </c>
      <c r="JN62" s="72">
        <f xml:space="preserve"> IF( Interface_nominal!JN61 = "", 0,  Interface_nominal!JN61 )  * $F62</f>
        <v>0</v>
      </c>
      <c r="JO62" s="72">
        <f xml:space="preserve"> IF( Interface_nominal!JO61 = "", 0,  Interface_nominal!JO61 )  * $F62</f>
        <v>0</v>
      </c>
      <c r="JP62" s="72">
        <f xml:space="preserve"> IF( Interface_nominal!JP61 = "", 0,  Interface_nominal!JP61 )  * $F62</f>
        <v>0</v>
      </c>
      <c r="JQ62" s="72">
        <f xml:space="preserve"> IF( Interface_nominal!JQ61 = "", 0,  Interface_nominal!JQ61 )  * $F62</f>
        <v>0</v>
      </c>
      <c r="JR62" s="72" t="e">
        <f xml:space="preserve"> IF( Interface_nominal!JR61 = "", 0,  Interface_nominal!JR61 )  * $F62</f>
        <v>#N/A</v>
      </c>
      <c r="JS62" s="72">
        <f xml:space="preserve"> IF( Interface_nominal!JS61 = "", 0,  Interface_nominal!JS61 )  * $F62</f>
        <v>454.33636078922632</v>
      </c>
      <c r="JT62" s="72">
        <f xml:space="preserve"> IF( Interface_nominal!JT61 = "", 0,  Interface_nominal!JT61 )  * $F62</f>
        <v>469.47144080801746</v>
      </c>
      <c r="JU62" s="72">
        <f xml:space="preserve"> IF( Interface_nominal!JU61 = "", 0,  Interface_nominal!JU61 )  * $F62</f>
        <v>32.910990134669589</v>
      </c>
      <c r="JV62" s="72">
        <f xml:space="preserve"> IF( Interface_nominal!JV61 = "", 0,  Interface_nominal!JV61 )  * $F62</f>
        <v>436.56045067334787</v>
      </c>
      <c r="JW62" s="72">
        <f xml:space="preserve"> IF( Interface_nominal!JW61 = "", 0,  Interface_nominal!JW61 )  * $F62</f>
        <v>139.60170106482929</v>
      </c>
      <c r="JX62" s="72">
        <f xml:space="preserve"> IF( Interface_nominal!JX61 = "", 0,  Interface_nominal!JX61 )  * $F62</f>
        <v>2.398974318822424</v>
      </c>
      <c r="JY62" s="72">
        <f xml:space="preserve"> IF( Interface_nominal!JY61 = "", 0,  Interface_nominal!JY61 )  * $F62</f>
        <v>0</v>
      </c>
      <c r="JZ62" s="72">
        <f xml:space="preserve"> IF( Interface_nominal!JZ61 = "", 0,  Interface_nominal!JZ61 )  * $F62</f>
        <v>0</v>
      </c>
      <c r="KA62" s="72">
        <f xml:space="preserve"> IF( Interface_nominal!KA61 = "", 0,  Interface_nominal!KA61 )  * $F62 * IF(ISBLANK('Unit conversion'!KA61),1,'Unit conversion'!KA61)</f>
        <v>0.24479329783902282</v>
      </c>
      <c r="KB62" s="72">
        <f xml:space="preserve"> IF( Interface_nominal!KB61 = "", 0,  Interface_nominal!KB61 )  * $F62 * IF(ISBLANK('Unit conversion'!KB61),1,'Unit conversion'!KB61)</f>
        <v>0</v>
      </c>
      <c r="KC62" s="72">
        <f xml:space="preserve"> IF( Interface_nominal!KC61 = "", 0,  Interface_nominal!KC61 )  * $F62 * IF(ISBLANK('Unit conversion'!KC61),1,'Unit conversion'!KC61)</f>
        <v>0</v>
      </c>
      <c r="KD62" s="72">
        <f xml:space="preserve"> IF( Interface_nominal!KD61 = "", 0,  Interface_nominal!KD61 )  * $F62 * IF(ISBLANK('Unit conversion'!KD61),1,'Unit conversion'!KD61)</f>
        <v>0.24479329783902282</v>
      </c>
      <c r="KE62" s="72">
        <f xml:space="preserve"> IF( Interface_nominal!KE61 = "", 0,  Interface_nominal!KE61 )  * $F62 * IF(ISBLANK('Unit conversion'!KE61),1,'Unit conversion'!KE61)</f>
        <v>0</v>
      </c>
      <c r="KF62" s="72">
        <f xml:space="preserve"> IF( Interface_nominal!KF61 = "", 0,  Interface_nominal!KF61 )  * $F62 * IF(ISBLANK('Unit conversion'!KF61),1,'Unit conversion'!KF61)</f>
        <v>0</v>
      </c>
      <c r="KG62" s="72">
        <f xml:space="preserve"> IF( Interface_nominal!KG61 = "", 0,  Interface_nominal!KG61 )  * $F62 * IF(ISBLANK('Unit conversion'!KG61),1,'Unit conversion'!KG61)</f>
        <v>0</v>
      </c>
      <c r="KH62" s="72">
        <f xml:space="preserve"> IF( Interface_nominal!KH61 = "", 0,  Interface_nominal!KH61 )  * $F62 * IF(ISBLANK('Unit conversion'!KH61),1,'Unit conversion'!KH61)</f>
        <v>0</v>
      </c>
      <c r="KI62" s="72">
        <f xml:space="preserve"> IF( Interface_nominal!KI61 = "", 0,  Interface_nominal!KI61 )  * $F62 * IF(ISBLANK('Unit conversion'!KI61),1,'Unit conversion'!KI61)</f>
        <v>1.8829500469777636</v>
      </c>
      <c r="KJ62" s="72">
        <f xml:space="preserve"> IF( Interface_nominal!KJ61 = "", 0,  Interface_nominal!KJ61 )  * $F62 * IF(ISBLANK('Unit conversion'!KJ61),1,'Unit conversion'!KJ61)</f>
        <v>1.1103823989978074</v>
      </c>
      <c r="KK62" s="72">
        <f xml:space="preserve"> IF( Interface_nominal!KK61 = "", 0,  Interface_nominal!KK61 )  * $F62 * IF(ISBLANK('Unit conversion'!KK61),1,'Unit conversion'!KK61)</f>
        <v>5.4148277481991842</v>
      </c>
      <c r="KL62" s="72">
        <f xml:space="preserve"> IF( Interface_nominal!KL61 = "", 0,  Interface_nominal!KL61 )  * $F62 * IF(ISBLANK('Unit conversion'!KL61),1,'Unit conversion'!KL61)</f>
        <v>7.2311940181647341</v>
      </c>
      <c r="KM62" s="72">
        <f xml:space="preserve"> IF( Interface_nominal!KM61 = "", 0,  Interface_nominal!KM61 )  * $F62 * IF(ISBLANK('Unit conversion'!KM61),1,'Unit conversion'!KM61)</f>
        <v>4.4444671155652991</v>
      </c>
      <c r="KN62" s="72">
        <f xml:space="preserve"> IF( Interface_nominal!KN61 = "", 0,  Interface_nominal!KN61 )  * $F62 * IF(ISBLANK('Unit conversion'!KN61),1,'Unit conversion'!KN61)</f>
        <v>25.157896805512053</v>
      </c>
      <c r="KO62" s="72">
        <f xml:space="preserve"> IF( Interface_nominal!KO61 = "", 0,  Interface_nominal!KO61 )  * $F62 * IF(ISBLANK('Unit conversion'!KO61),1,'Unit conversion'!KO61)</f>
        <v>7.9342403695584069</v>
      </c>
      <c r="KP62" s="72">
        <f xml:space="preserve"> IF( Interface_nominal!KP61 = "", 0,  Interface_nominal!KP61 )  * $F62 * IF(ISBLANK('Unit conversion'!KP61),1,'Unit conversion'!KP61)</f>
        <v>-2.6672677732539927</v>
      </c>
      <c r="KQ62" s="72">
        <f xml:space="preserve"> IF( Interface_nominal!KQ61 = "", 0,  Interface_nominal!KQ61 )  * $F62 * IF(ISBLANK('Unit conversion'!KQ61),1,'Unit conversion'!KQ61)</f>
        <v>0</v>
      </c>
      <c r="KR62" s="72">
        <f xml:space="preserve"> IF( Interface_nominal!KR61 = "", 0,  Interface_nominal!KR61 )  * $F62 * IF(ISBLANK('Unit conversion'!KR61),1,'Unit conversion'!KR61)</f>
        <v>5.2669725963044147</v>
      </c>
      <c r="KS62" s="72">
        <f xml:space="preserve"> IF( Interface_nominal!KS61 = "", 0,  Interface_nominal!KS61 )  * $F62 * IF(ISBLANK('Unit conversion'!KS61),1,'Unit conversion'!KS61)</f>
        <v>21.187349514563106</v>
      </c>
      <c r="KT62" s="72">
        <f xml:space="preserve"> IF( Interface_nominal!KT61 = "", 0,  Interface_nominal!KT61 )  * $F62 * IF(ISBLANK('Unit conversion'!KT61),1,'Unit conversion'!KT61)</f>
        <v>6.6172524271844644</v>
      </c>
      <c r="KU62" s="72">
        <f xml:space="preserve"> IF( Interface_nominal!KU61 = "", 0,  Interface_nominal!KU61 )  * $F62 * IF(ISBLANK('Unit conversion'!KU61),1,'Unit conversion'!KU61)</f>
        <v>0</v>
      </c>
      <c r="KV62" s="72">
        <f xml:space="preserve"> IF( Interface_nominal!KV61 = "", 0,  Interface_nominal!KV61 )  * $F62 * IF(ISBLANK('Unit conversion'!KV61),1,'Unit conversion'!KV61)</f>
        <v>27.804601941747567</v>
      </c>
      <c r="KW62" s="72">
        <f xml:space="preserve"> IF( Interface_nominal!KW61 = "", 0,  Interface_nominal!KW61 )  * $F62 * IF(ISBLANK('Unit conversion'!KW61),1,'Unit conversion'!KW61)</f>
        <v>4.4209669589727518</v>
      </c>
      <c r="KX62" s="72">
        <f xml:space="preserve"> IF( Interface_nominal!KX61 = "", 0,  Interface_nominal!KX61 )  * $F62 * IF(ISBLANK('Unit conversion'!KX61),1,'Unit conversion'!KX61)</f>
        <v>0</v>
      </c>
      <c r="KY62" s="72">
        <f xml:space="preserve"> IF( Interface_nominal!KY61 = "", 0,  Interface_nominal!KY61 )  * $F62 * IF(ISBLANK('Unit conversion'!KY61),1,'Unit conversion'!KY61)</f>
        <v>0</v>
      </c>
      <c r="KZ62" s="72">
        <f xml:space="preserve"> IF( Interface_nominal!KZ61 = "", 0,  Interface_nominal!KZ61 )  * $F62 * IF(ISBLANK('Unit conversion'!KZ61),1,'Unit conversion'!KZ61)</f>
        <v>4.4209669589727518</v>
      </c>
      <c r="LA62" s="72">
        <f t="shared" si="14"/>
        <v>7.9342403695584069</v>
      </c>
      <c r="LB62" s="72">
        <f t="shared" si="15"/>
        <v>-2.6672677732539927</v>
      </c>
      <c r="LC62" s="72">
        <f t="shared" si="16"/>
        <v>0</v>
      </c>
      <c r="LD62" s="72">
        <f t="shared" si="17"/>
        <v>5.2669725963044147</v>
      </c>
      <c r="LE62" s="72">
        <f t="shared" si="18"/>
        <v>21.187349514563106</v>
      </c>
      <c r="LF62" s="72">
        <f t="shared" si="19"/>
        <v>6.6172524271844644</v>
      </c>
      <c r="LG62" s="72">
        <f t="shared" si="20"/>
        <v>0</v>
      </c>
      <c r="LH62" s="72">
        <f t="shared" si="21"/>
        <v>27.804601941747567</v>
      </c>
      <c r="LI62" s="72">
        <f t="shared" si="22"/>
        <v>4.4209669589727518</v>
      </c>
      <c r="LJ62" s="72">
        <f t="shared" si="23"/>
        <v>0</v>
      </c>
      <c r="LK62" s="72">
        <f t="shared" si="24"/>
        <v>0</v>
      </c>
      <c r="LL62" s="72">
        <f t="shared" si="25"/>
        <v>4.4209669589727518</v>
      </c>
      <c r="LM62" s="109" t="str">
        <f t="shared" ref="LM62" si="90" xml:space="preserve"> IFERROR( G62 + H62 + I62 + J62 + K62 + L62 + M62 + R62 + S62 + JX62 - HW62 - HX62 - KA62 - KE62 + LA62 + LE62 + LI62, "" )</f>
        <v/>
      </c>
      <c r="LN62" s="109">
        <f t="shared" ref="LN62" si="91" xml:space="preserve"> IFERROR( AI62 + AJ62 + AK62 + AL62 + AM62 + AN62 + AO62 + AT62 + AU62 + JY62 - KB62 - KF62 + LB62 + LF62 + LJ62, "" )</f>
        <v>208.10955339805821</v>
      </c>
      <c r="LO62" s="109">
        <f t="shared" ref="LO62" si="92" xml:space="preserve"> IFERROR(FS62 + FT62 + FU62 + FV62 + FW62 + FX62 + FY62 + GD62 + GE62 + JZ62 - KC62 - KG62 + LC62 + LG62 + LK62, "" )</f>
        <v>27.603871437519569</v>
      </c>
      <c r="LP62" s="109">
        <f t="shared" ref="LP62" si="93" xml:space="preserve">  + LO62 + LN62</f>
        <v>235.71342483557777</v>
      </c>
      <c r="LQ62" s="109" t="e">
        <f t="shared" ref="LQ62" si="94" xml:space="preserve">  + LM62 + LN62</f>
        <v>#VALUE!</v>
      </c>
      <c r="LR62" s="109" t="e">
        <f t="shared" ref="LR62" si="95" xml:space="preserve"> LM62 + LN62 + LO62</f>
        <v>#VALUE!</v>
      </c>
      <c r="LS62" s="110">
        <f xml:space="preserve"> INDEX( 'Stata dataset - wastewater'!$A$2:$AMU$195, MATCH( $A62, 'Stata dataset - wastewater'!$A$2:$A$195, 0 ), MATCH( LS$3, 'Stata dataset - wastewater'!$A$2:$AMU$2, 0 ) )</f>
        <v>2003.587</v>
      </c>
      <c r="LT62" s="110">
        <f xml:space="preserve"> INDEX( 'Stata dataset - wastewater'!$A$2:$AMU$195, MATCH( $A62, 'Stata dataset - wastewater'!$A$2:$A$195, 0 ), MATCH( LT$3, 'Stata dataset - wastewater'!$A$2:$AMU$2, 0 ) )</f>
        <v>132854</v>
      </c>
      <c r="LU62" s="110">
        <f xml:space="preserve"> INDEX( 'Stata dataset - wastewater'!$A$2:$AMU$195, MATCH( $A62, 'Stata dataset - wastewater'!$A$2:$A$195, 0 ), MATCH( LU$3, 'Stata dataset - wastewater'!$A$2:$AMU$2, 0 ) )</f>
        <v>22303</v>
      </c>
      <c r="LV62" s="110">
        <f xml:space="preserve"> INDEX( 'Stata dataset - wastewater'!$A$2:$AMU$195, MATCH( $A62, 'Stata dataset - wastewater'!$A$2:$A$195, 0 ), MATCH( LV$3, 'Stata dataset - wastewater'!$A$2:$AMU$2, 0 ) )</f>
        <v>17464</v>
      </c>
      <c r="LW62" s="110">
        <f xml:space="preserve"> INDEX( 'Stata dataset - wastewater'!$A$2:$AMU$195, MATCH( $A62, 'Stata dataset - wastewater'!$A$2:$A$195, 0 ), MATCH( LW$3, 'Stata dataset - wastewater'!$A$2:$AMU$2, 0 ) )</f>
        <v>644.11859483378896</v>
      </c>
      <c r="LX62" s="110">
        <f xml:space="preserve"> INDEX( 'Stata dataset - wastewater'!$A$2:$AMU$195, MATCH( $A62, 'Stata dataset - wastewater'!$A$2:$A$195, 0 ), MATCH( LX$3, 'Stata dataset - wastewater'!$A$2:$AMU$2, 0 ) )</f>
        <v>778.73489748940597</v>
      </c>
      <c r="LY62" s="110">
        <f xml:space="preserve"> INDEX( 'Stata dataset - wastewater'!$A$2:$AMU$195, MATCH( $A62, 'Stata dataset - wastewater'!$A$2:$A$195, 0 ), MATCH( LY$3, 'Stata dataset - wastewater'!$A$2:$AMU$2, 0 ) )</f>
        <v>6546</v>
      </c>
      <c r="LZ62" s="110">
        <f xml:space="preserve"> INDEX( 'Stata dataset - wastewater'!$A$2:$AMU$195, MATCH( $A62, 'Stata dataset - wastewater'!$A$2:$A$195, 0 ), MATCH( LZ$3, 'Stata dataset - wastewater'!$A$2:$AMU$2, 0 ) )</f>
        <v>249857.82791498001</v>
      </c>
      <c r="MA62" s="110">
        <f xml:space="preserve"> INDEX( 'Stata dataset - wastewater'!$A$2:$AMU$195, MATCH( $A62, 'Stata dataset - wastewater'!$A$2:$A$195, 0 ), MATCH( MA$3, 'Stata dataset - wastewater'!$A$2:$AMU$2, 0 ) )</f>
        <v>305158.76135301101</v>
      </c>
      <c r="MB62" s="110">
        <f xml:space="preserve"> INDEX( 'Stata dataset - wastewater'!$A$2:$AMU$195, MATCH( $A62, 'Stata dataset - wastewater'!$A$2:$A$195, 0 ), MATCH( MB$3, 'Stata dataset - wastewater'!$A$2:$AMU$2, 0 ) )</f>
        <v>305158.76135301101</v>
      </c>
      <c r="MC62" s="110">
        <f xml:space="preserve"> INDEX( 'Stata dataset - wastewater'!$A$2:$AMU$195, MATCH( $A62, 'Stata dataset - wastewater'!$A$2:$A$195, 0 ), MATCH( MC$3, 'Stata dataset - wastewater'!$A$2:$AMU$2, 0 ) )</f>
        <v>0</v>
      </c>
      <c r="MD62" s="110">
        <f xml:space="preserve"> INDEX( 'Stata dataset - wastewater'!$A$2:$AMU$195, MATCH( $A62, 'Stata dataset - wastewater'!$A$2:$A$195, 0 ), MATCH( MD$3, 'Stata dataset - wastewater'!$A$2:$AMU$2, 0 ) )</f>
        <v>46299.411677357697</v>
      </c>
      <c r="ME62" s="110">
        <f xml:space="preserve"> INDEX( 'Stata dataset - wastewater'!$A$2:$AMU$195, MATCH( $A62, 'Stata dataset - wastewater'!$A$2:$A$195, 0 ), MATCH( ME$3, 'Stata dataset - wastewater'!$A$2:$AMU$2, 0 ) )</f>
        <v>365</v>
      </c>
      <c r="MF62" s="110">
        <f xml:space="preserve"> INDEX( 'Stata dataset - wastewater'!$A$2:$AMU$195, MATCH( $A62, 'Stata dataset - wastewater'!$A$2:$A$195, 0 ), MATCH( MF$3, 'Stata dataset - wastewater'!$A$2:$AMU$2, 0 ) )</f>
        <v>365</v>
      </c>
      <c r="MG62" s="110">
        <f xml:space="preserve"> INDEX( 'Stata dataset - wastewater'!$A$2:$AMU$195, MATCH( $A62, 'Stata dataset - wastewater'!$A$2:$A$195, 0 ), MATCH( MG$3, 'Stata dataset - wastewater'!$A$2:$AMU$2, 0 ) )</f>
        <v>123.5</v>
      </c>
      <c r="MH62" s="111">
        <f t="shared" ref="MH62" si="96" xml:space="preserve"> IFERROR( LS62 * 1000, "" )</f>
        <v>2003587</v>
      </c>
      <c r="MI62" s="111">
        <f t="shared" ref="MI62" si="97" xml:space="preserve"> IFERROR( LU62 + LV62, "" )</f>
        <v>39767</v>
      </c>
      <c r="MJ62" s="111">
        <f t="shared" ref="MJ62" si="98" xml:space="preserve"> MB62</f>
        <v>305158.76135301101</v>
      </c>
      <c r="MK62" s="112">
        <f t="shared" ref="MK62" si="99" xml:space="preserve"> MG62</f>
        <v>123.5</v>
      </c>
      <c r="ML62" s="112">
        <f t="shared" ref="ML62" si="100" xml:space="preserve"> IFERROR( MH62 / ( MI62 ), "" )</f>
        <v>50.383156888877714</v>
      </c>
      <c r="MM62" s="113">
        <f t="shared" ref="MM62" si="101" xml:space="preserve"> IFERROR( LT62 / MI62, "" )</f>
        <v>3.340810219528755</v>
      </c>
      <c r="MN62" s="113">
        <f t="shared" ref="MN62" si="102" xml:space="preserve"> IFERROR( SUM( LW62:LY62 ) / MJ62 * 100, "" )</f>
        <v>2.6113795510870936</v>
      </c>
      <c r="MO62" s="113">
        <f t="shared" ref="MO62" si="103" xml:space="preserve"> ( MC62 + MD62 ) / MJ62 * 100</f>
        <v>15.172237386229925</v>
      </c>
      <c r="MP62" s="113">
        <f t="shared" ref="MP62" si="104" xml:space="preserve"> IFERROR( LZ62 / MJ62 * 100, "" )</f>
        <v>81.877979451470424</v>
      </c>
      <c r="MQ62" s="113" t="str">
        <f xml:space="preserve"> IFERROR(INDEX( 'Stata dataset - wastewater'!$A$2:$AMU$195, MATCH( $A62, 'Stata dataset - wastewater'!$A$2:$A$195, 0 ), MATCH( MQ$3, 'Stata dataset - wastewater'!$A$3:$AMU$3, 0 ) ),"")</f>
        <v/>
      </c>
      <c r="MR62" s="135">
        <f t="shared" ref="MR62" si="105" xml:space="preserve"> MF62 / MH62</f>
        <v>1.8217327223624431E-4</v>
      </c>
      <c r="MS62" s="135" t="e">
        <v>#N/A</v>
      </c>
      <c r="MT62" s="135" t="e">
        <v>#N/A</v>
      </c>
    </row>
    <row r="63" spans="1:359">
      <c r="A63" s="108" t="str">
        <f xml:space="preserve"> Interface_nominal!A62</f>
        <v>SRN20</v>
      </c>
      <c r="B63" s="60" t="str">
        <f xml:space="preserve"> Interface_nominal!B62</f>
        <v>SRN</v>
      </c>
      <c r="C63" s="60" t="str">
        <f xml:space="preserve"> Interface_nominal!C62</f>
        <v>2019-20</v>
      </c>
      <c r="D63" s="60" t="str">
        <f xml:space="preserve"> Interface_nominal!D62</f>
        <v>SRN</v>
      </c>
      <c r="E63" s="60" t="str">
        <f xml:space="preserve"> Interface_nominal!E62</f>
        <v>SRN20</v>
      </c>
      <c r="F63" s="95">
        <v>0.96281468935252923</v>
      </c>
      <c r="G63" s="13">
        <f xml:space="preserve"> IF( Interface_nominal!G62 = "", 0,  Interface_nominal!G62 )  * $F63</f>
        <v>13.847200862268075</v>
      </c>
      <c r="H63" s="13">
        <f xml:space="preserve"> IF( Interface_nominal!H62 = "", 0,  Interface_nominal!H62 )  * $F63</f>
        <v>0</v>
      </c>
      <c r="I63" s="13">
        <f xml:space="preserve"> IF( Interface_nominal!I62 = "", 0,  Interface_nominal!I62 )  * $F63</f>
        <v>1.0976087458618833</v>
      </c>
      <c r="J63" s="13">
        <f xml:space="preserve"> IF( Interface_nominal!J62 = "", 0,  Interface_nominal!J62 )  * $F63</f>
        <v>0</v>
      </c>
      <c r="K63" s="13">
        <f xml:space="preserve"> IF( Interface_nominal!K62 = "", 0,  Interface_nominal!K62 )  * $F63</f>
        <v>24.811734544614676</v>
      </c>
      <c r="L63" s="13">
        <f xml:space="preserve"> IF( Interface_nominal!L62 = "", 0,  Interface_nominal!L62 )  * $F63</f>
        <v>0</v>
      </c>
      <c r="M63" s="13">
        <f xml:space="preserve"> IF( Interface_nominal!M62 = "", 0,  Interface_nominal!M62 )  * $F63</f>
        <v>37.978225421510516</v>
      </c>
      <c r="N63" s="13">
        <f xml:space="preserve"> IF( Interface_nominal!N62 = "", 0,  Interface_nominal!N62 )  * $F63</f>
        <v>2.4070367233813231E-2</v>
      </c>
      <c r="O63" s="13">
        <f xml:space="preserve"> IF( Interface_nominal!O62 = "", 0,  Interface_nominal!O62 )  * $F63</f>
        <v>77.758839941488972</v>
      </c>
      <c r="P63" s="13">
        <f xml:space="preserve"> IF( Interface_nominal!P62 = "", 0,  Interface_nominal!P62 )  * $F63</f>
        <v>0</v>
      </c>
      <c r="Q63" s="13">
        <f xml:space="preserve"> IF( Interface_nominal!Q62 = "", 0,  Interface_nominal!Q62 )  * $F63</f>
        <v>77.758839941488972</v>
      </c>
      <c r="R63" s="13">
        <f xml:space="preserve"> IF( Interface_nominal!R62 = "", 0,  Interface_nominal!R62 )  * $F63</f>
        <v>30.70897451689892</v>
      </c>
      <c r="S63" s="13">
        <f xml:space="preserve"> IF( Interface_nominal!S62 = "", 0,  Interface_nominal!S62 )  * $F63</f>
        <v>16.795339441065519</v>
      </c>
      <c r="T63" s="13">
        <f xml:space="preserve"> IF( Interface_nominal!T62 = "", 0,  Interface_nominal!T62 )  * $F63</f>
        <v>48.50949249364848</v>
      </c>
      <c r="U63" s="13">
        <f xml:space="preserve"> IF( Interface_nominal!U62 = "", 0,  Interface_nominal!U62 )  * $F63</f>
        <v>2.9028862883978759</v>
      </c>
      <c r="V63" s="13">
        <f xml:space="preserve"> IF( Interface_nominal!V62 = "", 0,  Interface_nominal!V62 )  * $F63</f>
        <v>10.926983909461855</v>
      </c>
      <c r="W63" s="13">
        <f xml:space="preserve"> IF( Interface_nominal!W62 = "", 0,  Interface_nominal!W62 )  * $F63</f>
        <v>109.84367664947264</v>
      </c>
      <c r="X63" s="13">
        <f xml:space="preserve"> IF( Interface_nominal!X62 = "", 0,  Interface_nominal!X62 )  * $F63</f>
        <v>0.97244283624605454</v>
      </c>
      <c r="Y63" s="13">
        <f xml:space="preserve"> IF( Interface_nominal!Y62 = "", 0,  Interface_nominal!Y62 )  * $F63</f>
        <v>110.8161194857187</v>
      </c>
      <c r="Z63" s="13">
        <f xml:space="preserve"> IF( Interface_nominal!Z62 = "", 0,  Interface_nominal!Z62 )  * $F63</f>
        <v>7.8575306798059907</v>
      </c>
      <c r="AA63" s="13">
        <f xml:space="preserve"> IF( Interface_nominal!AA62 = "", 0,  Interface_nominal!AA62 )  * $F63</f>
        <v>0</v>
      </c>
      <c r="AB63" s="13">
        <f xml:space="preserve"> IF( Interface_nominal!AB62 = "", 0,  Interface_nominal!AB62 )  * $F63</f>
        <v>7.8575306798059907</v>
      </c>
      <c r="AC63" s="13">
        <f xml:space="preserve"> IF( Interface_nominal!AC62 = "", 0,  Interface_nominal!AC62 )  * $F63</f>
        <v>7.8575306798059907</v>
      </c>
      <c r="AD63" s="13">
        <f xml:space="preserve"> IF( Interface_nominal!AD62 = "", 0,  Interface_nominal!AD62 )  * $F63</f>
        <v>180.71742874740167</v>
      </c>
      <c r="AE63" s="13">
        <f xml:space="preserve"> IF( Interface_nominal!AE62 = "", 0,  Interface_nominal!AE62 )  * $F63</f>
        <v>4.22194241281084</v>
      </c>
      <c r="AF63" s="13">
        <f xml:space="preserve"> IF( Interface_nominal!AF62 = "", 0,  Interface_nominal!AF62 )  * $F63</f>
        <v>0</v>
      </c>
      <c r="AG63" s="13">
        <f xml:space="preserve"> IF( Interface_nominal!AG62 = "", 0,  Interface_nominal!AG62 )  * $F63</f>
        <v>184.93937116021252</v>
      </c>
      <c r="AH63" s="13">
        <f xml:space="preserve"> IF( Interface_nominal!AH62 = "", 0,  Interface_nominal!AH62 )  * $F63</f>
        <v>186.50105658634232</v>
      </c>
      <c r="AI63" s="13">
        <f xml:space="preserve"> IF( Interface_nominal!AI62 = "", 0,  Interface_nominal!AI62 )  * $F63</f>
        <v>20.532986065132039</v>
      </c>
      <c r="AJ63" s="13">
        <f xml:space="preserve"> IF( Interface_nominal!AJ62 = "", 0,  Interface_nominal!AJ62 )  * $F63</f>
        <v>0</v>
      </c>
      <c r="AK63" s="13">
        <f xml:space="preserve"> IF( Interface_nominal!AK62 = "", 0,  Interface_nominal!AK62 )  * $F63</f>
        <v>2.8133445222880904</v>
      </c>
      <c r="AL63" s="13">
        <f xml:space="preserve"> IF( Interface_nominal!AL62 = "", 0,  Interface_nominal!AL62 )  * $F63</f>
        <v>0</v>
      </c>
      <c r="AM63" s="13">
        <f xml:space="preserve"> IF( Interface_nominal!AM62 = "", 0,  Interface_nominal!AM62 )  * $F63</f>
        <v>0</v>
      </c>
      <c r="AN63" s="13">
        <f xml:space="preserve"> IF( Interface_nominal!AN62 = "", 0,  Interface_nominal!AN62 )  * $F63</f>
        <v>0</v>
      </c>
      <c r="AO63" s="13">
        <f xml:space="preserve"> IF( Interface_nominal!AO62 = "", 0,  Interface_nominal!AO62 )  * $F63</f>
        <v>48.047341442759262</v>
      </c>
      <c r="AP63" s="13">
        <f xml:space="preserve"> IF( Interface_nominal!AP62 = "", 0,  Interface_nominal!AP62 )  * $F63</f>
        <v>12.844910770652092</v>
      </c>
      <c r="AQ63" s="13">
        <f xml:space="preserve"> IF( Interface_nominal!AQ62 = "", 0,  Interface_nominal!AQ62 )  * $F63</f>
        <v>84.238582800831495</v>
      </c>
      <c r="AR63" s="13">
        <f xml:space="preserve"> IF( Interface_nominal!AR62 = "", 0,  Interface_nominal!AR62 )  * $F63</f>
        <v>0</v>
      </c>
      <c r="AS63" s="13">
        <f xml:space="preserve"> IF( Interface_nominal!AS62 = "", 0,  Interface_nominal!AS62 )  * $F63</f>
        <v>84.238582800831495</v>
      </c>
      <c r="AT63" s="13">
        <f xml:space="preserve"> IF( Interface_nominal!AT62 = "", 0,  Interface_nominal!AT62 )  * $F63</f>
        <v>3.6278857494803298</v>
      </c>
      <c r="AU63" s="13">
        <f xml:space="preserve"> IF( Interface_nominal!AU62 = "", 0,  Interface_nominal!AU62 )  * $F63</f>
        <v>123.15458972977137</v>
      </c>
      <c r="AV63" s="13">
        <f xml:space="preserve"> IF( Interface_nominal!AV62 = "", 0,  Interface_nominal!AV62 )  * $F63</f>
        <v>0.11457494803295097</v>
      </c>
      <c r="AW63" s="13">
        <f xml:space="preserve"> IF( Interface_nominal!AW62 = "", 0,  Interface_nominal!AW62 )  * $F63</f>
        <v>65.686106551697605</v>
      </c>
      <c r="AX63" s="13">
        <f xml:space="preserve"> IF( Interface_nominal!AX62 = "", 0,  Interface_nominal!AX62 )  * $F63</f>
        <v>0</v>
      </c>
      <c r="AY63" s="13">
        <f xml:space="preserve"> IF( Interface_nominal!AY62 = "", 0,  Interface_nominal!AY62 )  * $F63</f>
        <v>192.58315697898223</v>
      </c>
      <c r="AZ63" s="13">
        <f xml:space="preserve"> IF( Interface_nominal!AZ62 = "", 0,  Interface_nominal!AZ62 )  * $F63</f>
        <v>5.7277845869581965</v>
      </c>
      <c r="BA63" s="13">
        <f xml:space="preserve"> IF( Interface_nominal!BA62 = "", 0,  Interface_nominal!BA62 )  * $F63</f>
        <v>198.31094156594045</v>
      </c>
      <c r="BB63" s="13">
        <f xml:space="preserve"> IF( Interface_nominal!BB62 = "", 0,  Interface_nominal!BB62 )  * $F63</f>
        <v>5.1106203710832254</v>
      </c>
      <c r="BC63" s="13">
        <f xml:space="preserve"> IF( Interface_nominal!BC62 = "", 0,  Interface_nominal!BC62 )  * $F63</f>
        <v>0</v>
      </c>
      <c r="BD63" s="13">
        <f xml:space="preserve"> IF( Interface_nominal!BD62 = "", 0,  Interface_nominal!BD62 )  * $F63</f>
        <v>5.1106203710832254</v>
      </c>
      <c r="BE63" s="13">
        <f xml:space="preserve"> IF( Interface_nominal!BE62 = "", 0,  Interface_nominal!BE62 )  * $F63</f>
        <v>5.1106203710832254</v>
      </c>
      <c r="BF63" s="13">
        <f xml:space="preserve"> IF( Interface_nominal!BF62 = "", 0,  Interface_nominal!BF62 )  * $F63</f>
        <v>277.43890399568869</v>
      </c>
      <c r="BG63" s="13">
        <f xml:space="preserve"> IF( Interface_nominal!BG62 = "", 0,  Interface_nominal!BG62 )  * $F63</f>
        <v>5.5063372084071149</v>
      </c>
      <c r="BH63" s="13">
        <f xml:space="preserve"> IF( Interface_nominal!BH62 = "", 0,  Interface_nominal!BH62 )  * $F63</f>
        <v>0</v>
      </c>
      <c r="BI63" s="13">
        <f xml:space="preserve"> IF( Interface_nominal!BI62 = "", 0,  Interface_nominal!BI62 )  * $F63</f>
        <v>282.94524120409579</v>
      </c>
      <c r="BJ63" s="13">
        <f xml:space="preserve"> IF( Interface_nominal!BJ62 = "", 0,  Interface_nominal!BJ62 )  * $F63</f>
        <v>288.36781353452926</v>
      </c>
      <c r="BK63" s="13">
        <f xml:space="preserve"> IF( Interface_nominal!BK62 = "", 0,  Interface_nominal!BK62 )  * $F63</f>
        <v>3.0810070059280936E-2</v>
      </c>
      <c r="BL63" s="13">
        <f xml:space="preserve"> IF( Interface_nominal!BL62 = "", 0,  Interface_nominal!BL62 )  * $F63</f>
        <v>0</v>
      </c>
      <c r="BM63" s="13">
        <f xml:space="preserve"> IF( Interface_nominal!BM62 = "", 0,  Interface_nominal!BM62 )  * $F63</f>
        <v>0</v>
      </c>
      <c r="BN63" s="13">
        <f xml:space="preserve"> IF( Interface_nominal!BN62 = "", 0,  Interface_nominal!BN62 )  * $F63</f>
        <v>0</v>
      </c>
      <c r="BO63" s="13">
        <f xml:space="preserve"> IF( Interface_nominal!BO62 = "", 0,  Interface_nominal!BO62 )  * $F63</f>
        <v>0</v>
      </c>
      <c r="BP63" s="13">
        <f xml:space="preserve"> IF( Interface_nominal!BP62 = "", 0,  Interface_nominal!BP62 )  * $F63</f>
        <v>0</v>
      </c>
      <c r="BQ63" s="13">
        <f xml:space="preserve"> IF( Interface_nominal!BQ62 = "", 0,  Interface_nominal!BQ62 )  * $F63</f>
        <v>4.4385757179151604</v>
      </c>
      <c r="BR63" s="13">
        <f xml:space="preserve"> IF( Interface_nominal!BR62 = "", 0,  Interface_nominal!BR62 )  * $F63</f>
        <v>0</v>
      </c>
      <c r="BS63" s="13">
        <f xml:space="preserve"> IF( Interface_nominal!BS62 = "", 0,  Interface_nominal!BS62 )  * $F63</f>
        <v>4.4693857879744412</v>
      </c>
      <c r="BT63" s="13">
        <f xml:space="preserve"> IF( Interface_nominal!BT62 = "", 0,  Interface_nominal!BT62 )  * $F63</f>
        <v>0</v>
      </c>
      <c r="BU63" s="13">
        <f xml:space="preserve"> IF( Interface_nominal!BU62 = "", 0,  Interface_nominal!BU62 )  * $F63</f>
        <v>4.4693857879744412</v>
      </c>
      <c r="BV63" s="13">
        <f xml:space="preserve"> IF( Interface_nominal!BV62 = "", 0,  Interface_nominal!BV62 )  * $F63</f>
        <v>0</v>
      </c>
      <c r="BW63" s="13">
        <f xml:space="preserve"> IF( Interface_nominal!BW62 = "", 0,  Interface_nominal!BW62 )  * $F63</f>
        <v>0</v>
      </c>
      <c r="BX63" s="13">
        <f xml:space="preserve"> IF( Interface_nominal!BX62 = "", 0,  Interface_nominal!BX62 )  * $F63</f>
        <v>0</v>
      </c>
      <c r="BY63" s="13">
        <f xml:space="preserve"> IF( Interface_nominal!BY62 = "", 0,  Interface_nominal!BY62 )  * $F63</f>
        <v>0</v>
      </c>
      <c r="BZ63" s="13">
        <f xml:space="preserve"> IF( Interface_nominal!BZ62 = "", 0,  Interface_nominal!BZ62 )  * $F63</f>
        <v>0</v>
      </c>
      <c r="CA63" s="13">
        <f xml:space="preserve"> IF( Interface_nominal!CA62 = "", 0,  Interface_nominal!CA62 )  * $F63</f>
        <v>0</v>
      </c>
      <c r="CB63" s="13">
        <f xml:space="preserve"> IF( Interface_nominal!CB62 = "", 0,  Interface_nominal!CB62 )  * $F63</f>
        <v>0</v>
      </c>
      <c r="CC63" s="13">
        <f xml:space="preserve"> IF( Interface_nominal!CC62 = "", 0,  Interface_nominal!CC62 )  * $F63</f>
        <v>0</v>
      </c>
      <c r="CD63" s="13">
        <f xml:space="preserve"> IF( Interface_nominal!CD62 = "", 0,  Interface_nominal!CD62 )  * $F63</f>
        <v>0</v>
      </c>
      <c r="CE63" s="13">
        <f xml:space="preserve"> IF( Interface_nominal!CE62 = "", 0,  Interface_nominal!CE62 )  * $F63</f>
        <v>0</v>
      </c>
      <c r="CF63" s="13">
        <f xml:space="preserve"> IF( Interface_nominal!CF62 = "", 0,  Interface_nominal!CF62 )  * $F63</f>
        <v>0</v>
      </c>
      <c r="CG63" s="13">
        <f xml:space="preserve"> IF( Interface_nominal!CG62 = "", 0,  Interface_nominal!CG62 )  * $F63</f>
        <v>0</v>
      </c>
      <c r="CH63" s="13">
        <f xml:space="preserve"> IF( Interface_nominal!CH62 = "", 0,  Interface_nominal!CH62 )  * $F63</f>
        <v>4.4693857879744412</v>
      </c>
      <c r="CI63" s="13">
        <f xml:space="preserve"> IF( Interface_nominal!CI62 = "", 0,  Interface_nominal!CI62 )  * $F63</f>
        <v>0</v>
      </c>
      <c r="CJ63" s="13">
        <f xml:space="preserve"> IF( Interface_nominal!CJ62 = "", 0,  Interface_nominal!CJ62 )  * $F63</f>
        <v>0</v>
      </c>
      <c r="CK63" s="13">
        <f xml:space="preserve"> IF( Interface_nominal!CK62 = "", 0,  Interface_nominal!CK62 )  * $F63</f>
        <v>4.4693857879744412</v>
      </c>
      <c r="CL63" s="13">
        <f xml:space="preserve"> IF( Interface_nominal!CL62 = "", 0,  Interface_nominal!CL62 )  * $F63</f>
        <v>4.4722742320424977</v>
      </c>
      <c r="CM63" s="13">
        <f xml:space="preserve"> IF( Interface_nominal!CM62 = "", 0,  Interface_nominal!CM62 )  * $F63</f>
        <v>-2.3357884363692363</v>
      </c>
      <c r="CN63" s="13">
        <f xml:space="preserve"> IF( Interface_nominal!CN62 = "", 0,  Interface_nominal!CN62 )  * $F63</f>
        <v>-4.4347244591577493</v>
      </c>
      <c r="CO63" s="13">
        <f xml:space="preserve"> IF( Interface_nominal!CO62 = "", 0,  Interface_nominal!CO62 )  * $F63</f>
        <v>0</v>
      </c>
      <c r="CP63" s="13">
        <f xml:space="preserve"> IF( Interface_nominal!CP62 = "", 0,  Interface_nominal!CP62 )  * $F63</f>
        <v>0</v>
      </c>
      <c r="CQ63" s="13">
        <f xml:space="preserve"> IF( Interface_nominal!CQ62 = "", 0,  Interface_nominal!CQ62 )  * $F63</f>
        <v>0</v>
      </c>
      <c r="CR63" s="13">
        <f xml:space="preserve"> IF( Interface_nominal!CR62 = "", 0,  Interface_nominal!CR62 )  * $F63</f>
        <v>0</v>
      </c>
      <c r="CS63" s="13">
        <f xml:space="preserve"> IF( Interface_nominal!CS62 = "", 0,  Interface_nominal!CS62 )  * $F63</f>
        <v>14.888966356147513</v>
      </c>
      <c r="CT63" s="13">
        <f xml:space="preserve"> IF( Interface_nominal!CT62 = "", 0,  Interface_nominal!CT62 )  * $F63</f>
        <v>1.6984051120178616</v>
      </c>
      <c r="CU63" s="13">
        <f xml:space="preserve"> IF( Interface_nominal!CU62 = "", 0,  Interface_nominal!CU62 )  * $F63</f>
        <v>9.8168585726383881</v>
      </c>
      <c r="CV63" s="13">
        <f xml:space="preserve"> IF( Interface_nominal!CV62 = "", 0,  Interface_nominal!CV62 )  * $F63</f>
        <v>0</v>
      </c>
      <c r="CW63" s="13">
        <f xml:space="preserve"> IF( Interface_nominal!CW62 = "", 0,  Interface_nominal!CW62 )  * $F63</f>
        <v>9.8168585726383881</v>
      </c>
      <c r="CX63" s="13">
        <f xml:space="preserve"> IF( Interface_nominal!CX62 = "", 0,  Interface_nominal!CX62 )  * $F63</f>
        <v>0</v>
      </c>
      <c r="CY63" s="13">
        <f xml:space="preserve"> IF( Interface_nominal!CY62 = "", 0,  Interface_nominal!CY62 )  * $F63</f>
        <v>14.03109846793441</v>
      </c>
      <c r="CZ63" s="13">
        <f xml:space="preserve"> IF( Interface_nominal!CZ62 = "", 0,  Interface_nominal!CZ62 )  * $F63</f>
        <v>0</v>
      </c>
      <c r="DA63" s="13">
        <f xml:space="preserve"> IF( Interface_nominal!DA62 = "", 0,  Interface_nominal!DA62 )  * $F63</f>
        <v>5.3956135191315742</v>
      </c>
      <c r="DB63" s="13">
        <f xml:space="preserve"> IF( Interface_nominal!DB62 = "", 0,  Interface_nominal!DB62 )  * $F63</f>
        <v>0</v>
      </c>
      <c r="DC63" s="13">
        <f xml:space="preserve"> IF( Interface_nominal!DC62 = "", 0,  Interface_nominal!DC62 )  * $F63</f>
        <v>19.426711987065982</v>
      </c>
      <c r="DD63" s="13">
        <f xml:space="preserve"> IF( Interface_nominal!DD62 = "", 0,  Interface_nominal!DD62 )  * $F63</f>
        <v>0</v>
      </c>
      <c r="DE63" s="13">
        <f xml:space="preserve"> IF( Interface_nominal!DE62 = "", 0,  Interface_nominal!DE62 )  * $F63</f>
        <v>19.426711987065982</v>
      </c>
      <c r="DF63" s="13">
        <f xml:space="preserve"> IF( Interface_nominal!DF62 = "", 0,  Interface_nominal!DF62 )  * $F63</f>
        <v>0</v>
      </c>
      <c r="DG63" s="13">
        <f xml:space="preserve"> IF( Interface_nominal!DG62 = "", 0,  Interface_nominal!DG62 )  * $F63</f>
        <v>0</v>
      </c>
      <c r="DH63" s="13">
        <f xml:space="preserve"> IF( Interface_nominal!DH62 = "", 0,  Interface_nominal!DH62 )  * $F63</f>
        <v>0</v>
      </c>
      <c r="DI63" s="13">
        <f xml:space="preserve"> IF( Interface_nominal!DI62 = "", 0,  Interface_nominal!DI62 )  * $F63</f>
        <v>0</v>
      </c>
      <c r="DJ63" s="13">
        <f xml:space="preserve"> IF( Interface_nominal!DJ62 = "", 0,  Interface_nominal!DJ62 )  * $F63</f>
        <v>29.24357055970437</v>
      </c>
      <c r="DK63" s="13">
        <f xml:space="preserve"> IF( Interface_nominal!DK62 = "", 0,  Interface_nominal!DK62 )  * $F63</f>
        <v>0.78854523057972137</v>
      </c>
      <c r="DL63" s="13">
        <f xml:space="preserve"> IF( Interface_nominal!DL62 = "", 0,  Interface_nominal!DL62 )  * $F63</f>
        <v>0</v>
      </c>
      <c r="DM63" s="13">
        <f xml:space="preserve"> IF( Interface_nominal!DM62 = "", 0,  Interface_nominal!DM62 )  * $F63</f>
        <v>30.032115790284092</v>
      </c>
      <c r="DN63" s="13">
        <f xml:space="preserve"> IF( Interface_nominal!DN62 = "", 0,  Interface_nominal!DN62 )  * $F63</f>
        <v>30.430721071676039</v>
      </c>
      <c r="DO63" s="13">
        <f xml:space="preserve"> IF( Interface_nominal!DO62 = "", 0,  Interface_nominal!DO62 )  * $F63</f>
        <v>0</v>
      </c>
      <c r="DP63" s="13">
        <f xml:space="preserve"> IF( Interface_nominal!DP62 = "", 0,  Interface_nominal!DP62 )  * $F63</f>
        <v>0</v>
      </c>
      <c r="DQ63" s="13">
        <f xml:space="preserve"> IF( Interface_nominal!DQ62 = "", 0,  Interface_nominal!DQ62 )  * $F63</f>
        <v>0</v>
      </c>
      <c r="DR63" s="13">
        <f xml:space="preserve"> IF( Interface_nominal!DR62 = "", 0,  Interface_nominal!DR62 )  * $F63</f>
        <v>0</v>
      </c>
      <c r="DS63" s="13">
        <f xml:space="preserve"> IF( Interface_nominal!DS62 = "", 0,  Interface_nominal!DS62 )  * $F63</f>
        <v>0</v>
      </c>
      <c r="DT63" s="13">
        <f xml:space="preserve"> IF( Interface_nominal!DT62 = "", 0,  Interface_nominal!DT62 )  * $F63</f>
        <v>0</v>
      </c>
      <c r="DU63" s="13">
        <f xml:space="preserve"> IF( Interface_nominal!DU62 = "", 0,  Interface_nominal!DU62 )  * $F63</f>
        <v>6.302584956501657</v>
      </c>
      <c r="DV63" s="13">
        <f xml:space="preserve"> IF( Interface_nominal!DV62 = "", 0,  Interface_nominal!DV62 )  * $F63</f>
        <v>0</v>
      </c>
      <c r="DW63" s="13">
        <f xml:space="preserve"> IF( Interface_nominal!DW62 = "", 0,  Interface_nominal!DW62 )  * $F63</f>
        <v>6.302584956501657</v>
      </c>
      <c r="DX63" s="13">
        <f xml:space="preserve"> IF( Interface_nominal!DX62 = "", 0,  Interface_nominal!DX62 )  * $F63</f>
        <v>0</v>
      </c>
      <c r="DY63" s="13">
        <f xml:space="preserve"> IF( Interface_nominal!DY62 = "", 0,  Interface_nominal!DY62 )  * $F63</f>
        <v>6.302584956501657</v>
      </c>
      <c r="DZ63" s="13">
        <f xml:space="preserve"> IF( Interface_nominal!DZ62 = "", 0,  Interface_nominal!DZ62 )  * $F63</f>
        <v>0</v>
      </c>
      <c r="EA63" s="13">
        <f xml:space="preserve"> IF( Interface_nominal!EA62 = "", 0,  Interface_nominal!EA62 )  * $F63</f>
        <v>0</v>
      </c>
      <c r="EB63" s="13">
        <f xml:space="preserve"> IF( Interface_nominal!EB62 = "", 0,  Interface_nominal!EB62 )  * $F63</f>
        <v>0</v>
      </c>
      <c r="EC63" s="13">
        <f xml:space="preserve"> IF( Interface_nominal!EC62 = "", 0,  Interface_nominal!EC62 )  * $F63</f>
        <v>0</v>
      </c>
      <c r="ED63" s="13">
        <f xml:space="preserve"> IF( Interface_nominal!ED62 = "", 0,  Interface_nominal!ED62 )  * $F63</f>
        <v>0</v>
      </c>
      <c r="EE63" s="13">
        <f xml:space="preserve"> IF( Interface_nominal!EE62 = "", 0,  Interface_nominal!EE62 )  * $F63</f>
        <v>0</v>
      </c>
      <c r="EF63" s="13">
        <f xml:space="preserve"> IF( Interface_nominal!EF62 = "", 0,  Interface_nominal!EF62 )  * $F63</f>
        <v>0</v>
      </c>
      <c r="EG63" s="13">
        <f xml:space="preserve"> IF( Interface_nominal!EG62 = "", 0,  Interface_nominal!EG62 )  * $F63</f>
        <v>0</v>
      </c>
      <c r="EH63" s="13">
        <f xml:space="preserve"> IF( Interface_nominal!EH62 = "", 0,  Interface_nominal!EH62 )  * $F63</f>
        <v>0</v>
      </c>
      <c r="EI63" s="13">
        <f xml:space="preserve"> IF( Interface_nominal!EI62 = "", 0,  Interface_nominal!EI62 )  * $F63</f>
        <v>0</v>
      </c>
      <c r="EJ63" s="13">
        <f xml:space="preserve"> IF( Interface_nominal!EJ62 = "", 0,  Interface_nominal!EJ62 )  * $F63</f>
        <v>0</v>
      </c>
      <c r="EK63" s="13">
        <f xml:space="preserve"> IF( Interface_nominal!EK62 = "", 0,  Interface_nominal!EK62 )  * $F63</f>
        <v>0</v>
      </c>
      <c r="EL63" s="13">
        <f xml:space="preserve"> IF( Interface_nominal!EL62 = "", 0,  Interface_nominal!EL62 )  * $F63</f>
        <v>6.302584956501657</v>
      </c>
      <c r="EM63" s="13">
        <f xml:space="preserve"> IF( Interface_nominal!EM62 = "", 0,  Interface_nominal!EM62 )  * $F63</f>
        <v>0</v>
      </c>
      <c r="EN63" s="13">
        <f xml:space="preserve"> IF( Interface_nominal!EN62 = "", 0,  Interface_nominal!EN62 )  * $F63</f>
        <v>0</v>
      </c>
      <c r="EO63" s="13">
        <f xml:space="preserve"> IF( Interface_nominal!EO62 = "", 0,  Interface_nominal!EO62 )  * $F63</f>
        <v>6.302584956501657</v>
      </c>
      <c r="EP63" s="13">
        <f xml:space="preserve"> IF( Interface_nominal!EP62 = "", 0,  Interface_nominal!EP62 )  * $F63</f>
        <v>6.3093246593271237</v>
      </c>
      <c r="EQ63" s="13">
        <f xml:space="preserve"> IF( Interface_nominal!EQ62 = "", 0,  Interface_nominal!EQ62 )  * $F63</f>
        <v>34.380186927400111</v>
      </c>
      <c r="ER63" s="13">
        <f xml:space="preserve"> IF( Interface_nominal!ER62 = "", 0,  Interface_nominal!ER62 )  * $F63</f>
        <v>0</v>
      </c>
      <c r="ES63" s="13">
        <f xml:space="preserve"> IF( Interface_nominal!ES62 = "", 0,  Interface_nominal!ES62 )  * $F63</f>
        <v>3.9109532681499739</v>
      </c>
      <c r="ET63" s="13">
        <f xml:space="preserve"> IF( Interface_nominal!ET62 = "", 0,  Interface_nominal!ET62 )  * $F63</f>
        <v>0</v>
      </c>
      <c r="EU63" s="13">
        <f xml:space="preserve"> IF( Interface_nominal!EU62 = "", 0,  Interface_nominal!EU62 )  * $F63</f>
        <v>24.811734544614676</v>
      </c>
      <c r="EV63" s="13">
        <f xml:space="preserve"> IF( Interface_nominal!EV62 = "", 0,  Interface_nominal!EV62 )  * $F63</f>
        <v>0</v>
      </c>
      <c r="EW63" s="13">
        <f xml:space="preserve"> IF( Interface_nominal!EW62 = "", 0,  Interface_nominal!EW62 )  * $F63</f>
        <v>83.824572484409899</v>
      </c>
      <c r="EX63" s="13">
        <f xml:space="preserve"> IF( Interface_nominal!EX62 = "", 0,  Interface_nominal!EX62 )  * $F63</f>
        <v>12.868981137885905</v>
      </c>
      <c r="EY63" s="13">
        <f xml:space="preserve"> IF( Interface_nominal!EY62 = "", 0,  Interface_nominal!EY62 )  * $F63</f>
        <v>159.79642836246057</v>
      </c>
      <c r="EZ63" s="13">
        <f xml:space="preserve"> IF( Interface_nominal!EZ62 = "", 0,  Interface_nominal!EZ62 )  * $F63</f>
        <v>0</v>
      </c>
      <c r="FA63" s="13">
        <f xml:space="preserve"> IF( Interface_nominal!FA62 = "", 0,  Interface_nominal!FA62 )  * $F63</f>
        <v>159.79642836246057</v>
      </c>
      <c r="FB63" s="13">
        <f xml:space="preserve"> IF( Interface_nominal!FB62 = "", 0,  Interface_nominal!FB62 )  * $F63</f>
        <v>34.336860266379247</v>
      </c>
      <c r="FC63" s="13">
        <f xml:space="preserve"> IF( Interface_nominal!FC62 = "", 0,  Interface_nominal!FC62 )  * $F63</f>
        <v>139.94992917083687</v>
      </c>
      <c r="FD63" s="13">
        <f xml:space="preserve"> IF( Interface_nominal!FD62 = "", 0,  Interface_nominal!FD62 )  * $F63</f>
        <v>48.624067441681433</v>
      </c>
      <c r="FE63" s="13">
        <f xml:space="preserve"> IF( Interface_nominal!FE62 = "", 0,  Interface_nominal!FE62 )  * $F63</f>
        <v>68.588992840095472</v>
      </c>
      <c r="FF63" s="13">
        <f xml:space="preserve"> IF( Interface_nominal!FF62 = "", 0,  Interface_nominal!FF62 )  * $F63</f>
        <v>10.926983909461855</v>
      </c>
      <c r="FG63" s="13">
        <f xml:space="preserve"> IF( Interface_nominal!FG62 = "", 0,  Interface_nominal!FG62 )  * $F63</f>
        <v>302.42683362845486</v>
      </c>
      <c r="FH63" s="13">
        <f xml:space="preserve"> IF( Interface_nominal!FH62 = "", 0,  Interface_nominal!FH62 )  * $F63</f>
        <v>6.7002274232042502</v>
      </c>
      <c r="FI63" s="13">
        <f xml:space="preserve"> IF( Interface_nominal!FI62 = "", 0,  Interface_nominal!FI62 )  * $F63</f>
        <v>309.12706105165915</v>
      </c>
      <c r="FJ63" s="13">
        <f xml:space="preserve"> IF( Interface_nominal!FJ62 = "", 0,  Interface_nominal!FJ62 )  * $F63</f>
        <v>12.968151050889215</v>
      </c>
      <c r="FK63" s="13" t="e">
        <f xml:space="preserve"> IF( Interface_nominal!FK62 = "", 0,  Interface_nominal!FK62 )  * $F63</f>
        <v>#VALUE!</v>
      </c>
      <c r="FL63" s="13">
        <f xml:space="preserve"> IF( Interface_nominal!FL62 = "", 0,  Interface_nominal!FL62 )  * $F63</f>
        <v>12.968151050889215</v>
      </c>
      <c r="FM63" s="13">
        <f xml:space="preserve"> IF( Interface_nominal!FM62 = "", 0,  Interface_nominal!FM62 )  * $F63</f>
        <v>12.968151050889215</v>
      </c>
      <c r="FN63" s="13">
        <f xml:space="preserve"> IF( Interface_nominal!FN62 = "", 0,  Interface_nominal!FN62 )  * $F63</f>
        <v>455.95533836323051</v>
      </c>
      <c r="FO63" s="13">
        <f xml:space="preserve"> IF( Interface_nominal!FO62 = "", 0,  Interface_nominal!FO62 )  * $F63</f>
        <v>9.7282796212179541</v>
      </c>
      <c r="FP63" s="13">
        <f xml:space="preserve"> IF( Interface_nominal!FP62 = "", 0,  Interface_nominal!FP62 )  * $F63</f>
        <v>0</v>
      </c>
      <c r="FQ63" s="13">
        <f xml:space="preserve"> IF( Interface_nominal!FQ62 = "", 0,  Interface_nominal!FQ62 )  * $F63</f>
        <v>465.68361798444846</v>
      </c>
      <c r="FR63" s="13">
        <f xml:space="preserve"> IF( Interface_nominal!FR62 = "", 0,  Interface_nominal!FR62 )  * $F63</f>
        <v>474.86887012087158</v>
      </c>
      <c r="FS63" s="13">
        <f xml:space="preserve"> IF( Interface_nominal!FS62 = "", 0,  Interface_nominal!FS62 )  * $F63</f>
        <v>-2.304978366309955</v>
      </c>
      <c r="FT63" s="13">
        <f xml:space="preserve"> IF( Interface_nominal!FT62 = "", 0,  Interface_nominal!FT62 )  * $F63</f>
        <v>-4.4347244591577493</v>
      </c>
      <c r="FU63" s="13">
        <f xml:space="preserve"> IF( Interface_nominal!FU62 = "", 0,  Interface_nominal!FU62 )  * $F63</f>
        <v>0</v>
      </c>
      <c r="FV63" s="13">
        <f xml:space="preserve"> IF( Interface_nominal!FV62 = "", 0,  Interface_nominal!FV62 )  * $F63</f>
        <v>0</v>
      </c>
      <c r="FW63" s="13">
        <f xml:space="preserve"> IF( Interface_nominal!FW62 = "", 0,  Interface_nominal!FW62 )  * $F63</f>
        <v>0</v>
      </c>
      <c r="FX63" s="13">
        <f xml:space="preserve"> IF( Interface_nominal!FX62 = "", 0,  Interface_nominal!FX62 )  * $F63</f>
        <v>0</v>
      </c>
      <c r="FY63" s="13">
        <f xml:space="preserve"> IF( Interface_nominal!FY62 = "", 0,  Interface_nominal!FY62 )  * $F63</f>
        <v>25.630127030564328</v>
      </c>
      <c r="FZ63" s="13">
        <f xml:space="preserve"> IF( Interface_nominal!FZ62 = "", 0,  Interface_nominal!FZ62 )  * $F63</f>
        <v>1.6984051120178616</v>
      </c>
      <c r="GA63" s="13">
        <f xml:space="preserve"> IF( Interface_nominal!GA62 = "", 0,  Interface_nominal!GA62 )  * $F63</f>
        <v>20.588829317114484</v>
      </c>
      <c r="GB63" s="13">
        <f xml:space="preserve"> IF( Interface_nominal!GB62 = "", 0,  Interface_nominal!GB62 )  * $F63</f>
        <v>0</v>
      </c>
      <c r="GC63" s="13">
        <f xml:space="preserve"> IF( Interface_nominal!GC62 = "", 0,  Interface_nominal!GC62 )  * $F63</f>
        <v>20.588829317114484</v>
      </c>
      <c r="GD63" s="13">
        <f xml:space="preserve"> IF( Interface_nominal!GD62 = "", 0,  Interface_nominal!GD62 )  * $F63</f>
        <v>0</v>
      </c>
      <c r="GE63" s="13">
        <f xml:space="preserve"> IF( Interface_nominal!GE62 = "", 0,  Interface_nominal!GE62 )  * $F63</f>
        <v>14.03109846793441</v>
      </c>
      <c r="GF63" s="13">
        <f xml:space="preserve"> IF( Interface_nominal!GF62 = "", 0,  Interface_nominal!GF62 )  * $F63</f>
        <v>0</v>
      </c>
      <c r="GG63" s="13">
        <f xml:space="preserve"> IF( Interface_nominal!GG62 = "", 0,  Interface_nominal!GG62 )  * $F63</f>
        <v>5.3956135191315742</v>
      </c>
      <c r="GH63" s="13">
        <f xml:space="preserve"> IF( Interface_nominal!GH62 = "", 0,  Interface_nominal!GH62 )  * $F63</f>
        <v>0</v>
      </c>
      <c r="GI63" s="13">
        <f xml:space="preserve"> IF( Interface_nominal!GI62 = "", 0,  Interface_nominal!GI62 )  * $F63</f>
        <v>19.426711987065982</v>
      </c>
      <c r="GJ63" s="13">
        <f xml:space="preserve"> IF( Interface_nominal!GJ62 = "", 0,  Interface_nominal!GJ62 )  * $F63</f>
        <v>0</v>
      </c>
      <c r="GK63" s="13">
        <f xml:space="preserve"> IF( Interface_nominal!GK62 = "", 0,  Interface_nominal!GK62 )  * $F63</f>
        <v>19.426711987065982</v>
      </c>
      <c r="GL63" s="13">
        <f xml:space="preserve"> IF( Interface_nominal!GL62 = "", 0,  Interface_nominal!GL62 )  * $F63</f>
        <v>0</v>
      </c>
      <c r="GM63" s="13" t="e">
        <f xml:space="preserve"> IF( Interface_nominal!GM62 = "", 0,  Interface_nominal!GM62 )  * $F63</f>
        <v>#VALUE!</v>
      </c>
      <c r="GN63" s="13">
        <f xml:space="preserve"> IF( Interface_nominal!GN62 = "", 0,  Interface_nominal!GN62 )  * $F63</f>
        <v>0</v>
      </c>
      <c r="GO63" s="13">
        <f xml:space="preserve"> IF( Interface_nominal!GO62 = "", 0,  Interface_nominal!GO62 )  * $F63</f>
        <v>0</v>
      </c>
      <c r="GP63" s="13">
        <f xml:space="preserve"> IF( Interface_nominal!GP62 = "", 0,  Interface_nominal!GP62 )  * $F63</f>
        <v>40.015541304180466</v>
      </c>
      <c r="GQ63" s="13">
        <f xml:space="preserve"> IF( Interface_nominal!GQ62 = "", 0,  Interface_nominal!GQ62 )  * $F63</f>
        <v>0.78854523057972137</v>
      </c>
      <c r="GR63" s="13">
        <f xml:space="preserve"> IF( Interface_nominal!GR62 = "", 0,  Interface_nominal!GR62 )  * $F63</f>
        <v>0</v>
      </c>
      <c r="GS63" s="13">
        <f xml:space="preserve"> IF( Interface_nominal!GS62 = "", 0,  Interface_nominal!GS62 )  * $F63</f>
        <v>40.804086534760188</v>
      </c>
      <c r="GT63" s="13">
        <f xml:space="preserve"> IF( Interface_nominal!GT62 = "", 0,  Interface_nominal!GT62 )  * $F63</f>
        <v>41.212319963045665</v>
      </c>
      <c r="GU63" s="13">
        <f xml:space="preserve"> IF( Interface_nominal!GU62 = "", 0,  Interface_nominal!GU62 )  * $F63</f>
        <v>32.075208561090157</v>
      </c>
      <c r="GV63" s="13">
        <f xml:space="preserve"> IF( Interface_nominal!GV62 = "", 0,  Interface_nominal!GV62 )  * $F63</f>
        <v>-4.4347244591577493</v>
      </c>
      <c r="GW63" s="13">
        <f xml:space="preserve"> IF( Interface_nominal!GW62 = "", 0,  Interface_nominal!GW62 )  * $F63</f>
        <v>3.9109532681499739</v>
      </c>
      <c r="GX63" s="13">
        <f xml:space="preserve"> IF( Interface_nominal!GX62 = "", 0,  Interface_nominal!GX62 )  * $F63</f>
        <v>0</v>
      </c>
      <c r="GY63" s="13">
        <f xml:space="preserve"> IF( Interface_nominal!GY62 = "", 0,  Interface_nominal!GY62 )  * $F63</f>
        <v>24.811734544614676</v>
      </c>
      <c r="GZ63" s="13">
        <f xml:space="preserve"> IF( Interface_nominal!GZ62 = "", 0,  Interface_nominal!GZ62 )  * $F63</f>
        <v>0</v>
      </c>
      <c r="HA63" s="13">
        <f xml:space="preserve"> IF( Interface_nominal!HA62 = "", 0,  Interface_nominal!HA62 )  * $F63</f>
        <v>109.45469951497422</v>
      </c>
      <c r="HB63" s="13">
        <f xml:space="preserve"> IF( Interface_nominal!HB62 = "", 0,  Interface_nominal!HB62 )  * $F63</f>
        <v>14.567386249903768</v>
      </c>
      <c r="HC63" s="13">
        <f xml:space="preserve"> IF( Interface_nominal!HC62 = "", 0,  Interface_nominal!HC62 )  * $F63</f>
        <v>180.38525767957506</v>
      </c>
      <c r="HD63" s="13">
        <f xml:space="preserve"> IF( Interface_nominal!HD62 = "", 0,  Interface_nominal!HD62 )  * $F63</f>
        <v>0</v>
      </c>
      <c r="HE63" s="13">
        <f xml:space="preserve"> IF( Interface_nominal!HE62 = "", 0,  Interface_nominal!HE62 )  * $F63</f>
        <v>180.38525767957506</v>
      </c>
      <c r="HF63" s="13">
        <f xml:space="preserve"> IF( Interface_nominal!HF62 = "", 0,  Interface_nominal!HF62 )  * $F63</f>
        <v>34.336860266379247</v>
      </c>
      <c r="HG63" s="13">
        <f xml:space="preserve"> IF( Interface_nominal!HG62 = "", 0,  Interface_nominal!HG62 )  * $F63</f>
        <v>153.98102763877128</v>
      </c>
      <c r="HH63" s="13">
        <f xml:space="preserve"> IF( Interface_nominal!HH62 = "", 0,  Interface_nominal!HH62 )  * $F63</f>
        <v>48.624067441681433</v>
      </c>
      <c r="HI63" s="13">
        <f xml:space="preserve"> IF( Interface_nominal!HI62 = "", 0,  Interface_nominal!HI62 )  * $F63</f>
        <v>73.984606359227044</v>
      </c>
      <c r="HJ63" s="13">
        <f xml:space="preserve"> IF( Interface_nominal!HJ62 = "", 0,  Interface_nominal!HJ62 )  * $F63</f>
        <v>10.926983909461855</v>
      </c>
      <c r="HK63" s="13">
        <f xml:space="preserve"> IF( Interface_nominal!HK62 = "", 0,  Interface_nominal!HK62 )  * $F63</f>
        <v>321.85354561552089</v>
      </c>
      <c r="HL63" s="13">
        <f xml:space="preserve"> IF( Interface_nominal!HL62 = "", 0,  Interface_nominal!HL62 )  * $F63</f>
        <v>6.7002274232042502</v>
      </c>
      <c r="HM63" s="13">
        <f xml:space="preserve"> IF( Interface_nominal!HM62 = "", 0,  Interface_nominal!HM62 )  * $F63</f>
        <v>328.55377303872513</v>
      </c>
      <c r="HN63" s="13">
        <f xml:space="preserve"> IF( Interface_nominal!HN62 = "", 0,  Interface_nominal!HN62 )  * $F63</f>
        <v>12.968151050889215</v>
      </c>
      <c r="HO63" s="13">
        <f xml:space="preserve"> IF( Interface_nominal!HO62 = "", 0,  Interface_nominal!HO62 )  * $F63</f>
        <v>0</v>
      </c>
      <c r="HP63" s="13">
        <f xml:space="preserve"> IF( Interface_nominal!HP62 = "", 0,  Interface_nominal!HP62 )  * $F63</f>
        <v>12.968151050889215</v>
      </c>
      <c r="HQ63" s="13">
        <f xml:space="preserve"> IF( Interface_nominal!HQ62 = "", 0,  Interface_nominal!HQ62 )  * $F63</f>
        <v>12.968151050889215</v>
      </c>
      <c r="HR63" s="13">
        <f xml:space="preserve"> IF( Interface_nominal!HR62 = "", 0,  Interface_nominal!HR62 )  * $F63</f>
        <v>495.97087966741094</v>
      </c>
      <c r="HS63" s="13">
        <f xml:space="preserve"> IF( Interface_nominal!HS62 = "", 0,  Interface_nominal!HS62 )  * $F63</f>
        <v>10.516824851797677</v>
      </c>
      <c r="HT63" s="13">
        <f xml:space="preserve"> IF( Interface_nominal!HT62 = "", 0,  Interface_nominal!HT62 )  * $F63</f>
        <v>0</v>
      </c>
      <c r="HU63" s="13">
        <f xml:space="preserve"> IF( Interface_nominal!HU62 = "", 0,  Interface_nominal!HU62 )  * $F63</f>
        <v>506.48770451920865</v>
      </c>
      <c r="HV63" s="13">
        <f xml:space="preserve"> IF( Interface_nominal!HV62 = "", 0,  Interface_nominal!HV62 )  * $F63</f>
        <v>516.08119008391725</v>
      </c>
      <c r="HW63" s="13">
        <f xml:space="preserve"> IF( Interface_nominal!HW62 = "", 0,  Interface_nominal!HW62 )  * $F63</f>
        <v>0</v>
      </c>
      <c r="HX63" s="13">
        <f xml:space="preserve"> IF( Interface_nominal!HX62 = "", 0,  Interface_nominal!HX62 )  * $F63</f>
        <v>0</v>
      </c>
      <c r="HY63" s="13">
        <f xml:space="preserve"> IF( Interface_nominal!HY62 = "", 0,  Interface_nominal!HY62 )  * $F63</f>
        <v>6.5769871429671278</v>
      </c>
      <c r="HZ63" s="13">
        <f xml:space="preserve"> IF( Interface_nominal!HZ62 = "", 0,  Interface_nominal!HZ62 )  * $F63</f>
        <v>0</v>
      </c>
      <c r="IA63" s="13">
        <f xml:space="preserve"> IF( Interface_nominal!IA62 = "", 0,  Interface_nominal!IA62 )  * $F63</f>
        <v>5.3956135191315742</v>
      </c>
      <c r="IB63" s="13">
        <f xml:space="preserve"> IF( Interface_nominal!IB62 = "", 0,  Interface_nominal!IB62 )  * $F63</f>
        <v>8.1839248594964997E-2</v>
      </c>
      <c r="IC63" s="13">
        <f xml:space="preserve"> IF( Interface_nominal!IC62 = "", 0,  Interface_nominal!IC62 )  * $F63</f>
        <v>0</v>
      </c>
      <c r="ID63" s="13">
        <f xml:space="preserve"> IF( Interface_nominal!ID62 = "", 0,  Interface_nominal!ID62 )  * $F63</f>
        <v>1.2478078374008779</v>
      </c>
      <c r="IE63" s="13">
        <f xml:space="preserve"> IF( Interface_nominal!IE62 = "", 0,  Interface_nominal!IE62 )  * $F63</f>
        <v>0</v>
      </c>
      <c r="IF63" s="13">
        <f xml:space="preserve"> IF( Interface_nominal!IF62 = "", 0,  Interface_nominal!IF62 )  * $F63</f>
        <v>0</v>
      </c>
      <c r="IG63" s="13">
        <f xml:space="preserve"> IF( Interface_nominal!IG62 = "", 0,  Interface_nominal!IG62 )  * $F63</f>
        <v>0</v>
      </c>
      <c r="IH63" s="13">
        <f xml:space="preserve"> IF( Interface_nominal!IH62 = "", 0,  Interface_nominal!IH62 )  * $F63</f>
        <v>0</v>
      </c>
      <c r="II63" s="13">
        <f xml:space="preserve"> IF( Interface_nominal!II62 = "", 0,  Interface_nominal!II62 )  * $F63</f>
        <v>0</v>
      </c>
      <c r="IJ63" s="13">
        <f xml:space="preserve"> IF( Interface_nominal!IJ62 = "", 0,  Interface_nominal!IJ62 )  * $F63</f>
        <v>0</v>
      </c>
      <c r="IK63" s="13">
        <f xml:space="preserve"> IF( Interface_nominal!IK62 = "", 0,  Interface_nominal!IK62 )  * $F63</f>
        <v>0</v>
      </c>
      <c r="IL63" s="13">
        <f xml:space="preserve"> IF( Interface_nominal!IL62 = "", 0,  Interface_nominal!IL62 )  * $F63</f>
        <v>0</v>
      </c>
      <c r="IM63" s="13">
        <f xml:space="preserve"> IF( Interface_nominal!IM62 = "", 0,  Interface_nominal!IM62 )  * $F63</f>
        <v>24.780924474555398</v>
      </c>
      <c r="IN63" s="13">
        <f xml:space="preserve"> IF( Interface_nominal!IN62 = "", 0,  Interface_nominal!IN62 )  * $F63</f>
        <v>5.4880437293094171E-2</v>
      </c>
      <c r="IO63" s="13">
        <f xml:space="preserve"> IF( Interface_nominal!IO62 = "", 0,  Interface_nominal!IO62 )  * $F63</f>
        <v>2.1133782431288015</v>
      </c>
      <c r="IP63" s="13">
        <f xml:space="preserve"> IF( Interface_nominal!IP62 = "", 0,  Interface_nominal!IP62 )  * $F63</f>
        <v>3.6538817460928485</v>
      </c>
      <c r="IQ63" s="13">
        <f xml:space="preserve"> IF( Interface_nominal!IQ62 = "", 0,  Interface_nominal!IQ62 )  * $F63</f>
        <v>36.700570328739708</v>
      </c>
      <c r="IR63" s="13">
        <f xml:space="preserve"> IF( Interface_nominal!IR62 = "", 0,  Interface_nominal!IR62 )  * $F63</f>
        <v>0.95992624528447168</v>
      </c>
      <c r="IS63" s="13">
        <f xml:space="preserve"> IF( Interface_nominal!IS62 = "", 0,  Interface_nominal!IS62 )  * $F63</f>
        <v>0</v>
      </c>
      <c r="IT63" s="13">
        <f xml:space="preserve"> IF( Interface_nominal!IT62 = "", 0,  Interface_nominal!IT62 )  * $F63</f>
        <v>5.0066363846331514E-2</v>
      </c>
      <c r="IU63" s="13">
        <f xml:space="preserve"> IF( Interface_nominal!IU62 = "", 0,  Interface_nominal!IU62 )  * $F63</f>
        <v>2.053683732388945</v>
      </c>
      <c r="IV63" s="13">
        <f xml:space="preserve"> IF( Interface_nominal!IV62 = "", 0,  Interface_nominal!IV62 )  * $F63</f>
        <v>0</v>
      </c>
      <c r="IW63" s="13">
        <f xml:space="preserve"> IF( Interface_nominal!IW62 = "", 0,  Interface_nominal!IW62 )  * $F63</f>
        <v>15.596635152821623</v>
      </c>
      <c r="IX63" s="13">
        <f xml:space="preserve"> IF( Interface_nominal!IX62 = "", 0,  Interface_nominal!IX62 )  * $F63</f>
        <v>4.5464109631226437</v>
      </c>
      <c r="IY63" s="13">
        <f xml:space="preserve"> IF( Interface_nominal!IY62 = "", 0,  Interface_nominal!IY62 )  * $F63</f>
        <v>0</v>
      </c>
      <c r="IZ63" s="13">
        <f xml:space="preserve"> IF( Interface_nominal!IZ62 = "", 0,  Interface_nominal!IZ62 )  * $F63</f>
        <v>2.8682249595811848</v>
      </c>
      <c r="JA63" s="13">
        <f xml:space="preserve"> IF( Interface_nominal!JA62 = "", 0,  Interface_nominal!JA62 )  * $F63</f>
        <v>0</v>
      </c>
      <c r="JB63" s="13">
        <f xml:space="preserve"> IF( Interface_nominal!JB62 = "", 0,  Interface_nominal!JB62 )  * $F63</f>
        <v>2.4494005697128345</v>
      </c>
      <c r="JC63" s="13">
        <f xml:space="preserve"> IF( Interface_nominal!JC62 = "", 0,  Interface_nominal!JC62 )  * $F63</f>
        <v>1.8765258295480796</v>
      </c>
      <c r="JD63" s="13">
        <f xml:space="preserve"> IF( Interface_nominal!JD62 = "", 0,  Interface_nominal!JD62 )  * $F63</f>
        <v>8.1386725690969293</v>
      </c>
      <c r="JE63" s="13">
        <f xml:space="preserve"> IF( Interface_nominal!JE62 = "", 0,  Interface_nominal!JE62 )  * $F63</f>
        <v>5.6055071214104251</v>
      </c>
      <c r="JF63" s="13">
        <f xml:space="preserve"> IF( Interface_nominal!JF62 = "", 0,  Interface_nominal!JF62 )  * $F63</f>
        <v>0</v>
      </c>
      <c r="JG63" s="13">
        <f xml:space="preserve"> IF( Interface_nominal!JG62 = "", 0,  Interface_nominal!JG62 )  * $F63</f>
        <v>0.87423573793209652</v>
      </c>
      <c r="JH63" s="13">
        <f xml:space="preserve"> IF( Interface_nominal!JH62 = "", 0,  Interface_nominal!JH62 )  * $F63</f>
        <v>0</v>
      </c>
      <c r="JI63" s="13">
        <f xml:space="preserve"> IF( Interface_nominal!JI62 = "", 0,  Interface_nominal!JI62 )  * $F63</f>
        <v>0</v>
      </c>
      <c r="JJ63" s="13">
        <f xml:space="preserve"> IF( Interface_nominal!JJ62 = "", 0,  Interface_nominal!JJ62 )  * $F63</f>
        <v>7.5523184232812399</v>
      </c>
      <c r="JK63" s="13">
        <f xml:space="preserve"> IF( Interface_nominal!JK62 = "", 0,  Interface_nominal!JK62 )  * $F63</f>
        <v>-1.4442220340287937E-2</v>
      </c>
      <c r="JL63" s="13">
        <f xml:space="preserve"> IF( Interface_nominal!JL62 = "", 0,  Interface_nominal!JL62 )  * $F63</f>
        <v>0</v>
      </c>
      <c r="JM63" s="13">
        <f xml:space="preserve"> IF( Interface_nominal!JM62 = "", 0,  Interface_nominal!JM62 )  * $F63</f>
        <v>0</v>
      </c>
      <c r="JN63" s="13">
        <f xml:space="preserve"> IF( Interface_nominal!JN62 = "", 0,  Interface_nominal!JN62 )  * $F63</f>
        <v>0</v>
      </c>
      <c r="JO63" s="13">
        <f xml:space="preserve"> IF( Interface_nominal!JO62 = "", 0,  Interface_nominal!JO62 )  * $F63</f>
        <v>0</v>
      </c>
      <c r="JP63" s="13">
        <f xml:space="preserve"> IF( Interface_nominal!JP62 = "", 0,  Interface_nominal!JP62 )  * $F63</f>
        <v>0</v>
      </c>
      <c r="JQ63" s="13">
        <f xml:space="preserve"> IF( Interface_nominal!JQ62 = "", 0,  Interface_nominal!JQ62 )  * $F63</f>
        <v>0</v>
      </c>
      <c r="JR63" s="13" t="e">
        <f xml:space="preserve"> IF( Interface_nominal!JR62 = "", 0,  Interface_nominal!JR62 )  * $F63</f>
        <v>#N/A</v>
      </c>
      <c r="JS63" s="13">
        <f xml:space="preserve"> IF( Interface_nominal!JS62 = "", 0,  Interface_nominal!JS62 )  * $F63</f>
        <v>495.97087966741094</v>
      </c>
      <c r="JT63" s="13">
        <f xml:space="preserve"> IF( Interface_nominal!JT62 = "", 0,  Interface_nominal!JT62 )  * $F63</f>
        <v>516.08119008391725</v>
      </c>
      <c r="JU63" s="13">
        <f xml:space="preserve"> IF( Interface_nominal!JU62 = "", 0,  Interface_nominal!JU62 )  * $F63</f>
        <v>41.212319963045665</v>
      </c>
      <c r="JV63" s="13">
        <f xml:space="preserve"> IF( Interface_nominal!JV62 = "", 0,  Interface_nominal!JV62 )  * $F63</f>
        <v>474.86887012087158</v>
      </c>
      <c r="JW63" s="13">
        <f xml:space="preserve"> IF( Interface_nominal!JW62 = "", 0,  Interface_nominal!JW62 )  * $F63</f>
        <v>133.53565771037034</v>
      </c>
      <c r="JX63" s="13">
        <f xml:space="preserve"> IF( Interface_nominal!JX62 = "", 0,  Interface_nominal!JX62 )  * $F63</f>
        <v>1.5549457233043347</v>
      </c>
      <c r="JY63" s="13">
        <f xml:space="preserve"> IF( Interface_nominal!JY62 = "", 0,  Interface_nominal!JY62 )  * $F63</f>
        <v>0.32158010624374478</v>
      </c>
      <c r="JZ63" s="13">
        <f xml:space="preserve"> IF( Interface_nominal!JZ62 = "", 0,  Interface_nominal!JZ62 )  * $F63</f>
        <v>0</v>
      </c>
      <c r="KA63" s="13">
        <f xml:space="preserve"> IF( Interface_nominal!KA62 = "", 0,  Interface_nominal!KA62 )  * $F63 * IF(ISBLANK('Unit conversion'!KA62),1,'Unit conversion'!KA62)</f>
        <v>0.24744337516360002</v>
      </c>
      <c r="KB63" s="13">
        <f xml:space="preserve"> IF( Interface_nominal!KB62 = "", 0,  Interface_nominal!KB62 )  * $F63 * IF(ISBLANK('Unit conversion'!KB62),1,'Unit conversion'!KB62)</f>
        <v>0</v>
      </c>
      <c r="KC63" s="13">
        <f xml:space="preserve"> IF( Interface_nominal!KC62 = "", 0,  Interface_nominal!KC62 )  * $F63 * IF(ISBLANK('Unit conversion'!KC62),1,'Unit conversion'!KC62)</f>
        <v>0</v>
      </c>
      <c r="KD63" s="13">
        <f xml:space="preserve"> IF( Interface_nominal!KD62 = "", 0,  Interface_nominal!KD62 )  * $F63 * IF(ISBLANK('Unit conversion'!KD62),1,'Unit conversion'!KD62)</f>
        <v>0.24744337516360002</v>
      </c>
      <c r="KE63" s="13">
        <f xml:space="preserve"> IF( Interface_nominal!KE62 = "", 0,  Interface_nominal!KE62 )  * $F63 * IF(ISBLANK('Unit conversion'!KE62),1,'Unit conversion'!KE62)</f>
        <v>0</v>
      </c>
      <c r="KF63" s="13">
        <f xml:space="preserve"> IF( Interface_nominal!KF62 = "", 0,  Interface_nominal!KF62 )  * $F63 * IF(ISBLANK('Unit conversion'!KF62),1,'Unit conversion'!KF62)</f>
        <v>0</v>
      </c>
      <c r="KG63" s="13">
        <f xml:space="preserve"> IF( Interface_nominal!KG62 = "", 0,  Interface_nominal!KG62 )  * $F63 * IF(ISBLANK('Unit conversion'!KG62),1,'Unit conversion'!KG62)</f>
        <v>0</v>
      </c>
      <c r="KH63" s="13">
        <f xml:space="preserve"> IF( Interface_nominal!KH62 = "", 0,  Interface_nominal!KH62 )  * $F63 * IF(ISBLANK('Unit conversion'!KH62),1,'Unit conversion'!KH62)</f>
        <v>0</v>
      </c>
      <c r="KI63" s="13">
        <f xml:space="preserve"> IF( Interface_nominal!KI62 = "", 0,  Interface_nominal!KI62 )  * $F63 * IF(ISBLANK('Unit conversion'!KI62),1,'Unit conversion'!KI62)</f>
        <v>2.3159197924397574</v>
      </c>
      <c r="KJ63" s="13">
        <f xml:space="preserve"> IF( Interface_nominal!KJ62 = "", 0,  Interface_nominal!KJ62 )  * $F63 * IF(ISBLANK('Unit conversion'!KJ62),1,'Unit conversion'!KJ62)</f>
        <v>0.90793425205943501</v>
      </c>
      <c r="KK63" s="13">
        <f xml:space="preserve"> IF( Interface_nominal!KK62 = "", 0,  Interface_nominal!KK62 )  * $F63 * IF(ISBLANK('Unit conversion'!KK62),1,'Unit conversion'!KK62)</f>
        <v>5.5016223048733552</v>
      </c>
      <c r="KL63" s="13">
        <f xml:space="preserve"> IF( Interface_nominal!KL62 = "", 0,  Interface_nominal!KL62 )  * $F63 * IF(ISBLANK('Unit conversion'!KL62),1,'Unit conversion'!KL62)</f>
        <v>8.7634536119793687</v>
      </c>
      <c r="KM63" s="13">
        <f xml:space="preserve"> IF( Interface_nominal!KM62 = "", 0,  Interface_nominal!KM62 )  * $F63 * IF(ISBLANK('Unit conversion'!KM62),1,'Unit conversion'!KM62)</f>
        <v>5.8720344465316812</v>
      </c>
      <c r="KN63" s="13">
        <f xml:space="preserve"> IF( Interface_nominal!KN62 = "", 0,  Interface_nominal!KN62 )  * $F63 * IF(ISBLANK('Unit conversion'!KN62),1,'Unit conversion'!KN62)</f>
        <v>32.180155362229584</v>
      </c>
      <c r="KO63" s="13">
        <f xml:space="preserve"> IF( Interface_nominal!KO62 = "", 0,  Interface_nominal!KO62 )  * $F63 * IF(ISBLANK('Unit conversion'!KO62),1,'Unit conversion'!KO62)</f>
        <v>15.72180106243745</v>
      </c>
      <c r="KP63" s="13">
        <f xml:space="preserve"> IF( Interface_nominal!KP62 = "", 0,  Interface_nominal!KP62 )  * $F63 * IF(ISBLANK('Unit conversion'!KP62),1,'Unit conversion'!KP62)</f>
        <v>-0.1251659096158288</v>
      </c>
      <c r="KQ63" s="13">
        <f xml:space="preserve"> IF( Interface_nominal!KQ62 = "", 0,  Interface_nominal!KQ62 )  * $F63 * IF(ISBLANK('Unit conversion'!KQ62),1,'Unit conversion'!KQ62)</f>
        <v>0</v>
      </c>
      <c r="KR63" s="13">
        <f xml:space="preserve"> IF( Interface_nominal!KR62 = "", 0,  Interface_nominal!KR62 )  * $F63 * IF(ISBLANK('Unit conversion'!KR62),1,'Unit conversion'!KR62)</f>
        <v>15.596635152821623</v>
      </c>
      <c r="KS63" s="13">
        <f xml:space="preserve"> IF( Interface_nominal!KS62 = "", 0,  Interface_nominal!KS62 )  * $F63 * IF(ISBLANK('Unit conversion'!KS62),1,'Unit conversion'!KS62)</f>
        <v>0.10109554238201557</v>
      </c>
      <c r="KT63" s="13">
        <f xml:space="preserve"> IF( Interface_nominal!KT62 = "", 0,  Interface_nominal!KT62 )  * $F63 * IF(ISBLANK('Unit conversion'!KT62),1,'Unit conversion'!KT62)</f>
        <v>4.4453154207406271</v>
      </c>
      <c r="KU63" s="13">
        <f xml:space="preserve"> IF( Interface_nominal!KU62 = "", 0,  Interface_nominal!KU62 )  * $F63 * IF(ISBLANK('Unit conversion'!KU62),1,'Unit conversion'!KU62)</f>
        <v>0</v>
      </c>
      <c r="KV63" s="13">
        <f xml:space="preserve"> IF( Interface_nominal!KV62 = "", 0,  Interface_nominal!KV62 )  * $F63 * IF(ISBLANK('Unit conversion'!KV62),1,'Unit conversion'!KV62)</f>
        <v>4.5464109631226437</v>
      </c>
      <c r="KW63" s="13">
        <f xml:space="preserve"> IF( Interface_nominal!KW62 = "", 0,  Interface_nominal!KW62 )  * $F63 * IF(ISBLANK('Unit conversion'!KW62),1,'Unit conversion'!KW62)</f>
        <v>2.4474749403341289</v>
      </c>
      <c r="KX63" s="13">
        <f xml:space="preserve"> IF( Interface_nominal!KX62 = "", 0,  Interface_nominal!KX62 )  * $F63 * IF(ISBLANK('Unit conversion'!KX62),1,'Unit conversion'!KX62)</f>
        <v>1.9256293787050585E-3</v>
      </c>
      <c r="KY63" s="13">
        <f xml:space="preserve"> IF( Interface_nominal!KY62 = "", 0,  Interface_nominal!KY62 )  * $F63 * IF(ISBLANK('Unit conversion'!KY62),1,'Unit conversion'!KY62)</f>
        <v>0</v>
      </c>
      <c r="KZ63" s="13">
        <f xml:space="preserve"> IF( Interface_nominal!KZ62 = "", 0,  Interface_nominal!KZ62 )  * $F63 * IF(ISBLANK('Unit conversion'!KZ62),1,'Unit conversion'!KZ62)</f>
        <v>2.4494005697128345</v>
      </c>
      <c r="LA63" s="13">
        <f t="shared" si="14"/>
        <v>10.484998996151051</v>
      </c>
      <c r="LB63" s="13">
        <f t="shared" si="15"/>
        <v>0.33636221744138167</v>
      </c>
      <c r="LC63" s="13">
        <f t="shared" si="16"/>
        <v>1.2401264567563054E-2</v>
      </c>
      <c r="LD63" s="13">
        <f t="shared" si="17"/>
        <v>10.833762478159993</v>
      </c>
      <c r="LE63" s="13">
        <f t="shared" si="18"/>
        <v>0.11513794727739551</v>
      </c>
      <c r="LF63" s="13">
        <f t="shared" si="19"/>
        <v>3.8856522738722816</v>
      </c>
      <c r="LG63" s="13">
        <f t="shared" si="20"/>
        <v>0</v>
      </c>
      <c r="LH63" s="13">
        <f t="shared" si="21"/>
        <v>4.0007902211496766</v>
      </c>
      <c r="LI63" s="13">
        <f t="shared" si="22"/>
        <v>6.5646737283016376</v>
      </c>
      <c r="LJ63" s="13">
        <f t="shared" si="23"/>
        <v>0.53397526499152992</v>
      </c>
      <c r="LK63" s="13">
        <f t="shared" si="24"/>
        <v>0</v>
      </c>
      <c r="LL63" s="13">
        <f t="shared" si="25"/>
        <v>7.0986489932931667</v>
      </c>
      <c r="LM63" s="96">
        <f t="shared" si="26"/>
        <v>143.71139655209041</v>
      </c>
      <c r="LN63" s="96">
        <f t="shared" si="27"/>
        <v>203.25371737198</v>
      </c>
      <c r="LO63" s="96">
        <f t="shared" si="28"/>
        <v>32.9339239375986</v>
      </c>
      <c r="LP63" s="96">
        <f t="shared" si="29"/>
        <v>236.18764130957859</v>
      </c>
      <c r="LQ63" s="96">
        <f t="shared" si="30"/>
        <v>346.96511392407041</v>
      </c>
      <c r="LR63" s="96">
        <f t="shared" si="31"/>
        <v>379.899037861669</v>
      </c>
      <c r="LS63" s="16">
        <f xml:space="preserve"> INDEX( 'Stata dataset - wastewater'!$A$2:$AMU$195, MATCH( $A63, 'Stata dataset - wastewater'!$A$2:$A$195, 0 ), MATCH( LS$3, 'Stata dataset - wastewater'!$A$2:$AMU$2, 0 ) )</f>
        <v>1998.931</v>
      </c>
      <c r="LT63" s="16">
        <f xml:space="preserve"> INDEX( 'Stata dataset - wastewater'!$A$2:$AMU$195, MATCH( $A63, 'Stata dataset - wastewater'!$A$2:$A$195, 0 ), MATCH( LT$3, 'Stata dataset - wastewater'!$A$2:$AMU$2, 0 ) )</f>
        <v>131346</v>
      </c>
      <c r="LU63" s="16">
        <f xml:space="preserve"> INDEX( 'Stata dataset - wastewater'!$A$2:$AMU$195, MATCH( $A63, 'Stata dataset - wastewater'!$A$2:$A$195, 0 ), MATCH( LU$3, 'Stata dataset - wastewater'!$A$2:$AMU$2, 0 ) )</f>
        <v>22223</v>
      </c>
      <c r="LV63" s="16">
        <f xml:space="preserve"> INDEX( 'Stata dataset - wastewater'!$A$2:$AMU$195, MATCH( $A63, 'Stata dataset - wastewater'!$A$2:$A$195, 0 ), MATCH( LV$3, 'Stata dataset - wastewater'!$A$2:$AMU$2, 0 ) )</f>
        <v>17464</v>
      </c>
      <c r="LW63" s="16">
        <f xml:space="preserve"> INDEX( 'Stata dataset - wastewater'!$A$2:$AMU$195, MATCH( $A63, 'Stata dataset - wastewater'!$A$2:$A$195, 0 ), MATCH( LW$3, 'Stata dataset - wastewater'!$A$2:$AMU$2, 0 ) )</f>
        <v>653</v>
      </c>
      <c r="LX63" s="16">
        <f xml:space="preserve"> INDEX( 'Stata dataset - wastewater'!$A$2:$AMU$195, MATCH( $A63, 'Stata dataset - wastewater'!$A$2:$A$195, 0 ), MATCH( LX$3, 'Stata dataset - wastewater'!$A$2:$AMU$2, 0 ) )</f>
        <v>716</v>
      </c>
      <c r="LY63" s="16">
        <f xml:space="preserve"> INDEX( 'Stata dataset - wastewater'!$A$2:$AMU$195, MATCH( $A63, 'Stata dataset - wastewater'!$A$2:$A$195, 0 ), MATCH( LY$3, 'Stata dataset - wastewater'!$A$2:$AMU$2, 0 ) )</f>
        <v>6175</v>
      </c>
      <c r="LZ63" s="16">
        <f xml:space="preserve"> INDEX( 'Stata dataset - wastewater'!$A$2:$AMU$195, MATCH( $A63, 'Stata dataset - wastewater'!$A$2:$A$195, 0 ), MATCH( LZ$3, 'Stata dataset - wastewater'!$A$2:$AMU$2, 0 ) )</f>
        <v>247756</v>
      </c>
      <c r="MA63" s="16">
        <f xml:space="preserve"> INDEX( 'Stata dataset - wastewater'!$A$2:$AMU$195, MATCH( $A63, 'Stata dataset - wastewater'!$A$2:$A$195, 0 ), MATCH( MA$3, 'Stata dataset - wastewater'!$A$2:$AMU$2, 0 ) )</f>
        <v>300316</v>
      </c>
      <c r="MB63" s="16">
        <f xml:space="preserve"> INDEX( 'Stata dataset - wastewater'!$A$2:$AMU$195, MATCH( $A63, 'Stata dataset - wastewater'!$A$2:$A$195, 0 ), MATCH( MB$3, 'Stata dataset - wastewater'!$A$2:$AMU$2, 0 ) )</f>
        <v>300317</v>
      </c>
      <c r="MC63" s="16">
        <f xml:space="preserve"> INDEX( 'Stata dataset - wastewater'!$A$2:$AMU$195, MATCH( $A63, 'Stata dataset - wastewater'!$A$2:$A$195, 0 ), MATCH( MC$3, 'Stata dataset - wastewater'!$A$2:$AMU$2, 0 ) )</f>
        <v>0</v>
      </c>
      <c r="MD63" s="16">
        <f xml:space="preserve"> INDEX( 'Stata dataset - wastewater'!$A$2:$AMU$195, MATCH( $A63, 'Stata dataset - wastewater'!$A$2:$A$195, 0 ), MATCH( MD$3, 'Stata dataset - wastewater'!$A$2:$AMU$2, 0 ) )</f>
        <v>46466</v>
      </c>
      <c r="ME63" s="16">
        <f xml:space="preserve"> INDEX( 'Stata dataset - wastewater'!$A$2:$AMU$195, MATCH( $A63, 'Stata dataset - wastewater'!$A$2:$A$195, 0 ), MATCH( ME$3, 'Stata dataset - wastewater'!$A$2:$AMU$2, 0 ) )</f>
        <v>367</v>
      </c>
      <c r="MF63" s="16">
        <f xml:space="preserve"> INDEX( 'Stata dataset - wastewater'!$A$2:$AMU$195, MATCH( $A63, 'Stata dataset - wastewater'!$A$2:$A$195, 0 ), MATCH( MF$3, 'Stata dataset - wastewater'!$A$2:$AMU$2, 0 ) )</f>
        <v>367</v>
      </c>
      <c r="MG63" s="16">
        <f xml:space="preserve"> INDEX( 'Stata dataset - wastewater'!$A$2:$AMU$195, MATCH( $A63, 'Stata dataset - wastewater'!$A$2:$A$195, 0 ), MATCH( MG$3, 'Stata dataset - wastewater'!$A$2:$AMU$2, 0 ) )</f>
        <v>116.2</v>
      </c>
      <c r="MH63" s="97">
        <f t="shared" si="71"/>
        <v>1998931</v>
      </c>
      <c r="MI63" s="97">
        <f t="shared" si="32"/>
        <v>39687</v>
      </c>
      <c r="MJ63" s="97">
        <f t="shared" si="33"/>
        <v>300317</v>
      </c>
      <c r="MK63" s="98">
        <f t="shared" si="34"/>
        <v>116.2</v>
      </c>
      <c r="ML63" s="98">
        <f t="shared" si="35"/>
        <v>50.36739990425076</v>
      </c>
      <c r="MM63" s="99">
        <f t="shared" si="72"/>
        <v>3.3095472068939453</v>
      </c>
      <c r="MN63" s="99">
        <f t="shared" si="36"/>
        <v>2.512012306995608</v>
      </c>
      <c r="MO63" s="99">
        <f t="shared" si="73"/>
        <v>15.472317584419129</v>
      </c>
      <c r="MP63" s="99">
        <f t="shared" si="37"/>
        <v>82.49816027730698</v>
      </c>
      <c r="MQ63" s="99">
        <f xml:space="preserve"> IFERROR(INDEX( 'Stata dataset - wastewater'!$A$2:$AMU$195, MATCH( $A63, 'Stata dataset - wastewater'!$A$2:$A$195, 0 ), MATCH( MQ$3, 'Stata dataset - wastewater'!$A$3:$AMU$3, 0 ) ),"")</f>
        <v>1475.8857188551742</v>
      </c>
      <c r="MR63" s="100">
        <f t="shared" si="38"/>
        <v>1.8359813320219657E-4</v>
      </c>
      <c r="MS63" s="100" t="s">
        <v>2290</v>
      </c>
      <c r="MT63" s="100" t="s">
        <v>3293</v>
      </c>
    </row>
    <row r="64" spans="1:359">
      <c r="A64" s="108" t="str">
        <f xml:space="preserve"> Interface_nominal!A63</f>
        <v>SRN21</v>
      </c>
      <c r="B64" s="60" t="str">
        <f xml:space="preserve"> Interface_nominal!B63</f>
        <v>SRN</v>
      </c>
      <c r="C64" s="60" t="str">
        <f xml:space="preserve"> Interface_nominal!C63</f>
        <v>2020-21</v>
      </c>
      <c r="D64" s="60" t="str">
        <f xml:space="preserve"> Interface_nominal!D63</f>
        <v>SRN</v>
      </c>
      <c r="E64" s="60" t="str">
        <f xml:space="preserve"> Interface_nominal!E63</f>
        <v>SRN21</v>
      </c>
      <c r="F64" s="95">
        <v>1</v>
      </c>
      <c r="G64" s="13">
        <f xml:space="preserve"> IF( Interface_nominal!G63 = "", 0,  Interface_nominal!G63 )  * $F64</f>
        <v>11.042999999999999</v>
      </c>
      <c r="H64" s="13">
        <f xml:space="preserve"> IF( Interface_nominal!H63 = "", 0,  Interface_nominal!H63 )  * $F64</f>
        <v>0</v>
      </c>
      <c r="I64" s="13">
        <f xml:space="preserve"> IF( Interface_nominal!I63 = "", 0,  Interface_nominal!I63 )  * $F64</f>
        <v>1.08</v>
      </c>
      <c r="J64" s="13">
        <f xml:space="preserve"> IF( Interface_nominal!J63 = "", 0,  Interface_nominal!J63 )  * $F64</f>
        <v>0</v>
      </c>
      <c r="K64" s="13">
        <f xml:space="preserve"> IF( Interface_nominal!K63 = "", 0,  Interface_nominal!K63 )  * $F64</f>
        <v>20.405000000000001</v>
      </c>
      <c r="L64" s="13">
        <f xml:space="preserve"> IF( Interface_nominal!L63 = "", 0,  Interface_nominal!L63 )  * $F64</f>
        <v>0</v>
      </c>
      <c r="M64" s="13">
        <f xml:space="preserve"> IF( Interface_nominal!M63 = "", 0,  Interface_nominal!M63 )  * $F64</f>
        <v>30.981000000000002</v>
      </c>
      <c r="N64" s="13">
        <f xml:space="preserve"> IF( Interface_nominal!N63 = "", 0,  Interface_nominal!N63 )  * $F64</f>
        <v>0.1</v>
      </c>
      <c r="O64" s="13">
        <f xml:space="preserve"> IF( Interface_nominal!O63 = "", 0,  Interface_nominal!O63 )  * $F64</f>
        <v>63.609000000000002</v>
      </c>
      <c r="P64" s="13">
        <f xml:space="preserve"> IF( Interface_nominal!P63 = "", 0,  Interface_nominal!P63 )  * $F64</f>
        <v>0</v>
      </c>
      <c r="Q64" s="13">
        <f xml:space="preserve"> IF( Interface_nominal!Q63 = "", 0,  Interface_nominal!Q63 )  * $F64</f>
        <v>63.609000000000002</v>
      </c>
      <c r="R64" s="13">
        <f xml:space="preserve"> IF( Interface_nominal!R63 = "", 0,  Interface_nominal!R63 )  * $F64</f>
        <v>25.053000000000001</v>
      </c>
      <c r="S64" s="13">
        <f xml:space="preserve"> IF( Interface_nominal!S63 = "", 0,  Interface_nominal!S63 )  * $F64</f>
        <v>0.66600000000000004</v>
      </c>
      <c r="T64" s="13">
        <f xml:space="preserve"> IF( Interface_nominal!T63 = "", 0,  Interface_nominal!T63 )  * $F64</f>
        <v>14.489000000000001</v>
      </c>
      <c r="U64" s="13">
        <f xml:space="preserve"> IF( Interface_nominal!U63 = "", 0,  Interface_nominal!U63 )  * $F64</f>
        <v>4.22</v>
      </c>
      <c r="V64" s="13">
        <f xml:space="preserve"> IF( Interface_nominal!V63 = "", 0,  Interface_nominal!V63 )  * $F64</f>
        <v>14.561999999999999</v>
      </c>
      <c r="W64" s="13">
        <f xml:space="preserve"> IF( Interface_nominal!W63 = "", 0,  Interface_nominal!W63 )  * $F64</f>
        <v>58.99</v>
      </c>
      <c r="X64" s="13">
        <f xml:space="preserve"> IF( Interface_nominal!X63 = "", 0,  Interface_nominal!X63 )  * $F64</f>
        <v>1.8839999999999999</v>
      </c>
      <c r="Y64" s="13">
        <f xml:space="preserve"> IF( Interface_nominal!Y63 = "", 0,  Interface_nominal!Y63 )  * $F64</f>
        <v>60.874000000000002</v>
      </c>
      <c r="Z64" s="13">
        <f xml:space="preserve"> IF( Interface_nominal!Z63 = "", 0,  Interface_nominal!Z63 )  * $F64</f>
        <v>20.62</v>
      </c>
      <c r="AA64" s="13">
        <f xml:space="preserve"> IF( Interface_nominal!AA63 = "", 0,  Interface_nominal!AA63 )  * $F64</f>
        <v>0</v>
      </c>
      <c r="AB64" s="13">
        <f xml:space="preserve"> IF( Interface_nominal!AB63 = "", 0,  Interface_nominal!AB63 )  * $F64</f>
        <v>19.366</v>
      </c>
      <c r="AC64" s="13">
        <f xml:space="preserve"> IF( Interface_nominal!AC63 = "", 0,  Interface_nominal!AC63 )  * $F64</f>
        <v>19.366</v>
      </c>
      <c r="AD64" s="13">
        <f xml:space="preserve"> IF( Interface_nominal!AD63 = "", 0,  Interface_nominal!AD63 )  * $F64</f>
        <v>105.117</v>
      </c>
      <c r="AE64" s="13">
        <f xml:space="preserve"> IF( Interface_nominal!AE63 = "", 0,  Interface_nominal!AE63 )  * $F64</f>
        <v>4.718</v>
      </c>
      <c r="AF64" s="13">
        <f xml:space="preserve"> IF( Interface_nominal!AF63 = "", 0,  Interface_nominal!AF63 )  * $F64</f>
        <v>0</v>
      </c>
      <c r="AG64" s="13">
        <f xml:space="preserve"> IF( Interface_nominal!AG63 = "", 0,  Interface_nominal!AG63 )  * $F64</f>
        <v>109.83499999999999</v>
      </c>
      <c r="AH64" s="13">
        <f xml:space="preserve"> IF( Interface_nominal!AH63 = "", 0,  Interface_nominal!AH63 )  * $F64</f>
        <v>109.83499999999999</v>
      </c>
      <c r="AI64" s="13">
        <f xml:space="preserve"> IF( Interface_nominal!AI63 = "", 0,  Interface_nominal!AI63 )  * $F64</f>
        <v>19.02</v>
      </c>
      <c r="AJ64" s="13">
        <f xml:space="preserve"> IF( Interface_nominal!AJ63 = "", 0,  Interface_nominal!AJ63 )  * $F64</f>
        <v>0</v>
      </c>
      <c r="AK64" s="13">
        <f xml:space="preserve"> IF( Interface_nominal!AK63 = "", 0,  Interface_nominal!AK63 )  * $F64</f>
        <v>3.32</v>
      </c>
      <c r="AL64" s="13">
        <f xml:space="preserve"> IF( Interface_nominal!AL63 = "", 0,  Interface_nominal!AL63 )  * $F64</f>
        <v>0</v>
      </c>
      <c r="AM64" s="13">
        <f xml:space="preserve"> IF( Interface_nominal!AM63 = "", 0,  Interface_nominal!AM63 )  * $F64</f>
        <v>0</v>
      </c>
      <c r="AN64" s="13">
        <f xml:space="preserve"> IF( Interface_nominal!AN63 = "", 0,  Interface_nominal!AN63 )  * $F64</f>
        <v>0</v>
      </c>
      <c r="AO64" s="13">
        <f xml:space="preserve"> IF( Interface_nominal!AO63 = "", 0,  Interface_nominal!AO63 )  * $F64</f>
        <v>39.597000000000001</v>
      </c>
      <c r="AP64" s="13">
        <f xml:space="preserve"> IF( Interface_nominal!AP63 = "", 0,  Interface_nominal!AP63 )  * $F64</f>
        <v>12</v>
      </c>
      <c r="AQ64" s="13">
        <f xml:space="preserve"> IF( Interface_nominal!AQ63 = "", 0,  Interface_nominal!AQ63 )  * $F64</f>
        <v>73.936999999999998</v>
      </c>
      <c r="AR64" s="13">
        <f xml:space="preserve"> IF( Interface_nominal!AR63 = "", 0,  Interface_nominal!AR63 )  * $F64</f>
        <v>0</v>
      </c>
      <c r="AS64" s="13">
        <f xml:space="preserve"> IF( Interface_nominal!AS63 = "", 0,  Interface_nominal!AS63 )  * $F64</f>
        <v>73.936999999999998</v>
      </c>
      <c r="AT64" s="13">
        <f xml:space="preserve"> IF( Interface_nominal!AT63 = "", 0,  Interface_nominal!AT63 )  * $F64</f>
        <v>1.369</v>
      </c>
      <c r="AU64" s="13">
        <f xml:space="preserve"> IF( Interface_nominal!AU63 = "", 0,  Interface_nominal!AU63 )  * $F64</f>
        <v>77.128</v>
      </c>
      <c r="AV64" s="13">
        <f xml:space="preserve"> IF( Interface_nominal!AV63 = "", 0,  Interface_nominal!AV63 )  * $F64</f>
        <v>0</v>
      </c>
      <c r="AW64" s="13">
        <f xml:space="preserve"> IF( Interface_nominal!AW63 = "", 0,  Interface_nominal!AW63 )  * $F64</f>
        <v>101.02500000000001</v>
      </c>
      <c r="AX64" s="13">
        <f xml:space="preserve"> IF( Interface_nominal!AX63 = "", 0,  Interface_nominal!AX63 )  * $F64</f>
        <v>0</v>
      </c>
      <c r="AY64" s="13">
        <f xml:space="preserve"> IF( Interface_nominal!AY63 = "", 0,  Interface_nominal!AY63 )  * $F64</f>
        <v>179.52199999999999</v>
      </c>
      <c r="AZ64" s="13">
        <f xml:space="preserve"> IF( Interface_nominal!AZ63 = "", 0,  Interface_nominal!AZ63 )  * $F64</f>
        <v>0</v>
      </c>
      <c r="BA64" s="13">
        <f xml:space="preserve"> IF( Interface_nominal!BA63 = "", 0,  Interface_nominal!BA63 )  * $F64</f>
        <v>179.52199999999999</v>
      </c>
      <c r="BB64" s="13">
        <f xml:space="preserve"> IF( Interface_nominal!BB63 = "", 0,  Interface_nominal!BB63 )  * $F64</f>
        <v>0</v>
      </c>
      <c r="BC64" s="13">
        <f xml:space="preserve"> IF( Interface_nominal!BC63 = "", 0,  Interface_nominal!BC63 )  * $F64</f>
        <v>0</v>
      </c>
      <c r="BD64" s="13">
        <f xml:space="preserve"> IF( Interface_nominal!BD63 = "", 0,  Interface_nominal!BD63 )  * $F64</f>
        <v>0</v>
      </c>
      <c r="BE64" s="13">
        <f xml:space="preserve"> IF( Interface_nominal!BE63 = "", 0,  Interface_nominal!BE63 )  * $F64</f>
        <v>0</v>
      </c>
      <c r="BF64" s="13">
        <f xml:space="preserve"> IF( Interface_nominal!BF63 = "", 0,  Interface_nominal!BF63 )  * $F64</f>
        <v>253.459</v>
      </c>
      <c r="BG64" s="13">
        <f xml:space="preserve"> IF( Interface_nominal!BG63 = "", 0,  Interface_nominal!BG63 )  * $F64</f>
        <v>5.1189999999999998</v>
      </c>
      <c r="BH64" s="13">
        <f xml:space="preserve"> IF( Interface_nominal!BH63 = "", 0,  Interface_nominal!BH63 )  * $F64</f>
        <v>0</v>
      </c>
      <c r="BI64" s="13">
        <f xml:space="preserve"> IF( Interface_nominal!BI63 = "", 0,  Interface_nominal!BI63 )  * $F64</f>
        <v>258.57799999999997</v>
      </c>
      <c r="BJ64" s="13">
        <f xml:space="preserve"> IF( Interface_nominal!BJ63 = "", 0,  Interface_nominal!BJ63 )  * $F64</f>
        <v>258.57799999999997</v>
      </c>
      <c r="BK64" s="13">
        <f xml:space="preserve"> IF( Interface_nominal!BK63 = "", 0,  Interface_nominal!BK63 )  * $F64</f>
        <v>0</v>
      </c>
      <c r="BL64" s="13">
        <f xml:space="preserve"> IF( Interface_nominal!BL63 = "", 0,  Interface_nominal!BL63 )  * $F64</f>
        <v>0</v>
      </c>
      <c r="BM64" s="13">
        <f xml:space="preserve"> IF( Interface_nominal!BM63 = "", 0,  Interface_nominal!BM63 )  * $F64</f>
        <v>0</v>
      </c>
      <c r="BN64" s="13">
        <f xml:space="preserve"> IF( Interface_nominal!BN63 = "", 0,  Interface_nominal!BN63 )  * $F64</f>
        <v>0</v>
      </c>
      <c r="BO64" s="13">
        <f xml:space="preserve"> IF( Interface_nominal!BO63 = "", 0,  Interface_nominal!BO63 )  * $F64</f>
        <v>0</v>
      </c>
      <c r="BP64" s="13">
        <f xml:space="preserve"> IF( Interface_nominal!BP63 = "", 0,  Interface_nominal!BP63 )  * $F64</f>
        <v>0</v>
      </c>
      <c r="BQ64" s="13">
        <f xml:space="preserve"> IF( Interface_nominal!BQ63 = "", 0,  Interface_nominal!BQ63 )  * $F64</f>
        <v>3.9889999999999999</v>
      </c>
      <c r="BR64" s="13">
        <f xml:space="preserve"> IF( Interface_nominal!BR63 = "", 0,  Interface_nominal!BR63 )  * $F64</f>
        <v>0</v>
      </c>
      <c r="BS64" s="13">
        <f xml:space="preserve"> IF( Interface_nominal!BS63 = "", 0,  Interface_nominal!BS63 )  * $F64</f>
        <v>3.9889999999999999</v>
      </c>
      <c r="BT64" s="13">
        <f xml:space="preserve"> IF( Interface_nominal!BT63 = "", 0,  Interface_nominal!BT63 )  * $F64</f>
        <v>0</v>
      </c>
      <c r="BU64" s="13">
        <f xml:space="preserve"> IF( Interface_nominal!BU63 = "", 0,  Interface_nominal!BU63 )  * $F64</f>
        <v>3.9889999999999999</v>
      </c>
      <c r="BV64" s="13">
        <f xml:space="preserve"> IF( Interface_nominal!BV63 = "", 0,  Interface_nominal!BV63 )  * $F64</f>
        <v>0</v>
      </c>
      <c r="BW64" s="13">
        <f xml:space="preserve"> IF( Interface_nominal!BW63 = "", 0,  Interface_nominal!BW63 )  * $F64</f>
        <v>0</v>
      </c>
      <c r="BX64" s="13">
        <f xml:space="preserve"> IF( Interface_nominal!BX63 = "", 0,  Interface_nominal!BX63 )  * $F64</f>
        <v>0</v>
      </c>
      <c r="BY64" s="13">
        <f xml:space="preserve"> IF( Interface_nominal!BY63 = "", 0,  Interface_nominal!BY63 )  * $F64</f>
        <v>0</v>
      </c>
      <c r="BZ64" s="13">
        <f xml:space="preserve"> IF( Interface_nominal!BZ63 = "", 0,  Interface_nominal!BZ63 )  * $F64</f>
        <v>0</v>
      </c>
      <c r="CA64" s="13">
        <f xml:space="preserve"> IF( Interface_nominal!CA63 = "", 0,  Interface_nominal!CA63 )  * $F64</f>
        <v>0</v>
      </c>
      <c r="CB64" s="13">
        <f xml:space="preserve"> IF( Interface_nominal!CB63 = "", 0,  Interface_nominal!CB63 )  * $F64</f>
        <v>0</v>
      </c>
      <c r="CC64" s="13">
        <f xml:space="preserve"> IF( Interface_nominal!CC63 = "", 0,  Interface_nominal!CC63 )  * $F64</f>
        <v>0</v>
      </c>
      <c r="CD64" s="13">
        <f xml:space="preserve"> IF( Interface_nominal!CD63 = "", 0,  Interface_nominal!CD63 )  * $F64</f>
        <v>0</v>
      </c>
      <c r="CE64" s="13">
        <f xml:space="preserve"> IF( Interface_nominal!CE63 = "", 0,  Interface_nominal!CE63 )  * $F64</f>
        <v>0</v>
      </c>
      <c r="CF64" s="13">
        <f xml:space="preserve"> IF( Interface_nominal!CF63 = "", 0,  Interface_nominal!CF63 )  * $F64</f>
        <v>0</v>
      </c>
      <c r="CG64" s="13">
        <f xml:space="preserve"> IF( Interface_nominal!CG63 = "", 0,  Interface_nominal!CG63 )  * $F64</f>
        <v>0</v>
      </c>
      <c r="CH64" s="13">
        <f xml:space="preserve"> IF( Interface_nominal!CH63 = "", 0,  Interface_nominal!CH63 )  * $F64</f>
        <v>3.9889999999999999</v>
      </c>
      <c r="CI64" s="13">
        <f xml:space="preserve"> IF( Interface_nominal!CI63 = "", 0,  Interface_nominal!CI63 )  * $F64</f>
        <v>0</v>
      </c>
      <c r="CJ64" s="13">
        <f xml:space="preserve"> IF( Interface_nominal!CJ63 = "", 0,  Interface_nominal!CJ63 )  * $F64</f>
        <v>0</v>
      </c>
      <c r="CK64" s="13">
        <f xml:space="preserve"> IF( Interface_nominal!CK63 = "", 0,  Interface_nominal!CK63 )  * $F64</f>
        <v>3.9889999999999999</v>
      </c>
      <c r="CL64" s="13">
        <f xml:space="preserve"> IF( Interface_nominal!CL63 = "", 0,  Interface_nominal!CL63 )  * $F64</f>
        <v>3.9889999999999999</v>
      </c>
      <c r="CM64" s="13">
        <f xml:space="preserve"> IF( Interface_nominal!CM63 = "", 0,  Interface_nominal!CM63 )  * $F64</f>
        <v>-2.6789999999999998</v>
      </c>
      <c r="CN64" s="13">
        <f xml:space="preserve"> IF( Interface_nominal!CN63 = "", 0,  Interface_nominal!CN63 )  * $F64</f>
        <v>-4.3479999999999999</v>
      </c>
      <c r="CO64" s="13">
        <f xml:space="preserve"> IF( Interface_nominal!CO63 = "", 0,  Interface_nominal!CO63 )  * $F64</f>
        <v>1E-3</v>
      </c>
      <c r="CP64" s="13">
        <f xml:space="preserve"> IF( Interface_nominal!CP63 = "", 0,  Interface_nominal!CP63 )  * $F64</f>
        <v>0</v>
      </c>
      <c r="CQ64" s="13">
        <f xml:space="preserve"> IF( Interface_nominal!CQ63 = "", 0,  Interface_nominal!CQ63 )  * $F64</f>
        <v>0</v>
      </c>
      <c r="CR64" s="13">
        <f xml:space="preserve"> IF( Interface_nominal!CR63 = "", 0,  Interface_nominal!CR63 )  * $F64</f>
        <v>0</v>
      </c>
      <c r="CS64" s="13">
        <f xml:space="preserve"> IF( Interface_nominal!CS63 = "", 0,  Interface_nominal!CS63 )  * $F64</f>
        <v>17.916</v>
      </c>
      <c r="CT64" s="13">
        <f xml:space="preserve"> IF( Interface_nominal!CT63 = "", 0,  Interface_nominal!CT63 )  * $F64</f>
        <v>1.26</v>
      </c>
      <c r="CU64" s="13">
        <f xml:space="preserve"> IF( Interface_nominal!CU63 = "", 0,  Interface_nominal!CU63 )  * $F64</f>
        <v>12.15</v>
      </c>
      <c r="CV64" s="13">
        <f xml:space="preserve"> IF( Interface_nominal!CV63 = "", 0,  Interface_nominal!CV63 )  * $F64</f>
        <v>0</v>
      </c>
      <c r="CW64" s="13">
        <f xml:space="preserve"> IF( Interface_nominal!CW63 = "", 0,  Interface_nominal!CW63 )  * $F64</f>
        <v>12.15</v>
      </c>
      <c r="CX64" s="13">
        <f xml:space="preserve"> IF( Interface_nominal!CX63 = "", 0,  Interface_nominal!CX63 )  * $F64</f>
        <v>0</v>
      </c>
      <c r="CY64" s="13">
        <f xml:space="preserve"> IF( Interface_nominal!CY63 = "", 0,  Interface_nominal!CY63 )  * $F64</f>
        <v>14.974</v>
      </c>
      <c r="CZ64" s="13">
        <f xml:space="preserve"> IF( Interface_nominal!CZ63 = "", 0,  Interface_nominal!CZ63 )  * $F64</f>
        <v>0</v>
      </c>
      <c r="DA64" s="13">
        <f xml:space="preserve"> IF( Interface_nominal!DA63 = "", 0,  Interface_nominal!DA63 )  * $F64</f>
        <v>0.45800000000000002</v>
      </c>
      <c r="DB64" s="13">
        <f xml:space="preserve"> IF( Interface_nominal!DB63 = "", 0,  Interface_nominal!DB63 )  * $F64</f>
        <v>0</v>
      </c>
      <c r="DC64" s="13">
        <f xml:space="preserve"> IF( Interface_nominal!DC63 = "", 0,  Interface_nominal!DC63 )  * $F64</f>
        <v>15.432</v>
      </c>
      <c r="DD64" s="13">
        <f xml:space="preserve"> IF( Interface_nominal!DD63 = "", 0,  Interface_nominal!DD63 )  * $F64</f>
        <v>0</v>
      </c>
      <c r="DE64" s="13">
        <f xml:space="preserve"> IF( Interface_nominal!DE63 = "", 0,  Interface_nominal!DE63 )  * $F64</f>
        <v>15.432</v>
      </c>
      <c r="DF64" s="13">
        <f xml:space="preserve"> IF( Interface_nominal!DF63 = "", 0,  Interface_nominal!DF63 )  * $F64</f>
        <v>0</v>
      </c>
      <c r="DG64" s="13">
        <f xml:space="preserve"> IF( Interface_nominal!DG63 = "", 0,  Interface_nominal!DG63 )  * $F64</f>
        <v>0</v>
      </c>
      <c r="DH64" s="13">
        <f xml:space="preserve"> IF( Interface_nominal!DH63 = "", 0,  Interface_nominal!DH63 )  * $F64</f>
        <v>0</v>
      </c>
      <c r="DI64" s="13">
        <f xml:space="preserve"> IF( Interface_nominal!DI63 = "", 0,  Interface_nominal!DI63 )  * $F64</f>
        <v>0</v>
      </c>
      <c r="DJ64" s="13">
        <f xml:space="preserve"> IF( Interface_nominal!DJ63 = "", 0,  Interface_nominal!DJ63 )  * $F64</f>
        <v>27.582000000000001</v>
      </c>
      <c r="DK64" s="13">
        <f xml:space="preserve"> IF( Interface_nominal!DK63 = "", 0,  Interface_nominal!DK63 )  * $F64</f>
        <v>0.79700000000000004</v>
      </c>
      <c r="DL64" s="13">
        <f xml:space="preserve"> IF( Interface_nominal!DL63 = "", 0,  Interface_nominal!DL63 )  * $F64</f>
        <v>0</v>
      </c>
      <c r="DM64" s="13">
        <f xml:space="preserve"> IF( Interface_nominal!DM63 = "", 0,  Interface_nominal!DM63 )  * $F64</f>
        <v>28.379000000000001</v>
      </c>
      <c r="DN64" s="13">
        <f xml:space="preserve"> IF( Interface_nominal!DN63 = "", 0,  Interface_nominal!DN63 )  * $F64</f>
        <v>28.379000000000001</v>
      </c>
      <c r="DO64" s="13">
        <f xml:space="preserve"> IF( Interface_nominal!DO63 = "", 0,  Interface_nominal!DO63 )  * $F64</f>
        <v>0</v>
      </c>
      <c r="DP64" s="13">
        <f xml:space="preserve"> IF( Interface_nominal!DP63 = "", 0,  Interface_nominal!DP63 )  * $F64</f>
        <v>0</v>
      </c>
      <c r="DQ64" s="13">
        <f xml:space="preserve"> IF( Interface_nominal!DQ63 = "", 0,  Interface_nominal!DQ63 )  * $F64</f>
        <v>0</v>
      </c>
      <c r="DR64" s="13">
        <f xml:space="preserve"> IF( Interface_nominal!DR63 = "", 0,  Interface_nominal!DR63 )  * $F64</f>
        <v>0</v>
      </c>
      <c r="DS64" s="13">
        <f xml:space="preserve"> IF( Interface_nominal!DS63 = "", 0,  Interface_nominal!DS63 )  * $F64</f>
        <v>0</v>
      </c>
      <c r="DT64" s="13">
        <f xml:space="preserve"> IF( Interface_nominal!DT63 = "", 0,  Interface_nominal!DT63 )  * $F64</f>
        <v>0</v>
      </c>
      <c r="DU64" s="13">
        <f xml:space="preserve"> IF( Interface_nominal!DU63 = "", 0,  Interface_nominal!DU63 )  * $F64</f>
        <v>4.7039999999999997</v>
      </c>
      <c r="DV64" s="13">
        <f xml:space="preserve"> IF( Interface_nominal!DV63 = "", 0,  Interface_nominal!DV63 )  * $F64</f>
        <v>0</v>
      </c>
      <c r="DW64" s="13">
        <f xml:space="preserve"> IF( Interface_nominal!DW63 = "", 0,  Interface_nominal!DW63 )  * $F64</f>
        <v>4.7039999999999997</v>
      </c>
      <c r="DX64" s="13">
        <f xml:space="preserve"> IF( Interface_nominal!DX63 = "", 0,  Interface_nominal!DX63 )  * $F64</f>
        <v>0</v>
      </c>
      <c r="DY64" s="13">
        <f xml:space="preserve"> IF( Interface_nominal!DY63 = "", 0,  Interface_nominal!DY63 )  * $F64</f>
        <v>4.7039999999999997</v>
      </c>
      <c r="DZ64" s="13">
        <f xml:space="preserve"> IF( Interface_nominal!DZ63 = "", 0,  Interface_nominal!DZ63 )  * $F64</f>
        <v>0</v>
      </c>
      <c r="EA64" s="13">
        <f xml:space="preserve"> IF( Interface_nominal!EA63 = "", 0,  Interface_nominal!EA63 )  * $F64</f>
        <v>0</v>
      </c>
      <c r="EB64" s="13">
        <f xml:space="preserve"> IF( Interface_nominal!EB63 = "", 0,  Interface_nominal!EB63 )  * $F64</f>
        <v>0</v>
      </c>
      <c r="EC64" s="13">
        <f xml:space="preserve"> IF( Interface_nominal!EC63 = "", 0,  Interface_nominal!EC63 )  * $F64</f>
        <v>0</v>
      </c>
      <c r="ED64" s="13">
        <f xml:space="preserve"> IF( Interface_nominal!ED63 = "", 0,  Interface_nominal!ED63 )  * $F64</f>
        <v>0</v>
      </c>
      <c r="EE64" s="13">
        <f xml:space="preserve"> IF( Interface_nominal!EE63 = "", 0,  Interface_nominal!EE63 )  * $F64</f>
        <v>0</v>
      </c>
      <c r="EF64" s="13">
        <f xml:space="preserve"> IF( Interface_nominal!EF63 = "", 0,  Interface_nominal!EF63 )  * $F64</f>
        <v>0</v>
      </c>
      <c r="EG64" s="13">
        <f xml:space="preserve"> IF( Interface_nominal!EG63 = "", 0,  Interface_nominal!EG63 )  * $F64</f>
        <v>0</v>
      </c>
      <c r="EH64" s="13">
        <f xml:space="preserve"> IF( Interface_nominal!EH63 = "", 0,  Interface_nominal!EH63 )  * $F64</f>
        <v>0</v>
      </c>
      <c r="EI64" s="13">
        <f xml:space="preserve"> IF( Interface_nominal!EI63 = "", 0,  Interface_nominal!EI63 )  * $F64</f>
        <v>0</v>
      </c>
      <c r="EJ64" s="13">
        <f xml:space="preserve"> IF( Interface_nominal!EJ63 = "", 0,  Interface_nominal!EJ63 )  * $F64</f>
        <v>0</v>
      </c>
      <c r="EK64" s="13">
        <f xml:space="preserve"> IF( Interface_nominal!EK63 = "", 0,  Interface_nominal!EK63 )  * $F64</f>
        <v>0</v>
      </c>
      <c r="EL64" s="13">
        <f xml:space="preserve"> IF( Interface_nominal!EL63 = "", 0,  Interface_nominal!EL63 )  * $F64</f>
        <v>4.7039999999999997</v>
      </c>
      <c r="EM64" s="13">
        <f xml:space="preserve"> IF( Interface_nominal!EM63 = "", 0,  Interface_nominal!EM63 )  * $F64</f>
        <v>0</v>
      </c>
      <c r="EN64" s="13">
        <f xml:space="preserve"> IF( Interface_nominal!EN63 = "", 0,  Interface_nominal!EN63 )  * $F64</f>
        <v>0</v>
      </c>
      <c r="EO64" s="13">
        <f xml:space="preserve"> IF( Interface_nominal!EO63 = "", 0,  Interface_nominal!EO63 )  * $F64</f>
        <v>4.7039999999999997</v>
      </c>
      <c r="EP64" s="13">
        <f xml:space="preserve"> IF( Interface_nominal!EP63 = "", 0,  Interface_nominal!EP63 )  * $F64</f>
        <v>4.7039999999999997</v>
      </c>
      <c r="EQ64" s="13">
        <f xml:space="preserve"> IF( Interface_nominal!EQ63 = "", 0,  Interface_nominal!EQ63 )  * $F64</f>
        <v>30.062999999999999</v>
      </c>
      <c r="ER64" s="13">
        <f xml:space="preserve"> IF( Interface_nominal!ER63 = "", 0,  Interface_nominal!ER63 )  * $F64</f>
        <v>0</v>
      </c>
      <c r="ES64" s="13">
        <f xml:space="preserve"> IF( Interface_nominal!ES63 = "", 0,  Interface_nominal!ES63 )  * $F64</f>
        <v>4.4000000000000004</v>
      </c>
      <c r="ET64" s="13">
        <f xml:space="preserve"> IF( Interface_nominal!ET63 = "", 0,  Interface_nominal!ET63 )  * $F64</f>
        <v>0</v>
      </c>
      <c r="EU64" s="13">
        <f xml:space="preserve"> IF( Interface_nominal!EU63 = "", 0,  Interface_nominal!EU63 )  * $F64</f>
        <v>20.405000000000001</v>
      </c>
      <c r="EV64" s="13">
        <f xml:space="preserve"> IF( Interface_nominal!EV63 = "", 0,  Interface_nominal!EV63 )  * $F64</f>
        <v>0</v>
      </c>
      <c r="EW64" s="13">
        <f xml:space="preserve"> IF( Interface_nominal!EW63 = "", 0,  Interface_nominal!EW63 )  * $F64</f>
        <v>70.578000000000003</v>
      </c>
      <c r="EX64" s="13">
        <f xml:space="preserve"> IF( Interface_nominal!EX63 = "", 0,  Interface_nominal!EX63 )  * $F64</f>
        <v>12.1</v>
      </c>
      <c r="EY64" s="13">
        <f xml:space="preserve"> IF( Interface_nominal!EY63 = "", 0,  Interface_nominal!EY63 )  * $F64</f>
        <v>137.54599999999999</v>
      </c>
      <c r="EZ64" s="13">
        <f xml:space="preserve"> IF( Interface_nominal!EZ63 = "", 0,  Interface_nominal!EZ63 )  * $F64</f>
        <v>0</v>
      </c>
      <c r="FA64" s="13">
        <f xml:space="preserve"> IF( Interface_nominal!FA63 = "", 0,  Interface_nominal!FA63 )  * $F64</f>
        <v>137.54599999999999</v>
      </c>
      <c r="FB64" s="13">
        <f xml:space="preserve"> IF( Interface_nominal!FB63 = "", 0,  Interface_nominal!FB63 )  * $F64</f>
        <v>26.422000000000001</v>
      </c>
      <c r="FC64" s="13">
        <f xml:space="preserve"> IF( Interface_nominal!FC63 = "", 0,  Interface_nominal!FC63 )  * $F64</f>
        <v>77.793999999999997</v>
      </c>
      <c r="FD64" s="13">
        <f xml:space="preserve"> IF( Interface_nominal!FD63 = "", 0,  Interface_nominal!FD63 )  * $F64</f>
        <v>14.489000000000001</v>
      </c>
      <c r="FE64" s="13">
        <f xml:space="preserve"> IF( Interface_nominal!FE63 = "", 0,  Interface_nominal!FE63 )  * $F64</f>
        <v>105.245</v>
      </c>
      <c r="FF64" s="13">
        <f xml:space="preserve"> IF( Interface_nominal!FF63 = "", 0,  Interface_nominal!FF63 )  * $F64</f>
        <v>14.561999999999999</v>
      </c>
      <c r="FG64" s="13">
        <f xml:space="preserve"> IF( Interface_nominal!FG63 = "", 0,  Interface_nominal!FG63 )  * $F64</f>
        <v>238.512</v>
      </c>
      <c r="FH64" s="13">
        <f xml:space="preserve"> IF( Interface_nominal!FH63 = "", 0,  Interface_nominal!FH63 )  * $F64</f>
        <v>1.8839999999999999</v>
      </c>
      <c r="FI64" s="13">
        <f xml:space="preserve"> IF( Interface_nominal!FI63 = "", 0,  Interface_nominal!FI63 )  * $F64</f>
        <v>240.39599999999999</v>
      </c>
      <c r="FJ64" s="13">
        <f xml:space="preserve"> IF( Interface_nominal!FJ63 = "", 0,  Interface_nominal!FJ63 )  * $F64</f>
        <v>20.62</v>
      </c>
      <c r="FK64" s="13">
        <f xml:space="preserve"> IF( Interface_nominal!FK63 = "", 0,  Interface_nominal!FK63 )  * $F64</f>
        <v>0</v>
      </c>
      <c r="FL64" s="13">
        <f xml:space="preserve"> IF( Interface_nominal!FL63 = "", 0,  Interface_nominal!FL63 )  * $F64</f>
        <v>19.366</v>
      </c>
      <c r="FM64" s="13">
        <f xml:space="preserve"> IF( Interface_nominal!FM63 = "", 0,  Interface_nominal!FM63 )  * $F64</f>
        <v>19.366</v>
      </c>
      <c r="FN64" s="13">
        <f xml:space="preserve"> IF( Interface_nominal!FN63 = "", 0,  Interface_nominal!FN63 )  * $F64</f>
        <v>358.57600000000002</v>
      </c>
      <c r="FO64" s="13">
        <f xml:space="preserve"> IF( Interface_nominal!FO63 = "", 0,  Interface_nominal!FO63 )  * $F64</f>
        <v>9.8369999999999997</v>
      </c>
      <c r="FP64" s="13">
        <f xml:space="preserve"> IF( Interface_nominal!FP63 = "", 0,  Interface_nominal!FP63 )  * $F64</f>
        <v>0</v>
      </c>
      <c r="FQ64" s="13">
        <f xml:space="preserve"> IF( Interface_nominal!FQ63 = "", 0,  Interface_nominal!FQ63 )  * $F64</f>
        <v>368.41299999999995</v>
      </c>
      <c r="FR64" s="13">
        <f xml:space="preserve"> IF( Interface_nominal!FR63 = "", 0,  Interface_nominal!FR63 )  * $F64</f>
        <v>368.41299999999995</v>
      </c>
      <c r="FS64" s="13">
        <f xml:space="preserve"> IF( Interface_nominal!FS63 = "", 0,  Interface_nominal!FS63 )  * $F64</f>
        <v>-2.6789999999999998</v>
      </c>
      <c r="FT64" s="13">
        <f xml:space="preserve"> IF( Interface_nominal!FT63 = "", 0,  Interface_nominal!FT63 )  * $F64</f>
        <v>-4.3479999999999999</v>
      </c>
      <c r="FU64" s="13">
        <f xml:space="preserve"> IF( Interface_nominal!FU63 = "", 0,  Interface_nominal!FU63 )  * $F64</f>
        <v>1E-3</v>
      </c>
      <c r="FV64" s="13">
        <f xml:space="preserve"> IF( Interface_nominal!FV63 = "", 0,  Interface_nominal!FV63 )  * $F64</f>
        <v>0</v>
      </c>
      <c r="FW64" s="13">
        <f xml:space="preserve"> IF( Interface_nominal!FW63 = "", 0,  Interface_nominal!FW63 )  * $F64</f>
        <v>0</v>
      </c>
      <c r="FX64" s="13">
        <f xml:space="preserve"> IF( Interface_nominal!FX63 = "", 0,  Interface_nominal!FX63 )  * $F64</f>
        <v>0</v>
      </c>
      <c r="FY64" s="13">
        <f xml:space="preserve"> IF( Interface_nominal!FY63 = "", 0,  Interface_nominal!FY63 )  * $F64</f>
        <v>26.609000000000002</v>
      </c>
      <c r="FZ64" s="13">
        <f xml:space="preserve"> IF( Interface_nominal!FZ63 = "", 0,  Interface_nominal!FZ63 )  * $F64</f>
        <v>1.26</v>
      </c>
      <c r="GA64" s="13">
        <f xml:space="preserve"> IF( Interface_nominal!GA63 = "", 0,  Interface_nominal!GA63 )  * $F64</f>
        <v>20.843</v>
      </c>
      <c r="GB64" s="13">
        <f xml:space="preserve"> IF( Interface_nominal!GB63 = "", 0,  Interface_nominal!GB63 )  * $F64</f>
        <v>0</v>
      </c>
      <c r="GC64" s="13">
        <f xml:space="preserve"> IF( Interface_nominal!GC63 = "", 0,  Interface_nominal!GC63 )  * $F64</f>
        <v>20.843</v>
      </c>
      <c r="GD64" s="13">
        <f xml:space="preserve"> IF( Interface_nominal!GD63 = "", 0,  Interface_nominal!GD63 )  * $F64</f>
        <v>0</v>
      </c>
      <c r="GE64" s="13">
        <f xml:space="preserve"> IF( Interface_nominal!GE63 = "", 0,  Interface_nominal!GE63 )  * $F64</f>
        <v>14.974</v>
      </c>
      <c r="GF64" s="13">
        <f xml:space="preserve"> IF( Interface_nominal!GF63 = "", 0,  Interface_nominal!GF63 )  * $F64</f>
        <v>0</v>
      </c>
      <c r="GG64" s="13">
        <f xml:space="preserve"> IF( Interface_nominal!GG63 = "", 0,  Interface_nominal!GG63 )  * $F64</f>
        <v>0.45800000000000002</v>
      </c>
      <c r="GH64" s="13">
        <f xml:space="preserve"> IF( Interface_nominal!GH63 = "", 0,  Interface_nominal!GH63 )  * $F64</f>
        <v>0</v>
      </c>
      <c r="GI64" s="13">
        <f xml:space="preserve"> IF( Interface_nominal!GI63 = "", 0,  Interface_nominal!GI63 )  * $F64</f>
        <v>15.432</v>
      </c>
      <c r="GJ64" s="13">
        <f xml:space="preserve"> IF( Interface_nominal!GJ63 = "", 0,  Interface_nominal!GJ63 )  * $F64</f>
        <v>0</v>
      </c>
      <c r="GK64" s="13">
        <f xml:space="preserve"> IF( Interface_nominal!GK63 = "", 0,  Interface_nominal!GK63 )  * $F64</f>
        <v>15.432</v>
      </c>
      <c r="GL64" s="13">
        <f xml:space="preserve"> IF( Interface_nominal!GL63 = "", 0,  Interface_nominal!GL63 )  * $F64</f>
        <v>0</v>
      </c>
      <c r="GM64" s="13">
        <f xml:space="preserve"> IF( Interface_nominal!GM63 = "", 0,  Interface_nominal!GM63 )  * $F64</f>
        <v>0</v>
      </c>
      <c r="GN64" s="13">
        <f xml:space="preserve"> IF( Interface_nominal!GN63 = "", 0,  Interface_nominal!GN63 )  * $F64</f>
        <v>0</v>
      </c>
      <c r="GO64" s="13">
        <f xml:space="preserve"> IF( Interface_nominal!GO63 = "", 0,  Interface_nominal!GO63 )  * $F64</f>
        <v>0</v>
      </c>
      <c r="GP64" s="13">
        <f xml:space="preserve"> IF( Interface_nominal!GP63 = "", 0,  Interface_nominal!GP63 )  * $F64</f>
        <v>36.274999999999999</v>
      </c>
      <c r="GQ64" s="13">
        <f xml:space="preserve"> IF( Interface_nominal!GQ63 = "", 0,  Interface_nominal!GQ63 )  * $F64</f>
        <v>0.79700000000000004</v>
      </c>
      <c r="GR64" s="13">
        <f xml:space="preserve"> IF( Interface_nominal!GR63 = "", 0,  Interface_nominal!GR63 )  * $F64</f>
        <v>0</v>
      </c>
      <c r="GS64" s="13">
        <f xml:space="preserve"> IF( Interface_nominal!GS63 = "", 0,  Interface_nominal!GS63 )  * $F64</f>
        <v>37.072000000000003</v>
      </c>
      <c r="GT64" s="13">
        <f xml:space="preserve"> IF( Interface_nominal!GT63 = "", 0,  Interface_nominal!GT63 )  * $F64</f>
        <v>37.072000000000003</v>
      </c>
      <c r="GU64" s="13">
        <f xml:space="preserve"> IF( Interface_nominal!GU63 = "", 0,  Interface_nominal!GU63 )  * $F64</f>
        <v>27.384</v>
      </c>
      <c r="GV64" s="13">
        <f xml:space="preserve"> IF( Interface_nominal!GV63 = "", 0,  Interface_nominal!GV63 )  * $F64</f>
        <v>-4.3479999999999999</v>
      </c>
      <c r="GW64" s="13">
        <f xml:space="preserve"> IF( Interface_nominal!GW63 = "", 0,  Interface_nominal!GW63 )  * $F64</f>
        <v>4.4009999999999998</v>
      </c>
      <c r="GX64" s="13">
        <f xml:space="preserve"> IF( Interface_nominal!GX63 = "", 0,  Interface_nominal!GX63 )  * $F64</f>
        <v>0</v>
      </c>
      <c r="GY64" s="13">
        <f xml:space="preserve"> IF( Interface_nominal!GY63 = "", 0,  Interface_nominal!GY63 )  * $F64</f>
        <v>20.405000000000001</v>
      </c>
      <c r="GZ64" s="13">
        <f xml:space="preserve"> IF( Interface_nominal!GZ63 = "", 0,  Interface_nominal!GZ63 )  * $F64</f>
        <v>0</v>
      </c>
      <c r="HA64" s="13">
        <f xml:space="preserve"> IF( Interface_nominal!HA63 = "", 0,  Interface_nominal!HA63 )  * $F64</f>
        <v>97.186999999999998</v>
      </c>
      <c r="HB64" s="13">
        <f xml:space="preserve"> IF( Interface_nominal!HB63 = "", 0,  Interface_nominal!HB63 )  * $F64</f>
        <v>13.36</v>
      </c>
      <c r="HC64" s="13">
        <f xml:space="preserve"> IF( Interface_nominal!HC63 = "", 0,  Interface_nominal!HC63 )  * $F64</f>
        <v>158.38900000000001</v>
      </c>
      <c r="HD64" s="13">
        <f xml:space="preserve"> IF( Interface_nominal!HD63 = "", 0,  Interface_nominal!HD63 )  * $F64</f>
        <v>0</v>
      </c>
      <c r="HE64" s="13">
        <f xml:space="preserve"> IF( Interface_nominal!HE63 = "", 0,  Interface_nominal!HE63 )  * $F64</f>
        <v>158.38900000000001</v>
      </c>
      <c r="HF64" s="13">
        <f xml:space="preserve"> IF( Interface_nominal!HF63 = "", 0,  Interface_nominal!HF63 )  * $F64</f>
        <v>26.422000000000001</v>
      </c>
      <c r="HG64" s="13">
        <f xml:space="preserve"> IF( Interface_nominal!HG63 = "", 0,  Interface_nominal!HG63 )  * $F64</f>
        <v>92.768000000000001</v>
      </c>
      <c r="HH64" s="13">
        <f xml:space="preserve"> IF( Interface_nominal!HH63 = "", 0,  Interface_nominal!HH63 )  * $F64</f>
        <v>14.489000000000001</v>
      </c>
      <c r="HI64" s="13">
        <f xml:space="preserve"> IF( Interface_nominal!HI63 = "", 0,  Interface_nominal!HI63 )  * $F64</f>
        <v>105.703</v>
      </c>
      <c r="HJ64" s="13">
        <f xml:space="preserve"> IF( Interface_nominal!HJ63 = "", 0,  Interface_nominal!HJ63 )  * $F64</f>
        <v>14.561999999999999</v>
      </c>
      <c r="HK64" s="13">
        <f xml:space="preserve"> IF( Interface_nominal!HK63 = "", 0,  Interface_nominal!HK63 )  * $F64</f>
        <v>253.94399999999999</v>
      </c>
      <c r="HL64" s="13">
        <f xml:space="preserve"> IF( Interface_nominal!HL63 = "", 0,  Interface_nominal!HL63 )  * $F64</f>
        <v>1.8839999999999999</v>
      </c>
      <c r="HM64" s="13">
        <f xml:space="preserve"> IF( Interface_nominal!HM63 = "", 0,  Interface_nominal!HM63 )  * $F64</f>
        <v>255.828</v>
      </c>
      <c r="HN64" s="13">
        <f xml:space="preserve"> IF( Interface_nominal!HN63 = "", 0,  Interface_nominal!HN63 )  * $F64</f>
        <v>20.62</v>
      </c>
      <c r="HO64" s="13">
        <f xml:space="preserve"> IF( Interface_nominal!HO63 = "", 0,  Interface_nominal!HO63 )  * $F64</f>
        <v>0</v>
      </c>
      <c r="HP64" s="13">
        <f xml:space="preserve"> IF( Interface_nominal!HP63 = "", 0,  Interface_nominal!HP63 )  * $F64</f>
        <v>19.366</v>
      </c>
      <c r="HQ64" s="13">
        <f xml:space="preserve"> IF( Interface_nominal!HQ63 = "", 0,  Interface_nominal!HQ63 )  * $F64</f>
        <v>19.366</v>
      </c>
      <c r="HR64" s="13">
        <f xml:space="preserve"> IF( Interface_nominal!HR63 = "", 0,  Interface_nominal!HR63 )  * $F64</f>
        <v>394.851</v>
      </c>
      <c r="HS64" s="13">
        <f xml:space="preserve"> IF( Interface_nominal!HS63 = "", 0,  Interface_nominal!HS63 )  * $F64</f>
        <v>10.634</v>
      </c>
      <c r="HT64" s="13">
        <f xml:space="preserve"> IF( Interface_nominal!HT63 = "", 0,  Interface_nominal!HT63 )  * $F64</f>
        <v>0</v>
      </c>
      <c r="HU64" s="13">
        <f xml:space="preserve"> IF( Interface_nominal!HU63 = "", 0,  Interface_nominal!HU63 )  * $F64</f>
        <v>405.48500000000001</v>
      </c>
      <c r="HV64" s="13">
        <f xml:space="preserve"> IF( Interface_nominal!HV63 = "", 0,  Interface_nominal!HV63 )  * $F64</f>
        <v>405.48500000000001</v>
      </c>
      <c r="HW64" s="13">
        <f xml:space="preserve"> IF( Interface_nominal!HW63 = "", 0,  Interface_nominal!HW63 )  * $F64</f>
        <v>0</v>
      </c>
      <c r="HX64" s="13">
        <f xml:space="preserve"> IF( Interface_nominal!HX63 = "", 0,  Interface_nominal!HX63 )  * $F64</f>
        <v>0</v>
      </c>
      <c r="HY64" s="13">
        <f xml:space="preserve"> IF( Interface_nominal!HY63 = "", 0,  Interface_nominal!HY63 )  * $F64</f>
        <v>0.183</v>
      </c>
      <c r="HZ64" s="13">
        <f xml:space="preserve"> IF( Interface_nominal!HZ63 = "", 0,  Interface_nominal!HZ63 )  * $F64</f>
        <v>0</v>
      </c>
      <c r="IA64" s="13">
        <f xml:space="preserve"> IF( Interface_nominal!IA63 = "", 0,  Interface_nominal!IA63 )  * $F64</f>
        <v>0.45800000000000002</v>
      </c>
      <c r="IB64" s="13">
        <f xml:space="preserve"> IF( Interface_nominal!IB63 = "", 0,  Interface_nominal!IB63 )  * $F64</f>
        <v>2.8239999999999998</v>
      </c>
      <c r="IC64" s="13">
        <f xml:space="preserve"> IF( Interface_nominal!IC63 = "", 0,  Interface_nominal!IC63 )  * $F64</f>
        <v>0</v>
      </c>
      <c r="ID64" s="13">
        <f xml:space="preserve"> IF( Interface_nominal!ID63 = "", 0,  Interface_nominal!ID63 )  * $F64</f>
        <v>2.7989999999999999</v>
      </c>
      <c r="IE64" s="13">
        <f xml:space="preserve"> IF( Interface_nominal!IE63 = "", 0,  Interface_nominal!IE63 )  * $F64</f>
        <v>4.8000000000000001E-2</v>
      </c>
      <c r="IF64" s="13">
        <f xml:space="preserve"> IF( Interface_nominal!IF63 = "", 0,  Interface_nominal!IF63 )  * $F64</f>
        <v>0</v>
      </c>
      <c r="IG64" s="13">
        <f xml:space="preserve"> IF( Interface_nominal!IG63 = "", 0,  Interface_nominal!IG63 )  * $F64</f>
        <v>29.004999999999999</v>
      </c>
      <c r="IH64" s="13">
        <f xml:space="preserve"> IF( Interface_nominal!IH63 = "", 0,  Interface_nominal!IH63 )  * $F64</f>
        <v>17.623000000000001</v>
      </c>
      <c r="II64" s="13">
        <f xml:space="preserve"> IF( Interface_nominal!II63 = "", 0,  Interface_nominal!II63 )  * $F64</f>
        <v>0</v>
      </c>
      <c r="IJ64" s="13">
        <f xml:space="preserve"> IF( Interface_nominal!IJ63 = "", 0,  Interface_nominal!IJ63 )  * $F64</f>
        <v>0.17599999999999999</v>
      </c>
      <c r="IK64" s="13">
        <f xml:space="preserve"> IF( Interface_nominal!IK63 = "", 0,  Interface_nominal!IK63 )  * $F64</f>
        <v>0</v>
      </c>
      <c r="IL64" s="13">
        <f xml:space="preserve"> IF( Interface_nominal!IL63 = "", 0,  Interface_nominal!IL63 )  * $F64</f>
        <v>0</v>
      </c>
      <c r="IM64" s="13">
        <f xml:space="preserve"> IF( Interface_nominal!IM63 = "", 0,  Interface_nominal!IM63 )  * $F64</f>
        <v>2.6360000000000001</v>
      </c>
      <c r="IN64" s="13">
        <f xml:space="preserve"> IF( Interface_nominal!IN63 = "", 0,  Interface_nominal!IN63 )  * $F64</f>
        <v>0</v>
      </c>
      <c r="IO64" s="13">
        <f xml:space="preserve"> IF( Interface_nominal!IO63 = "", 0,  Interface_nominal!IO63 )  * $F64</f>
        <v>0.59899999999999998</v>
      </c>
      <c r="IP64" s="13">
        <f xml:space="preserve"> IF( Interface_nominal!IP63 = "", 0,  Interface_nominal!IP63 )  * $F64</f>
        <v>9.91</v>
      </c>
      <c r="IQ64" s="13">
        <f xml:space="preserve"> IF( Interface_nominal!IQ63 = "", 0,  Interface_nominal!IQ63 )  * $F64</f>
        <v>26.649000000000001</v>
      </c>
      <c r="IR64" s="13">
        <f xml:space="preserve"> IF( Interface_nominal!IR63 = "", 0,  Interface_nominal!IR63 )  * $F64</f>
        <v>5.58</v>
      </c>
      <c r="IS64" s="13">
        <f xml:space="preserve"> IF( Interface_nominal!IS63 = "", 0,  Interface_nominal!IS63 )  * $F64</f>
        <v>2.61</v>
      </c>
      <c r="IT64" s="13">
        <f xml:space="preserve"> IF( Interface_nominal!IT63 = "", 0,  Interface_nominal!IT63 )  * $F64</f>
        <v>0</v>
      </c>
      <c r="IU64" s="13">
        <f xml:space="preserve"> IF( Interface_nominal!IU63 = "", 0,  Interface_nominal!IU63 )  * $F64</f>
        <v>0</v>
      </c>
      <c r="IV64" s="13">
        <f xml:space="preserve"> IF( Interface_nominal!IV63 = "", 0,  Interface_nominal!IV63 )  * $F64</f>
        <v>0</v>
      </c>
      <c r="IW64" s="13">
        <f xml:space="preserve"> IF( Interface_nominal!IW63 = "", 0,  Interface_nominal!IW63 )  * $F64</f>
        <v>20.251999999999999</v>
      </c>
      <c r="IX64" s="13">
        <f xml:space="preserve"> IF( Interface_nominal!IX63 = "", 0,  Interface_nominal!IX63 )  * $F64</f>
        <v>4.4569999999999999</v>
      </c>
      <c r="IY64" s="13">
        <f xml:space="preserve"> IF( Interface_nominal!IY63 = "", 0,  Interface_nominal!IY63 )  * $F64</f>
        <v>0</v>
      </c>
      <c r="IZ64" s="13">
        <f xml:space="preserve"> IF( Interface_nominal!IZ63 = "", 0,  Interface_nominal!IZ63 )  * $F64</f>
        <v>0</v>
      </c>
      <c r="JA64" s="13">
        <f xml:space="preserve"> IF( Interface_nominal!JA63 = "", 0,  Interface_nominal!JA63 )  * $F64</f>
        <v>0</v>
      </c>
      <c r="JB64" s="13">
        <f xml:space="preserve"> IF( Interface_nominal!JB63 = "", 0,  Interface_nominal!JB63 )  * $F64</f>
        <v>2.4860000000000002</v>
      </c>
      <c r="JC64" s="13">
        <f xml:space="preserve"> IF( Interface_nominal!JC63 = "", 0,  Interface_nominal!JC63 )  * $F64</f>
        <v>0</v>
      </c>
      <c r="JD64" s="13">
        <f xml:space="preserve"> IF( Interface_nominal!JD63 = "", 0,  Interface_nominal!JD63 )  * $F64</f>
        <v>0</v>
      </c>
      <c r="JE64" s="13">
        <f xml:space="preserve"> IF( Interface_nominal!JE63 = "", 0,  Interface_nominal!JE63 )  * $F64</f>
        <v>0</v>
      </c>
      <c r="JF64" s="13">
        <f xml:space="preserve"> IF( Interface_nominal!JF63 = "", 0,  Interface_nominal!JF63 )  * $F64</f>
        <v>0</v>
      </c>
      <c r="JG64" s="13">
        <f xml:space="preserve"> IF( Interface_nominal!JG63 = "", 0,  Interface_nominal!JG63 )  * $F64</f>
        <v>0</v>
      </c>
      <c r="JH64" s="13">
        <f xml:space="preserve"> IF( Interface_nominal!JH63 = "", 0,  Interface_nominal!JH63 )  * $F64</f>
        <v>2.2090000000000001</v>
      </c>
      <c r="JI64" s="13">
        <f xml:space="preserve"> IF( Interface_nominal!JI63 = "", 0,  Interface_nominal!JI63 )  * $F64</f>
        <v>4.25</v>
      </c>
      <c r="JJ64" s="13">
        <f xml:space="preserve"> IF( Interface_nominal!JJ63 = "", 0,  Interface_nominal!JJ63 )  * $F64</f>
        <v>0</v>
      </c>
      <c r="JK64" s="13">
        <f xml:space="preserve"> IF( Interface_nominal!JK63 = "", 0,  Interface_nominal!JK63 )  * $F64</f>
        <v>0</v>
      </c>
      <c r="JL64" s="13">
        <f xml:space="preserve"> IF( Interface_nominal!JL63 = "", 0,  Interface_nominal!JL63 )  * $F64</f>
        <v>0</v>
      </c>
      <c r="JM64" s="13">
        <f xml:space="preserve"> IF( Interface_nominal!JM63 = "", 0,  Interface_nominal!JM63 )  * $F64</f>
        <v>0</v>
      </c>
      <c r="JN64" s="13">
        <f xml:space="preserve"> IF( Interface_nominal!JN63 = "", 0,  Interface_nominal!JN63 )  * $F64</f>
        <v>0</v>
      </c>
      <c r="JO64" s="13">
        <f xml:space="preserve"> IF( Interface_nominal!JO63 = "", 0,  Interface_nominal!JO63 )  * $F64</f>
        <v>0</v>
      </c>
      <c r="JP64" s="13">
        <f xml:space="preserve"> IF( Interface_nominal!JP63 = "", 0,  Interface_nominal!JP63 )  * $F64</f>
        <v>0</v>
      </c>
      <c r="JQ64" s="13">
        <f xml:space="preserve"> IF( Interface_nominal!JQ63 = "", 0,  Interface_nominal!JQ63 )  * $F64</f>
        <v>0</v>
      </c>
      <c r="JR64" s="13" t="e">
        <f xml:space="preserve"> IF( Interface_nominal!JR63 = "", 0,  Interface_nominal!JR63 )  * $F64</f>
        <v>#N/A</v>
      </c>
      <c r="JS64" s="13">
        <f xml:space="preserve"> IF( Interface_nominal!JS63 = "", 0,  Interface_nominal!JS63 )  * $F64</f>
        <v>394.851</v>
      </c>
      <c r="JT64" s="13">
        <f xml:space="preserve"> IF( Interface_nominal!JT63 = "", 0,  Interface_nominal!JT63 )  * $F64</f>
        <v>405.48500000000001</v>
      </c>
      <c r="JU64" s="13">
        <f xml:space="preserve"> IF( Interface_nominal!JU63 = "", 0,  Interface_nominal!JU63 )  * $F64</f>
        <v>37.072000000000003</v>
      </c>
      <c r="JV64" s="13">
        <f xml:space="preserve"> IF( Interface_nominal!JV63 = "", 0,  Interface_nominal!JV63 )  * $F64</f>
        <v>368.41299999999995</v>
      </c>
      <c r="JW64" s="13">
        <f xml:space="preserve"> IF( Interface_nominal!JW63 = "", 0,  Interface_nominal!JW63 )  * $F64</f>
        <v>134.75399999999999</v>
      </c>
      <c r="JX64" s="13">
        <f xml:space="preserve"> IF( Interface_nominal!JX63 = "", 0,  Interface_nominal!JX63 )  * $F64</f>
        <v>0</v>
      </c>
      <c r="JY64" s="13">
        <f xml:space="preserve"> IF( Interface_nominal!JY63 = "", 0,  Interface_nominal!JY63 )  * $F64</f>
        <v>0</v>
      </c>
      <c r="JZ64" s="13">
        <f xml:space="preserve"> IF( Interface_nominal!JZ63 = "", 0,  Interface_nominal!JZ63 )  * $F64</f>
        <v>0</v>
      </c>
      <c r="KA64" s="13">
        <f xml:space="preserve"> IF( Interface_nominal!KA63 = "", 0,  Interface_nominal!KA63 )  * $F64 * IF(ISBLANK('Unit conversion'!KA63),1,'Unit conversion'!KA63)</f>
        <v>0.222</v>
      </c>
      <c r="KB64" s="13">
        <f xml:space="preserve"> IF( Interface_nominal!KB63 = "", 0,  Interface_nominal!KB63 )  * $F64 * IF(ISBLANK('Unit conversion'!KB63),1,'Unit conversion'!KB63)</f>
        <v>0</v>
      </c>
      <c r="KC64" s="13">
        <f xml:space="preserve"> IF( Interface_nominal!KC63 = "", 0,  Interface_nominal!KC63 )  * $F64 * IF(ISBLANK('Unit conversion'!KC63),1,'Unit conversion'!KC63)</f>
        <v>0</v>
      </c>
      <c r="KD64" s="13">
        <f xml:space="preserve"> IF( Interface_nominal!KD63 = "", 0,  Interface_nominal!KD63 )  * $F64 * IF(ISBLANK('Unit conversion'!KD63),1,'Unit conversion'!KD63)</f>
        <v>0.222</v>
      </c>
      <c r="KE64" s="13">
        <f xml:space="preserve"> IF( Interface_nominal!KE63 = "", 0,  Interface_nominal!KE63 )  * $F64 * IF(ISBLANK('Unit conversion'!KE63),1,'Unit conversion'!KE63)</f>
        <v>0</v>
      </c>
      <c r="KF64" s="13">
        <f xml:space="preserve"> IF( Interface_nominal!KF63 = "", 0,  Interface_nominal!KF63 )  * $F64 * IF(ISBLANK('Unit conversion'!KF63),1,'Unit conversion'!KF63)</f>
        <v>0</v>
      </c>
      <c r="KG64" s="13">
        <f xml:space="preserve"> IF( Interface_nominal!KG63 = "", 0,  Interface_nominal!KG63 )  * $F64 * IF(ISBLANK('Unit conversion'!KG63),1,'Unit conversion'!KG63)</f>
        <v>0</v>
      </c>
      <c r="KH64" s="13">
        <f xml:space="preserve"> IF( Interface_nominal!KH63 = "", 0,  Interface_nominal!KH63 )  * $F64 * IF(ISBLANK('Unit conversion'!KH63),1,'Unit conversion'!KH63)</f>
        <v>0</v>
      </c>
      <c r="KI64" s="13">
        <f xml:space="preserve"> IF( Interface_nominal!KI63 = "", 0,  Interface_nominal!KI63 )  * $F64 * IF(ISBLANK('Unit conversion'!KI63),1,'Unit conversion'!KI63)</f>
        <v>1.802</v>
      </c>
      <c r="KJ64" s="13">
        <f xml:space="preserve"> IF( Interface_nominal!KJ63 = "", 0,  Interface_nominal!KJ63 )  * $F64 * IF(ISBLANK('Unit conversion'!KJ63),1,'Unit conversion'!KJ63)</f>
        <v>1.0660000000000001</v>
      </c>
      <c r="KK64" s="13">
        <f xml:space="preserve"> IF( Interface_nominal!KK63 = "", 0,  Interface_nominal!KK63 )  * $F64 * IF(ISBLANK('Unit conversion'!KK63),1,'Unit conversion'!KK63)</f>
        <v>5.2110000000000003</v>
      </c>
      <c r="KL64" s="13">
        <f xml:space="preserve"> IF( Interface_nominal!KL63 = "", 0,  Interface_nominal!KL63 )  * $F64 * IF(ISBLANK('Unit conversion'!KL63),1,'Unit conversion'!KL63)</f>
        <v>7.0049999999999999</v>
      </c>
      <c r="KM64" s="13">
        <f xml:space="preserve"> IF( Interface_nominal!KM63 = "", 0,  Interface_nominal!KM63 )  * $F64 * IF(ISBLANK('Unit conversion'!KM63),1,'Unit conversion'!KM63)</f>
        <v>4.32</v>
      </c>
      <c r="KN64" s="13">
        <f xml:space="preserve"> IF( Interface_nominal!KN63 = "", 0,  Interface_nominal!KN63 )  * $F64 * IF(ISBLANK('Unit conversion'!KN63),1,'Unit conversion'!KN63)</f>
        <v>24.498000000000001</v>
      </c>
      <c r="KO64" s="13">
        <f xml:space="preserve"> IF( Interface_nominal!KO63 = "", 0,  Interface_nominal!KO63 )  * $F64 * IF(ISBLANK('Unit conversion'!KO63),1,'Unit conversion'!KO63)</f>
        <v>20.251999999999999</v>
      </c>
      <c r="KP64" s="13">
        <f xml:space="preserve"> IF( Interface_nominal!KP63 = "", 0,  Interface_nominal!KP63 )  * $F64 * IF(ISBLANK('Unit conversion'!KP63),1,'Unit conversion'!KP63)</f>
        <v>0</v>
      </c>
      <c r="KQ64" s="13">
        <f xml:space="preserve"> IF( Interface_nominal!KQ63 = "", 0,  Interface_nominal!KQ63 )  * $F64 * IF(ISBLANK('Unit conversion'!KQ63),1,'Unit conversion'!KQ63)</f>
        <v>0</v>
      </c>
      <c r="KR64" s="13">
        <f xml:space="preserve"> IF( Interface_nominal!KR63 = "", 0,  Interface_nominal!KR63 )  * $F64 * IF(ISBLANK('Unit conversion'!KR63),1,'Unit conversion'!KR63)</f>
        <v>20.251999999999999</v>
      </c>
      <c r="KS64" s="13">
        <f xml:space="preserve"> IF( Interface_nominal!KS63 = "", 0,  Interface_nominal!KS63 )  * $F64 * IF(ISBLANK('Unit conversion'!KS63),1,'Unit conversion'!KS63)</f>
        <v>0</v>
      </c>
      <c r="KT64" s="13">
        <f xml:space="preserve"> IF( Interface_nominal!KT63 = "", 0,  Interface_nominal!KT63 )  * $F64 * IF(ISBLANK('Unit conversion'!KT63),1,'Unit conversion'!KT63)</f>
        <v>4.4569999999999999</v>
      </c>
      <c r="KU64" s="13">
        <f xml:space="preserve"> IF( Interface_nominal!KU63 = "", 0,  Interface_nominal!KU63 )  * $F64 * IF(ISBLANK('Unit conversion'!KU63),1,'Unit conversion'!KU63)</f>
        <v>0</v>
      </c>
      <c r="KV64" s="13">
        <f xml:space="preserve"> IF( Interface_nominal!KV63 = "", 0,  Interface_nominal!KV63 )  * $F64 * IF(ISBLANK('Unit conversion'!KV63),1,'Unit conversion'!KV63)</f>
        <v>4.4569999999999999</v>
      </c>
      <c r="KW64" s="13">
        <f xml:space="preserve"> IF( Interface_nominal!KW63 = "", 0,  Interface_nominal!KW63 )  * $F64 * IF(ISBLANK('Unit conversion'!KW63),1,'Unit conversion'!KW63)</f>
        <v>2.4860000000000002</v>
      </c>
      <c r="KX64" s="13">
        <f xml:space="preserve"> IF( Interface_nominal!KX63 = "", 0,  Interface_nominal!KX63 )  * $F64 * IF(ISBLANK('Unit conversion'!KX63),1,'Unit conversion'!KX63)</f>
        <v>0</v>
      </c>
      <c r="KY64" s="13">
        <f xml:space="preserve"> IF( Interface_nominal!KY63 = "", 0,  Interface_nominal!KY63 )  * $F64 * IF(ISBLANK('Unit conversion'!KY63),1,'Unit conversion'!KY63)</f>
        <v>0</v>
      </c>
      <c r="KZ64" s="13">
        <f xml:space="preserve"> IF( Interface_nominal!KZ63 = "", 0,  Interface_nominal!KZ63 )  * $F64 * IF(ISBLANK('Unit conversion'!KZ63),1,'Unit conversion'!KZ63)</f>
        <v>2.4860000000000002</v>
      </c>
      <c r="LA64" s="13">
        <f t="shared" si="14"/>
        <v>20.251999999999999</v>
      </c>
      <c r="LB64" s="13">
        <f t="shared" si="15"/>
        <v>0</v>
      </c>
      <c r="LC64" s="13">
        <f t="shared" si="16"/>
        <v>0</v>
      </c>
      <c r="LD64" s="13">
        <f t="shared" si="17"/>
        <v>20.251999999999999</v>
      </c>
      <c r="LE64" s="13">
        <f t="shared" si="18"/>
        <v>0</v>
      </c>
      <c r="LF64" s="13">
        <f t="shared" si="19"/>
        <v>4.4569999999999999</v>
      </c>
      <c r="LG64" s="13">
        <f t="shared" si="20"/>
        <v>0</v>
      </c>
      <c r="LH64" s="13">
        <f t="shared" si="21"/>
        <v>4.4569999999999999</v>
      </c>
      <c r="LI64" s="13">
        <f t="shared" si="22"/>
        <v>2.4860000000000002</v>
      </c>
      <c r="LJ64" s="13">
        <f t="shared" si="23"/>
        <v>0</v>
      </c>
      <c r="LK64" s="13">
        <f t="shared" si="24"/>
        <v>0</v>
      </c>
      <c r="LL64" s="13">
        <f t="shared" si="25"/>
        <v>2.4860000000000002</v>
      </c>
      <c r="LM64" s="96">
        <f t="shared" si="26"/>
        <v>111.744</v>
      </c>
      <c r="LN64" s="96">
        <f t="shared" si="27"/>
        <v>144.89099999999999</v>
      </c>
      <c r="LO64" s="96">
        <f t="shared" si="28"/>
        <v>34.557000000000002</v>
      </c>
      <c r="LP64" s="96">
        <f t="shared" si="29"/>
        <v>179.44799999999998</v>
      </c>
      <c r="LQ64" s="96">
        <f t="shared" si="30"/>
        <v>256.63499999999999</v>
      </c>
      <c r="LR64" s="96">
        <f t="shared" si="31"/>
        <v>291.19200000000001</v>
      </c>
      <c r="LS64" s="16">
        <f xml:space="preserve"> INDEX( 'Stata dataset - wastewater'!$A$2:$AMU$195, MATCH( $A64, 'Stata dataset - wastewater'!$A$2:$A$195, 0 ), MATCH( LS$3, 'Stata dataset - wastewater'!$A$2:$AMU$2, 0 ) )</f>
        <v>2027.614</v>
      </c>
      <c r="LT64" s="16">
        <f xml:space="preserve"> INDEX( 'Stata dataset - wastewater'!$A$2:$AMU$195, MATCH( $A64, 'Stata dataset - wastewater'!$A$2:$A$195, 0 ), MATCH( LT$3, 'Stata dataset - wastewater'!$A$2:$AMU$2, 0 ) )</f>
        <v>135542</v>
      </c>
      <c r="LU64" s="16">
        <f xml:space="preserve"> INDEX( 'Stata dataset - wastewater'!$A$2:$AMU$195, MATCH( $A64, 'Stata dataset - wastewater'!$A$2:$A$195, 0 ), MATCH( LU$3, 'Stata dataset - wastewater'!$A$2:$AMU$2, 0 ) )</f>
        <v>22422</v>
      </c>
      <c r="LV64" s="16">
        <f xml:space="preserve"> INDEX( 'Stata dataset - wastewater'!$A$2:$AMU$195, MATCH( $A64, 'Stata dataset - wastewater'!$A$2:$A$195, 0 ), MATCH( LV$3, 'Stata dataset - wastewater'!$A$2:$AMU$2, 0 ) )</f>
        <v>17464</v>
      </c>
      <c r="LW64" s="16">
        <f xml:space="preserve"> INDEX( 'Stata dataset - wastewater'!$A$2:$AMU$195, MATCH( $A64, 'Stata dataset - wastewater'!$A$2:$A$195, 0 ), MATCH( LW$3, 'Stata dataset - wastewater'!$A$2:$AMU$2, 0 ) )</f>
        <v>634.72539169829997</v>
      </c>
      <c r="LX64" s="16">
        <f xml:space="preserve"> INDEX( 'Stata dataset - wastewater'!$A$2:$AMU$195, MATCH( $A64, 'Stata dataset - wastewater'!$A$2:$A$195, 0 ), MATCH( LX$3, 'Stata dataset - wastewater'!$A$2:$AMU$2, 0 ) )</f>
        <v>802.797226626476</v>
      </c>
      <c r="LY64" s="16">
        <f xml:space="preserve"> INDEX( 'Stata dataset - wastewater'!$A$2:$AMU$195, MATCH( $A64, 'Stata dataset - wastewater'!$A$2:$A$195, 0 ), MATCH( LY$3, 'Stata dataset - wastewater'!$A$2:$AMU$2, 0 ) )</f>
        <v>6607.8963506847604</v>
      </c>
      <c r="LZ64" s="16">
        <f xml:space="preserve"> INDEX( 'Stata dataset - wastewater'!$A$2:$AMU$195, MATCH( $A64, 'Stata dataset - wastewater'!$A$2:$A$195, 0 ), MATCH( LZ$3, 'Stata dataset - wastewater'!$A$2:$AMU$2, 0 ) )</f>
        <v>251997.604530009</v>
      </c>
      <c r="MA64" s="16">
        <f xml:space="preserve"> INDEX( 'Stata dataset - wastewater'!$A$2:$AMU$195, MATCH( $A64, 'Stata dataset - wastewater'!$A$2:$A$195, 0 ), MATCH( MA$3, 'Stata dataset - wastewater'!$A$2:$AMU$2, 0 ) )</f>
        <v>307828.44257788302</v>
      </c>
      <c r="MB64" s="16">
        <f xml:space="preserve"> INDEX( 'Stata dataset - wastewater'!$A$2:$AMU$195, MATCH( $A64, 'Stata dataset - wastewater'!$A$2:$A$195, 0 ), MATCH( MB$3, 'Stata dataset - wastewater'!$A$2:$AMU$2, 0 ) )</f>
        <v>307828.44257788302</v>
      </c>
      <c r="MC64" s="16">
        <f xml:space="preserve"> INDEX( 'Stata dataset - wastewater'!$A$2:$AMU$195, MATCH( $A64, 'Stata dataset - wastewater'!$A$2:$A$195, 0 ), MATCH( MC$3, 'Stata dataset - wastewater'!$A$2:$AMU$2, 0 ) )</f>
        <v>0</v>
      </c>
      <c r="MD64" s="16">
        <f xml:space="preserve"> INDEX( 'Stata dataset - wastewater'!$A$2:$AMU$195, MATCH( $A64, 'Stata dataset - wastewater'!$A$2:$A$195, 0 ), MATCH( MD$3, 'Stata dataset - wastewater'!$A$2:$AMU$2, 0 ) )</f>
        <v>46752.308223874199</v>
      </c>
      <c r="ME64" s="16">
        <f xml:space="preserve"> INDEX( 'Stata dataset - wastewater'!$A$2:$AMU$195, MATCH( $A64, 'Stata dataset - wastewater'!$A$2:$A$195, 0 ), MATCH( ME$3, 'Stata dataset - wastewater'!$A$2:$AMU$2, 0 ) )</f>
        <v>365</v>
      </c>
      <c r="MF64" s="16">
        <f xml:space="preserve"> INDEX( 'Stata dataset - wastewater'!$A$2:$AMU$195, MATCH( $A64, 'Stata dataset - wastewater'!$A$2:$A$195, 0 ), MATCH( MF$3, 'Stata dataset - wastewater'!$A$2:$AMU$2, 0 ) )</f>
        <v>365</v>
      </c>
      <c r="MG64" s="16">
        <f xml:space="preserve"> INDEX( 'Stata dataset - wastewater'!$A$2:$AMU$195, MATCH( $A64, 'Stata dataset - wastewater'!$A$2:$A$195, 0 ), MATCH( MG$3, 'Stata dataset - wastewater'!$A$2:$AMU$2, 0 ) )</f>
        <v>124.5</v>
      </c>
      <c r="MH64" s="97">
        <f t="shared" si="71"/>
        <v>2027614</v>
      </c>
      <c r="MI64" s="97">
        <f t="shared" si="32"/>
        <v>39886</v>
      </c>
      <c r="MJ64" s="97">
        <f t="shared" si="33"/>
        <v>307828.44257788302</v>
      </c>
      <c r="MK64" s="98">
        <f t="shared" si="34"/>
        <v>124.5</v>
      </c>
      <c r="ML64" s="98">
        <f t="shared" si="35"/>
        <v>50.83523040665898</v>
      </c>
      <c r="MM64" s="99">
        <f t="shared" si="72"/>
        <v>3.398234969663541</v>
      </c>
      <c r="MN64" s="99">
        <f t="shared" si="36"/>
        <v>2.6136048058567498</v>
      </c>
      <c r="MO64" s="99">
        <f t="shared" si="73"/>
        <v>15.187780515780473</v>
      </c>
      <c r="MP64" s="99">
        <f t="shared" si="37"/>
        <v>81.863002138358809</v>
      </c>
      <c r="MQ64" s="99" t="str">
        <f xml:space="preserve"> IFERROR(INDEX( 'Stata dataset - wastewater'!$A$2:$AMU$195, MATCH( $A64, 'Stata dataset - wastewater'!$A$2:$A$195, 0 ), MATCH( MQ$3, 'Stata dataset - wastewater'!$A$3:$AMU$3, 0 ) ),"")</f>
        <v/>
      </c>
      <c r="MR64" s="100">
        <f t="shared" si="38"/>
        <v>1.800145392564857E-4</v>
      </c>
      <c r="MS64" s="100" t="s">
        <v>3294</v>
      </c>
      <c r="MT64" s="100" t="s">
        <v>3295</v>
      </c>
    </row>
    <row r="65" spans="1:359" s="2" customFormat="1">
      <c r="A65" s="108" t="str">
        <f xml:space="preserve"> Interface_nominal!A64</f>
        <v>SRN22</v>
      </c>
      <c r="B65" s="60" t="str">
        <f xml:space="preserve"> Interface_nominal!B64</f>
        <v>SRN</v>
      </c>
      <c r="C65" s="60" t="str">
        <f xml:space="preserve"> Interface_nominal!C64</f>
        <v>2021-22</v>
      </c>
      <c r="D65" s="60" t="str">
        <f xml:space="preserve"> Interface_nominal!D64</f>
        <v>SRN</v>
      </c>
      <c r="E65" s="60" t="str">
        <f xml:space="preserve"> Interface_nominal!E64</f>
        <v>SRN22</v>
      </c>
      <c r="F65" s="95">
        <v>1</v>
      </c>
      <c r="G65" s="13">
        <f xml:space="preserve"> IF( Interface_nominal!G64 = "", 0,  Interface_nominal!G64 )  * $F65</f>
        <v>11.493</v>
      </c>
      <c r="H65" s="13">
        <f xml:space="preserve"> IF( Interface_nominal!H64 = "", 0,  Interface_nominal!H64 )  * $F65</f>
        <v>0</v>
      </c>
      <c r="I65" s="13">
        <f xml:space="preserve"> IF( Interface_nominal!I64 = "", 0,  Interface_nominal!I64 )  * $F65</f>
        <v>1.08</v>
      </c>
      <c r="J65" s="13">
        <f xml:space="preserve"> IF( Interface_nominal!J64 = "", 0,  Interface_nominal!J64 )  * $F65</f>
        <v>0</v>
      </c>
      <c r="K65" s="13">
        <f xml:space="preserve"> IF( Interface_nominal!K64 = "", 0,  Interface_nominal!K64 )  * $F65</f>
        <v>19.396999999999998</v>
      </c>
      <c r="L65" s="13">
        <f xml:space="preserve"> IF( Interface_nominal!L64 = "", 0,  Interface_nominal!L64 )  * $F65</f>
        <v>0</v>
      </c>
      <c r="M65" s="13">
        <f xml:space="preserve"> IF( Interface_nominal!M64 = "", 0,  Interface_nominal!M64 )  * $F65</f>
        <v>30.234000000000002</v>
      </c>
      <c r="N65" s="13">
        <f xml:space="preserve"> IF( Interface_nominal!N64 = "", 0,  Interface_nominal!N64 )  * $F65</f>
        <v>0.1</v>
      </c>
      <c r="O65" s="13">
        <f xml:space="preserve"> IF( Interface_nominal!O64 = "", 0,  Interface_nominal!O64 )  * $F65</f>
        <v>62.304000000000002</v>
      </c>
      <c r="P65" s="13">
        <f xml:space="preserve"> IF( Interface_nominal!P64 = "", 0,  Interface_nominal!P64 )  * $F65</f>
        <v>0</v>
      </c>
      <c r="Q65" s="13">
        <f xml:space="preserve"> IF( Interface_nominal!Q64 = "", 0,  Interface_nominal!Q64 )  * $F65</f>
        <v>62.304000000000002</v>
      </c>
      <c r="R65" s="13">
        <f xml:space="preserve"> IF( Interface_nominal!R64 = "", 0,  Interface_nominal!R64 )  * $F65</f>
        <v>25.765999999999998</v>
      </c>
      <c r="S65" s="13">
        <f xml:space="preserve"> IF( Interface_nominal!S64 = "", 0,  Interface_nominal!S64 )  * $F65</f>
        <v>1.0880000000000001</v>
      </c>
      <c r="T65" s="13">
        <f xml:space="preserve"> IF( Interface_nominal!T64 = "", 0,  Interface_nominal!T64 )  * $F65</f>
        <v>20.332999999999998</v>
      </c>
      <c r="U65" s="13">
        <f xml:space="preserve"> IF( Interface_nominal!U64 = "", 0,  Interface_nominal!U64 )  * $F65</f>
        <v>4.3120000000000003</v>
      </c>
      <c r="V65" s="13">
        <f xml:space="preserve"> IF( Interface_nominal!V64 = "", 0,  Interface_nominal!V64 )  * $F65</f>
        <v>20.332000000000001</v>
      </c>
      <c r="W65" s="13">
        <f xml:space="preserve"> IF( Interface_nominal!W64 = "", 0,  Interface_nominal!W64 )  * $F65</f>
        <v>71.831000000000003</v>
      </c>
      <c r="X65" s="13">
        <f xml:space="preserve"> IF( Interface_nominal!X64 = "", 0,  Interface_nominal!X64 )  * $F65</f>
        <v>1.8839999999999999</v>
      </c>
      <c r="Y65" s="13">
        <f xml:space="preserve"> IF( Interface_nominal!Y64 = "", 0,  Interface_nominal!Y64 )  * $F65</f>
        <v>73.715000000000003</v>
      </c>
      <c r="Z65" s="13">
        <f xml:space="preserve"> IF( Interface_nominal!Z64 = "", 0,  Interface_nominal!Z64 )  * $F65</f>
        <v>19.978000000000002</v>
      </c>
      <c r="AA65" s="13">
        <f xml:space="preserve"> IF( Interface_nominal!AA64 = "", 0,  Interface_nominal!AA64 )  * $F65</f>
        <v>0</v>
      </c>
      <c r="AB65" s="13">
        <f xml:space="preserve"> IF( Interface_nominal!AB64 = "", 0,  Interface_nominal!AB64 )  * $F65</f>
        <v>18.774999999999999</v>
      </c>
      <c r="AC65" s="13">
        <f xml:space="preserve"> IF( Interface_nominal!AC64 = "", 0,  Interface_nominal!AC64 )  * $F65</f>
        <v>18.774999999999999</v>
      </c>
      <c r="AD65" s="13">
        <f xml:space="preserve"> IF( Interface_nominal!AD64 = "", 0,  Interface_nominal!AD64 )  * $F65</f>
        <v>117.244</v>
      </c>
      <c r="AE65" s="13">
        <f xml:space="preserve"> IF( Interface_nominal!AE64 = "", 0,  Interface_nominal!AE64 )  * $F65</f>
        <v>4.7789999999999999</v>
      </c>
      <c r="AF65" s="13">
        <f xml:space="preserve"> IF( Interface_nominal!AF64 = "", 0,  Interface_nominal!AF64 )  * $F65</f>
        <v>0</v>
      </c>
      <c r="AG65" s="13">
        <f xml:space="preserve"> IF( Interface_nominal!AG64 = "", 0,  Interface_nominal!AG64 )  * $F65</f>
        <v>122.023</v>
      </c>
      <c r="AH65" s="13">
        <f xml:space="preserve"> IF( Interface_nominal!AH64 = "", 0,  Interface_nominal!AH64 )  * $F65</f>
        <v>122.023</v>
      </c>
      <c r="AI65" s="13">
        <f xml:space="preserve"> IF( Interface_nominal!AI64 = "", 0,  Interface_nominal!AI64 )  * $F65</f>
        <v>19.594000000000001</v>
      </c>
      <c r="AJ65" s="13">
        <f xml:space="preserve"> IF( Interface_nominal!AJ64 = "", 0,  Interface_nominal!AJ64 )  * $F65</f>
        <v>0</v>
      </c>
      <c r="AK65" s="13">
        <f xml:space="preserve"> IF( Interface_nominal!AK64 = "", 0,  Interface_nominal!AK64 )  * $F65</f>
        <v>3.32</v>
      </c>
      <c r="AL65" s="13">
        <f xml:space="preserve"> IF( Interface_nominal!AL64 = "", 0,  Interface_nominal!AL64 )  * $F65</f>
        <v>0</v>
      </c>
      <c r="AM65" s="13">
        <f xml:space="preserve"> IF( Interface_nominal!AM64 = "", 0,  Interface_nominal!AM64 )  * $F65</f>
        <v>0</v>
      </c>
      <c r="AN65" s="13">
        <f xml:space="preserve"> IF( Interface_nominal!AN64 = "", 0,  Interface_nominal!AN64 )  * $F65</f>
        <v>0</v>
      </c>
      <c r="AO65" s="13">
        <f xml:space="preserve"> IF( Interface_nominal!AO64 = "", 0,  Interface_nominal!AO64 )  * $F65</f>
        <v>37.503999999999998</v>
      </c>
      <c r="AP65" s="13">
        <f xml:space="preserve"> IF( Interface_nominal!AP64 = "", 0,  Interface_nominal!AP64 )  * $F65</f>
        <v>12.032</v>
      </c>
      <c r="AQ65" s="13">
        <f xml:space="preserve"> IF( Interface_nominal!AQ64 = "", 0,  Interface_nominal!AQ64 )  * $F65</f>
        <v>72.45</v>
      </c>
      <c r="AR65" s="13">
        <f xml:space="preserve"> IF( Interface_nominal!AR64 = "", 0,  Interface_nominal!AR64 )  * $F65</f>
        <v>0</v>
      </c>
      <c r="AS65" s="13">
        <f xml:space="preserve"> IF( Interface_nominal!AS64 = "", 0,  Interface_nominal!AS64 )  * $F65</f>
        <v>72.45</v>
      </c>
      <c r="AT65" s="13">
        <f xml:space="preserve"> IF( Interface_nominal!AT64 = "", 0,  Interface_nominal!AT64 )  * $F65</f>
        <v>0.79600000000000004</v>
      </c>
      <c r="AU65" s="13">
        <f xml:space="preserve"> IF( Interface_nominal!AU64 = "", 0,  Interface_nominal!AU64 )  * $F65</f>
        <v>91.35</v>
      </c>
      <c r="AV65" s="13">
        <f xml:space="preserve"> IF( Interface_nominal!AV64 = "", 0,  Interface_nominal!AV64 )  * $F65</f>
        <v>0</v>
      </c>
      <c r="AW65" s="13">
        <f xml:space="preserve"> IF( Interface_nominal!AW64 = "", 0,  Interface_nominal!AW64 )  * $F65</f>
        <v>180.434</v>
      </c>
      <c r="AX65" s="13">
        <f xml:space="preserve"> IF( Interface_nominal!AX64 = "", 0,  Interface_nominal!AX64 )  * $F65</f>
        <v>0</v>
      </c>
      <c r="AY65" s="13">
        <f xml:space="preserve"> IF( Interface_nominal!AY64 = "", 0,  Interface_nominal!AY64 )  * $F65</f>
        <v>272.58</v>
      </c>
      <c r="AZ65" s="13">
        <f xml:space="preserve"> IF( Interface_nominal!AZ64 = "", 0,  Interface_nominal!AZ64 )  * $F65</f>
        <v>0</v>
      </c>
      <c r="BA65" s="13">
        <f xml:space="preserve"> IF( Interface_nominal!BA64 = "", 0,  Interface_nominal!BA64 )  * $F65</f>
        <v>272.58</v>
      </c>
      <c r="BB65" s="13">
        <f xml:space="preserve"> IF( Interface_nominal!BB64 = "", 0,  Interface_nominal!BB64 )  * $F65</f>
        <v>0</v>
      </c>
      <c r="BC65" s="13">
        <f xml:space="preserve"> IF( Interface_nominal!BC64 = "", 0,  Interface_nominal!BC64 )  * $F65</f>
        <v>0</v>
      </c>
      <c r="BD65" s="13">
        <f xml:space="preserve"> IF( Interface_nominal!BD64 = "", 0,  Interface_nominal!BD64 )  * $F65</f>
        <v>0</v>
      </c>
      <c r="BE65" s="13">
        <f xml:space="preserve"> IF( Interface_nominal!BE64 = "", 0,  Interface_nominal!BE64 )  * $F65</f>
        <v>0</v>
      </c>
      <c r="BF65" s="13">
        <f xml:space="preserve"> IF( Interface_nominal!BF64 = "", 0,  Interface_nominal!BF64 )  * $F65</f>
        <v>345.03</v>
      </c>
      <c r="BG65" s="13">
        <f xml:space="preserve"> IF( Interface_nominal!BG64 = "", 0,  Interface_nominal!BG64 )  * $F65</f>
        <v>5.1879999999999997</v>
      </c>
      <c r="BH65" s="13">
        <f xml:space="preserve"> IF( Interface_nominal!BH64 = "", 0,  Interface_nominal!BH64 )  * $F65</f>
        <v>0</v>
      </c>
      <c r="BI65" s="13">
        <f xml:space="preserve"> IF( Interface_nominal!BI64 = "", 0,  Interface_nominal!BI64 )  * $F65</f>
        <v>350.21800000000002</v>
      </c>
      <c r="BJ65" s="13">
        <f xml:space="preserve"> IF( Interface_nominal!BJ64 = "", 0,  Interface_nominal!BJ64 )  * $F65</f>
        <v>350.21800000000002</v>
      </c>
      <c r="BK65" s="13">
        <f xml:space="preserve"> IF( Interface_nominal!BK64 = "", 0,  Interface_nominal!BK64 )  * $F65</f>
        <v>0</v>
      </c>
      <c r="BL65" s="13">
        <f xml:space="preserve"> IF( Interface_nominal!BL64 = "", 0,  Interface_nominal!BL64 )  * $F65</f>
        <v>0</v>
      </c>
      <c r="BM65" s="13">
        <f xml:space="preserve"> IF( Interface_nominal!BM64 = "", 0,  Interface_nominal!BM64 )  * $F65</f>
        <v>0</v>
      </c>
      <c r="BN65" s="13">
        <f xml:space="preserve"> IF( Interface_nominal!BN64 = "", 0,  Interface_nominal!BN64 )  * $F65</f>
        <v>0</v>
      </c>
      <c r="BO65" s="13">
        <f xml:space="preserve"> IF( Interface_nominal!BO64 = "", 0,  Interface_nominal!BO64 )  * $F65</f>
        <v>0</v>
      </c>
      <c r="BP65" s="13">
        <f xml:space="preserve"> IF( Interface_nominal!BP64 = "", 0,  Interface_nominal!BP64 )  * $F65</f>
        <v>0</v>
      </c>
      <c r="BQ65" s="13">
        <f xml:space="preserve"> IF( Interface_nominal!BQ64 = "", 0,  Interface_nominal!BQ64 )  * $F65</f>
        <v>3.99</v>
      </c>
      <c r="BR65" s="13">
        <f xml:space="preserve"> IF( Interface_nominal!BR64 = "", 0,  Interface_nominal!BR64 )  * $F65</f>
        <v>0</v>
      </c>
      <c r="BS65" s="13">
        <f xml:space="preserve"> IF( Interface_nominal!BS64 = "", 0,  Interface_nominal!BS64 )  * $F65</f>
        <v>3.99</v>
      </c>
      <c r="BT65" s="13">
        <f xml:space="preserve"> IF( Interface_nominal!BT64 = "", 0,  Interface_nominal!BT64 )  * $F65</f>
        <v>0</v>
      </c>
      <c r="BU65" s="13">
        <f xml:space="preserve"> IF( Interface_nominal!BU64 = "", 0,  Interface_nominal!BU64 )  * $F65</f>
        <v>3.99</v>
      </c>
      <c r="BV65" s="13">
        <f xml:space="preserve"> IF( Interface_nominal!BV64 = "", 0,  Interface_nominal!BV64 )  * $F65</f>
        <v>0</v>
      </c>
      <c r="BW65" s="13">
        <f xml:space="preserve"> IF( Interface_nominal!BW64 = "", 0,  Interface_nominal!BW64 )  * $F65</f>
        <v>0</v>
      </c>
      <c r="BX65" s="13">
        <f xml:space="preserve"> IF( Interface_nominal!BX64 = "", 0,  Interface_nominal!BX64 )  * $F65</f>
        <v>0</v>
      </c>
      <c r="BY65" s="13">
        <f xml:space="preserve"> IF( Interface_nominal!BY64 = "", 0,  Interface_nominal!BY64 )  * $F65</f>
        <v>0</v>
      </c>
      <c r="BZ65" s="13">
        <f xml:space="preserve"> IF( Interface_nominal!BZ64 = "", 0,  Interface_nominal!BZ64 )  * $F65</f>
        <v>0</v>
      </c>
      <c r="CA65" s="13">
        <f xml:space="preserve"> IF( Interface_nominal!CA64 = "", 0,  Interface_nominal!CA64 )  * $F65</f>
        <v>0</v>
      </c>
      <c r="CB65" s="13">
        <f xml:space="preserve"> IF( Interface_nominal!CB64 = "", 0,  Interface_nominal!CB64 )  * $F65</f>
        <v>0</v>
      </c>
      <c r="CC65" s="13">
        <f xml:space="preserve"> IF( Interface_nominal!CC64 = "", 0,  Interface_nominal!CC64 )  * $F65</f>
        <v>0</v>
      </c>
      <c r="CD65" s="13">
        <f xml:space="preserve"> IF( Interface_nominal!CD64 = "", 0,  Interface_nominal!CD64 )  * $F65</f>
        <v>0</v>
      </c>
      <c r="CE65" s="13">
        <f xml:space="preserve"> IF( Interface_nominal!CE64 = "", 0,  Interface_nominal!CE64 )  * $F65</f>
        <v>0</v>
      </c>
      <c r="CF65" s="13">
        <f xml:space="preserve"> IF( Interface_nominal!CF64 = "", 0,  Interface_nominal!CF64 )  * $F65</f>
        <v>0</v>
      </c>
      <c r="CG65" s="13">
        <f xml:space="preserve"> IF( Interface_nominal!CG64 = "", 0,  Interface_nominal!CG64 )  * $F65</f>
        <v>0</v>
      </c>
      <c r="CH65" s="13">
        <f xml:space="preserve"> IF( Interface_nominal!CH64 = "", 0,  Interface_nominal!CH64 )  * $F65</f>
        <v>3.99</v>
      </c>
      <c r="CI65" s="13">
        <f xml:space="preserve"> IF( Interface_nominal!CI64 = "", 0,  Interface_nominal!CI64 )  * $F65</f>
        <v>0</v>
      </c>
      <c r="CJ65" s="13">
        <f xml:space="preserve"> IF( Interface_nominal!CJ64 = "", 0,  Interface_nominal!CJ64 )  * $F65</f>
        <v>0</v>
      </c>
      <c r="CK65" s="13">
        <f xml:space="preserve"> IF( Interface_nominal!CK64 = "", 0,  Interface_nominal!CK64 )  * $F65</f>
        <v>3.99</v>
      </c>
      <c r="CL65" s="13">
        <f xml:space="preserve"> IF( Interface_nominal!CL64 = "", 0,  Interface_nominal!CL64 )  * $F65</f>
        <v>3.99</v>
      </c>
      <c r="CM65" s="13">
        <f xml:space="preserve"> IF( Interface_nominal!CM64 = "", 0,  Interface_nominal!CM64 )  * $F65</f>
        <v>-2.6779999999999999</v>
      </c>
      <c r="CN65" s="13">
        <f xml:space="preserve"> IF( Interface_nominal!CN64 = "", 0,  Interface_nominal!CN64 )  * $F65</f>
        <v>-4.3479999999999999</v>
      </c>
      <c r="CO65" s="13">
        <f xml:space="preserve"> IF( Interface_nominal!CO64 = "", 0,  Interface_nominal!CO64 )  * $F65</f>
        <v>1E-3</v>
      </c>
      <c r="CP65" s="13">
        <f xml:space="preserve"> IF( Interface_nominal!CP64 = "", 0,  Interface_nominal!CP64 )  * $F65</f>
        <v>0</v>
      </c>
      <c r="CQ65" s="13">
        <f xml:space="preserve"> IF( Interface_nominal!CQ64 = "", 0,  Interface_nominal!CQ64 )  * $F65</f>
        <v>0</v>
      </c>
      <c r="CR65" s="13">
        <f xml:space="preserve"> IF( Interface_nominal!CR64 = "", 0,  Interface_nominal!CR64 )  * $F65</f>
        <v>0</v>
      </c>
      <c r="CS65" s="13">
        <f xml:space="preserve"> IF( Interface_nominal!CS64 = "", 0,  Interface_nominal!CS64 )  * $F65</f>
        <v>17.456</v>
      </c>
      <c r="CT65" s="13">
        <f xml:space="preserve"> IF( Interface_nominal!CT64 = "", 0,  Interface_nominal!CT64 )  * $F65</f>
        <v>1.2629999999999999</v>
      </c>
      <c r="CU65" s="13">
        <f xml:space="preserve"> IF( Interface_nominal!CU64 = "", 0,  Interface_nominal!CU64 )  * $F65</f>
        <v>11.694000000000001</v>
      </c>
      <c r="CV65" s="13">
        <f xml:space="preserve"> IF( Interface_nominal!CV64 = "", 0,  Interface_nominal!CV64 )  * $F65</f>
        <v>0</v>
      </c>
      <c r="CW65" s="13">
        <f xml:space="preserve"> IF( Interface_nominal!CW64 = "", 0,  Interface_nominal!CW64 )  * $F65</f>
        <v>11.694000000000001</v>
      </c>
      <c r="CX65" s="13">
        <f xml:space="preserve"> IF( Interface_nominal!CX64 = "", 0,  Interface_nominal!CX64 )  * $F65</f>
        <v>0</v>
      </c>
      <c r="CY65" s="13">
        <f xml:space="preserve"> IF( Interface_nominal!CY64 = "", 0,  Interface_nominal!CY64 )  * $F65</f>
        <v>19.593</v>
      </c>
      <c r="CZ65" s="13">
        <f xml:space="preserve"> IF( Interface_nominal!CZ64 = "", 0,  Interface_nominal!CZ64 )  * $F65</f>
        <v>0</v>
      </c>
      <c r="DA65" s="13">
        <f xml:space="preserve"> IF( Interface_nominal!DA64 = "", 0,  Interface_nominal!DA64 )  * $F65</f>
        <v>0.71299999999999997</v>
      </c>
      <c r="DB65" s="13">
        <f xml:space="preserve"> IF( Interface_nominal!DB64 = "", 0,  Interface_nominal!DB64 )  * $F65</f>
        <v>0</v>
      </c>
      <c r="DC65" s="13">
        <f xml:space="preserve"> IF( Interface_nominal!DC64 = "", 0,  Interface_nominal!DC64 )  * $F65</f>
        <v>20.306000000000001</v>
      </c>
      <c r="DD65" s="13">
        <f xml:space="preserve"> IF( Interface_nominal!DD64 = "", 0,  Interface_nominal!DD64 )  * $F65</f>
        <v>0</v>
      </c>
      <c r="DE65" s="13">
        <f xml:space="preserve"> IF( Interface_nominal!DE64 = "", 0,  Interface_nominal!DE64 )  * $F65</f>
        <v>20.306000000000001</v>
      </c>
      <c r="DF65" s="13">
        <f xml:space="preserve"> IF( Interface_nominal!DF64 = "", 0,  Interface_nominal!DF64 )  * $F65</f>
        <v>0</v>
      </c>
      <c r="DG65" s="13">
        <f xml:space="preserve"> IF( Interface_nominal!DG64 = "", 0,  Interface_nominal!DG64 )  * $F65</f>
        <v>0</v>
      </c>
      <c r="DH65" s="13">
        <f xml:space="preserve"> IF( Interface_nominal!DH64 = "", 0,  Interface_nominal!DH64 )  * $F65</f>
        <v>0</v>
      </c>
      <c r="DI65" s="13">
        <f xml:space="preserve"> IF( Interface_nominal!DI64 = "", 0,  Interface_nominal!DI64 )  * $F65</f>
        <v>0</v>
      </c>
      <c r="DJ65" s="13">
        <f xml:space="preserve"> IF( Interface_nominal!DJ64 = "", 0,  Interface_nominal!DJ64 )  * $F65</f>
        <v>32</v>
      </c>
      <c r="DK65" s="13">
        <f xml:space="preserve"> IF( Interface_nominal!DK64 = "", 0,  Interface_nominal!DK64 )  * $F65</f>
        <v>0.80800000000000005</v>
      </c>
      <c r="DL65" s="13">
        <f xml:space="preserve"> IF( Interface_nominal!DL64 = "", 0,  Interface_nominal!DL64 )  * $F65</f>
        <v>0</v>
      </c>
      <c r="DM65" s="13">
        <f xml:space="preserve"> IF( Interface_nominal!DM64 = "", 0,  Interface_nominal!DM64 )  * $F65</f>
        <v>32.808</v>
      </c>
      <c r="DN65" s="13">
        <f xml:space="preserve"> IF( Interface_nominal!DN64 = "", 0,  Interface_nominal!DN64 )  * $F65</f>
        <v>32.808</v>
      </c>
      <c r="DO65" s="13">
        <f xml:space="preserve"> IF( Interface_nominal!DO64 = "", 0,  Interface_nominal!DO64 )  * $F65</f>
        <v>0</v>
      </c>
      <c r="DP65" s="13">
        <f xml:space="preserve"> IF( Interface_nominal!DP64 = "", 0,  Interface_nominal!DP64 )  * $F65</f>
        <v>0</v>
      </c>
      <c r="DQ65" s="13">
        <f xml:space="preserve"> IF( Interface_nominal!DQ64 = "", 0,  Interface_nominal!DQ64 )  * $F65</f>
        <v>0</v>
      </c>
      <c r="DR65" s="13">
        <f xml:space="preserve"> IF( Interface_nominal!DR64 = "", 0,  Interface_nominal!DR64 )  * $F65</f>
        <v>0</v>
      </c>
      <c r="DS65" s="13">
        <f xml:space="preserve"> IF( Interface_nominal!DS64 = "", 0,  Interface_nominal!DS64 )  * $F65</f>
        <v>0</v>
      </c>
      <c r="DT65" s="13">
        <f xml:space="preserve"> IF( Interface_nominal!DT64 = "", 0,  Interface_nominal!DT64 )  * $F65</f>
        <v>0</v>
      </c>
      <c r="DU65" s="13">
        <f xml:space="preserve"> IF( Interface_nominal!DU64 = "", 0,  Interface_nominal!DU64 )  * $F65</f>
        <v>4.7039999999999997</v>
      </c>
      <c r="DV65" s="13">
        <f xml:space="preserve"> IF( Interface_nominal!DV64 = "", 0,  Interface_nominal!DV64 )  * $F65</f>
        <v>0</v>
      </c>
      <c r="DW65" s="13">
        <f xml:space="preserve"> IF( Interface_nominal!DW64 = "", 0,  Interface_nominal!DW64 )  * $F65</f>
        <v>4.7039999999999997</v>
      </c>
      <c r="DX65" s="13">
        <f xml:space="preserve"> IF( Interface_nominal!DX64 = "", 0,  Interface_nominal!DX64 )  * $F65</f>
        <v>0</v>
      </c>
      <c r="DY65" s="13">
        <f xml:space="preserve"> IF( Interface_nominal!DY64 = "", 0,  Interface_nominal!DY64 )  * $F65</f>
        <v>4.7039999999999997</v>
      </c>
      <c r="DZ65" s="13">
        <f xml:space="preserve"> IF( Interface_nominal!DZ64 = "", 0,  Interface_nominal!DZ64 )  * $F65</f>
        <v>0</v>
      </c>
      <c r="EA65" s="13">
        <f xml:space="preserve"> IF( Interface_nominal!EA64 = "", 0,  Interface_nominal!EA64 )  * $F65</f>
        <v>0</v>
      </c>
      <c r="EB65" s="13">
        <f xml:space="preserve"> IF( Interface_nominal!EB64 = "", 0,  Interface_nominal!EB64 )  * $F65</f>
        <v>0</v>
      </c>
      <c r="EC65" s="13">
        <f xml:space="preserve"> IF( Interface_nominal!EC64 = "", 0,  Interface_nominal!EC64 )  * $F65</f>
        <v>0</v>
      </c>
      <c r="ED65" s="13">
        <f xml:space="preserve"> IF( Interface_nominal!ED64 = "", 0,  Interface_nominal!ED64 )  * $F65</f>
        <v>0</v>
      </c>
      <c r="EE65" s="13">
        <f xml:space="preserve"> IF( Interface_nominal!EE64 = "", 0,  Interface_nominal!EE64 )  * $F65</f>
        <v>0</v>
      </c>
      <c r="EF65" s="13">
        <f xml:space="preserve"> IF( Interface_nominal!EF64 = "", 0,  Interface_nominal!EF64 )  * $F65</f>
        <v>0</v>
      </c>
      <c r="EG65" s="13">
        <f xml:space="preserve"> IF( Interface_nominal!EG64 = "", 0,  Interface_nominal!EG64 )  * $F65</f>
        <v>0</v>
      </c>
      <c r="EH65" s="13">
        <f xml:space="preserve"> IF( Interface_nominal!EH64 = "", 0,  Interface_nominal!EH64 )  * $F65</f>
        <v>0</v>
      </c>
      <c r="EI65" s="13">
        <f xml:space="preserve"> IF( Interface_nominal!EI64 = "", 0,  Interface_nominal!EI64 )  * $F65</f>
        <v>0</v>
      </c>
      <c r="EJ65" s="13">
        <f xml:space="preserve"> IF( Interface_nominal!EJ64 = "", 0,  Interface_nominal!EJ64 )  * $F65</f>
        <v>0</v>
      </c>
      <c r="EK65" s="13">
        <f xml:space="preserve"> IF( Interface_nominal!EK64 = "", 0,  Interface_nominal!EK64 )  * $F65</f>
        <v>0</v>
      </c>
      <c r="EL65" s="13">
        <f xml:space="preserve"> IF( Interface_nominal!EL64 = "", 0,  Interface_nominal!EL64 )  * $F65</f>
        <v>4.7039999999999997</v>
      </c>
      <c r="EM65" s="13">
        <f xml:space="preserve"> IF( Interface_nominal!EM64 = "", 0,  Interface_nominal!EM64 )  * $F65</f>
        <v>0</v>
      </c>
      <c r="EN65" s="13">
        <f xml:space="preserve"> IF( Interface_nominal!EN64 = "", 0,  Interface_nominal!EN64 )  * $F65</f>
        <v>0</v>
      </c>
      <c r="EO65" s="13">
        <f xml:space="preserve"> IF( Interface_nominal!EO64 = "", 0,  Interface_nominal!EO64 )  * $F65</f>
        <v>4.7039999999999997</v>
      </c>
      <c r="EP65" s="13">
        <f xml:space="preserve"> IF( Interface_nominal!EP64 = "", 0,  Interface_nominal!EP64 )  * $F65</f>
        <v>4.7039999999999997</v>
      </c>
      <c r="EQ65" s="13">
        <f xml:space="preserve"> IF( Interface_nominal!EQ64 = "", 0,  Interface_nominal!EQ64 )  * $F65</f>
        <v>31.087000000000003</v>
      </c>
      <c r="ER65" s="13">
        <f xml:space="preserve"> IF( Interface_nominal!ER64 = "", 0,  Interface_nominal!ER64 )  * $F65</f>
        <v>0</v>
      </c>
      <c r="ES65" s="13">
        <f xml:space="preserve"> IF( Interface_nominal!ES64 = "", 0,  Interface_nominal!ES64 )  * $F65</f>
        <v>4.4000000000000004</v>
      </c>
      <c r="ET65" s="13">
        <f xml:space="preserve"> IF( Interface_nominal!ET64 = "", 0,  Interface_nominal!ET64 )  * $F65</f>
        <v>0</v>
      </c>
      <c r="EU65" s="13">
        <f xml:space="preserve"> IF( Interface_nominal!EU64 = "", 0,  Interface_nominal!EU64 )  * $F65</f>
        <v>19.396999999999998</v>
      </c>
      <c r="EV65" s="13">
        <f xml:space="preserve"> IF( Interface_nominal!EV64 = "", 0,  Interface_nominal!EV64 )  * $F65</f>
        <v>0</v>
      </c>
      <c r="EW65" s="13">
        <f xml:space="preserve"> IF( Interface_nominal!EW64 = "", 0,  Interface_nominal!EW64 )  * $F65</f>
        <v>67.738</v>
      </c>
      <c r="EX65" s="13">
        <f xml:space="preserve"> IF( Interface_nominal!EX64 = "", 0,  Interface_nominal!EX64 )  * $F65</f>
        <v>12.132</v>
      </c>
      <c r="EY65" s="13">
        <f xml:space="preserve"> IF( Interface_nominal!EY64 = "", 0,  Interface_nominal!EY64 )  * $F65</f>
        <v>134.75400000000002</v>
      </c>
      <c r="EZ65" s="13">
        <f xml:space="preserve"> IF( Interface_nominal!EZ64 = "", 0,  Interface_nominal!EZ64 )  * $F65</f>
        <v>0</v>
      </c>
      <c r="FA65" s="13">
        <f xml:space="preserve"> IF( Interface_nominal!FA64 = "", 0,  Interface_nominal!FA64 )  * $F65</f>
        <v>134.75400000000002</v>
      </c>
      <c r="FB65" s="13">
        <f xml:space="preserve"> IF( Interface_nominal!FB64 = "", 0,  Interface_nominal!FB64 )  * $F65</f>
        <v>26.561999999999998</v>
      </c>
      <c r="FC65" s="13">
        <f xml:space="preserve"> IF( Interface_nominal!FC64 = "", 0,  Interface_nominal!FC64 )  * $F65</f>
        <v>92.437999999999988</v>
      </c>
      <c r="FD65" s="13">
        <f xml:space="preserve"> IF( Interface_nominal!FD64 = "", 0,  Interface_nominal!FD64 )  * $F65</f>
        <v>20.332999999999998</v>
      </c>
      <c r="FE65" s="13">
        <f xml:space="preserve"> IF( Interface_nominal!FE64 = "", 0,  Interface_nominal!FE64 )  * $F65</f>
        <v>184.74600000000001</v>
      </c>
      <c r="FF65" s="13">
        <f xml:space="preserve"> IF( Interface_nominal!FF64 = "", 0,  Interface_nominal!FF64 )  * $F65</f>
        <v>20.332000000000001</v>
      </c>
      <c r="FG65" s="13">
        <f xml:space="preserve"> IF( Interface_nominal!FG64 = "", 0,  Interface_nominal!FG64 )  * $F65</f>
        <v>344.411</v>
      </c>
      <c r="FH65" s="13">
        <f xml:space="preserve"> IF( Interface_nominal!FH64 = "", 0,  Interface_nominal!FH64 )  * $F65</f>
        <v>1.8839999999999999</v>
      </c>
      <c r="FI65" s="13">
        <f xml:space="preserve"> IF( Interface_nominal!FI64 = "", 0,  Interface_nominal!FI64 )  * $F65</f>
        <v>346.29499999999996</v>
      </c>
      <c r="FJ65" s="13">
        <f xml:space="preserve"> IF( Interface_nominal!FJ64 = "", 0,  Interface_nominal!FJ64 )  * $F65</f>
        <v>19.978000000000002</v>
      </c>
      <c r="FK65" s="13">
        <f xml:space="preserve"> IF( Interface_nominal!FK64 = "", 0,  Interface_nominal!FK64 )  * $F65</f>
        <v>0</v>
      </c>
      <c r="FL65" s="13">
        <f xml:space="preserve"> IF( Interface_nominal!FL64 = "", 0,  Interface_nominal!FL64 )  * $F65</f>
        <v>18.774999999999999</v>
      </c>
      <c r="FM65" s="13">
        <f xml:space="preserve"> IF( Interface_nominal!FM64 = "", 0,  Interface_nominal!FM64 )  * $F65</f>
        <v>18.774999999999999</v>
      </c>
      <c r="FN65" s="13">
        <f xml:space="preserve"> IF( Interface_nominal!FN64 = "", 0,  Interface_nominal!FN64 )  * $F65</f>
        <v>462.274</v>
      </c>
      <c r="FO65" s="13">
        <f xml:space="preserve"> IF( Interface_nominal!FO64 = "", 0,  Interface_nominal!FO64 )  * $F65</f>
        <v>9.9669999999999987</v>
      </c>
      <c r="FP65" s="13">
        <f xml:space="preserve"> IF( Interface_nominal!FP64 = "", 0,  Interface_nominal!FP64 )  * $F65</f>
        <v>0</v>
      </c>
      <c r="FQ65" s="13">
        <f xml:space="preserve"> IF( Interface_nominal!FQ64 = "", 0,  Interface_nominal!FQ64 )  * $F65</f>
        <v>472.24099999999999</v>
      </c>
      <c r="FR65" s="13">
        <f xml:space="preserve"> IF( Interface_nominal!FR64 = "", 0,  Interface_nominal!FR64 )  * $F65</f>
        <v>472.24099999999999</v>
      </c>
      <c r="FS65" s="13">
        <f xml:space="preserve"> IF( Interface_nominal!FS64 = "", 0,  Interface_nominal!FS64 )  * $F65</f>
        <v>-2.6779999999999999</v>
      </c>
      <c r="FT65" s="13">
        <f xml:space="preserve"> IF( Interface_nominal!FT64 = "", 0,  Interface_nominal!FT64 )  * $F65</f>
        <v>-4.3479999999999999</v>
      </c>
      <c r="FU65" s="13">
        <f xml:space="preserve"> IF( Interface_nominal!FU64 = "", 0,  Interface_nominal!FU64 )  * $F65</f>
        <v>1E-3</v>
      </c>
      <c r="FV65" s="13">
        <f xml:space="preserve"> IF( Interface_nominal!FV64 = "", 0,  Interface_nominal!FV64 )  * $F65</f>
        <v>0</v>
      </c>
      <c r="FW65" s="13">
        <f xml:space="preserve"> IF( Interface_nominal!FW64 = "", 0,  Interface_nominal!FW64 )  * $F65</f>
        <v>0</v>
      </c>
      <c r="FX65" s="13">
        <f xml:space="preserve"> IF( Interface_nominal!FX64 = "", 0,  Interface_nominal!FX64 )  * $F65</f>
        <v>0</v>
      </c>
      <c r="FY65" s="13">
        <f xml:space="preserve"> IF( Interface_nominal!FY64 = "", 0,  Interface_nominal!FY64 )  * $F65</f>
        <v>26.15</v>
      </c>
      <c r="FZ65" s="13">
        <f xml:space="preserve"> IF( Interface_nominal!FZ64 = "", 0,  Interface_nominal!FZ64 )  * $F65</f>
        <v>1.2629999999999999</v>
      </c>
      <c r="GA65" s="13">
        <f xml:space="preserve"> IF( Interface_nominal!GA64 = "", 0,  Interface_nominal!GA64 )  * $F65</f>
        <v>20.388000000000002</v>
      </c>
      <c r="GB65" s="13">
        <f xml:space="preserve"> IF( Interface_nominal!GB64 = "", 0,  Interface_nominal!GB64 )  * $F65</f>
        <v>0</v>
      </c>
      <c r="GC65" s="13">
        <f xml:space="preserve"> IF( Interface_nominal!GC64 = "", 0,  Interface_nominal!GC64 )  * $F65</f>
        <v>20.388000000000002</v>
      </c>
      <c r="GD65" s="13">
        <f xml:space="preserve"> IF( Interface_nominal!GD64 = "", 0,  Interface_nominal!GD64 )  * $F65</f>
        <v>0</v>
      </c>
      <c r="GE65" s="13">
        <f xml:space="preserve"> IF( Interface_nominal!GE64 = "", 0,  Interface_nominal!GE64 )  * $F65</f>
        <v>19.593</v>
      </c>
      <c r="GF65" s="13">
        <f xml:space="preserve"> IF( Interface_nominal!GF64 = "", 0,  Interface_nominal!GF64 )  * $F65</f>
        <v>0</v>
      </c>
      <c r="GG65" s="13">
        <f xml:space="preserve"> IF( Interface_nominal!GG64 = "", 0,  Interface_nominal!GG64 )  * $F65</f>
        <v>0.71299999999999997</v>
      </c>
      <c r="GH65" s="13">
        <f xml:space="preserve"> IF( Interface_nominal!GH64 = "", 0,  Interface_nominal!GH64 )  * $F65</f>
        <v>0</v>
      </c>
      <c r="GI65" s="13">
        <f xml:space="preserve"> IF( Interface_nominal!GI64 = "", 0,  Interface_nominal!GI64 )  * $F65</f>
        <v>20.306000000000001</v>
      </c>
      <c r="GJ65" s="13">
        <f xml:space="preserve"> IF( Interface_nominal!GJ64 = "", 0,  Interface_nominal!GJ64 )  * $F65</f>
        <v>0</v>
      </c>
      <c r="GK65" s="13">
        <f xml:space="preserve"> IF( Interface_nominal!GK64 = "", 0,  Interface_nominal!GK64 )  * $F65</f>
        <v>20.306000000000001</v>
      </c>
      <c r="GL65" s="13">
        <f xml:space="preserve"> IF( Interface_nominal!GL64 = "", 0,  Interface_nominal!GL64 )  * $F65</f>
        <v>0</v>
      </c>
      <c r="GM65" s="13">
        <f xml:space="preserve"> IF( Interface_nominal!GM64 = "", 0,  Interface_nominal!GM64 )  * $F65</f>
        <v>0</v>
      </c>
      <c r="GN65" s="13">
        <f xml:space="preserve"> IF( Interface_nominal!GN64 = "", 0,  Interface_nominal!GN64 )  * $F65</f>
        <v>0</v>
      </c>
      <c r="GO65" s="13">
        <f xml:space="preserve"> IF( Interface_nominal!GO64 = "", 0,  Interface_nominal!GO64 )  * $F65</f>
        <v>0</v>
      </c>
      <c r="GP65" s="13">
        <f xml:space="preserve"> IF( Interface_nominal!GP64 = "", 0,  Interface_nominal!GP64 )  * $F65</f>
        <v>40.694000000000003</v>
      </c>
      <c r="GQ65" s="13">
        <f xml:space="preserve"> IF( Interface_nominal!GQ64 = "", 0,  Interface_nominal!GQ64 )  * $F65</f>
        <v>0.80800000000000005</v>
      </c>
      <c r="GR65" s="13">
        <f xml:space="preserve"> IF( Interface_nominal!GR64 = "", 0,  Interface_nominal!GR64 )  * $F65</f>
        <v>0</v>
      </c>
      <c r="GS65" s="13">
        <f xml:space="preserve"> IF( Interface_nominal!GS64 = "", 0,  Interface_nominal!GS64 )  * $F65</f>
        <v>41.502000000000002</v>
      </c>
      <c r="GT65" s="13">
        <f xml:space="preserve"> IF( Interface_nominal!GT64 = "", 0,  Interface_nominal!GT64 )  * $F65</f>
        <v>41.502000000000002</v>
      </c>
      <c r="GU65" s="13">
        <f xml:space="preserve"> IF( Interface_nominal!GU64 = "", 0,  Interface_nominal!GU64 )  * $F65</f>
        <v>28.408999999999999</v>
      </c>
      <c r="GV65" s="13">
        <f xml:space="preserve"> IF( Interface_nominal!GV64 = "", 0,  Interface_nominal!GV64 )  * $F65</f>
        <v>-4.3479999999999999</v>
      </c>
      <c r="GW65" s="13">
        <f xml:space="preserve"> IF( Interface_nominal!GW64 = "", 0,  Interface_nominal!GW64 )  * $F65</f>
        <v>4.4009999999999998</v>
      </c>
      <c r="GX65" s="13">
        <f xml:space="preserve"> IF( Interface_nominal!GX64 = "", 0,  Interface_nominal!GX64 )  * $F65</f>
        <v>0</v>
      </c>
      <c r="GY65" s="13">
        <f xml:space="preserve"> IF( Interface_nominal!GY64 = "", 0,  Interface_nominal!GY64 )  * $F65</f>
        <v>19.396999999999998</v>
      </c>
      <c r="GZ65" s="13">
        <f xml:space="preserve"> IF( Interface_nominal!GZ64 = "", 0,  Interface_nominal!GZ64 )  * $F65</f>
        <v>0</v>
      </c>
      <c r="HA65" s="13">
        <f xml:space="preserve"> IF( Interface_nominal!HA64 = "", 0,  Interface_nominal!HA64 )  * $F65</f>
        <v>93.888000000000005</v>
      </c>
      <c r="HB65" s="13">
        <f xml:space="preserve"> IF( Interface_nominal!HB64 = "", 0,  Interface_nominal!HB64 )  * $F65</f>
        <v>13.395</v>
      </c>
      <c r="HC65" s="13">
        <f xml:space="preserve"> IF( Interface_nominal!HC64 = "", 0,  Interface_nominal!HC64 )  * $F65</f>
        <v>155.142</v>
      </c>
      <c r="HD65" s="13">
        <f xml:space="preserve"> IF( Interface_nominal!HD64 = "", 0,  Interface_nominal!HD64 )  * $F65</f>
        <v>0</v>
      </c>
      <c r="HE65" s="13">
        <f xml:space="preserve"> IF( Interface_nominal!HE64 = "", 0,  Interface_nominal!HE64 )  * $F65</f>
        <v>155.142</v>
      </c>
      <c r="HF65" s="13">
        <f xml:space="preserve"> IF( Interface_nominal!HF64 = "", 0,  Interface_nominal!HF64 )  * $F65</f>
        <v>26.562000000000001</v>
      </c>
      <c r="HG65" s="13">
        <f xml:space="preserve"> IF( Interface_nominal!HG64 = "", 0,  Interface_nominal!HG64 )  * $F65</f>
        <v>112.03100000000001</v>
      </c>
      <c r="HH65" s="13">
        <f xml:space="preserve"> IF( Interface_nominal!HH64 = "", 0,  Interface_nominal!HH64 )  * $F65</f>
        <v>20.332999999999998</v>
      </c>
      <c r="HI65" s="13">
        <f xml:space="preserve"> IF( Interface_nominal!HI64 = "", 0,  Interface_nominal!HI64 )  * $F65</f>
        <v>185.459</v>
      </c>
      <c r="HJ65" s="13">
        <f xml:space="preserve"> IF( Interface_nominal!HJ64 = "", 0,  Interface_nominal!HJ64 )  * $F65</f>
        <v>20.332000000000001</v>
      </c>
      <c r="HK65" s="13">
        <f xml:space="preserve"> IF( Interface_nominal!HK64 = "", 0,  Interface_nominal!HK64 )  * $F65</f>
        <v>364.71699999999998</v>
      </c>
      <c r="HL65" s="13">
        <f xml:space="preserve"> IF( Interface_nominal!HL64 = "", 0,  Interface_nominal!HL64 )  * $F65</f>
        <v>1.8839999999999999</v>
      </c>
      <c r="HM65" s="13">
        <f xml:space="preserve"> IF( Interface_nominal!HM64 = "", 0,  Interface_nominal!HM64 )  * $F65</f>
        <v>366.601</v>
      </c>
      <c r="HN65" s="13">
        <f xml:space="preserve"> IF( Interface_nominal!HN64 = "", 0,  Interface_nominal!HN64 )  * $F65</f>
        <v>19.978000000000002</v>
      </c>
      <c r="HO65" s="13">
        <f xml:space="preserve"> IF( Interface_nominal!HO64 = "", 0,  Interface_nominal!HO64 )  * $F65</f>
        <v>0</v>
      </c>
      <c r="HP65" s="13">
        <f xml:space="preserve"> IF( Interface_nominal!HP64 = "", 0,  Interface_nominal!HP64 )  * $F65</f>
        <v>18.774999999999999</v>
      </c>
      <c r="HQ65" s="13">
        <f xml:space="preserve"> IF( Interface_nominal!HQ64 = "", 0,  Interface_nominal!HQ64 )  * $F65</f>
        <v>18.774999999999999</v>
      </c>
      <c r="HR65" s="13">
        <f xml:space="preserve"> IF( Interface_nominal!HR64 = "", 0,  Interface_nominal!HR64 )  * $F65</f>
        <v>502.96800000000002</v>
      </c>
      <c r="HS65" s="13">
        <f xml:space="preserve"> IF( Interface_nominal!HS64 = "", 0,  Interface_nominal!HS64 )  * $F65</f>
        <v>10.775</v>
      </c>
      <c r="HT65" s="13">
        <f xml:space="preserve"> IF( Interface_nominal!HT64 = "", 0,  Interface_nominal!HT64 )  * $F65</f>
        <v>0</v>
      </c>
      <c r="HU65" s="13">
        <f xml:space="preserve"> IF( Interface_nominal!HU64 = "", 0,  Interface_nominal!HU64 )  * $F65</f>
        <v>513.74300000000005</v>
      </c>
      <c r="HV65" s="13">
        <f xml:space="preserve"> IF( Interface_nominal!HV64 = "", 0,  Interface_nominal!HV64 )  * $F65</f>
        <v>513.74300000000005</v>
      </c>
      <c r="HW65" s="13">
        <f xml:space="preserve"> IF( Interface_nominal!HW64 = "", 0,  Interface_nominal!HW64 )  * $F65</f>
        <v>0</v>
      </c>
      <c r="HX65" s="13">
        <f xml:space="preserve"> IF( Interface_nominal!HX64 = "", 0,  Interface_nominal!HX64 )  * $F65</f>
        <v>0</v>
      </c>
      <c r="HY65" s="13">
        <f xml:space="preserve"> IF( Interface_nominal!HY64 = "", 0,  Interface_nominal!HY64 )  * $F65</f>
        <v>1.0529999999999999</v>
      </c>
      <c r="HZ65" s="13">
        <f xml:space="preserve"> IF( Interface_nominal!HZ64 = "", 0,  Interface_nominal!HZ64 )  * $F65</f>
        <v>0</v>
      </c>
      <c r="IA65" s="13">
        <f xml:space="preserve"> IF( Interface_nominal!IA64 = "", 0,  Interface_nominal!IA64 )  * $F65</f>
        <v>0.71299999999999997</v>
      </c>
      <c r="IB65" s="13">
        <f xml:space="preserve"> IF( Interface_nominal!IB64 = "", 0,  Interface_nominal!IB64 )  * $F65</f>
        <v>7.5609999999999999</v>
      </c>
      <c r="IC65" s="13">
        <f xml:space="preserve"> IF( Interface_nominal!IC64 = "", 0,  Interface_nominal!IC64 )  * $F65</f>
        <v>0</v>
      </c>
      <c r="ID65" s="13">
        <f xml:space="preserve"> IF( Interface_nominal!ID64 = "", 0,  Interface_nominal!ID64 )  * $F65</f>
        <v>0.40500000000000003</v>
      </c>
      <c r="IE65" s="13">
        <f xml:space="preserve"> IF( Interface_nominal!IE64 = "", 0,  Interface_nominal!IE64 )  * $F65</f>
        <v>4.8000000000000001E-2</v>
      </c>
      <c r="IF65" s="13">
        <f xml:space="preserve"> IF( Interface_nominal!IF64 = "", 0,  Interface_nominal!IF64 )  * $F65</f>
        <v>0</v>
      </c>
      <c r="IG65" s="13">
        <f xml:space="preserve"> IF( Interface_nominal!IG64 = "", 0,  Interface_nominal!IG64 )  * $F65</f>
        <v>29.004999999999999</v>
      </c>
      <c r="IH65" s="13">
        <f xml:space="preserve"> IF( Interface_nominal!IH64 = "", 0,  Interface_nominal!IH64 )  * $F65</f>
        <v>17.623000000000001</v>
      </c>
      <c r="II65" s="13">
        <f xml:space="preserve"> IF( Interface_nominal!II64 = "", 0,  Interface_nominal!II64 )  * $F65</f>
        <v>0.22</v>
      </c>
      <c r="IJ65" s="13">
        <f xml:space="preserve"> IF( Interface_nominal!IJ64 = "", 0,  Interface_nominal!IJ64 )  * $F65</f>
        <v>0.42799999999999999</v>
      </c>
      <c r="IK65" s="13">
        <f xml:space="preserve"> IF( Interface_nominal!IK64 = "", 0,  Interface_nominal!IK64 )  * $F65</f>
        <v>0</v>
      </c>
      <c r="IL65" s="13">
        <f xml:space="preserve"> IF( Interface_nominal!IL64 = "", 0,  Interface_nominal!IL64 )  * $F65</f>
        <v>0</v>
      </c>
      <c r="IM65" s="13">
        <f xml:space="preserve"> IF( Interface_nominal!IM64 = "", 0,  Interface_nominal!IM64 )  * $F65</f>
        <v>7.5780000000000003</v>
      </c>
      <c r="IN65" s="13">
        <f xml:space="preserve"> IF( Interface_nominal!IN64 = "", 0,  Interface_nominal!IN64 )  * $F65</f>
        <v>0</v>
      </c>
      <c r="IO65" s="13">
        <f xml:space="preserve"> IF( Interface_nominal!IO64 = "", 0,  Interface_nominal!IO64 )  * $F65</f>
        <v>1.6479999999999999</v>
      </c>
      <c r="IP65" s="13">
        <f xml:space="preserve"> IF( Interface_nominal!IP64 = "", 0,  Interface_nominal!IP64 )  * $F65</f>
        <v>23.957000000000001</v>
      </c>
      <c r="IQ65" s="13">
        <f xml:space="preserve"> IF( Interface_nominal!IQ64 = "", 0,  Interface_nominal!IQ64 )  * $F65</f>
        <v>65.721000000000004</v>
      </c>
      <c r="IR65" s="13">
        <f xml:space="preserve"> IF( Interface_nominal!IR64 = "", 0,  Interface_nominal!IR64 )  * $F65</f>
        <v>14.099</v>
      </c>
      <c r="IS65" s="13">
        <f xml:space="preserve"> IF( Interface_nominal!IS64 = "", 0,  Interface_nominal!IS64 )  * $F65</f>
        <v>6.2640000000000002</v>
      </c>
      <c r="IT65" s="13">
        <f xml:space="preserve"> IF( Interface_nominal!IT64 = "", 0,  Interface_nominal!IT64 )  * $F65</f>
        <v>0</v>
      </c>
      <c r="IU65" s="13">
        <f xml:space="preserve"> IF( Interface_nominal!IU64 = "", 0,  Interface_nominal!IU64 )  * $F65</f>
        <v>0</v>
      </c>
      <c r="IV65" s="13">
        <f xml:space="preserve"> IF( Interface_nominal!IV64 = "", 0,  Interface_nominal!IV64 )  * $F65</f>
        <v>0</v>
      </c>
      <c r="IW65" s="13">
        <f xml:space="preserve"> IF( Interface_nominal!IW64 = "", 0,  Interface_nominal!IW64 )  * $F65</f>
        <v>26.146000000000001</v>
      </c>
      <c r="IX65" s="13">
        <f xml:space="preserve"> IF( Interface_nominal!IX64 = "", 0,  Interface_nominal!IX64 )  * $F65</f>
        <v>14.71</v>
      </c>
      <c r="IY65" s="13">
        <f xml:space="preserve"> IF( Interface_nominal!IY64 = "", 0,  Interface_nominal!IY64 )  * $F65</f>
        <v>0</v>
      </c>
      <c r="IZ65" s="13">
        <f xml:space="preserve"> IF( Interface_nominal!IZ64 = "", 0,  Interface_nominal!IZ64 )  * $F65</f>
        <v>0</v>
      </c>
      <c r="JA65" s="13">
        <f xml:space="preserve"> IF( Interface_nominal!JA64 = "", 0,  Interface_nominal!JA64 )  * $F65</f>
        <v>0</v>
      </c>
      <c r="JB65" s="13">
        <f xml:space="preserve"> IF( Interface_nominal!JB64 = "", 0,  Interface_nominal!JB64 )  * $F65</f>
        <v>2.4860000000000002</v>
      </c>
      <c r="JC65" s="13">
        <f xml:space="preserve"> IF( Interface_nominal!JC64 = "", 0,  Interface_nominal!JC64 )  * $F65</f>
        <v>0</v>
      </c>
      <c r="JD65" s="13">
        <f xml:space="preserve"> IF( Interface_nominal!JD64 = "", 0,  Interface_nominal!JD64 )  * $F65</f>
        <v>0</v>
      </c>
      <c r="JE65" s="13">
        <f xml:space="preserve"> IF( Interface_nominal!JE64 = "", 0,  Interface_nominal!JE64 )  * $F65</f>
        <v>0</v>
      </c>
      <c r="JF65" s="13">
        <f xml:space="preserve"> IF( Interface_nominal!JF64 = "", 0,  Interface_nominal!JF64 )  * $F65</f>
        <v>0</v>
      </c>
      <c r="JG65" s="13">
        <f xml:space="preserve"> IF( Interface_nominal!JG64 = "", 0,  Interface_nominal!JG64 )  * $F65</f>
        <v>0</v>
      </c>
      <c r="JH65" s="13">
        <f xml:space="preserve"> IF( Interface_nominal!JH64 = "", 0,  Interface_nominal!JH64 )  * $F65</f>
        <v>2.2090000000000001</v>
      </c>
      <c r="JI65" s="13">
        <f xml:space="preserve"> IF( Interface_nominal!JI64 = "", 0,  Interface_nominal!JI64 )  * $F65</f>
        <v>4.25</v>
      </c>
      <c r="JJ65" s="13">
        <f xml:space="preserve"> IF( Interface_nominal!JJ64 = "", 0,  Interface_nominal!JJ64 )  * $F65</f>
        <v>0</v>
      </c>
      <c r="JK65" s="13">
        <f xml:space="preserve"> IF( Interface_nominal!JK64 = "", 0,  Interface_nominal!JK64 )  * $F65</f>
        <v>0</v>
      </c>
      <c r="JL65" s="13">
        <f xml:space="preserve"> IF( Interface_nominal!JL64 = "", 0,  Interface_nominal!JL64 )  * $F65</f>
        <v>0</v>
      </c>
      <c r="JM65" s="13">
        <f xml:space="preserve"> IF( Interface_nominal!JM64 = "", 0,  Interface_nominal!JM64 )  * $F65</f>
        <v>0</v>
      </c>
      <c r="JN65" s="13">
        <f xml:space="preserve"> IF( Interface_nominal!JN64 = "", 0,  Interface_nominal!JN64 )  * $F65</f>
        <v>0</v>
      </c>
      <c r="JO65" s="13">
        <f xml:space="preserve"> IF( Interface_nominal!JO64 = "", 0,  Interface_nominal!JO64 )  * $F65</f>
        <v>0</v>
      </c>
      <c r="JP65" s="13">
        <f xml:space="preserve"> IF( Interface_nominal!JP64 = "", 0,  Interface_nominal!JP64 )  * $F65</f>
        <v>0</v>
      </c>
      <c r="JQ65" s="13">
        <f xml:space="preserve"> IF( Interface_nominal!JQ64 = "", 0,  Interface_nominal!JQ64 )  * $F65</f>
        <v>0</v>
      </c>
      <c r="JR65" s="13" t="e">
        <f xml:space="preserve"> IF( Interface_nominal!JR64 = "", 0,  Interface_nominal!JR64 )  * $F65</f>
        <v>#N/A</v>
      </c>
      <c r="JS65" s="13">
        <f xml:space="preserve"> IF( Interface_nominal!JS64 = "", 0,  Interface_nominal!JS64 )  * $F65</f>
        <v>502.96800000000002</v>
      </c>
      <c r="JT65" s="13">
        <f xml:space="preserve"> IF( Interface_nominal!JT64 = "", 0,  Interface_nominal!JT64 )  * $F65</f>
        <v>513.74300000000005</v>
      </c>
      <c r="JU65" s="13">
        <f xml:space="preserve"> IF( Interface_nominal!JU64 = "", 0,  Interface_nominal!JU64 )  * $F65</f>
        <v>41.502000000000002</v>
      </c>
      <c r="JV65" s="13">
        <f xml:space="preserve"> IF( Interface_nominal!JV64 = "", 0,  Interface_nominal!JV64 )  * $F65</f>
        <v>472.24099999999999</v>
      </c>
      <c r="JW65" s="13">
        <f xml:space="preserve"> IF( Interface_nominal!JW64 = "", 0,  Interface_nominal!JW64 )  * $F65</f>
        <v>226.124</v>
      </c>
      <c r="JX65" s="13">
        <f xml:space="preserve"> IF( Interface_nominal!JX64 = "", 0,  Interface_nominal!JX64 )  * $F65</f>
        <v>0</v>
      </c>
      <c r="JY65" s="13">
        <f xml:space="preserve"> IF( Interface_nominal!JY64 = "", 0,  Interface_nominal!JY64 )  * $F65</f>
        <v>0</v>
      </c>
      <c r="JZ65" s="13">
        <f xml:space="preserve"> IF( Interface_nominal!JZ64 = "", 0,  Interface_nominal!JZ64 )  * $F65</f>
        <v>0</v>
      </c>
      <c r="KA65" s="13">
        <f xml:space="preserve"> IF( Interface_nominal!KA64 = "", 0,  Interface_nominal!KA64 )  * $F65 * IF(ISBLANK('Unit conversion'!KA64),1,'Unit conversion'!KA64)</f>
        <v>0.222</v>
      </c>
      <c r="KB65" s="13">
        <f xml:space="preserve"> IF( Interface_nominal!KB64 = "", 0,  Interface_nominal!KB64 )  * $F65 * IF(ISBLANK('Unit conversion'!KB64),1,'Unit conversion'!KB64)</f>
        <v>0</v>
      </c>
      <c r="KC65" s="13">
        <f xml:space="preserve"> IF( Interface_nominal!KC64 = "", 0,  Interface_nominal!KC64 )  * $F65 * IF(ISBLANK('Unit conversion'!KC64),1,'Unit conversion'!KC64)</f>
        <v>0</v>
      </c>
      <c r="KD65" s="13">
        <f xml:space="preserve"> IF( Interface_nominal!KD64 = "", 0,  Interface_nominal!KD64 )  * $F65 * IF(ISBLANK('Unit conversion'!KD64),1,'Unit conversion'!KD64)</f>
        <v>0.222</v>
      </c>
      <c r="KE65" s="13">
        <f xml:space="preserve"> IF( Interface_nominal!KE64 = "", 0,  Interface_nominal!KE64 )  * $F65 * IF(ISBLANK('Unit conversion'!KE64),1,'Unit conversion'!KE64)</f>
        <v>0</v>
      </c>
      <c r="KF65" s="13">
        <f xml:space="preserve"> IF( Interface_nominal!KF64 = "", 0,  Interface_nominal!KF64 )  * $F65 * IF(ISBLANK('Unit conversion'!KF64),1,'Unit conversion'!KF64)</f>
        <v>0</v>
      </c>
      <c r="KG65" s="13">
        <f xml:space="preserve"> IF( Interface_nominal!KG64 = "", 0,  Interface_nominal!KG64 )  * $F65 * IF(ISBLANK('Unit conversion'!KG64),1,'Unit conversion'!KG64)</f>
        <v>0</v>
      </c>
      <c r="KH65" s="13">
        <f xml:space="preserve"> IF( Interface_nominal!KH64 = "", 0,  Interface_nominal!KH64 )  * $F65 * IF(ISBLANK('Unit conversion'!KH64),1,'Unit conversion'!KH64)</f>
        <v>0</v>
      </c>
      <c r="KI65" s="13">
        <f xml:space="preserve"> IF( Interface_nominal!KI64 = "", 0,  Interface_nominal!KI64 )  * $F65 * IF(ISBLANK('Unit conversion'!KI64),1,'Unit conversion'!KI64)</f>
        <v>1.7490000000000001</v>
      </c>
      <c r="KJ65" s="13">
        <f xml:space="preserve"> IF( Interface_nominal!KJ64 = "", 0,  Interface_nominal!KJ64 )  * $F65 * IF(ISBLANK('Unit conversion'!KJ64),1,'Unit conversion'!KJ64)</f>
        <v>1.0329999999999999</v>
      </c>
      <c r="KK65" s="13">
        <f xml:space="preserve"> IF( Interface_nominal!KK64 = "", 0,  Interface_nominal!KK64 )  * $F65 * IF(ISBLANK('Unit conversion'!KK64),1,'Unit conversion'!KK64)</f>
        <v>5.0990000000000002</v>
      </c>
      <c r="KL65" s="13">
        <f xml:space="preserve"> IF( Interface_nominal!KL64 = "", 0,  Interface_nominal!KL64 )  * $F65 * IF(ISBLANK('Unit conversion'!KL64),1,'Unit conversion'!KL64)</f>
        <v>6.7590000000000003</v>
      </c>
      <c r="KM65" s="13">
        <f xml:space="preserve"> IF( Interface_nominal!KM64 = "", 0,  Interface_nominal!KM64 )  * $F65 * IF(ISBLANK('Unit conversion'!KM64),1,'Unit conversion'!KM64)</f>
        <v>4.1619999999999999</v>
      </c>
      <c r="KN65" s="13">
        <f xml:space="preserve"> IF( Interface_nominal!KN64 = "", 0,  Interface_nominal!KN64 )  * $F65 * IF(ISBLANK('Unit conversion'!KN64),1,'Unit conversion'!KN64)</f>
        <v>23.580000000000002</v>
      </c>
      <c r="KO65" s="13">
        <f xml:space="preserve"> IF( Interface_nominal!KO64 = "", 0,  Interface_nominal!KO64 )  * $F65 * IF(ISBLANK('Unit conversion'!KO64),1,'Unit conversion'!KO64)</f>
        <v>26.146000000000001</v>
      </c>
      <c r="KP65" s="13">
        <f xml:space="preserve"> IF( Interface_nominal!KP64 = "", 0,  Interface_nominal!KP64 )  * $F65 * IF(ISBLANK('Unit conversion'!KP64),1,'Unit conversion'!KP64)</f>
        <v>0</v>
      </c>
      <c r="KQ65" s="13">
        <f xml:space="preserve"> IF( Interface_nominal!KQ64 = "", 0,  Interface_nominal!KQ64 )  * $F65 * IF(ISBLANK('Unit conversion'!KQ64),1,'Unit conversion'!KQ64)</f>
        <v>0</v>
      </c>
      <c r="KR65" s="13">
        <f xml:space="preserve"> IF( Interface_nominal!KR64 = "", 0,  Interface_nominal!KR64 )  * $F65 * IF(ISBLANK('Unit conversion'!KR64),1,'Unit conversion'!KR64)</f>
        <v>26.146000000000001</v>
      </c>
      <c r="KS65" s="13">
        <f xml:space="preserve"> IF( Interface_nominal!KS64 = "", 0,  Interface_nominal!KS64 )  * $F65 * IF(ISBLANK('Unit conversion'!KS64),1,'Unit conversion'!KS64)</f>
        <v>0</v>
      </c>
      <c r="KT65" s="13">
        <f xml:space="preserve"> IF( Interface_nominal!KT64 = "", 0,  Interface_nominal!KT64 )  * $F65 * IF(ISBLANK('Unit conversion'!KT64),1,'Unit conversion'!KT64)</f>
        <v>14.71</v>
      </c>
      <c r="KU65" s="13">
        <f xml:space="preserve"> IF( Interface_nominal!KU64 = "", 0,  Interface_nominal!KU64 )  * $F65 * IF(ISBLANK('Unit conversion'!KU64),1,'Unit conversion'!KU64)</f>
        <v>0</v>
      </c>
      <c r="KV65" s="13">
        <f xml:space="preserve"> IF( Interface_nominal!KV64 = "", 0,  Interface_nominal!KV64 )  * $F65 * IF(ISBLANK('Unit conversion'!KV64),1,'Unit conversion'!KV64)</f>
        <v>14.71</v>
      </c>
      <c r="KW65" s="13">
        <f xml:space="preserve"> IF( Interface_nominal!KW64 = "", 0,  Interface_nominal!KW64 )  * $F65 * IF(ISBLANK('Unit conversion'!KW64),1,'Unit conversion'!KW64)</f>
        <v>2.4860000000000002</v>
      </c>
      <c r="KX65" s="13">
        <f xml:space="preserve"> IF( Interface_nominal!KX64 = "", 0,  Interface_nominal!KX64 )  * $F65 * IF(ISBLANK('Unit conversion'!KX64),1,'Unit conversion'!KX64)</f>
        <v>0</v>
      </c>
      <c r="KY65" s="13">
        <f xml:space="preserve"> IF( Interface_nominal!KY64 = "", 0,  Interface_nominal!KY64 )  * $F65 * IF(ISBLANK('Unit conversion'!KY64),1,'Unit conversion'!KY64)</f>
        <v>0</v>
      </c>
      <c r="KZ65" s="13">
        <f xml:space="preserve"> IF( Interface_nominal!KZ64 = "", 0,  Interface_nominal!KZ64 )  * $F65 * IF(ISBLANK('Unit conversion'!KZ64),1,'Unit conversion'!KZ64)</f>
        <v>2.4860000000000002</v>
      </c>
      <c r="LA65" s="13">
        <f t="shared" si="14"/>
        <v>26.146000000000001</v>
      </c>
      <c r="LB65" s="13">
        <f t="shared" si="15"/>
        <v>0</v>
      </c>
      <c r="LC65" s="13">
        <f t="shared" si="16"/>
        <v>0</v>
      </c>
      <c r="LD65" s="13">
        <f t="shared" si="17"/>
        <v>26.146000000000001</v>
      </c>
      <c r="LE65" s="13">
        <f t="shared" si="18"/>
        <v>0</v>
      </c>
      <c r="LF65" s="13">
        <f t="shared" si="19"/>
        <v>14.71</v>
      </c>
      <c r="LG65" s="13">
        <f t="shared" si="20"/>
        <v>0</v>
      </c>
      <c r="LH65" s="13">
        <f t="shared" si="21"/>
        <v>14.71</v>
      </c>
      <c r="LI65" s="13">
        <f t="shared" si="22"/>
        <v>2.4860000000000002</v>
      </c>
      <c r="LJ65" s="13">
        <f t="shared" si="23"/>
        <v>0</v>
      </c>
      <c r="LK65" s="13">
        <f t="shared" si="24"/>
        <v>0</v>
      </c>
      <c r="LL65" s="13">
        <f t="shared" si="25"/>
        <v>2.4860000000000002</v>
      </c>
      <c r="LM65" s="96">
        <f t="shared" si="26"/>
        <v>117.468</v>
      </c>
      <c r="LN65" s="96">
        <f t="shared" si="27"/>
        <v>167.274</v>
      </c>
      <c r="LO65" s="96">
        <f t="shared" si="28"/>
        <v>38.718000000000004</v>
      </c>
      <c r="LP65" s="96">
        <f t="shared" si="29"/>
        <v>205.99200000000002</v>
      </c>
      <c r="LQ65" s="96">
        <f t="shared" si="30"/>
        <v>284.74200000000002</v>
      </c>
      <c r="LR65" s="96">
        <f t="shared" si="31"/>
        <v>323.46000000000004</v>
      </c>
      <c r="LS65" s="16">
        <f xml:space="preserve"> INDEX( 'Stata dataset - wastewater'!$A$2:$AMU$195, MATCH( $A65, 'Stata dataset - wastewater'!$A$2:$A$195, 0 ), MATCH( LS$3, 'Stata dataset - wastewater'!$A$2:$AMU$2, 0 ) )</f>
        <v>2050.66</v>
      </c>
      <c r="LT65" s="16">
        <f xml:space="preserve"> INDEX( 'Stata dataset - wastewater'!$A$2:$AMU$195, MATCH( $A65, 'Stata dataset - wastewater'!$A$2:$A$195, 0 ), MATCH( LT$3, 'Stata dataset - wastewater'!$A$2:$AMU$2, 0 ) )</f>
        <v>138230</v>
      </c>
      <c r="LU65" s="16">
        <f xml:space="preserve"> INDEX( 'Stata dataset - wastewater'!$A$2:$AMU$195, MATCH( $A65, 'Stata dataset - wastewater'!$A$2:$A$195, 0 ), MATCH( LU$3, 'Stata dataset - wastewater'!$A$2:$AMU$2, 0 ) )</f>
        <v>22572</v>
      </c>
      <c r="LV65" s="16">
        <f xml:space="preserve"> INDEX( 'Stata dataset - wastewater'!$A$2:$AMU$195, MATCH( $A65, 'Stata dataset - wastewater'!$A$2:$A$195, 0 ), MATCH( LV$3, 'Stata dataset - wastewater'!$A$2:$AMU$2, 0 ) )</f>
        <v>17464</v>
      </c>
      <c r="LW65" s="16">
        <f xml:space="preserve"> INDEX( 'Stata dataset - wastewater'!$A$2:$AMU$195, MATCH( $A65, 'Stata dataset - wastewater'!$A$2:$A$195, 0 ), MATCH( LW$3, 'Stata dataset - wastewater'!$A$2:$AMU$2, 0 ) )</f>
        <v>641.14364223733105</v>
      </c>
      <c r="LX65" s="16">
        <f xml:space="preserve"> INDEX( 'Stata dataset - wastewater'!$A$2:$AMU$195, MATCH( $A65, 'Stata dataset - wastewater'!$A$2:$A$195, 0 ), MATCH( LX$3, 'Stata dataset - wastewater'!$A$2:$AMU$2, 0 ) )</f>
        <v>812.40515510247496</v>
      </c>
      <c r="LY65" s="16">
        <f xml:space="preserve"> INDEX( 'Stata dataset - wastewater'!$A$2:$AMU$195, MATCH( $A65, 'Stata dataset - wastewater'!$A$2:$A$195, 0 ), MATCH( LY$3, 'Stata dataset - wastewater'!$A$2:$AMU$2, 0 ) )</f>
        <v>6547.1413766616797</v>
      </c>
      <c r="LZ65" s="16">
        <f xml:space="preserve"> INDEX( 'Stata dataset - wastewater'!$A$2:$AMU$195, MATCH( $A65, 'Stata dataset - wastewater'!$A$2:$A$195, 0 ), MATCH( LZ$3, 'Stata dataset - wastewater'!$A$2:$AMU$2, 0 ) )</f>
        <v>254030.72902365099</v>
      </c>
      <c r="MA65" s="16">
        <f xml:space="preserve"> INDEX( 'Stata dataset - wastewater'!$A$2:$AMU$195, MATCH( $A65, 'Stata dataset - wastewater'!$A$2:$A$195, 0 ), MATCH( MA$3, 'Stata dataset - wastewater'!$A$2:$AMU$2, 0 ) )</f>
        <v>310380.72120291</v>
      </c>
      <c r="MB65" s="16">
        <f xml:space="preserve"> INDEX( 'Stata dataset - wastewater'!$A$2:$AMU$195, MATCH( $A65, 'Stata dataset - wastewater'!$A$2:$A$195, 0 ), MATCH( MB$3, 'Stata dataset - wastewater'!$A$2:$AMU$2, 0 ) )</f>
        <v>310380.72120291</v>
      </c>
      <c r="MC65" s="16">
        <f xml:space="preserve"> INDEX( 'Stata dataset - wastewater'!$A$2:$AMU$195, MATCH( $A65, 'Stata dataset - wastewater'!$A$2:$A$195, 0 ), MATCH( MC$3, 'Stata dataset - wastewater'!$A$2:$AMU$2, 0 ) )</f>
        <v>0</v>
      </c>
      <c r="MD65" s="16">
        <f xml:space="preserve"> INDEX( 'Stata dataset - wastewater'!$A$2:$AMU$195, MATCH( $A65, 'Stata dataset - wastewater'!$A$2:$A$195, 0 ), MATCH( MD$3, 'Stata dataset - wastewater'!$A$2:$AMU$2, 0 ) )</f>
        <v>47201.963737835496</v>
      </c>
      <c r="ME65" s="16">
        <f xml:space="preserve"> INDEX( 'Stata dataset - wastewater'!$A$2:$AMU$195, MATCH( $A65, 'Stata dataset - wastewater'!$A$2:$A$195, 0 ), MATCH( ME$3, 'Stata dataset - wastewater'!$A$2:$AMU$2, 0 ) )</f>
        <v>365</v>
      </c>
      <c r="MF65" s="16">
        <f xml:space="preserve"> INDEX( 'Stata dataset - wastewater'!$A$2:$AMU$195, MATCH( $A65, 'Stata dataset - wastewater'!$A$2:$A$195, 0 ), MATCH( MF$3, 'Stata dataset - wastewater'!$A$2:$AMU$2, 0 ) )</f>
        <v>365</v>
      </c>
      <c r="MG65" s="16">
        <f xml:space="preserve"> INDEX( 'Stata dataset - wastewater'!$A$2:$AMU$195, MATCH( $A65, 'Stata dataset - wastewater'!$A$2:$A$195, 0 ), MATCH( MG$3, 'Stata dataset - wastewater'!$A$2:$AMU$2, 0 ) )</f>
        <v>125.6</v>
      </c>
      <c r="MH65" s="97">
        <f t="shared" si="71"/>
        <v>2050659.9999999998</v>
      </c>
      <c r="MI65" s="97">
        <f t="shared" si="32"/>
        <v>40036</v>
      </c>
      <c r="MJ65" s="97">
        <f t="shared" si="33"/>
        <v>310380.72120291</v>
      </c>
      <c r="MK65" s="98">
        <f t="shared" si="34"/>
        <v>125.6</v>
      </c>
      <c r="ML65" s="98">
        <f t="shared" si="35"/>
        <v>51.220401638525324</v>
      </c>
      <c r="MM65" s="99">
        <f t="shared" si="72"/>
        <v>3.4526426216405235</v>
      </c>
      <c r="MN65" s="99">
        <f t="shared" si="36"/>
        <v>2.5777020373540114</v>
      </c>
      <c r="MO65" s="99">
        <f t="shared" si="73"/>
        <v>15.20776276145625</v>
      </c>
      <c r="MP65" s="99">
        <f t="shared" si="37"/>
        <v>81.844880068301521</v>
      </c>
      <c r="MQ65" s="99" t="str">
        <f xml:space="preserve"> IFERROR(INDEX( 'Stata dataset - wastewater'!$A$2:$AMU$195, MATCH( $A65, 'Stata dataset - wastewater'!$A$2:$A$195, 0 ), MATCH( MQ$3, 'Stata dataset - wastewater'!$A$3:$AMU$3, 0 ) ),"")</f>
        <v/>
      </c>
      <c r="MR65" s="100">
        <f t="shared" si="38"/>
        <v>1.7799147591507128E-4</v>
      </c>
      <c r="MS65" s="100" t="s">
        <v>3294</v>
      </c>
      <c r="MT65" s="100" t="s">
        <v>3295</v>
      </c>
      <c r="MU65" s="1"/>
    </row>
    <row r="66" spans="1:359" s="2" customFormat="1">
      <c r="A66" s="108" t="str">
        <f xml:space="preserve"> Interface_nominal!A65</f>
        <v>SRN23</v>
      </c>
      <c r="B66" s="60" t="str">
        <f xml:space="preserve"> Interface_nominal!B65</f>
        <v>SRN</v>
      </c>
      <c r="C66" s="60" t="str">
        <f xml:space="preserve"> Interface_nominal!C65</f>
        <v>2022-23</v>
      </c>
      <c r="D66" s="60" t="str">
        <f xml:space="preserve"> Interface_nominal!D65</f>
        <v>SRN</v>
      </c>
      <c r="E66" s="60" t="str">
        <f xml:space="preserve"> Interface_nominal!E65</f>
        <v>SRN23</v>
      </c>
      <c r="F66" s="95">
        <v>1</v>
      </c>
      <c r="G66" s="13">
        <f xml:space="preserve"> IF( Interface_nominal!G65 = "", 0,  Interface_nominal!G65 )  * $F66</f>
        <v>11.548</v>
      </c>
      <c r="H66" s="13">
        <f xml:space="preserve"> IF( Interface_nominal!H65 = "", 0,  Interface_nominal!H65 )  * $F66</f>
        <v>0</v>
      </c>
      <c r="I66" s="13">
        <f xml:space="preserve"> IF( Interface_nominal!I65 = "", 0,  Interface_nominal!I65 )  * $F66</f>
        <v>1.08</v>
      </c>
      <c r="J66" s="13">
        <f xml:space="preserve"> IF( Interface_nominal!J65 = "", 0,  Interface_nominal!J65 )  * $F66</f>
        <v>0</v>
      </c>
      <c r="K66" s="13">
        <f xml:space="preserve"> IF( Interface_nominal!K65 = "", 0,  Interface_nominal!K65 )  * $F66</f>
        <v>19.396999999999998</v>
      </c>
      <c r="L66" s="13">
        <f xml:space="preserve"> IF( Interface_nominal!L65 = "", 0,  Interface_nominal!L65 )  * $F66</f>
        <v>0</v>
      </c>
      <c r="M66" s="13">
        <f xml:space="preserve"> IF( Interface_nominal!M65 = "", 0,  Interface_nominal!M65 )  * $F66</f>
        <v>28.710999999999999</v>
      </c>
      <c r="N66" s="13">
        <f xml:space="preserve"> IF( Interface_nominal!N65 = "", 0,  Interface_nominal!N65 )  * $F66</f>
        <v>0.10199999999999999</v>
      </c>
      <c r="O66" s="13">
        <f xml:space="preserve"> IF( Interface_nominal!O65 = "", 0,  Interface_nominal!O65 )  * $F66</f>
        <v>60.838000000000001</v>
      </c>
      <c r="P66" s="13">
        <f xml:space="preserve"> IF( Interface_nominal!P65 = "", 0,  Interface_nominal!P65 )  * $F66</f>
        <v>0</v>
      </c>
      <c r="Q66" s="13">
        <f xml:space="preserve"> IF( Interface_nominal!Q65 = "", 0,  Interface_nominal!Q65 )  * $F66</f>
        <v>60.838000000000001</v>
      </c>
      <c r="R66" s="13">
        <f xml:space="preserve"> IF( Interface_nominal!R65 = "", 0,  Interface_nominal!R65 )  * $F66</f>
        <v>20.951000000000001</v>
      </c>
      <c r="S66" s="13">
        <f xml:space="preserve"> IF( Interface_nominal!S65 = "", 0,  Interface_nominal!S65 )  * $F66</f>
        <v>0.90400000000000003</v>
      </c>
      <c r="T66" s="13">
        <f xml:space="preserve"> IF( Interface_nominal!T65 = "", 0,  Interface_nominal!T65 )  * $F66</f>
        <v>21.385999999999999</v>
      </c>
      <c r="U66" s="13">
        <f xml:space="preserve"> IF( Interface_nominal!U65 = "", 0,  Interface_nominal!U65 )  * $F66</f>
        <v>4.3120000000000003</v>
      </c>
      <c r="V66" s="13">
        <f xml:space="preserve"> IF( Interface_nominal!V65 = "", 0,  Interface_nominal!V65 )  * $F66</f>
        <v>19.707999999999998</v>
      </c>
      <c r="W66" s="13">
        <f xml:space="preserve"> IF( Interface_nominal!W65 = "", 0,  Interface_nominal!W65 )  * $F66</f>
        <v>67.260999999999996</v>
      </c>
      <c r="X66" s="13">
        <f xml:space="preserve"> IF( Interface_nominal!X65 = "", 0,  Interface_nominal!X65 )  * $F66</f>
        <v>1.8839999999999999</v>
      </c>
      <c r="Y66" s="13">
        <f xml:space="preserve"> IF( Interface_nominal!Y65 = "", 0,  Interface_nominal!Y65 )  * $F66</f>
        <v>69.144999999999996</v>
      </c>
      <c r="Z66" s="13">
        <f xml:space="preserve"> IF( Interface_nominal!Z65 = "", 0,  Interface_nominal!Z65 )  * $F66</f>
        <v>19.695</v>
      </c>
      <c r="AA66" s="13">
        <f xml:space="preserve"> IF( Interface_nominal!AA65 = "", 0,  Interface_nominal!AA65 )  * $F66</f>
        <v>0</v>
      </c>
      <c r="AB66" s="13">
        <f xml:space="preserve"> IF( Interface_nominal!AB65 = "", 0,  Interface_nominal!AB65 )  * $F66</f>
        <v>18.513999999999999</v>
      </c>
      <c r="AC66" s="13">
        <f xml:space="preserve"> IF( Interface_nominal!AC65 = "", 0,  Interface_nominal!AC65 )  * $F66</f>
        <v>18.513999999999999</v>
      </c>
      <c r="AD66" s="13">
        <f xml:space="preserve"> IF( Interface_nominal!AD65 = "", 0,  Interface_nominal!AD65 )  * $F66</f>
        <v>111.46899999999999</v>
      </c>
      <c r="AE66" s="13">
        <f xml:space="preserve"> IF( Interface_nominal!AE65 = "", 0,  Interface_nominal!AE65 )  * $F66</f>
        <v>4.8630000000000004</v>
      </c>
      <c r="AF66" s="13">
        <f xml:space="preserve"> IF( Interface_nominal!AF65 = "", 0,  Interface_nominal!AF65 )  * $F66</f>
        <v>0</v>
      </c>
      <c r="AG66" s="13">
        <f xml:space="preserve"> IF( Interface_nominal!AG65 = "", 0,  Interface_nominal!AG65 )  * $F66</f>
        <v>116.33199999999999</v>
      </c>
      <c r="AH66" s="13">
        <f xml:space="preserve"> IF( Interface_nominal!AH65 = "", 0,  Interface_nominal!AH65 )  * $F66</f>
        <v>116.33199999999999</v>
      </c>
      <c r="AI66" s="13">
        <f xml:space="preserve"> IF( Interface_nominal!AI65 = "", 0,  Interface_nominal!AI65 )  * $F66</f>
        <v>19.779</v>
      </c>
      <c r="AJ66" s="13">
        <f xml:space="preserve"> IF( Interface_nominal!AJ65 = "", 0,  Interface_nominal!AJ65 )  * $F66</f>
        <v>0</v>
      </c>
      <c r="AK66" s="13">
        <f xml:space="preserve"> IF( Interface_nominal!AK65 = "", 0,  Interface_nominal!AK65 )  * $F66</f>
        <v>3.32</v>
      </c>
      <c r="AL66" s="13">
        <f xml:space="preserve"> IF( Interface_nominal!AL65 = "", 0,  Interface_nominal!AL65 )  * $F66</f>
        <v>0</v>
      </c>
      <c r="AM66" s="13">
        <f xml:space="preserve"> IF( Interface_nominal!AM65 = "", 0,  Interface_nominal!AM65 )  * $F66</f>
        <v>0</v>
      </c>
      <c r="AN66" s="13">
        <f xml:space="preserve"> IF( Interface_nominal!AN65 = "", 0,  Interface_nominal!AN65 )  * $F66</f>
        <v>0</v>
      </c>
      <c r="AO66" s="13">
        <f xml:space="preserve"> IF( Interface_nominal!AO65 = "", 0,  Interface_nominal!AO65 )  * $F66</f>
        <v>37.030999999999999</v>
      </c>
      <c r="AP66" s="13">
        <f xml:space="preserve"> IF( Interface_nominal!AP65 = "", 0,  Interface_nominal!AP65 )  * $F66</f>
        <v>12.169</v>
      </c>
      <c r="AQ66" s="13">
        <f xml:space="preserve"> IF( Interface_nominal!AQ65 = "", 0,  Interface_nominal!AQ65 )  * $F66</f>
        <v>72.299000000000007</v>
      </c>
      <c r="AR66" s="13">
        <f xml:space="preserve"> IF( Interface_nominal!AR65 = "", 0,  Interface_nominal!AR65 )  * $F66</f>
        <v>0</v>
      </c>
      <c r="AS66" s="13">
        <f xml:space="preserve"> IF( Interface_nominal!AS65 = "", 0,  Interface_nominal!AS65 )  * $F66</f>
        <v>72.299000000000007</v>
      </c>
      <c r="AT66" s="13">
        <f xml:space="preserve"> IF( Interface_nominal!AT65 = "", 0,  Interface_nominal!AT65 )  * $F66</f>
        <v>0.79600000000000004</v>
      </c>
      <c r="AU66" s="13">
        <f xml:space="preserve"> IF( Interface_nominal!AU65 = "", 0,  Interface_nominal!AU65 )  * $F66</f>
        <v>109.492</v>
      </c>
      <c r="AV66" s="13">
        <f xml:space="preserve"> IF( Interface_nominal!AV65 = "", 0,  Interface_nominal!AV65 )  * $F66</f>
        <v>0</v>
      </c>
      <c r="AW66" s="13">
        <f xml:space="preserve"> IF( Interface_nominal!AW65 = "", 0,  Interface_nominal!AW65 )  * $F66</f>
        <v>176.58500000000001</v>
      </c>
      <c r="AX66" s="13">
        <f xml:space="preserve"> IF( Interface_nominal!AX65 = "", 0,  Interface_nominal!AX65 )  * $F66</f>
        <v>0</v>
      </c>
      <c r="AY66" s="13">
        <f xml:space="preserve"> IF( Interface_nominal!AY65 = "", 0,  Interface_nominal!AY65 )  * $F66</f>
        <v>286.87299999999999</v>
      </c>
      <c r="AZ66" s="13">
        <f xml:space="preserve"> IF( Interface_nominal!AZ65 = "", 0,  Interface_nominal!AZ65 )  * $F66</f>
        <v>0</v>
      </c>
      <c r="BA66" s="13">
        <f xml:space="preserve"> IF( Interface_nominal!BA65 = "", 0,  Interface_nominal!BA65 )  * $F66</f>
        <v>286.87299999999999</v>
      </c>
      <c r="BB66" s="13">
        <f xml:space="preserve"> IF( Interface_nominal!BB65 = "", 0,  Interface_nominal!BB65 )  * $F66</f>
        <v>0</v>
      </c>
      <c r="BC66" s="13">
        <f xml:space="preserve"> IF( Interface_nominal!BC65 = "", 0,  Interface_nominal!BC65 )  * $F66</f>
        <v>0</v>
      </c>
      <c r="BD66" s="13">
        <f xml:space="preserve"> IF( Interface_nominal!BD65 = "", 0,  Interface_nominal!BD65 )  * $F66</f>
        <v>0</v>
      </c>
      <c r="BE66" s="13">
        <f xml:space="preserve"> IF( Interface_nominal!BE65 = "", 0,  Interface_nominal!BE65 )  * $F66</f>
        <v>0</v>
      </c>
      <c r="BF66" s="13">
        <f xml:space="preserve"> IF( Interface_nominal!BF65 = "", 0,  Interface_nominal!BF65 )  * $F66</f>
        <v>359.17200000000003</v>
      </c>
      <c r="BG66" s="13">
        <f xml:space="preserve"> IF( Interface_nominal!BG65 = "", 0,  Interface_nominal!BG65 )  * $F66</f>
        <v>5.2789999999999999</v>
      </c>
      <c r="BH66" s="13">
        <f xml:space="preserve"> IF( Interface_nominal!BH65 = "", 0,  Interface_nominal!BH65 )  * $F66</f>
        <v>0</v>
      </c>
      <c r="BI66" s="13">
        <f xml:space="preserve"> IF( Interface_nominal!BI65 = "", 0,  Interface_nominal!BI65 )  * $F66</f>
        <v>364.45100000000002</v>
      </c>
      <c r="BJ66" s="13">
        <f xml:space="preserve"> IF( Interface_nominal!BJ65 = "", 0,  Interface_nominal!BJ65 )  * $F66</f>
        <v>364.45100000000002</v>
      </c>
      <c r="BK66" s="13">
        <f xml:space="preserve"> IF( Interface_nominal!BK65 = "", 0,  Interface_nominal!BK65 )  * $F66</f>
        <v>0</v>
      </c>
      <c r="BL66" s="13">
        <f xml:space="preserve"> IF( Interface_nominal!BL65 = "", 0,  Interface_nominal!BL65 )  * $F66</f>
        <v>0</v>
      </c>
      <c r="BM66" s="13">
        <f xml:space="preserve"> IF( Interface_nominal!BM65 = "", 0,  Interface_nominal!BM65 )  * $F66</f>
        <v>0</v>
      </c>
      <c r="BN66" s="13">
        <f xml:space="preserve"> IF( Interface_nominal!BN65 = "", 0,  Interface_nominal!BN65 )  * $F66</f>
        <v>0</v>
      </c>
      <c r="BO66" s="13">
        <f xml:space="preserve"> IF( Interface_nominal!BO65 = "", 0,  Interface_nominal!BO65 )  * $F66</f>
        <v>0</v>
      </c>
      <c r="BP66" s="13">
        <f xml:space="preserve"> IF( Interface_nominal!BP65 = "", 0,  Interface_nominal!BP65 )  * $F66</f>
        <v>0</v>
      </c>
      <c r="BQ66" s="13">
        <f xml:space="preserve"> IF( Interface_nominal!BQ65 = "", 0,  Interface_nominal!BQ65 )  * $F66</f>
        <v>3.9929999999999999</v>
      </c>
      <c r="BR66" s="13">
        <f xml:space="preserve"> IF( Interface_nominal!BR65 = "", 0,  Interface_nominal!BR65 )  * $F66</f>
        <v>0</v>
      </c>
      <c r="BS66" s="13">
        <f xml:space="preserve"> IF( Interface_nominal!BS65 = "", 0,  Interface_nominal!BS65 )  * $F66</f>
        <v>3.9929999999999999</v>
      </c>
      <c r="BT66" s="13">
        <f xml:space="preserve"> IF( Interface_nominal!BT65 = "", 0,  Interface_nominal!BT65 )  * $F66</f>
        <v>0</v>
      </c>
      <c r="BU66" s="13">
        <f xml:space="preserve"> IF( Interface_nominal!BU65 = "", 0,  Interface_nominal!BU65 )  * $F66</f>
        <v>3.9929999999999999</v>
      </c>
      <c r="BV66" s="13">
        <f xml:space="preserve"> IF( Interface_nominal!BV65 = "", 0,  Interface_nominal!BV65 )  * $F66</f>
        <v>0</v>
      </c>
      <c r="BW66" s="13">
        <f xml:space="preserve"> IF( Interface_nominal!BW65 = "", 0,  Interface_nominal!BW65 )  * $F66</f>
        <v>0</v>
      </c>
      <c r="BX66" s="13">
        <f xml:space="preserve"> IF( Interface_nominal!BX65 = "", 0,  Interface_nominal!BX65 )  * $F66</f>
        <v>0</v>
      </c>
      <c r="BY66" s="13">
        <f xml:space="preserve"> IF( Interface_nominal!BY65 = "", 0,  Interface_nominal!BY65 )  * $F66</f>
        <v>0</v>
      </c>
      <c r="BZ66" s="13">
        <f xml:space="preserve"> IF( Interface_nominal!BZ65 = "", 0,  Interface_nominal!BZ65 )  * $F66</f>
        <v>0</v>
      </c>
      <c r="CA66" s="13">
        <f xml:space="preserve"> IF( Interface_nominal!CA65 = "", 0,  Interface_nominal!CA65 )  * $F66</f>
        <v>0</v>
      </c>
      <c r="CB66" s="13">
        <f xml:space="preserve"> IF( Interface_nominal!CB65 = "", 0,  Interface_nominal!CB65 )  * $F66</f>
        <v>0</v>
      </c>
      <c r="CC66" s="13">
        <f xml:space="preserve"> IF( Interface_nominal!CC65 = "", 0,  Interface_nominal!CC65 )  * $F66</f>
        <v>0</v>
      </c>
      <c r="CD66" s="13">
        <f xml:space="preserve"> IF( Interface_nominal!CD65 = "", 0,  Interface_nominal!CD65 )  * $F66</f>
        <v>0</v>
      </c>
      <c r="CE66" s="13">
        <f xml:space="preserve"> IF( Interface_nominal!CE65 = "", 0,  Interface_nominal!CE65 )  * $F66</f>
        <v>0</v>
      </c>
      <c r="CF66" s="13">
        <f xml:space="preserve"> IF( Interface_nominal!CF65 = "", 0,  Interface_nominal!CF65 )  * $F66</f>
        <v>0</v>
      </c>
      <c r="CG66" s="13">
        <f xml:space="preserve"> IF( Interface_nominal!CG65 = "", 0,  Interface_nominal!CG65 )  * $F66</f>
        <v>0</v>
      </c>
      <c r="CH66" s="13">
        <f xml:space="preserve"> IF( Interface_nominal!CH65 = "", 0,  Interface_nominal!CH65 )  * $F66</f>
        <v>3.9929999999999999</v>
      </c>
      <c r="CI66" s="13">
        <f xml:space="preserve"> IF( Interface_nominal!CI65 = "", 0,  Interface_nominal!CI65 )  * $F66</f>
        <v>0</v>
      </c>
      <c r="CJ66" s="13">
        <f xml:space="preserve"> IF( Interface_nominal!CJ65 = "", 0,  Interface_nominal!CJ65 )  * $F66</f>
        <v>0</v>
      </c>
      <c r="CK66" s="13">
        <f xml:space="preserve"> IF( Interface_nominal!CK65 = "", 0,  Interface_nominal!CK65 )  * $F66</f>
        <v>3.9929999999999999</v>
      </c>
      <c r="CL66" s="13">
        <f xml:space="preserve"> IF( Interface_nominal!CL65 = "", 0,  Interface_nominal!CL65 )  * $F66</f>
        <v>3.9929999999999999</v>
      </c>
      <c r="CM66" s="13">
        <f xml:space="preserve"> IF( Interface_nominal!CM65 = "", 0,  Interface_nominal!CM65 )  * $F66</f>
        <v>-2.6779999999999999</v>
      </c>
      <c r="CN66" s="13">
        <f xml:space="preserve"> IF( Interface_nominal!CN65 = "", 0,  Interface_nominal!CN65 )  * $F66</f>
        <v>-4.3479999999999999</v>
      </c>
      <c r="CO66" s="13">
        <f xml:space="preserve"> IF( Interface_nominal!CO65 = "", 0,  Interface_nominal!CO65 )  * $F66</f>
        <v>1E-3</v>
      </c>
      <c r="CP66" s="13">
        <f xml:space="preserve"> IF( Interface_nominal!CP65 = "", 0,  Interface_nominal!CP65 )  * $F66</f>
        <v>0</v>
      </c>
      <c r="CQ66" s="13">
        <f xml:space="preserve"> IF( Interface_nominal!CQ65 = "", 0,  Interface_nominal!CQ65 )  * $F66</f>
        <v>0</v>
      </c>
      <c r="CR66" s="13">
        <f xml:space="preserve"> IF( Interface_nominal!CR65 = "", 0,  Interface_nominal!CR65 )  * $F66</f>
        <v>0</v>
      </c>
      <c r="CS66" s="13">
        <f xml:space="preserve"> IF( Interface_nominal!CS65 = "", 0,  Interface_nominal!CS65 )  * $F66</f>
        <v>17.431999999999999</v>
      </c>
      <c r="CT66" s="13">
        <f xml:space="preserve"> IF( Interface_nominal!CT65 = "", 0,  Interface_nominal!CT65 )  * $F66</f>
        <v>1.278</v>
      </c>
      <c r="CU66" s="13">
        <f xml:space="preserve"> IF( Interface_nominal!CU65 = "", 0,  Interface_nominal!CU65 )  * $F66</f>
        <v>11.685</v>
      </c>
      <c r="CV66" s="13">
        <f xml:space="preserve"> IF( Interface_nominal!CV65 = "", 0,  Interface_nominal!CV65 )  * $F66</f>
        <v>0</v>
      </c>
      <c r="CW66" s="13">
        <f xml:space="preserve"> IF( Interface_nominal!CW65 = "", 0,  Interface_nominal!CW65 )  * $F66</f>
        <v>11.685</v>
      </c>
      <c r="CX66" s="13">
        <f xml:space="preserve"> IF( Interface_nominal!CX65 = "", 0,  Interface_nominal!CX65 )  * $F66</f>
        <v>0</v>
      </c>
      <c r="CY66" s="13">
        <f xml:space="preserve"> IF( Interface_nominal!CY65 = "", 0,  Interface_nominal!CY65 )  * $F66</f>
        <v>35.716999999999999</v>
      </c>
      <c r="CZ66" s="13">
        <f xml:space="preserve"> IF( Interface_nominal!CZ65 = "", 0,  Interface_nominal!CZ65 )  * $F66</f>
        <v>0</v>
      </c>
      <c r="DA66" s="13">
        <f xml:space="preserve"> IF( Interface_nominal!DA65 = "", 0,  Interface_nominal!DA65 )  * $F66</f>
        <v>2.3860000000000001</v>
      </c>
      <c r="DB66" s="13">
        <f xml:space="preserve"> IF( Interface_nominal!DB65 = "", 0,  Interface_nominal!DB65 )  * $F66</f>
        <v>0</v>
      </c>
      <c r="DC66" s="13">
        <f xml:space="preserve"> IF( Interface_nominal!DC65 = "", 0,  Interface_nominal!DC65 )  * $F66</f>
        <v>38.103000000000002</v>
      </c>
      <c r="DD66" s="13">
        <f xml:space="preserve"> IF( Interface_nominal!DD65 = "", 0,  Interface_nominal!DD65 )  * $F66</f>
        <v>0</v>
      </c>
      <c r="DE66" s="13">
        <f xml:space="preserve"> IF( Interface_nominal!DE65 = "", 0,  Interface_nominal!DE65 )  * $F66</f>
        <v>38.103000000000002</v>
      </c>
      <c r="DF66" s="13">
        <f xml:space="preserve"> IF( Interface_nominal!DF65 = "", 0,  Interface_nominal!DF65 )  * $F66</f>
        <v>0</v>
      </c>
      <c r="DG66" s="13">
        <f xml:space="preserve"> IF( Interface_nominal!DG65 = "", 0,  Interface_nominal!DG65 )  * $F66</f>
        <v>0</v>
      </c>
      <c r="DH66" s="13">
        <f xml:space="preserve"> IF( Interface_nominal!DH65 = "", 0,  Interface_nominal!DH65 )  * $F66</f>
        <v>0</v>
      </c>
      <c r="DI66" s="13">
        <f xml:space="preserve"> IF( Interface_nominal!DI65 = "", 0,  Interface_nominal!DI65 )  * $F66</f>
        <v>0</v>
      </c>
      <c r="DJ66" s="13">
        <f xml:space="preserve"> IF( Interface_nominal!DJ65 = "", 0,  Interface_nominal!DJ65 )  * $F66</f>
        <v>49.787999999999997</v>
      </c>
      <c r="DK66" s="13">
        <f xml:space="preserve"> IF( Interface_nominal!DK65 = "", 0,  Interface_nominal!DK65 )  * $F66</f>
        <v>0.82199999999999995</v>
      </c>
      <c r="DL66" s="13">
        <f xml:space="preserve"> IF( Interface_nominal!DL65 = "", 0,  Interface_nominal!DL65 )  * $F66</f>
        <v>0</v>
      </c>
      <c r="DM66" s="13">
        <f xml:space="preserve"> IF( Interface_nominal!DM65 = "", 0,  Interface_nominal!DM65 )  * $F66</f>
        <v>50.61</v>
      </c>
      <c r="DN66" s="13">
        <f xml:space="preserve"> IF( Interface_nominal!DN65 = "", 0,  Interface_nominal!DN65 )  * $F66</f>
        <v>50.61</v>
      </c>
      <c r="DO66" s="13">
        <f xml:space="preserve"> IF( Interface_nominal!DO65 = "", 0,  Interface_nominal!DO65 )  * $F66</f>
        <v>0</v>
      </c>
      <c r="DP66" s="13">
        <f xml:space="preserve"> IF( Interface_nominal!DP65 = "", 0,  Interface_nominal!DP65 )  * $F66</f>
        <v>0</v>
      </c>
      <c r="DQ66" s="13">
        <f xml:space="preserve"> IF( Interface_nominal!DQ65 = "", 0,  Interface_nominal!DQ65 )  * $F66</f>
        <v>0</v>
      </c>
      <c r="DR66" s="13">
        <f xml:space="preserve"> IF( Interface_nominal!DR65 = "", 0,  Interface_nominal!DR65 )  * $F66</f>
        <v>0</v>
      </c>
      <c r="DS66" s="13">
        <f xml:space="preserve"> IF( Interface_nominal!DS65 = "", 0,  Interface_nominal!DS65 )  * $F66</f>
        <v>0</v>
      </c>
      <c r="DT66" s="13">
        <f xml:space="preserve"> IF( Interface_nominal!DT65 = "", 0,  Interface_nominal!DT65 )  * $F66</f>
        <v>0</v>
      </c>
      <c r="DU66" s="13">
        <f xml:space="preserve"> IF( Interface_nominal!DU65 = "", 0,  Interface_nominal!DU65 )  * $F66</f>
        <v>4.7039999999999997</v>
      </c>
      <c r="DV66" s="13">
        <f xml:space="preserve"> IF( Interface_nominal!DV65 = "", 0,  Interface_nominal!DV65 )  * $F66</f>
        <v>0</v>
      </c>
      <c r="DW66" s="13">
        <f xml:space="preserve"> IF( Interface_nominal!DW65 = "", 0,  Interface_nominal!DW65 )  * $F66</f>
        <v>4.7039999999999997</v>
      </c>
      <c r="DX66" s="13">
        <f xml:space="preserve"> IF( Interface_nominal!DX65 = "", 0,  Interface_nominal!DX65 )  * $F66</f>
        <v>0</v>
      </c>
      <c r="DY66" s="13">
        <f xml:space="preserve"> IF( Interface_nominal!DY65 = "", 0,  Interface_nominal!DY65 )  * $F66</f>
        <v>4.7039999999999997</v>
      </c>
      <c r="DZ66" s="13">
        <f xml:space="preserve"> IF( Interface_nominal!DZ65 = "", 0,  Interface_nominal!DZ65 )  * $F66</f>
        <v>0</v>
      </c>
      <c r="EA66" s="13">
        <f xml:space="preserve"> IF( Interface_nominal!EA65 = "", 0,  Interface_nominal!EA65 )  * $F66</f>
        <v>0</v>
      </c>
      <c r="EB66" s="13">
        <f xml:space="preserve"> IF( Interface_nominal!EB65 = "", 0,  Interface_nominal!EB65 )  * $F66</f>
        <v>0</v>
      </c>
      <c r="EC66" s="13">
        <f xml:space="preserve"> IF( Interface_nominal!EC65 = "", 0,  Interface_nominal!EC65 )  * $F66</f>
        <v>0</v>
      </c>
      <c r="ED66" s="13">
        <f xml:space="preserve"> IF( Interface_nominal!ED65 = "", 0,  Interface_nominal!ED65 )  * $F66</f>
        <v>0</v>
      </c>
      <c r="EE66" s="13">
        <f xml:space="preserve"> IF( Interface_nominal!EE65 = "", 0,  Interface_nominal!EE65 )  * $F66</f>
        <v>0</v>
      </c>
      <c r="EF66" s="13">
        <f xml:space="preserve"> IF( Interface_nominal!EF65 = "", 0,  Interface_nominal!EF65 )  * $F66</f>
        <v>0</v>
      </c>
      <c r="EG66" s="13">
        <f xml:space="preserve"> IF( Interface_nominal!EG65 = "", 0,  Interface_nominal!EG65 )  * $F66</f>
        <v>0</v>
      </c>
      <c r="EH66" s="13">
        <f xml:space="preserve"> IF( Interface_nominal!EH65 = "", 0,  Interface_nominal!EH65 )  * $F66</f>
        <v>0</v>
      </c>
      <c r="EI66" s="13">
        <f xml:space="preserve"> IF( Interface_nominal!EI65 = "", 0,  Interface_nominal!EI65 )  * $F66</f>
        <v>0</v>
      </c>
      <c r="EJ66" s="13">
        <f xml:space="preserve"> IF( Interface_nominal!EJ65 = "", 0,  Interface_nominal!EJ65 )  * $F66</f>
        <v>0</v>
      </c>
      <c r="EK66" s="13">
        <f xml:space="preserve"> IF( Interface_nominal!EK65 = "", 0,  Interface_nominal!EK65 )  * $F66</f>
        <v>0</v>
      </c>
      <c r="EL66" s="13">
        <f xml:space="preserve"> IF( Interface_nominal!EL65 = "", 0,  Interface_nominal!EL65 )  * $F66</f>
        <v>4.7039999999999997</v>
      </c>
      <c r="EM66" s="13">
        <f xml:space="preserve"> IF( Interface_nominal!EM65 = "", 0,  Interface_nominal!EM65 )  * $F66</f>
        <v>0</v>
      </c>
      <c r="EN66" s="13">
        <f xml:space="preserve"> IF( Interface_nominal!EN65 = "", 0,  Interface_nominal!EN65 )  * $F66</f>
        <v>0</v>
      </c>
      <c r="EO66" s="13">
        <f xml:space="preserve"> IF( Interface_nominal!EO65 = "", 0,  Interface_nominal!EO65 )  * $F66</f>
        <v>4.7039999999999997</v>
      </c>
      <c r="EP66" s="13">
        <f xml:space="preserve"> IF( Interface_nominal!EP65 = "", 0,  Interface_nominal!EP65 )  * $F66</f>
        <v>4.7039999999999997</v>
      </c>
      <c r="EQ66" s="13">
        <f xml:space="preserve"> IF( Interface_nominal!EQ65 = "", 0,  Interface_nominal!EQ65 )  * $F66</f>
        <v>31.326999999999998</v>
      </c>
      <c r="ER66" s="13">
        <f xml:space="preserve"> IF( Interface_nominal!ER65 = "", 0,  Interface_nominal!ER65 )  * $F66</f>
        <v>0</v>
      </c>
      <c r="ES66" s="13">
        <f xml:space="preserve"> IF( Interface_nominal!ES65 = "", 0,  Interface_nominal!ES65 )  * $F66</f>
        <v>4.4000000000000004</v>
      </c>
      <c r="ET66" s="13">
        <f xml:space="preserve"> IF( Interface_nominal!ET65 = "", 0,  Interface_nominal!ET65 )  * $F66</f>
        <v>0</v>
      </c>
      <c r="EU66" s="13">
        <f xml:space="preserve"> IF( Interface_nominal!EU65 = "", 0,  Interface_nominal!EU65 )  * $F66</f>
        <v>19.396999999999998</v>
      </c>
      <c r="EV66" s="13">
        <f xml:space="preserve"> IF( Interface_nominal!EV65 = "", 0,  Interface_nominal!EV65 )  * $F66</f>
        <v>0</v>
      </c>
      <c r="EW66" s="13">
        <f xml:space="preserve"> IF( Interface_nominal!EW65 = "", 0,  Interface_nominal!EW65 )  * $F66</f>
        <v>65.74199999999999</v>
      </c>
      <c r="EX66" s="13">
        <f xml:space="preserve"> IF( Interface_nominal!EX65 = "", 0,  Interface_nominal!EX65 )  * $F66</f>
        <v>12.271000000000001</v>
      </c>
      <c r="EY66" s="13">
        <f xml:space="preserve"> IF( Interface_nominal!EY65 = "", 0,  Interface_nominal!EY65 )  * $F66</f>
        <v>133.137</v>
      </c>
      <c r="EZ66" s="13">
        <f xml:space="preserve"> IF( Interface_nominal!EZ65 = "", 0,  Interface_nominal!EZ65 )  * $F66</f>
        <v>0</v>
      </c>
      <c r="FA66" s="13">
        <f xml:space="preserve"> IF( Interface_nominal!FA65 = "", 0,  Interface_nominal!FA65 )  * $F66</f>
        <v>133.137</v>
      </c>
      <c r="FB66" s="13">
        <f xml:space="preserve"> IF( Interface_nominal!FB65 = "", 0,  Interface_nominal!FB65 )  * $F66</f>
        <v>21.747</v>
      </c>
      <c r="FC66" s="13">
        <f xml:space="preserve"> IF( Interface_nominal!FC65 = "", 0,  Interface_nominal!FC65 )  * $F66</f>
        <v>110.396</v>
      </c>
      <c r="FD66" s="13">
        <f xml:space="preserve"> IF( Interface_nominal!FD65 = "", 0,  Interface_nominal!FD65 )  * $F66</f>
        <v>21.385999999999999</v>
      </c>
      <c r="FE66" s="13">
        <f xml:space="preserve"> IF( Interface_nominal!FE65 = "", 0,  Interface_nominal!FE65 )  * $F66</f>
        <v>180.89700000000002</v>
      </c>
      <c r="FF66" s="13">
        <f xml:space="preserve"> IF( Interface_nominal!FF65 = "", 0,  Interface_nominal!FF65 )  * $F66</f>
        <v>19.707999999999998</v>
      </c>
      <c r="FG66" s="13">
        <f xml:space="preserve"> IF( Interface_nominal!FG65 = "", 0,  Interface_nominal!FG65 )  * $F66</f>
        <v>354.13400000000001</v>
      </c>
      <c r="FH66" s="13">
        <f xml:space="preserve"> IF( Interface_nominal!FH65 = "", 0,  Interface_nominal!FH65 )  * $F66</f>
        <v>1.8839999999999999</v>
      </c>
      <c r="FI66" s="13">
        <f xml:space="preserve"> IF( Interface_nominal!FI65 = "", 0,  Interface_nominal!FI65 )  * $F66</f>
        <v>356.01799999999997</v>
      </c>
      <c r="FJ66" s="13">
        <f xml:space="preserve"> IF( Interface_nominal!FJ65 = "", 0,  Interface_nominal!FJ65 )  * $F66</f>
        <v>19.695</v>
      </c>
      <c r="FK66" s="13">
        <f xml:space="preserve"> IF( Interface_nominal!FK65 = "", 0,  Interface_nominal!FK65 )  * $F66</f>
        <v>0</v>
      </c>
      <c r="FL66" s="13">
        <f xml:space="preserve"> IF( Interface_nominal!FL65 = "", 0,  Interface_nominal!FL65 )  * $F66</f>
        <v>18.513999999999999</v>
      </c>
      <c r="FM66" s="13">
        <f xml:space="preserve"> IF( Interface_nominal!FM65 = "", 0,  Interface_nominal!FM65 )  * $F66</f>
        <v>18.513999999999999</v>
      </c>
      <c r="FN66" s="13">
        <f xml:space="preserve"> IF( Interface_nominal!FN65 = "", 0,  Interface_nominal!FN65 )  * $F66</f>
        <v>470.64100000000002</v>
      </c>
      <c r="FO66" s="13">
        <f xml:space="preserve"> IF( Interface_nominal!FO65 = "", 0,  Interface_nominal!FO65 )  * $F66</f>
        <v>10.141999999999999</v>
      </c>
      <c r="FP66" s="13">
        <f xml:space="preserve"> IF( Interface_nominal!FP65 = "", 0,  Interface_nominal!FP65 )  * $F66</f>
        <v>0</v>
      </c>
      <c r="FQ66" s="13">
        <f xml:space="preserve"> IF( Interface_nominal!FQ65 = "", 0,  Interface_nominal!FQ65 )  * $F66</f>
        <v>480.78300000000002</v>
      </c>
      <c r="FR66" s="13">
        <f xml:space="preserve"> IF( Interface_nominal!FR65 = "", 0,  Interface_nominal!FR65 )  * $F66</f>
        <v>480.78300000000002</v>
      </c>
      <c r="FS66" s="13">
        <f xml:space="preserve"> IF( Interface_nominal!FS65 = "", 0,  Interface_nominal!FS65 )  * $F66</f>
        <v>-2.6779999999999999</v>
      </c>
      <c r="FT66" s="13">
        <f xml:space="preserve"> IF( Interface_nominal!FT65 = "", 0,  Interface_nominal!FT65 )  * $F66</f>
        <v>-4.3479999999999999</v>
      </c>
      <c r="FU66" s="13">
        <f xml:space="preserve"> IF( Interface_nominal!FU65 = "", 0,  Interface_nominal!FU65 )  * $F66</f>
        <v>1E-3</v>
      </c>
      <c r="FV66" s="13">
        <f xml:space="preserve"> IF( Interface_nominal!FV65 = "", 0,  Interface_nominal!FV65 )  * $F66</f>
        <v>0</v>
      </c>
      <c r="FW66" s="13">
        <f xml:space="preserve"> IF( Interface_nominal!FW65 = "", 0,  Interface_nominal!FW65 )  * $F66</f>
        <v>0</v>
      </c>
      <c r="FX66" s="13">
        <f xml:space="preserve"> IF( Interface_nominal!FX65 = "", 0,  Interface_nominal!FX65 )  * $F66</f>
        <v>0</v>
      </c>
      <c r="FY66" s="13">
        <f xml:space="preserve"> IF( Interface_nominal!FY65 = "", 0,  Interface_nominal!FY65 )  * $F66</f>
        <v>26.128999999999998</v>
      </c>
      <c r="FZ66" s="13">
        <f xml:space="preserve"> IF( Interface_nominal!FZ65 = "", 0,  Interface_nominal!FZ65 )  * $F66</f>
        <v>1.278</v>
      </c>
      <c r="GA66" s="13">
        <f xml:space="preserve"> IF( Interface_nominal!GA65 = "", 0,  Interface_nominal!GA65 )  * $F66</f>
        <v>20.382000000000001</v>
      </c>
      <c r="GB66" s="13">
        <f xml:space="preserve"> IF( Interface_nominal!GB65 = "", 0,  Interface_nominal!GB65 )  * $F66</f>
        <v>0</v>
      </c>
      <c r="GC66" s="13">
        <f xml:space="preserve"> IF( Interface_nominal!GC65 = "", 0,  Interface_nominal!GC65 )  * $F66</f>
        <v>20.382000000000001</v>
      </c>
      <c r="GD66" s="13">
        <f xml:space="preserve"> IF( Interface_nominal!GD65 = "", 0,  Interface_nominal!GD65 )  * $F66</f>
        <v>0</v>
      </c>
      <c r="GE66" s="13">
        <f xml:space="preserve"> IF( Interface_nominal!GE65 = "", 0,  Interface_nominal!GE65 )  * $F66</f>
        <v>35.716999999999999</v>
      </c>
      <c r="GF66" s="13">
        <f xml:space="preserve"> IF( Interface_nominal!GF65 = "", 0,  Interface_nominal!GF65 )  * $F66</f>
        <v>0</v>
      </c>
      <c r="GG66" s="13">
        <f xml:space="preserve"> IF( Interface_nominal!GG65 = "", 0,  Interface_nominal!GG65 )  * $F66</f>
        <v>2.3860000000000001</v>
      </c>
      <c r="GH66" s="13">
        <f xml:space="preserve"> IF( Interface_nominal!GH65 = "", 0,  Interface_nominal!GH65 )  * $F66</f>
        <v>0</v>
      </c>
      <c r="GI66" s="13">
        <f xml:space="preserve"> IF( Interface_nominal!GI65 = "", 0,  Interface_nominal!GI65 )  * $F66</f>
        <v>38.103000000000002</v>
      </c>
      <c r="GJ66" s="13">
        <f xml:space="preserve"> IF( Interface_nominal!GJ65 = "", 0,  Interface_nominal!GJ65 )  * $F66</f>
        <v>0</v>
      </c>
      <c r="GK66" s="13">
        <f xml:space="preserve"> IF( Interface_nominal!GK65 = "", 0,  Interface_nominal!GK65 )  * $F66</f>
        <v>38.103000000000002</v>
      </c>
      <c r="GL66" s="13">
        <f xml:space="preserve"> IF( Interface_nominal!GL65 = "", 0,  Interface_nominal!GL65 )  * $F66</f>
        <v>0</v>
      </c>
      <c r="GM66" s="13">
        <f xml:space="preserve"> IF( Interface_nominal!GM65 = "", 0,  Interface_nominal!GM65 )  * $F66</f>
        <v>0</v>
      </c>
      <c r="GN66" s="13">
        <f xml:space="preserve"> IF( Interface_nominal!GN65 = "", 0,  Interface_nominal!GN65 )  * $F66</f>
        <v>0</v>
      </c>
      <c r="GO66" s="13">
        <f xml:space="preserve"> IF( Interface_nominal!GO65 = "", 0,  Interface_nominal!GO65 )  * $F66</f>
        <v>0</v>
      </c>
      <c r="GP66" s="13">
        <f xml:space="preserve"> IF( Interface_nominal!GP65 = "", 0,  Interface_nominal!GP65 )  * $F66</f>
        <v>58.484999999999999</v>
      </c>
      <c r="GQ66" s="13">
        <f xml:space="preserve"> IF( Interface_nominal!GQ65 = "", 0,  Interface_nominal!GQ65 )  * $F66</f>
        <v>0.82199999999999995</v>
      </c>
      <c r="GR66" s="13">
        <f xml:space="preserve"> IF( Interface_nominal!GR65 = "", 0,  Interface_nominal!GR65 )  * $F66</f>
        <v>0</v>
      </c>
      <c r="GS66" s="13">
        <f xml:space="preserve"> IF( Interface_nominal!GS65 = "", 0,  Interface_nominal!GS65 )  * $F66</f>
        <v>59.307000000000002</v>
      </c>
      <c r="GT66" s="13">
        <f xml:space="preserve"> IF( Interface_nominal!GT65 = "", 0,  Interface_nominal!GT65 )  * $F66</f>
        <v>59.307000000000002</v>
      </c>
      <c r="GU66" s="13">
        <f xml:space="preserve"> IF( Interface_nominal!GU65 = "", 0,  Interface_nominal!GU65 )  * $F66</f>
        <v>28.649000000000001</v>
      </c>
      <c r="GV66" s="13">
        <f xml:space="preserve"> IF( Interface_nominal!GV65 = "", 0,  Interface_nominal!GV65 )  * $F66</f>
        <v>-4.3479999999999999</v>
      </c>
      <c r="GW66" s="13">
        <f xml:space="preserve"> IF( Interface_nominal!GW65 = "", 0,  Interface_nominal!GW65 )  * $F66</f>
        <v>4.4009999999999998</v>
      </c>
      <c r="GX66" s="13">
        <f xml:space="preserve"> IF( Interface_nominal!GX65 = "", 0,  Interface_nominal!GX65 )  * $F66</f>
        <v>0</v>
      </c>
      <c r="GY66" s="13">
        <f xml:space="preserve"> IF( Interface_nominal!GY65 = "", 0,  Interface_nominal!GY65 )  * $F66</f>
        <v>19.396999999999998</v>
      </c>
      <c r="GZ66" s="13">
        <f xml:space="preserve"> IF( Interface_nominal!GZ65 = "", 0,  Interface_nominal!GZ65 )  * $F66</f>
        <v>0</v>
      </c>
      <c r="HA66" s="13">
        <f xml:space="preserve"> IF( Interface_nominal!HA65 = "", 0,  Interface_nominal!HA65 )  * $F66</f>
        <v>91.870999999999995</v>
      </c>
      <c r="HB66" s="13">
        <f xml:space="preserve"> IF( Interface_nominal!HB65 = "", 0,  Interface_nominal!HB65 )  * $F66</f>
        <v>13.548999999999999</v>
      </c>
      <c r="HC66" s="13">
        <f xml:space="preserve"> IF( Interface_nominal!HC65 = "", 0,  Interface_nominal!HC65 )  * $F66</f>
        <v>153.51900000000001</v>
      </c>
      <c r="HD66" s="13">
        <f xml:space="preserve"> IF( Interface_nominal!HD65 = "", 0,  Interface_nominal!HD65 )  * $F66</f>
        <v>0</v>
      </c>
      <c r="HE66" s="13">
        <f xml:space="preserve"> IF( Interface_nominal!HE65 = "", 0,  Interface_nominal!HE65 )  * $F66</f>
        <v>153.51900000000001</v>
      </c>
      <c r="HF66" s="13">
        <f xml:space="preserve"> IF( Interface_nominal!HF65 = "", 0,  Interface_nominal!HF65 )  * $F66</f>
        <v>21.747</v>
      </c>
      <c r="HG66" s="13">
        <f xml:space="preserve"> IF( Interface_nominal!HG65 = "", 0,  Interface_nominal!HG65 )  * $F66</f>
        <v>146.113</v>
      </c>
      <c r="HH66" s="13">
        <f xml:space="preserve"> IF( Interface_nominal!HH65 = "", 0,  Interface_nominal!HH65 )  * $F66</f>
        <v>21.385999999999999</v>
      </c>
      <c r="HI66" s="13">
        <f xml:space="preserve"> IF( Interface_nominal!HI65 = "", 0,  Interface_nominal!HI65 )  * $F66</f>
        <v>183.28299999999999</v>
      </c>
      <c r="HJ66" s="13">
        <f xml:space="preserve"> IF( Interface_nominal!HJ65 = "", 0,  Interface_nominal!HJ65 )  * $F66</f>
        <v>19.707999999999998</v>
      </c>
      <c r="HK66" s="13">
        <f xml:space="preserve"> IF( Interface_nominal!HK65 = "", 0,  Interface_nominal!HK65 )  * $F66</f>
        <v>392.23700000000002</v>
      </c>
      <c r="HL66" s="13">
        <f xml:space="preserve"> IF( Interface_nominal!HL65 = "", 0,  Interface_nominal!HL65 )  * $F66</f>
        <v>1.8839999999999999</v>
      </c>
      <c r="HM66" s="13">
        <f xml:space="preserve"> IF( Interface_nominal!HM65 = "", 0,  Interface_nominal!HM65 )  * $F66</f>
        <v>394.12099999999998</v>
      </c>
      <c r="HN66" s="13">
        <f xml:space="preserve"> IF( Interface_nominal!HN65 = "", 0,  Interface_nominal!HN65 )  * $F66</f>
        <v>19.695</v>
      </c>
      <c r="HO66" s="13">
        <f xml:space="preserve"> IF( Interface_nominal!HO65 = "", 0,  Interface_nominal!HO65 )  * $F66</f>
        <v>0</v>
      </c>
      <c r="HP66" s="13">
        <f xml:space="preserve"> IF( Interface_nominal!HP65 = "", 0,  Interface_nominal!HP65 )  * $F66</f>
        <v>18.513999999999999</v>
      </c>
      <c r="HQ66" s="13">
        <f xml:space="preserve"> IF( Interface_nominal!HQ65 = "", 0,  Interface_nominal!HQ65 )  * $F66</f>
        <v>18.513999999999999</v>
      </c>
      <c r="HR66" s="13">
        <f xml:space="preserve"> IF( Interface_nominal!HR65 = "", 0,  Interface_nominal!HR65 )  * $F66</f>
        <v>529.12599999999998</v>
      </c>
      <c r="HS66" s="13">
        <f xml:space="preserve"> IF( Interface_nominal!HS65 = "", 0,  Interface_nominal!HS65 )  * $F66</f>
        <v>10.964</v>
      </c>
      <c r="HT66" s="13">
        <f xml:space="preserve"> IF( Interface_nominal!HT65 = "", 0,  Interface_nominal!HT65 )  * $F66</f>
        <v>0</v>
      </c>
      <c r="HU66" s="13">
        <f xml:space="preserve"> IF( Interface_nominal!HU65 = "", 0,  Interface_nominal!HU65 )  * $F66</f>
        <v>540.09</v>
      </c>
      <c r="HV66" s="13">
        <f xml:space="preserve"> IF( Interface_nominal!HV65 = "", 0,  Interface_nominal!HV65 )  * $F66</f>
        <v>540.09</v>
      </c>
      <c r="HW66" s="13">
        <f xml:space="preserve"> IF( Interface_nominal!HW65 = "", 0,  Interface_nominal!HW65 )  * $F66</f>
        <v>0</v>
      </c>
      <c r="HX66" s="13">
        <f xml:space="preserve"> IF( Interface_nominal!HX65 = "", 0,  Interface_nominal!HX65 )  * $F66</f>
        <v>0</v>
      </c>
      <c r="HY66" s="13">
        <f xml:space="preserve"> IF( Interface_nominal!HY65 = "", 0,  Interface_nominal!HY65 )  * $F66</f>
        <v>2.105</v>
      </c>
      <c r="HZ66" s="13">
        <f xml:space="preserve"> IF( Interface_nominal!HZ65 = "", 0,  Interface_nominal!HZ65 )  * $F66</f>
        <v>0</v>
      </c>
      <c r="IA66" s="13">
        <f xml:space="preserve"> IF( Interface_nominal!IA65 = "", 0,  Interface_nominal!IA65 )  * $F66</f>
        <v>2.3860000000000001</v>
      </c>
      <c r="IB66" s="13">
        <f xml:space="preserve"> IF( Interface_nominal!IB65 = "", 0,  Interface_nominal!IB65 )  * $F66</f>
        <v>4.5179999999999998</v>
      </c>
      <c r="IC66" s="13">
        <f xml:space="preserve"> IF( Interface_nominal!IC65 = "", 0,  Interface_nominal!IC65 )  * $F66</f>
        <v>0</v>
      </c>
      <c r="ID66" s="13">
        <f xml:space="preserve"> IF( Interface_nominal!ID65 = "", 0,  Interface_nominal!ID65 )  * $F66</f>
        <v>0.40500000000000003</v>
      </c>
      <c r="IE66" s="13">
        <f xml:space="preserve"> IF( Interface_nominal!IE65 = "", 0,  Interface_nominal!IE65 )  * $F66</f>
        <v>4.8000000000000001E-2</v>
      </c>
      <c r="IF66" s="13">
        <f xml:space="preserve"> IF( Interface_nominal!IF65 = "", 0,  Interface_nominal!IF65 )  * $F66</f>
        <v>0</v>
      </c>
      <c r="IG66" s="13">
        <f xml:space="preserve"> IF( Interface_nominal!IG65 = "", 0,  Interface_nominal!IG65 )  * $F66</f>
        <v>29.004999999999999</v>
      </c>
      <c r="IH66" s="13">
        <f xml:space="preserve"> IF( Interface_nominal!IH65 = "", 0,  Interface_nominal!IH65 )  * $F66</f>
        <v>17.623000000000001</v>
      </c>
      <c r="II66" s="13">
        <f xml:space="preserve"> IF( Interface_nominal!II65 = "", 0,  Interface_nominal!II65 )  * $F66</f>
        <v>0.22</v>
      </c>
      <c r="IJ66" s="13">
        <f xml:space="preserve"> IF( Interface_nominal!IJ65 = "", 0,  Interface_nominal!IJ65 )  * $F66</f>
        <v>1.738</v>
      </c>
      <c r="IK66" s="13">
        <f xml:space="preserve"> IF( Interface_nominal!IK65 = "", 0,  Interface_nominal!IK65 )  * $F66</f>
        <v>0</v>
      </c>
      <c r="IL66" s="13">
        <f xml:space="preserve"> IF( Interface_nominal!IL65 = "", 0,  Interface_nominal!IL65 )  * $F66</f>
        <v>0</v>
      </c>
      <c r="IM66" s="13">
        <f xml:space="preserve"> IF( Interface_nominal!IM65 = "", 0,  Interface_nominal!IM65 )  * $F66</f>
        <v>7.5780000000000003</v>
      </c>
      <c r="IN66" s="13">
        <f xml:space="preserve"> IF( Interface_nominal!IN65 = "", 0,  Interface_nominal!IN65 )  * $F66</f>
        <v>0</v>
      </c>
      <c r="IO66" s="13">
        <f xml:space="preserve"> IF( Interface_nominal!IO65 = "", 0,  Interface_nominal!IO65 )  * $F66</f>
        <v>0.749</v>
      </c>
      <c r="IP66" s="13">
        <f xml:space="preserve"> IF( Interface_nominal!IP65 = "", 0,  Interface_nominal!IP65 )  * $F66</f>
        <v>18.238</v>
      </c>
      <c r="IQ66" s="13">
        <f xml:space="preserve"> IF( Interface_nominal!IQ65 = "", 0,  Interface_nominal!IQ65 )  * $F66</f>
        <v>53.329000000000001</v>
      </c>
      <c r="IR66" s="13">
        <f xml:space="preserve"> IF( Interface_nominal!IR65 = "", 0,  Interface_nominal!IR65 )  * $F66</f>
        <v>8.1189999999999998</v>
      </c>
      <c r="IS66" s="13">
        <f xml:space="preserve"> IF( Interface_nominal!IS65 = "", 0,  Interface_nominal!IS65 )  * $F66</f>
        <v>4.1760000000000002</v>
      </c>
      <c r="IT66" s="13">
        <f xml:space="preserve"> IF( Interface_nominal!IT65 = "", 0,  Interface_nominal!IT65 )  * $F66</f>
        <v>0</v>
      </c>
      <c r="IU66" s="13">
        <f xml:space="preserve"> IF( Interface_nominal!IU65 = "", 0,  Interface_nominal!IU65 )  * $F66</f>
        <v>0</v>
      </c>
      <c r="IV66" s="13">
        <f xml:space="preserve"> IF( Interface_nominal!IV65 = "", 0,  Interface_nominal!IV65 )  * $F66</f>
        <v>0</v>
      </c>
      <c r="IW66" s="13">
        <f xml:space="preserve"> IF( Interface_nominal!IW65 = "", 0,  Interface_nominal!IW65 )  * $F66</f>
        <v>25.523</v>
      </c>
      <c r="IX66" s="13">
        <f xml:space="preserve"> IF( Interface_nominal!IX65 = "", 0,  Interface_nominal!IX65 )  * $F66</f>
        <v>39.671999999999997</v>
      </c>
      <c r="IY66" s="13">
        <f xml:space="preserve"> IF( Interface_nominal!IY65 = "", 0,  Interface_nominal!IY65 )  * $F66</f>
        <v>0</v>
      </c>
      <c r="IZ66" s="13">
        <f xml:space="preserve"> IF( Interface_nominal!IZ65 = "", 0,  Interface_nominal!IZ65 )  * $F66</f>
        <v>0</v>
      </c>
      <c r="JA66" s="13">
        <f xml:space="preserve"> IF( Interface_nominal!JA65 = "", 0,  Interface_nominal!JA65 )  * $F66</f>
        <v>0</v>
      </c>
      <c r="JB66" s="13">
        <f xml:space="preserve"> IF( Interface_nominal!JB65 = "", 0,  Interface_nominal!JB65 )  * $F66</f>
        <v>2.4860000000000002</v>
      </c>
      <c r="JC66" s="13">
        <f xml:space="preserve"> IF( Interface_nominal!JC65 = "", 0,  Interface_nominal!JC65 )  * $F66</f>
        <v>0</v>
      </c>
      <c r="JD66" s="13">
        <f xml:space="preserve"> IF( Interface_nominal!JD65 = "", 0,  Interface_nominal!JD65 )  * $F66</f>
        <v>0</v>
      </c>
      <c r="JE66" s="13">
        <f xml:space="preserve"> IF( Interface_nominal!JE65 = "", 0,  Interface_nominal!JE65 )  * $F66</f>
        <v>0</v>
      </c>
      <c r="JF66" s="13">
        <f xml:space="preserve"> IF( Interface_nominal!JF65 = "", 0,  Interface_nominal!JF65 )  * $F66</f>
        <v>0</v>
      </c>
      <c r="JG66" s="13">
        <f xml:space="preserve"> IF( Interface_nominal!JG65 = "", 0,  Interface_nominal!JG65 )  * $F66</f>
        <v>0</v>
      </c>
      <c r="JH66" s="13">
        <f xml:space="preserve"> IF( Interface_nominal!JH65 = "", 0,  Interface_nominal!JH65 )  * $F66</f>
        <v>2.2090000000000001</v>
      </c>
      <c r="JI66" s="13">
        <f xml:space="preserve"> IF( Interface_nominal!JI65 = "", 0,  Interface_nominal!JI65 )  * $F66</f>
        <v>4.25</v>
      </c>
      <c r="JJ66" s="13">
        <f xml:space="preserve"> IF( Interface_nominal!JJ65 = "", 0,  Interface_nominal!JJ65 )  * $F66</f>
        <v>0</v>
      </c>
      <c r="JK66" s="13">
        <f xml:space="preserve"> IF( Interface_nominal!JK65 = "", 0,  Interface_nominal!JK65 )  * $F66</f>
        <v>0</v>
      </c>
      <c r="JL66" s="13">
        <f xml:space="preserve"> IF( Interface_nominal!JL65 = "", 0,  Interface_nominal!JL65 )  * $F66</f>
        <v>0</v>
      </c>
      <c r="JM66" s="13">
        <f xml:space="preserve"> IF( Interface_nominal!JM65 = "", 0,  Interface_nominal!JM65 )  * $F66</f>
        <v>0</v>
      </c>
      <c r="JN66" s="13">
        <f xml:space="preserve"> IF( Interface_nominal!JN65 = "", 0,  Interface_nominal!JN65 )  * $F66</f>
        <v>0</v>
      </c>
      <c r="JO66" s="13">
        <f xml:space="preserve"> IF( Interface_nominal!JO65 = "", 0,  Interface_nominal!JO65 )  * $F66</f>
        <v>0</v>
      </c>
      <c r="JP66" s="13">
        <f xml:space="preserve"> IF( Interface_nominal!JP65 = "", 0,  Interface_nominal!JP65 )  * $F66</f>
        <v>0</v>
      </c>
      <c r="JQ66" s="13">
        <f xml:space="preserve"> IF( Interface_nominal!JQ65 = "", 0,  Interface_nominal!JQ65 )  * $F66</f>
        <v>0</v>
      </c>
      <c r="JR66" s="13" t="e">
        <f xml:space="preserve"> IF( Interface_nominal!JR65 = "", 0,  Interface_nominal!JR65 )  * $F66</f>
        <v>#N/A</v>
      </c>
      <c r="JS66" s="13">
        <f xml:space="preserve"> IF( Interface_nominal!JS65 = "", 0,  Interface_nominal!JS65 )  * $F66</f>
        <v>529.12599999999998</v>
      </c>
      <c r="JT66" s="13">
        <f xml:space="preserve"> IF( Interface_nominal!JT65 = "", 0,  Interface_nominal!JT65 )  * $F66</f>
        <v>540.09</v>
      </c>
      <c r="JU66" s="13">
        <f xml:space="preserve"> IF( Interface_nominal!JU65 = "", 0,  Interface_nominal!JU65 )  * $F66</f>
        <v>59.307000000000002</v>
      </c>
      <c r="JV66" s="13">
        <f xml:space="preserve"> IF( Interface_nominal!JV65 = "", 0,  Interface_nominal!JV65 )  * $F66</f>
        <v>480.78300000000002</v>
      </c>
      <c r="JW66" s="13">
        <f xml:space="preserve"> IF( Interface_nominal!JW65 = "", 0,  Interface_nominal!JW65 )  * $F66</f>
        <v>224.37700000000001</v>
      </c>
      <c r="JX66" s="13">
        <f xml:space="preserve"> IF( Interface_nominal!JX65 = "", 0,  Interface_nominal!JX65 )  * $F66</f>
        <v>0</v>
      </c>
      <c r="JY66" s="13">
        <f xml:space="preserve"> IF( Interface_nominal!JY65 = "", 0,  Interface_nominal!JY65 )  * $F66</f>
        <v>0</v>
      </c>
      <c r="JZ66" s="13">
        <f xml:space="preserve"> IF( Interface_nominal!JZ65 = "", 0,  Interface_nominal!JZ65 )  * $F66</f>
        <v>0</v>
      </c>
      <c r="KA66" s="13">
        <f xml:space="preserve"> IF( Interface_nominal!KA65 = "", 0,  Interface_nominal!KA65 )  * $F66 * IF(ISBLANK('Unit conversion'!KA65),1,'Unit conversion'!KA65)</f>
        <v>0.222</v>
      </c>
      <c r="KB66" s="13">
        <f xml:space="preserve"> IF( Interface_nominal!KB65 = "", 0,  Interface_nominal!KB65 )  * $F66 * IF(ISBLANK('Unit conversion'!KB65),1,'Unit conversion'!KB65)</f>
        <v>0</v>
      </c>
      <c r="KC66" s="13">
        <f xml:space="preserve"> IF( Interface_nominal!KC65 = "", 0,  Interface_nominal!KC65 )  * $F66 * IF(ISBLANK('Unit conversion'!KC65),1,'Unit conversion'!KC65)</f>
        <v>0</v>
      </c>
      <c r="KD66" s="13">
        <f xml:space="preserve"> IF( Interface_nominal!KD65 = "", 0,  Interface_nominal!KD65 )  * $F66 * IF(ISBLANK('Unit conversion'!KD65),1,'Unit conversion'!KD65)</f>
        <v>0.222</v>
      </c>
      <c r="KE66" s="13">
        <f xml:space="preserve"> IF( Interface_nominal!KE65 = "", 0,  Interface_nominal!KE65 )  * $F66 * IF(ISBLANK('Unit conversion'!KE65),1,'Unit conversion'!KE65)</f>
        <v>0</v>
      </c>
      <c r="KF66" s="13">
        <f xml:space="preserve"> IF( Interface_nominal!KF65 = "", 0,  Interface_nominal!KF65 )  * $F66 * IF(ISBLANK('Unit conversion'!KF65),1,'Unit conversion'!KF65)</f>
        <v>0</v>
      </c>
      <c r="KG66" s="13">
        <f xml:space="preserve"> IF( Interface_nominal!KG65 = "", 0,  Interface_nominal!KG65 )  * $F66 * IF(ISBLANK('Unit conversion'!KG65),1,'Unit conversion'!KG65)</f>
        <v>0</v>
      </c>
      <c r="KH66" s="13">
        <f xml:space="preserve"> IF( Interface_nominal!KH65 = "", 0,  Interface_nominal!KH65 )  * $F66 * IF(ISBLANK('Unit conversion'!KH65),1,'Unit conversion'!KH65)</f>
        <v>0</v>
      </c>
      <c r="KI66" s="13">
        <f xml:space="preserve"> IF( Interface_nominal!KI65 = "", 0,  Interface_nominal!KI65 )  * $F66 * IF(ISBLANK('Unit conversion'!KI65),1,'Unit conversion'!KI65)</f>
        <v>1.657</v>
      </c>
      <c r="KJ66" s="13">
        <f xml:space="preserve"> IF( Interface_nominal!KJ65 = "", 0,  Interface_nominal!KJ65 )  * $F66 * IF(ISBLANK('Unit conversion'!KJ65),1,'Unit conversion'!KJ65)</f>
        <v>1.075</v>
      </c>
      <c r="KK66" s="13">
        <f xml:space="preserve"> IF( Interface_nominal!KK65 = "", 0,  Interface_nominal!KK65 )  * $F66 * IF(ISBLANK('Unit conversion'!KK65),1,'Unit conversion'!KK65)</f>
        <v>5.0819999999999999</v>
      </c>
      <c r="KL66" s="13">
        <f xml:space="preserve"> IF( Interface_nominal!KL65 = "", 0,  Interface_nominal!KL65 )  * $F66 * IF(ISBLANK('Unit conversion'!KL65),1,'Unit conversion'!KL65)</f>
        <v>7.0590000000000002</v>
      </c>
      <c r="KM66" s="13">
        <f xml:space="preserve"> IF( Interface_nominal!KM65 = "", 0,  Interface_nominal!KM65 )  * $F66 * IF(ISBLANK('Unit conversion'!KM65),1,'Unit conversion'!KM65)</f>
        <v>4.2709999999999999</v>
      </c>
      <c r="KN66" s="13">
        <f xml:space="preserve"> IF( Interface_nominal!KN65 = "", 0,  Interface_nominal!KN65 )  * $F66 * IF(ISBLANK('Unit conversion'!KN65),1,'Unit conversion'!KN65)</f>
        <v>22.672000000000001</v>
      </c>
      <c r="KO66" s="13">
        <f xml:space="preserve"> IF( Interface_nominal!KO65 = "", 0,  Interface_nominal!KO65 )  * $F66 * IF(ISBLANK('Unit conversion'!KO65),1,'Unit conversion'!KO65)</f>
        <v>25.523</v>
      </c>
      <c r="KP66" s="13">
        <f xml:space="preserve"> IF( Interface_nominal!KP65 = "", 0,  Interface_nominal!KP65 )  * $F66 * IF(ISBLANK('Unit conversion'!KP65),1,'Unit conversion'!KP65)</f>
        <v>0</v>
      </c>
      <c r="KQ66" s="13">
        <f xml:space="preserve"> IF( Interface_nominal!KQ65 = "", 0,  Interface_nominal!KQ65 )  * $F66 * IF(ISBLANK('Unit conversion'!KQ65),1,'Unit conversion'!KQ65)</f>
        <v>0</v>
      </c>
      <c r="KR66" s="13">
        <f xml:space="preserve"> IF( Interface_nominal!KR65 = "", 0,  Interface_nominal!KR65 )  * $F66 * IF(ISBLANK('Unit conversion'!KR65),1,'Unit conversion'!KR65)</f>
        <v>25.523</v>
      </c>
      <c r="KS66" s="13">
        <f xml:space="preserve"> IF( Interface_nominal!KS65 = "", 0,  Interface_nominal!KS65 )  * $F66 * IF(ISBLANK('Unit conversion'!KS65),1,'Unit conversion'!KS65)</f>
        <v>0</v>
      </c>
      <c r="KT66" s="13">
        <f xml:space="preserve"> IF( Interface_nominal!KT65 = "", 0,  Interface_nominal!KT65 )  * $F66 * IF(ISBLANK('Unit conversion'!KT65),1,'Unit conversion'!KT65)</f>
        <v>39.671999999999997</v>
      </c>
      <c r="KU66" s="13">
        <f xml:space="preserve"> IF( Interface_nominal!KU65 = "", 0,  Interface_nominal!KU65 )  * $F66 * IF(ISBLANK('Unit conversion'!KU65),1,'Unit conversion'!KU65)</f>
        <v>0</v>
      </c>
      <c r="KV66" s="13">
        <f xml:space="preserve"> IF( Interface_nominal!KV65 = "", 0,  Interface_nominal!KV65 )  * $F66 * IF(ISBLANK('Unit conversion'!KV65),1,'Unit conversion'!KV65)</f>
        <v>39.671999999999997</v>
      </c>
      <c r="KW66" s="13">
        <f xml:space="preserve"> IF( Interface_nominal!KW65 = "", 0,  Interface_nominal!KW65 )  * $F66 * IF(ISBLANK('Unit conversion'!KW65),1,'Unit conversion'!KW65)</f>
        <v>2.4860000000000002</v>
      </c>
      <c r="KX66" s="13">
        <f xml:space="preserve"> IF( Interface_nominal!KX65 = "", 0,  Interface_nominal!KX65 )  * $F66 * IF(ISBLANK('Unit conversion'!KX65),1,'Unit conversion'!KX65)</f>
        <v>0</v>
      </c>
      <c r="KY66" s="13">
        <f xml:space="preserve"> IF( Interface_nominal!KY65 = "", 0,  Interface_nominal!KY65 )  * $F66 * IF(ISBLANK('Unit conversion'!KY65),1,'Unit conversion'!KY65)</f>
        <v>0</v>
      </c>
      <c r="KZ66" s="13">
        <f xml:space="preserve"> IF( Interface_nominal!KZ65 = "", 0,  Interface_nominal!KZ65 )  * $F66 * IF(ISBLANK('Unit conversion'!KZ65),1,'Unit conversion'!KZ65)</f>
        <v>2.4860000000000002</v>
      </c>
      <c r="LA66" s="13">
        <f t="shared" si="14"/>
        <v>25.523</v>
      </c>
      <c r="LB66" s="13">
        <f t="shared" si="15"/>
        <v>0</v>
      </c>
      <c r="LC66" s="13">
        <f t="shared" si="16"/>
        <v>0</v>
      </c>
      <c r="LD66" s="13">
        <f t="shared" si="17"/>
        <v>25.523</v>
      </c>
      <c r="LE66" s="13">
        <f t="shared" si="18"/>
        <v>0</v>
      </c>
      <c r="LF66" s="13">
        <f t="shared" si="19"/>
        <v>39.671999999999997</v>
      </c>
      <c r="LG66" s="13">
        <f t="shared" si="20"/>
        <v>0</v>
      </c>
      <c r="LH66" s="13">
        <f t="shared" si="21"/>
        <v>39.671999999999997</v>
      </c>
      <c r="LI66" s="13">
        <f t="shared" si="22"/>
        <v>2.4860000000000002</v>
      </c>
      <c r="LJ66" s="13">
        <f t="shared" si="23"/>
        <v>0</v>
      </c>
      <c r="LK66" s="13">
        <f t="shared" si="24"/>
        <v>0</v>
      </c>
      <c r="LL66" s="13">
        <f t="shared" si="25"/>
        <v>2.4860000000000002</v>
      </c>
      <c r="LM66" s="96">
        <f t="shared" si="26"/>
        <v>110.378</v>
      </c>
      <c r="LN66" s="96">
        <f t="shared" si="27"/>
        <v>210.09</v>
      </c>
      <c r="LO66" s="96">
        <f t="shared" si="28"/>
        <v>54.820999999999998</v>
      </c>
      <c r="LP66" s="96">
        <f t="shared" si="29"/>
        <v>264.911</v>
      </c>
      <c r="LQ66" s="96">
        <f t="shared" si="30"/>
        <v>320.46800000000002</v>
      </c>
      <c r="LR66" s="96">
        <f t="shared" si="31"/>
        <v>375.28899999999999</v>
      </c>
      <c r="LS66" s="16">
        <f xml:space="preserve"> INDEX( 'Stata dataset - wastewater'!$A$2:$AMU$195, MATCH( $A66, 'Stata dataset - wastewater'!$A$2:$A$195, 0 ), MATCH( LS$3, 'Stata dataset - wastewater'!$A$2:$AMU$2, 0 ) )</f>
        <v>2073.2759999999998</v>
      </c>
      <c r="LT66" s="16">
        <f xml:space="preserve"> INDEX( 'Stata dataset - wastewater'!$A$2:$AMU$195, MATCH( $A66, 'Stata dataset - wastewater'!$A$2:$A$195, 0 ), MATCH( LT$3, 'Stata dataset - wastewater'!$A$2:$AMU$2, 0 ) )</f>
        <v>140918</v>
      </c>
      <c r="LU66" s="16">
        <f xml:space="preserve"> INDEX( 'Stata dataset - wastewater'!$A$2:$AMU$195, MATCH( $A66, 'Stata dataset - wastewater'!$A$2:$A$195, 0 ), MATCH( LU$3, 'Stata dataset - wastewater'!$A$2:$AMU$2, 0 ) )</f>
        <v>22702</v>
      </c>
      <c r="LV66" s="16">
        <f xml:space="preserve"> INDEX( 'Stata dataset - wastewater'!$A$2:$AMU$195, MATCH( $A66, 'Stata dataset - wastewater'!$A$2:$A$195, 0 ), MATCH( LV$3, 'Stata dataset - wastewater'!$A$2:$AMU$2, 0 ) )</f>
        <v>17464</v>
      </c>
      <c r="LW66" s="16">
        <f xml:space="preserve"> INDEX( 'Stata dataset - wastewater'!$A$2:$AMU$195, MATCH( $A66, 'Stata dataset - wastewater'!$A$2:$A$195, 0 ), MATCH( LW$3, 'Stata dataset - wastewater'!$A$2:$AMU$2, 0 ) )</f>
        <v>646.919906771054</v>
      </c>
      <c r="LX66" s="16">
        <f xml:space="preserve"> INDEX( 'Stata dataset - wastewater'!$A$2:$AMU$195, MATCH( $A66, 'Stata dataset - wastewater'!$A$2:$A$195, 0 ), MATCH( LX$3, 'Stata dataset - wastewater'!$A$2:$AMU$2, 0 ) )</f>
        <v>820.11616469718501</v>
      </c>
      <c r="LY66" s="16">
        <f xml:space="preserve"> INDEX( 'Stata dataset - wastewater'!$A$2:$AMU$195, MATCH( $A66, 'Stata dataset - wastewater'!$A$2:$A$195, 0 ), MATCH( LY$3, 'Stata dataset - wastewater'!$A$2:$AMU$2, 0 ) )</f>
        <v>6607.0758022878599</v>
      </c>
      <c r="LZ66" s="16">
        <f xml:space="preserve"> INDEX( 'Stata dataset - wastewater'!$A$2:$AMU$195, MATCH( $A66, 'Stata dataset - wastewater'!$A$2:$A$195, 0 ), MATCH( LZ$3, 'Stata dataset - wastewater'!$A$2:$AMU$2, 0 ) )</f>
        <v>256100.987607466</v>
      </c>
      <c r="MA66" s="16">
        <f xml:space="preserve"> INDEX( 'Stata dataset - wastewater'!$A$2:$AMU$195, MATCH( $A66, 'Stata dataset - wastewater'!$A$2:$A$195, 0 ), MATCH( MA$3, 'Stata dataset - wastewater'!$A$2:$AMU$2, 0 ) )</f>
        <v>312948.60868736001</v>
      </c>
      <c r="MB66" s="16">
        <f xml:space="preserve"> INDEX( 'Stata dataset - wastewater'!$A$2:$AMU$195, MATCH( $A66, 'Stata dataset - wastewater'!$A$2:$A$195, 0 ), MATCH( MB$3, 'Stata dataset - wastewater'!$A$2:$AMU$2, 0 ) )</f>
        <v>312948.60868736001</v>
      </c>
      <c r="MC66" s="16">
        <f xml:space="preserve"> INDEX( 'Stata dataset - wastewater'!$A$2:$AMU$195, MATCH( $A66, 'Stata dataset - wastewater'!$A$2:$A$195, 0 ), MATCH( MC$3, 'Stata dataset - wastewater'!$A$2:$AMU$2, 0 ) )</f>
        <v>0</v>
      </c>
      <c r="MD66" s="16">
        <f xml:space="preserve"> INDEX( 'Stata dataset - wastewater'!$A$2:$AMU$195, MATCH( $A66, 'Stata dataset - wastewater'!$A$2:$A$195, 0 ), MATCH( MD$3, 'Stata dataset - wastewater'!$A$2:$AMU$2, 0 ) )</f>
        <v>47649.9459992415</v>
      </c>
      <c r="ME66" s="16">
        <f xml:space="preserve"> INDEX( 'Stata dataset - wastewater'!$A$2:$AMU$195, MATCH( $A66, 'Stata dataset - wastewater'!$A$2:$A$195, 0 ), MATCH( ME$3, 'Stata dataset - wastewater'!$A$2:$AMU$2, 0 ) )</f>
        <v>365</v>
      </c>
      <c r="MF66" s="16">
        <f xml:space="preserve"> INDEX( 'Stata dataset - wastewater'!$A$2:$AMU$195, MATCH( $A66, 'Stata dataset - wastewater'!$A$2:$A$195, 0 ), MATCH( MF$3, 'Stata dataset - wastewater'!$A$2:$AMU$2, 0 ) )</f>
        <v>365</v>
      </c>
      <c r="MG66" s="16">
        <f xml:space="preserve"> INDEX( 'Stata dataset - wastewater'!$A$2:$AMU$195, MATCH( $A66, 'Stata dataset - wastewater'!$A$2:$A$195, 0 ), MATCH( MG$3, 'Stata dataset - wastewater'!$A$2:$AMU$2, 0 ) )</f>
        <v>126.5</v>
      </c>
      <c r="MH66" s="97">
        <f t="shared" si="71"/>
        <v>2073275.9999999998</v>
      </c>
      <c r="MI66" s="97">
        <f t="shared" si="32"/>
        <v>40166</v>
      </c>
      <c r="MJ66" s="97">
        <f t="shared" si="33"/>
        <v>312948.60868736001</v>
      </c>
      <c r="MK66" s="98">
        <f t="shared" si="34"/>
        <v>126.5</v>
      </c>
      <c r="ML66" s="98">
        <f t="shared" si="35"/>
        <v>51.61768660060747</v>
      </c>
      <c r="MM66" s="99">
        <f t="shared" si="72"/>
        <v>3.5083901807498878</v>
      </c>
      <c r="MN66" s="99">
        <f t="shared" si="36"/>
        <v>2.5800120689535477</v>
      </c>
      <c r="MO66" s="99">
        <f t="shared" si="73"/>
        <v>15.226124889676202</v>
      </c>
      <c r="MP66" s="99">
        <f t="shared" si="37"/>
        <v>81.834838212466522</v>
      </c>
      <c r="MQ66" s="99" t="str">
        <f xml:space="preserve"> IFERROR(INDEX( 'Stata dataset - wastewater'!$A$2:$AMU$195, MATCH( $A66, 'Stata dataset - wastewater'!$A$2:$A$195, 0 ), MATCH( MQ$3, 'Stata dataset - wastewater'!$A$3:$AMU$3, 0 ) ),"")</f>
        <v/>
      </c>
      <c r="MR66" s="100">
        <f t="shared" si="38"/>
        <v>1.7604988433763766E-4</v>
      </c>
      <c r="MS66" s="100" t="s">
        <v>3294</v>
      </c>
      <c r="MT66" s="100" t="s">
        <v>3295</v>
      </c>
      <c r="MU66" s="1"/>
    </row>
    <row r="67" spans="1:359" s="2" customFormat="1">
      <c r="A67" s="108" t="str">
        <f xml:space="preserve"> Interface_nominal!A66</f>
        <v>SRN24</v>
      </c>
      <c r="B67" s="60" t="str">
        <f xml:space="preserve"> Interface_nominal!B66</f>
        <v>SRN</v>
      </c>
      <c r="C67" s="60" t="str">
        <f xml:space="preserve"> Interface_nominal!C66</f>
        <v>2023-24</v>
      </c>
      <c r="D67" s="60" t="str">
        <f xml:space="preserve"> Interface_nominal!D66</f>
        <v>SRN</v>
      </c>
      <c r="E67" s="60" t="str">
        <f xml:space="preserve"> Interface_nominal!E66</f>
        <v>SRN24</v>
      </c>
      <c r="F67" s="95">
        <v>1</v>
      </c>
      <c r="G67" s="13">
        <f xml:space="preserve"> IF( Interface_nominal!G66 = "", 0,  Interface_nominal!G66 )  * $F67</f>
        <v>11.714</v>
      </c>
      <c r="H67" s="13">
        <f xml:space="preserve"> IF( Interface_nominal!H66 = "", 0,  Interface_nominal!H66 )  * $F67</f>
        <v>0</v>
      </c>
      <c r="I67" s="13">
        <f xml:space="preserve"> IF( Interface_nominal!I66 = "", 0,  Interface_nominal!I66 )  * $F67</f>
        <v>1.08</v>
      </c>
      <c r="J67" s="13">
        <f xml:space="preserve"> IF( Interface_nominal!J66 = "", 0,  Interface_nominal!J66 )  * $F67</f>
        <v>0</v>
      </c>
      <c r="K67" s="13">
        <f xml:space="preserve"> IF( Interface_nominal!K66 = "", 0,  Interface_nominal!K66 )  * $F67</f>
        <v>19.396999999999998</v>
      </c>
      <c r="L67" s="13">
        <f xml:space="preserve"> IF( Interface_nominal!L66 = "", 0,  Interface_nominal!L66 )  * $F67</f>
        <v>0</v>
      </c>
      <c r="M67" s="13">
        <f xml:space="preserve"> IF( Interface_nominal!M66 = "", 0,  Interface_nominal!M66 )  * $F67</f>
        <v>26.946000000000002</v>
      </c>
      <c r="N67" s="13">
        <f xml:space="preserve"> IF( Interface_nominal!N66 = "", 0,  Interface_nominal!N66 )  * $F67</f>
        <v>0.10299999999999999</v>
      </c>
      <c r="O67" s="13">
        <f xml:space="preserve"> IF( Interface_nominal!O66 = "", 0,  Interface_nominal!O66 )  * $F67</f>
        <v>59.24</v>
      </c>
      <c r="P67" s="13">
        <f xml:space="preserve"> IF( Interface_nominal!P66 = "", 0,  Interface_nominal!P66 )  * $F67</f>
        <v>0</v>
      </c>
      <c r="Q67" s="13">
        <f xml:space="preserve"> IF( Interface_nominal!Q66 = "", 0,  Interface_nominal!Q66 )  * $F67</f>
        <v>59.24</v>
      </c>
      <c r="R67" s="13">
        <f xml:space="preserve"> IF( Interface_nominal!R66 = "", 0,  Interface_nominal!R66 )  * $F67</f>
        <v>20.137</v>
      </c>
      <c r="S67" s="13">
        <f xml:space="preserve"> IF( Interface_nominal!S66 = "", 0,  Interface_nominal!S66 )  * $F67</f>
        <v>1.552</v>
      </c>
      <c r="T67" s="13">
        <f xml:space="preserve"> IF( Interface_nominal!T66 = "", 0,  Interface_nominal!T66 )  * $F67</f>
        <v>19.259</v>
      </c>
      <c r="U67" s="13">
        <f xml:space="preserve"> IF( Interface_nominal!U66 = "", 0,  Interface_nominal!U66 )  * $F67</f>
        <v>2.9</v>
      </c>
      <c r="V67" s="13">
        <f xml:space="preserve"> IF( Interface_nominal!V66 = "", 0,  Interface_nominal!V66 )  * $F67</f>
        <v>21.763000000000002</v>
      </c>
      <c r="W67" s="13">
        <f xml:space="preserve"> IF( Interface_nominal!W66 = "", 0,  Interface_nominal!W66 )  * $F67</f>
        <v>65.611000000000004</v>
      </c>
      <c r="X67" s="13">
        <f xml:space="preserve"> IF( Interface_nominal!X66 = "", 0,  Interface_nominal!X66 )  * $F67</f>
        <v>1.8839999999999999</v>
      </c>
      <c r="Y67" s="13">
        <f xml:space="preserve"> IF( Interface_nominal!Y66 = "", 0,  Interface_nominal!Y66 )  * $F67</f>
        <v>67.495000000000005</v>
      </c>
      <c r="Z67" s="13">
        <f xml:space="preserve"> IF( Interface_nominal!Z66 = "", 0,  Interface_nominal!Z66 )  * $F67</f>
        <v>19.407</v>
      </c>
      <c r="AA67" s="13">
        <f xml:space="preserve"> IF( Interface_nominal!AA66 = "", 0,  Interface_nominal!AA66 )  * $F67</f>
        <v>0</v>
      </c>
      <c r="AB67" s="13">
        <f xml:space="preserve"> IF( Interface_nominal!AB66 = "", 0,  Interface_nominal!AB66 )  * $F67</f>
        <v>18.25</v>
      </c>
      <c r="AC67" s="13">
        <f xml:space="preserve"> IF( Interface_nominal!AC66 = "", 0,  Interface_nominal!AC66 )  * $F67</f>
        <v>18.25</v>
      </c>
      <c r="AD67" s="13">
        <f xml:space="preserve"> IF( Interface_nominal!AD66 = "", 0,  Interface_nominal!AD66 )  * $F67</f>
        <v>108.485</v>
      </c>
      <c r="AE67" s="13">
        <f xml:space="preserve"> IF( Interface_nominal!AE66 = "", 0,  Interface_nominal!AE66 )  * $F67</f>
        <v>4.8419999999999996</v>
      </c>
      <c r="AF67" s="13">
        <f xml:space="preserve"> IF( Interface_nominal!AF66 = "", 0,  Interface_nominal!AF66 )  * $F67</f>
        <v>0</v>
      </c>
      <c r="AG67" s="13">
        <f xml:space="preserve"> IF( Interface_nominal!AG66 = "", 0,  Interface_nominal!AG66 )  * $F67</f>
        <v>113.327</v>
      </c>
      <c r="AH67" s="13">
        <f xml:space="preserve"> IF( Interface_nominal!AH66 = "", 0,  Interface_nominal!AH66 )  * $F67</f>
        <v>113.327</v>
      </c>
      <c r="AI67" s="13">
        <f xml:space="preserve"> IF( Interface_nominal!AI66 = "", 0,  Interface_nominal!AI66 )  * $F67</f>
        <v>20.173999999999999</v>
      </c>
      <c r="AJ67" s="13">
        <f xml:space="preserve"> IF( Interface_nominal!AJ66 = "", 0,  Interface_nominal!AJ66 )  * $F67</f>
        <v>0</v>
      </c>
      <c r="AK67" s="13">
        <f xml:space="preserve"> IF( Interface_nominal!AK66 = "", 0,  Interface_nominal!AK66 )  * $F67</f>
        <v>3.32</v>
      </c>
      <c r="AL67" s="13">
        <f xml:space="preserve"> IF( Interface_nominal!AL66 = "", 0,  Interface_nominal!AL66 )  * $F67</f>
        <v>0</v>
      </c>
      <c r="AM67" s="13">
        <f xml:space="preserve"> IF( Interface_nominal!AM66 = "", 0,  Interface_nominal!AM66 )  * $F67</f>
        <v>0</v>
      </c>
      <c r="AN67" s="13">
        <f xml:space="preserve"> IF( Interface_nominal!AN66 = "", 0,  Interface_nominal!AN66 )  * $F67</f>
        <v>0</v>
      </c>
      <c r="AO67" s="13">
        <f xml:space="preserve"> IF( Interface_nominal!AO66 = "", 0,  Interface_nominal!AO66 )  * $F67</f>
        <v>35.598999999999997</v>
      </c>
      <c r="AP67" s="13">
        <f xml:space="preserve"> IF( Interface_nominal!AP66 = "", 0,  Interface_nominal!AP66 )  * $F67</f>
        <v>12.374000000000001</v>
      </c>
      <c r="AQ67" s="13">
        <f xml:space="preserve"> IF( Interface_nominal!AQ66 = "", 0,  Interface_nominal!AQ66 )  * $F67</f>
        <v>71.466999999999999</v>
      </c>
      <c r="AR67" s="13">
        <f xml:space="preserve"> IF( Interface_nominal!AR66 = "", 0,  Interface_nominal!AR66 )  * $F67</f>
        <v>0</v>
      </c>
      <c r="AS67" s="13">
        <f xml:space="preserve"> IF( Interface_nominal!AS66 = "", 0,  Interface_nominal!AS66 )  * $F67</f>
        <v>71.466999999999999</v>
      </c>
      <c r="AT67" s="13">
        <f xml:space="preserve"> IF( Interface_nominal!AT66 = "", 0,  Interface_nominal!AT66 )  * $F67</f>
        <v>1.0389999999999999</v>
      </c>
      <c r="AU67" s="13">
        <f xml:space="preserve"> IF( Interface_nominal!AU66 = "", 0,  Interface_nominal!AU66 )  * $F67</f>
        <v>127.792</v>
      </c>
      <c r="AV67" s="13">
        <f xml:space="preserve"> IF( Interface_nominal!AV66 = "", 0,  Interface_nominal!AV66 )  * $F67</f>
        <v>0</v>
      </c>
      <c r="AW67" s="13">
        <f xml:space="preserve"> IF( Interface_nominal!AW66 = "", 0,  Interface_nominal!AW66 )  * $F67</f>
        <v>89.385999999999996</v>
      </c>
      <c r="AX67" s="13">
        <f xml:space="preserve"> IF( Interface_nominal!AX66 = "", 0,  Interface_nominal!AX66 )  * $F67</f>
        <v>0</v>
      </c>
      <c r="AY67" s="13">
        <f xml:space="preserve"> IF( Interface_nominal!AY66 = "", 0,  Interface_nominal!AY66 )  * $F67</f>
        <v>218.21700000000001</v>
      </c>
      <c r="AZ67" s="13">
        <f xml:space="preserve"> IF( Interface_nominal!AZ66 = "", 0,  Interface_nominal!AZ66 )  * $F67</f>
        <v>0</v>
      </c>
      <c r="BA67" s="13">
        <f xml:space="preserve"> IF( Interface_nominal!BA66 = "", 0,  Interface_nominal!BA66 )  * $F67</f>
        <v>218.21700000000001</v>
      </c>
      <c r="BB67" s="13">
        <f xml:space="preserve"> IF( Interface_nominal!BB66 = "", 0,  Interface_nominal!BB66 )  * $F67</f>
        <v>0</v>
      </c>
      <c r="BC67" s="13">
        <f xml:space="preserve"> IF( Interface_nominal!BC66 = "", 0,  Interface_nominal!BC66 )  * $F67</f>
        <v>0</v>
      </c>
      <c r="BD67" s="13">
        <f xml:space="preserve"> IF( Interface_nominal!BD66 = "", 0,  Interface_nominal!BD66 )  * $F67</f>
        <v>0</v>
      </c>
      <c r="BE67" s="13">
        <f xml:space="preserve"> IF( Interface_nominal!BE66 = "", 0,  Interface_nominal!BE66 )  * $F67</f>
        <v>0</v>
      </c>
      <c r="BF67" s="13">
        <f xml:space="preserve"> IF( Interface_nominal!BF66 = "", 0,  Interface_nominal!BF66 )  * $F67</f>
        <v>289.68400000000003</v>
      </c>
      <c r="BG67" s="13">
        <f xml:space="preserve"> IF( Interface_nominal!BG66 = "", 0,  Interface_nominal!BG66 )  * $F67</f>
        <v>5.2560000000000002</v>
      </c>
      <c r="BH67" s="13">
        <f xml:space="preserve"> IF( Interface_nominal!BH66 = "", 0,  Interface_nominal!BH66 )  * $F67</f>
        <v>0</v>
      </c>
      <c r="BI67" s="13">
        <f xml:space="preserve"> IF( Interface_nominal!BI66 = "", 0,  Interface_nominal!BI66 )  * $F67</f>
        <v>294.94</v>
      </c>
      <c r="BJ67" s="13">
        <f xml:space="preserve"> IF( Interface_nominal!BJ66 = "", 0,  Interface_nominal!BJ66 )  * $F67</f>
        <v>294.94</v>
      </c>
      <c r="BK67" s="13">
        <f xml:space="preserve"> IF( Interface_nominal!BK66 = "", 0,  Interface_nominal!BK66 )  * $F67</f>
        <v>0</v>
      </c>
      <c r="BL67" s="13">
        <f xml:space="preserve"> IF( Interface_nominal!BL66 = "", 0,  Interface_nominal!BL66 )  * $F67</f>
        <v>0</v>
      </c>
      <c r="BM67" s="13">
        <f xml:space="preserve"> IF( Interface_nominal!BM66 = "", 0,  Interface_nominal!BM66 )  * $F67</f>
        <v>0</v>
      </c>
      <c r="BN67" s="13">
        <f xml:space="preserve"> IF( Interface_nominal!BN66 = "", 0,  Interface_nominal!BN66 )  * $F67</f>
        <v>0</v>
      </c>
      <c r="BO67" s="13">
        <f xml:space="preserve"> IF( Interface_nominal!BO66 = "", 0,  Interface_nominal!BO66 )  * $F67</f>
        <v>0</v>
      </c>
      <c r="BP67" s="13">
        <f xml:space="preserve"> IF( Interface_nominal!BP66 = "", 0,  Interface_nominal!BP66 )  * $F67</f>
        <v>0</v>
      </c>
      <c r="BQ67" s="13">
        <f xml:space="preserve"> IF( Interface_nominal!BQ66 = "", 0,  Interface_nominal!BQ66 )  * $F67</f>
        <v>3.9980000000000002</v>
      </c>
      <c r="BR67" s="13">
        <f xml:space="preserve"> IF( Interface_nominal!BR66 = "", 0,  Interface_nominal!BR66 )  * $F67</f>
        <v>0</v>
      </c>
      <c r="BS67" s="13">
        <f xml:space="preserve"> IF( Interface_nominal!BS66 = "", 0,  Interface_nominal!BS66 )  * $F67</f>
        <v>3.9980000000000002</v>
      </c>
      <c r="BT67" s="13">
        <f xml:space="preserve"> IF( Interface_nominal!BT66 = "", 0,  Interface_nominal!BT66 )  * $F67</f>
        <v>0</v>
      </c>
      <c r="BU67" s="13">
        <f xml:space="preserve"> IF( Interface_nominal!BU66 = "", 0,  Interface_nominal!BU66 )  * $F67</f>
        <v>3.9980000000000002</v>
      </c>
      <c r="BV67" s="13">
        <f xml:space="preserve"> IF( Interface_nominal!BV66 = "", 0,  Interface_nominal!BV66 )  * $F67</f>
        <v>0</v>
      </c>
      <c r="BW67" s="13">
        <f xml:space="preserve"> IF( Interface_nominal!BW66 = "", 0,  Interface_nominal!BW66 )  * $F67</f>
        <v>0</v>
      </c>
      <c r="BX67" s="13">
        <f xml:space="preserve"> IF( Interface_nominal!BX66 = "", 0,  Interface_nominal!BX66 )  * $F67</f>
        <v>0</v>
      </c>
      <c r="BY67" s="13">
        <f xml:space="preserve"> IF( Interface_nominal!BY66 = "", 0,  Interface_nominal!BY66 )  * $F67</f>
        <v>0</v>
      </c>
      <c r="BZ67" s="13">
        <f xml:space="preserve"> IF( Interface_nominal!BZ66 = "", 0,  Interface_nominal!BZ66 )  * $F67</f>
        <v>0</v>
      </c>
      <c r="CA67" s="13">
        <f xml:space="preserve"> IF( Interface_nominal!CA66 = "", 0,  Interface_nominal!CA66 )  * $F67</f>
        <v>0</v>
      </c>
      <c r="CB67" s="13">
        <f xml:space="preserve"> IF( Interface_nominal!CB66 = "", 0,  Interface_nominal!CB66 )  * $F67</f>
        <v>0</v>
      </c>
      <c r="CC67" s="13">
        <f xml:space="preserve"> IF( Interface_nominal!CC66 = "", 0,  Interface_nominal!CC66 )  * $F67</f>
        <v>0</v>
      </c>
      <c r="CD67" s="13">
        <f xml:space="preserve"> IF( Interface_nominal!CD66 = "", 0,  Interface_nominal!CD66 )  * $F67</f>
        <v>0</v>
      </c>
      <c r="CE67" s="13">
        <f xml:space="preserve"> IF( Interface_nominal!CE66 = "", 0,  Interface_nominal!CE66 )  * $F67</f>
        <v>0</v>
      </c>
      <c r="CF67" s="13">
        <f xml:space="preserve"> IF( Interface_nominal!CF66 = "", 0,  Interface_nominal!CF66 )  * $F67</f>
        <v>0</v>
      </c>
      <c r="CG67" s="13">
        <f xml:space="preserve"> IF( Interface_nominal!CG66 = "", 0,  Interface_nominal!CG66 )  * $F67</f>
        <v>0</v>
      </c>
      <c r="CH67" s="13">
        <f xml:space="preserve"> IF( Interface_nominal!CH66 = "", 0,  Interface_nominal!CH66 )  * $F67</f>
        <v>3.9980000000000002</v>
      </c>
      <c r="CI67" s="13">
        <f xml:space="preserve"> IF( Interface_nominal!CI66 = "", 0,  Interface_nominal!CI66 )  * $F67</f>
        <v>0</v>
      </c>
      <c r="CJ67" s="13">
        <f xml:space="preserve"> IF( Interface_nominal!CJ66 = "", 0,  Interface_nominal!CJ66 )  * $F67</f>
        <v>0</v>
      </c>
      <c r="CK67" s="13">
        <f xml:space="preserve"> IF( Interface_nominal!CK66 = "", 0,  Interface_nominal!CK66 )  * $F67</f>
        <v>3.9980000000000002</v>
      </c>
      <c r="CL67" s="13">
        <f xml:space="preserve"> IF( Interface_nominal!CL66 = "", 0,  Interface_nominal!CL66 )  * $F67</f>
        <v>3.9980000000000002</v>
      </c>
      <c r="CM67" s="13">
        <f xml:space="preserve"> IF( Interface_nominal!CM66 = "", 0,  Interface_nominal!CM66 )  * $F67</f>
        <v>-2.6779999999999999</v>
      </c>
      <c r="CN67" s="13">
        <f xml:space="preserve"> IF( Interface_nominal!CN66 = "", 0,  Interface_nominal!CN66 )  * $F67</f>
        <v>-8.4740000000000002</v>
      </c>
      <c r="CO67" s="13">
        <f xml:space="preserve"> IF( Interface_nominal!CO66 = "", 0,  Interface_nominal!CO66 )  * $F67</f>
        <v>1E-3</v>
      </c>
      <c r="CP67" s="13">
        <f xml:space="preserve"> IF( Interface_nominal!CP66 = "", 0,  Interface_nominal!CP66 )  * $F67</f>
        <v>0</v>
      </c>
      <c r="CQ67" s="13">
        <f xml:space="preserve"> IF( Interface_nominal!CQ66 = "", 0,  Interface_nominal!CQ66 )  * $F67</f>
        <v>0</v>
      </c>
      <c r="CR67" s="13">
        <f xml:space="preserve"> IF( Interface_nominal!CR66 = "", 0,  Interface_nominal!CR66 )  * $F67</f>
        <v>0</v>
      </c>
      <c r="CS67" s="13">
        <f xml:space="preserve"> IF( Interface_nominal!CS66 = "", 0,  Interface_nominal!CS66 )  * $F67</f>
        <v>21.289000000000001</v>
      </c>
      <c r="CT67" s="13">
        <f xml:space="preserve"> IF( Interface_nominal!CT66 = "", 0,  Interface_nominal!CT66 )  * $F67</f>
        <v>1.2989999999999999</v>
      </c>
      <c r="CU67" s="13">
        <f xml:space="preserve"> IF( Interface_nominal!CU66 = "", 0,  Interface_nominal!CU66 )  * $F67</f>
        <v>11.436999999999999</v>
      </c>
      <c r="CV67" s="13">
        <f xml:space="preserve"> IF( Interface_nominal!CV66 = "", 0,  Interface_nominal!CV66 )  * $F67</f>
        <v>0</v>
      </c>
      <c r="CW67" s="13">
        <f xml:space="preserve"> IF( Interface_nominal!CW66 = "", 0,  Interface_nominal!CW66 )  * $F67</f>
        <v>11.436999999999999</v>
      </c>
      <c r="CX67" s="13">
        <f xml:space="preserve"> IF( Interface_nominal!CX66 = "", 0,  Interface_nominal!CX66 )  * $F67</f>
        <v>0</v>
      </c>
      <c r="CY67" s="13">
        <f xml:space="preserve"> IF( Interface_nominal!CY66 = "", 0,  Interface_nominal!CY66 )  * $F67</f>
        <v>15.518000000000001</v>
      </c>
      <c r="CZ67" s="13">
        <f xml:space="preserve"> IF( Interface_nominal!CZ66 = "", 0,  Interface_nominal!CZ66 )  * $F67</f>
        <v>0</v>
      </c>
      <c r="DA67" s="13">
        <f xml:space="preserve"> IF( Interface_nominal!DA66 = "", 0,  Interface_nominal!DA66 )  * $F67</f>
        <v>1.077</v>
      </c>
      <c r="DB67" s="13">
        <f xml:space="preserve"> IF( Interface_nominal!DB66 = "", 0,  Interface_nominal!DB66 )  * $F67</f>
        <v>0</v>
      </c>
      <c r="DC67" s="13">
        <f xml:space="preserve"> IF( Interface_nominal!DC66 = "", 0,  Interface_nominal!DC66 )  * $F67</f>
        <v>16.594999999999999</v>
      </c>
      <c r="DD67" s="13">
        <f xml:space="preserve"> IF( Interface_nominal!DD66 = "", 0,  Interface_nominal!DD66 )  * $F67</f>
        <v>0</v>
      </c>
      <c r="DE67" s="13">
        <f xml:space="preserve"> IF( Interface_nominal!DE66 = "", 0,  Interface_nominal!DE66 )  * $F67</f>
        <v>16.594999999999999</v>
      </c>
      <c r="DF67" s="13">
        <f xml:space="preserve"> IF( Interface_nominal!DF66 = "", 0,  Interface_nominal!DF66 )  * $F67</f>
        <v>0</v>
      </c>
      <c r="DG67" s="13">
        <f xml:space="preserve"> IF( Interface_nominal!DG66 = "", 0,  Interface_nominal!DG66 )  * $F67</f>
        <v>0</v>
      </c>
      <c r="DH67" s="13">
        <f xml:space="preserve"> IF( Interface_nominal!DH66 = "", 0,  Interface_nominal!DH66 )  * $F67</f>
        <v>0</v>
      </c>
      <c r="DI67" s="13">
        <f xml:space="preserve"> IF( Interface_nominal!DI66 = "", 0,  Interface_nominal!DI66 )  * $F67</f>
        <v>0</v>
      </c>
      <c r="DJ67" s="13">
        <f xml:space="preserve"> IF( Interface_nominal!DJ66 = "", 0,  Interface_nominal!DJ66 )  * $F67</f>
        <v>28.032</v>
      </c>
      <c r="DK67" s="13">
        <f xml:space="preserve"> IF( Interface_nominal!DK66 = "", 0,  Interface_nominal!DK66 )  * $F67</f>
        <v>0.81799999999999995</v>
      </c>
      <c r="DL67" s="13">
        <f xml:space="preserve"> IF( Interface_nominal!DL66 = "", 0,  Interface_nominal!DL66 )  * $F67</f>
        <v>0</v>
      </c>
      <c r="DM67" s="13">
        <f xml:space="preserve"> IF( Interface_nominal!DM66 = "", 0,  Interface_nominal!DM66 )  * $F67</f>
        <v>28.85</v>
      </c>
      <c r="DN67" s="13">
        <f xml:space="preserve"> IF( Interface_nominal!DN66 = "", 0,  Interface_nominal!DN66 )  * $F67</f>
        <v>28.85</v>
      </c>
      <c r="DO67" s="13">
        <f xml:space="preserve"> IF( Interface_nominal!DO66 = "", 0,  Interface_nominal!DO66 )  * $F67</f>
        <v>0</v>
      </c>
      <c r="DP67" s="13">
        <f xml:space="preserve"> IF( Interface_nominal!DP66 = "", 0,  Interface_nominal!DP66 )  * $F67</f>
        <v>0</v>
      </c>
      <c r="DQ67" s="13">
        <f xml:space="preserve"> IF( Interface_nominal!DQ66 = "", 0,  Interface_nominal!DQ66 )  * $F67</f>
        <v>0</v>
      </c>
      <c r="DR67" s="13">
        <f xml:space="preserve"> IF( Interface_nominal!DR66 = "", 0,  Interface_nominal!DR66 )  * $F67</f>
        <v>0</v>
      </c>
      <c r="DS67" s="13">
        <f xml:space="preserve"> IF( Interface_nominal!DS66 = "", 0,  Interface_nominal!DS66 )  * $F67</f>
        <v>0</v>
      </c>
      <c r="DT67" s="13">
        <f xml:space="preserve"> IF( Interface_nominal!DT66 = "", 0,  Interface_nominal!DT66 )  * $F67</f>
        <v>0</v>
      </c>
      <c r="DU67" s="13">
        <f xml:space="preserve"> IF( Interface_nominal!DU66 = "", 0,  Interface_nominal!DU66 )  * $F67</f>
        <v>4.7039999999999997</v>
      </c>
      <c r="DV67" s="13">
        <f xml:space="preserve"> IF( Interface_nominal!DV66 = "", 0,  Interface_nominal!DV66 )  * $F67</f>
        <v>0</v>
      </c>
      <c r="DW67" s="13">
        <f xml:space="preserve"> IF( Interface_nominal!DW66 = "", 0,  Interface_nominal!DW66 )  * $F67</f>
        <v>4.7039999999999997</v>
      </c>
      <c r="DX67" s="13">
        <f xml:space="preserve"> IF( Interface_nominal!DX66 = "", 0,  Interface_nominal!DX66 )  * $F67</f>
        <v>0</v>
      </c>
      <c r="DY67" s="13">
        <f xml:space="preserve"> IF( Interface_nominal!DY66 = "", 0,  Interface_nominal!DY66 )  * $F67</f>
        <v>4.7039999999999997</v>
      </c>
      <c r="DZ67" s="13">
        <f xml:space="preserve"> IF( Interface_nominal!DZ66 = "", 0,  Interface_nominal!DZ66 )  * $F67</f>
        <v>0</v>
      </c>
      <c r="EA67" s="13">
        <f xml:space="preserve"> IF( Interface_nominal!EA66 = "", 0,  Interface_nominal!EA66 )  * $F67</f>
        <v>0</v>
      </c>
      <c r="EB67" s="13">
        <f xml:space="preserve"> IF( Interface_nominal!EB66 = "", 0,  Interface_nominal!EB66 )  * $F67</f>
        <v>0</v>
      </c>
      <c r="EC67" s="13">
        <f xml:space="preserve"> IF( Interface_nominal!EC66 = "", 0,  Interface_nominal!EC66 )  * $F67</f>
        <v>0</v>
      </c>
      <c r="ED67" s="13">
        <f xml:space="preserve"> IF( Interface_nominal!ED66 = "", 0,  Interface_nominal!ED66 )  * $F67</f>
        <v>0</v>
      </c>
      <c r="EE67" s="13">
        <f xml:space="preserve"> IF( Interface_nominal!EE66 = "", 0,  Interface_nominal!EE66 )  * $F67</f>
        <v>0</v>
      </c>
      <c r="EF67" s="13">
        <f xml:space="preserve"> IF( Interface_nominal!EF66 = "", 0,  Interface_nominal!EF66 )  * $F67</f>
        <v>0</v>
      </c>
      <c r="EG67" s="13">
        <f xml:space="preserve"> IF( Interface_nominal!EG66 = "", 0,  Interface_nominal!EG66 )  * $F67</f>
        <v>0</v>
      </c>
      <c r="EH67" s="13">
        <f xml:space="preserve"> IF( Interface_nominal!EH66 = "", 0,  Interface_nominal!EH66 )  * $F67</f>
        <v>0</v>
      </c>
      <c r="EI67" s="13">
        <f xml:space="preserve"> IF( Interface_nominal!EI66 = "", 0,  Interface_nominal!EI66 )  * $F67</f>
        <v>0</v>
      </c>
      <c r="EJ67" s="13">
        <f xml:space="preserve"> IF( Interface_nominal!EJ66 = "", 0,  Interface_nominal!EJ66 )  * $F67</f>
        <v>0</v>
      </c>
      <c r="EK67" s="13">
        <f xml:space="preserve"> IF( Interface_nominal!EK66 = "", 0,  Interface_nominal!EK66 )  * $F67</f>
        <v>0</v>
      </c>
      <c r="EL67" s="13">
        <f xml:space="preserve"> IF( Interface_nominal!EL66 = "", 0,  Interface_nominal!EL66 )  * $F67</f>
        <v>4.7039999999999997</v>
      </c>
      <c r="EM67" s="13">
        <f xml:space="preserve"> IF( Interface_nominal!EM66 = "", 0,  Interface_nominal!EM66 )  * $F67</f>
        <v>0</v>
      </c>
      <c r="EN67" s="13">
        <f xml:space="preserve"> IF( Interface_nominal!EN66 = "", 0,  Interface_nominal!EN66 )  * $F67</f>
        <v>0</v>
      </c>
      <c r="EO67" s="13">
        <f xml:space="preserve"> IF( Interface_nominal!EO66 = "", 0,  Interface_nominal!EO66 )  * $F67</f>
        <v>4.7039999999999997</v>
      </c>
      <c r="EP67" s="13">
        <f xml:space="preserve"> IF( Interface_nominal!EP66 = "", 0,  Interface_nominal!EP66 )  * $F67</f>
        <v>4.7039999999999997</v>
      </c>
      <c r="EQ67" s="13">
        <f xml:space="preserve"> IF( Interface_nominal!EQ66 = "", 0,  Interface_nominal!EQ66 )  * $F67</f>
        <v>31.887999999999998</v>
      </c>
      <c r="ER67" s="13">
        <f xml:space="preserve"> IF( Interface_nominal!ER66 = "", 0,  Interface_nominal!ER66 )  * $F67</f>
        <v>0</v>
      </c>
      <c r="ES67" s="13">
        <f xml:space="preserve"> IF( Interface_nominal!ES66 = "", 0,  Interface_nominal!ES66 )  * $F67</f>
        <v>4.4000000000000004</v>
      </c>
      <c r="ET67" s="13">
        <f xml:space="preserve"> IF( Interface_nominal!ET66 = "", 0,  Interface_nominal!ET66 )  * $F67</f>
        <v>0</v>
      </c>
      <c r="EU67" s="13">
        <f xml:space="preserve"> IF( Interface_nominal!EU66 = "", 0,  Interface_nominal!EU66 )  * $F67</f>
        <v>19.396999999999998</v>
      </c>
      <c r="EV67" s="13">
        <f xml:space="preserve"> IF( Interface_nominal!EV66 = "", 0,  Interface_nominal!EV66 )  * $F67</f>
        <v>0</v>
      </c>
      <c r="EW67" s="13">
        <f xml:space="preserve"> IF( Interface_nominal!EW66 = "", 0,  Interface_nominal!EW66 )  * $F67</f>
        <v>62.545000000000002</v>
      </c>
      <c r="EX67" s="13">
        <f xml:space="preserve"> IF( Interface_nominal!EX66 = "", 0,  Interface_nominal!EX66 )  * $F67</f>
        <v>12.477</v>
      </c>
      <c r="EY67" s="13">
        <f xml:space="preserve"> IF( Interface_nominal!EY66 = "", 0,  Interface_nominal!EY66 )  * $F67</f>
        <v>130.70699999999999</v>
      </c>
      <c r="EZ67" s="13">
        <f xml:space="preserve"> IF( Interface_nominal!EZ66 = "", 0,  Interface_nominal!EZ66 )  * $F67</f>
        <v>0</v>
      </c>
      <c r="FA67" s="13">
        <f xml:space="preserve"> IF( Interface_nominal!FA66 = "", 0,  Interface_nominal!FA66 )  * $F67</f>
        <v>130.70699999999999</v>
      </c>
      <c r="FB67" s="13">
        <f xml:space="preserve"> IF( Interface_nominal!FB66 = "", 0,  Interface_nominal!FB66 )  * $F67</f>
        <v>21.176000000000002</v>
      </c>
      <c r="FC67" s="13">
        <f xml:space="preserve"> IF( Interface_nominal!FC66 = "", 0,  Interface_nominal!FC66 )  * $F67</f>
        <v>129.34399999999999</v>
      </c>
      <c r="FD67" s="13">
        <f xml:space="preserve"> IF( Interface_nominal!FD66 = "", 0,  Interface_nominal!FD66 )  * $F67</f>
        <v>19.259</v>
      </c>
      <c r="FE67" s="13">
        <f xml:space="preserve"> IF( Interface_nominal!FE66 = "", 0,  Interface_nominal!FE66 )  * $F67</f>
        <v>92.286000000000001</v>
      </c>
      <c r="FF67" s="13">
        <f xml:space="preserve"> IF( Interface_nominal!FF66 = "", 0,  Interface_nominal!FF66 )  * $F67</f>
        <v>21.763000000000002</v>
      </c>
      <c r="FG67" s="13">
        <f xml:space="preserve"> IF( Interface_nominal!FG66 = "", 0,  Interface_nominal!FG66 )  * $F67</f>
        <v>283.82800000000003</v>
      </c>
      <c r="FH67" s="13">
        <f xml:space="preserve"> IF( Interface_nominal!FH66 = "", 0,  Interface_nominal!FH66 )  * $F67</f>
        <v>1.8839999999999999</v>
      </c>
      <c r="FI67" s="13">
        <f xml:space="preserve"> IF( Interface_nominal!FI66 = "", 0,  Interface_nominal!FI66 )  * $F67</f>
        <v>285.71199999999999</v>
      </c>
      <c r="FJ67" s="13">
        <f xml:space="preserve"> IF( Interface_nominal!FJ66 = "", 0,  Interface_nominal!FJ66 )  * $F67</f>
        <v>19.407</v>
      </c>
      <c r="FK67" s="13">
        <f xml:space="preserve"> IF( Interface_nominal!FK66 = "", 0,  Interface_nominal!FK66 )  * $F67</f>
        <v>0</v>
      </c>
      <c r="FL67" s="13">
        <f xml:space="preserve"> IF( Interface_nominal!FL66 = "", 0,  Interface_nominal!FL66 )  * $F67</f>
        <v>18.25</v>
      </c>
      <c r="FM67" s="13">
        <f xml:space="preserve"> IF( Interface_nominal!FM66 = "", 0,  Interface_nominal!FM66 )  * $F67</f>
        <v>18.25</v>
      </c>
      <c r="FN67" s="13">
        <f xml:space="preserve"> IF( Interface_nominal!FN66 = "", 0,  Interface_nominal!FN66 )  * $F67</f>
        <v>398.16900000000004</v>
      </c>
      <c r="FO67" s="13">
        <f xml:space="preserve"> IF( Interface_nominal!FO66 = "", 0,  Interface_nominal!FO66 )  * $F67</f>
        <v>10.097999999999999</v>
      </c>
      <c r="FP67" s="13">
        <f xml:space="preserve"> IF( Interface_nominal!FP66 = "", 0,  Interface_nominal!FP66 )  * $F67</f>
        <v>0</v>
      </c>
      <c r="FQ67" s="13">
        <f xml:space="preserve"> IF( Interface_nominal!FQ66 = "", 0,  Interface_nominal!FQ66 )  * $F67</f>
        <v>408.267</v>
      </c>
      <c r="FR67" s="13">
        <f xml:space="preserve"> IF( Interface_nominal!FR66 = "", 0,  Interface_nominal!FR66 )  * $F67</f>
        <v>408.267</v>
      </c>
      <c r="FS67" s="13">
        <f xml:space="preserve"> IF( Interface_nominal!FS66 = "", 0,  Interface_nominal!FS66 )  * $F67</f>
        <v>-2.6779999999999999</v>
      </c>
      <c r="FT67" s="13">
        <f xml:space="preserve"> IF( Interface_nominal!FT66 = "", 0,  Interface_nominal!FT66 )  * $F67</f>
        <v>-8.4740000000000002</v>
      </c>
      <c r="FU67" s="13">
        <f xml:space="preserve"> IF( Interface_nominal!FU66 = "", 0,  Interface_nominal!FU66 )  * $F67</f>
        <v>1E-3</v>
      </c>
      <c r="FV67" s="13">
        <f xml:space="preserve"> IF( Interface_nominal!FV66 = "", 0,  Interface_nominal!FV66 )  * $F67</f>
        <v>0</v>
      </c>
      <c r="FW67" s="13">
        <f xml:space="preserve"> IF( Interface_nominal!FW66 = "", 0,  Interface_nominal!FW66 )  * $F67</f>
        <v>0</v>
      </c>
      <c r="FX67" s="13">
        <f xml:space="preserve"> IF( Interface_nominal!FX66 = "", 0,  Interface_nominal!FX66 )  * $F67</f>
        <v>0</v>
      </c>
      <c r="FY67" s="13">
        <f xml:space="preserve"> IF( Interface_nominal!FY66 = "", 0,  Interface_nominal!FY66 )  * $F67</f>
        <v>29.991000000000003</v>
      </c>
      <c r="FZ67" s="13">
        <f xml:space="preserve"> IF( Interface_nominal!FZ66 = "", 0,  Interface_nominal!FZ66 )  * $F67</f>
        <v>1.2989999999999999</v>
      </c>
      <c r="GA67" s="13">
        <f xml:space="preserve"> IF( Interface_nominal!GA66 = "", 0,  Interface_nominal!GA66 )  * $F67</f>
        <v>20.138999999999999</v>
      </c>
      <c r="GB67" s="13">
        <f xml:space="preserve"> IF( Interface_nominal!GB66 = "", 0,  Interface_nominal!GB66 )  * $F67</f>
        <v>0</v>
      </c>
      <c r="GC67" s="13">
        <f xml:space="preserve"> IF( Interface_nominal!GC66 = "", 0,  Interface_nominal!GC66 )  * $F67</f>
        <v>20.138999999999999</v>
      </c>
      <c r="GD67" s="13">
        <f xml:space="preserve"> IF( Interface_nominal!GD66 = "", 0,  Interface_nominal!GD66 )  * $F67</f>
        <v>0</v>
      </c>
      <c r="GE67" s="13">
        <f xml:space="preserve"> IF( Interface_nominal!GE66 = "", 0,  Interface_nominal!GE66 )  * $F67</f>
        <v>15.518000000000001</v>
      </c>
      <c r="GF67" s="13">
        <f xml:space="preserve"> IF( Interface_nominal!GF66 = "", 0,  Interface_nominal!GF66 )  * $F67</f>
        <v>0</v>
      </c>
      <c r="GG67" s="13">
        <f xml:space="preserve"> IF( Interface_nominal!GG66 = "", 0,  Interface_nominal!GG66 )  * $F67</f>
        <v>1.077</v>
      </c>
      <c r="GH67" s="13">
        <f xml:space="preserve"> IF( Interface_nominal!GH66 = "", 0,  Interface_nominal!GH66 )  * $F67</f>
        <v>0</v>
      </c>
      <c r="GI67" s="13">
        <f xml:space="preserve"> IF( Interface_nominal!GI66 = "", 0,  Interface_nominal!GI66 )  * $F67</f>
        <v>16.594999999999999</v>
      </c>
      <c r="GJ67" s="13">
        <f xml:space="preserve"> IF( Interface_nominal!GJ66 = "", 0,  Interface_nominal!GJ66 )  * $F67</f>
        <v>0</v>
      </c>
      <c r="GK67" s="13">
        <f xml:space="preserve"> IF( Interface_nominal!GK66 = "", 0,  Interface_nominal!GK66 )  * $F67</f>
        <v>16.594999999999999</v>
      </c>
      <c r="GL67" s="13">
        <f xml:space="preserve"> IF( Interface_nominal!GL66 = "", 0,  Interface_nominal!GL66 )  * $F67</f>
        <v>0</v>
      </c>
      <c r="GM67" s="13">
        <f xml:space="preserve"> IF( Interface_nominal!GM66 = "", 0,  Interface_nominal!GM66 )  * $F67</f>
        <v>0</v>
      </c>
      <c r="GN67" s="13">
        <f xml:space="preserve"> IF( Interface_nominal!GN66 = "", 0,  Interface_nominal!GN66 )  * $F67</f>
        <v>0</v>
      </c>
      <c r="GO67" s="13">
        <f xml:space="preserve"> IF( Interface_nominal!GO66 = "", 0,  Interface_nominal!GO66 )  * $F67</f>
        <v>0</v>
      </c>
      <c r="GP67" s="13">
        <f xml:space="preserve"> IF( Interface_nominal!GP66 = "", 0,  Interface_nominal!GP66 )  * $F67</f>
        <v>36.734000000000002</v>
      </c>
      <c r="GQ67" s="13">
        <f xml:space="preserve"> IF( Interface_nominal!GQ66 = "", 0,  Interface_nominal!GQ66 )  * $F67</f>
        <v>0.81799999999999995</v>
      </c>
      <c r="GR67" s="13">
        <f xml:space="preserve"> IF( Interface_nominal!GR66 = "", 0,  Interface_nominal!GR66 )  * $F67</f>
        <v>0</v>
      </c>
      <c r="GS67" s="13">
        <f xml:space="preserve"> IF( Interface_nominal!GS66 = "", 0,  Interface_nominal!GS66 )  * $F67</f>
        <v>37.552</v>
      </c>
      <c r="GT67" s="13">
        <f xml:space="preserve"> IF( Interface_nominal!GT66 = "", 0,  Interface_nominal!GT66 )  * $F67</f>
        <v>37.552</v>
      </c>
      <c r="GU67" s="13">
        <f xml:space="preserve"> IF( Interface_nominal!GU66 = "", 0,  Interface_nominal!GU66 )  * $F67</f>
        <v>29.21</v>
      </c>
      <c r="GV67" s="13">
        <f xml:space="preserve"> IF( Interface_nominal!GV66 = "", 0,  Interface_nominal!GV66 )  * $F67</f>
        <v>-8.4740000000000002</v>
      </c>
      <c r="GW67" s="13">
        <f xml:space="preserve"> IF( Interface_nominal!GW66 = "", 0,  Interface_nominal!GW66 )  * $F67</f>
        <v>4.4009999999999998</v>
      </c>
      <c r="GX67" s="13">
        <f xml:space="preserve"> IF( Interface_nominal!GX66 = "", 0,  Interface_nominal!GX66 )  * $F67</f>
        <v>0</v>
      </c>
      <c r="GY67" s="13">
        <f xml:space="preserve"> IF( Interface_nominal!GY66 = "", 0,  Interface_nominal!GY66 )  * $F67</f>
        <v>19.396999999999998</v>
      </c>
      <c r="GZ67" s="13">
        <f xml:space="preserve"> IF( Interface_nominal!GZ66 = "", 0,  Interface_nominal!GZ66 )  * $F67</f>
        <v>0</v>
      </c>
      <c r="HA67" s="13">
        <f xml:space="preserve"> IF( Interface_nominal!HA66 = "", 0,  Interface_nominal!HA66 )  * $F67</f>
        <v>92.536000000000001</v>
      </c>
      <c r="HB67" s="13">
        <f xml:space="preserve"> IF( Interface_nominal!HB66 = "", 0,  Interface_nominal!HB66 )  * $F67</f>
        <v>13.776</v>
      </c>
      <c r="HC67" s="13">
        <f xml:space="preserve"> IF( Interface_nominal!HC66 = "", 0,  Interface_nominal!HC66 )  * $F67</f>
        <v>150.846</v>
      </c>
      <c r="HD67" s="13">
        <f xml:space="preserve"> IF( Interface_nominal!HD66 = "", 0,  Interface_nominal!HD66 )  * $F67</f>
        <v>0</v>
      </c>
      <c r="HE67" s="13">
        <f xml:space="preserve"> IF( Interface_nominal!HE66 = "", 0,  Interface_nominal!HE66 )  * $F67</f>
        <v>150.846</v>
      </c>
      <c r="HF67" s="13">
        <f xml:space="preserve"> IF( Interface_nominal!HF66 = "", 0,  Interface_nominal!HF66 )  * $F67</f>
        <v>21.175999999999998</v>
      </c>
      <c r="HG67" s="13">
        <f xml:space="preserve"> IF( Interface_nominal!HG66 = "", 0,  Interface_nominal!HG66 )  * $F67</f>
        <v>144.86199999999999</v>
      </c>
      <c r="HH67" s="13">
        <f xml:space="preserve"> IF( Interface_nominal!HH66 = "", 0,  Interface_nominal!HH66 )  * $F67</f>
        <v>19.259</v>
      </c>
      <c r="HI67" s="13">
        <f xml:space="preserve"> IF( Interface_nominal!HI66 = "", 0,  Interface_nominal!HI66 )  * $F67</f>
        <v>93.363</v>
      </c>
      <c r="HJ67" s="13">
        <f xml:space="preserve"> IF( Interface_nominal!HJ66 = "", 0,  Interface_nominal!HJ66 )  * $F67</f>
        <v>21.763000000000002</v>
      </c>
      <c r="HK67" s="13">
        <f xml:space="preserve"> IF( Interface_nominal!HK66 = "", 0,  Interface_nominal!HK66 )  * $F67</f>
        <v>300.423</v>
      </c>
      <c r="HL67" s="13">
        <f xml:space="preserve"> IF( Interface_nominal!HL66 = "", 0,  Interface_nominal!HL66 )  * $F67</f>
        <v>1.8839999999999999</v>
      </c>
      <c r="HM67" s="13">
        <f xml:space="preserve"> IF( Interface_nominal!HM66 = "", 0,  Interface_nominal!HM66 )  * $F67</f>
        <v>302.30700000000002</v>
      </c>
      <c r="HN67" s="13">
        <f xml:space="preserve"> IF( Interface_nominal!HN66 = "", 0,  Interface_nominal!HN66 )  * $F67</f>
        <v>19.407</v>
      </c>
      <c r="HO67" s="13">
        <f xml:space="preserve"> IF( Interface_nominal!HO66 = "", 0,  Interface_nominal!HO66 )  * $F67</f>
        <v>0</v>
      </c>
      <c r="HP67" s="13">
        <f xml:space="preserve"> IF( Interface_nominal!HP66 = "", 0,  Interface_nominal!HP66 )  * $F67</f>
        <v>18.25</v>
      </c>
      <c r="HQ67" s="13">
        <f xml:space="preserve"> IF( Interface_nominal!HQ66 = "", 0,  Interface_nominal!HQ66 )  * $F67</f>
        <v>18.25</v>
      </c>
      <c r="HR67" s="13">
        <f xml:space="preserve"> IF( Interface_nominal!HR66 = "", 0,  Interface_nominal!HR66 )  * $F67</f>
        <v>434.90300000000002</v>
      </c>
      <c r="HS67" s="13">
        <f xml:space="preserve"> IF( Interface_nominal!HS66 = "", 0,  Interface_nominal!HS66 )  * $F67</f>
        <v>10.916</v>
      </c>
      <c r="HT67" s="13">
        <f xml:space="preserve"> IF( Interface_nominal!HT66 = "", 0,  Interface_nominal!HT66 )  * $F67</f>
        <v>0</v>
      </c>
      <c r="HU67" s="13">
        <f xml:space="preserve"> IF( Interface_nominal!HU66 = "", 0,  Interface_nominal!HU66 )  * $F67</f>
        <v>445.81900000000002</v>
      </c>
      <c r="HV67" s="13">
        <f xml:space="preserve"> IF( Interface_nominal!HV66 = "", 0,  Interface_nominal!HV66 )  * $F67</f>
        <v>445.81900000000002</v>
      </c>
      <c r="HW67" s="13">
        <f xml:space="preserve"> IF( Interface_nominal!HW66 = "", 0,  Interface_nominal!HW66 )  * $F67</f>
        <v>0</v>
      </c>
      <c r="HX67" s="13">
        <f xml:space="preserve"> IF( Interface_nominal!HX66 = "", 0,  Interface_nominal!HX66 )  * $F67</f>
        <v>0</v>
      </c>
      <c r="HY67" s="13">
        <f xml:space="preserve"> IF( Interface_nominal!HY66 = "", 0,  Interface_nominal!HY66 )  * $F67</f>
        <v>1.0529999999999999</v>
      </c>
      <c r="HZ67" s="13">
        <f xml:space="preserve"> IF( Interface_nominal!HZ66 = "", 0,  Interface_nominal!HZ66 )  * $F67</f>
        <v>0</v>
      </c>
      <c r="IA67" s="13">
        <f xml:space="preserve"> IF( Interface_nominal!IA66 = "", 0,  Interface_nominal!IA66 )  * $F67</f>
        <v>1.077</v>
      </c>
      <c r="IB67" s="13">
        <f xml:space="preserve"> IF( Interface_nominal!IB66 = "", 0,  Interface_nominal!IB66 )  * $F67</f>
        <v>0</v>
      </c>
      <c r="IC67" s="13">
        <f xml:space="preserve"> IF( Interface_nominal!IC66 = "", 0,  Interface_nominal!IC66 )  * $F67</f>
        <v>0</v>
      </c>
      <c r="ID67" s="13">
        <f xml:space="preserve"> IF( Interface_nominal!ID66 = "", 0,  Interface_nominal!ID66 )  * $F67</f>
        <v>0.40500000000000003</v>
      </c>
      <c r="IE67" s="13">
        <f xml:space="preserve"> IF( Interface_nominal!IE66 = "", 0,  Interface_nominal!IE66 )  * $F67</f>
        <v>4.8000000000000001E-2</v>
      </c>
      <c r="IF67" s="13">
        <f xml:space="preserve"> IF( Interface_nominal!IF66 = "", 0,  Interface_nominal!IF66 )  * $F67</f>
        <v>0</v>
      </c>
      <c r="IG67" s="13">
        <f xml:space="preserve"> IF( Interface_nominal!IG66 = "", 0,  Interface_nominal!IG66 )  * $F67</f>
        <v>29.004999999999999</v>
      </c>
      <c r="IH67" s="13">
        <f xml:space="preserve"> IF( Interface_nominal!IH66 = "", 0,  Interface_nominal!IH66 )  * $F67</f>
        <v>17.623000000000001</v>
      </c>
      <c r="II67" s="13">
        <f xml:space="preserve"> IF( Interface_nominal!II66 = "", 0,  Interface_nominal!II66 )  * $F67</f>
        <v>0</v>
      </c>
      <c r="IJ67" s="13">
        <f xml:space="preserve"> IF( Interface_nominal!IJ66 = "", 0,  Interface_nominal!IJ66 )  * $F67</f>
        <v>0.17599999999999999</v>
      </c>
      <c r="IK67" s="13">
        <f xml:space="preserve"> IF( Interface_nominal!IK66 = "", 0,  Interface_nominal!IK66 )  * $F67</f>
        <v>0</v>
      </c>
      <c r="IL67" s="13">
        <f xml:space="preserve"> IF( Interface_nominal!IL66 = "", 0,  Interface_nominal!IL66 )  * $F67</f>
        <v>0</v>
      </c>
      <c r="IM67" s="13">
        <f xml:space="preserve"> IF( Interface_nominal!IM66 = "", 0,  Interface_nominal!IM66 )  * $F67</f>
        <v>7.5780000000000003</v>
      </c>
      <c r="IN67" s="13">
        <f xml:space="preserve"> IF( Interface_nominal!IN66 = "", 0,  Interface_nominal!IN66 )  * $F67</f>
        <v>0</v>
      </c>
      <c r="IO67" s="13">
        <f xml:space="preserve"> IF( Interface_nominal!IO66 = "", 0,  Interface_nominal!IO66 )  * $F67</f>
        <v>0</v>
      </c>
      <c r="IP67" s="13">
        <f xml:space="preserve"> IF( Interface_nominal!IP66 = "", 0,  Interface_nominal!IP66 )  * $F67</f>
        <v>2.5510000000000002</v>
      </c>
      <c r="IQ67" s="13">
        <f xml:space="preserve"> IF( Interface_nominal!IQ66 = "", 0,  Interface_nominal!IQ66 )  * $F67</f>
        <v>8.8620000000000001</v>
      </c>
      <c r="IR67" s="13">
        <f xml:space="preserve"> IF( Interface_nominal!IR66 = "", 0,  Interface_nominal!IR66 )  * $F67</f>
        <v>0.85799999999999998</v>
      </c>
      <c r="IS67" s="13">
        <f xml:space="preserve"> IF( Interface_nominal!IS66 = "", 0,  Interface_nominal!IS66 )  * $F67</f>
        <v>0</v>
      </c>
      <c r="IT67" s="13">
        <f xml:space="preserve"> IF( Interface_nominal!IT66 = "", 0,  Interface_nominal!IT66 )  * $F67</f>
        <v>0</v>
      </c>
      <c r="IU67" s="13">
        <f xml:space="preserve"> IF( Interface_nominal!IU66 = "", 0,  Interface_nominal!IU66 )  * $F67</f>
        <v>0</v>
      </c>
      <c r="IV67" s="13">
        <f xml:space="preserve"> IF( Interface_nominal!IV66 = "", 0,  Interface_nominal!IV66 )  * $F67</f>
        <v>0</v>
      </c>
      <c r="IW67" s="13">
        <f xml:space="preserve"> IF( Interface_nominal!IW66 = "", 0,  Interface_nominal!IW66 )  * $F67</f>
        <v>26.164000000000001</v>
      </c>
      <c r="IX67" s="13">
        <f xml:space="preserve"> IF( Interface_nominal!IX66 = "", 0,  Interface_nominal!IX66 )  * $F67</f>
        <v>31.474</v>
      </c>
      <c r="IY67" s="13">
        <f xml:space="preserve"> IF( Interface_nominal!IY66 = "", 0,  Interface_nominal!IY66 )  * $F67</f>
        <v>0</v>
      </c>
      <c r="IZ67" s="13">
        <f xml:space="preserve"> IF( Interface_nominal!IZ66 = "", 0,  Interface_nominal!IZ66 )  * $F67</f>
        <v>0</v>
      </c>
      <c r="JA67" s="13">
        <f xml:space="preserve"> IF( Interface_nominal!JA66 = "", 0,  Interface_nominal!JA66 )  * $F67</f>
        <v>0</v>
      </c>
      <c r="JB67" s="13">
        <f xml:space="preserve"> IF( Interface_nominal!JB66 = "", 0,  Interface_nominal!JB66 )  * $F67</f>
        <v>1.413</v>
      </c>
      <c r="JC67" s="13">
        <f xml:space="preserve"> IF( Interface_nominal!JC66 = "", 0,  Interface_nominal!JC66 )  * $F67</f>
        <v>0</v>
      </c>
      <c r="JD67" s="13">
        <f xml:space="preserve"> IF( Interface_nominal!JD66 = "", 0,  Interface_nominal!JD66 )  * $F67</f>
        <v>0</v>
      </c>
      <c r="JE67" s="13">
        <f xml:space="preserve"> IF( Interface_nominal!JE66 = "", 0,  Interface_nominal!JE66 )  * $F67</f>
        <v>0</v>
      </c>
      <c r="JF67" s="13">
        <f xml:space="preserve"> IF( Interface_nominal!JF66 = "", 0,  Interface_nominal!JF66 )  * $F67</f>
        <v>0</v>
      </c>
      <c r="JG67" s="13">
        <f xml:space="preserve"> IF( Interface_nominal!JG66 = "", 0,  Interface_nominal!JG66 )  * $F67</f>
        <v>0</v>
      </c>
      <c r="JH67" s="13">
        <f xml:space="preserve"> IF( Interface_nominal!JH66 = "", 0,  Interface_nominal!JH66 )  * $F67</f>
        <v>1.8480000000000001</v>
      </c>
      <c r="JI67" s="13">
        <f xml:space="preserve"> IF( Interface_nominal!JI66 = "", 0,  Interface_nominal!JI66 )  * $F67</f>
        <v>4.25</v>
      </c>
      <c r="JJ67" s="13">
        <f xml:space="preserve"> IF( Interface_nominal!JJ66 = "", 0,  Interface_nominal!JJ66 )  * $F67</f>
        <v>0</v>
      </c>
      <c r="JK67" s="13">
        <f xml:space="preserve"> IF( Interface_nominal!JK66 = "", 0,  Interface_nominal!JK66 )  * $F67</f>
        <v>0</v>
      </c>
      <c r="JL67" s="13">
        <f xml:space="preserve"> IF( Interface_nominal!JL66 = "", 0,  Interface_nominal!JL66 )  * $F67</f>
        <v>0</v>
      </c>
      <c r="JM67" s="13">
        <f xml:space="preserve"> IF( Interface_nominal!JM66 = "", 0,  Interface_nominal!JM66 )  * $F67</f>
        <v>0</v>
      </c>
      <c r="JN67" s="13">
        <f xml:space="preserve"> IF( Interface_nominal!JN66 = "", 0,  Interface_nominal!JN66 )  * $F67</f>
        <v>0</v>
      </c>
      <c r="JO67" s="13">
        <f xml:space="preserve"> IF( Interface_nominal!JO66 = "", 0,  Interface_nominal!JO66 )  * $F67</f>
        <v>0</v>
      </c>
      <c r="JP67" s="13">
        <f xml:space="preserve"> IF( Interface_nominal!JP66 = "", 0,  Interface_nominal!JP66 )  * $F67</f>
        <v>0</v>
      </c>
      <c r="JQ67" s="13">
        <f xml:space="preserve"> IF( Interface_nominal!JQ66 = "", 0,  Interface_nominal!JQ66 )  * $F67</f>
        <v>0</v>
      </c>
      <c r="JR67" s="13" t="e">
        <f xml:space="preserve"> IF( Interface_nominal!JR66 = "", 0,  Interface_nominal!JR66 )  * $F67</f>
        <v>#N/A</v>
      </c>
      <c r="JS67" s="13">
        <f xml:space="preserve"> IF( Interface_nominal!JS66 = "", 0,  Interface_nominal!JS66 )  * $F67</f>
        <v>434.90300000000002</v>
      </c>
      <c r="JT67" s="13">
        <f xml:space="preserve"> IF( Interface_nominal!JT66 = "", 0,  Interface_nominal!JT66 )  * $F67</f>
        <v>445.81900000000002</v>
      </c>
      <c r="JU67" s="13">
        <f xml:space="preserve"> IF( Interface_nominal!JU66 = "", 0,  Interface_nominal!JU66 )  * $F67</f>
        <v>37.552</v>
      </c>
      <c r="JV67" s="13">
        <f xml:space="preserve"> IF( Interface_nominal!JV66 = "", 0,  Interface_nominal!JV66 )  * $F67</f>
        <v>408.267</v>
      </c>
      <c r="JW67" s="13">
        <f xml:space="preserve"> IF( Interface_nominal!JW66 = "", 0,  Interface_nominal!JW66 )  * $F67</f>
        <v>134.38499999999999</v>
      </c>
      <c r="JX67" s="13">
        <f xml:space="preserve"> IF( Interface_nominal!JX66 = "", 0,  Interface_nominal!JX66 )  * $F67</f>
        <v>0</v>
      </c>
      <c r="JY67" s="13">
        <f xml:space="preserve"> IF( Interface_nominal!JY66 = "", 0,  Interface_nominal!JY66 )  * $F67</f>
        <v>0</v>
      </c>
      <c r="JZ67" s="13">
        <f xml:space="preserve"> IF( Interface_nominal!JZ66 = "", 0,  Interface_nominal!JZ66 )  * $F67</f>
        <v>0</v>
      </c>
      <c r="KA67" s="13">
        <f xml:space="preserve"> IF( Interface_nominal!KA66 = "", 0,  Interface_nominal!KA66 )  * $F67 * IF(ISBLANK('Unit conversion'!KA66),1,'Unit conversion'!KA66)</f>
        <v>0.222</v>
      </c>
      <c r="KB67" s="13">
        <f xml:space="preserve"> IF( Interface_nominal!KB66 = "", 0,  Interface_nominal!KB66 )  * $F67 * IF(ISBLANK('Unit conversion'!KB66),1,'Unit conversion'!KB66)</f>
        <v>0</v>
      </c>
      <c r="KC67" s="13">
        <f xml:space="preserve"> IF( Interface_nominal!KC66 = "", 0,  Interface_nominal!KC66 )  * $F67 * IF(ISBLANK('Unit conversion'!KC66),1,'Unit conversion'!KC66)</f>
        <v>0</v>
      </c>
      <c r="KD67" s="13">
        <f xml:space="preserve"> IF( Interface_nominal!KD66 = "", 0,  Interface_nominal!KD66 )  * $F67 * IF(ISBLANK('Unit conversion'!KD66),1,'Unit conversion'!KD66)</f>
        <v>0.222</v>
      </c>
      <c r="KE67" s="13">
        <f xml:space="preserve"> IF( Interface_nominal!KE66 = "", 0,  Interface_nominal!KE66 )  * $F67 * IF(ISBLANK('Unit conversion'!KE66),1,'Unit conversion'!KE66)</f>
        <v>0</v>
      </c>
      <c r="KF67" s="13">
        <f xml:space="preserve"> IF( Interface_nominal!KF66 = "", 0,  Interface_nominal!KF66 )  * $F67 * IF(ISBLANK('Unit conversion'!KF66),1,'Unit conversion'!KF66)</f>
        <v>0</v>
      </c>
      <c r="KG67" s="13">
        <f xml:space="preserve"> IF( Interface_nominal!KG66 = "", 0,  Interface_nominal!KG66 )  * $F67 * IF(ISBLANK('Unit conversion'!KG66),1,'Unit conversion'!KG66)</f>
        <v>0</v>
      </c>
      <c r="KH67" s="13">
        <f xml:space="preserve"> IF( Interface_nominal!KH66 = "", 0,  Interface_nominal!KH66 )  * $F67 * IF(ISBLANK('Unit conversion'!KH66),1,'Unit conversion'!KH66)</f>
        <v>0</v>
      </c>
      <c r="KI67" s="13">
        <f xml:space="preserve"> IF( Interface_nominal!KI66 = "", 0,  Interface_nominal!KI66 )  * $F67 * IF(ISBLANK('Unit conversion'!KI66),1,'Unit conversion'!KI66)</f>
        <v>1.5170000000000001</v>
      </c>
      <c r="KJ67" s="13">
        <f xml:space="preserve"> IF( Interface_nominal!KJ66 = "", 0,  Interface_nominal!KJ66 )  * $F67 * IF(ISBLANK('Unit conversion'!KJ66),1,'Unit conversion'!KJ66)</f>
        <v>1.105</v>
      </c>
      <c r="KK67" s="13">
        <f xml:space="preserve"> IF( Interface_nominal!KK66 = "", 0,  Interface_nominal!KK66 )  * $F67 * IF(ISBLANK('Unit conversion'!KK66),1,'Unit conversion'!KK66)</f>
        <v>5.2060000000000004</v>
      </c>
      <c r="KL67" s="13">
        <f xml:space="preserve"> IF( Interface_nominal!KL66 = "", 0,  Interface_nominal!KL66 )  * $F67 * IF(ISBLANK('Unit conversion'!KL66),1,'Unit conversion'!KL66)</f>
        <v>7.2839999999999998</v>
      </c>
      <c r="KM67" s="13">
        <f xml:space="preserve"> IF( Interface_nominal!KM66 = "", 0,  Interface_nominal!KM66 )  * $F67 * IF(ISBLANK('Unit conversion'!KM66),1,'Unit conversion'!KM66)</f>
        <v>4.5339999999999998</v>
      </c>
      <c r="KN67" s="13">
        <f xml:space="preserve"> IF( Interface_nominal!KN66 = "", 0,  Interface_nominal!KN66 )  * $F67 * IF(ISBLANK('Unit conversion'!KN66),1,'Unit conversion'!KN66)</f>
        <v>21.138999999999999</v>
      </c>
      <c r="KO67" s="13">
        <f xml:space="preserve"> IF( Interface_nominal!KO66 = "", 0,  Interface_nominal!KO66 )  * $F67 * IF(ISBLANK('Unit conversion'!KO66),1,'Unit conversion'!KO66)</f>
        <v>26.164000000000001</v>
      </c>
      <c r="KP67" s="13">
        <f xml:space="preserve"> IF( Interface_nominal!KP66 = "", 0,  Interface_nominal!KP66 )  * $F67 * IF(ISBLANK('Unit conversion'!KP66),1,'Unit conversion'!KP66)</f>
        <v>0</v>
      </c>
      <c r="KQ67" s="13">
        <f xml:space="preserve"> IF( Interface_nominal!KQ66 = "", 0,  Interface_nominal!KQ66 )  * $F67 * IF(ISBLANK('Unit conversion'!KQ66),1,'Unit conversion'!KQ66)</f>
        <v>0</v>
      </c>
      <c r="KR67" s="13">
        <f xml:space="preserve"> IF( Interface_nominal!KR66 = "", 0,  Interface_nominal!KR66 )  * $F67 * IF(ISBLANK('Unit conversion'!KR66),1,'Unit conversion'!KR66)</f>
        <v>26.164000000000001</v>
      </c>
      <c r="KS67" s="13">
        <f xml:space="preserve"> IF( Interface_nominal!KS66 = "", 0,  Interface_nominal!KS66 )  * $F67 * IF(ISBLANK('Unit conversion'!KS66),1,'Unit conversion'!KS66)</f>
        <v>0</v>
      </c>
      <c r="KT67" s="13">
        <f xml:space="preserve"> IF( Interface_nominal!KT66 = "", 0,  Interface_nominal!KT66 )  * $F67 * IF(ISBLANK('Unit conversion'!KT66),1,'Unit conversion'!KT66)</f>
        <v>31.474</v>
      </c>
      <c r="KU67" s="13">
        <f xml:space="preserve"> IF( Interface_nominal!KU66 = "", 0,  Interface_nominal!KU66 )  * $F67 * IF(ISBLANK('Unit conversion'!KU66),1,'Unit conversion'!KU66)</f>
        <v>0</v>
      </c>
      <c r="KV67" s="13">
        <f xml:space="preserve"> IF( Interface_nominal!KV66 = "", 0,  Interface_nominal!KV66 )  * $F67 * IF(ISBLANK('Unit conversion'!KV66),1,'Unit conversion'!KV66)</f>
        <v>31.474</v>
      </c>
      <c r="KW67" s="13">
        <f xml:space="preserve"> IF( Interface_nominal!KW66 = "", 0,  Interface_nominal!KW66 )  * $F67 * IF(ISBLANK('Unit conversion'!KW66),1,'Unit conversion'!KW66)</f>
        <v>1.413</v>
      </c>
      <c r="KX67" s="13">
        <f xml:space="preserve"> IF( Interface_nominal!KX66 = "", 0,  Interface_nominal!KX66 )  * $F67 * IF(ISBLANK('Unit conversion'!KX66),1,'Unit conversion'!KX66)</f>
        <v>0</v>
      </c>
      <c r="KY67" s="13">
        <f xml:space="preserve"> IF( Interface_nominal!KY66 = "", 0,  Interface_nominal!KY66 )  * $F67 * IF(ISBLANK('Unit conversion'!KY66),1,'Unit conversion'!KY66)</f>
        <v>0</v>
      </c>
      <c r="KZ67" s="13">
        <f xml:space="preserve"> IF( Interface_nominal!KZ66 = "", 0,  Interface_nominal!KZ66 )  * $F67 * IF(ISBLANK('Unit conversion'!KZ66),1,'Unit conversion'!KZ66)</f>
        <v>1.413</v>
      </c>
      <c r="LA67" s="13">
        <f t="shared" si="14"/>
        <v>26.164000000000001</v>
      </c>
      <c r="LB67" s="13">
        <f t="shared" si="15"/>
        <v>0</v>
      </c>
      <c r="LC67" s="13">
        <f t="shared" si="16"/>
        <v>0</v>
      </c>
      <c r="LD67" s="13">
        <f t="shared" si="17"/>
        <v>26.164000000000001</v>
      </c>
      <c r="LE67" s="13">
        <f t="shared" si="18"/>
        <v>0</v>
      </c>
      <c r="LF67" s="13">
        <f t="shared" si="19"/>
        <v>31.474</v>
      </c>
      <c r="LG67" s="13">
        <f t="shared" si="20"/>
        <v>0</v>
      </c>
      <c r="LH67" s="13">
        <f t="shared" si="21"/>
        <v>31.474</v>
      </c>
      <c r="LI67" s="13">
        <f t="shared" si="22"/>
        <v>1.413</v>
      </c>
      <c r="LJ67" s="13">
        <f t="shared" si="23"/>
        <v>0</v>
      </c>
      <c r="LK67" s="13">
        <f t="shared" si="24"/>
        <v>0</v>
      </c>
      <c r="LL67" s="13">
        <f t="shared" si="25"/>
        <v>1.413</v>
      </c>
      <c r="LM67" s="96">
        <f t="shared" si="26"/>
        <v>108.18100000000001</v>
      </c>
      <c r="LN67" s="96">
        <f t="shared" si="27"/>
        <v>219.398</v>
      </c>
      <c r="LO67" s="96">
        <f t="shared" si="28"/>
        <v>34.358000000000004</v>
      </c>
      <c r="LP67" s="96">
        <f t="shared" si="29"/>
        <v>253.756</v>
      </c>
      <c r="LQ67" s="96">
        <f t="shared" si="30"/>
        <v>327.57900000000001</v>
      </c>
      <c r="LR67" s="96">
        <f t="shared" si="31"/>
        <v>361.93700000000001</v>
      </c>
      <c r="LS67" s="16">
        <f xml:space="preserve"> INDEX( 'Stata dataset - wastewater'!$A$2:$AMU$195, MATCH( $A67, 'Stata dataset - wastewater'!$A$2:$A$195, 0 ), MATCH( LS$3, 'Stata dataset - wastewater'!$A$2:$AMU$2, 0 ) )</f>
        <v>2095.4520000000002</v>
      </c>
      <c r="LT67" s="16">
        <f xml:space="preserve"> INDEX( 'Stata dataset - wastewater'!$A$2:$AMU$195, MATCH( $A67, 'Stata dataset - wastewater'!$A$2:$A$195, 0 ), MATCH( LT$3, 'Stata dataset - wastewater'!$A$2:$AMU$2, 0 ) )</f>
        <v>143607</v>
      </c>
      <c r="LU67" s="16">
        <f xml:space="preserve"> INDEX( 'Stata dataset - wastewater'!$A$2:$AMU$195, MATCH( $A67, 'Stata dataset - wastewater'!$A$2:$A$195, 0 ), MATCH( LU$3, 'Stata dataset - wastewater'!$A$2:$AMU$2, 0 ) )</f>
        <v>22844</v>
      </c>
      <c r="LV67" s="16">
        <f xml:space="preserve"> INDEX( 'Stata dataset - wastewater'!$A$2:$AMU$195, MATCH( $A67, 'Stata dataset - wastewater'!$A$2:$A$195, 0 ), MATCH( LV$3, 'Stata dataset - wastewater'!$A$2:$AMU$2, 0 ) )</f>
        <v>17464</v>
      </c>
      <c r="LW67" s="16">
        <f xml:space="preserve"> INDEX( 'Stata dataset - wastewater'!$A$2:$AMU$195, MATCH( $A67, 'Stata dataset - wastewater'!$A$2:$A$195, 0 ), MATCH( LW$3, 'Stata dataset - wastewater'!$A$2:$AMU$2, 0 ) )</f>
        <v>636.83802238888097</v>
      </c>
      <c r="LX67" s="16">
        <f xml:space="preserve"> INDEX( 'Stata dataset - wastewater'!$A$2:$AMU$195, MATCH( $A67, 'Stata dataset - wastewater'!$A$2:$A$195, 0 ), MATCH( LX$3, 'Stata dataset - wastewater'!$A$2:$AMU$2, 0 ) )</f>
        <v>844</v>
      </c>
      <c r="LY67" s="16">
        <f xml:space="preserve"> INDEX( 'Stata dataset - wastewater'!$A$2:$AMU$195, MATCH( $A67, 'Stata dataset - wastewater'!$A$2:$A$195, 0 ), MATCH( LY$3, 'Stata dataset - wastewater'!$A$2:$AMU$2, 0 ) )</f>
        <v>6664.8751360553497</v>
      </c>
      <c r="LZ67" s="16">
        <f xml:space="preserve"> INDEX( 'Stata dataset - wastewater'!$A$2:$AMU$195, MATCH( $A67, 'Stata dataset - wastewater'!$A$2:$A$195, 0 ), MATCH( LZ$3, 'Stata dataset - wastewater'!$A$2:$AMU$2, 0 ) )</f>
        <v>258151.12003289899</v>
      </c>
      <c r="MA67" s="16">
        <f xml:space="preserve"> INDEX( 'Stata dataset - wastewater'!$A$2:$AMU$195, MATCH( $A67, 'Stata dataset - wastewater'!$A$2:$A$195, 0 ), MATCH( MA$3, 'Stata dataset - wastewater'!$A$2:$AMU$2, 0 ) )</f>
        <v>315489.91022840602</v>
      </c>
      <c r="MB67" s="16">
        <f xml:space="preserve"> INDEX( 'Stata dataset - wastewater'!$A$2:$AMU$195, MATCH( $A67, 'Stata dataset - wastewater'!$A$2:$A$195, 0 ), MATCH( MB$3, 'Stata dataset - wastewater'!$A$2:$AMU$2, 0 ) )</f>
        <v>315489.91022840602</v>
      </c>
      <c r="MC67" s="16">
        <f xml:space="preserve"> INDEX( 'Stata dataset - wastewater'!$A$2:$AMU$195, MATCH( $A67, 'Stata dataset - wastewater'!$A$2:$A$195, 0 ), MATCH( MC$3, 'Stata dataset - wastewater'!$A$2:$AMU$2, 0 ) )</f>
        <v>0</v>
      </c>
      <c r="MD67" s="16">
        <f xml:space="preserve"> INDEX( 'Stata dataset - wastewater'!$A$2:$AMU$195, MATCH( $A67, 'Stata dataset - wastewater'!$A$2:$A$195, 0 ), MATCH( MD$3, 'Stata dataset - wastewater'!$A$2:$AMU$2, 0 ) )</f>
        <v>48080.624499716498</v>
      </c>
      <c r="ME67" s="16">
        <f xml:space="preserve"> INDEX( 'Stata dataset - wastewater'!$A$2:$AMU$195, MATCH( $A67, 'Stata dataset - wastewater'!$A$2:$A$195, 0 ), MATCH( ME$3, 'Stata dataset - wastewater'!$A$2:$AMU$2, 0 ) )</f>
        <v>365</v>
      </c>
      <c r="MF67" s="16">
        <f xml:space="preserve"> INDEX( 'Stata dataset - wastewater'!$A$2:$AMU$195, MATCH( $A67, 'Stata dataset - wastewater'!$A$2:$A$195, 0 ), MATCH( MF$3, 'Stata dataset - wastewater'!$A$2:$AMU$2, 0 ) )</f>
        <v>365</v>
      </c>
      <c r="MG67" s="16">
        <f xml:space="preserve"> INDEX( 'Stata dataset - wastewater'!$A$2:$AMU$195, MATCH( $A67, 'Stata dataset - wastewater'!$A$2:$A$195, 0 ), MATCH( MG$3, 'Stata dataset - wastewater'!$A$2:$AMU$2, 0 ) )</f>
        <v>127.7</v>
      </c>
      <c r="MH67" s="97">
        <f t="shared" si="71"/>
        <v>2095452.0000000002</v>
      </c>
      <c r="MI67" s="97">
        <f t="shared" si="32"/>
        <v>40308</v>
      </c>
      <c r="MJ67" s="97">
        <f t="shared" si="33"/>
        <v>315489.91022840602</v>
      </c>
      <c r="MK67" s="98">
        <f t="shared" si="34"/>
        <v>127.7</v>
      </c>
      <c r="ML67" s="98">
        <f t="shared" si="35"/>
        <v>51.986007740398932</v>
      </c>
      <c r="MM67" s="99">
        <f t="shared" si="72"/>
        <v>3.5627418874665078</v>
      </c>
      <c r="MN67" s="99">
        <f t="shared" si="36"/>
        <v>2.5819250931184956</v>
      </c>
      <c r="MO67" s="99">
        <f t="shared" si="73"/>
        <v>15.239988012582542</v>
      </c>
      <c r="MP67" s="99">
        <f t="shared" si="37"/>
        <v>81.825475764345271</v>
      </c>
      <c r="MQ67" s="99" t="str">
        <f xml:space="preserve"> IFERROR(INDEX( 'Stata dataset - wastewater'!$A$2:$AMU$195, MATCH( $A67, 'Stata dataset - wastewater'!$A$2:$A$195, 0 ), MATCH( MQ$3, 'Stata dataset - wastewater'!$A$3:$AMU$3, 0 ) ),"")</f>
        <v/>
      </c>
      <c r="MR67" s="100">
        <f t="shared" si="38"/>
        <v>1.7418676256960311E-4</v>
      </c>
      <c r="MS67" s="100" t="s">
        <v>3294</v>
      </c>
      <c r="MT67" s="100" t="s">
        <v>3295</v>
      </c>
      <c r="MU67" s="1"/>
    </row>
    <row r="68" spans="1:359" s="2" customFormat="1">
      <c r="A68" s="108" t="str">
        <f xml:space="preserve"> Interface_nominal!A67</f>
        <v>SRN25</v>
      </c>
      <c r="B68" s="60" t="str">
        <f xml:space="preserve"> Interface_nominal!B67</f>
        <v>SRN</v>
      </c>
      <c r="C68" s="60" t="str">
        <f xml:space="preserve"> Interface_nominal!C67</f>
        <v>2024-25</v>
      </c>
      <c r="D68" s="60" t="str">
        <f xml:space="preserve"> Interface_nominal!D67</f>
        <v>SRN</v>
      </c>
      <c r="E68" s="60" t="str">
        <f xml:space="preserve"> Interface_nominal!E67</f>
        <v>SRN25</v>
      </c>
      <c r="F68" s="95">
        <v>1</v>
      </c>
      <c r="G68" s="13">
        <f xml:space="preserve"> IF( Interface_nominal!G67 = "", 0,  Interface_nominal!G67 )  * $F68</f>
        <v>12.397</v>
      </c>
      <c r="H68" s="13">
        <f xml:space="preserve"> IF( Interface_nominal!H67 = "", 0,  Interface_nominal!H67 )  * $F68</f>
        <v>0</v>
      </c>
      <c r="I68" s="13">
        <f xml:space="preserve"> IF( Interface_nominal!I67 = "", 0,  Interface_nominal!I67 )  * $F68</f>
        <v>1.081</v>
      </c>
      <c r="J68" s="13">
        <f xml:space="preserve"> IF( Interface_nominal!J67 = "", 0,  Interface_nominal!J67 )  * $F68</f>
        <v>0</v>
      </c>
      <c r="K68" s="13">
        <f xml:space="preserve"> IF( Interface_nominal!K67 = "", 0,  Interface_nominal!K67 )  * $F68</f>
        <v>19.396999999999998</v>
      </c>
      <c r="L68" s="13">
        <f xml:space="preserve"> IF( Interface_nominal!L67 = "", 0,  Interface_nominal!L67 )  * $F68</f>
        <v>0</v>
      </c>
      <c r="M68" s="13">
        <f xml:space="preserve"> IF( Interface_nominal!M67 = "", 0,  Interface_nominal!M67 )  * $F68</f>
        <v>24.902999999999999</v>
      </c>
      <c r="N68" s="13">
        <f xml:space="preserve"> IF( Interface_nominal!N67 = "", 0,  Interface_nominal!N67 )  * $F68</f>
        <v>0.104</v>
      </c>
      <c r="O68" s="13">
        <f xml:space="preserve"> IF( Interface_nominal!O67 = "", 0,  Interface_nominal!O67 )  * $F68</f>
        <v>57.881999999999998</v>
      </c>
      <c r="P68" s="13">
        <f xml:space="preserve"> IF( Interface_nominal!P67 = "", 0,  Interface_nominal!P67 )  * $F68</f>
        <v>0</v>
      </c>
      <c r="Q68" s="13">
        <f xml:space="preserve"> IF( Interface_nominal!Q67 = "", 0,  Interface_nominal!Q67 )  * $F68</f>
        <v>57.881999999999998</v>
      </c>
      <c r="R68" s="13">
        <f xml:space="preserve"> IF( Interface_nominal!R67 = "", 0,  Interface_nominal!R67 )  * $F68</f>
        <v>14.760999999999999</v>
      </c>
      <c r="S68" s="13">
        <f xml:space="preserve"> IF( Interface_nominal!S67 = "", 0,  Interface_nominal!S67 )  * $F68</f>
        <v>1.8919999999999999</v>
      </c>
      <c r="T68" s="13">
        <f xml:space="preserve"> IF( Interface_nominal!T67 = "", 0,  Interface_nominal!T67 )  * $F68</f>
        <v>18.39</v>
      </c>
      <c r="U68" s="13">
        <f xml:space="preserve"> IF( Interface_nominal!U67 = "", 0,  Interface_nominal!U67 )  * $F68</f>
        <v>2.9</v>
      </c>
      <c r="V68" s="13">
        <f xml:space="preserve"> IF( Interface_nominal!V67 = "", 0,  Interface_nominal!V67 )  * $F68</f>
        <v>19.763999999999999</v>
      </c>
      <c r="W68" s="13">
        <f xml:space="preserve"> IF( Interface_nominal!W67 = "", 0,  Interface_nominal!W67 )  * $F68</f>
        <v>57.707000000000001</v>
      </c>
      <c r="X68" s="13">
        <f xml:space="preserve"> IF( Interface_nominal!X67 = "", 0,  Interface_nominal!X67 )  * $F68</f>
        <v>1.8839999999999999</v>
      </c>
      <c r="Y68" s="13">
        <f xml:space="preserve"> IF( Interface_nominal!Y67 = "", 0,  Interface_nominal!Y67 )  * $F68</f>
        <v>59.591000000000001</v>
      </c>
      <c r="Z68" s="13">
        <f xml:space="preserve"> IF( Interface_nominal!Z67 = "", 0,  Interface_nominal!Z67 )  * $F68</f>
        <v>18.814</v>
      </c>
      <c r="AA68" s="13">
        <f xml:space="preserve"> IF( Interface_nominal!AA67 = "", 0,  Interface_nominal!AA67 )  * $F68</f>
        <v>0</v>
      </c>
      <c r="AB68" s="13">
        <f xml:space="preserve"> IF( Interface_nominal!AB67 = "", 0,  Interface_nominal!AB67 )  * $F68</f>
        <v>17.702999999999999</v>
      </c>
      <c r="AC68" s="13">
        <f xml:space="preserve"> IF( Interface_nominal!AC67 = "", 0,  Interface_nominal!AC67 )  * $F68</f>
        <v>17.702999999999999</v>
      </c>
      <c r="AD68" s="13">
        <f xml:space="preserve"> IF( Interface_nominal!AD67 = "", 0,  Interface_nominal!AD67 )  * $F68</f>
        <v>99.77</v>
      </c>
      <c r="AE68" s="13">
        <f xml:space="preserve"> IF( Interface_nominal!AE67 = "", 0,  Interface_nominal!AE67 )  * $F68</f>
        <v>4.8929999999999998</v>
      </c>
      <c r="AF68" s="13">
        <f xml:space="preserve"> IF( Interface_nominal!AF67 = "", 0,  Interface_nominal!AF67 )  * $F68</f>
        <v>0</v>
      </c>
      <c r="AG68" s="13">
        <f xml:space="preserve"> IF( Interface_nominal!AG67 = "", 0,  Interface_nominal!AG67 )  * $F68</f>
        <v>104.663</v>
      </c>
      <c r="AH68" s="13">
        <f xml:space="preserve"> IF( Interface_nominal!AH67 = "", 0,  Interface_nominal!AH67 )  * $F68</f>
        <v>104.663</v>
      </c>
      <c r="AI68" s="13">
        <f xml:space="preserve"> IF( Interface_nominal!AI67 = "", 0,  Interface_nominal!AI67 )  * $F68</f>
        <v>21.09</v>
      </c>
      <c r="AJ68" s="13">
        <f xml:space="preserve"> IF( Interface_nominal!AJ67 = "", 0,  Interface_nominal!AJ67 )  * $F68</f>
        <v>0</v>
      </c>
      <c r="AK68" s="13">
        <f xml:space="preserve"> IF( Interface_nominal!AK67 = "", 0,  Interface_nominal!AK67 )  * $F68</f>
        <v>3.3220000000000001</v>
      </c>
      <c r="AL68" s="13">
        <f xml:space="preserve"> IF( Interface_nominal!AL67 = "", 0,  Interface_nominal!AL67 )  * $F68</f>
        <v>0</v>
      </c>
      <c r="AM68" s="13">
        <f xml:space="preserve"> IF( Interface_nominal!AM67 = "", 0,  Interface_nominal!AM67 )  * $F68</f>
        <v>0</v>
      </c>
      <c r="AN68" s="13">
        <f xml:space="preserve"> IF( Interface_nominal!AN67 = "", 0,  Interface_nominal!AN67 )  * $F68</f>
        <v>0</v>
      </c>
      <c r="AO68" s="13">
        <f xml:space="preserve"> IF( Interface_nominal!AO67 = "", 0,  Interface_nominal!AO67 )  * $F68</f>
        <v>33.01</v>
      </c>
      <c r="AP68" s="13">
        <f xml:space="preserve"> IF( Interface_nominal!AP67 = "", 0,  Interface_nominal!AP67 )  * $F68</f>
        <v>12.471</v>
      </c>
      <c r="AQ68" s="13">
        <f xml:space="preserve"> IF( Interface_nominal!AQ67 = "", 0,  Interface_nominal!AQ67 )  * $F68</f>
        <v>69.893000000000001</v>
      </c>
      <c r="AR68" s="13">
        <f xml:space="preserve"> IF( Interface_nominal!AR67 = "", 0,  Interface_nominal!AR67 )  * $F68</f>
        <v>0</v>
      </c>
      <c r="AS68" s="13">
        <f xml:space="preserve"> IF( Interface_nominal!AS67 = "", 0,  Interface_nominal!AS67 )  * $F68</f>
        <v>69.893000000000001</v>
      </c>
      <c r="AT68" s="13">
        <f xml:space="preserve"> IF( Interface_nominal!AT67 = "", 0,  Interface_nominal!AT67 )  * $F68</f>
        <v>1.5249999999999999</v>
      </c>
      <c r="AU68" s="13">
        <f xml:space="preserve"> IF( Interface_nominal!AU67 = "", 0,  Interface_nominal!AU67 )  * $F68</f>
        <v>108.372</v>
      </c>
      <c r="AV68" s="13">
        <f xml:space="preserve"> IF( Interface_nominal!AV67 = "", 0,  Interface_nominal!AV67 )  * $F68</f>
        <v>0</v>
      </c>
      <c r="AW68" s="13">
        <f xml:space="preserve"> IF( Interface_nominal!AW67 = "", 0,  Interface_nominal!AW67 )  * $F68</f>
        <v>54.368000000000002</v>
      </c>
      <c r="AX68" s="13">
        <f xml:space="preserve"> IF( Interface_nominal!AX67 = "", 0,  Interface_nominal!AX67 )  * $F68</f>
        <v>0</v>
      </c>
      <c r="AY68" s="13">
        <f xml:space="preserve"> IF( Interface_nominal!AY67 = "", 0,  Interface_nominal!AY67 )  * $F68</f>
        <v>164.26499999999999</v>
      </c>
      <c r="AZ68" s="13">
        <f xml:space="preserve"> IF( Interface_nominal!AZ67 = "", 0,  Interface_nominal!AZ67 )  * $F68</f>
        <v>0</v>
      </c>
      <c r="BA68" s="13">
        <f xml:space="preserve"> IF( Interface_nominal!BA67 = "", 0,  Interface_nominal!BA67 )  * $F68</f>
        <v>164.26499999999999</v>
      </c>
      <c r="BB68" s="13">
        <f xml:space="preserve"> IF( Interface_nominal!BB67 = "", 0,  Interface_nominal!BB67 )  * $F68</f>
        <v>0</v>
      </c>
      <c r="BC68" s="13">
        <f xml:space="preserve"> IF( Interface_nominal!BC67 = "", 0,  Interface_nominal!BC67 )  * $F68</f>
        <v>0</v>
      </c>
      <c r="BD68" s="13">
        <f xml:space="preserve"> IF( Interface_nominal!BD67 = "", 0,  Interface_nominal!BD67 )  * $F68</f>
        <v>0</v>
      </c>
      <c r="BE68" s="13">
        <f xml:space="preserve"> IF( Interface_nominal!BE67 = "", 0,  Interface_nominal!BE67 )  * $F68</f>
        <v>0</v>
      </c>
      <c r="BF68" s="13">
        <f xml:space="preserve"> IF( Interface_nominal!BF67 = "", 0,  Interface_nominal!BF67 )  * $F68</f>
        <v>234.15799999999999</v>
      </c>
      <c r="BG68" s="13">
        <f xml:space="preserve"> IF( Interface_nominal!BG67 = "", 0,  Interface_nominal!BG67 )  * $F68</f>
        <v>5.3120000000000003</v>
      </c>
      <c r="BH68" s="13">
        <f xml:space="preserve"> IF( Interface_nominal!BH67 = "", 0,  Interface_nominal!BH67 )  * $F68</f>
        <v>0</v>
      </c>
      <c r="BI68" s="13">
        <f xml:space="preserve"> IF( Interface_nominal!BI67 = "", 0,  Interface_nominal!BI67 )  * $F68</f>
        <v>239.47</v>
      </c>
      <c r="BJ68" s="13">
        <f xml:space="preserve"> IF( Interface_nominal!BJ67 = "", 0,  Interface_nominal!BJ67 )  * $F68</f>
        <v>239.47</v>
      </c>
      <c r="BK68" s="13">
        <f xml:space="preserve"> IF( Interface_nominal!BK67 = "", 0,  Interface_nominal!BK67 )  * $F68</f>
        <v>0</v>
      </c>
      <c r="BL68" s="13">
        <f xml:space="preserve"> IF( Interface_nominal!BL67 = "", 0,  Interface_nominal!BL67 )  * $F68</f>
        <v>0</v>
      </c>
      <c r="BM68" s="13">
        <f xml:space="preserve"> IF( Interface_nominal!BM67 = "", 0,  Interface_nominal!BM67 )  * $F68</f>
        <v>0</v>
      </c>
      <c r="BN68" s="13">
        <f xml:space="preserve"> IF( Interface_nominal!BN67 = "", 0,  Interface_nominal!BN67 )  * $F68</f>
        <v>0</v>
      </c>
      <c r="BO68" s="13">
        <f xml:space="preserve"> IF( Interface_nominal!BO67 = "", 0,  Interface_nominal!BO67 )  * $F68</f>
        <v>0</v>
      </c>
      <c r="BP68" s="13">
        <f xml:space="preserve"> IF( Interface_nominal!BP67 = "", 0,  Interface_nominal!BP67 )  * $F68</f>
        <v>0</v>
      </c>
      <c r="BQ68" s="13">
        <f xml:space="preserve"> IF( Interface_nominal!BQ67 = "", 0,  Interface_nominal!BQ67 )  * $F68</f>
        <v>3.9990000000000001</v>
      </c>
      <c r="BR68" s="13">
        <f xml:space="preserve"> IF( Interface_nominal!BR67 = "", 0,  Interface_nominal!BR67 )  * $F68</f>
        <v>0</v>
      </c>
      <c r="BS68" s="13">
        <f xml:space="preserve"> IF( Interface_nominal!BS67 = "", 0,  Interface_nominal!BS67 )  * $F68</f>
        <v>3.9990000000000001</v>
      </c>
      <c r="BT68" s="13">
        <f xml:space="preserve"> IF( Interface_nominal!BT67 = "", 0,  Interface_nominal!BT67 )  * $F68</f>
        <v>0</v>
      </c>
      <c r="BU68" s="13">
        <f xml:space="preserve"> IF( Interface_nominal!BU67 = "", 0,  Interface_nominal!BU67 )  * $F68</f>
        <v>3.9990000000000001</v>
      </c>
      <c r="BV68" s="13">
        <f xml:space="preserve"> IF( Interface_nominal!BV67 = "", 0,  Interface_nominal!BV67 )  * $F68</f>
        <v>0</v>
      </c>
      <c r="BW68" s="13">
        <f xml:space="preserve"> IF( Interface_nominal!BW67 = "", 0,  Interface_nominal!BW67 )  * $F68</f>
        <v>0</v>
      </c>
      <c r="BX68" s="13">
        <f xml:space="preserve"> IF( Interface_nominal!BX67 = "", 0,  Interface_nominal!BX67 )  * $F68</f>
        <v>0</v>
      </c>
      <c r="BY68" s="13">
        <f xml:space="preserve"> IF( Interface_nominal!BY67 = "", 0,  Interface_nominal!BY67 )  * $F68</f>
        <v>0</v>
      </c>
      <c r="BZ68" s="13">
        <f xml:space="preserve"> IF( Interface_nominal!BZ67 = "", 0,  Interface_nominal!BZ67 )  * $F68</f>
        <v>0</v>
      </c>
      <c r="CA68" s="13">
        <f xml:space="preserve"> IF( Interface_nominal!CA67 = "", 0,  Interface_nominal!CA67 )  * $F68</f>
        <v>0</v>
      </c>
      <c r="CB68" s="13">
        <f xml:space="preserve"> IF( Interface_nominal!CB67 = "", 0,  Interface_nominal!CB67 )  * $F68</f>
        <v>0</v>
      </c>
      <c r="CC68" s="13">
        <f xml:space="preserve"> IF( Interface_nominal!CC67 = "", 0,  Interface_nominal!CC67 )  * $F68</f>
        <v>0</v>
      </c>
      <c r="CD68" s="13">
        <f xml:space="preserve"> IF( Interface_nominal!CD67 = "", 0,  Interface_nominal!CD67 )  * $F68</f>
        <v>0</v>
      </c>
      <c r="CE68" s="13">
        <f xml:space="preserve"> IF( Interface_nominal!CE67 = "", 0,  Interface_nominal!CE67 )  * $F68</f>
        <v>0</v>
      </c>
      <c r="CF68" s="13">
        <f xml:space="preserve"> IF( Interface_nominal!CF67 = "", 0,  Interface_nominal!CF67 )  * $F68</f>
        <v>0</v>
      </c>
      <c r="CG68" s="13">
        <f xml:space="preserve"> IF( Interface_nominal!CG67 = "", 0,  Interface_nominal!CG67 )  * $F68</f>
        <v>0</v>
      </c>
      <c r="CH68" s="13">
        <f xml:space="preserve"> IF( Interface_nominal!CH67 = "", 0,  Interface_nominal!CH67 )  * $F68</f>
        <v>3.9990000000000001</v>
      </c>
      <c r="CI68" s="13">
        <f xml:space="preserve"> IF( Interface_nominal!CI67 = "", 0,  Interface_nominal!CI67 )  * $F68</f>
        <v>0</v>
      </c>
      <c r="CJ68" s="13">
        <f xml:space="preserve"> IF( Interface_nominal!CJ67 = "", 0,  Interface_nominal!CJ67 )  * $F68</f>
        <v>0</v>
      </c>
      <c r="CK68" s="13">
        <f xml:space="preserve"> IF( Interface_nominal!CK67 = "", 0,  Interface_nominal!CK67 )  * $F68</f>
        <v>3.9990000000000001</v>
      </c>
      <c r="CL68" s="13">
        <f xml:space="preserve"> IF( Interface_nominal!CL67 = "", 0,  Interface_nominal!CL67 )  * $F68</f>
        <v>3.9990000000000001</v>
      </c>
      <c r="CM68" s="13">
        <f xml:space="preserve"> IF( Interface_nominal!CM67 = "", 0,  Interface_nominal!CM67 )  * $F68</f>
        <v>-2.677</v>
      </c>
      <c r="CN68" s="13">
        <f xml:space="preserve"> IF( Interface_nominal!CN67 = "", 0,  Interface_nominal!CN67 )  * $F68</f>
        <v>-10.69</v>
      </c>
      <c r="CO68" s="13">
        <f xml:space="preserve"> IF( Interface_nominal!CO67 = "", 0,  Interface_nominal!CO67 )  * $F68</f>
        <v>1E-3</v>
      </c>
      <c r="CP68" s="13">
        <f xml:space="preserve"> IF( Interface_nominal!CP67 = "", 0,  Interface_nominal!CP67 )  * $F68</f>
        <v>0</v>
      </c>
      <c r="CQ68" s="13">
        <f xml:space="preserve"> IF( Interface_nominal!CQ67 = "", 0,  Interface_nominal!CQ67 )  * $F68</f>
        <v>0</v>
      </c>
      <c r="CR68" s="13">
        <f xml:space="preserve"> IF( Interface_nominal!CR67 = "", 0,  Interface_nominal!CR67 )  * $F68</f>
        <v>0</v>
      </c>
      <c r="CS68" s="13">
        <f xml:space="preserve"> IF( Interface_nominal!CS67 = "", 0,  Interface_nominal!CS67 )  * $F68</f>
        <v>22.901</v>
      </c>
      <c r="CT68" s="13">
        <f xml:space="preserve"> IF( Interface_nominal!CT67 = "", 0,  Interface_nominal!CT67 )  * $F68</f>
        <v>1.3089999999999999</v>
      </c>
      <c r="CU68" s="13">
        <f xml:space="preserve"> IF( Interface_nominal!CU67 = "", 0,  Interface_nominal!CU67 )  * $F68</f>
        <v>10.843999999999999</v>
      </c>
      <c r="CV68" s="13">
        <f xml:space="preserve"> IF( Interface_nominal!CV67 = "", 0,  Interface_nominal!CV67 )  * $F68</f>
        <v>0</v>
      </c>
      <c r="CW68" s="13">
        <f xml:space="preserve"> IF( Interface_nominal!CW67 = "", 0,  Interface_nominal!CW67 )  * $F68</f>
        <v>10.843999999999999</v>
      </c>
      <c r="CX68" s="13">
        <f xml:space="preserve"> IF( Interface_nominal!CX67 = "", 0,  Interface_nominal!CX67 )  * $F68</f>
        <v>0</v>
      </c>
      <c r="CY68" s="13">
        <f xml:space="preserve"> IF( Interface_nominal!CY67 = "", 0,  Interface_nominal!CY67 )  * $F68</f>
        <v>11.048</v>
      </c>
      <c r="CZ68" s="13">
        <f xml:space="preserve"> IF( Interface_nominal!CZ67 = "", 0,  Interface_nominal!CZ67 )  * $F68</f>
        <v>0</v>
      </c>
      <c r="DA68" s="13">
        <f xml:space="preserve"> IF( Interface_nominal!DA67 = "", 0,  Interface_nominal!DA67 )  * $F68</f>
        <v>0.186</v>
      </c>
      <c r="DB68" s="13">
        <f xml:space="preserve"> IF( Interface_nominal!DB67 = "", 0,  Interface_nominal!DB67 )  * $F68</f>
        <v>0</v>
      </c>
      <c r="DC68" s="13">
        <f xml:space="preserve"> IF( Interface_nominal!DC67 = "", 0,  Interface_nominal!DC67 )  * $F68</f>
        <v>11.234</v>
      </c>
      <c r="DD68" s="13">
        <f xml:space="preserve"> IF( Interface_nominal!DD67 = "", 0,  Interface_nominal!DD67 )  * $F68</f>
        <v>0</v>
      </c>
      <c r="DE68" s="13">
        <f xml:space="preserve"> IF( Interface_nominal!DE67 = "", 0,  Interface_nominal!DE67 )  * $F68</f>
        <v>11.234</v>
      </c>
      <c r="DF68" s="13">
        <f xml:space="preserve"> IF( Interface_nominal!DF67 = "", 0,  Interface_nominal!DF67 )  * $F68</f>
        <v>0</v>
      </c>
      <c r="DG68" s="13">
        <f xml:space="preserve"> IF( Interface_nominal!DG67 = "", 0,  Interface_nominal!DG67 )  * $F68</f>
        <v>0</v>
      </c>
      <c r="DH68" s="13">
        <f xml:space="preserve"> IF( Interface_nominal!DH67 = "", 0,  Interface_nominal!DH67 )  * $F68</f>
        <v>0</v>
      </c>
      <c r="DI68" s="13">
        <f xml:space="preserve"> IF( Interface_nominal!DI67 = "", 0,  Interface_nominal!DI67 )  * $F68</f>
        <v>0</v>
      </c>
      <c r="DJ68" s="13">
        <f xml:space="preserve"> IF( Interface_nominal!DJ67 = "", 0,  Interface_nominal!DJ67 )  * $F68</f>
        <v>22.077999999999999</v>
      </c>
      <c r="DK68" s="13">
        <f xml:space="preserve"> IF( Interface_nominal!DK67 = "", 0,  Interface_nominal!DK67 )  * $F68</f>
        <v>0.82699999999999996</v>
      </c>
      <c r="DL68" s="13">
        <f xml:space="preserve"> IF( Interface_nominal!DL67 = "", 0,  Interface_nominal!DL67 )  * $F68</f>
        <v>0</v>
      </c>
      <c r="DM68" s="13">
        <f xml:space="preserve"> IF( Interface_nominal!DM67 = "", 0,  Interface_nominal!DM67 )  * $F68</f>
        <v>22.905000000000001</v>
      </c>
      <c r="DN68" s="13">
        <f xml:space="preserve"> IF( Interface_nominal!DN67 = "", 0,  Interface_nominal!DN67 )  * $F68</f>
        <v>22.905000000000001</v>
      </c>
      <c r="DO68" s="13">
        <f xml:space="preserve"> IF( Interface_nominal!DO67 = "", 0,  Interface_nominal!DO67 )  * $F68</f>
        <v>0</v>
      </c>
      <c r="DP68" s="13">
        <f xml:space="preserve"> IF( Interface_nominal!DP67 = "", 0,  Interface_nominal!DP67 )  * $F68</f>
        <v>0</v>
      </c>
      <c r="DQ68" s="13">
        <f xml:space="preserve"> IF( Interface_nominal!DQ67 = "", 0,  Interface_nominal!DQ67 )  * $F68</f>
        <v>0</v>
      </c>
      <c r="DR68" s="13">
        <f xml:space="preserve"> IF( Interface_nominal!DR67 = "", 0,  Interface_nominal!DR67 )  * $F68</f>
        <v>0</v>
      </c>
      <c r="DS68" s="13">
        <f xml:space="preserve"> IF( Interface_nominal!DS67 = "", 0,  Interface_nominal!DS67 )  * $F68</f>
        <v>0</v>
      </c>
      <c r="DT68" s="13">
        <f xml:space="preserve"> IF( Interface_nominal!DT67 = "", 0,  Interface_nominal!DT67 )  * $F68</f>
        <v>0</v>
      </c>
      <c r="DU68" s="13">
        <f xml:space="preserve"> IF( Interface_nominal!DU67 = "", 0,  Interface_nominal!DU67 )  * $F68</f>
        <v>4.7039999999999997</v>
      </c>
      <c r="DV68" s="13">
        <f xml:space="preserve"> IF( Interface_nominal!DV67 = "", 0,  Interface_nominal!DV67 )  * $F68</f>
        <v>0</v>
      </c>
      <c r="DW68" s="13">
        <f xml:space="preserve"> IF( Interface_nominal!DW67 = "", 0,  Interface_nominal!DW67 )  * $F68</f>
        <v>4.7039999999999997</v>
      </c>
      <c r="DX68" s="13">
        <f xml:space="preserve"> IF( Interface_nominal!DX67 = "", 0,  Interface_nominal!DX67 )  * $F68</f>
        <v>0</v>
      </c>
      <c r="DY68" s="13">
        <f xml:space="preserve"> IF( Interface_nominal!DY67 = "", 0,  Interface_nominal!DY67 )  * $F68</f>
        <v>4.7039999999999997</v>
      </c>
      <c r="DZ68" s="13">
        <f xml:space="preserve"> IF( Interface_nominal!DZ67 = "", 0,  Interface_nominal!DZ67 )  * $F68</f>
        <v>0</v>
      </c>
      <c r="EA68" s="13">
        <f xml:space="preserve"> IF( Interface_nominal!EA67 = "", 0,  Interface_nominal!EA67 )  * $F68</f>
        <v>0</v>
      </c>
      <c r="EB68" s="13">
        <f xml:space="preserve"> IF( Interface_nominal!EB67 = "", 0,  Interface_nominal!EB67 )  * $F68</f>
        <v>0</v>
      </c>
      <c r="EC68" s="13">
        <f xml:space="preserve"> IF( Interface_nominal!EC67 = "", 0,  Interface_nominal!EC67 )  * $F68</f>
        <v>0</v>
      </c>
      <c r="ED68" s="13">
        <f xml:space="preserve"> IF( Interface_nominal!ED67 = "", 0,  Interface_nominal!ED67 )  * $F68</f>
        <v>0</v>
      </c>
      <c r="EE68" s="13">
        <f xml:space="preserve"> IF( Interface_nominal!EE67 = "", 0,  Interface_nominal!EE67 )  * $F68</f>
        <v>0</v>
      </c>
      <c r="EF68" s="13">
        <f xml:space="preserve"> IF( Interface_nominal!EF67 = "", 0,  Interface_nominal!EF67 )  * $F68</f>
        <v>0</v>
      </c>
      <c r="EG68" s="13">
        <f xml:space="preserve"> IF( Interface_nominal!EG67 = "", 0,  Interface_nominal!EG67 )  * $F68</f>
        <v>0</v>
      </c>
      <c r="EH68" s="13">
        <f xml:space="preserve"> IF( Interface_nominal!EH67 = "", 0,  Interface_nominal!EH67 )  * $F68</f>
        <v>0</v>
      </c>
      <c r="EI68" s="13">
        <f xml:space="preserve"> IF( Interface_nominal!EI67 = "", 0,  Interface_nominal!EI67 )  * $F68</f>
        <v>0</v>
      </c>
      <c r="EJ68" s="13">
        <f xml:space="preserve"> IF( Interface_nominal!EJ67 = "", 0,  Interface_nominal!EJ67 )  * $F68</f>
        <v>0</v>
      </c>
      <c r="EK68" s="13">
        <f xml:space="preserve"> IF( Interface_nominal!EK67 = "", 0,  Interface_nominal!EK67 )  * $F68</f>
        <v>0</v>
      </c>
      <c r="EL68" s="13">
        <f xml:space="preserve"> IF( Interface_nominal!EL67 = "", 0,  Interface_nominal!EL67 )  * $F68</f>
        <v>4.7039999999999997</v>
      </c>
      <c r="EM68" s="13">
        <f xml:space="preserve"> IF( Interface_nominal!EM67 = "", 0,  Interface_nominal!EM67 )  * $F68</f>
        <v>0</v>
      </c>
      <c r="EN68" s="13">
        <f xml:space="preserve"> IF( Interface_nominal!EN67 = "", 0,  Interface_nominal!EN67 )  * $F68</f>
        <v>0</v>
      </c>
      <c r="EO68" s="13">
        <f xml:space="preserve"> IF( Interface_nominal!EO67 = "", 0,  Interface_nominal!EO67 )  * $F68</f>
        <v>4.7039999999999997</v>
      </c>
      <c r="EP68" s="13">
        <f xml:space="preserve"> IF( Interface_nominal!EP67 = "", 0,  Interface_nominal!EP67 )  * $F68</f>
        <v>4.7039999999999997</v>
      </c>
      <c r="EQ68" s="13">
        <f xml:space="preserve"> IF( Interface_nominal!EQ67 = "", 0,  Interface_nominal!EQ67 )  * $F68</f>
        <v>33.487000000000002</v>
      </c>
      <c r="ER68" s="13">
        <f xml:space="preserve"> IF( Interface_nominal!ER67 = "", 0,  Interface_nominal!ER67 )  * $F68</f>
        <v>0</v>
      </c>
      <c r="ES68" s="13">
        <f xml:space="preserve"> IF( Interface_nominal!ES67 = "", 0,  Interface_nominal!ES67 )  * $F68</f>
        <v>4.4030000000000005</v>
      </c>
      <c r="ET68" s="13">
        <f xml:space="preserve"> IF( Interface_nominal!ET67 = "", 0,  Interface_nominal!ET67 )  * $F68</f>
        <v>0</v>
      </c>
      <c r="EU68" s="13">
        <f xml:space="preserve"> IF( Interface_nominal!EU67 = "", 0,  Interface_nominal!EU67 )  * $F68</f>
        <v>19.396999999999998</v>
      </c>
      <c r="EV68" s="13">
        <f xml:space="preserve"> IF( Interface_nominal!EV67 = "", 0,  Interface_nominal!EV67 )  * $F68</f>
        <v>0</v>
      </c>
      <c r="EW68" s="13">
        <f xml:space="preserve"> IF( Interface_nominal!EW67 = "", 0,  Interface_nominal!EW67 )  * $F68</f>
        <v>57.912999999999997</v>
      </c>
      <c r="EX68" s="13">
        <f xml:space="preserve"> IF( Interface_nominal!EX67 = "", 0,  Interface_nominal!EX67 )  * $F68</f>
        <v>12.574999999999999</v>
      </c>
      <c r="EY68" s="13">
        <f xml:space="preserve"> IF( Interface_nominal!EY67 = "", 0,  Interface_nominal!EY67 )  * $F68</f>
        <v>127.77500000000001</v>
      </c>
      <c r="EZ68" s="13">
        <f xml:space="preserve"> IF( Interface_nominal!EZ67 = "", 0,  Interface_nominal!EZ67 )  * $F68</f>
        <v>0</v>
      </c>
      <c r="FA68" s="13">
        <f xml:space="preserve"> IF( Interface_nominal!FA67 = "", 0,  Interface_nominal!FA67 )  * $F68</f>
        <v>127.77500000000001</v>
      </c>
      <c r="FB68" s="13">
        <f xml:space="preserve"> IF( Interface_nominal!FB67 = "", 0,  Interface_nominal!FB67 )  * $F68</f>
        <v>16.285999999999998</v>
      </c>
      <c r="FC68" s="13">
        <f xml:space="preserve"> IF( Interface_nominal!FC67 = "", 0,  Interface_nominal!FC67 )  * $F68</f>
        <v>110.264</v>
      </c>
      <c r="FD68" s="13">
        <f xml:space="preserve"> IF( Interface_nominal!FD67 = "", 0,  Interface_nominal!FD67 )  * $F68</f>
        <v>18.39</v>
      </c>
      <c r="FE68" s="13">
        <f xml:space="preserve"> IF( Interface_nominal!FE67 = "", 0,  Interface_nominal!FE67 )  * $F68</f>
        <v>57.268000000000001</v>
      </c>
      <c r="FF68" s="13">
        <f xml:space="preserve"> IF( Interface_nominal!FF67 = "", 0,  Interface_nominal!FF67 )  * $F68</f>
        <v>19.763999999999999</v>
      </c>
      <c r="FG68" s="13">
        <f xml:space="preserve"> IF( Interface_nominal!FG67 = "", 0,  Interface_nominal!FG67 )  * $F68</f>
        <v>221.97199999999998</v>
      </c>
      <c r="FH68" s="13">
        <f xml:space="preserve"> IF( Interface_nominal!FH67 = "", 0,  Interface_nominal!FH67 )  * $F68</f>
        <v>1.8839999999999999</v>
      </c>
      <c r="FI68" s="13">
        <f xml:space="preserve"> IF( Interface_nominal!FI67 = "", 0,  Interface_nominal!FI67 )  * $F68</f>
        <v>223.85599999999999</v>
      </c>
      <c r="FJ68" s="13">
        <f xml:space="preserve"> IF( Interface_nominal!FJ67 = "", 0,  Interface_nominal!FJ67 )  * $F68</f>
        <v>18.814</v>
      </c>
      <c r="FK68" s="13">
        <f xml:space="preserve"> IF( Interface_nominal!FK67 = "", 0,  Interface_nominal!FK67 )  * $F68</f>
        <v>0</v>
      </c>
      <c r="FL68" s="13">
        <f xml:space="preserve"> IF( Interface_nominal!FL67 = "", 0,  Interface_nominal!FL67 )  * $F68</f>
        <v>17.702999999999999</v>
      </c>
      <c r="FM68" s="13">
        <f xml:space="preserve"> IF( Interface_nominal!FM67 = "", 0,  Interface_nominal!FM67 )  * $F68</f>
        <v>17.702999999999999</v>
      </c>
      <c r="FN68" s="13">
        <f xml:space="preserve"> IF( Interface_nominal!FN67 = "", 0,  Interface_nominal!FN67 )  * $F68</f>
        <v>333.928</v>
      </c>
      <c r="FO68" s="13">
        <f xml:space="preserve"> IF( Interface_nominal!FO67 = "", 0,  Interface_nominal!FO67 )  * $F68</f>
        <v>10.205</v>
      </c>
      <c r="FP68" s="13">
        <f xml:space="preserve"> IF( Interface_nominal!FP67 = "", 0,  Interface_nominal!FP67 )  * $F68</f>
        <v>0</v>
      </c>
      <c r="FQ68" s="13">
        <f xml:space="preserve"> IF( Interface_nominal!FQ67 = "", 0,  Interface_nominal!FQ67 )  * $F68</f>
        <v>344.13299999999998</v>
      </c>
      <c r="FR68" s="13">
        <f xml:space="preserve"> IF( Interface_nominal!FR67 = "", 0,  Interface_nominal!FR67 )  * $F68</f>
        <v>344.13299999999998</v>
      </c>
      <c r="FS68" s="13">
        <f xml:space="preserve"> IF( Interface_nominal!FS67 = "", 0,  Interface_nominal!FS67 )  * $F68</f>
        <v>-2.677</v>
      </c>
      <c r="FT68" s="13">
        <f xml:space="preserve"> IF( Interface_nominal!FT67 = "", 0,  Interface_nominal!FT67 )  * $F68</f>
        <v>-10.69</v>
      </c>
      <c r="FU68" s="13">
        <f xml:space="preserve"> IF( Interface_nominal!FU67 = "", 0,  Interface_nominal!FU67 )  * $F68</f>
        <v>1E-3</v>
      </c>
      <c r="FV68" s="13">
        <f xml:space="preserve"> IF( Interface_nominal!FV67 = "", 0,  Interface_nominal!FV67 )  * $F68</f>
        <v>0</v>
      </c>
      <c r="FW68" s="13">
        <f xml:space="preserve"> IF( Interface_nominal!FW67 = "", 0,  Interface_nominal!FW67 )  * $F68</f>
        <v>0</v>
      </c>
      <c r="FX68" s="13">
        <f xml:space="preserve"> IF( Interface_nominal!FX67 = "", 0,  Interface_nominal!FX67 )  * $F68</f>
        <v>0</v>
      </c>
      <c r="FY68" s="13">
        <f xml:space="preserve"> IF( Interface_nominal!FY67 = "", 0,  Interface_nominal!FY67 )  * $F68</f>
        <v>31.603999999999999</v>
      </c>
      <c r="FZ68" s="13">
        <f xml:space="preserve"> IF( Interface_nominal!FZ67 = "", 0,  Interface_nominal!FZ67 )  * $F68</f>
        <v>1.3089999999999999</v>
      </c>
      <c r="GA68" s="13">
        <f xml:space="preserve"> IF( Interface_nominal!GA67 = "", 0,  Interface_nominal!GA67 )  * $F68</f>
        <v>19.547000000000001</v>
      </c>
      <c r="GB68" s="13">
        <f xml:space="preserve"> IF( Interface_nominal!GB67 = "", 0,  Interface_nominal!GB67 )  * $F68</f>
        <v>0</v>
      </c>
      <c r="GC68" s="13">
        <f xml:space="preserve"> IF( Interface_nominal!GC67 = "", 0,  Interface_nominal!GC67 )  * $F68</f>
        <v>19.547000000000001</v>
      </c>
      <c r="GD68" s="13">
        <f xml:space="preserve"> IF( Interface_nominal!GD67 = "", 0,  Interface_nominal!GD67 )  * $F68</f>
        <v>0</v>
      </c>
      <c r="GE68" s="13">
        <f xml:space="preserve"> IF( Interface_nominal!GE67 = "", 0,  Interface_nominal!GE67 )  * $F68</f>
        <v>11.048</v>
      </c>
      <c r="GF68" s="13">
        <f xml:space="preserve"> IF( Interface_nominal!GF67 = "", 0,  Interface_nominal!GF67 )  * $F68</f>
        <v>0</v>
      </c>
      <c r="GG68" s="13">
        <f xml:space="preserve"> IF( Interface_nominal!GG67 = "", 0,  Interface_nominal!GG67 )  * $F68</f>
        <v>0.186</v>
      </c>
      <c r="GH68" s="13">
        <f xml:space="preserve"> IF( Interface_nominal!GH67 = "", 0,  Interface_nominal!GH67 )  * $F68</f>
        <v>0</v>
      </c>
      <c r="GI68" s="13">
        <f xml:space="preserve"> IF( Interface_nominal!GI67 = "", 0,  Interface_nominal!GI67 )  * $F68</f>
        <v>11.234</v>
      </c>
      <c r="GJ68" s="13">
        <f xml:space="preserve"> IF( Interface_nominal!GJ67 = "", 0,  Interface_nominal!GJ67 )  * $F68</f>
        <v>0</v>
      </c>
      <c r="GK68" s="13">
        <f xml:space="preserve"> IF( Interface_nominal!GK67 = "", 0,  Interface_nominal!GK67 )  * $F68</f>
        <v>11.234</v>
      </c>
      <c r="GL68" s="13">
        <f xml:space="preserve"> IF( Interface_nominal!GL67 = "", 0,  Interface_nominal!GL67 )  * $F68</f>
        <v>0</v>
      </c>
      <c r="GM68" s="13">
        <f xml:space="preserve"> IF( Interface_nominal!GM67 = "", 0,  Interface_nominal!GM67 )  * $F68</f>
        <v>0</v>
      </c>
      <c r="GN68" s="13">
        <f xml:space="preserve"> IF( Interface_nominal!GN67 = "", 0,  Interface_nominal!GN67 )  * $F68</f>
        <v>0</v>
      </c>
      <c r="GO68" s="13">
        <f xml:space="preserve"> IF( Interface_nominal!GO67 = "", 0,  Interface_nominal!GO67 )  * $F68</f>
        <v>0</v>
      </c>
      <c r="GP68" s="13">
        <f xml:space="preserve"> IF( Interface_nominal!GP67 = "", 0,  Interface_nominal!GP67 )  * $F68</f>
        <v>30.780999999999999</v>
      </c>
      <c r="GQ68" s="13">
        <f xml:space="preserve"> IF( Interface_nominal!GQ67 = "", 0,  Interface_nominal!GQ67 )  * $F68</f>
        <v>0.82699999999999996</v>
      </c>
      <c r="GR68" s="13">
        <f xml:space="preserve"> IF( Interface_nominal!GR67 = "", 0,  Interface_nominal!GR67 )  * $F68</f>
        <v>0</v>
      </c>
      <c r="GS68" s="13">
        <f xml:space="preserve"> IF( Interface_nominal!GS67 = "", 0,  Interface_nominal!GS67 )  * $F68</f>
        <v>31.608000000000001</v>
      </c>
      <c r="GT68" s="13">
        <f xml:space="preserve"> IF( Interface_nominal!GT67 = "", 0,  Interface_nominal!GT67 )  * $F68</f>
        <v>31.608000000000001</v>
      </c>
      <c r="GU68" s="13">
        <f xml:space="preserve"> IF( Interface_nominal!GU67 = "", 0,  Interface_nominal!GU67 )  * $F68</f>
        <v>30.81</v>
      </c>
      <c r="GV68" s="13">
        <f xml:space="preserve"> IF( Interface_nominal!GV67 = "", 0,  Interface_nominal!GV67 )  * $F68</f>
        <v>-10.69</v>
      </c>
      <c r="GW68" s="13">
        <f xml:space="preserve"> IF( Interface_nominal!GW67 = "", 0,  Interface_nominal!GW67 )  * $F68</f>
        <v>4.4039999999999999</v>
      </c>
      <c r="GX68" s="13">
        <f xml:space="preserve"> IF( Interface_nominal!GX67 = "", 0,  Interface_nominal!GX67 )  * $F68</f>
        <v>0</v>
      </c>
      <c r="GY68" s="13">
        <f xml:space="preserve"> IF( Interface_nominal!GY67 = "", 0,  Interface_nominal!GY67 )  * $F68</f>
        <v>19.396999999999998</v>
      </c>
      <c r="GZ68" s="13">
        <f xml:space="preserve"> IF( Interface_nominal!GZ67 = "", 0,  Interface_nominal!GZ67 )  * $F68</f>
        <v>0</v>
      </c>
      <c r="HA68" s="13">
        <f xml:space="preserve"> IF( Interface_nominal!HA67 = "", 0,  Interface_nominal!HA67 )  * $F68</f>
        <v>89.516999999999996</v>
      </c>
      <c r="HB68" s="13">
        <f xml:space="preserve"> IF( Interface_nominal!HB67 = "", 0,  Interface_nominal!HB67 )  * $F68</f>
        <v>13.884</v>
      </c>
      <c r="HC68" s="13">
        <f xml:space="preserve"> IF( Interface_nominal!HC67 = "", 0,  Interface_nominal!HC67 )  * $F68</f>
        <v>147.322</v>
      </c>
      <c r="HD68" s="13">
        <f xml:space="preserve"> IF( Interface_nominal!HD67 = "", 0,  Interface_nominal!HD67 )  * $F68</f>
        <v>0</v>
      </c>
      <c r="HE68" s="13">
        <f xml:space="preserve"> IF( Interface_nominal!HE67 = "", 0,  Interface_nominal!HE67 )  * $F68</f>
        <v>147.322</v>
      </c>
      <c r="HF68" s="13">
        <f xml:space="preserve"> IF( Interface_nominal!HF67 = "", 0,  Interface_nominal!HF67 )  * $F68</f>
        <v>16.286000000000001</v>
      </c>
      <c r="HG68" s="13">
        <f xml:space="preserve"> IF( Interface_nominal!HG67 = "", 0,  Interface_nominal!HG67 )  * $F68</f>
        <v>121.312</v>
      </c>
      <c r="HH68" s="13">
        <f xml:space="preserve"> IF( Interface_nominal!HH67 = "", 0,  Interface_nominal!HH67 )  * $F68</f>
        <v>18.39</v>
      </c>
      <c r="HI68" s="13">
        <f xml:space="preserve"> IF( Interface_nominal!HI67 = "", 0,  Interface_nominal!HI67 )  * $F68</f>
        <v>57.454000000000001</v>
      </c>
      <c r="HJ68" s="13">
        <f xml:space="preserve"> IF( Interface_nominal!HJ67 = "", 0,  Interface_nominal!HJ67 )  * $F68</f>
        <v>19.763999999999999</v>
      </c>
      <c r="HK68" s="13">
        <f xml:space="preserve"> IF( Interface_nominal!HK67 = "", 0,  Interface_nominal!HK67 )  * $F68</f>
        <v>233.20599999999999</v>
      </c>
      <c r="HL68" s="13">
        <f xml:space="preserve"> IF( Interface_nominal!HL67 = "", 0,  Interface_nominal!HL67 )  * $F68</f>
        <v>1.8839999999999999</v>
      </c>
      <c r="HM68" s="13">
        <f xml:space="preserve"> IF( Interface_nominal!HM67 = "", 0,  Interface_nominal!HM67 )  * $F68</f>
        <v>235.09</v>
      </c>
      <c r="HN68" s="13">
        <f xml:space="preserve"> IF( Interface_nominal!HN67 = "", 0,  Interface_nominal!HN67 )  * $F68</f>
        <v>18.814</v>
      </c>
      <c r="HO68" s="13">
        <f xml:space="preserve"> IF( Interface_nominal!HO67 = "", 0,  Interface_nominal!HO67 )  * $F68</f>
        <v>0</v>
      </c>
      <c r="HP68" s="13">
        <f xml:space="preserve"> IF( Interface_nominal!HP67 = "", 0,  Interface_nominal!HP67 )  * $F68</f>
        <v>17.702999999999999</v>
      </c>
      <c r="HQ68" s="13">
        <f xml:space="preserve"> IF( Interface_nominal!HQ67 = "", 0,  Interface_nominal!HQ67 )  * $F68</f>
        <v>17.702999999999999</v>
      </c>
      <c r="HR68" s="13">
        <f xml:space="preserve"> IF( Interface_nominal!HR67 = "", 0,  Interface_nominal!HR67 )  * $F68</f>
        <v>364.709</v>
      </c>
      <c r="HS68" s="13">
        <f xml:space="preserve"> IF( Interface_nominal!HS67 = "", 0,  Interface_nominal!HS67 )  * $F68</f>
        <v>11.032</v>
      </c>
      <c r="HT68" s="13">
        <f xml:space="preserve"> IF( Interface_nominal!HT67 = "", 0,  Interface_nominal!HT67 )  * $F68</f>
        <v>0</v>
      </c>
      <c r="HU68" s="13">
        <f xml:space="preserve"> IF( Interface_nominal!HU67 = "", 0,  Interface_nominal!HU67 )  * $F68</f>
        <v>375.74099999999999</v>
      </c>
      <c r="HV68" s="13">
        <f xml:space="preserve"> IF( Interface_nominal!HV67 = "", 0,  Interface_nominal!HV67 )  * $F68</f>
        <v>375.74099999999999</v>
      </c>
      <c r="HW68" s="13">
        <f xml:space="preserve"> IF( Interface_nominal!HW67 = "", 0,  Interface_nominal!HW67 )  * $F68</f>
        <v>0</v>
      </c>
      <c r="HX68" s="13">
        <f xml:space="preserve"> IF( Interface_nominal!HX67 = "", 0,  Interface_nominal!HX67 )  * $F68</f>
        <v>0</v>
      </c>
      <c r="HY68" s="13">
        <f xml:space="preserve"> IF( Interface_nominal!HY67 = "", 0,  Interface_nominal!HY67 )  * $F68</f>
        <v>0.183</v>
      </c>
      <c r="HZ68" s="13">
        <f xml:space="preserve"> IF( Interface_nominal!HZ67 = "", 0,  Interface_nominal!HZ67 )  * $F68</f>
        <v>0</v>
      </c>
      <c r="IA68" s="13">
        <f xml:space="preserve"> IF( Interface_nominal!IA67 = "", 0,  Interface_nominal!IA67 )  * $F68</f>
        <v>0.186</v>
      </c>
      <c r="IB68" s="13">
        <f xml:space="preserve"> IF( Interface_nominal!IB67 = "", 0,  Interface_nominal!IB67 )  * $F68</f>
        <v>0</v>
      </c>
      <c r="IC68" s="13">
        <f xml:space="preserve"> IF( Interface_nominal!IC67 = "", 0,  Interface_nominal!IC67 )  * $F68</f>
        <v>0</v>
      </c>
      <c r="ID68" s="13">
        <f xml:space="preserve"> IF( Interface_nominal!ID67 = "", 0,  Interface_nominal!ID67 )  * $F68</f>
        <v>0.40500000000000003</v>
      </c>
      <c r="IE68" s="13">
        <f xml:space="preserve"> IF( Interface_nominal!IE67 = "", 0,  Interface_nominal!IE67 )  * $F68</f>
        <v>4.8000000000000001E-2</v>
      </c>
      <c r="IF68" s="13">
        <f xml:space="preserve"> IF( Interface_nominal!IF67 = "", 0,  Interface_nominal!IF67 )  * $F68</f>
        <v>0</v>
      </c>
      <c r="IG68" s="13">
        <f xml:space="preserve"> IF( Interface_nominal!IG67 = "", 0,  Interface_nominal!IG67 )  * $F68</f>
        <v>29.006</v>
      </c>
      <c r="IH68" s="13">
        <f xml:space="preserve"> IF( Interface_nominal!IH67 = "", 0,  Interface_nominal!IH67 )  * $F68</f>
        <v>17.623000000000001</v>
      </c>
      <c r="II68" s="13">
        <f xml:space="preserve"> IF( Interface_nominal!II67 = "", 0,  Interface_nominal!II67 )  * $F68</f>
        <v>0</v>
      </c>
      <c r="IJ68" s="13">
        <f xml:space="preserve"> IF( Interface_nominal!IJ67 = "", 0,  Interface_nominal!IJ67 )  * $F68</f>
        <v>0</v>
      </c>
      <c r="IK68" s="13">
        <f xml:space="preserve"> IF( Interface_nominal!IK67 = "", 0,  Interface_nominal!IK67 )  * $F68</f>
        <v>0</v>
      </c>
      <c r="IL68" s="13">
        <f xml:space="preserve"> IF( Interface_nominal!IL67 = "", 0,  Interface_nominal!IL67 )  * $F68</f>
        <v>0</v>
      </c>
      <c r="IM68" s="13">
        <f xml:space="preserve"> IF( Interface_nominal!IM67 = "", 0,  Interface_nominal!IM67 )  * $F68</f>
        <v>7.5780000000000003</v>
      </c>
      <c r="IN68" s="13">
        <f xml:space="preserve"> IF( Interface_nominal!IN67 = "", 0,  Interface_nominal!IN67 )  * $F68</f>
        <v>0</v>
      </c>
      <c r="IO68" s="13">
        <f xml:space="preserve"> IF( Interface_nominal!IO67 = "", 0,  Interface_nominal!IO67 )  * $F68</f>
        <v>0</v>
      </c>
      <c r="IP68" s="13">
        <f xml:space="preserve"> IF( Interface_nominal!IP67 = "", 0,  Interface_nominal!IP67 )  * $F68</f>
        <v>0.86</v>
      </c>
      <c r="IQ68" s="13">
        <f xml:space="preserve"> IF( Interface_nominal!IQ67 = "", 0,  Interface_nominal!IQ67 )  * $F68</f>
        <v>1.1160000000000001</v>
      </c>
      <c r="IR68" s="13">
        <f xml:space="preserve"> IF( Interface_nominal!IR67 = "", 0,  Interface_nominal!IR67 )  * $F68</f>
        <v>0</v>
      </c>
      <c r="IS68" s="13">
        <f xml:space="preserve"> IF( Interface_nominal!IS67 = "", 0,  Interface_nominal!IS67 )  * $F68</f>
        <v>0</v>
      </c>
      <c r="IT68" s="13">
        <f xml:space="preserve"> IF( Interface_nominal!IT67 = "", 0,  Interface_nominal!IT67 )  * $F68</f>
        <v>0</v>
      </c>
      <c r="IU68" s="13">
        <f xml:space="preserve"> IF( Interface_nominal!IU67 = "", 0,  Interface_nominal!IU67 )  * $F68</f>
        <v>0</v>
      </c>
      <c r="IV68" s="13">
        <f xml:space="preserve"> IF( Interface_nominal!IV67 = "", 0,  Interface_nominal!IV67 )  * $F68</f>
        <v>0</v>
      </c>
      <c r="IW68" s="13">
        <f xml:space="preserve"> IF( Interface_nominal!IW67 = "", 0,  Interface_nominal!IW67 )  * $F68</f>
        <v>24.166</v>
      </c>
      <c r="IX68" s="13">
        <f xml:space="preserve"> IF( Interface_nominal!IX67 = "", 0,  Interface_nominal!IX67 )  * $F68</f>
        <v>6.9260000000000002</v>
      </c>
      <c r="IY68" s="13">
        <f xml:space="preserve"> IF( Interface_nominal!IY67 = "", 0,  Interface_nominal!IY67 )  * $F68</f>
        <v>0</v>
      </c>
      <c r="IZ68" s="13">
        <f xml:space="preserve"> IF( Interface_nominal!IZ67 = "", 0,  Interface_nominal!IZ67 )  * $F68</f>
        <v>0</v>
      </c>
      <c r="JA68" s="13">
        <f xml:space="preserve"> IF( Interface_nominal!JA67 = "", 0,  Interface_nominal!JA67 )  * $F68</f>
        <v>0</v>
      </c>
      <c r="JB68" s="13">
        <f xml:space="preserve"> IF( Interface_nominal!JB67 = "", 0,  Interface_nominal!JB67 )  * $F68</f>
        <v>1.413</v>
      </c>
      <c r="JC68" s="13">
        <f xml:space="preserve"> IF( Interface_nominal!JC67 = "", 0,  Interface_nominal!JC67 )  * $F68</f>
        <v>0</v>
      </c>
      <c r="JD68" s="13">
        <f xml:space="preserve"> IF( Interface_nominal!JD67 = "", 0,  Interface_nominal!JD67 )  * $F68</f>
        <v>0</v>
      </c>
      <c r="JE68" s="13">
        <f xml:space="preserve"> IF( Interface_nominal!JE67 = "", 0,  Interface_nominal!JE67 )  * $F68</f>
        <v>0</v>
      </c>
      <c r="JF68" s="13">
        <f xml:space="preserve"> IF( Interface_nominal!JF67 = "", 0,  Interface_nominal!JF67 )  * $F68</f>
        <v>0</v>
      </c>
      <c r="JG68" s="13">
        <f xml:space="preserve"> IF( Interface_nominal!JG67 = "", 0,  Interface_nominal!JG67 )  * $F68</f>
        <v>0</v>
      </c>
      <c r="JH68" s="13">
        <f xml:space="preserve"> IF( Interface_nominal!JH67 = "", 0,  Interface_nominal!JH67 )  * $F68</f>
        <v>1.8480000000000001</v>
      </c>
      <c r="JI68" s="13">
        <f xml:space="preserve"> IF( Interface_nominal!JI67 = "", 0,  Interface_nominal!JI67 )  * $F68</f>
        <v>4.25</v>
      </c>
      <c r="JJ68" s="13">
        <f xml:space="preserve"> IF( Interface_nominal!JJ67 = "", 0,  Interface_nominal!JJ67 )  * $F68</f>
        <v>0</v>
      </c>
      <c r="JK68" s="13">
        <f xml:space="preserve"> IF( Interface_nominal!JK67 = "", 0,  Interface_nominal!JK67 )  * $F68</f>
        <v>0</v>
      </c>
      <c r="JL68" s="13">
        <f xml:space="preserve"> IF( Interface_nominal!JL67 = "", 0,  Interface_nominal!JL67 )  * $F68</f>
        <v>0</v>
      </c>
      <c r="JM68" s="13">
        <f xml:space="preserve"> IF( Interface_nominal!JM67 = "", 0,  Interface_nominal!JM67 )  * $F68</f>
        <v>0</v>
      </c>
      <c r="JN68" s="13">
        <f xml:space="preserve"> IF( Interface_nominal!JN67 = "", 0,  Interface_nominal!JN67 )  * $F68</f>
        <v>0</v>
      </c>
      <c r="JO68" s="13">
        <f xml:space="preserve"> IF( Interface_nominal!JO67 = "", 0,  Interface_nominal!JO67 )  * $F68</f>
        <v>0</v>
      </c>
      <c r="JP68" s="13">
        <f xml:space="preserve"> IF( Interface_nominal!JP67 = "", 0,  Interface_nominal!JP67 )  * $F68</f>
        <v>0</v>
      </c>
      <c r="JQ68" s="13">
        <f xml:space="preserve"> IF( Interface_nominal!JQ67 = "", 0,  Interface_nominal!JQ67 )  * $F68</f>
        <v>0</v>
      </c>
      <c r="JR68" s="13" t="e">
        <f xml:space="preserve"> IF( Interface_nominal!JR67 = "", 0,  Interface_nominal!JR67 )  * $F68</f>
        <v>#N/A</v>
      </c>
      <c r="JS68" s="13">
        <f xml:space="preserve"> IF( Interface_nominal!JS67 = "", 0,  Interface_nominal!JS67 )  * $F68</f>
        <v>364.709</v>
      </c>
      <c r="JT68" s="13">
        <f xml:space="preserve"> IF( Interface_nominal!JT67 = "", 0,  Interface_nominal!JT67 )  * $F68</f>
        <v>375.74099999999999</v>
      </c>
      <c r="JU68" s="13">
        <f xml:space="preserve"> IF( Interface_nominal!JU67 = "", 0,  Interface_nominal!JU67 )  * $F68</f>
        <v>31.608000000000001</v>
      </c>
      <c r="JV68" s="13">
        <f xml:space="preserve"> IF( Interface_nominal!JV67 = "", 0,  Interface_nominal!JV67 )  * $F68</f>
        <v>344.13299999999998</v>
      </c>
      <c r="JW68" s="13">
        <f xml:space="preserve"> IF( Interface_nominal!JW67 = "", 0,  Interface_nominal!JW67 )  * $F68</f>
        <v>95.608000000000004</v>
      </c>
      <c r="JX68" s="13">
        <f xml:space="preserve"> IF( Interface_nominal!JX67 = "", 0,  Interface_nominal!JX67 )  * $F68</f>
        <v>0</v>
      </c>
      <c r="JY68" s="13">
        <f xml:space="preserve"> IF( Interface_nominal!JY67 = "", 0,  Interface_nominal!JY67 )  * $F68</f>
        <v>0</v>
      </c>
      <c r="JZ68" s="13">
        <f xml:space="preserve"> IF( Interface_nominal!JZ67 = "", 0,  Interface_nominal!JZ67 )  * $F68</f>
        <v>0</v>
      </c>
      <c r="KA68" s="13">
        <f xml:space="preserve"> IF( Interface_nominal!KA67 = "", 0,  Interface_nominal!KA67 )  * $F68 * IF(ISBLANK('Unit conversion'!KA67),1,'Unit conversion'!KA67)</f>
        <v>0.222</v>
      </c>
      <c r="KB68" s="13">
        <f xml:space="preserve"> IF( Interface_nominal!KB67 = "", 0,  Interface_nominal!KB67 )  * $F68 * IF(ISBLANK('Unit conversion'!KB67),1,'Unit conversion'!KB67)</f>
        <v>0</v>
      </c>
      <c r="KC68" s="13">
        <f xml:space="preserve"> IF( Interface_nominal!KC67 = "", 0,  Interface_nominal!KC67 )  * $F68 * IF(ISBLANK('Unit conversion'!KC67),1,'Unit conversion'!KC67)</f>
        <v>0</v>
      </c>
      <c r="KD68" s="13">
        <f xml:space="preserve"> IF( Interface_nominal!KD67 = "", 0,  Interface_nominal!KD67 )  * $F68 * IF(ISBLANK('Unit conversion'!KD67),1,'Unit conversion'!KD67)</f>
        <v>0.222</v>
      </c>
      <c r="KE68" s="13">
        <f xml:space="preserve"> IF( Interface_nominal!KE67 = "", 0,  Interface_nominal!KE67 )  * $F68 * IF(ISBLANK('Unit conversion'!KE67),1,'Unit conversion'!KE67)</f>
        <v>0</v>
      </c>
      <c r="KF68" s="13">
        <f xml:space="preserve"> IF( Interface_nominal!KF67 = "", 0,  Interface_nominal!KF67 )  * $F68 * IF(ISBLANK('Unit conversion'!KF67),1,'Unit conversion'!KF67)</f>
        <v>0</v>
      </c>
      <c r="KG68" s="13">
        <f xml:space="preserve"> IF( Interface_nominal!KG67 = "", 0,  Interface_nominal!KG67 )  * $F68 * IF(ISBLANK('Unit conversion'!KG67),1,'Unit conversion'!KG67)</f>
        <v>0</v>
      </c>
      <c r="KH68" s="13">
        <f xml:space="preserve"> IF( Interface_nominal!KH67 = "", 0,  Interface_nominal!KH67 )  * $F68 * IF(ISBLANK('Unit conversion'!KH67),1,'Unit conversion'!KH67)</f>
        <v>0</v>
      </c>
      <c r="KI68" s="13">
        <f xml:space="preserve"> IF( Interface_nominal!KI67 = "", 0,  Interface_nominal!KI67 )  * $F68 * IF(ISBLANK('Unit conversion'!KI67),1,'Unit conversion'!KI67)</f>
        <v>1.4390000000000001</v>
      </c>
      <c r="KJ68" s="13">
        <f xml:space="preserve"> IF( Interface_nominal!KJ67 = "", 0,  Interface_nominal!KJ67 )  * $F68 * IF(ISBLANK('Unit conversion'!KJ67),1,'Unit conversion'!KJ67)</f>
        <v>1.125</v>
      </c>
      <c r="KK68" s="13">
        <f xml:space="preserve"> IF( Interface_nominal!KK67 = "", 0,  Interface_nominal!KK67 )  * $F68 * IF(ISBLANK('Unit conversion'!KK67),1,'Unit conversion'!KK67)</f>
        <v>5.2969999999999997</v>
      </c>
      <c r="KL68" s="13">
        <f xml:space="preserve"> IF( Interface_nominal!KL67 = "", 0,  Interface_nominal!KL67 )  * $F68 * IF(ISBLANK('Unit conversion'!KL67),1,'Unit conversion'!KL67)</f>
        <v>7.1189999999999998</v>
      </c>
      <c r="KM68" s="13">
        <f xml:space="preserve"> IF( Interface_nominal!KM67 = "", 0,  Interface_nominal!KM67 )  * $F68 * IF(ISBLANK('Unit conversion'!KM67),1,'Unit conversion'!KM67)</f>
        <v>4.4080000000000004</v>
      </c>
      <c r="KN68" s="13">
        <f xml:space="preserve"> IF( Interface_nominal!KN67 = "", 0,  Interface_nominal!KN67 )  * $F68 * IF(ISBLANK('Unit conversion'!KN67),1,'Unit conversion'!KN67)</f>
        <v>20.004000000000001</v>
      </c>
      <c r="KO68" s="13">
        <f xml:space="preserve"> IF( Interface_nominal!KO67 = "", 0,  Interface_nominal!KO67 )  * $F68 * IF(ISBLANK('Unit conversion'!KO67),1,'Unit conversion'!KO67)</f>
        <v>24.166</v>
      </c>
      <c r="KP68" s="13">
        <f xml:space="preserve"> IF( Interface_nominal!KP67 = "", 0,  Interface_nominal!KP67 )  * $F68 * IF(ISBLANK('Unit conversion'!KP67),1,'Unit conversion'!KP67)</f>
        <v>0</v>
      </c>
      <c r="KQ68" s="13">
        <f xml:space="preserve"> IF( Interface_nominal!KQ67 = "", 0,  Interface_nominal!KQ67 )  * $F68 * IF(ISBLANK('Unit conversion'!KQ67),1,'Unit conversion'!KQ67)</f>
        <v>0</v>
      </c>
      <c r="KR68" s="13">
        <f xml:space="preserve"> IF( Interface_nominal!KR67 = "", 0,  Interface_nominal!KR67 )  * $F68 * IF(ISBLANK('Unit conversion'!KR67),1,'Unit conversion'!KR67)</f>
        <v>24.166</v>
      </c>
      <c r="KS68" s="13">
        <f xml:space="preserve"> IF( Interface_nominal!KS67 = "", 0,  Interface_nominal!KS67 )  * $F68 * IF(ISBLANK('Unit conversion'!KS67),1,'Unit conversion'!KS67)</f>
        <v>0</v>
      </c>
      <c r="KT68" s="13">
        <f xml:space="preserve"> IF( Interface_nominal!KT67 = "", 0,  Interface_nominal!KT67 )  * $F68 * IF(ISBLANK('Unit conversion'!KT67),1,'Unit conversion'!KT67)</f>
        <v>6.9260000000000002</v>
      </c>
      <c r="KU68" s="13">
        <f xml:space="preserve"> IF( Interface_nominal!KU67 = "", 0,  Interface_nominal!KU67 )  * $F68 * IF(ISBLANK('Unit conversion'!KU67),1,'Unit conversion'!KU67)</f>
        <v>0</v>
      </c>
      <c r="KV68" s="13">
        <f xml:space="preserve"> IF( Interface_nominal!KV67 = "", 0,  Interface_nominal!KV67 )  * $F68 * IF(ISBLANK('Unit conversion'!KV67),1,'Unit conversion'!KV67)</f>
        <v>6.9260000000000002</v>
      </c>
      <c r="KW68" s="13">
        <f xml:space="preserve"> IF( Interface_nominal!KW67 = "", 0,  Interface_nominal!KW67 )  * $F68 * IF(ISBLANK('Unit conversion'!KW67),1,'Unit conversion'!KW67)</f>
        <v>1.413</v>
      </c>
      <c r="KX68" s="13">
        <f xml:space="preserve"> IF( Interface_nominal!KX67 = "", 0,  Interface_nominal!KX67 )  * $F68 * IF(ISBLANK('Unit conversion'!KX67),1,'Unit conversion'!KX67)</f>
        <v>0</v>
      </c>
      <c r="KY68" s="13">
        <f xml:space="preserve"> IF( Interface_nominal!KY67 = "", 0,  Interface_nominal!KY67 )  * $F68 * IF(ISBLANK('Unit conversion'!KY67),1,'Unit conversion'!KY67)</f>
        <v>0</v>
      </c>
      <c r="KZ68" s="13">
        <f xml:space="preserve"> IF( Interface_nominal!KZ67 = "", 0,  Interface_nominal!KZ67 )  * $F68 * IF(ISBLANK('Unit conversion'!KZ67),1,'Unit conversion'!KZ67)</f>
        <v>1.413</v>
      </c>
      <c r="LA68" s="13">
        <f t="shared" si="14"/>
        <v>24.166</v>
      </c>
      <c r="LB68" s="13">
        <f t="shared" si="15"/>
        <v>0</v>
      </c>
      <c r="LC68" s="13">
        <f t="shared" si="16"/>
        <v>0</v>
      </c>
      <c r="LD68" s="13">
        <f t="shared" si="17"/>
        <v>24.166</v>
      </c>
      <c r="LE68" s="13">
        <f t="shared" si="18"/>
        <v>0</v>
      </c>
      <c r="LF68" s="13">
        <f t="shared" si="19"/>
        <v>6.9260000000000002</v>
      </c>
      <c r="LG68" s="13">
        <f t="shared" si="20"/>
        <v>0</v>
      </c>
      <c r="LH68" s="13">
        <f t="shared" si="21"/>
        <v>6.9260000000000002</v>
      </c>
      <c r="LI68" s="13">
        <f t="shared" si="22"/>
        <v>1.413</v>
      </c>
      <c r="LJ68" s="13">
        <f t="shared" si="23"/>
        <v>0</v>
      </c>
      <c r="LK68" s="13">
        <f t="shared" si="24"/>
        <v>0</v>
      </c>
      <c r="LL68" s="13">
        <f t="shared" si="25"/>
        <v>1.413</v>
      </c>
      <c r="LM68" s="96">
        <f t="shared" si="26"/>
        <v>99.787999999999997</v>
      </c>
      <c r="LN68" s="96">
        <f t="shared" si="27"/>
        <v>174.24499999999998</v>
      </c>
      <c r="LO68" s="96">
        <f t="shared" si="28"/>
        <v>29.286000000000001</v>
      </c>
      <c r="LP68" s="96">
        <f t="shared" si="29"/>
        <v>203.53099999999998</v>
      </c>
      <c r="LQ68" s="96">
        <f t="shared" si="30"/>
        <v>274.03299999999996</v>
      </c>
      <c r="LR68" s="96">
        <f t="shared" si="31"/>
        <v>303.31899999999996</v>
      </c>
      <c r="LS68" s="16">
        <f xml:space="preserve"> INDEX( 'Stata dataset - wastewater'!$A$2:$AMU$195, MATCH( $A68, 'Stata dataset - wastewater'!$A$2:$A$195, 0 ), MATCH( LS$3, 'Stata dataset - wastewater'!$A$2:$AMU$2, 0 ) )</f>
        <v>2116.7240000000002</v>
      </c>
      <c r="LT68" s="16">
        <f xml:space="preserve"> INDEX( 'Stata dataset - wastewater'!$A$2:$AMU$195, MATCH( $A68, 'Stata dataset - wastewater'!$A$2:$A$195, 0 ), MATCH( LT$3, 'Stata dataset - wastewater'!$A$2:$AMU$2, 0 ) )</f>
        <v>146295</v>
      </c>
      <c r="LU68" s="16">
        <f xml:space="preserve"> INDEX( 'Stata dataset - wastewater'!$A$2:$AMU$195, MATCH( $A68, 'Stata dataset - wastewater'!$A$2:$A$195, 0 ), MATCH( LU$3, 'Stata dataset - wastewater'!$A$2:$AMU$2, 0 ) )</f>
        <v>22984</v>
      </c>
      <c r="LV68" s="16">
        <f xml:space="preserve"> INDEX( 'Stata dataset - wastewater'!$A$2:$AMU$195, MATCH( $A68, 'Stata dataset - wastewater'!$A$2:$A$195, 0 ), MATCH( LV$3, 'Stata dataset - wastewater'!$A$2:$AMU$2, 0 ) )</f>
        <v>17464</v>
      </c>
      <c r="LW68" s="16">
        <f xml:space="preserve"> INDEX( 'Stata dataset - wastewater'!$A$2:$AMU$195, MATCH( $A68, 'Stata dataset - wastewater'!$A$2:$A$195, 0 ), MATCH( LW$3, 'Stata dataset - wastewater'!$A$2:$AMU$2, 0 ) )</f>
        <v>585.48604008556595</v>
      </c>
      <c r="LX68" s="16">
        <f xml:space="preserve"> INDEX( 'Stata dataset - wastewater'!$A$2:$AMU$195, MATCH( $A68, 'Stata dataset - wastewater'!$A$2:$A$195, 0 ), MATCH( LX$3, 'Stata dataset - wastewater'!$A$2:$AMU$2, 0 ) )</f>
        <v>811.12980913049603</v>
      </c>
      <c r="LY68" s="16">
        <f xml:space="preserve"> INDEX( 'Stata dataset - wastewater'!$A$2:$AMU$195, MATCH( $A68, 'Stata dataset - wastewater'!$A$2:$A$195, 0 ), MATCH( LY$3, 'Stata dataset - wastewater'!$A$2:$AMU$2, 0 ) )</f>
        <v>6792.3190381935501</v>
      </c>
      <c r="LZ68" s="16">
        <f xml:space="preserve"> INDEX( 'Stata dataset - wastewater'!$A$2:$AMU$195, MATCH( $A68, 'Stata dataset - wastewater'!$A$2:$A$195, 0 ), MATCH( LZ$3, 'Stata dataset - wastewater'!$A$2:$AMU$2, 0 ) )</f>
        <v>260117.14525091901</v>
      </c>
      <c r="MA68" s="16">
        <f xml:space="preserve"> INDEX( 'Stata dataset - wastewater'!$A$2:$AMU$195, MATCH( $A68, 'Stata dataset - wastewater'!$A$2:$A$195, 0 ), MATCH( MA$3, 'Stata dataset - wastewater'!$A$2:$AMU$2, 0 ) )</f>
        <v>317910.93722522102</v>
      </c>
      <c r="MB68" s="16">
        <f xml:space="preserve"> INDEX( 'Stata dataset - wastewater'!$A$2:$AMU$195, MATCH( $A68, 'Stata dataset - wastewater'!$A$2:$A$195, 0 ), MATCH( MB$3, 'Stata dataset - wastewater'!$A$2:$AMU$2, 0 ) )</f>
        <v>317910.93722522102</v>
      </c>
      <c r="MC68" s="16">
        <f xml:space="preserve"> INDEX( 'Stata dataset - wastewater'!$A$2:$AMU$195, MATCH( $A68, 'Stata dataset - wastewater'!$A$2:$A$195, 0 ), MATCH( MC$3, 'Stata dataset - wastewater'!$A$2:$AMU$2, 0 ) )</f>
        <v>0</v>
      </c>
      <c r="MD68" s="16">
        <f xml:space="preserve"> INDEX( 'Stata dataset - wastewater'!$A$2:$AMU$195, MATCH( $A68, 'Stata dataset - wastewater'!$A$2:$A$195, 0 ), MATCH( MD$3, 'Stata dataset - wastewater'!$A$2:$AMU$2, 0 ) )</f>
        <v>49771.418778222302</v>
      </c>
      <c r="ME68" s="16">
        <f xml:space="preserve"> INDEX( 'Stata dataset - wastewater'!$A$2:$AMU$195, MATCH( $A68, 'Stata dataset - wastewater'!$A$2:$A$195, 0 ), MATCH( ME$3, 'Stata dataset - wastewater'!$A$2:$AMU$2, 0 ) )</f>
        <v>361</v>
      </c>
      <c r="MF68" s="16">
        <f xml:space="preserve"> INDEX( 'Stata dataset - wastewater'!$A$2:$AMU$195, MATCH( $A68, 'Stata dataset - wastewater'!$A$2:$A$195, 0 ), MATCH( MF$3, 'Stata dataset - wastewater'!$A$2:$AMU$2, 0 ) )</f>
        <v>361</v>
      </c>
      <c r="MG68" s="16">
        <f xml:space="preserve"> INDEX( 'Stata dataset - wastewater'!$A$2:$AMU$195, MATCH( $A68, 'Stata dataset - wastewater'!$A$2:$A$195, 0 ), MATCH( MG$3, 'Stata dataset - wastewater'!$A$2:$AMU$2, 0 ) )</f>
        <v>129.1</v>
      </c>
      <c r="MH68" s="97">
        <f t="shared" si="71"/>
        <v>2116724</v>
      </c>
      <c r="MI68" s="97">
        <f t="shared" si="32"/>
        <v>40448</v>
      </c>
      <c r="MJ68" s="97">
        <f t="shared" si="33"/>
        <v>317910.93722522102</v>
      </c>
      <c r="MK68" s="98">
        <f t="shared" si="34"/>
        <v>129.1</v>
      </c>
      <c r="ML68" s="98">
        <f t="shared" si="35"/>
        <v>52.331981803797468</v>
      </c>
      <c r="MM68" s="99">
        <f t="shared" si="72"/>
        <v>3.6168660996835444</v>
      </c>
      <c r="MN68" s="99">
        <f t="shared" si="36"/>
        <v>2.5758581818178339</v>
      </c>
      <c r="MO68" s="99">
        <f t="shared" si="73"/>
        <v>15.655774290949356</v>
      </c>
      <c r="MP68" s="99">
        <f t="shared" si="37"/>
        <v>81.82076009125835</v>
      </c>
      <c r="MQ68" s="99" t="str">
        <f xml:space="preserve"> IFERROR(INDEX( 'Stata dataset - wastewater'!$A$2:$AMU$195, MATCH( $A68, 'Stata dataset - wastewater'!$A$2:$A$195, 0 ), MATCH( MQ$3, 'Stata dataset - wastewater'!$A$3:$AMU$3, 0 ) ),"")</f>
        <v/>
      </c>
      <c r="MR68" s="100">
        <f t="shared" si="38"/>
        <v>1.705465615734503E-4</v>
      </c>
      <c r="MS68" s="100" t="s">
        <v>3294</v>
      </c>
      <c r="MT68" s="100" t="s">
        <v>3295</v>
      </c>
      <c r="MU68" s="1"/>
    </row>
    <row r="69" spans="1:359" s="2" customFormat="1">
      <c r="A69" s="56" t="str">
        <f xml:space="preserve"> Interface_nominal!A68</f>
        <v>SVT12</v>
      </c>
      <c r="B69" s="57" t="str">
        <f xml:space="preserve"> Interface_nominal!B68</f>
        <v>SVT</v>
      </c>
      <c r="C69" s="57" t="str">
        <f xml:space="preserve"> Interface_nominal!C68</f>
        <v>2011-12</v>
      </c>
      <c r="D69" s="104" t="str">
        <f xml:space="preserve"> Interface_nominal!D68</f>
        <v>SVH</v>
      </c>
      <c r="E69" s="57" t="str">
        <f xml:space="preserve"> Interface_nominal!E68</f>
        <v>SVH12</v>
      </c>
      <c r="F69" s="130">
        <v>1.1050631792877967</v>
      </c>
      <c r="G69" s="58">
        <f xml:space="preserve"> IF( Interface_nominal!G68 = "", 0,  Interface_nominal!G68 )  * $F69</f>
        <v>5.8568348502253222</v>
      </c>
      <c r="H69" s="58">
        <f xml:space="preserve"> IF( Interface_nominal!H68 = "", 0,  Interface_nominal!H68 )  * $F69</f>
        <v>0</v>
      </c>
      <c r="I69" s="58">
        <f xml:space="preserve"> IF( Interface_nominal!I68 = "", 0,  Interface_nominal!I68 )  * $F69</f>
        <v>3.757214809578509</v>
      </c>
      <c r="J69" s="58">
        <f xml:space="preserve"> IF( Interface_nominal!J68 = "", 0,  Interface_nominal!J68 )  * $F69</f>
        <v>0</v>
      </c>
      <c r="K69" s="58">
        <f xml:space="preserve"> IF( Interface_nominal!K68 = "", 0,  Interface_nominal!K68 )  * $F69</f>
        <v>0</v>
      </c>
      <c r="L69" s="58">
        <f xml:space="preserve"> IF( Interface_nominal!L68 = "", 0,  Interface_nominal!L68 )  * $F69</f>
        <v>1.432668341862684</v>
      </c>
      <c r="M69" s="58">
        <f xml:space="preserve"> IF( Interface_nominal!M68 = "", 0,  Interface_nominal!M68 )  * $F69</f>
        <v>43.322390419293086</v>
      </c>
      <c r="N69" s="58">
        <f xml:space="preserve"> IF( Interface_nominal!N68 = "", 0,  Interface_nominal!N68 )  * $F69</f>
        <v>5.1199540765345475</v>
      </c>
      <c r="O69" s="58">
        <f xml:space="preserve"> IF( Interface_nominal!O68 = "", 0,  Interface_nominal!O68 )  * $F69</f>
        <v>59.489062497494089</v>
      </c>
      <c r="P69" s="58">
        <f xml:space="preserve"> IF( Interface_nominal!P68 = "", 0,  Interface_nominal!P68 )  * $F69</f>
        <v>0</v>
      </c>
      <c r="Q69" s="58">
        <f xml:space="preserve"> IF( Interface_nominal!Q68 = "", 0,  Interface_nominal!Q68 )  * $F69</f>
        <v>59.489062497494089</v>
      </c>
      <c r="R69" s="58">
        <f xml:space="preserve"> IF( Interface_nominal!R68 = "", 0,  Interface_nominal!R68 )  * $F69</f>
        <v>44.092132453913564</v>
      </c>
      <c r="S69" s="58">
        <f xml:space="preserve"> IF( Interface_nominal!S68 = "", 0,  Interface_nominal!S68 )  * $F69</f>
        <v>29.830336499026561</v>
      </c>
      <c r="T69" s="58">
        <f xml:space="preserve"> IF( Interface_nominal!T68 = "", 0,  Interface_nominal!T68 )  * $F69</f>
        <v>19.686826063384732</v>
      </c>
      <c r="U69" s="58">
        <f xml:space="preserve"> IF( Interface_nominal!U68 = "", 0,  Interface_nominal!U68 )  * $F69</f>
        <v>4.3855034897659513</v>
      </c>
      <c r="V69" s="58">
        <f xml:space="preserve"> IF( Interface_nominal!V68 = "", 0,  Interface_nominal!V68 )  * $F69</f>
        <v>4.7012764619627996</v>
      </c>
      <c r="W69" s="58">
        <f xml:space="preserve"> IF( Interface_nominal!W68 = "", 0,  Interface_nominal!W68 )  * $F69</f>
        <v>102.69607496805359</v>
      </c>
      <c r="X69" s="58">
        <f xml:space="preserve"> IF( Interface_nominal!X68 = "", 0,  Interface_nominal!X68 )  * $F69</f>
        <v>0</v>
      </c>
      <c r="Y69" s="58">
        <f xml:space="preserve"> IF( Interface_nominal!Y68 = "", 0,  Interface_nominal!Y68 )  * $F69</f>
        <v>102.69607496805359</v>
      </c>
      <c r="Z69" s="58">
        <f xml:space="preserve"> IF( Interface_nominal!Z68 = "", 0,  Interface_nominal!Z68 )  * $F69</f>
        <v>10.497648420254482</v>
      </c>
      <c r="AA69" s="58">
        <f xml:space="preserve"> IF( Interface_nominal!AA68 = "", 0,  Interface_nominal!AA68 )  * $F69</f>
        <v>0</v>
      </c>
      <c r="AB69" s="58">
        <f xml:space="preserve"> IF( Interface_nominal!AB68 = "", 0,  Interface_nominal!AB68 )  * $F69</f>
        <v>0</v>
      </c>
      <c r="AC69" s="58">
        <f xml:space="preserve"> IF( Interface_nominal!AC68 = "", 0,  Interface_nominal!AC68 )  * $F69</f>
        <v>10.497648420254482</v>
      </c>
      <c r="AD69" s="58">
        <f xml:space="preserve"> IF( Interface_nominal!AD68 = "", 0,  Interface_nominal!AD68 )  * $F69</f>
        <v>151.68748904529312</v>
      </c>
      <c r="AE69" s="58">
        <f xml:space="preserve"> IF( Interface_nominal!AE68 = "", 0,  Interface_nominal!AE68 )  * $F69</f>
        <v>3.2245146297614964</v>
      </c>
      <c r="AF69" s="58">
        <f xml:space="preserve"> IF( Interface_nominal!AF68 = "", 0,  Interface_nominal!AF68 )  * $F69</f>
        <v>0</v>
      </c>
      <c r="AG69" s="58">
        <f xml:space="preserve"> IF( Interface_nominal!AG68 = "", 0,  Interface_nominal!AG68 )  * $F69</f>
        <v>154.91200367505425</v>
      </c>
      <c r="AH69" s="58">
        <f xml:space="preserve"> IF( Interface_nominal!AH68 = "", 0,  Interface_nominal!AH68 )  * $F69</f>
        <v>159.00073743841907</v>
      </c>
      <c r="AI69" s="58">
        <f xml:space="preserve"> IF( Interface_nominal!AI68 = "", 0,  Interface_nominal!AI68 )  * $F69</f>
        <v>24.870027961810855</v>
      </c>
      <c r="AJ69" s="58">
        <f xml:space="preserve"> IF( Interface_nominal!AJ68 = "", 0,  Interface_nominal!AJ68 )  * $F69</f>
        <v>0</v>
      </c>
      <c r="AK69" s="58">
        <f xml:space="preserve"> IF( Interface_nominal!AK68 = "", 0,  Interface_nominal!AK68 )  * $F69</f>
        <v>6.2988601219404412</v>
      </c>
      <c r="AL69" s="58">
        <f xml:space="preserve"> IF( Interface_nominal!AL68 = "", 0,  Interface_nominal!AL68 )  * $F69</f>
        <v>0</v>
      </c>
      <c r="AM69" s="58">
        <f xml:space="preserve"> IF( Interface_nominal!AM68 = "", 0,  Interface_nominal!AM68 )  * $F69</f>
        <v>0</v>
      </c>
      <c r="AN69" s="58">
        <f xml:space="preserve"> IF( Interface_nominal!AN68 = "", 0,  Interface_nominal!AN68 )  * $F69</f>
        <v>0.23283950823009622</v>
      </c>
      <c r="AO69" s="58">
        <f xml:space="preserve"> IF( Interface_nominal!AO68 = "", 0,  Interface_nominal!AO68 )  * $F69</f>
        <v>69.054621833114751</v>
      </c>
      <c r="AP69" s="58">
        <f xml:space="preserve"> IF( Interface_nominal!AP68 = "", 0,  Interface_nominal!AP68 )  * $F69</f>
        <v>21.615736853421268</v>
      </c>
      <c r="AQ69" s="58">
        <f xml:space="preserve"> IF( Interface_nominal!AQ68 = "", 0,  Interface_nominal!AQ68 )  * $F69</f>
        <v>122.07208627851631</v>
      </c>
      <c r="AR69" s="58">
        <f xml:space="preserve"> IF( Interface_nominal!AR68 = "", 0,  Interface_nominal!AR68 )  * $F69</f>
        <v>0</v>
      </c>
      <c r="AS69" s="58">
        <f xml:space="preserve"> IF( Interface_nominal!AS68 = "", 0,  Interface_nominal!AS68 )  * $F69</f>
        <v>122.07208627851631</v>
      </c>
      <c r="AT69" s="58">
        <f xml:space="preserve"> IF( Interface_nominal!AT68 = "", 0,  Interface_nominal!AT68 )  * $F69</f>
        <v>0</v>
      </c>
      <c r="AU69" s="58">
        <f xml:space="preserve"> IF( Interface_nominal!AU68 = "", 0,  Interface_nominal!AU68 )  * $F69</f>
        <v>100.48876970185179</v>
      </c>
      <c r="AV69" s="58">
        <f xml:space="preserve"> IF( Interface_nominal!AV68 = "", 0,  Interface_nominal!AV68 )  * $F69</f>
        <v>4.1992400812936275</v>
      </c>
      <c r="AW69" s="58">
        <f xml:space="preserve"> IF( Interface_nominal!AW68 = "", 0,  Interface_nominal!AW68 )  * $F69</f>
        <v>47.700202640641756</v>
      </c>
      <c r="AX69" s="58">
        <f xml:space="preserve"> IF( Interface_nominal!AX68 = "", 0,  Interface_nominal!AX68 )  * $F69</f>
        <v>0</v>
      </c>
      <c r="AY69" s="58">
        <f xml:space="preserve"> IF( Interface_nominal!AY68 = "", 0,  Interface_nominal!AY68 )  * $F69</f>
        <v>152.38821242378717</v>
      </c>
      <c r="AZ69" s="58">
        <f xml:space="preserve"> IF( Interface_nominal!AZ68 = "", 0,  Interface_nominal!AZ68 )  * $F69</f>
        <v>0</v>
      </c>
      <c r="BA69" s="58">
        <f xml:space="preserve"> IF( Interface_nominal!BA68 = "", 0,  Interface_nominal!BA68 )  * $F69</f>
        <v>152.38821242378717</v>
      </c>
      <c r="BB69" s="58">
        <f xml:space="preserve"> IF( Interface_nominal!BB68 = "", 0,  Interface_nominal!BB68 )  * $F69</f>
        <v>0</v>
      </c>
      <c r="BC69" s="58">
        <f xml:space="preserve"> IF( Interface_nominal!BC68 = "", 0,  Interface_nominal!BC68 )  * $F69</f>
        <v>0</v>
      </c>
      <c r="BD69" s="58">
        <f xml:space="preserve"> IF( Interface_nominal!BD68 = "", 0,  Interface_nominal!BD68 )  * $F69</f>
        <v>0</v>
      </c>
      <c r="BE69" s="58">
        <f xml:space="preserve"> IF( Interface_nominal!BE68 = "", 0,  Interface_nominal!BE68 )  * $F69</f>
        <v>0</v>
      </c>
      <c r="BF69" s="58">
        <f xml:space="preserve"> IF( Interface_nominal!BF68 = "", 0,  Interface_nominal!BF68 )  * $F69</f>
        <v>274.46029870230461</v>
      </c>
      <c r="BG69" s="58">
        <f xml:space="preserve"> IF( Interface_nominal!BG68 = "", 0,  Interface_nominal!BG68 )  * $F69</f>
        <v>4.992026352741866</v>
      </c>
      <c r="BH69" s="58">
        <f xml:space="preserve"> IF( Interface_nominal!BH68 = "", 0,  Interface_nominal!BH68 )  * $F69</f>
        <v>0</v>
      </c>
      <c r="BI69" s="58">
        <f xml:space="preserve"> IF( Interface_nominal!BI68 = "", 0,  Interface_nominal!BI68 )  * $F69</f>
        <v>279.45232505504595</v>
      </c>
      <c r="BJ69" s="58">
        <f xml:space="preserve"> IF( Interface_nominal!BJ68 = "", 0,  Interface_nominal!BJ68 )  * $F69</f>
        <v>277.79473028611426</v>
      </c>
      <c r="BK69" s="58">
        <f xml:space="preserve"> IF( Interface_nominal!BK68 = "", 0,  Interface_nominal!BK68 )  * $F69</f>
        <v>3.9057524849911145E-2</v>
      </c>
      <c r="BL69" s="58">
        <f xml:space="preserve"> IF( Interface_nominal!BL68 = "", 0,  Interface_nominal!BL68 )  * $F69</f>
        <v>0</v>
      </c>
      <c r="BM69" s="58">
        <f xml:space="preserve"> IF( Interface_nominal!BM68 = "", 0,  Interface_nominal!BM68 )  * $F69</f>
        <v>2.9293697080437535E-4</v>
      </c>
      <c r="BN69" s="58">
        <f xml:space="preserve"> IF( Interface_nominal!BN68 = "", 0,  Interface_nominal!BN68 )  * $F69</f>
        <v>0</v>
      </c>
      <c r="BO69" s="58">
        <f xml:space="preserve"> IF( Interface_nominal!BO68 = "", 0,  Interface_nominal!BO68 )  * $F69</f>
        <v>0</v>
      </c>
      <c r="BP69" s="58">
        <f xml:space="preserve"> IF( Interface_nominal!BP68 = "", 0,  Interface_nominal!BP68 )  * $F69</f>
        <v>0</v>
      </c>
      <c r="BQ69" s="58">
        <f xml:space="preserve"> IF( Interface_nominal!BQ68 = "", 0,  Interface_nominal!BQ68 )  * $F69</f>
        <v>15.434225157768207</v>
      </c>
      <c r="BR69" s="58">
        <f xml:space="preserve"> IF( Interface_nominal!BR68 = "", 0,  Interface_nominal!BR68 )  * $F69</f>
        <v>5.7557492907935034E-2</v>
      </c>
      <c r="BS69" s="58">
        <f xml:space="preserve"> IF( Interface_nominal!BS68 = "", 0,  Interface_nominal!BS68 )  * $F69</f>
        <v>15.531133112496841</v>
      </c>
      <c r="BT69" s="58">
        <f xml:space="preserve"> IF( Interface_nominal!BT68 = "", 0,  Interface_nominal!BT68 )  * $F69</f>
        <v>0</v>
      </c>
      <c r="BU69" s="58">
        <f xml:space="preserve"> IF( Interface_nominal!BU68 = "", 0,  Interface_nominal!BU68 )  * $F69</f>
        <v>15.531133112496841</v>
      </c>
      <c r="BV69" s="58">
        <f xml:space="preserve"> IF( Interface_nominal!BV68 = "", 0,  Interface_nominal!BV68 )  * $F69</f>
        <v>0</v>
      </c>
      <c r="BW69" s="58">
        <f xml:space="preserve"> IF( Interface_nominal!BW68 = "", 0,  Interface_nominal!BW68 )  * $F69</f>
        <v>0</v>
      </c>
      <c r="BX69" s="58">
        <f xml:space="preserve"> IF( Interface_nominal!BX68 = "", 0,  Interface_nominal!BX68 )  * $F69</f>
        <v>0</v>
      </c>
      <c r="BY69" s="58">
        <f xml:space="preserve"> IF( Interface_nominal!BY68 = "", 0,  Interface_nominal!BY68 )  * $F69</f>
        <v>0</v>
      </c>
      <c r="BZ69" s="58">
        <f xml:space="preserve"> IF( Interface_nominal!BZ68 = "", 0,  Interface_nominal!BZ68 )  * $F69</f>
        <v>0</v>
      </c>
      <c r="CA69" s="58">
        <f xml:space="preserve"> IF( Interface_nominal!CA68 = "", 0,  Interface_nominal!CA68 )  * $F69</f>
        <v>0</v>
      </c>
      <c r="CB69" s="58">
        <f xml:space="preserve"> IF( Interface_nominal!CB68 = "", 0,  Interface_nominal!CB68 )  * $F69</f>
        <v>0</v>
      </c>
      <c r="CC69" s="58">
        <f xml:space="preserve"> IF( Interface_nominal!CC68 = "", 0,  Interface_nominal!CC68 )  * $F69</f>
        <v>0</v>
      </c>
      <c r="CD69" s="58">
        <f xml:space="preserve"> IF( Interface_nominal!CD68 = "", 0,  Interface_nominal!CD68 )  * $F69</f>
        <v>0</v>
      </c>
      <c r="CE69" s="58">
        <f xml:space="preserve"> IF( Interface_nominal!CE68 = "", 0,  Interface_nominal!CE68 )  * $F69</f>
        <v>0</v>
      </c>
      <c r="CF69" s="58">
        <f xml:space="preserve"> IF( Interface_nominal!CF68 = "", 0,  Interface_nominal!CF68 )  * $F69</f>
        <v>0</v>
      </c>
      <c r="CG69" s="58">
        <f xml:space="preserve"> IF( Interface_nominal!CG68 = "", 0,  Interface_nominal!CG68 )  * $F69</f>
        <v>0</v>
      </c>
      <c r="CH69" s="58">
        <f xml:space="preserve"> IF( Interface_nominal!CH68 = "", 0,  Interface_nominal!CH68 )  * $F69</f>
        <v>15.531133112496841</v>
      </c>
      <c r="CI69" s="58">
        <f xml:space="preserve"> IF( Interface_nominal!CI68 = "", 0,  Interface_nominal!CI68 )  * $F69</f>
        <v>1.1120057977323343</v>
      </c>
      <c r="CJ69" s="58">
        <f xml:space="preserve"> IF( Interface_nominal!CJ68 = "", 0,  Interface_nominal!CJ68 )  * $F69</f>
        <v>0</v>
      </c>
      <c r="CK69" s="58">
        <f xml:space="preserve"> IF( Interface_nominal!CK68 = "", 0,  Interface_nominal!CK68 )  * $F69</f>
        <v>16.643138910229165</v>
      </c>
      <c r="CL69" s="58">
        <f xml:space="preserve"> IF( Interface_nominal!CL68 = "", 0,  Interface_nominal!CL68 )  * $F69</f>
        <v>16.613101700127114</v>
      </c>
      <c r="CM69" s="58">
        <f xml:space="preserve"> IF( Interface_nominal!CM68 = "", 0,  Interface_nominal!CM68 )  * $F69</f>
        <v>-7.0262361807557054</v>
      </c>
      <c r="CN69" s="58">
        <f xml:space="preserve"> IF( Interface_nominal!CN68 = "", 0,  Interface_nominal!CN68 )  * $F69</f>
        <v>-13.683609224611494</v>
      </c>
      <c r="CO69" s="58">
        <f xml:space="preserve"> IF( Interface_nominal!CO68 = "", 0,  Interface_nominal!CO68 )  * $F69</f>
        <v>-2.9293697080437535E-4</v>
      </c>
      <c r="CP69" s="58">
        <f xml:space="preserve"> IF( Interface_nominal!CP68 = "", 0,  Interface_nominal!CP68 )  * $F69</f>
        <v>0</v>
      </c>
      <c r="CQ69" s="58">
        <f xml:space="preserve"> IF( Interface_nominal!CQ68 = "", 0,  Interface_nominal!CQ68 )  * $F69</f>
        <v>0</v>
      </c>
      <c r="CR69" s="58">
        <f xml:space="preserve"> IF( Interface_nominal!CR68 = "", 0,  Interface_nominal!CR68 )  * $F69</f>
        <v>2.4905261947512584E-2</v>
      </c>
      <c r="CS69" s="58">
        <f xml:space="preserve"> IF( Interface_nominal!CS68 = "", 0,  Interface_nominal!CS68 )  * $F69</f>
        <v>26.864789347006894</v>
      </c>
      <c r="CT69" s="58">
        <f xml:space="preserve"> IF( Interface_nominal!CT68 = "", 0,  Interface_nominal!CT68 )  * $F69</f>
        <v>3.6710324401008285</v>
      </c>
      <c r="CU69" s="58">
        <f xml:space="preserve"> IF( Interface_nominal!CU68 = "", 0,  Interface_nominal!CU68 )  * $F69</f>
        <v>9.8505887067172342</v>
      </c>
      <c r="CV69" s="58">
        <f xml:space="preserve"> IF( Interface_nominal!CV68 = "", 0,  Interface_nominal!CV68 )  * $F69</f>
        <v>0</v>
      </c>
      <c r="CW69" s="58">
        <f xml:space="preserve"> IF( Interface_nominal!CW68 = "", 0,  Interface_nominal!CW68 )  * $F69</f>
        <v>9.8505887067172342</v>
      </c>
      <c r="CX69" s="58">
        <f xml:space="preserve"> IF( Interface_nominal!CX68 = "", 0,  Interface_nominal!CX68 )  * $F69</f>
        <v>0</v>
      </c>
      <c r="CY69" s="58">
        <f xml:space="preserve"> IF( Interface_nominal!CY68 = "", 0,  Interface_nominal!CY68 )  * $F69</f>
        <v>21.331158592936188</v>
      </c>
      <c r="CZ69" s="58">
        <f xml:space="preserve"> IF( Interface_nominal!CZ68 = "", 0,  Interface_nominal!CZ68 )  * $F69</f>
        <v>0.11050631792877968</v>
      </c>
      <c r="DA69" s="58">
        <f xml:space="preserve"> IF( Interface_nominal!DA68 = "", 0,  Interface_nominal!DA68 )  * $F69</f>
        <v>3.5327629410392496</v>
      </c>
      <c r="DB69" s="58">
        <f xml:space="preserve"> IF( Interface_nominal!DB68 = "", 0,  Interface_nominal!DB68 )  * $F69</f>
        <v>0</v>
      </c>
      <c r="DC69" s="58">
        <f xml:space="preserve"> IF( Interface_nominal!DC68 = "", 0,  Interface_nominal!DC68 )  * $F69</f>
        <v>24.974427851904206</v>
      </c>
      <c r="DD69" s="58">
        <f xml:space="preserve"> IF( Interface_nominal!DD68 = "", 0,  Interface_nominal!DD68 )  * $F69</f>
        <v>0</v>
      </c>
      <c r="DE69" s="58">
        <f xml:space="preserve"> IF( Interface_nominal!DE68 = "", 0,  Interface_nominal!DE68 )  * $F69</f>
        <v>24.974427851904206</v>
      </c>
      <c r="DF69" s="58">
        <f xml:space="preserve"> IF( Interface_nominal!DF68 = "", 0,  Interface_nominal!DF68 )  * $F69</f>
        <v>0</v>
      </c>
      <c r="DG69" s="58">
        <f xml:space="preserve"> IF( Interface_nominal!DG68 = "", 0,  Interface_nominal!DG68 )  * $F69</f>
        <v>0</v>
      </c>
      <c r="DH69" s="58">
        <f xml:space="preserve"> IF( Interface_nominal!DH68 = "", 0,  Interface_nominal!DH68 )  * $F69</f>
        <v>0</v>
      </c>
      <c r="DI69" s="58">
        <f xml:space="preserve"> IF( Interface_nominal!DI68 = "", 0,  Interface_nominal!DI68 )  * $F69</f>
        <v>0</v>
      </c>
      <c r="DJ69" s="58">
        <f xml:space="preserve"> IF( Interface_nominal!DJ68 = "", 0,  Interface_nominal!DJ68 )  * $F69</f>
        <v>34.825016558621364</v>
      </c>
      <c r="DK69" s="58">
        <f xml:space="preserve"> IF( Interface_nominal!DK68 = "", 0,  Interface_nominal!DK68 )  * $F69</f>
        <v>1.9373500126347065</v>
      </c>
      <c r="DL69" s="58">
        <f xml:space="preserve"> IF( Interface_nominal!DL68 = "", 0,  Interface_nominal!DL68 )  * $F69</f>
        <v>0</v>
      </c>
      <c r="DM69" s="58">
        <f xml:space="preserve"> IF( Interface_nominal!DM68 = "", 0,  Interface_nominal!DM68 )  * $F69</f>
        <v>36.762366571256159</v>
      </c>
      <c r="DN69" s="58">
        <f xml:space="preserve"> IF( Interface_nominal!DN68 = "", 0,  Interface_nominal!DN68 )  * $F69</f>
        <v>35.908353237927969</v>
      </c>
      <c r="DO69" s="58">
        <f xml:space="preserve"> IF( Interface_nominal!DO68 = "", 0,  Interface_nominal!DO68 )  * $F69</f>
        <v>0</v>
      </c>
      <c r="DP69" s="58">
        <f xml:space="preserve"> IF( Interface_nominal!DP68 = "", 0,  Interface_nominal!DP68 )  * $F69</f>
        <v>-1.7546602255120609</v>
      </c>
      <c r="DQ69" s="58">
        <f xml:space="preserve"> IF( Interface_nominal!DQ68 = "", 0,  Interface_nominal!DQ68 )  * $F69</f>
        <v>0</v>
      </c>
      <c r="DR69" s="58">
        <f xml:space="preserve"> IF( Interface_nominal!DR68 = "", 0,  Interface_nominal!DR68 )  * $F69</f>
        <v>0</v>
      </c>
      <c r="DS69" s="58">
        <f xml:space="preserve"> IF( Interface_nominal!DS68 = "", 0,  Interface_nominal!DS68 )  * $F69</f>
        <v>0</v>
      </c>
      <c r="DT69" s="58">
        <f xml:space="preserve"> IF( Interface_nominal!DT68 = "", 0,  Interface_nominal!DT68 )  * $F69</f>
        <v>0</v>
      </c>
      <c r="DU69" s="58">
        <f xml:space="preserve"> IF( Interface_nominal!DU68 = "", 0,  Interface_nominal!DU68 )  * $F69</f>
        <v>16.12048155625342</v>
      </c>
      <c r="DV69" s="58">
        <f xml:space="preserve"> IF( Interface_nominal!DV68 = "", 0,  Interface_nominal!DV68 )  * $F69</f>
        <v>3.5462885378594253E-2</v>
      </c>
      <c r="DW69" s="58">
        <f xml:space="preserve"> IF( Interface_nominal!DW68 = "", 0,  Interface_nominal!DW68 )  * $F69</f>
        <v>14.401284216119842</v>
      </c>
      <c r="DX69" s="58">
        <f xml:space="preserve"> IF( Interface_nominal!DX68 = "", 0,  Interface_nominal!DX68 )  * $F69</f>
        <v>0</v>
      </c>
      <c r="DY69" s="58">
        <f xml:space="preserve"> IF( Interface_nominal!DY68 = "", 0,  Interface_nominal!DY68 )  * $F69</f>
        <v>14.401284216119842</v>
      </c>
      <c r="DZ69" s="58">
        <f xml:space="preserve"> IF( Interface_nominal!DZ68 = "", 0,  Interface_nominal!DZ68 )  * $F69</f>
        <v>0</v>
      </c>
      <c r="EA69" s="58">
        <f xml:space="preserve"> IF( Interface_nominal!EA68 = "", 0,  Interface_nominal!EA68 )  * $F69</f>
        <v>0</v>
      </c>
      <c r="EB69" s="58">
        <f xml:space="preserve"> IF( Interface_nominal!EB68 = "", 0,  Interface_nominal!EB68 )  * $F69</f>
        <v>0</v>
      </c>
      <c r="EC69" s="58">
        <f xml:space="preserve"> IF( Interface_nominal!EC68 = "", 0,  Interface_nominal!EC68 )  * $F69</f>
        <v>0.11050631792877968</v>
      </c>
      <c r="ED69" s="58">
        <f xml:space="preserve"> IF( Interface_nominal!ED68 = "", 0,  Interface_nominal!ED68 )  * $F69</f>
        <v>0</v>
      </c>
      <c r="EE69" s="58">
        <f xml:space="preserve"> IF( Interface_nominal!EE68 = "", 0,  Interface_nominal!EE68 )  * $F69</f>
        <v>0.11050631792877968</v>
      </c>
      <c r="EF69" s="58">
        <f xml:space="preserve"> IF( Interface_nominal!EF68 = "", 0,  Interface_nominal!EF68 )  * $F69</f>
        <v>0</v>
      </c>
      <c r="EG69" s="58">
        <f xml:space="preserve"> IF( Interface_nominal!EG68 = "", 0,  Interface_nominal!EG68 )  * $F69</f>
        <v>0.11050631792877968</v>
      </c>
      <c r="EH69" s="58">
        <f xml:space="preserve"> IF( Interface_nominal!EH68 = "", 0,  Interface_nominal!EH68 )  * $F69</f>
        <v>0</v>
      </c>
      <c r="EI69" s="58">
        <f xml:space="preserve"> IF( Interface_nominal!EI68 = "", 0,  Interface_nominal!EI68 )  * $F69</f>
        <v>0</v>
      </c>
      <c r="EJ69" s="58">
        <f xml:space="preserve"> IF( Interface_nominal!EJ68 = "", 0,  Interface_nominal!EJ68 )  * $F69</f>
        <v>0</v>
      </c>
      <c r="EK69" s="58">
        <f xml:space="preserve"> IF( Interface_nominal!EK68 = "", 0,  Interface_nominal!EK68 )  * $F69</f>
        <v>0</v>
      </c>
      <c r="EL69" s="58">
        <f xml:space="preserve"> IF( Interface_nominal!EL68 = "", 0,  Interface_nominal!EL68 )  * $F69</f>
        <v>14.511790534048622</v>
      </c>
      <c r="EM69" s="58">
        <f xml:space="preserve"> IF( Interface_nominal!EM68 = "", 0,  Interface_nominal!EM68 )  * $F69</f>
        <v>1.1614492317917566</v>
      </c>
      <c r="EN69" s="58">
        <f xml:space="preserve"> IF( Interface_nominal!EN68 = "", 0,  Interface_nominal!EN68 )  * $F69</f>
        <v>0</v>
      </c>
      <c r="EO69" s="58">
        <f xml:space="preserve"> IF( Interface_nominal!EO68 = "", 0,  Interface_nominal!EO68 )  * $F69</f>
        <v>15.673239765840412</v>
      </c>
      <c r="EP69" s="58">
        <f xml:space="preserve"> IF( Interface_nominal!EP68 = "", 0,  Interface_nominal!EP68 )  * $F69</f>
        <v>15.894252401697972</v>
      </c>
      <c r="EQ69" s="58">
        <f xml:space="preserve"> IF( Interface_nominal!EQ68 = "", 0,  Interface_nominal!EQ68 )  * $F69</f>
        <v>30.726862812036178</v>
      </c>
      <c r="ER69" s="58">
        <f xml:space="preserve"> IF( Interface_nominal!ER68 = "", 0,  Interface_nominal!ER68 )  * $F69</f>
        <v>0</v>
      </c>
      <c r="ES69" s="58">
        <f xml:space="preserve"> IF( Interface_nominal!ES68 = "", 0,  Interface_nominal!ES68 )  * $F69</f>
        <v>10.05607493151895</v>
      </c>
      <c r="ET69" s="58">
        <f xml:space="preserve"> IF( Interface_nominal!ET68 = "", 0,  Interface_nominal!ET68 )  * $F69</f>
        <v>0</v>
      </c>
      <c r="EU69" s="58">
        <f xml:space="preserve"> IF( Interface_nominal!EU68 = "", 0,  Interface_nominal!EU68 )  * $F69</f>
        <v>0</v>
      </c>
      <c r="EV69" s="58">
        <f xml:space="preserve"> IF( Interface_nominal!EV68 = "", 0,  Interface_nominal!EV68 )  * $F69</f>
        <v>1.66550785009278</v>
      </c>
      <c r="EW69" s="58">
        <f xml:space="preserve"> IF( Interface_nominal!EW68 = "", 0,  Interface_nominal!EW68 )  * $F69</f>
        <v>112.37701225240784</v>
      </c>
      <c r="EX69" s="58">
        <f xml:space="preserve"> IF( Interface_nominal!EX68 = "", 0,  Interface_nominal!EX68 )  * $F69</f>
        <v>26.735690929955819</v>
      </c>
      <c r="EY69" s="58">
        <f xml:space="preserve"> IF( Interface_nominal!EY68 = "", 0,  Interface_nominal!EY68 )  * $F69</f>
        <v>181.56114877601041</v>
      </c>
      <c r="EZ69" s="58">
        <f xml:space="preserve"> IF( Interface_nominal!EZ68 = "", 0,  Interface_nominal!EZ68 )  * $F69</f>
        <v>0</v>
      </c>
      <c r="FA69" s="58">
        <f xml:space="preserve"> IF( Interface_nominal!FA68 = "", 0,  Interface_nominal!FA68 )  * $F69</f>
        <v>181.56114877601041</v>
      </c>
      <c r="FB69" s="58">
        <f xml:space="preserve"> IF( Interface_nominal!FB68 = "", 0,  Interface_nominal!FB68 )  * $F69</f>
        <v>44.092132453913564</v>
      </c>
      <c r="FC69" s="58">
        <f xml:space="preserve"> IF( Interface_nominal!FC68 = "", 0,  Interface_nominal!FC68 )  * $F69</f>
        <v>130.31910620087837</v>
      </c>
      <c r="FD69" s="58">
        <f xml:space="preserve"> IF( Interface_nominal!FD68 = "", 0,  Interface_nominal!FD68 )  * $F69</f>
        <v>23.886066144678363</v>
      </c>
      <c r="FE69" s="58">
        <f xml:space="preserve"> IF( Interface_nominal!FE68 = "", 0,  Interface_nominal!FE68 )  * $F69</f>
        <v>52.085706130407708</v>
      </c>
      <c r="FF69" s="58">
        <f xml:space="preserve"> IF( Interface_nominal!FF68 = "", 0,  Interface_nominal!FF68 )  * $F69</f>
        <v>4.7012764619627996</v>
      </c>
      <c r="FG69" s="58">
        <f xml:space="preserve"> IF( Interface_nominal!FG68 = "", 0,  Interface_nominal!FG68 )  * $F69</f>
        <v>255.08428739184077</v>
      </c>
      <c r="FH69" s="58">
        <f xml:space="preserve"> IF( Interface_nominal!FH68 = "", 0,  Interface_nominal!FH68 )  * $F69</f>
        <v>0</v>
      </c>
      <c r="FI69" s="58">
        <f xml:space="preserve"> IF( Interface_nominal!FI68 = "", 0,  Interface_nominal!FI68 )  * $F69</f>
        <v>255.08428739184077</v>
      </c>
      <c r="FJ69" s="58">
        <f xml:space="preserve"> IF( Interface_nominal!FJ68 = "", 0,  Interface_nominal!FJ68 )  * $F69</f>
        <v>10.497648420254482</v>
      </c>
      <c r="FK69" s="58">
        <f xml:space="preserve"> IF( Interface_nominal!FK68 = "", 0,  Interface_nominal!FK68 )  * $F69</f>
        <v>0</v>
      </c>
      <c r="FL69" s="58">
        <f xml:space="preserve"> IF( Interface_nominal!FL68 = "", 0,  Interface_nominal!FL68 )  * $F69</f>
        <v>0</v>
      </c>
      <c r="FM69" s="58">
        <f xml:space="preserve"> IF( Interface_nominal!FM68 = "", 0,  Interface_nominal!FM68 )  * $F69</f>
        <v>10.497648420254482</v>
      </c>
      <c r="FN69" s="58">
        <f xml:space="preserve"> IF( Interface_nominal!FN68 = "", 0,  Interface_nominal!FN68 )  * $F69</f>
        <v>426.1477877475977</v>
      </c>
      <c r="FO69" s="58">
        <f xml:space="preserve"> IF( Interface_nominal!FO68 = "", 0,  Interface_nominal!FO68 )  * $F69</f>
        <v>8.2165409825033624</v>
      </c>
      <c r="FP69" s="58">
        <f xml:space="preserve"> IF( Interface_nominal!FP68 = "", 0,  Interface_nominal!FP68 )  * $F69</f>
        <v>0</v>
      </c>
      <c r="FQ69" s="58">
        <f xml:space="preserve"> IF( Interface_nominal!FQ68 = "", 0,  Interface_nominal!FQ68 )  * $F69</f>
        <v>434.36432873010017</v>
      </c>
      <c r="FR69" s="58">
        <f xml:space="preserve"> IF( Interface_nominal!FR68 = "", 0,  Interface_nominal!FR68 )  * $F69</f>
        <v>436.79546772453335</v>
      </c>
      <c r="FS69" s="58">
        <f xml:space="preserve"> IF( Interface_nominal!FS68 = "", 0,  Interface_nominal!FS68 )  * $F69</f>
        <v>-6.9871786559057947</v>
      </c>
      <c r="FT69" s="58">
        <f xml:space="preserve"> IF( Interface_nominal!FT68 = "", 0,  Interface_nominal!FT68 )  * $F69</f>
        <v>-15.438269450123556</v>
      </c>
      <c r="FU69" s="58">
        <f xml:space="preserve"> IF( Interface_nominal!FU68 = "", 0,  Interface_nominal!FU68 )  * $F69</f>
        <v>0</v>
      </c>
      <c r="FV69" s="58">
        <f xml:space="preserve"> IF( Interface_nominal!FV68 = "", 0,  Interface_nominal!FV68 )  * $F69</f>
        <v>0</v>
      </c>
      <c r="FW69" s="58">
        <f xml:space="preserve"> IF( Interface_nominal!FW68 = "", 0,  Interface_nominal!FW68 )  * $F69</f>
        <v>0</v>
      </c>
      <c r="FX69" s="58">
        <f xml:space="preserve"> IF( Interface_nominal!FX68 = "", 0,  Interface_nominal!FX68 )  * $F69</f>
        <v>2.4905261947512584E-2</v>
      </c>
      <c r="FY69" s="58">
        <f xml:space="preserve"> IF( Interface_nominal!FY68 = "", 0,  Interface_nominal!FY68 )  * $F69</f>
        <v>58.419496061028525</v>
      </c>
      <c r="FZ69" s="58">
        <f xml:space="preserve"> IF( Interface_nominal!FZ68 = "", 0,  Interface_nominal!FZ68 )  * $F69</f>
        <v>3.7640528183873578</v>
      </c>
      <c r="GA69" s="58">
        <f xml:space="preserve"> IF( Interface_nominal!GA68 = "", 0,  Interface_nominal!GA68 )  * $F69</f>
        <v>39.783006035333919</v>
      </c>
      <c r="GB69" s="58">
        <f xml:space="preserve"> IF( Interface_nominal!GB68 = "", 0,  Interface_nominal!GB68 )  * $F69</f>
        <v>0</v>
      </c>
      <c r="GC69" s="58">
        <f xml:space="preserve"> IF( Interface_nominal!GC68 = "", 0,  Interface_nominal!GC68 )  * $F69</f>
        <v>39.783006035333919</v>
      </c>
      <c r="GD69" s="58">
        <f xml:space="preserve"> IF( Interface_nominal!GD68 = "", 0,  Interface_nominal!GD68 )  * $F69</f>
        <v>0</v>
      </c>
      <c r="GE69" s="58">
        <f xml:space="preserve"> IF( Interface_nominal!GE68 = "", 0,  Interface_nominal!GE68 )  * $F69</f>
        <v>21.331158592936188</v>
      </c>
      <c r="GF69" s="58">
        <f xml:space="preserve"> IF( Interface_nominal!GF68 = "", 0,  Interface_nominal!GF68 )  * $F69</f>
        <v>0.11050631792877968</v>
      </c>
      <c r="GG69" s="58">
        <f xml:space="preserve"> IF( Interface_nominal!GG68 = "", 0,  Interface_nominal!GG68 )  * $F69</f>
        <v>3.6432692589680293</v>
      </c>
      <c r="GH69" s="58">
        <f xml:space="preserve"> IF( Interface_nominal!GH68 = "", 0,  Interface_nominal!GH68 )  * $F69</f>
        <v>0</v>
      </c>
      <c r="GI69" s="58">
        <f xml:space="preserve"> IF( Interface_nominal!GI68 = "", 0,  Interface_nominal!GI68 )  * $F69</f>
        <v>25.084934169832991</v>
      </c>
      <c r="GJ69" s="58">
        <f xml:space="preserve"> IF( Interface_nominal!GJ68 = "", 0,  Interface_nominal!GJ68 )  * $F69</f>
        <v>0</v>
      </c>
      <c r="GK69" s="58">
        <f xml:space="preserve"> IF( Interface_nominal!GK68 = "", 0,  Interface_nominal!GK68 )  * $F69</f>
        <v>25.084934169832991</v>
      </c>
      <c r="GL69" s="58">
        <f xml:space="preserve"> IF( Interface_nominal!GL68 = "", 0,  Interface_nominal!GL68 )  * $F69</f>
        <v>0</v>
      </c>
      <c r="GM69" s="58">
        <f xml:space="preserve"> IF( Interface_nominal!GM68 = "", 0,  Interface_nominal!GM68 )  * $F69</f>
        <v>0</v>
      </c>
      <c r="GN69" s="58">
        <f xml:space="preserve"> IF( Interface_nominal!GN68 = "", 0,  Interface_nominal!GN68 )  * $F69</f>
        <v>0</v>
      </c>
      <c r="GO69" s="58">
        <f xml:space="preserve"> IF( Interface_nominal!GO68 = "", 0,  Interface_nominal!GO68 )  * $F69</f>
        <v>0</v>
      </c>
      <c r="GP69" s="58">
        <f xml:space="preserve"> IF( Interface_nominal!GP68 = "", 0,  Interface_nominal!GP68 )  * $F69</f>
        <v>64.867940205166818</v>
      </c>
      <c r="GQ69" s="58">
        <f xml:space="preserve"> IF( Interface_nominal!GQ68 = "", 0,  Interface_nominal!GQ68 )  * $F69</f>
        <v>4.210805042158797</v>
      </c>
      <c r="GR69" s="58">
        <f xml:space="preserve"> IF( Interface_nominal!GR68 = "", 0,  Interface_nominal!GR68 )  * $F69</f>
        <v>0</v>
      </c>
      <c r="GS69" s="58">
        <f xml:space="preserve"> IF( Interface_nominal!GS68 = "", 0,  Interface_nominal!GS68 )  * $F69</f>
        <v>69.078745247325742</v>
      </c>
      <c r="GT69" s="58">
        <f xml:space="preserve"> IF( Interface_nominal!GT68 = "", 0,  Interface_nominal!GT68 )  * $F69</f>
        <v>68.415707339753055</v>
      </c>
      <c r="GU69" s="58">
        <f xml:space="preserve"> IF( Interface_nominal!GU68 = "", 0,  Interface_nominal!GU68 )  * $F69</f>
        <v>23.739684156130334</v>
      </c>
      <c r="GV69" s="58">
        <f xml:space="preserve"> IF( Interface_nominal!GV68 = "", 0,  Interface_nominal!GV68 )  * $F69</f>
        <v>-15.438269450123556</v>
      </c>
      <c r="GW69" s="58">
        <f xml:space="preserve"> IF( Interface_nominal!GW68 = "", 0,  Interface_nominal!GW68 )  * $F69</f>
        <v>10.05607493151895</v>
      </c>
      <c r="GX69" s="58">
        <f xml:space="preserve"> IF( Interface_nominal!GX68 = "", 0,  Interface_nominal!GX68 )  * $F69</f>
        <v>0</v>
      </c>
      <c r="GY69" s="58">
        <f xml:space="preserve"> IF( Interface_nominal!GY68 = "", 0,  Interface_nominal!GY68 )  * $F69</f>
        <v>0</v>
      </c>
      <c r="GZ69" s="58">
        <f xml:space="preserve"> IF( Interface_nominal!GZ68 = "", 0,  Interface_nominal!GZ68 )  * $F69</f>
        <v>1.6904131120402928</v>
      </c>
      <c r="HA69" s="58">
        <f xml:space="preserve"> IF( Interface_nominal!HA68 = "", 0,  Interface_nominal!HA68 )  * $F69</f>
        <v>170.79650831343525</v>
      </c>
      <c r="HB69" s="58">
        <f xml:space="preserve"> IF( Interface_nominal!HB68 = "", 0,  Interface_nominal!HB68 )  * $F69</f>
        <v>30.499743748343079</v>
      </c>
      <c r="HC69" s="58">
        <f xml:space="preserve"> IF( Interface_nominal!HC68 = "", 0,  Interface_nominal!HC68 )  * $F69</f>
        <v>221.34415481134457</v>
      </c>
      <c r="HD69" s="58">
        <f xml:space="preserve"> IF( Interface_nominal!HD68 = "", 0,  Interface_nominal!HD68 )  * $F69</f>
        <v>0</v>
      </c>
      <c r="HE69" s="58">
        <f xml:space="preserve"> IF( Interface_nominal!HE68 = "", 0,  Interface_nominal!HE68 )  * $F69</f>
        <v>221.34415481134457</v>
      </c>
      <c r="HF69" s="58">
        <f xml:space="preserve"> IF( Interface_nominal!HF68 = "", 0,  Interface_nominal!HF68 )  * $F69</f>
        <v>44.092132453913564</v>
      </c>
      <c r="HG69" s="58">
        <f xml:space="preserve"> IF( Interface_nominal!HG68 = "", 0,  Interface_nominal!HG68 )  * $F69</f>
        <v>151.65026479381399</v>
      </c>
      <c r="HH69" s="58">
        <f xml:space="preserve"> IF( Interface_nominal!HH68 = "", 0,  Interface_nominal!HH68 )  * $F69</f>
        <v>23.996572462607137</v>
      </c>
      <c r="HI69" s="58">
        <f xml:space="preserve"> IF( Interface_nominal!HI68 = "", 0,  Interface_nominal!HI68 )  * $F69</f>
        <v>55.728975389375712</v>
      </c>
      <c r="HJ69" s="58">
        <f xml:space="preserve"> IF( Interface_nominal!HJ68 = "", 0,  Interface_nominal!HJ68 )  * $F69</f>
        <v>4.7012764619627996</v>
      </c>
      <c r="HK69" s="58">
        <f xml:space="preserve"> IF( Interface_nominal!HK68 = "", 0,  Interface_nominal!HK68 )  * $F69</f>
        <v>280.16922156167311</v>
      </c>
      <c r="HL69" s="58">
        <f xml:space="preserve"> IF( Interface_nominal!HL68 = "", 0,  Interface_nominal!HL68 )  * $F69</f>
        <v>0</v>
      </c>
      <c r="HM69" s="58">
        <f xml:space="preserve"> IF( Interface_nominal!HM68 = "", 0,  Interface_nominal!HM68 )  * $F69</f>
        <v>280.16922156167311</v>
      </c>
      <c r="HN69" s="58">
        <f xml:space="preserve"> IF( Interface_nominal!HN68 = "", 0,  Interface_nominal!HN68 )  * $F69</f>
        <v>10.497648420254482</v>
      </c>
      <c r="HO69" s="58">
        <f xml:space="preserve"> IF( Interface_nominal!HO68 = "", 0,  Interface_nominal!HO68 )  * $F69</f>
        <v>0</v>
      </c>
      <c r="HP69" s="58">
        <f xml:space="preserve"> IF( Interface_nominal!HP68 = "", 0,  Interface_nominal!HP68 )  * $F69</f>
        <v>0</v>
      </c>
      <c r="HQ69" s="58">
        <f xml:space="preserve"> IF( Interface_nominal!HQ68 = "", 0,  Interface_nominal!HQ68 )  * $F69</f>
        <v>10.497648420254482</v>
      </c>
      <c r="HR69" s="58">
        <f xml:space="preserve"> IF( Interface_nominal!HR68 = "", 0,  Interface_nominal!HR68 )  * $F69</f>
        <v>491.01572795276428</v>
      </c>
      <c r="HS69" s="58">
        <f xml:space="preserve"> IF( Interface_nominal!HS68 = "", 0,  Interface_nominal!HS68 )  * $F69</f>
        <v>12.42734602466207</v>
      </c>
      <c r="HT69" s="58">
        <f xml:space="preserve"> IF( Interface_nominal!HT68 = "", 0,  Interface_nominal!HT68 )  * $F69</f>
        <v>0</v>
      </c>
      <c r="HU69" s="58">
        <f xml:space="preserve"> IF( Interface_nominal!HU68 = "", 0,  Interface_nominal!HU68 )  * $F69</f>
        <v>503.44307397742705</v>
      </c>
      <c r="HV69" s="58">
        <f xml:space="preserve"> IF( Interface_nominal!HV68 = "", 0,  Interface_nominal!HV68 )  * $F69</f>
        <v>505.21117506428754</v>
      </c>
      <c r="HW69" s="58">
        <f xml:space="preserve"> IF( Interface_nominal!HW68 = "", 0,  Interface_nominal!HW68 )  * $F69</f>
        <v>0.19646000000000052</v>
      </c>
      <c r="HX69" s="58">
        <f xml:space="preserve"> IF( Interface_nominal!HX68 = "", 0,  Interface_nominal!HX68 )  * $F69</f>
        <v>0</v>
      </c>
      <c r="HY69" s="58">
        <f xml:space="preserve"> IF( Interface_nominal!HY68 = "", 0,  Interface_nominal!HY68 )  * $F69</f>
        <v>2.3072420243623379</v>
      </c>
      <c r="HZ69" s="58">
        <f xml:space="preserve"> IF( Interface_nominal!HZ68 = "", 0,  Interface_nominal!HZ68 )  * $F69</f>
        <v>2.9991414685870805</v>
      </c>
      <c r="IA69" s="58">
        <f xml:space="preserve"> IF( Interface_nominal!IA68 = "", 0,  Interface_nominal!IA68 )  * $F69</f>
        <v>0.75441067908722148</v>
      </c>
      <c r="IB69" s="58">
        <f xml:space="preserve"> IF( Interface_nominal!IB68 = "", 0,  Interface_nominal!IB68 )  * $F69</f>
        <v>6.1827928276800144</v>
      </c>
      <c r="IC69" s="58" t="e">
        <f xml:space="preserve"> IF( Interface_nominal!IC68 = "", 0,  Interface_nominal!IC68 )  * $F69</f>
        <v>#N/A</v>
      </c>
      <c r="ID69" s="58">
        <f xml:space="preserve"> IF( Interface_nominal!ID68 = "", 0,  Interface_nominal!ID68 )  * $F69</f>
        <v>0</v>
      </c>
      <c r="IE69" s="58">
        <f xml:space="preserve"> IF( Interface_nominal!IE68 = "", 0,  Interface_nominal!IE68 )  * $F69</f>
        <v>0</v>
      </c>
      <c r="IF69" s="58">
        <f xml:space="preserve"> IF( Interface_nominal!IF68 = "", 0,  Interface_nominal!IF68 )  * $F69</f>
        <v>0</v>
      </c>
      <c r="IG69" s="58" t="e">
        <f xml:space="preserve"> IF( Interface_nominal!IG68 = "", 0,  Interface_nominal!IG68 )  * $F69</f>
        <v>#N/A</v>
      </c>
      <c r="IH69" s="58" t="e">
        <f xml:space="preserve"> IF( Interface_nominal!IH68 = "", 0,  Interface_nominal!IH68 )  * $F69</f>
        <v>#N/A</v>
      </c>
      <c r="II69" s="58">
        <f xml:space="preserve"> IF( Interface_nominal!II68 = "", 0,  Interface_nominal!II68 )  * $F69</f>
        <v>0.80154519022221293</v>
      </c>
      <c r="IJ69" s="58">
        <f xml:space="preserve"> IF( Interface_nominal!IJ68 = "", 0,  Interface_nominal!IJ68 )  * $F69</f>
        <v>0</v>
      </c>
      <c r="IK69" s="58" t="e">
        <f xml:space="preserve"> IF( Interface_nominal!IK68 = "", 0,  Interface_nominal!IK68 )  * $F69</f>
        <v>#N/A</v>
      </c>
      <c r="IL69" s="58" t="e">
        <f xml:space="preserve"> IF( Interface_nominal!IL68 = "", 0,  Interface_nominal!IL68 )  * $F69</f>
        <v>#N/A</v>
      </c>
      <c r="IM69" s="58">
        <f xml:space="preserve"> IF( Interface_nominal!IM68 = "", 0,  Interface_nominal!IM68 )  * $F69</f>
        <v>1.611542276873605</v>
      </c>
      <c r="IN69" s="58">
        <f xml:space="preserve"> IF( Interface_nominal!IN68 = "", 0,  Interface_nominal!IN68 )  * $F69</f>
        <v>0</v>
      </c>
      <c r="IO69" s="58">
        <f xml:space="preserve"> IF( Interface_nominal!IO68 = "", 0,  Interface_nominal!IO68 )  * $F69</f>
        <v>0</v>
      </c>
      <c r="IP69" s="58">
        <f xml:space="preserve"> IF( Interface_nominal!IP68 = "", 0,  Interface_nominal!IP68 )  * $F69</f>
        <v>15.310650349032425</v>
      </c>
      <c r="IQ69" s="58">
        <f xml:space="preserve"> IF( Interface_nominal!IQ68 = "", 0,  Interface_nominal!IQ68 )  * $F69</f>
        <v>15.310650349032425</v>
      </c>
      <c r="IR69" s="58">
        <f xml:space="preserve"> IF( Interface_nominal!IR68 = "", 0,  Interface_nominal!IR68 )  * $F69</f>
        <v>2.1593588305380842</v>
      </c>
      <c r="IS69" s="58">
        <f xml:space="preserve"> IF( Interface_nominal!IS68 = "", 0,  Interface_nominal!IS68 )  * $F69</f>
        <v>0</v>
      </c>
      <c r="IT69" s="58">
        <f xml:space="preserve"> IF( Interface_nominal!IT68 = "", 0,  Interface_nominal!IT68 )  * $F69</f>
        <v>0</v>
      </c>
      <c r="IU69" s="58">
        <f xml:space="preserve"> IF( Interface_nominal!IU68 = "", 0,  Interface_nominal!IU68 )  * $F69</f>
        <v>0.36858357299589989</v>
      </c>
      <c r="IV69" s="58">
        <f xml:space="preserve"> IF( Interface_nominal!IV68 = "", 0,  Interface_nominal!IV68 )  * $F69</f>
        <v>0.6883910667252342</v>
      </c>
      <c r="IW69" s="58">
        <f xml:space="preserve"> IF( Interface_nominal!IW68 = "", 0,  Interface_nominal!IW68 )  * $F69</f>
        <v>4.7012764619627996</v>
      </c>
      <c r="IX69" s="58">
        <f xml:space="preserve"> IF( Interface_nominal!IX68 = "", 0,  Interface_nominal!IX68 )  * $F69</f>
        <v>8.9147681839772659</v>
      </c>
      <c r="IY69" s="58">
        <f xml:space="preserve"> IF( Interface_nominal!IY68 = "", 0,  Interface_nominal!IY68 )  * $F69</f>
        <v>0.89694685853909029</v>
      </c>
      <c r="IZ69" s="58">
        <f xml:space="preserve"> IF( Interface_nominal!IZ68 = "", 0,  Interface_nominal!IZ68 )  * $F69</f>
        <v>2.4646168834496763E-2</v>
      </c>
      <c r="JA69" s="58" t="e">
        <f xml:space="preserve"> IF( Interface_nominal!JA68 = "", 0,  Interface_nominal!JA68 )  * $F69</f>
        <v>#N/A</v>
      </c>
      <c r="JB69" s="58">
        <f xml:space="preserve"> IF( Interface_nominal!JB68 = "", 0,  Interface_nominal!JB68 )  * $F69</f>
        <v>19.494828799334091</v>
      </c>
      <c r="JC69" s="58">
        <f xml:space="preserve"> IF( Interface_nominal!JC68 = "", 0,  Interface_nominal!JC68 )  * $F69</f>
        <v>1.9002707649889541</v>
      </c>
      <c r="JD69" s="58">
        <f xml:space="preserve"> IF( Interface_nominal!JD68 = "", 0,  Interface_nominal!JD68 )  * $F69</f>
        <v>0</v>
      </c>
      <c r="JE69" s="58">
        <f xml:space="preserve"> IF( Interface_nominal!JE68 = "", 0,  Interface_nominal!JE68 )  * $F69</f>
        <v>0</v>
      </c>
      <c r="JF69" s="58">
        <f xml:space="preserve"> IF( Interface_nominal!JF68 = "", 0,  Interface_nominal!JF68 )  * $F69</f>
        <v>0</v>
      </c>
      <c r="JG69" s="58">
        <f xml:space="preserve"> IF( Interface_nominal!JG68 = "", 0,  Interface_nominal!JG68 )  * $F69</f>
        <v>0</v>
      </c>
      <c r="JH69" s="58">
        <f xml:space="preserve"> IF( Interface_nominal!JH68 = "", 0,  Interface_nominal!JH68 )  * $F69</f>
        <v>0</v>
      </c>
      <c r="JI69" s="58">
        <f xml:space="preserve"> IF( Interface_nominal!JI68 = "", 0,  Interface_nominal!JI68 )  * $F69</f>
        <v>0</v>
      </c>
      <c r="JJ69" s="58">
        <f xml:space="preserve"> IF( Interface_nominal!JJ68 = "", 0,  Interface_nominal!JJ68 )  * $F69</f>
        <v>0</v>
      </c>
      <c r="JK69" s="58">
        <f xml:space="preserve"> IF( Interface_nominal!JK68 = "", 0,  Interface_nominal!JK68 )  * $F69</f>
        <v>0</v>
      </c>
      <c r="JL69" s="58">
        <f xml:space="preserve"> IF( Interface_nominal!JL68 = "", 0,  Interface_nominal!JL68 )  * $F69</f>
        <v>0</v>
      </c>
      <c r="JM69" s="58">
        <f xml:space="preserve"> IF( Interface_nominal!JM68 = "", 0,  Interface_nominal!JM68 )  * $F69</f>
        <v>0</v>
      </c>
      <c r="JN69" s="58">
        <f xml:space="preserve"> IF( Interface_nominal!JN68 = "", 0,  Interface_nominal!JN68 )  * $F69</f>
        <v>0</v>
      </c>
      <c r="JO69" s="58">
        <f xml:space="preserve"> IF( Interface_nominal!JO68 = "", 0,  Interface_nominal!JO68 )  * $F69</f>
        <v>0</v>
      </c>
      <c r="JP69" s="58">
        <f xml:space="preserve"> IF( Interface_nominal!JP68 = "", 0,  Interface_nominal!JP68 )  * $F69</f>
        <v>0</v>
      </c>
      <c r="JQ69" s="58">
        <f xml:space="preserve"> IF( Interface_nominal!JQ68 = "", 0,  Interface_nominal!JQ68 )  * $F69</f>
        <v>0</v>
      </c>
      <c r="JR69" s="58">
        <f xml:space="preserve"> IF( Interface_nominal!JR68 = "", 0,  Interface_nominal!JR68 )  * $F69</f>
        <v>0</v>
      </c>
      <c r="JS69" s="58">
        <f xml:space="preserve"> IF( Interface_nominal!JS68 = "", 0,  Interface_nominal!JS68 )  * $F69</f>
        <v>491.01572795276428</v>
      </c>
      <c r="JT69" s="58">
        <f xml:space="preserve"> IF( Interface_nominal!JT68 = "", 0,  Interface_nominal!JT68 )  * $F69</f>
        <v>505.21117506428754</v>
      </c>
      <c r="JU69" s="58">
        <f xml:space="preserve"> IF( Interface_nominal!JU68 = "", 0,  Interface_nominal!JU68 )  * $F69</f>
        <v>68.415707339753055</v>
      </c>
      <c r="JV69" s="58">
        <f xml:space="preserve"> IF( Interface_nominal!JV68 = "", 0,  Interface_nominal!JV68 )  * $F69</f>
        <v>436.79546772453335</v>
      </c>
      <c r="JW69" s="58">
        <f xml:space="preserve"> IF( Interface_nominal!JW68 = "", 0,  Interface_nominal!JW68 )  * $F69</f>
        <v>84.427045872773235</v>
      </c>
      <c r="JX69" s="58">
        <f xml:space="preserve"> IF( Interface_nominal!JX68 = "", 0,  Interface_nominal!JX68 )  * $F69</f>
        <v>1.9002707649889541</v>
      </c>
      <c r="JY69" s="58">
        <f xml:space="preserve"> IF( Interface_nominal!JY68 = "", 0,  Interface_nominal!JY68 )  * $F69</f>
        <v>0</v>
      </c>
      <c r="JZ69" s="58">
        <f xml:space="preserve"> IF( Interface_nominal!JZ68 = "", 0,  Interface_nominal!JZ68 )  * $F69</f>
        <v>0</v>
      </c>
      <c r="KA69" s="58">
        <f xml:space="preserve"> IF( Interface_nominal!KA68 = "", 0,  Interface_nominal!KA68 )  * $F69 * IF(ISBLANK('Unit conversion'!KA68),1,'Unit conversion'!KA68)</f>
        <v>0</v>
      </c>
      <c r="KB69" s="58">
        <f xml:space="preserve"> IF( Interface_nominal!KB68 = "", 0,  Interface_nominal!KB68 )  * $F69 * IF(ISBLANK('Unit conversion'!KB68),1,'Unit conversion'!KB68)</f>
        <v>0</v>
      </c>
      <c r="KC69" s="58">
        <f xml:space="preserve"> IF( Interface_nominal!KC68 = "", 0,  Interface_nominal!KC68 )  * $F69 * IF(ISBLANK('Unit conversion'!KC68),1,'Unit conversion'!KC68)</f>
        <v>0</v>
      </c>
      <c r="KD69" s="58">
        <f xml:space="preserve"> IF( Interface_nominal!KD68 = "", 0,  Interface_nominal!KD68 )  * $F69 * IF(ISBLANK('Unit conversion'!KD68),1,'Unit conversion'!KD68)</f>
        <v>0</v>
      </c>
      <c r="KE69" s="58">
        <f xml:space="preserve"> IF( Interface_nominal!KE68 = "", 0,  Interface_nominal!KE68 )  * $F69 * IF(ISBLANK('Unit conversion'!KE68),1,'Unit conversion'!KE68)</f>
        <v>0</v>
      </c>
      <c r="KF69" s="58">
        <f xml:space="preserve"> IF( Interface_nominal!KF68 = "", 0,  Interface_nominal!KF68 )  * $F69 * IF(ISBLANK('Unit conversion'!KF68),1,'Unit conversion'!KF68)</f>
        <v>0</v>
      </c>
      <c r="KG69" s="58">
        <f xml:space="preserve"> IF( Interface_nominal!KG68 = "", 0,  Interface_nominal!KG68 )  * $F69 * IF(ISBLANK('Unit conversion'!KG68),1,'Unit conversion'!KG68)</f>
        <v>0</v>
      </c>
      <c r="KH69" s="58">
        <f xml:space="preserve"> IF( Interface_nominal!KH68 = "", 0,  Interface_nominal!KH68 )  * $F69 * IF(ISBLANK('Unit conversion'!KH68),1,'Unit conversion'!KH68)</f>
        <v>0</v>
      </c>
      <c r="KI69" s="58">
        <f xml:space="preserve"> IF( Interface_nominal!KI68 = "", 0,  Interface_nominal!KI68 )  * $F69 * IF(ISBLANK('Unit conversion'!KI68),1,'Unit conversion'!KI68)</f>
        <v>4.0037146571615043</v>
      </c>
      <c r="KJ69" s="58">
        <f xml:space="preserve"> IF( Interface_nominal!KJ68 = "", 0,  Interface_nominal!KJ68 )  * $F69 * IF(ISBLANK('Unit conversion'!KJ68),1,'Unit conversion'!KJ68)</f>
        <v>2.3644061728923202</v>
      </c>
      <c r="KK69" s="58">
        <f xml:space="preserve"> IF( Interface_nominal!KK68 = "", 0,  Interface_nominal!KK68 )  * $F69 * IF(ISBLANK('Unit conversion'!KK68),1,'Unit conversion'!KK68)</f>
        <v>5.8543815243679616</v>
      </c>
      <c r="KL69" s="58">
        <f xml:space="preserve"> IF( Interface_nominal!KL68 = "", 0,  Interface_nominal!KL68 )  * $F69 * IF(ISBLANK('Unit conversion'!KL68),1,'Unit conversion'!KL68)</f>
        <v>12.420406543696126</v>
      </c>
      <c r="KM69" s="58">
        <f xml:space="preserve"> IF( Interface_nominal!KM68 = "", 0,  Interface_nominal!KM68 )  * $F69 * IF(ISBLANK('Unit conversion'!KM68),1,'Unit conversion'!KM68)</f>
        <v>10.900343200494827</v>
      </c>
      <c r="KN69" s="58">
        <f xml:space="preserve"> IF( Interface_nominal!KN68 = "", 0,  Interface_nominal!KN68 )  * $F69 * IF(ISBLANK('Unit conversion'!KN68),1,'Unit conversion'!KN68)</f>
        <v>49.725185151306292</v>
      </c>
      <c r="KO69" s="58">
        <f xml:space="preserve"> IF( Interface_nominal!KO68 = "", 0,  Interface_nominal!KO68 )  * $F69 * IF(ISBLANK('Unit conversion'!KO68),1,'Unit conversion'!KO68)</f>
        <v>4.7012764619627996</v>
      </c>
      <c r="KP69" s="58">
        <f xml:space="preserve"> IF( Interface_nominal!KP68 = "", 0,  Interface_nominal!KP68 )  * $F69 * IF(ISBLANK('Unit conversion'!KP68),1,'Unit conversion'!KP68)</f>
        <v>0</v>
      </c>
      <c r="KQ69" s="58">
        <f xml:space="preserve"> IF( Interface_nominal!KQ68 = "", 0,  Interface_nominal!KQ68 )  * $F69 * IF(ISBLANK('Unit conversion'!KQ68),1,'Unit conversion'!KQ68)</f>
        <v>0</v>
      </c>
      <c r="KR69" s="58">
        <f xml:space="preserve"> IF( Interface_nominal!KR68 = "", 0,  Interface_nominal!KR68 )  * $F69 * IF(ISBLANK('Unit conversion'!KR68),1,'Unit conversion'!KR68)</f>
        <v>4.7012764619627996</v>
      </c>
      <c r="KS69" s="58">
        <f xml:space="preserve"> IF( Interface_nominal!KS68 = "", 0,  Interface_nominal!KS68 )  * $F69 * IF(ISBLANK('Unit conversion'!KS68),1,'Unit conversion'!KS68)</f>
        <v>0</v>
      </c>
      <c r="KT69" s="58">
        <f xml:space="preserve"> IF( Interface_nominal!KT68 = "", 0,  Interface_nominal!KT68 )  * $F69 * IF(ISBLANK('Unit conversion'!KT68),1,'Unit conversion'!KT68)</f>
        <v>8.9147681839772659</v>
      </c>
      <c r="KU69" s="58">
        <f xml:space="preserve"> IF( Interface_nominal!KU68 = "", 0,  Interface_nominal!KU68 )  * $F69 * IF(ISBLANK('Unit conversion'!KU68),1,'Unit conversion'!KU68)</f>
        <v>0</v>
      </c>
      <c r="KV69" s="58">
        <f xml:space="preserve"> IF( Interface_nominal!KV68 = "", 0,  Interface_nominal!KV68 )  * $F69 * IF(ISBLANK('Unit conversion'!KV68),1,'Unit conversion'!KV68)</f>
        <v>8.9147681839772659</v>
      </c>
      <c r="KW69" s="58">
        <f xml:space="preserve"> IF( Interface_nominal!KW68 = "", 0,  Interface_nominal!KW68 )  * $F69 * IF(ISBLANK('Unit conversion'!KW68),1,'Unit conversion'!KW68)</f>
        <v>18.270009543165145</v>
      </c>
      <c r="KX69" s="58">
        <f xml:space="preserve"> IF( Interface_nominal!KX68 = "", 0,  Interface_nominal!KX68 )  * $F69 * IF(ISBLANK('Unit conversion'!KX68),1,'Unit conversion'!KX68)</f>
        <v>1.2248192561689488</v>
      </c>
      <c r="KY69" s="58">
        <f xml:space="preserve"> IF( Interface_nominal!KY68 = "", 0,  Interface_nominal!KY68 )  * $F69 * IF(ISBLANK('Unit conversion'!KY68),1,'Unit conversion'!KY68)</f>
        <v>0</v>
      </c>
      <c r="KZ69" s="58">
        <f xml:space="preserve"> IF( Interface_nominal!KZ68 = "", 0,  Interface_nominal!KZ68 )  * $F69 * IF(ISBLANK('Unit conversion'!KZ68),1,'Unit conversion'!KZ68)</f>
        <v>19.494828799334091</v>
      </c>
      <c r="LA69" s="58">
        <f t="shared" si="14"/>
        <v>6.833581284478349</v>
      </c>
      <c r="LB69" s="58">
        <f t="shared" si="15"/>
        <v>0</v>
      </c>
      <c r="LC69" s="58">
        <f t="shared" si="16"/>
        <v>0</v>
      </c>
      <c r="LD69" s="58">
        <f t="shared" si="17"/>
        <v>6.833581284478349</v>
      </c>
      <c r="LE69" s="58">
        <f t="shared" si="18"/>
        <v>0</v>
      </c>
      <c r="LF69" s="58">
        <f t="shared" si="19"/>
        <v>7.6825232412814648</v>
      </c>
      <c r="LG69" s="58">
        <f t="shared" si="20"/>
        <v>5.4471226097319678E-2</v>
      </c>
      <c r="LH69" s="58">
        <f t="shared" si="21"/>
        <v>7.7369944673787847</v>
      </c>
      <c r="LI69" s="58">
        <f t="shared" si="22"/>
        <v>25.73875592508654</v>
      </c>
      <c r="LJ69" s="58">
        <f t="shared" si="23"/>
        <v>0.81831400231217266</v>
      </c>
      <c r="LK69" s="58">
        <f t="shared" si="24"/>
        <v>0</v>
      </c>
      <c r="LL69" s="58">
        <f t="shared" si="25"/>
        <v>26.5570699273987</v>
      </c>
      <c r="LM69" s="68">
        <f t="shared" si="26"/>
        <v>162.56772534845359</v>
      </c>
      <c r="LN69" s="68">
        <f t="shared" si="27"/>
        <v>209.44595637054158</v>
      </c>
      <c r="LO69" s="68">
        <f t="shared" si="28"/>
        <v>57.404583035980195</v>
      </c>
      <c r="LP69" s="68">
        <f t="shared" si="29"/>
        <v>266.85053940652176</v>
      </c>
      <c r="LQ69" s="68">
        <f t="shared" si="30"/>
        <v>372.01368171899514</v>
      </c>
      <c r="LR69" s="68">
        <f t="shared" si="31"/>
        <v>429.41826475497533</v>
      </c>
      <c r="LS69" s="69">
        <f xml:space="preserve"> INDEX( 'Stata dataset - wastewater'!$A$2:$AMU$195, MATCH( $A69, 'Stata dataset - wastewater'!$A$2:$A$195, 0 ), MATCH( LS$3, 'Stata dataset - wastewater'!$A$2:$AMU$2, 0 ) )</f>
        <v>3931.9659999999999</v>
      </c>
      <c r="LT69" s="69">
        <f xml:space="preserve"> INDEX( 'Stata dataset - wastewater'!$A$2:$AMU$195, MATCH( $A69, 'Stata dataset - wastewater'!$A$2:$A$195, 0 ), MATCH( LT$3, 'Stata dataset - wastewater'!$A$2:$AMU$2, 0 ) )</f>
        <v>98795.989999999496</v>
      </c>
      <c r="LU69" s="69">
        <f xml:space="preserve"> INDEX( 'Stata dataset - wastewater'!$A$2:$AMU$195, MATCH( $A69, 'Stata dataset - wastewater'!$A$2:$A$195, 0 ), MATCH( LU$3, 'Stata dataset - wastewater'!$A$2:$AMU$2, 0 ) )</f>
        <v>55190.366897806001</v>
      </c>
      <c r="LV69" s="69">
        <f xml:space="preserve"> INDEX( 'Stata dataset - wastewater'!$A$2:$AMU$195, MATCH( $A69, 'Stata dataset - wastewater'!$A$2:$A$195, 0 ), MATCH( LV$3, 'Stata dataset - wastewater'!$A$2:$AMU$2, 0 ) )</f>
        <v>37000</v>
      </c>
      <c r="LW69" s="69">
        <f xml:space="preserve"> INDEX( 'Stata dataset - wastewater'!$A$2:$AMU$195, MATCH( $A69, 'Stata dataset - wastewater'!$A$2:$A$195, 0 ), MATCH( LW$3, 'Stata dataset - wastewater'!$A$2:$AMU$2, 0 ) )</f>
        <v>2346.7924764813201</v>
      </c>
      <c r="LX69" s="69">
        <f xml:space="preserve"> INDEX( 'Stata dataset - wastewater'!$A$2:$AMU$195, MATCH( $A69, 'Stata dataset - wastewater'!$A$2:$A$195, 0 ), MATCH( LX$3, 'Stata dataset - wastewater'!$A$2:$AMU$2, 0 ) )</f>
        <v>2321.6717287750198</v>
      </c>
      <c r="LY69" s="69">
        <f xml:space="preserve"> INDEX( 'Stata dataset - wastewater'!$A$2:$AMU$195, MATCH( $A69, 'Stata dataset - wastewater'!$A$2:$A$195, 0 ), MATCH( LY$3, 'Stata dataset - wastewater'!$A$2:$AMU$2, 0 ) )</f>
        <v>10900.3235015351</v>
      </c>
      <c r="LZ69" s="69">
        <f xml:space="preserve"> INDEX( 'Stata dataset - wastewater'!$A$2:$AMU$195, MATCH( $A69, 'Stata dataset - wastewater'!$A$2:$A$195, 0 ), MATCH( LZ$3, 'Stata dataset - wastewater'!$A$2:$AMU$2, 0 ) )</f>
        <v>492705.93554639898</v>
      </c>
      <c r="MA69" s="69">
        <f xml:space="preserve"> INDEX( 'Stata dataset - wastewater'!$A$2:$AMU$195, MATCH( $A69, 'Stata dataset - wastewater'!$A$2:$A$195, 0 ), MATCH( MA$3, 'Stata dataset - wastewater'!$A$2:$AMU$2, 0 ) )</f>
        <v>599854.93622499297</v>
      </c>
      <c r="MB69" s="69">
        <f xml:space="preserve"> INDEX( 'Stata dataset - wastewater'!$A$2:$AMU$195, MATCH( $A69, 'Stata dataset - wastewater'!$A$2:$A$195, 0 ), MATCH( MB$3, 'Stata dataset - wastewater'!$A$2:$AMU$2, 0 ) )</f>
        <v>599854.93622499297</v>
      </c>
      <c r="MC69" s="69">
        <f xml:space="preserve"> INDEX( 'Stata dataset - wastewater'!$A$2:$AMU$195, MATCH( $A69, 'Stata dataset - wastewater'!$A$2:$A$195, 0 ), MATCH( MC$3, 'Stata dataset - wastewater'!$A$2:$AMU$2, 0 ) )</f>
        <v>0</v>
      </c>
      <c r="MD69" s="69">
        <f xml:space="preserve"> INDEX( 'Stata dataset - wastewater'!$A$2:$AMU$195, MATCH( $A69, 'Stata dataset - wastewater'!$A$2:$A$195, 0 ), MATCH( MD$3, 'Stata dataset - wastewater'!$A$2:$AMU$2, 0 ) )</f>
        <v>267572.19480931602</v>
      </c>
      <c r="ME69" s="69">
        <f xml:space="preserve"> INDEX( 'Stata dataset - wastewater'!$A$2:$AMU$195, MATCH( $A69, 'Stata dataset - wastewater'!$A$2:$A$195, 0 ), MATCH( ME$3, 'Stata dataset - wastewater'!$A$2:$AMU$2, 0 ) )</f>
        <v>1023</v>
      </c>
      <c r="MF69" s="69">
        <f xml:space="preserve"> INDEX( 'Stata dataset - wastewater'!$A$2:$AMU$195, MATCH( $A69, 'Stata dataset - wastewater'!$A$2:$A$195, 0 ), MATCH( MF$3, 'Stata dataset - wastewater'!$A$2:$AMU$2, 0 ) )</f>
        <v>1023</v>
      </c>
      <c r="MG69" s="69">
        <f xml:space="preserve"> INDEX( 'Stata dataset - wastewater'!$A$2:$AMU$195, MATCH( $A69, 'Stata dataset - wastewater'!$A$2:$A$195, 0 ), MATCH( MG$3, 'Stata dataset - wastewater'!$A$2:$AMU$2, 0 ) )</f>
        <v>216.39500000000001</v>
      </c>
      <c r="MH69" s="70">
        <f t="shared" si="71"/>
        <v>3931966</v>
      </c>
      <c r="MI69" s="70">
        <f t="shared" si="32"/>
        <v>92190.366897806001</v>
      </c>
      <c r="MJ69" s="70">
        <f t="shared" si="33"/>
        <v>599854.93622499297</v>
      </c>
      <c r="MK69" s="71">
        <f t="shared" si="34"/>
        <v>216.39500000000001</v>
      </c>
      <c r="ML69" s="71">
        <f t="shared" si="35"/>
        <v>42.65050820720375</v>
      </c>
      <c r="MM69" s="73">
        <f t="shared" si="72"/>
        <v>1.0716519884286382</v>
      </c>
      <c r="MN69" s="73">
        <f t="shared" si="36"/>
        <v>2.595425454822283</v>
      </c>
      <c r="MO69" s="73">
        <f t="shared" si="73"/>
        <v>44.60615036248619</v>
      </c>
      <c r="MP69" s="73">
        <f t="shared" si="37"/>
        <v>82.137514554284735</v>
      </c>
      <c r="MQ69" s="73">
        <f xml:space="preserve"> IFERROR(INDEX( 'Stata dataset - wastewater'!$A$2:$AMU$195, MATCH( $A69, 'Stata dataset - wastewater'!$A$2:$A$195, 0 ), MATCH( MQ$3, 'Stata dataset - wastewater'!$A$3:$AMU$3, 0 ) ),"")</f>
        <v>1897.4560843604286</v>
      </c>
      <c r="MR69" s="132">
        <f t="shared" si="38"/>
        <v>2.6017518971425491E-4</v>
      </c>
      <c r="MS69" s="132" t="s">
        <v>2290</v>
      </c>
      <c r="MT69" s="132" t="s">
        <v>3291</v>
      </c>
      <c r="MU69" s="1"/>
    </row>
    <row r="70" spans="1:359" s="2" customFormat="1">
      <c r="A70" s="56" t="str">
        <f xml:space="preserve"> Interface_nominal!A69</f>
        <v>SVT13</v>
      </c>
      <c r="B70" s="57" t="str">
        <f xml:space="preserve"> Interface_nominal!B69</f>
        <v>SVT</v>
      </c>
      <c r="C70" s="57" t="str">
        <f xml:space="preserve"> Interface_nominal!C69</f>
        <v>2012-13</v>
      </c>
      <c r="D70" s="104" t="str">
        <f xml:space="preserve"> Interface_nominal!D69</f>
        <v>SVH</v>
      </c>
      <c r="E70" s="57" t="str">
        <f xml:space="preserve"> Interface_nominal!E69</f>
        <v>SVH13</v>
      </c>
      <c r="F70" s="130">
        <v>1.0790336496980155</v>
      </c>
      <c r="G70" s="58">
        <f xml:space="preserve"> IF( Interface_nominal!G69 = "", 0,  Interface_nominal!G69 )  * $F70</f>
        <v>9.4954961173425367</v>
      </c>
      <c r="H70" s="58">
        <f xml:space="preserve"> IF( Interface_nominal!H69 = "", 0,  Interface_nominal!H69 )  * $F70</f>
        <v>0</v>
      </c>
      <c r="I70" s="58">
        <f xml:space="preserve"> IF( Interface_nominal!I69 = "", 0,  Interface_nominal!I69 )  * $F70</f>
        <v>3.7766177739430544</v>
      </c>
      <c r="J70" s="58">
        <f xml:space="preserve"> IF( Interface_nominal!J69 = "", 0,  Interface_nominal!J69 )  * $F70</f>
        <v>0</v>
      </c>
      <c r="K70" s="58">
        <f xml:space="preserve"> IF( Interface_nominal!K69 = "", 0,  Interface_nominal!K69 )  * $F70</f>
        <v>0</v>
      </c>
      <c r="L70" s="58">
        <f xml:space="preserve"> IF( Interface_nominal!L69 = "", 0,  Interface_nominal!L69 )  * $F70</f>
        <v>1.6955459672838544</v>
      </c>
      <c r="M70" s="58">
        <f xml:space="preserve"> IF( Interface_nominal!M69 = "", 0,  Interface_nominal!M69 )  * $F70</f>
        <v>47.292581729006038</v>
      </c>
      <c r="N70" s="58">
        <f xml:space="preserve"> IF( Interface_nominal!N69 = "", 0,  Interface_nominal!N69 )  * $F70</f>
        <v>4.9972863977088524</v>
      </c>
      <c r="O70" s="58">
        <f xml:space="preserve"> IF( Interface_nominal!O69 = "", 0,  Interface_nominal!O69 )  * $F70</f>
        <v>67.257527985284298</v>
      </c>
      <c r="P70" s="58">
        <f xml:space="preserve"> IF( Interface_nominal!P69 = "", 0,  Interface_nominal!P69 )  * $F70</f>
        <v>0</v>
      </c>
      <c r="Q70" s="58">
        <f xml:space="preserve"> IF( Interface_nominal!Q69 = "", 0,  Interface_nominal!Q69 )  * $F70</f>
        <v>67.257527985284298</v>
      </c>
      <c r="R70" s="58">
        <f xml:space="preserve"> IF( Interface_nominal!R69 = "", 0,  Interface_nominal!R69 )  * $F70</f>
        <v>55.13815921618464</v>
      </c>
      <c r="S70" s="58">
        <f xml:space="preserve"> IF( Interface_nominal!S69 = "", 0,  Interface_nominal!S69 )  * $F70</f>
        <v>30.036625517130027</v>
      </c>
      <c r="T70" s="58">
        <f xml:space="preserve"> IF( Interface_nominal!T69 = "", 0,  Interface_nominal!T69 )  * $F70</f>
        <v>30.679001477972992</v>
      </c>
      <c r="U70" s="58">
        <f xml:space="preserve"> IF( Interface_nominal!U69 = "", 0,  Interface_nominal!U69 )  * $F70</f>
        <v>0.56998300820246162</v>
      </c>
      <c r="V70" s="58">
        <f xml:space="preserve"> IF( Interface_nominal!V69 = "", 0,  Interface_nominal!V69 )  * $F70</f>
        <v>3.7755488394494536</v>
      </c>
      <c r="W70" s="58">
        <f xml:space="preserve"> IF( Interface_nominal!W69 = "", 0,  Interface_nominal!W69 )  * $F70</f>
        <v>120.19931805893893</v>
      </c>
      <c r="X70" s="58">
        <f xml:space="preserve"> IF( Interface_nominal!X69 = "", 0,  Interface_nominal!X69 )  * $F70</f>
        <v>0</v>
      </c>
      <c r="Y70" s="58">
        <f xml:space="preserve"> IF( Interface_nominal!Y69 = "", 0,  Interface_nominal!Y69 )  * $F70</f>
        <v>120.19931805893893</v>
      </c>
      <c r="Z70" s="58">
        <f xml:space="preserve"> IF( Interface_nominal!Z69 = "", 0,  Interface_nominal!Z69 )  * $F70</f>
        <v>10.251143166419327</v>
      </c>
      <c r="AA70" s="58">
        <f xml:space="preserve"> IF( Interface_nominal!AA69 = "", 0,  Interface_nominal!AA69 )  * $F70</f>
        <v>0</v>
      </c>
      <c r="AB70" s="58">
        <f xml:space="preserve"> IF( Interface_nominal!AB69 = "", 0,  Interface_nominal!AB69 )  * $F70</f>
        <v>0</v>
      </c>
      <c r="AC70" s="58">
        <f xml:space="preserve"> IF( Interface_nominal!AC69 = "", 0,  Interface_nominal!AC69 )  * $F70</f>
        <v>10.251143166419327</v>
      </c>
      <c r="AD70" s="58">
        <f xml:space="preserve"> IF( Interface_nominal!AD69 = "", 0,  Interface_nominal!AD69 )  * $F70</f>
        <v>177.20570287780379</v>
      </c>
      <c r="AE70" s="58">
        <f xml:space="preserve"> IF( Interface_nominal!AE69 = "", 0,  Interface_nominal!AE69 )  * $F70</f>
        <v>1.1146470771714652</v>
      </c>
      <c r="AF70" s="58">
        <f xml:space="preserve"> IF( Interface_nominal!AF69 = "", 0,  Interface_nominal!AF69 )  * $F70</f>
        <v>0</v>
      </c>
      <c r="AG70" s="58">
        <f xml:space="preserve"> IF( Interface_nominal!AG69 = "", 0,  Interface_nominal!AG69 )  * $F70</f>
        <v>178.32034995497509</v>
      </c>
      <c r="AH70" s="58">
        <f xml:space="preserve"> IF( Interface_nominal!AH69 = "", 0,  Interface_nominal!AH69 )  * $F70</f>
        <v>178.32034995497509</v>
      </c>
      <c r="AI70" s="58">
        <f xml:space="preserve"> IF( Interface_nominal!AI69 = "", 0,  Interface_nominal!AI69 )  * $F70</f>
        <v>28.594391716997411</v>
      </c>
      <c r="AJ70" s="58">
        <f xml:space="preserve"> IF( Interface_nominal!AJ69 = "", 0,  Interface_nominal!AJ69 )  * $F70</f>
        <v>0</v>
      </c>
      <c r="AK70" s="58">
        <f xml:space="preserve"> IF( Interface_nominal!AK69 = "", 0,  Interface_nominal!AK69 )  * $F70</f>
        <v>5.934685073339085</v>
      </c>
      <c r="AL70" s="58">
        <f xml:space="preserve"> IF( Interface_nominal!AL69 = "", 0,  Interface_nominal!AL69 )  * $F70</f>
        <v>0</v>
      </c>
      <c r="AM70" s="58">
        <f xml:space="preserve"> IF( Interface_nominal!AM69 = "", 0,  Interface_nominal!AM69 )  * $F70</f>
        <v>0</v>
      </c>
      <c r="AN70" s="58">
        <f xml:space="preserve"> IF( Interface_nominal!AN69 = "", 0,  Interface_nominal!AN69 )  * $F70</f>
        <v>6.7420137339085529E-2</v>
      </c>
      <c r="AO70" s="58">
        <f xml:space="preserve"> IF( Interface_nominal!AO69 = "", 0,  Interface_nominal!AO69 )  * $F70</f>
        <v>73.41477140709577</v>
      </c>
      <c r="AP70" s="58">
        <f xml:space="preserve"> IF( Interface_nominal!AP69 = "", 0,  Interface_nominal!AP69 )  * $F70</f>
        <v>21.530442308767199</v>
      </c>
      <c r="AQ70" s="58">
        <f xml:space="preserve"> IF( Interface_nominal!AQ69 = "", 0,  Interface_nominal!AQ69 )  * $F70</f>
        <v>129.54171064353824</v>
      </c>
      <c r="AR70" s="58">
        <f xml:space="preserve"> IF( Interface_nominal!AR69 = "", 0,  Interface_nominal!AR69 )  * $F70</f>
        <v>0</v>
      </c>
      <c r="AS70" s="58">
        <f xml:space="preserve"> IF( Interface_nominal!AS69 = "", 0,  Interface_nominal!AS69 )  * $F70</f>
        <v>129.54171064353824</v>
      </c>
      <c r="AT70" s="58">
        <f xml:space="preserve"> IF( Interface_nominal!AT69 = "", 0,  Interface_nominal!AT69 )  * $F70</f>
        <v>0</v>
      </c>
      <c r="AU70" s="58">
        <f xml:space="preserve"> IF( Interface_nominal!AU69 = "", 0,  Interface_nominal!AU69 )  * $F70</f>
        <v>106.93529281619361</v>
      </c>
      <c r="AV70" s="58">
        <f xml:space="preserve"> IF( Interface_nominal!AV69 = "", 0,  Interface_nominal!AV69 )  * $F70</f>
        <v>3.2371009490940468</v>
      </c>
      <c r="AW70" s="58">
        <f xml:space="preserve"> IF( Interface_nominal!AW69 = "", 0,  Interface_nominal!AW69 )  * $F70</f>
        <v>65.602187770519066</v>
      </c>
      <c r="AX70" s="58">
        <f xml:space="preserve"> IF( Interface_nominal!AX69 = "", 0,  Interface_nominal!AX69 )  * $F70</f>
        <v>0</v>
      </c>
      <c r="AY70" s="58">
        <f xml:space="preserve"> IF( Interface_nominal!AY69 = "", 0,  Interface_nominal!AY69 )  * $F70</f>
        <v>175.77458153580673</v>
      </c>
      <c r="AZ70" s="58">
        <f xml:space="preserve"> IF( Interface_nominal!AZ69 = "", 0,  Interface_nominal!AZ69 )  * $F70</f>
        <v>0</v>
      </c>
      <c r="BA70" s="58">
        <f xml:space="preserve"> IF( Interface_nominal!BA69 = "", 0,  Interface_nominal!BA69 )  * $F70</f>
        <v>175.77458153580673</v>
      </c>
      <c r="BB70" s="58">
        <f xml:space="preserve"> IF( Interface_nominal!BB69 = "", 0,  Interface_nominal!BB69 )  * $F70</f>
        <v>0</v>
      </c>
      <c r="BC70" s="58">
        <f xml:space="preserve"> IF( Interface_nominal!BC69 = "", 0,  Interface_nominal!BC69 )  * $F70</f>
        <v>0</v>
      </c>
      <c r="BD70" s="58">
        <f xml:space="preserve"> IF( Interface_nominal!BD69 = "", 0,  Interface_nominal!BD69 )  * $F70</f>
        <v>0</v>
      </c>
      <c r="BE70" s="58">
        <f xml:space="preserve"> IF( Interface_nominal!BE69 = "", 0,  Interface_nominal!BE69 )  * $F70</f>
        <v>0</v>
      </c>
      <c r="BF70" s="58">
        <f xml:space="preserve"> IF( Interface_nominal!BF69 = "", 0,  Interface_nominal!BF69 )  * $F70</f>
        <v>305.31629217934494</v>
      </c>
      <c r="BG70" s="58">
        <f xml:space="preserve"> IF( Interface_nominal!BG69 = "", 0,  Interface_nominal!BG69 )  * $F70</f>
        <v>1.6719706157571974</v>
      </c>
      <c r="BH70" s="58">
        <f xml:space="preserve"> IF( Interface_nominal!BH69 = "", 0,  Interface_nominal!BH69 )  * $F70</f>
        <v>0</v>
      </c>
      <c r="BI70" s="58">
        <f xml:space="preserve"> IF( Interface_nominal!BI69 = "", 0,  Interface_nominal!BI69 )  * $F70</f>
        <v>306.98826279510195</v>
      </c>
      <c r="BJ70" s="58">
        <f xml:space="preserve"> IF( Interface_nominal!BJ69 = "", 0,  Interface_nominal!BJ69 )  * $F70</f>
        <v>306.98826279510195</v>
      </c>
      <c r="BK70" s="58">
        <f xml:space="preserve"> IF( Interface_nominal!BK69 = "", 0,  Interface_nominal!BK69 )  * $F70</f>
        <v>4.0042320455550777E-2</v>
      </c>
      <c r="BL70" s="58">
        <f xml:space="preserve"> IF( Interface_nominal!BL69 = "", 0,  Interface_nominal!BL69 )  * $F70</f>
        <v>0</v>
      </c>
      <c r="BM70" s="58">
        <f xml:space="preserve"> IF( Interface_nominal!BM69 = "", 0,  Interface_nominal!BM69 )  * $F70</f>
        <v>3.0032307739167517E-4</v>
      </c>
      <c r="BN70" s="58">
        <f xml:space="preserve"> IF( Interface_nominal!BN69 = "", 0,  Interface_nominal!BN69 )  * $F70</f>
        <v>0</v>
      </c>
      <c r="BO70" s="58">
        <f xml:space="preserve"> IF( Interface_nominal!BO69 = "", 0,  Interface_nominal!BO69 )  * $F70</f>
        <v>0</v>
      </c>
      <c r="BP70" s="58">
        <f xml:space="preserve"> IF( Interface_nominal!BP69 = "", 0,  Interface_nominal!BP69 )  * $F70</f>
        <v>0</v>
      </c>
      <c r="BQ70" s="58">
        <f xml:space="preserve"> IF( Interface_nominal!BQ69 = "", 0,  Interface_nominal!BQ69 )  * $F70</f>
        <v>15.792588816835524</v>
      </c>
      <c r="BR70" s="58">
        <f xml:space="preserve"> IF( Interface_nominal!BR69 = "", 0,  Interface_nominal!BR69 )  * $F70</f>
        <v>5.9008746316981976E-2</v>
      </c>
      <c r="BS70" s="58">
        <f xml:space="preserve"> IF( Interface_nominal!BS69 = "", 0,  Interface_nominal!BS69 )  * $F70</f>
        <v>15.891940206685414</v>
      </c>
      <c r="BT70" s="58">
        <f xml:space="preserve"> IF( Interface_nominal!BT69 = "", 0,  Interface_nominal!BT69 )  * $F70</f>
        <v>0</v>
      </c>
      <c r="BU70" s="58">
        <f xml:space="preserve"> IF( Interface_nominal!BU69 = "", 0,  Interface_nominal!BU69 )  * $F70</f>
        <v>15.891940206685414</v>
      </c>
      <c r="BV70" s="58">
        <f xml:space="preserve"> IF( Interface_nominal!BV69 = "", 0,  Interface_nominal!BV69 )  * $F70</f>
        <v>0</v>
      </c>
      <c r="BW70" s="58">
        <f xml:space="preserve"> IF( Interface_nominal!BW69 = "", 0,  Interface_nominal!BW69 )  * $F70</f>
        <v>0</v>
      </c>
      <c r="BX70" s="58">
        <f xml:space="preserve"> IF( Interface_nominal!BX69 = "", 0,  Interface_nominal!BX69 )  * $F70</f>
        <v>0</v>
      </c>
      <c r="BY70" s="58">
        <f xml:space="preserve"> IF( Interface_nominal!BY69 = "", 0,  Interface_nominal!BY69 )  * $F70</f>
        <v>0</v>
      </c>
      <c r="BZ70" s="58">
        <f xml:space="preserve"> IF( Interface_nominal!BZ69 = "", 0,  Interface_nominal!BZ69 )  * $F70</f>
        <v>0</v>
      </c>
      <c r="CA70" s="58">
        <f xml:space="preserve"> IF( Interface_nominal!CA69 = "", 0,  Interface_nominal!CA69 )  * $F70</f>
        <v>0</v>
      </c>
      <c r="CB70" s="58">
        <f xml:space="preserve"> IF( Interface_nominal!CB69 = "", 0,  Interface_nominal!CB69 )  * $F70</f>
        <v>0</v>
      </c>
      <c r="CC70" s="58">
        <f xml:space="preserve"> IF( Interface_nominal!CC69 = "", 0,  Interface_nominal!CC69 )  * $F70</f>
        <v>0</v>
      </c>
      <c r="CD70" s="58">
        <f xml:space="preserve"> IF( Interface_nominal!CD69 = "", 0,  Interface_nominal!CD69 )  * $F70</f>
        <v>0</v>
      </c>
      <c r="CE70" s="58">
        <f xml:space="preserve"> IF( Interface_nominal!CE69 = "", 0,  Interface_nominal!CE69 )  * $F70</f>
        <v>0</v>
      </c>
      <c r="CF70" s="58">
        <f xml:space="preserve"> IF( Interface_nominal!CF69 = "", 0,  Interface_nominal!CF69 )  * $F70</f>
        <v>0</v>
      </c>
      <c r="CG70" s="58">
        <f xml:space="preserve"> IF( Interface_nominal!CG69 = "", 0,  Interface_nominal!CG69 )  * $F70</f>
        <v>0</v>
      </c>
      <c r="CH70" s="58">
        <f xml:space="preserve"> IF( Interface_nominal!CH69 = "", 0,  Interface_nominal!CH69 )  * $F70</f>
        <v>15.891940206685414</v>
      </c>
      <c r="CI70" s="58">
        <f xml:space="preserve"> IF( Interface_nominal!CI69 = "", 0,  Interface_nominal!CI69 )  * $F70</f>
        <v>0.35933528782300567</v>
      </c>
      <c r="CJ70" s="58">
        <f xml:space="preserve"> IF( Interface_nominal!CJ69 = "", 0,  Interface_nominal!CJ69 )  * $F70</f>
        <v>0</v>
      </c>
      <c r="CK70" s="58">
        <f xml:space="preserve"> IF( Interface_nominal!CK69 = "", 0,  Interface_nominal!CK69 )  * $F70</f>
        <v>16.251275494508437</v>
      </c>
      <c r="CL70" s="58">
        <f xml:space="preserve"> IF( Interface_nominal!CL69 = "", 0,  Interface_nominal!CL69 )  * $F70</f>
        <v>16.251275494508437</v>
      </c>
      <c r="CM70" s="58">
        <f xml:space="preserve"> IF( Interface_nominal!CM69 = "", 0,  Interface_nominal!CM69 )  * $F70</f>
        <v>-6.8644452586540021</v>
      </c>
      <c r="CN70" s="58">
        <f xml:space="preserve"> IF( Interface_nominal!CN69 = "", 0,  Interface_nominal!CN69 )  * $F70</f>
        <v>-11.195459011758411</v>
      </c>
      <c r="CO70" s="58">
        <f xml:space="preserve"> IF( Interface_nominal!CO69 = "", 0,  Interface_nominal!CO69 )  * $F70</f>
        <v>-3.0032307739167517E-4</v>
      </c>
      <c r="CP70" s="58">
        <f xml:space="preserve"> IF( Interface_nominal!CP69 = "", 0,  Interface_nominal!CP69 )  * $F70</f>
        <v>0</v>
      </c>
      <c r="CQ70" s="58">
        <f xml:space="preserve"> IF( Interface_nominal!CQ69 = "", 0,  Interface_nominal!CQ69 )  * $F70</f>
        <v>0</v>
      </c>
      <c r="CR70" s="58">
        <f xml:space="preserve"> IF( Interface_nominal!CR69 = "", 0,  Interface_nominal!CR69 )  * $F70</f>
        <v>9.8388769956859363E-3</v>
      </c>
      <c r="CS70" s="58">
        <f xml:space="preserve"> IF( Interface_nominal!CS69 = "", 0,  Interface_nominal!CS69 )  * $F70</f>
        <v>25.308754359663183</v>
      </c>
      <c r="CT70" s="58">
        <f xml:space="preserve"> IF( Interface_nominal!CT69 = "", 0,  Interface_nominal!CT69 )  * $F70</f>
        <v>3.5971628086692586</v>
      </c>
      <c r="CU70" s="58">
        <f xml:space="preserve"> IF( Interface_nominal!CU69 = "", 0,  Interface_nominal!CU69 )  * $F70</f>
        <v>10.855551451838293</v>
      </c>
      <c r="CV70" s="58">
        <f xml:space="preserve"> IF( Interface_nominal!CV69 = "", 0,  Interface_nominal!CV69 )  * $F70</f>
        <v>0</v>
      </c>
      <c r="CW70" s="58">
        <f xml:space="preserve"> IF( Interface_nominal!CW69 = "", 0,  Interface_nominal!CW69 )  * $F70</f>
        <v>10.855551451838293</v>
      </c>
      <c r="CX70" s="58">
        <f xml:space="preserve"> IF( Interface_nominal!CX69 = "", 0,  Interface_nominal!CX69 )  * $F70</f>
        <v>0</v>
      </c>
      <c r="CY70" s="58">
        <f xml:space="preserve"> IF( Interface_nominal!CY69 = "", 0,  Interface_nominal!CY69 )  * $F70</f>
        <v>25.526424082788076</v>
      </c>
      <c r="CZ70" s="58">
        <f xml:space="preserve"> IF( Interface_nominal!CZ69 = "", 0,  Interface_nominal!CZ69 )  * $F70</f>
        <v>0</v>
      </c>
      <c r="DA70" s="58">
        <f xml:space="preserve"> IF( Interface_nominal!DA69 = "", 0,  Interface_nominal!DA69 )  * $F70</f>
        <v>3.0679676342092947</v>
      </c>
      <c r="DB70" s="58">
        <f xml:space="preserve"> IF( Interface_nominal!DB69 = "", 0,  Interface_nominal!DB69 )  * $F70</f>
        <v>0</v>
      </c>
      <c r="DC70" s="58">
        <f xml:space="preserve"> IF( Interface_nominal!DC69 = "", 0,  Interface_nominal!DC69 )  * $F70</f>
        <v>28.594391716997304</v>
      </c>
      <c r="DD70" s="58">
        <f xml:space="preserve"> IF( Interface_nominal!DD69 = "", 0,  Interface_nominal!DD69 )  * $F70</f>
        <v>0</v>
      </c>
      <c r="DE70" s="58">
        <f xml:space="preserve"> IF( Interface_nominal!DE69 = "", 0,  Interface_nominal!DE69 )  * $F70</f>
        <v>28.594391716997304</v>
      </c>
      <c r="DF70" s="58">
        <f xml:space="preserve"> IF( Interface_nominal!DF69 = "", 0,  Interface_nominal!DF69 )  * $F70</f>
        <v>0</v>
      </c>
      <c r="DG70" s="58">
        <f xml:space="preserve"> IF( Interface_nominal!DG69 = "", 0,  Interface_nominal!DG69 )  * $F70</f>
        <v>0</v>
      </c>
      <c r="DH70" s="58">
        <f xml:space="preserve"> IF( Interface_nominal!DH69 = "", 0,  Interface_nominal!DH69 )  * $F70</f>
        <v>0</v>
      </c>
      <c r="DI70" s="58">
        <f xml:space="preserve"> IF( Interface_nominal!DI69 = "", 0,  Interface_nominal!DI69 )  * $F70</f>
        <v>0</v>
      </c>
      <c r="DJ70" s="58">
        <f xml:space="preserve"> IF( Interface_nominal!DJ69 = "", 0,  Interface_nominal!DJ69 )  * $F70</f>
        <v>39.449943168835603</v>
      </c>
      <c r="DK70" s="58">
        <f xml:space="preserve"> IF( Interface_nominal!DK69 = "", 0,  Interface_nominal!DK69 )  * $F70</f>
        <v>0.57608439588256333</v>
      </c>
      <c r="DL70" s="58">
        <f xml:space="preserve"> IF( Interface_nominal!DL69 = "", 0,  Interface_nominal!DL69 )  * $F70</f>
        <v>0</v>
      </c>
      <c r="DM70" s="58">
        <f xml:space="preserve"> IF( Interface_nominal!DM69 = "", 0,  Interface_nominal!DM69 )  * $F70</f>
        <v>40.02602756471817</v>
      </c>
      <c r="DN70" s="58">
        <f xml:space="preserve"> IF( Interface_nominal!DN69 = "", 0,  Interface_nominal!DN69 )  * $F70</f>
        <v>40.02602756471817</v>
      </c>
      <c r="DO70" s="58">
        <f xml:space="preserve"> IF( Interface_nominal!DO69 = "", 0,  Interface_nominal!DO69 )  * $F70</f>
        <v>0</v>
      </c>
      <c r="DP70" s="58">
        <f xml:space="preserve"> IF( Interface_nominal!DP69 = "", 0,  Interface_nominal!DP69 )  * $F70</f>
        <v>-1.5346610358222605</v>
      </c>
      <c r="DQ70" s="58">
        <f xml:space="preserve"> IF( Interface_nominal!DQ69 = "", 0,  Interface_nominal!DQ69 )  * $F70</f>
        <v>0</v>
      </c>
      <c r="DR70" s="58">
        <f xml:space="preserve"> IF( Interface_nominal!DR69 = "", 0,  Interface_nominal!DR69 )  * $F70</f>
        <v>0</v>
      </c>
      <c r="DS70" s="58">
        <f xml:space="preserve"> IF( Interface_nominal!DS69 = "", 0,  Interface_nominal!DS69 )  * $F70</f>
        <v>0</v>
      </c>
      <c r="DT70" s="58">
        <f xml:space="preserve"> IF( Interface_nominal!DT69 = "", 0,  Interface_nominal!DT69 )  * $F70</f>
        <v>0</v>
      </c>
      <c r="DU70" s="58">
        <f xml:space="preserve"> IF( Interface_nominal!DU69 = "", 0,  Interface_nominal!DU69 )  * $F70</f>
        <v>11.2459638831044</v>
      </c>
      <c r="DV70" s="58">
        <f xml:space="preserve"> IF( Interface_nominal!DV69 = "", 0,  Interface_nominal!DV69 )  * $F70</f>
        <v>2.9041930082160147E-2</v>
      </c>
      <c r="DW70" s="58">
        <f xml:space="preserve"> IF( Interface_nominal!DW69 = "", 0,  Interface_nominal!DW69 )  * $F70</f>
        <v>9.7403447773642959</v>
      </c>
      <c r="DX70" s="58">
        <f xml:space="preserve"> IF( Interface_nominal!DX69 = "", 0,  Interface_nominal!DX69 )  * $F70</f>
        <v>0</v>
      </c>
      <c r="DY70" s="58">
        <f xml:space="preserve"> IF( Interface_nominal!DY69 = "", 0,  Interface_nominal!DY69 )  * $F70</f>
        <v>9.7403447773642959</v>
      </c>
      <c r="DZ70" s="58">
        <f xml:space="preserve"> IF( Interface_nominal!DZ69 = "", 0,  Interface_nominal!DZ69 )  * $F70</f>
        <v>0</v>
      </c>
      <c r="EA70" s="58">
        <f xml:space="preserve"> IF( Interface_nominal!EA69 = "", 0,  Interface_nominal!EA69 )  * $F70</f>
        <v>0</v>
      </c>
      <c r="EB70" s="58">
        <f xml:space="preserve"> IF( Interface_nominal!EB69 = "", 0,  Interface_nominal!EB69 )  * $F70</f>
        <v>0</v>
      </c>
      <c r="EC70" s="58">
        <f xml:space="preserve"> IF( Interface_nominal!EC69 = "", 0,  Interface_nominal!EC69 )  * $F70</f>
        <v>0</v>
      </c>
      <c r="ED70" s="58">
        <f xml:space="preserve"> IF( Interface_nominal!ED69 = "", 0,  Interface_nominal!ED69 )  * $F70</f>
        <v>0</v>
      </c>
      <c r="EE70" s="58">
        <f xml:space="preserve"> IF( Interface_nominal!EE69 = "", 0,  Interface_nominal!EE69 )  * $F70</f>
        <v>0</v>
      </c>
      <c r="EF70" s="58">
        <f xml:space="preserve"> IF( Interface_nominal!EF69 = "", 0,  Interface_nominal!EF69 )  * $F70</f>
        <v>0</v>
      </c>
      <c r="EG70" s="58">
        <f xml:space="preserve"> IF( Interface_nominal!EG69 = "", 0,  Interface_nominal!EG69 )  * $F70</f>
        <v>0</v>
      </c>
      <c r="EH70" s="58">
        <f xml:space="preserve"> IF( Interface_nominal!EH69 = "", 0,  Interface_nominal!EH69 )  * $F70</f>
        <v>0</v>
      </c>
      <c r="EI70" s="58">
        <f xml:space="preserve"> IF( Interface_nominal!EI69 = "", 0,  Interface_nominal!EI69 )  * $F70</f>
        <v>0</v>
      </c>
      <c r="EJ70" s="58">
        <f xml:space="preserve"> IF( Interface_nominal!EJ69 = "", 0,  Interface_nominal!EJ69 )  * $F70</f>
        <v>0</v>
      </c>
      <c r="EK70" s="58">
        <f xml:space="preserve"> IF( Interface_nominal!EK69 = "", 0,  Interface_nominal!EK69 )  * $F70</f>
        <v>0</v>
      </c>
      <c r="EL70" s="58">
        <f xml:space="preserve"> IF( Interface_nominal!EL69 = "", 0,  Interface_nominal!EL69 )  * $F70</f>
        <v>9.7403447773642959</v>
      </c>
      <c r="EM70" s="58">
        <f xml:space="preserve"> IF( Interface_nominal!EM69 = "", 0,  Interface_nominal!EM69 )  * $F70</f>
        <v>0.25588405521420948</v>
      </c>
      <c r="EN70" s="58">
        <f xml:space="preserve"> IF( Interface_nominal!EN69 = "", 0,  Interface_nominal!EN69 )  * $F70</f>
        <v>0</v>
      </c>
      <c r="EO70" s="58">
        <f xml:space="preserve"> IF( Interface_nominal!EO69 = "", 0,  Interface_nominal!EO69 )  * $F70</f>
        <v>9.9962288325785007</v>
      </c>
      <c r="EP70" s="58">
        <f xml:space="preserve"> IF( Interface_nominal!EP69 = "", 0,  Interface_nominal!EP69 )  * $F70</f>
        <v>9.9962288325785007</v>
      </c>
      <c r="EQ70" s="58">
        <f xml:space="preserve"> IF( Interface_nominal!EQ69 = "", 0,  Interface_nominal!EQ69 )  * $F70</f>
        <v>38.089887834339947</v>
      </c>
      <c r="ER70" s="58">
        <f xml:space="preserve"> IF( Interface_nominal!ER69 = "", 0,  Interface_nominal!ER69 )  * $F70</f>
        <v>0</v>
      </c>
      <c r="ES70" s="58">
        <f xml:space="preserve"> IF( Interface_nominal!ES69 = "", 0,  Interface_nominal!ES69 )  * $F70</f>
        <v>9.7113028472821394</v>
      </c>
      <c r="ET70" s="58">
        <f xml:space="preserve"> IF( Interface_nominal!ET69 = "", 0,  Interface_nominal!ET69 )  * $F70</f>
        <v>0</v>
      </c>
      <c r="EU70" s="58">
        <f xml:space="preserve"> IF( Interface_nominal!EU69 = "", 0,  Interface_nominal!EU69 )  * $F70</f>
        <v>0</v>
      </c>
      <c r="EV70" s="58">
        <f xml:space="preserve"> IF( Interface_nominal!EV69 = "", 0,  Interface_nominal!EV69 )  * $F70</f>
        <v>1.7629661046229401</v>
      </c>
      <c r="EW70" s="58">
        <f xml:space="preserve"> IF( Interface_nominal!EW69 = "", 0,  Interface_nominal!EW69 )  * $F70</f>
        <v>120.70735313610182</v>
      </c>
      <c r="EX70" s="58">
        <f xml:space="preserve"> IF( Interface_nominal!EX69 = "", 0,  Interface_nominal!EX69 )  * $F70</f>
        <v>26.527728706476051</v>
      </c>
      <c r="EY70" s="58">
        <f xml:space="preserve"> IF( Interface_nominal!EY69 = "", 0,  Interface_nominal!EY69 )  * $F70</f>
        <v>196.79923862882251</v>
      </c>
      <c r="EZ70" s="58">
        <f xml:space="preserve"> IF( Interface_nominal!EZ69 = "", 0,  Interface_nominal!EZ69 )  * $F70</f>
        <v>0</v>
      </c>
      <c r="FA70" s="58">
        <f xml:space="preserve"> IF( Interface_nominal!FA69 = "", 0,  Interface_nominal!FA69 )  * $F70</f>
        <v>196.79923862882251</v>
      </c>
      <c r="FB70" s="58">
        <f xml:space="preserve"> IF( Interface_nominal!FB69 = "", 0,  Interface_nominal!FB69 )  * $F70</f>
        <v>55.13815921618464</v>
      </c>
      <c r="FC70" s="58">
        <f xml:space="preserve"> IF( Interface_nominal!FC69 = "", 0,  Interface_nominal!FC69 )  * $F70</f>
        <v>136.97191833332366</v>
      </c>
      <c r="FD70" s="58">
        <f xml:space="preserve"> IF( Interface_nominal!FD69 = "", 0,  Interface_nominal!FD69 )  * $F70</f>
        <v>33.916102427067038</v>
      </c>
      <c r="FE70" s="58">
        <f xml:space="preserve"> IF( Interface_nominal!FE69 = "", 0,  Interface_nominal!FE69 )  * $F70</f>
        <v>66.172170778721537</v>
      </c>
      <c r="FF70" s="58">
        <f xml:space="preserve"> IF( Interface_nominal!FF69 = "", 0,  Interface_nominal!FF69 )  * $F70</f>
        <v>3.7755488394494536</v>
      </c>
      <c r="FG70" s="58">
        <f xml:space="preserve"> IF( Interface_nominal!FG69 = "", 0,  Interface_nominal!FG69 )  * $F70</f>
        <v>295.97389959474566</v>
      </c>
      <c r="FH70" s="58">
        <f xml:space="preserve"> IF( Interface_nominal!FH69 = "", 0,  Interface_nominal!FH69 )  * $F70</f>
        <v>0</v>
      </c>
      <c r="FI70" s="58">
        <f xml:space="preserve"> IF( Interface_nominal!FI69 = "", 0,  Interface_nominal!FI69 )  * $F70</f>
        <v>295.97389959474566</v>
      </c>
      <c r="FJ70" s="58">
        <f xml:space="preserve"> IF( Interface_nominal!FJ69 = "", 0,  Interface_nominal!FJ69 )  * $F70</f>
        <v>10.251143166419327</v>
      </c>
      <c r="FK70" s="58">
        <f xml:space="preserve"> IF( Interface_nominal!FK69 = "", 0,  Interface_nominal!FK69 )  * $F70</f>
        <v>0</v>
      </c>
      <c r="FL70" s="58">
        <f xml:space="preserve"> IF( Interface_nominal!FL69 = "", 0,  Interface_nominal!FL69 )  * $F70</f>
        <v>0</v>
      </c>
      <c r="FM70" s="58">
        <f xml:space="preserve"> IF( Interface_nominal!FM69 = "", 0,  Interface_nominal!FM69 )  * $F70</f>
        <v>10.251143166419327</v>
      </c>
      <c r="FN70" s="58">
        <f xml:space="preserve"> IF( Interface_nominal!FN69 = "", 0,  Interface_nominal!FN69 )  * $F70</f>
        <v>482.52199505714873</v>
      </c>
      <c r="FO70" s="58">
        <f xml:space="preserve"> IF( Interface_nominal!FO69 = "", 0,  Interface_nominal!FO69 )  * $F70</f>
        <v>2.7866176929286626</v>
      </c>
      <c r="FP70" s="58">
        <f xml:space="preserve"> IF( Interface_nominal!FP69 = "", 0,  Interface_nominal!FP69 )  * $F70</f>
        <v>0</v>
      </c>
      <c r="FQ70" s="58">
        <f xml:space="preserve"> IF( Interface_nominal!FQ69 = "", 0,  Interface_nominal!FQ69 )  * $F70</f>
        <v>485.30861275007703</v>
      </c>
      <c r="FR70" s="58">
        <f xml:space="preserve"> IF( Interface_nominal!FR69 = "", 0,  Interface_nominal!FR69 )  * $F70</f>
        <v>485.30861275007703</v>
      </c>
      <c r="FS70" s="58">
        <f xml:space="preserve"> IF( Interface_nominal!FS69 = "", 0,  Interface_nominal!FS69 )  * $F70</f>
        <v>-6.8244029381984506</v>
      </c>
      <c r="FT70" s="58">
        <f xml:space="preserve"> IF( Interface_nominal!FT69 = "", 0,  Interface_nominal!FT69 )  * $F70</f>
        <v>-12.730120047580673</v>
      </c>
      <c r="FU70" s="58">
        <f xml:space="preserve"> IF( Interface_nominal!FU69 = "", 0,  Interface_nominal!FU69 )  * $F70</f>
        <v>0</v>
      </c>
      <c r="FV70" s="58">
        <f xml:space="preserve"> IF( Interface_nominal!FV69 = "", 0,  Interface_nominal!FV69 )  * $F70</f>
        <v>0</v>
      </c>
      <c r="FW70" s="58">
        <f xml:space="preserve"> IF( Interface_nominal!FW69 = "", 0,  Interface_nominal!FW69 )  * $F70</f>
        <v>0</v>
      </c>
      <c r="FX70" s="58">
        <f xml:space="preserve"> IF( Interface_nominal!FX69 = "", 0,  Interface_nominal!FX69 )  * $F70</f>
        <v>9.8388769956859363E-3</v>
      </c>
      <c r="FY70" s="58">
        <f xml:space="preserve"> IF( Interface_nominal!FY69 = "", 0,  Interface_nominal!FY69 )  * $F70</f>
        <v>52.347307059603111</v>
      </c>
      <c r="FZ70" s="58">
        <f xml:space="preserve"> IF( Interface_nominal!FZ69 = "", 0,  Interface_nominal!FZ69 )  * $F70</f>
        <v>3.6852134850684006</v>
      </c>
      <c r="GA70" s="58">
        <f xml:space="preserve"> IF( Interface_nominal!GA69 = "", 0,  Interface_nominal!GA69 )  * $F70</f>
        <v>36.487836435888006</v>
      </c>
      <c r="GB70" s="58">
        <f xml:space="preserve"> IF( Interface_nominal!GB69 = "", 0,  Interface_nominal!GB69 )  * $F70</f>
        <v>0</v>
      </c>
      <c r="GC70" s="58">
        <f xml:space="preserve"> IF( Interface_nominal!GC69 = "", 0,  Interface_nominal!GC69 )  * $F70</f>
        <v>36.487836435888006</v>
      </c>
      <c r="GD70" s="58">
        <f xml:space="preserve"> IF( Interface_nominal!GD69 = "", 0,  Interface_nominal!GD69 )  * $F70</f>
        <v>0</v>
      </c>
      <c r="GE70" s="58">
        <f xml:space="preserve"> IF( Interface_nominal!GE69 = "", 0,  Interface_nominal!GE69 )  * $F70</f>
        <v>25.526424082788076</v>
      </c>
      <c r="GF70" s="58">
        <f xml:space="preserve"> IF( Interface_nominal!GF69 = "", 0,  Interface_nominal!GF69 )  * $F70</f>
        <v>0</v>
      </c>
      <c r="GG70" s="58">
        <f xml:space="preserve"> IF( Interface_nominal!GG69 = "", 0,  Interface_nominal!GG69 )  * $F70</f>
        <v>3.0679676342092947</v>
      </c>
      <c r="GH70" s="58">
        <f xml:space="preserve"> IF( Interface_nominal!GH69 = "", 0,  Interface_nominal!GH69 )  * $F70</f>
        <v>0</v>
      </c>
      <c r="GI70" s="58">
        <f xml:space="preserve"> IF( Interface_nominal!GI69 = "", 0,  Interface_nominal!GI69 )  * $F70</f>
        <v>28.594391716997304</v>
      </c>
      <c r="GJ70" s="58">
        <f xml:space="preserve"> IF( Interface_nominal!GJ69 = "", 0,  Interface_nominal!GJ69 )  * $F70</f>
        <v>0</v>
      </c>
      <c r="GK70" s="58">
        <f xml:space="preserve"> IF( Interface_nominal!GK69 = "", 0,  Interface_nominal!GK69 )  * $F70</f>
        <v>28.594391716997304</v>
      </c>
      <c r="GL70" s="58">
        <f xml:space="preserve"> IF( Interface_nominal!GL69 = "", 0,  Interface_nominal!GL69 )  * $F70</f>
        <v>0</v>
      </c>
      <c r="GM70" s="58">
        <f xml:space="preserve"> IF( Interface_nominal!GM69 = "", 0,  Interface_nominal!GM69 )  * $F70</f>
        <v>0</v>
      </c>
      <c r="GN70" s="58">
        <f xml:space="preserve"> IF( Interface_nominal!GN69 = "", 0,  Interface_nominal!GN69 )  * $F70</f>
        <v>0</v>
      </c>
      <c r="GO70" s="58">
        <f xml:space="preserve"> IF( Interface_nominal!GO69 = "", 0,  Interface_nominal!GO69 )  * $F70</f>
        <v>0</v>
      </c>
      <c r="GP70" s="58">
        <f xml:space="preserve"> IF( Interface_nominal!GP69 = "", 0,  Interface_nominal!GP69 )  * $F70</f>
        <v>65.082228152885307</v>
      </c>
      <c r="GQ70" s="58">
        <f xml:space="preserve"> IF( Interface_nominal!GQ69 = "", 0,  Interface_nominal!GQ69 )  * $F70</f>
        <v>1.1913037389197783</v>
      </c>
      <c r="GR70" s="58">
        <f xml:space="preserve"> IF( Interface_nominal!GR69 = "", 0,  Interface_nominal!GR69 )  * $F70</f>
        <v>0</v>
      </c>
      <c r="GS70" s="58">
        <f xml:space="preserve"> IF( Interface_nominal!GS69 = "", 0,  Interface_nominal!GS69 )  * $F70</f>
        <v>66.273531891805121</v>
      </c>
      <c r="GT70" s="58">
        <f xml:space="preserve"> IF( Interface_nominal!GT69 = "", 0,  Interface_nominal!GT69 )  * $F70</f>
        <v>66.273531891805121</v>
      </c>
      <c r="GU70" s="58">
        <f xml:space="preserve"> IF( Interface_nominal!GU69 = "", 0,  Interface_nominal!GU69 )  * $F70</f>
        <v>31.265484896141395</v>
      </c>
      <c r="GV70" s="58">
        <f xml:space="preserve"> IF( Interface_nominal!GV69 = "", 0,  Interface_nominal!GV69 )  * $F70</f>
        <v>-12.730120047580673</v>
      </c>
      <c r="GW70" s="58">
        <f xml:space="preserve"> IF( Interface_nominal!GW69 = "", 0,  Interface_nominal!GW69 )  * $F70</f>
        <v>9.7113028472821394</v>
      </c>
      <c r="GX70" s="58">
        <f xml:space="preserve"> IF( Interface_nominal!GX69 = "", 0,  Interface_nominal!GX69 )  * $F70</f>
        <v>0</v>
      </c>
      <c r="GY70" s="58">
        <f xml:space="preserve"> IF( Interface_nominal!GY69 = "", 0,  Interface_nominal!GY69 )  * $F70</f>
        <v>0</v>
      </c>
      <c r="GZ70" s="58">
        <f xml:space="preserve"> IF( Interface_nominal!GZ69 = "", 0,  Interface_nominal!GZ69 )  * $F70</f>
        <v>1.772804981618626</v>
      </c>
      <c r="HA70" s="58">
        <f xml:space="preserve"> IF( Interface_nominal!HA69 = "", 0,  Interface_nominal!HA69 )  * $F70</f>
        <v>173.05466019570494</v>
      </c>
      <c r="HB70" s="58">
        <f xml:space="preserve"> IF( Interface_nominal!HB69 = "", 0,  Interface_nominal!HB69 )  * $F70</f>
        <v>30.212942191544435</v>
      </c>
      <c r="HC70" s="58">
        <f xml:space="preserve"> IF( Interface_nominal!HC69 = "", 0,  Interface_nominal!HC69 )  * $F70</f>
        <v>233.28707506471093</v>
      </c>
      <c r="HD70" s="58">
        <f xml:space="preserve"> IF( Interface_nominal!HD69 = "", 0,  Interface_nominal!HD69 )  * $F70</f>
        <v>0</v>
      </c>
      <c r="HE70" s="58">
        <f xml:space="preserve"> IF( Interface_nominal!HE69 = "", 0,  Interface_nominal!HE69 )  * $F70</f>
        <v>233.28707506471093</v>
      </c>
      <c r="HF70" s="58">
        <f xml:space="preserve"> IF( Interface_nominal!HF69 = "", 0,  Interface_nominal!HF69 )  * $F70</f>
        <v>55.13815921618464</v>
      </c>
      <c r="HG70" s="58">
        <f xml:space="preserve"> IF( Interface_nominal!HG69 = "", 0,  Interface_nominal!HG69 )  * $F70</f>
        <v>162.49834241611106</v>
      </c>
      <c r="HH70" s="58">
        <f xml:space="preserve"> IF( Interface_nominal!HH69 = "", 0,  Interface_nominal!HH69 )  * $F70</f>
        <v>33.916102427067038</v>
      </c>
      <c r="HI70" s="58">
        <f xml:space="preserve"> IF( Interface_nominal!HI69 = "", 0,  Interface_nominal!HI69 )  * $F70</f>
        <v>69.240138412930762</v>
      </c>
      <c r="HJ70" s="58">
        <f xml:space="preserve"> IF( Interface_nominal!HJ69 = "", 0,  Interface_nominal!HJ69 )  * $F70</f>
        <v>3.7755488394494536</v>
      </c>
      <c r="HK70" s="58">
        <f xml:space="preserve"> IF( Interface_nominal!HK69 = "", 0,  Interface_nominal!HK69 )  * $F70</f>
        <v>324.56829131174305</v>
      </c>
      <c r="HL70" s="58">
        <f xml:space="preserve"> IF( Interface_nominal!HL69 = "", 0,  Interface_nominal!HL69 )  * $F70</f>
        <v>0</v>
      </c>
      <c r="HM70" s="58">
        <f xml:space="preserve"> IF( Interface_nominal!HM69 = "", 0,  Interface_nominal!HM69 )  * $F70</f>
        <v>324.56829131174305</v>
      </c>
      <c r="HN70" s="58">
        <f xml:space="preserve"> IF( Interface_nominal!HN69 = "", 0,  Interface_nominal!HN69 )  * $F70</f>
        <v>10.251143166419327</v>
      </c>
      <c r="HO70" s="58">
        <f xml:space="preserve"> IF( Interface_nominal!HO69 = "", 0,  Interface_nominal!HO69 )  * $F70</f>
        <v>0</v>
      </c>
      <c r="HP70" s="58">
        <f xml:space="preserve"> IF( Interface_nominal!HP69 = "", 0,  Interface_nominal!HP69 )  * $F70</f>
        <v>0</v>
      </c>
      <c r="HQ70" s="58">
        <f xml:space="preserve"> IF( Interface_nominal!HQ69 = "", 0,  Interface_nominal!HQ69 )  * $F70</f>
        <v>10.251143166419327</v>
      </c>
      <c r="HR70" s="58">
        <f xml:space="preserve"> IF( Interface_nominal!HR69 = "", 0,  Interface_nominal!HR69 )  * $F70</f>
        <v>547.60422321003466</v>
      </c>
      <c r="HS70" s="58">
        <f xml:space="preserve"> IF( Interface_nominal!HS69 = "", 0,  Interface_nominal!HS69 )  * $F70</f>
        <v>3.977921431848439</v>
      </c>
      <c r="HT70" s="58">
        <f xml:space="preserve"> IF( Interface_nominal!HT69 = "", 0,  Interface_nominal!HT69 )  * $F70</f>
        <v>0</v>
      </c>
      <c r="HU70" s="58">
        <f xml:space="preserve"> IF( Interface_nominal!HU69 = "", 0,  Interface_nominal!HU69 )  * $F70</f>
        <v>551.58214464188279</v>
      </c>
      <c r="HV70" s="58">
        <f xml:space="preserve"> IF( Interface_nominal!HV69 = "", 0,  Interface_nominal!HV69 )  * $F70</f>
        <v>551.58214464188279</v>
      </c>
      <c r="HW70" s="58">
        <f xml:space="preserve"> IF( Interface_nominal!HW69 = "", 0,  Interface_nominal!HW69 )  * $F70</f>
        <v>2.8654319999999966</v>
      </c>
      <c r="HX70" s="58">
        <f xml:space="preserve"> IF( Interface_nominal!HX69 = "", 0,  Interface_nominal!HX69 )  * $F70</f>
        <v>2.0764000000000001E-2</v>
      </c>
      <c r="HY70" s="58">
        <f xml:space="preserve"> IF( Interface_nominal!HY69 = "", 0,  Interface_nominal!HY69 )  * $F70</f>
        <v>2.6961890835166402</v>
      </c>
      <c r="HZ70" s="58">
        <f xml:space="preserve"> IF( Interface_nominal!HZ69 = "", 0,  Interface_nominal!HZ69 )  * $F70</f>
        <v>2.027504227782571</v>
      </c>
      <c r="IA70" s="58">
        <f xml:space="preserve"> IF( Interface_nominal!IA69 = "", 0,  Interface_nominal!IA69 )  * $F70</f>
        <v>1.0399357274444276</v>
      </c>
      <c r="IB70" s="58">
        <f xml:space="preserve"> IF( Interface_nominal!IB69 = "", 0,  Interface_nominal!IB69 )  * $F70</f>
        <v>4.1283470324850251</v>
      </c>
      <c r="IC70" s="58" t="e">
        <f xml:space="preserve"> IF( Interface_nominal!IC69 = "", 0,  Interface_nominal!IC69 )  * $F70</f>
        <v>#N/A</v>
      </c>
      <c r="ID70" s="58">
        <f xml:space="preserve"> IF( Interface_nominal!ID69 = "", 0,  Interface_nominal!ID69 )  * $F70</f>
        <v>0</v>
      </c>
      <c r="IE70" s="58">
        <f xml:space="preserve"> IF( Interface_nominal!IE69 = "", 0,  Interface_nominal!IE69 )  * $F70</f>
        <v>0</v>
      </c>
      <c r="IF70" s="58">
        <f xml:space="preserve"> IF( Interface_nominal!IF69 = "", 0,  Interface_nominal!IF69 )  * $F70</f>
        <v>0</v>
      </c>
      <c r="IG70" s="58" t="e">
        <f xml:space="preserve"> IF( Interface_nominal!IG69 = "", 0,  Interface_nominal!IG69 )  * $F70</f>
        <v>#N/A</v>
      </c>
      <c r="IH70" s="58" t="e">
        <f xml:space="preserve"> IF( Interface_nominal!IH69 = "", 0,  Interface_nominal!IH69 )  * $F70</f>
        <v>#N/A</v>
      </c>
      <c r="II70" s="58">
        <f xml:space="preserve"> IF( Interface_nominal!II69 = "", 0,  Interface_nominal!II69 )  * $F70</f>
        <v>0.21809966565487382</v>
      </c>
      <c r="IJ70" s="58">
        <f xml:space="preserve"> IF( Interface_nominal!IJ69 = "", 0,  Interface_nominal!IJ69 )  * $F70</f>
        <v>0</v>
      </c>
      <c r="IK70" s="58" t="e">
        <f xml:space="preserve"> IF( Interface_nominal!IK69 = "", 0,  Interface_nominal!IK69 )  * $F70</f>
        <v>#N/A</v>
      </c>
      <c r="IL70" s="58" t="e">
        <f xml:space="preserve"> IF( Interface_nominal!IL69 = "", 0,  Interface_nominal!IL69 )  * $F70</f>
        <v>#N/A</v>
      </c>
      <c r="IM70" s="58">
        <f xml:space="preserve"> IF( Interface_nominal!IM69 = "", 0,  Interface_nominal!IM69 )  * $F70</f>
        <v>2.7565207023666041</v>
      </c>
      <c r="IN70" s="58">
        <f xml:space="preserve"> IF( Interface_nominal!IN69 = "", 0,  Interface_nominal!IN69 )  * $F70</f>
        <v>0</v>
      </c>
      <c r="IO70" s="58">
        <f xml:space="preserve"> IF( Interface_nominal!IO69 = "", 0,  Interface_nominal!IO69 )  * $F70</f>
        <v>0</v>
      </c>
      <c r="IP70" s="58">
        <f xml:space="preserve"> IF( Interface_nominal!IP69 = "", 0,  Interface_nominal!IP69 )  * $F70</f>
        <v>22.398580500431404</v>
      </c>
      <c r="IQ70" s="58">
        <f xml:space="preserve"> IF( Interface_nominal!IQ69 = "", 0,  Interface_nominal!IQ69 )  * $F70</f>
        <v>22.398580500431404</v>
      </c>
      <c r="IR70" s="58">
        <f xml:space="preserve"> IF( Interface_nominal!IR69 = "", 0,  Interface_nominal!IR69 )  * $F70</f>
        <v>5.1656906147134309</v>
      </c>
      <c r="IS70" s="58">
        <f xml:space="preserve"> IF( Interface_nominal!IS69 = "", 0,  Interface_nominal!IS69 )  * $F70</f>
        <v>0</v>
      </c>
      <c r="IT70" s="58">
        <f xml:space="preserve"> IF( Interface_nominal!IT69 = "", 0,  Interface_nominal!IT69 )  * $F70</f>
        <v>0</v>
      </c>
      <c r="IU70" s="58">
        <f xml:space="preserve"> IF( Interface_nominal!IU69 = "", 0,  Interface_nominal!IU69 )  * $F70</f>
        <v>0.40971466167428128</v>
      </c>
      <c r="IV70" s="58">
        <f xml:space="preserve"> IF( Interface_nominal!IV69 = "", 0,  Interface_nominal!IV69 )  * $F70</f>
        <v>1.0423199884620871</v>
      </c>
      <c r="IW70" s="58">
        <f xml:space="preserve"> IF( Interface_nominal!IW69 = "", 0,  Interface_nominal!IW69 )  * $F70</f>
        <v>3.7755488394494536</v>
      </c>
      <c r="IX70" s="58">
        <f xml:space="preserve"> IF( Interface_nominal!IX69 = "", 0,  Interface_nominal!IX69 )  * $F70</f>
        <v>9.2788187749931303</v>
      </c>
      <c r="IY70" s="58">
        <f xml:space="preserve"> IF( Interface_nominal!IY69 = "", 0,  Interface_nominal!IY69 )  * $F70</f>
        <v>-3.9000353772564625E-2</v>
      </c>
      <c r="IZ70" s="58">
        <f xml:space="preserve"> IF( Interface_nominal!IZ69 = "", 0,  Interface_nominal!IZ69 )  * $F70</f>
        <v>9.7814400345125115E-3</v>
      </c>
      <c r="JA70" s="58" t="e">
        <f xml:space="preserve"> IF( Interface_nominal!JA69 = "", 0,  Interface_nominal!JA69 )  * $F70</f>
        <v>#N/A</v>
      </c>
      <c r="JB70" s="58">
        <f xml:space="preserve"> IF( Interface_nominal!JB69 = "", 0,  Interface_nominal!JB69 )  * $F70</f>
        <v>18.54429487459069</v>
      </c>
      <c r="JC70" s="58">
        <f xml:space="preserve"> IF( Interface_nominal!JC69 = "", 0,  Interface_nominal!JC69 )  * $F70</f>
        <v>11.080885287363245</v>
      </c>
      <c r="JD70" s="58">
        <f xml:space="preserve"> IF( Interface_nominal!JD69 = "", 0,  Interface_nominal!JD69 )  * $F70</f>
        <v>0</v>
      </c>
      <c r="JE70" s="58">
        <f xml:space="preserve"> IF( Interface_nominal!JE69 = "", 0,  Interface_nominal!JE69 )  * $F70</f>
        <v>0</v>
      </c>
      <c r="JF70" s="58">
        <f xml:space="preserve"> IF( Interface_nominal!JF69 = "", 0,  Interface_nominal!JF69 )  * $F70</f>
        <v>0</v>
      </c>
      <c r="JG70" s="58">
        <f xml:space="preserve"> IF( Interface_nominal!JG69 = "", 0,  Interface_nominal!JG69 )  * $F70</f>
        <v>0</v>
      </c>
      <c r="JH70" s="58">
        <f xml:space="preserve"> IF( Interface_nominal!JH69 = "", 0,  Interface_nominal!JH69 )  * $F70</f>
        <v>0</v>
      </c>
      <c r="JI70" s="58">
        <f xml:space="preserve"> IF( Interface_nominal!JI69 = "", 0,  Interface_nominal!JI69 )  * $F70</f>
        <v>0</v>
      </c>
      <c r="JJ70" s="58">
        <f xml:space="preserve"> IF( Interface_nominal!JJ69 = "", 0,  Interface_nominal!JJ69 )  * $F70</f>
        <v>0</v>
      </c>
      <c r="JK70" s="58">
        <f xml:space="preserve"> IF( Interface_nominal!JK69 = "", 0,  Interface_nominal!JK69 )  * $F70</f>
        <v>0</v>
      </c>
      <c r="JL70" s="58">
        <f xml:space="preserve"> IF( Interface_nominal!JL69 = "", 0,  Interface_nominal!JL69 )  * $F70</f>
        <v>0</v>
      </c>
      <c r="JM70" s="58">
        <f xml:space="preserve"> IF( Interface_nominal!JM69 = "", 0,  Interface_nominal!JM69 )  * $F70</f>
        <v>0</v>
      </c>
      <c r="JN70" s="58">
        <f xml:space="preserve"> IF( Interface_nominal!JN69 = "", 0,  Interface_nominal!JN69 )  * $F70</f>
        <v>0</v>
      </c>
      <c r="JO70" s="58">
        <f xml:space="preserve"> IF( Interface_nominal!JO69 = "", 0,  Interface_nominal!JO69 )  * $F70</f>
        <v>0</v>
      </c>
      <c r="JP70" s="58">
        <f xml:space="preserve"> IF( Interface_nominal!JP69 = "", 0,  Interface_nominal!JP69 )  * $F70</f>
        <v>0</v>
      </c>
      <c r="JQ70" s="58">
        <f xml:space="preserve"> IF( Interface_nominal!JQ69 = "", 0,  Interface_nominal!JQ69 )  * $F70</f>
        <v>0</v>
      </c>
      <c r="JR70" s="58">
        <f xml:space="preserve"> IF( Interface_nominal!JR69 = "", 0,  Interface_nominal!JR69 )  * $F70</f>
        <v>0</v>
      </c>
      <c r="JS70" s="58">
        <f xml:space="preserve"> IF( Interface_nominal!JS69 = "", 0,  Interface_nominal!JS69 )  * $F70</f>
        <v>547.60422321003466</v>
      </c>
      <c r="JT70" s="58">
        <f xml:space="preserve"> IF( Interface_nominal!JT69 = "", 0,  Interface_nominal!JT69 )  * $F70</f>
        <v>551.58214464188279</v>
      </c>
      <c r="JU70" s="58">
        <f xml:space="preserve"> IF( Interface_nominal!JU69 = "", 0,  Interface_nominal!JU69 )  * $F70</f>
        <v>66.273531891805121</v>
      </c>
      <c r="JV70" s="58">
        <f xml:space="preserve"> IF( Interface_nominal!JV69 = "", 0,  Interface_nominal!JV69 )  * $F70</f>
        <v>485.30861275007703</v>
      </c>
      <c r="JW70" s="58">
        <f xml:space="preserve"> IF( Interface_nominal!JW69 = "", 0,  Interface_nominal!JW69 )  * $F70</f>
        <v>106.9318115676212</v>
      </c>
      <c r="JX70" s="58">
        <f xml:space="preserve"> IF( Interface_nominal!JX69 = "", 0,  Interface_nominal!JX69 )  * $F70</f>
        <v>11.080885287363245</v>
      </c>
      <c r="JY70" s="58">
        <f xml:space="preserve"> IF( Interface_nominal!JY69 = "", 0,  Interface_nominal!JY69 )  * $F70</f>
        <v>0</v>
      </c>
      <c r="JZ70" s="58">
        <f xml:space="preserve"> IF( Interface_nominal!JZ69 = "", 0,  Interface_nominal!JZ69 )  * $F70</f>
        <v>0</v>
      </c>
      <c r="KA70" s="58">
        <f xml:space="preserve"> IF( Interface_nominal!KA69 = "", 0,  Interface_nominal!KA69 )  * $F70 * IF(ISBLANK('Unit conversion'!KA69),1,'Unit conversion'!KA69)</f>
        <v>3.3276417878850752E-2</v>
      </c>
      <c r="KB70" s="58">
        <f xml:space="preserve"> IF( Interface_nominal!KB69 = "", 0,  Interface_nominal!KB69 )  * $F70 * IF(ISBLANK('Unit conversion'!KB69),1,'Unit conversion'!KB69)</f>
        <v>0</v>
      </c>
      <c r="KC70" s="58">
        <f xml:space="preserve"> IF( Interface_nominal!KC69 = "", 0,  Interface_nominal!KC69 )  * $F70 * IF(ISBLANK('Unit conversion'!KC69),1,'Unit conversion'!KC69)</f>
        <v>0</v>
      </c>
      <c r="KD70" s="58">
        <f xml:space="preserve"> IF( Interface_nominal!KD69 = "", 0,  Interface_nominal!KD69 )  * $F70 * IF(ISBLANK('Unit conversion'!KD69),1,'Unit conversion'!KD69)</f>
        <v>3.3276417878850752E-2</v>
      </c>
      <c r="KE70" s="58">
        <f xml:space="preserve"> IF( Interface_nominal!KE69 = "", 0,  Interface_nominal!KE69 )  * $F70 * IF(ISBLANK('Unit conversion'!KE69),1,'Unit conversion'!KE69)</f>
        <v>0</v>
      </c>
      <c r="KF70" s="58">
        <f xml:space="preserve"> IF( Interface_nominal!KF69 = "", 0,  Interface_nominal!KF69 )  * $F70 * IF(ISBLANK('Unit conversion'!KF69),1,'Unit conversion'!KF69)</f>
        <v>0</v>
      </c>
      <c r="KG70" s="58">
        <f xml:space="preserve"> IF( Interface_nominal!KG69 = "", 0,  Interface_nominal!KG69 )  * $F70 * IF(ISBLANK('Unit conversion'!KG69),1,'Unit conversion'!KG69)</f>
        <v>0</v>
      </c>
      <c r="KH70" s="58">
        <f xml:space="preserve"> IF( Interface_nominal!KH69 = "", 0,  Interface_nominal!KH69 )  * $F70 * IF(ISBLANK('Unit conversion'!KH69),1,'Unit conversion'!KH69)</f>
        <v>0</v>
      </c>
      <c r="KI70" s="58">
        <f xml:space="preserve"> IF( Interface_nominal!KI69 = "", 0,  Interface_nominal!KI69 )  * $F70 * IF(ISBLANK('Unit conversion'!KI69),1,'Unit conversion'!KI69)</f>
        <v>4.1853037146983851</v>
      </c>
      <c r="KJ70" s="58">
        <f xml:space="preserve"> IF( Interface_nominal!KJ69 = "", 0,  Interface_nominal!KJ69 )  * $F70 * IF(ISBLANK('Unit conversion'!KJ69),1,'Unit conversion'!KJ69)</f>
        <v>2.3406456364668418</v>
      </c>
      <c r="KK70" s="58">
        <f xml:space="preserve"> IF( Interface_nominal!KK69 = "", 0,  Interface_nominal!KK69 )  * $F70 * IF(ISBLANK('Unit conversion'!KK69),1,'Unit conversion'!KK69)</f>
        <v>7.2009464595305817</v>
      </c>
      <c r="KL70" s="58">
        <f xml:space="preserve"> IF( Interface_nominal!KL69 = "", 0,  Interface_nominal!KL69 )  * $F70 * IF(ISBLANK('Unit conversion'!KL69),1,'Unit conversion'!KL69)</f>
        <v>13.963747636715309</v>
      </c>
      <c r="KM70" s="58">
        <f xml:space="preserve"> IF( Interface_nominal!KM69 = "", 0,  Interface_nominal!KM69 )  * $F70 * IF(ISBLANK('Unit conversion'!KM69),1,'Unit conversion'!KM69)</f>
        <v>11.253804478951322</v>
      </c>
      <c r="KN70" s="58">
        <f xml:space="preserve"> IF( Interface_nominal!KN69 = "", 0,  Interface_nominal!KN69 )  * $F70 * IF(ISBLANK('Unit conversion'!KN69),1,'Unit conversion'!KN69)</f>
        <v>53.139423338075261</v>
      </c>
      <c r="KO70" s="58">
        <f xml:space="preserve"> IF( Interface_nominal!KO69 = "", 0,  Interface_nominal!KO69 )  * $F70 * IF(ISBLANK('Unit conversion'!KO69),1,'Unit conversion'!KO69)</f>
        <v>3.7755488394494536</v>
      </c>
      <c r="KP70" s="58">
        <f xml:space="preserve"> IF( Interface_nominal!KP69 = "", 0,  Interface_nominal!KP69 )  * $F70 * IF(ISBLANK('Unit conversion'!KP69),1,'Unit conversion'!KP69)</f>
        <v>0</v>
      </c>
      <c r="KQ70" s="58">
        <f xml:space="preserve"> IF( Interface_nominal!KQ69 = "", 0,  Interface_nominal!KQ69 )  * $F70 * IF(ISBLANK('Unit conversion'!KQ69),1,'Unit conversion'!KQ69)</f>
        <v>0</v>
      </c>
      <c r="KR70" s="58">
        <f xml:space="preserve"> IF( Interface_nominal!KR69 = "", 0,  Interface_nominal!KR69 )  * $F70 * IF(ISBLANK('Unit conversion'!KR69),1,'Unit conversion'!KR69)</f>
        <v>3.7755488394494536</v>
      </c>
      <c r="KS70" s="58">
        <f xml:space="preserve"> IF( Interface_nominal!KS69 = "", 0,  Interface_nominal!KS69 )  * $F70 * IF(ISBLANK('Unit conversion'!KS69),1,'Unit conversion'!KS69)</f>
        <v>0</v>
      </c>
      <c r="KT70" s="58">
        <f xml:space="preserve"> IF( Interface_nominal!KT69 = "", 0,  Interface_nominal!KT69 )  * $F70 * IF(ISBLANK('Unit conversion'!KT69),1,'Unit conversion'!KT69)</f>
        <v>9.2788187749931303</v>
      </c>
      <c r="KU70" s="58">
        <f xml:space="preserve"> IF( Interface_nominal!KU69 = "", 0,  Interface_nominal!KU69 )  * $F70 * IF(ISBLANK('Unit conversion'!KU69),1,'Unit conversion'!KU69)</f>
        <v>0</v>
      </c>
      <c r="KV70" s="58">
        <f xml:space="preserve"> IF( Interface_nominal!KV69 = "", 0,  Interface_nominal!KV69 )  * $F70 * IF(ISBLANK('Unit conversion'!KV69),1,'Unit conversion'!KV69)</f>
        <v>9.2788187749931303</v>
      </c>
      <c r="KW70" s="58">
        <f xml:space="preserve"> IF( Interface_nominal!KW69 = "", 0,  Interface_nominal!KW69 )  * $F70 * IF(ISBLANK('Unit conversion'!KW69),1,'Unit conversion'!KW69)</f>
        <v>17.293672303710096</v>
      </c>
      <c r="KX70" s="58">
        <f xml:space="preserve"> IF( Interface_nominal!KX69 = "", 0,  Interface_nominal!KX69 )  * $F70 * IF(ISBLANK('Unit conversion'!KX69),1,'Unit conversion'!KX69)</f>
        <v>1.2506225708805936</v>
      </c>
      <c r="KY70" s="58">
        <f xml:space="preserve"> IF( Interface_nominal!KY69 = "", 0,  Interface_nominal!KY69 )  * $F70 * IF(ISBLANK('Unit conversion'!KY69),1,'Unit conversion'!KY69)</f>
        <v>0</v>
      </c>
      <c r="KZ70" s="58">
        <f xml:space="preserve"> IF( Interface_nominal!KZ69 = "", 0,  Interface_nominal!KZ69 )  * $F70 * IF(ISBLANK('Unit conversion'!KZ69),1,'Unit conversion'!KZ69)</f>
        <v>18.54429487459069</v>
      </c>
      <c r="LA70" s="58">
        <f t="shared" ref="LA70:LA76" si="106">IF($C70&gt;"2019-20",KO70,AVERAGEIFS(KO$5:KO$212,$B$5:$B$212,$B70,$C$5:$C$212,"&lt;2020-21"))</f>
        <v>6.833581284478349</v>
      </c>
      <c r="LB70" s="58">
        <f t="shared" ref="LB70:LB76" si="107">IF($C70&gt;"2019-20",KP70,AVERAGEIFS(KP$5:KP$212,$B$5:$B$212,$B70,$C$5:$C$212,"&lt;2020-21"))</f>
        <v>0</v>
      </c>
      <c r="LC70" s="58">
        <f t="shared" ref="LC70:LC76" si="108">IF($C70&gt;"2019-20",KQ70,AVERAGEIFS(KQ$5:KQ$212,$B$5:$B$212,$B70,$C$5:$C$212,"&lt;2020-21"))</f>
        <v>0</v>
      </c>
      <c r="LD70" s="58">
        <f t="shared" ref="LD70:LD76" si="109">IF($C70&gt;"2019-20",KR70,AVERAGEIFS(KR$5:KR$212,$B$5:$B$212,$B70,$C$5:$C$212,"&lt;2020-21"))</f>
        <v>6.833581284478349</v>
      </c>
      <c r="LE70" s="58">
        <f t="shared" ref="LE70:LE76" si="110">IF($C70&gt;"2019-20",KS70,AVERAGEIFS(KS$5:KS$212,$B$5:$B$212,$B70,$C$5:$C$212,"&lt;2020-21"))</f>
        <v>0</v>
      </c>
      <c r="LF70" s="58">
        <f t="shared" ref="LF70:LF76" si="111">IF($C70&gt;"2019-20",KT70,AVERAGEIFS(KT$5:KT$212,$B$5:$B$212,$B70,$C$5:$C$212,"&lt;2020-21"))</f>
        <v>7.6825232412814648</v>
      </c>
      <c r="LG70" s="58">
        <f t="shared" ref="LG70:LG76" si="112">IF($C70&gt;"2019-20",KU70,AVERAGEIFS(KU$5:KU$212,$B$5:$B$212,$B70,$C$5:$C$212,"&lt;2020-21"))</f>
        <v>5.4471226097319678E-2</v>
      </c>
      <c r="LH70" s="58">
        <f t="shared" ref="LH70:LH76" si="113">IF($C70&gt;"2019-20",KV70,AVERAGEIFS(KV$5:KV$212,$B$5:$B$212,$B70,$C$5:$C$212,"&lt;2020-21"))</f>
        <v>7.7369944673787847</v>
      </c>
      <c r="LI70" s="58">
        <f t="shared" ref="LI70:LI76" si="114">IF($C70&gt;"2019-20",KW70,AVERAGEIFS(KW$5:KW$212,$B$5:$B$212,$B70,$C$5:$C$212,"&lt;2020-21"))</f>
        <v>25.73875592508654</v>
      </c>
      <c r="LJ70" s="58">
        <f t="shared" ref="LJ70:LJ76" si="115">IF($C70&gt;"2019-20",KX70,AVERAGEIFS(KX$5:KX$212,$B$5:$B$212,$B70,$C$5:$C$212,"&lt;2020-21"))</f>
        <v>0.81831400231217266</v>
      </c>
      <c r="LK70" s="58">
        <f t="shared" ref="LK70:LK76" si="116">IF($C70&gt;"2019-20",KY70,AVERAGEIFS(KY$5:KY$212,$B$5:$B$212,$B70,$C$5:$C$212,"&lt;2020-21"))</f>
        <v>0</v>
      </c>
      <c r="LL70" s="58">
        <f t="shared" ref="LL70:LL76" si="117">IF($C70&gt;"2019-20",KZ70,AVERAGEIFS(KZ$5:KZ$212,$B$5:$B$212,$B70,$C$5:$C$212,"&lt;2020-21"))</f>
        <v>26.5570699273987</v>
      </c>
      <c r="LM70" s="68">
        <f t="shared" si="26"/>
        <v>188.16877639993945</v>
      </c>
      <c r="LN70" s="68">
        <f t="shared" si="27"/>
        <v>223.4473983945586</v>
      </c>
      <c r="LO70" s="68">
        <f t="shared" si="28"/>
        <v>58.38351825970507</v>
      </c>
      <c r="LP70" s="68">
        <f t="shared" si="29"/>
        <v>281.83091665426366</v>
      </c>
      <c r="LQ70" s="68">
        <f t="shared" si="30"/>
        <v>411.61617479449808</v>
      </c>
      <c r="LR70" s="68">
        <f t="shared" si="31"/>
        <v>469.99969305420314</v>
      </c>
      <c r="LS70" s="69">
        <f xml:space="preserve"> INDEX( 'Stata dataset - wastewater'!$A$2:$AMU$195, MATCH( $A70, 'Stata dataset - wastewater'!$A$2:$A$195, 0 ), MATCH( LS$3, 'Stata dataset - wastewater'!$A$2:$AMU$2, 0 ) )</f>
        <v>3959.7979999999998</v>
      </c>
      <c r="LT70" s="69">
        <f xml:space="preserve"> INDEX( 'Stata dataset - wastewater'!$A$2:$AMU$195, MATCH( $A70, 'Stata dataset - wastewater'!$A$2:$A$195, 0 ), MATCH( LT$3, 'Stata dataset - wastewater'!$A$2:$AMU$2, 0 ) )</f>
        <v>111435.069999999</v>
      </c>
      <c r="LU70" s="69">
        <f xml:space="preserve"> INDEX( 'Stata dataset - wastewater'!$A$2:$AMU$195, MATCH( $A70, 'Stata dataset - wastewater'!$A$2:$A$195, 0 ), MATCH( LU$3, 'Stata dataset - wastewater'!$A$2:$AMU$2, 0 ) )</f>
        <v>55928.662743405999</v>
      </c>
      <c r="LV70" s="69">
        <f xml:space="preserve"> INDEX( 'Stata dataset - wastewater'!$A$2:$AMU$195, MATCH( $A70, 'Stata dataset - wastewater'!$A$2:$A$195, 0 ), MATCH( LV$3, 'Stata dataset - wastewater'!$A$2:$AMU$2, 0 ) )</f>
        <v>37000</v>
      </c>
      <c r="LW70" s="69">
        <f xml:space="preserve"> INDEX( 'Stata dataset - wastewater'!$A$2:$AMU$195, MATCH( $A70, 'Stata dataset - wastewater'!$A$2:$A$195, 0 ), MATCH( LW$3, 'Stata dataset - wastewater'!$A$2:$AMU$2, 0 ) )</f>
        <v>2292.3017915670998</v>
      </c>
      <c r="LX70" s="69">
        <f xml:space="preserve"> INDEX( 'Stata dataset - wastewater'!$A$2:$AMU$195, MATCH( $A70, 'Stata dataset - wastewater'!$A$2:$A$195, 0 ), MATCH( LX$3, 'Stata dataset - wastewater'!$A$2:$AMU$2, 0 ) )</f>
        <v>2334.6480567079998</v>
      </c>
      <c r="LY70" s="69">
        <f xml:space="preserve"> INDEX( 'Stata dataset - wastewater'!$A$2:$AMU$195, MATCH( $A70, 'Stata dataset - wastewater'!$A$2:$A$195, 0 ), MATCH( LY$3, 'Stata dataset - wastewater'!$A$2:$AMU$2, 0 ) )</f>
        <v>11097.8010675856</v>
      </c>
      <c r="LZ70" s="69">
        <f xml:space="preserve"> INDEX( 'Stata dataset - wastewater'!$A$2:$AMU$195, MATCH( $A70, 'Stata dataset - wastewater'!$A$2:$A$195, 0 ), MATCH( LZ$3, 'Stata dataset - wastewater'!$A$2:$AMU$2, 0 ) )</f>
        <v>500516.48818767298</v>
      </c>
      <c r="MA70" s="69">
        <f xml:space="preserve"> INDEX( 'Stata dataset - wastewater'!$A$2:$AMU$195, MATCH( $A70, 'Stata dataset - wastewater'!$A$2:$A$195, 0 ), MATCH( MA$3, 'Stata dataset - wastewater'!$A$2:$AMU$2, 0 ) )</f>
        <v>608287.35053984402</v>
      </c>
      <c r="MB70" s="69">
        <f xml:space="preserve"> INDEX( 'Stata dataset - wastewater'!$A$2:$AMU$195, MATCH( $A70, 'Stata dataset - wastewater'!$A$2:$A$195, 0 ), MATCH( MB$3, 'Stata dataset - wastewater'!$A$2:$AMU$2, 0 ) )</f>
        <v>608287.35053984297</v>
      </c>
      <c r="MC70" s="69">
        <f xml:space="preserve"> INDEX( 'Stata dataset - wastewater'!$A$2:$AMU$195, MATCH( $A70, 'Stata dataset - wastewater'!$A$2:$A$195, 0 ), MATCH( MC$3, 'Stata dataset - wastewater'!$A$2:$AMU$2, 0 ) )</f>
        <v>0</v>
      </c>
      <c r="MD70" s="69">
        <f xml:space="preserve"> INDEX( 'Stata dataset - wastewater'!$A$2:$AMU$195, MATCH( $A70, 'Stata dataset - wastewater'!$A$2:$A$195, 0 ), MATCH( MD$3, 'Stata dataset - wastewater'!$A$2:$AMU$2, 0 ) )</f>
        <v>273209.57442855701</v>
      </c>
      <c r="ME70" s="69">
        <f xml:space="preserve"> INDEX( 'Stata dataset - wastewater'!$A$2:$AMU$195, MATCH( $A70, 'Stata dataset - wastewater'!$A$2:$A$195, 0 ), MATCH( ME$3, 'Stata dataset - wastewater'!$A$2:$AMU$2, 0 ) )</f>
        <v>1023</v>
      </c>
      <c r="MF70" s="69">
        <f xml:space="preserve"> INDEX( 'Stata dataset - wastewater'!$A$2:$AMU$195, MATCH( $A70, 'Stata dataset - wastewater'!$A$2:$A$195, 0 ), MATCH( MF$3, 'Stata dataset - wastewater'!$A$2:$AMU$2, 0 ) )</f>
        <v>1023</v>
      </c>
      <c r="MG70" s="69">
        <f xml:space="preserve"> INDEX( 'Stata dataset - wastewater'!$A$2:$AMU$195, MATCH( $A70, 'Stata dataset - wastewater'!$A$2:$A$195, 0 ), MATCH( MG$3, 'Stata dataset - wastewater'!$A$2:$AMU$2, 0 ) )</f>
        <v>197.35300000000001</v>
      </c>
      <c r="MH70" s="70">
        <f t="shared" si="71"/>
        <v>3959798</v>
      </c>
      <c r="MI70" s="70">
        <f t="shared" si="32"/>
        <v>92928.662743405992</v>
      </c>
      <c r="MJ70" s="70">
        <f t="shared" si="33"/>
        <v>608287.35053984297</v>
      </c>
      <c r="MK70" s="71">
        <f t="shared" si="34"/>
        <v>197.35300000000001</v>
      </c>
      <c r="ML70" s="71">
        <f t="shared" si="35"/>
        <v>42.611158743710412</v>
      </c>
      <c r="MM70" s="73">
        <f t="shared" si="72"/>
        <v>1.1991463850899564</v>
      </c>
      <c r="MN70" s="73">
        <f t="shared" si="36"/>
        <v>2.5850859633864314</v>
      </c>
      <c r="MO70" s="73">
        <f t="shared" si="73"/>
        <v>44.914557928270071</v>
      </c>
      <c r="MP70" s="73">
        <f t="shared" si="37"/>
        <v>82.282902602441837</v>
      </c>
      <c r="MQ70" s="73">
        <f xml:space="preserve"> IFERROR(INDEX( 'Stata dataset - wastewater'!$A$2:$AMU$195, MATCH( $A70, 'Stata dataset - wastewater'!$A$2:$A$195, 0 ), MATCH( MQ$3, 'Stata dataset - wastewater'!$A$3:$AMU$3, 0 ) ),"")</f>
        <v>1916.0221267527581</v>
      </c>
      <c r="MR70" s="132">
        <f t="shared" si="38"/>
        <v>2.5834651161498644E-4</v>
      </c>
      <c r="MS70" s="132" t="s">
        <v>2290</v>
      </c>
      <c r="MT70" s="132" t="s">
        <v>3291</v>
      </c>
      <c r="MU70" s="1"/>
    </row>
    <row r="71" spans="1:359">
      <c r="A71" s="56" t="str">
        <f xml:space="preserve"> Interface_nominal!A70</f>
        <v>SVT14</v>
      </c>
      <c r="B71" s="57" t="str">
        <f xml:space="preserve"> Interface_nominal!B70</f>
        <v>SVT</v>
      </c>
      <c r="C71" s="57" t="str">
        <f xml:space="preserve"> Interface_nominal!C70</f>
        <v>2013-14</v>
      </c>
      <c r="D71" s="104" t="str">
        <f xml:space="preserve"> Interface_nominal!D70</f>
        <v>SVH</v>
      </c>
      <c r="E71" s="57" t="str">
        <f xml:space="preserve"> Interface_nominal!E70</f>
        <v>SVH14</v>
      </c>
      <c r="F71" s="130">
        <v>1.0569641649763351</v>
      </c>
      <c r="G71" s="58">
        <f xml:space="preserve"> IF( Interface_nominal!G70 = "", 0,  Interface_nominal!G70 )  * $F71</f>
        <v>8.7728025693035825</v>
      </c>
      <c r="H71" s="58">
        <f xml:space="preserve"> IF( Interface_nominal!H70 = "", 0,  Interface_nominal!H70 )  * $F71</f>
        <v>0</v>
      </c>
      <c r="I71" s="58">
        <f xml:space="preserve"> IF( Interface_nominal!I70 = "", 0,  Interface_nominal!I70 )  * $F71</f>
        <v>3.6993745774171725</v>
      </c>
      <c r="J71" s="58">
        <f xml:space="preserve"> IF( Interface_nominal!J70 = "", 0,  Interface_nominal!J70 )  * $F71</f>
        <v>0</v>
      </c>
      <c r="K71" s="58">
        <f xml:space="preserve"> IF( Interface_nominal!K70 = "", 0,  Interface_nominal!K70 )  * $F71</f>
        <v>0</v>
      </c>
      <c r="L71" s="58">
        <f xml:space="preserve"> IF( Interface_nominal!L70 = "", 0,  Interface_nominal!L70 )  * $F71</f>
        <v>1.7013611609770003</v>
      </c>
      <c r="M71" s="58">
        <f xml:space="preserve"> IF( Interface_nominal!M70 = "", 0,  Interface_nominal!M70 )  * $F71</f>
        <v>42.585437351531432</v>
      </c>
      <c r="N71" s="58">
        <f xml:space="preserve"> IF( Interface_nominal!N70 = "", 0,  Interface_nominal!N70 )  * $F71</f>
        <v>5.0626025108034014</v>
      </c>
      <c r="O71" s="58">
        <f xml:space="preserve"> IF( Interface_nominal!O70 = "", 0,  Interface_nominal!O70 )  * $F71</f>
        <v>61.821578170032552</v>
      </c>
      <c r="P71" s="58">
        <f xml:space="preserve"> IF( Interface_nominal!P70 = "", 0,  Interface_nominal!P70 )  * $F71</f>
        <v>0</v>
      </c>
      <c r="Q71" s="58">
        <f xml:space="preserve"> IF( Interface_nominal!Q70 = "", 0,  Interface_nominal!Q70 )  * $F71</f>
        <v>61.821578170032552</v>
      </c>
      <c r="R71" s="58">
        <f xml:space="preserve"> IF( Interface_nominal!R70 = "", 0,  Interface_nominal!R70 )  * $F71</f>
        <v>57.799325457344473</v>
      </c>
      <c r="S71" s="58">
        <f xml:space="preserve"> IF( Interface_nominal!S70 = "", 0,  Interface_nominal!S70 )  * $F71</f>
        <v>32.760169206683557</v>
      </c>
      <c r="T71" s="58">
        <f xml:space="preserve"> IF( Interface_nominal!T70 = "", 0,  Interface_nominal!T70 )  * $F71</f>
        <v>32.478266173080797</v>
      </c>
      <c r="U71" s="58">
        <f xml:space="preserve"> IF( Interface_nominal!U70 = "", 0,  Interface_nominal!U70 )  * $F71</f>
        <v>3.2002333553473084</v>
      </c>
      <c r="V71" s="58">
        <f xml:space="preserve"> IF( Interface_nominal!V70 = "", 0,  Interface_nominal!V70 )  * $F71</f>
        <v>4.9552738908928724</v>
      </c>
      <c r="W71" s="58">
        <f xml:space="preserve"> IF( Interface_nominal!W70 = "", 0,  Interface_nominal!W70 )  * $F71</f>
        <v>131.19326808334898</v>
      </c>
      <c r="X71" s="58">
        <f xml:space="preserve"> IF( Interface_nominal!X70 = "", 0,  Interface_nominal!X70 )  * $F71</f>
        <v>0</v>
      </c>
      <c r="Y71" s="58">
        <f xml:space="preserve"> IF( Interface_nominal!Y70 = "", 0,  Interface_nominal!Y70 )  * $F71</f>
        <v>131.19326808334898</v>
      </c>
      <c r="Z71" s="58">
        <f xml:space="preserve"> IF( Interface_nominal!Z70 = "", 0,  Interface_nominal!Z70 )  * $F71</f>
        <v>11.948419641201822</v>
      </c>
      <c r="AA71" s="58">
        <f xml:space="preserve"> IF( Interface_nominal!AA70 = "", 0,  Interface_nominal!AA70 )  * $F71</f>
        <v>0</v>
      </c>
      <c r="AB71" s="58">
        <f xml:space="preserve"> IF( Interface_nominal!AB70 = "", 0,  Interface_nominal!AB70 )  * $F71</f>
        <v>0</v>
      </c>
      <c r="AC71" s="58">
        <f xml:space="preserve"> IF( Interface_nominal!AC70 = "", 0,  Interface_nominal!AC70 )  * $F71</f>
        <v>11.948419641201822</v>
      </c>
      <c r="AD71" s="58">
        <f xml:space="preserve"> IF( Interface_nominal!AD70 = "", 0,  Interface_nominal!AD70 )  * $F71</f>
        <v>181.06642661217907</v>
      </c>
      <c r="AE71" s="58">
        <f xml:space="preserve"> IF( Interface_nominal!AE70 = "", 0,  Interface_nominal!AE70 )  * $F71</f>
        <v>4.255695976228397</v>
      </c>
      <c r="AF71" s="58">
        <f xml:space="preserve"> IF( Interface_nominal!AF70 = "", 0,  Interface_nominal!AF70 )  * $F71</f>
        <v>0</v>
      </c>
      <c r="AG71" s="58">
        <f xml:space="preserve"> IF( Interface_nominal!AG70 = "", 0,  Interface_nominal!AG70 )  * $F71</f>
        <v>185.32212258840718</v>
      </c>
      <c r="AH71" s="58">
        <f xml:space="preserve"> IF( Interface_nominal!AH70 = "", 0,  Interface_nominal!AH70 )  * $F71</f>
        <v>185.32212258840718</v>
      </c>
      <c r="AI71" s="58">
        <f xml:space="preserve"> IF( Interface_nominal!AI70 = "", 0,  Interface_nominal!AI70 )  * $F71</f>
        <v>29.784634894338225</v>
      </c>
      <c r="AJ71" s="58">
        <f xml:space="preserve"> IF( Interface_nominal!AJ70 = "", 0,  Interface_nominal!AJ70 )  * $F71</f>
        <v>0</v>
      </c>
      <c r="AK71" s="58">
        <f xml:space="preserve"> IF( Interface_nominal!AK70 = "", 0,  Interface_nominal!AK70 )  * $F71</f>
        <v>5.8133029073698426</v>
      </c>
      <c r="AL71" s="58">
        <f xml:space="preserve"> IF( Interface_nominal!AL70 = "", 0,  Interface_nominal!AL70 )  * $F71</f>
        <v>0</v>
      </c>
      <c r="AM71" s="58">
        <f xml:space="preserve"> IF( Interface_nominal!AM70 = "", 0,  Interface_nominal!AM70 )  * $F71</f>
        <v>0</v>
      </c>
      <c r="AN71" s="58">
        <f xml:space="preserve"> IF( Interface_nominal!AN70 = "", 0,  Interface_nominal!AN70 )  * $F71</f>
        <v>5.4003269257944547E-2</v>
      </c>
      <c r="AO71" s="58">
        <f xml:space="preserve"> IF( Interface_nominal!AO70 = "", 0,  Interface_nominal!AO70 )  * $F71</f>
        <v>71.819559949132838</v>
      </c>
      <c r="AP71" s="58">
        <f xml:space="preserve"> IF( Interface_nominal!AP70 = "", 0,  Interface_nominal!AP70 )  * $F71</f>
        <v>21.748112850118687</v>
      </c>
      <c r="AQ71" s="58">
        <f xml:space="preserve"> IF( Interface_nominal!AQ70 = "", 0,  Interface_nominal!AQ70 )  * $F71</f>
        <v>129.21961387021753</v>
      </c>
      <c r="AR71" s="58">
        <f xml:space="preserve"> IF( Interface_nominal!AR70 = "", 0,  Interface_nominal!AR70 )  * $F71</f>
        <v>0</v>
      </c>
      <c r="AS71" s="58">
        <f xml:space="preserve"> IF( Interface_nominal!AS70 = "", 0,  Interface_nominal!AS70 )  * $F71</f>
        <v>129.21961387021753</v>
      </c>
      <c r="AT71" s="58">
        <f xml:space="preserve"> IF( Interface_nominal!AT70 = "", 0,  Interface_nominal!AT70 )  * $F71</f>
        <v>0</v>
      </c>
      <c r="AU71" s="58">
        <f xml:space="preserve"> IF( Interface_nominal!AU70 = "", 0,  Interface_nominal!AU70 )  * $F71</f>
        <v>109.08394139959856</v>
      </c>
      <c r="AV71" s="58">
        <f xml:space="preserve"> IF( Interface_nominal!AV70 = "", 0,  Interface_nominal!AV70 )  * $F71</f>
        <v>2.2576754563894519</v>
      </c>
      <c r="AW71" s="58">
        <f xml:space="preserve"> IF( Interface_nominal!AW70 = "", 0,  Interface_nominal!AW70 )  * $F71</f>
        <v>41.567274962808106</v>
      </c>
      <c r="AX71" s="58">
        <f xml:space="preserve"> IF( Interface_nominal!AX70 = "", 0,  Interface_nominal!AX70 )  * $F71</f>
        <v>0</v>
      </c>
      <c r="AY71" s="58">
        <f xml:space="preserve"> IF( Interface_nominal!AY70 = "", 0,  Interface_nominal!AY70 )  * $F71</f>
        <v>152.90889181879538</v>
      </c>
      <c r="AZ71" s="58">
        <f xml:space="preserve"> IF( Interface_nominal!AZ70 = "", 0,  Interface_nominal!AZ70 )  * $F71</f>
        <v>0</v>
      </c>
      <c r="BA71" s="58">
        <f xml:space="preserve"> IF( Interface_nominal!BA70 = "", 0,  Interface_nominal!BA70 )  * $F71</f>
        <v>152.90889181879538</v>
      </c>
      <c r="BB71" s="58">
        <f xml:space="preserve"> IF( Interface_nominal!BB70 = "", 0,  Interface_nominal!BB70 )  * $F71</f>
        <v>0</v>
      </c>
      <c r="BC71" s="58">
        <f xml:space="preserve"> IF( Interface_nominal!BC70 = "", 0,  Interface_nominal!BC70 )  * $F71</f>
        <v>0</v>
      </c>
      <c r="BD71" s="58">
        <f xml:space="preserve"> IF( Interface_nominal!BD70 = "", 0,  Interface_nominal!BD70 )  * $F71</f>
        <v>0</v>
      </c>
      <c r="BE71" s="58">
        <f xml:space="preserve"> IF( Interface_nominal!BE70 = "", 0,  Interface_nominal!BE70 )  * $F71</f>
        <v>0</v>
      </c>
      <c r="BF71" s="58">
        <f xml:space="preserve"> IF( Interface_nominal!BF70 = "", 0,  Interface_nominal!BF70 )  * $F71</f>
        <v>282.12850568901297</v>
      </c>
      <c r="BG71" s="58">
        <f xml:space="preserve"> IF( Interface_nominal!BG70 = "", 0,  Interface_nominal!BG70 )  * $F71</f>
        <v>6.9066187681033631</v>
      </c>
      <c r="BH71" s="58">
        <f xml:space="preserve"> IF( Interface_nominal!BH70 = "", 0,  Interface_nominal!BH70 )  * $F71</f>
        <v>0</v>
      </c>
      <c r="BI71" s="58">
        <f xml:space="preserve"> IF( Interface_nominal!BI70 = "", 0,  Interface_nominal!BI70 )  * $F71</f>
        <v>289.03512445711669</v>
      </c>
      <c r="BJ71" s="58">
        <f xml:space="preserve"> IF( Interface_nominal!BJ70 = "", 0,  Interface_nominal!BJ70 )  * $F71</f>
        <v>289.03512445711669</v>
      </c>
      <c r="BK71" s="58">
        <f xml:space="preserve"> IF( Interface_nominal!BK70 = "", 0,  Interface_nominal!BK70 )  * $F71</f>
        <v>3.9231571456695577E-2</v>
      </c>
      <c r="BL71" s="58">
        <f xml:space="preserve"> IF( Interface_nominal!BL70 = "", 0,  Interface_nominal!BL70 )  * $F71</f>
        <v>0</v>
      </c>
      <c r="BM71" s="58">
        <f xml:space="preserve"> IF( Interface_nominal!BM70 = "", 0,  Interface_nominal!BM70 )  * $F71</f>
        <v>2.9424234501756877E-4</v>
      </c>
      <c r="BN71" s="58">
        <f xml:space="preserve"> IF( Interface_nominal!BN70 = "", 0,  Interface_nominal!BN70 )  * $F71</f>
        <v>0</v>
      </c>
      <c r="BO71" s="58">
        <f xml:space="preserve"> IF( Interface_nominal!BO70 = "", 0,  Interface_nominal!BO70 )  * $F71</f>
        <v>0</v>
      </c>
      <c r="BP71" s="58">
        <f xml:space="preserve"> IF( Interface_nominal!BP70 = "", 0,  Interface_nominal!BP70 )  * $F71</f>
        <v>0</v>
      </c>
      <c r="BQ71" s="58">
        <f xml:space="preserve"> IF( Interface_nominal!BQ70 = "", 0,  Interface_nominal!BQ70 )  * $F71</f>
        <v>15.472831484420357</v>
      </c>
      <c r="BR71" s="58">
        <f xml:space="preserve"> IF( Interface_nominal!BR70 = "", 0,  Interface_nominal!BR70 )  * $F71</f>
        <v>5.7813978345098327E-2</v>
      </c>
      <c r="BS71" s="58">
        <f xml:space="preserve"> IF( Interface_nominal!BS70 = "", 0,  Interface_nominal!BS70 )  * $F71</f>
        <v>15.570171276567136</v>
      </c>
      <c r="BT71" s="58">
        <f xml:space="preserve"> IF( Interface_nominal!BT70 = "", 0,  Interface_nominal!BT70 )  * $F71</f>
        <v>0</v>
      </c>
      <c r="BU71" s="58">
        <f xml:space="preserve"> IF( Interface_nominal!BU70 = "", 0,  Interface_nominal!BU70 )  * $F71</f>
        <v>15.570171276567136</v>
      </c>
      <c r="BV71" s="58">
        <f xml:space="preserve"> IF( Interface_nominal!BV70 = "", 0,  Interface_nominal!BV70 )  * $F71</f>
        <v>0</v>
      </c>
      <c r="BW71" s="58">
        <f xml:space="preserve"> IF( Interface_nominal!BW70 = "", 0,  Interface_nominal!BW70 )  * $F71</f>
        <v>0</v>
      </c>
      <c r="BX71" s="58">
        <f xml:space="preserve"> IF( Interface_nominal!BX70 = "", 0,  Interface_nominal!BX70 )  * $F71</f>
        <v>0</v>
      </c>
      <c r="BY71" s="58">
        <f xml:space="preserve"> IF( Interface_nominal!BY70 = "", 0,  Interface_nominal!BY70 )  * $F71</f>
        <v>0</v>
      </c>
      <c r="BZ71" s="58">
        <f xml:space="preserve"> IF( Interface_nominal!BZ70 = "", 0,  Interface_nominal!BZ70 )  * $F71</f>
        <v>0</v>
      </c>
      <c r="CA71" s="58">
        <f xml:space="preserve"> IF( Interface_nominal!CA70 = "", 0,  Interface_nominal!CA70 )  * $F71</f>
        <v>0</v>
      </c>
      <c r="CB71" s="58">
        <f xml:space="preserve"> IF( Interface_nominal!CB70 = "", 0,  Interface_nominal!CB70 )  * $F71</f>
        <v>0</v>
      </c>
      <c r="CC71" s="58">
        <f xml:space="preserve"> IF( Interface_nominal!CC70 = "", 0,  Interface_nominal!CC70 )  * $F71</f>
        <v>0</v>
      </c>
      <c r="CD71" s="58">
        <f xml:space="preserve"> IF( Interface_nominal!CD70 = "", 0,  Interface_nominal!CD70 )  * $F71</f>
        <v>0</v>
      </c>
      <c r="CE71" s="58">
        <f xml:space="preserve"> IF( Interface_nominal!CE70 = "", 0,  Interface_nominal!CE70 )  * $F71</f>
        <v>0</v>
      </c>
      <c r="CF71" s="58">
        <f xml:space="preserve"> IF( Interface_nominal!CF70 = "", 0,  Interface_nominal!CF70 )  * $F71</f>
        <v>0</v>
      </c>
      <c r="CG71" s="58">
        <f xml:space="preserve"> IF( Interface_nominal!CG70 = "", 0,  Interface_nominal!CG70 )  * $F71</f>
        <v>0</v>
      </c>
      <c r="CH71" s="58">
        <f xml:space="preserve"> IF( Interface_nominal!CH70 = "", 0,  Interface_nominal!CH70 )  * $F71</f>
        <v>15.570171276567136</v>
      </c>
      <c r="CI71" s="58">
        <f xml:space="preserve"> IF( Interface_nominal!CI70 = "", 0,  Interface_nominal!CI70 )  * $F71</f>
        <v>1.4868463944285664</v>
      </c>
      <c r="CJ71" s="58">
        <f xml:space="preserve"> IF( Interface_nominal!CJ70 = "", 0,  Interface_nominal!CJ70 )  * $F71</f>
        <v>0</v>
      </c>
      <c r="CK71" s="58">
        <f xml:space="preserve"> IF( Interface_nominal!CK70 = "", 0,  Interface_nominal!CK70 )  * $F71</f>
        <v>17.057017670995663</v>
      </c>
      <c r="CL71" s="58">
        <f xml:space="preserve"> IF( Interface_nominal!CL70 = "", 0,  Interface_nominal!CL70 )  * $F71</f>
        <v>17.057017670995663</v>
      </c>
      <c r="CM71" s="58">
        <f xml:space="preserve"> IF( Interface_nominal!CM70 = "", 0,  Interface_nominal!CM70 )  * $F71</f>
        <v>-7.507623254834817</v>
      </c>
      <c r="CN71" s="58">
        <f xml:space="preserve"> IF( Interface_nominal!CN70 = "", 0,  Interface_nominal!CN70 )  * $F71</f>
        <v>-11.218119478708584</v>
      </c>
      <c r="CO71" s="58">
        <f xml:space="preserve"> IF( Interface_nominal!CO70 = "", 0,  Interface_nominal!CO70 )  * $F71</f>
        <v>-2.9424234501756877E-4</v>
      </c>
      <c r="CP71" s="58">
        <f xml:space="preserve"> IF( Interface_nominal!CP70 = "", 0,  Interface_nominal!CP70 )  * $F71</f>
        <v>0</v>
      </c>
      <c r="CQ71" s="58">
        <f xml:space="preserve"> IF( Interface_nominal!CQ70 = "", 0,  Interface_nominal!CQ70 )  * $F71</f>
        <v>0</v>
      </c>
      <c r="CR71" s="58">
        <f xml:space="preserve"> IF( Interface_nominal!CR70 = "", 0,  Interface_nominal!CR70 )  * $F71</f>
        <v>1.8600983857336034E-3</v>
      </c>
      <c r="CS71" s="58">
        <f xml:space="preserve"> IF( Interface_nominal!CS70 = "", 0,  Interface_nominal!CS70 )  * $F71</f>
        <v>29.129196179195251</v>
      </c>
      <c r="CT71" s="58">
        <f xml:space="preserve"> IF( Interface_nominal!CT70 = "", 0,  Interface_nominal!CT70 )  * $F71</f>
        <v>3.8569983644825161</v>
      </c>
      <c r="CU71" s="58">
        <f xml:space="preserve"> IF( Interface_nominal!CU70 = "", 0,  Interface_nominal!CU70 )  * $F71</f>
        <v>14.262017666175062</v>
      </c>
      <c r="CV71" s="58">
        <f xml:space="preserve"> IF( Interface_nominal!CV70 = "", 0,  Interface_nominal!CV70 )  * $F71</f>
        <v>0</v>
      </c>
      <c r="CW71" s="58">
        <f xml:space="preserve"> IF( Interface_nominal!CW70 = "", 0,  Interface_nominal!CW70 )  * $F71</f>
        <v>14.262017666175062</v>
      </c>
      <c r="CX71" s="58">
        <f xml:space="preserve"> IF( Interface_nominal!CX70 = "", 0,  Interface_nominal!CX70 )  * $F71</f>
        <v>0</v>
      </c>
      <c r="CY71" s="58">
        <f xml:space="preserve"> IF( Interface_nominal!CY70 = "", 0,  Interface_nominal!CY70 )  * $F71</f>
        <v>50.221778779729597</v>
      </c>
      <c r="CZ71" s="58">
        <f xml:space="preserve"> IF( Interface_nominal!CZ70 = "", 0,  Interface_nominal!CZ70 )  * $F71</f>
        <v>0</v>
      </c>
      <c r="DA71" s="58">
        <f xml:space="preserve"> IF( Interface_nominal!DA70 = "", 0,  Interface_nominal!DA70 )  * $F71</f>
        <v>17.49157348531433</v>
      </c>
      <c r="DB71" s="58">
        <f xml:space="preserve"> IF( Interface_nominal!DB70 = "", 0,  Interface_nominal!DB70 )  * $F71</f>
        <v>0</v>
      </c>
      <c r="DC71" s="58">
        <f xml:space="preserve"> IF( Interface_nominal!DC70 = "", 0,  Interface_nominal!DC70 )  * $F71</f>
        <v>67.713352265043923</v>
      </c>
      <c r="DD71" s="58">
        <f xml:space="preserve"> IF( Interface_nominal!DD70 = "", 0,  Interface_nominal!DD70 )  * $F71</f>
        <v>0</v>
      </c>
      <c r="DE71" s="58">
        <f xml:space="preserve"> IF( Interface_nominal!DE70 = "", 0,  Interface_nominal!DE70 )  * $F71</f>
        <v>67.713352265043923</v>
      </c>
      <c r="DF71" s="58">
        <f xml:space="preserve"> IF( Interface_nominal!DF70 = "", 0,  Interface_nominal!DF70 )  * $F71</f>
        <v>0</v>
      </c>
      <c r="DG71" s="58">
        <f xml:space="preserve"> IF( Interface_nominal!DG70 = "", 0,  Interface_nominal!DG70 )  * $F71</f>
        <v>0</v>
      </c>
      <c r="DH71" s="58">
        <f xml:space="preserve"> IF( Interface_nominal!DH70 = "", 0,  Interface_nominal!DH70 )  * $F71</f>
        <v>0</v>
      </c>
      <c r="DI71" s="58">
        <f xml:space="preserve"> IF( Interface_nominal!DI70 = "", 0,  Interface_nominal!DI70 )  * $F71</f>
        <v>0</v>
      </c>
      <c r="DJ71" s="58">
        <f xml:space="preserve"> IF( Interface_nominal!DJ70 = "", 0,  Interface_nominal!DJ70 )  * $F71</f>
        <v>81.975369931218992</v>
      </c>
      <c r="DK71" s="58">
        <f xml:space="preserve"> IF( Interface_nominal!DK70 = "", 0,  Interface_nominal!DK70 )  * $F71</f>
        <v>2.7993199587179238</v>
      </c>
      <c r="DL71" s="58">
        <f xml:space="preserve"> IF( Interface_nominal!DL70 = "", 0,  Interface_nominal!DL70 )  * $F71</f>
        <v>0</v>
      </c>
      <c r="DM71" s="58">
        <f xml:space="preserve"> IF( Interface_nominal!DM70 = "", 0,  Interface_nominal!DM70 )  * $F71</f>
        <v>84.774689889936852</v>
      </c>
      <c r="DN71" s="58">
        <f xml:space="preserve"> IF( Interface_nominal!DN70 = "", 0,  Interface_nominal!DN70 )  * $F71</f>
        <v>84.774689889936852</v>
      </c>
      <c r="DO71" s="58">
        <f xml:space="preserve"> IF( Interface_nominal!DO70 = "", 0,  Interface_nominal!DO70 )  * $F71</f>
        <v>0</v>
      </c>
      <c r="DP71" s="58">
        <f xml:space="preserve"> IF( Interface_nominal!DP70 = "", 0,  Interface_nominal!DP70 )  * $F71</f>
        <v>-1.5876485379986471</v>
      </c>
      <c r="DQ71" s="58">
        <f xml:space="preserve"> IF( Interface_nominal!DQ70 = "", 0,  Interface_nominal!DQ70 )  * $F71</f>
        <v>0</v>
      </c>
      <c r="DR71" s="58">
        <f xml:space="preserve"> IF( Interface_nominal!DR70 = "", 0,  Interface_nominal!DR70 )  * $F71</f>
        <v>0</v>
      </c>
      <c r="DS71" s="58">
        <f xml:space="preserve"> IF( Interface_nominal!DS70 = "", 0,  Interface_nominal!DS70 )  * $F71</f>
        <v>0</v>
      </c>
      <c r="DT71" s="58">
        <f xml:space="preserve"> IF( Interface_nominal!DT70 = "", 0,  Interface_nominal!DT70 )  * $F71</f>
        <v>0</v>
      </c>
      <c r="DU71" s="58">
        <f xml:space="preserve"> IF( Interface_nominal!DU70 = "", 0,  Interface_nominal!DU70 )  * $F71</f>
        <v>14.163319810682889</v>
      </c>
      <c r="DV71" s="58">
        <f xml:space="preserve"> IF( Interface_nominal!DV70 = "", 0,  Interface_nominal!DV70 )  * $F71</f>
        <v>3.212949706163018E-2</v>
      </c>
      <c r="DW71" s="58">
        <f xml:space="preserve"> IF( Interface_nominal!DW70 = "", 0,  Interface_nominal!DW70 )  * $F71</f>
        <v>12.607800769745873</v>
      </c>
      <c r="DX71" s="58">
        <f xml:space="preserve"> IF( Interface_nominal!DX70 = "", 0,  Interface_nominal!DX70 )  * $F71</f>
        <v>0</v>
      </c>
      <c r="DY71" s="58">
        <f xml:space="preserve"> IF( Interface_nominal!DY70 = "", 0,  Interface_nominal!DY70 )  * $F71</f>
        <v>12.607800769745873</v>
      </c>
      <c r="DZ71" s="58">
        <f xml:space="preserve"> IF( Interface_nominal!DZ70 = "", 0,  Interface_nominal!DZ70 )  * $F71</f>
        <v>0</v>
      </c>
      <c r="EA71" s="58">
        <f xml:space="preserve"> IF( Interface_nominal!EA70 = "", 0,  Interface_nominal!EA70 )  * $F71</f>
        <v>0</v>
      </c>
      <c r="EB71" s="58">
        <f xml:space="preserve"> IF( Interface_nominal!EB70 = "", 0,  Interface_nominal!EB70 )  * $F71</f>
        <v>0</v>
      </c>
      <c r="EC71" s="58">
        <f xml:space="preserve"> IF( Interface_nominal!EC70 = "", 0,  Interface_nominal!EC70 )  * $F71</f>
        <v>7.2930527383367125E-2</v>
      </c>
      <c r="ED71" s="58">
        <f xml:space="preserve"> IF( Interface_nominal!ED70 = "", 0,  Interface_nominal!ED70 )  * $F71</f>
        <v>0</v>
      </c>
      <c r="EE71" s="58">
        <f xml:space="preserve"> IF( Interface_nominal!EE70 = "", 0,  Interface_nominal!EE70 )  * $F71</f>
        <v>7.2930527383367125E-2</v>
      </c>
      <c r="EF71" s="58">
        <f xml:space="preserve"> IF( Interface_nominal!EF70 = "", 0,  Interface_nominal!EF70 )  * $F71</f>
        <v>0</v>
      </c>
      <c r="EG71" s="58">
        <f xml:space="preserve"> IF( Interface_nominal!EG70 = "", 0,  Interface_nominal!EG70 )  * $F71</f>
        <v>7.2930527383367125E-2</v>
      </c>
      <c r="EH71" s="58">
        <f xml:space="preserve"> IF( Interface_nominal!EH70 = "", 0,  Interface_nominal!EH70 )  * $F71</f>
        <v>0</v>
      </c>
      <c r="EI71" s="58">
        <f xml:space="preserve"> IF( Interface_nominal!EI70 = "", 0,  Interface_nominal!EI70 )  * $F71</f>
        <v>0</v>
      </c>
      <c r="EJ71" s="58">
        <f xml:space="preserve"> IF( Interface_nominal!EJ70 = "", 0,  Interface_nominal!EJ70 )  * $F71</f>
        <v>0</v>
      </c>
      <c r="EK71" s="58">
        <f xml:space="preserve"> IF( Interface_nominal!EK70 = "", 0,  Interface_nominal!EK70 )  * $F71</f>
        <v>0</v>
      </c>
      <c r="EL71" s="58">
        <f xml:space="preserve"> IF( Interface_nominal!EL70 = "", 0,  Interface_nominal!EL70 )  * $F71</f>
        <v>12.68073129712924</v>
      </c>
      <c r="EM71" s="58">
        <f xml:space="preserve"> IF( Interface_nominal!EM70 = "", 0,  Interface_nominal!EM70 )  * $F71</f>
        <v>1.3610101690085992</v>
      </c>
      <c r="EN71" s="58">
        <f xml:space="preserve"> IF( Interface_nominal!EN70 = "", 0,  Interface_nominal!EN70 )  * $F71</f>
        <v>0</v>
      </c>
      <c r="EO71" s="58">
        <f xml:space="preserve"> IF( Interface_nominal!EO70 = "", 0,  Interface_nominal!EO70 )  * $F71</f>
        <v>14.041741466137838</v>
      </c>
      <c r="EP71" s="58">
        <f xml:space="preserve"> IF( Interface_nominal!EP70 = "", 0,  Interface_nominal!EP70 )  * $F71</f>
        <v>14.041741466137838</v>
      </c>
      <c r="EQ71" s="58">
        <f xml:space="preserve"> IF( Interface_nominal!EQ70 = "", 0,  Interface_nominal!EQ70 )  * $F71</f>
        <v>38.557437463641811</v>
      </c>
      <c r="ER71" s="58">
        <f xml:space="preserve"> IF( Interface_nominal!ER70 = "", 0,  Interface_nominal!ER70 )  * $F71</f>
        <v>0</v>
      </c>
      <c r="ES71" s="58">
        <f xml:space="preserve"> IF( Interface_nominal!ES70 = "", 0,  Interface_nominal!ES70 )  * $F71</f>
        <v>9.5126774847870159</v>
      </c>
      <c r="ET71" s="58">
        <f xml:space="preserve"> IF( Interface_nominal!ET70 = "", 0,  Interface_nominal!ET70 )  * $F71</f>
        <v>0</v>
      </c>
      <c r="EU71" s="58">
        <f xml:space="preserve"> IF( Interface_nominal!EU70 = "", 0,  Interface_nominal!EU70 )  * $F71</f>
        <v>0</v>
      </c>
      <c r="EV71" s="58">
        <f xml:space="preserve"> IF( Interface_nominal!EV70 = "", 0,  Interface_nominal!EV70 )  * $F71</f>
        <v>1.7553644302349449</v>
      </c>
      <c r="EW71" s="58">
        <f xml:space="preserve"> IF( Interface_nominal!EW70 = "", 0,  Interface_nominal!EW70 )  * $F71</f>
        <v>114.40499730066428</v>
      </c>
      <c r="EX71" s="58">
        <f xml:space="preserve"> IF( Interface_nominal!EX70 = "", 0,  Interface_nominal!EX70 )  * $F71</f>
        <v>26.810715360922089</v>
      </c>
      <c r="EY71" s="58">
        <f xml:space="preserve"> IF( Interface_nominal!EY70 = "", 0,  Interface_nominal!EY70 )  * $F71</f>
        <v>191.04119204025008</v>
      </c>
      <c r="EZ71" s="58">
        <f xml:space="preserve"> IF( Interface_nominal!EZ70 = "", 0,  Interface_nominal!EZ70 )  * $F71</f>
        <v>0</v>
      </c>
      <c r="FA71" s="58">
        <f xml:space="preserve"> IF( Interface_nominal!FA70 = "", 0,  Interface_nominal!FA70 )  * $F71</f>
        <v>191.04119204025008</v>
      </c>
      <c r="FB71" s="58">
        <f xml:space="preserve"> IF( Interface_nominal!FB70 = "", 0,  Interface_nominal!FB70 )  * $F71</f>
        <v>57.799325457344473</v>
      </c>
      <c r="FC71" s="58">
        <f xml:space="preserve"> IF( Interface_nominal!FC70 = "", 0,  Interface_nominal!FC70 )  * $F71</f>
        <v>141.8441106062821</v>
      </c>
      <c r="FD71" s="58">
        <f xml:space="preserve"> IF( Interface_nominal!FD70 = "", 0,  Interface_nominal!FD70 )  * $F71</f>
        <v>34.735941629470247</v>
      </c>
      <c r="FE71" s="58">
        <f xml:space="preserve"> IF( Interface_nominal!FE70 = "", 0,  Interface_nominal!FE70 )  * $F71</f>
        <v>44.767508318155421</v>
      </c>
      <c r="FF71" s="58">
        <f xml:space="preserve"> IF( Interface_nominal!FF70 = "", 0,  Interface_nominal!FF70 )  * $F71</f>
        <v>4.9552738908928724</v>
      </c>
      <c r="FG71" s="58">
        <f xml:space="preserve"> IF( Interface_nominal!FG70 = "", 0,  Interface_nominal!FG70 )  * $F71</f>
        <v>284.10215990214436</v>
      </c>
      <c r="FH71" s="58">
        <f xml:space="preserve"> IF( Interface_nominal!FH70 = "", 0,  Interface_nominal!FH70 )  * $F71</f>
        <v>0</v>
      </c>
      <c r="FI71" s="58">
        <f xml:space="preserve"> IF( Interface_nominal!FI70 = "", 0,  Interface_nominal!FI70 )  * $F71</f>
        <v>284.10215990214436</v>
      </c>
      <c r="FJ71" s="58">
        <f xml:space="preserve"> IF( Interface_nominal!FJ70 = "", 0,  Interface_nominal!FJ70 )  * $F71</f>
        <v>11.948419641201822</v>
      </c>
      <c r="FK71" s="58">
        <f xml:space="preserve"> IF( Interface_nominal!FK70 = "", 0,  Interface_nominal!FK70 )  * $F71</f>
        <v>0</v>
      </c>
      <c r="FL71" s="58">
        <f xml:space="preserve"> IF( Interface_nominal!FL70 = "", 0,  Interface_nominal!FL70 )  * $F71</f>
        <v>0</v>
      </c>
      <c r="FM71" s="58">
        <f xml:space="preserve"> IF( Interface_nominal!FM70 = "", 0,  Interface_nominal!FM70 )  * $F71</f>
        <v>11.948419641201822</v>
      </c>
      <c r="FN71" s="58">
        <f xml:space="preserve"> IF( Interface_nominal!FN70 = "", 0,  Interface_nominal!FN70 )  * $F71</f>
        <v>463.19493230119201</v>
      </c>
      <c r="FO71" s="58">
        <f xml:space="preserve"> IF( Interface_nominal!FO70 = "", 0,  Interface_nominal!FO70 )  * $F71</f>
        <v>11.162314744331759</v>
      </c>
      <c r="FP71" s="58">
        <f xml:space="preserve"> IF( Interface_nominal!FP70 = "", 0,  Interface_nominal!FP70 )  * $F71</f>
        <v>0</v>
      </c>
      <c r="FQ71" s="58">
        <f xml:space="preserve"> IF( Interface_nominal!FQ70 = "", 0,  Interface_nominal!FQ70 )  * $F71</f>
        <v>474.35724704552388</v>
      </c>
      <c r="FR71" s="58">
        <f xml:space="preserve"> IF( Interface_nominal!FR70 = "", 0,  Interface_nominal!FR70 )  * $F71</f>
        <v>474.35724704552388</v>
      </c>
      <c r="FS71" s="58">
        <f xml:space="preserve"> IF( Interface_nominal!FS70 = "", 0,  Interface_nominal!FS70 )  * $F71</f>
        <v>-7.4683916833781208</v>
      </c>
      <c r="FT71" s="58">
        <f xml:space="preserve"> IF( Interface_nominal!FT70 = "", 0,  Interface_nominal!FT70 )  * $F71</f>
        <v>-12.805768016707232</v>
      </c>
      <c r="FU71" s="58">
        <f xml:space="preserve"> IF( Interface_nominal!FU70 = "", 0,  Interface_nominal!FU70 )  * $F71</f>
        <v>0</v>
      </c>
      <c r="FV71" s="58">
        <f xml:space="preserve"> IF( Interface_nominal!FV70 = "", 0,  Interface_nominal!FV70 )  * $F71</f>
        <v>0</v>
      </c>
      <c r="FW71" s="58">
        <f xml:space="preserve"> IF( Interface_nominal!FW70 = "", 0,  Interface_nominal!FW70 )  * $F71</f>
        <v>0</v>
      </c>
      <c r="FX71" s="58">
        <f xml:space="preserve"> IF( Interface_nominal!FX70 = "", 0,  Interface_nominal!FX70 )  * $F71</f>
        <v>1.8600983857336034E-3</v>
      </c>
      <c r="FY71" s="58">
        <f xml:space="preserve"> IF( Interface_nominal!FY70 = "", 0,  Interface_nominal!FY70 )  * $F71</f>
        <v>58.765347474298501</v>
      </c>
      <c r="FZ71" s="58">
        <f xml:space="preserve"> IF( Interface_nominal!FZ70 = "", 0,  Interface_nominal!FZ70 )  * $F71</f>
        <v>3.9469418398892442</v>
      </c>
      <c r="GA71" s="58">
        <f xml:space="preserve"> IF( Interface_nominal!GA70 = "", 0,  Interface_nominal!GA70 )  * $F71</f>
        <v>42.439989712488071</v>
      </c>
      <c r="GB71" s="58">
        <f xml:space="preserve"> IF( Interface_nominal!GB70 = "", 0,  Interface_nominal!GB70 )  * $F71</f>
        <v>0</v>
      </c>
      <c r="GC71" s="58">
        <f xml:space="preserve"> IF( Interface_nominal!GC70 = "", 0,  Interface_nominal!GC70 )  * $F71</f>
        <v>42.439989712488071</v>
      </c>
      <c r="GD71" s="58">
        <f xml:space="preserve"> IF( Interface_nominal!GD70 = "", 0,  Interface_nominal!GD70 )  * $F71</f>
        <v>0</v>
      </c>
      <c r="GE71" s="58">
        <f xml:space="preserve"> IF( Interface_nominal!GE70 = "", 0,  Interface_nominal!GE70 )  * $F71</f>
        <v>50.221778779729597</v>
      </c>
      <c r="GF71" s="58">
        <f xml:space="preserve"> IF( Interface_nominal!GF70 = "", 0,  Interface_nominal!GF70 )  * $F71</f>
        <v>0</v>
      </c>
      <c r="GG71" s="58">
        <f xml:space="preserve"> IF( Interface_nominal!GG70 = "", 0,  Interface_nominal!GG70 )  * $F71</f>
        <v>17.564504012697697</v>
      </c>
      <c r="GH71" s="58">
        <f xml:space="preserve"> IF( Interface_nominal!GH70 = "", 0,  Interface_nominal!GH70 )  * $F71</f>
        <v>0</v>
      </c>
      <c r="GI71" s="58">
        <f xml:space="preserve"> IF( Interface_nominal!GI70 = "", 0,  Interface_nominal!GI70 )  * $F71</f>
        <v>67.786282792427286</v>
      </c>
      <c r="GJ71" s="58">
        <f xml:space="preserve"> IF( Interface_nominal!GJ70 = "", 0,  Interface_nominal!GJ70 )  * $F71</f>
        <v>0</v>
      </c>
      <c r="GK71" s="58">
        <f xml:space="preserve"> IF( Interface_nominal!GK70 = "", 0,  Interface_nominal!GK70 )  * $F71</f>
        <v>67.786282792427286</v>
      </c>
      <c r="GL71" s="58">
        <f xml:space="preserve"> IF( Interface_nominal!GL70 = "", 0,  Interface_nominal!GL70 )  * $F71</f>
        <v>0</v>
      </c>
      <c r="GM71" s="58">
        <f xml:space="preserve"> IF( Interface_nominal!GM70 = "", 0,  Interface_nominal!GM70 )  * $F71</f>
        <v>0</v>
      </c>
      <c r="GN71" s="58">
        <f xml:space="preserve"> IF( Interface_nominal!GN70 = "", 0,  Interface_nominal!GN70 )  * $F71</f>
        <v>0</v>
      </c>
      <c r="GO71" s="58">
        <f xml:space="preserve"> IF( Interface_nominal!GO70 = "", 0,  Interface_nominal!GO70 )  * $F71</f>
        <v>0</v>
      </c>
      <c r="GP71" s="58">
        <f xml:space="preserve"> IF( Interface_nominal!GP70 = "", 0,  Interface_nominal!GP70 )  * $F71</f>
        <v>110.22627250491536</v>
      </c>
      <c r="GQ71" s="58">
        <f xml:space="preserve"> IF( Interface_nominal!GQ70 = "", 0,  Interface_nominal!GQ70 )  * $F71</f>
        <v>5.6471765221550898</v>
      </c>
      <c r="GR71" s="58">
        <f xml:space="preserve"> IF( Interface_nominal!GR70 = "", 0,  Interface_nominal!GR70 )  * $F71</f>
        <v>0</v>
      </c>
      <c r="GS71" s="58">
        <f xml:space="preserve"> IF( Interface_nominal!GS70 = "", 0,  Interface_nominal!GS70 )  * $F71</f>
        <v>115.87344902707035</v>
      </c>
      <c r="GT71" s="58">
        <f xml:space="preserve"> IF( Interface_nominal!GT70 = "", 0,  Interface_nominal!GT70 )  * $F71</f>
        <v>115.87344902707035</v>
      </c>
      <c r="GU71" s="58">
        <f xml:space="preserve"> IF( Interface_nominal!GU70 = "", 0,  Interface_nominal!GU70 )  * $F71</f>
        <v>31.089045780263682</v>
      </c>
      <c r="GV71" s="58">
        <f xml:space="preserve"> IF( Interface_nominal!GV70 = "", 0,  Interface_nominal!GV70 )  * $F71</f>
        <v>-12.805768016707232</v>
      </c>
      <c r="GW71" s="58">
        <f xml:space="preserve"> IF( Interface_nominal!GW70 = "", 0,  Interface_nominal!GW70 )  * $F71</f>
        <v>9.5126774847870159</v>
      </c>
      <c r="GX71" s="58">
        <f xml:space="preserve"> IF( Interface_nominal!GX70 = "", 0,  Interface_nominal!GX70 )  * $F71</f>
        <v>0</v>
      </c>
      <c r="GY71" s="58">
        <f xml:space="preserve"> IF( Interface_nominal!GY70 = "", 0,  Interface_nominal!GY70 )  * $F71</f>
        <v>0</v>
      </c>
      <c r="GZ71" s="58">
        <f xml:space="preserve"> IF( Interface_nominal!GZ70 = "", 0,  Interface_nominal!GZ70 )  * $F71</f>
        <v>1.7572245286206785</v>
      </c>
      <c r="HA71" s="58">
        <f xml:space="preserve"> IF( Interface_nominal!HA70 = "", 0,  Interface_nominal!HA70 )  * $F71</f>
        <v>173.17034477496276</v>
      </c>
      <c r="HB71" s="58">
        <f xml:space="preserve"> IF( Interface_nominal!HB70 = "", 0,  Interface_nominal!HB70 )  * $F71</f>
        <v>30.757657200811241</v>
      </c>
      <c r="HC71" s="58">
        <f xml:space="preserve"> IF( Interface_nominal!HC70 = "", 0,  Interface_nominal!HC70 )  * $F71</f>
        <v>233.48118175273828</v>
      </c>
      <c r="HD71" s="58">
        <f xml:space="preserve"> IF( Interface_nominal!HD70 = "", 0,  Interface_nominal!HD70 )  * $F71</f>
        <v>0</v>
      </c>
      <c r="HE71" s="58">
        <f xml:space="preserve"> IF( Interface_nominal!HE70 = "", 0,  Interface_nominal!HE70 )  * $F71</f>
        <v>233.48118175273828</v>
      </c>
      <c r="HF71" s="58">
        <f xml:space="preserve"> IF( Interface_nominal!HF70 = "", 0,  Interface_nominal!HF70 )  * $F71</f>
        <v>57.799325457344473</v>
      </c>
      <c r="HG71" s="58">
        <f xml:space="preserve"> IF( Interface_nominal!HG70 = "", 0,  Interface_nominal!HG70 )  * $F71</f>
        <v>192.06588938601098</v>
      </c>
      <c r="HH71" s="58">
        <f xml:space="preserve"> IF( Interface_nominal!HH70 = "", 0,  Interface_nominal!HH70 )  * $F71</f>
        <v>34.735941629470247</v>
      </c>
      <c r="HI71" s="58">
        <f xml:space="preserve"> IF( Interface_nominal!HI70 = "", 0,  Interface_nominal!HI70 )  * $F71</f>
        <v>62.332012330853082</v>
      </c>
      <c r="HJ71" s="58">
        <f xml:space="preserve"> IF( Interface_nominal!HJ70 = "", 0,  Interface_nominal!HJ70 )  * $F71</f>
        <v>4.9552738908928724</v>
      </c>
      <c r="HK71" s="58">
        <f xml:space="preserve"> IF( Interface_nominal!HK70 = "", 0,  Interface_nominal!HK70 )  * $F71</f>
        <v>351.88844269457167</v>
      </c>
      <c r="HL71" s="58">
        <f xml:space="preserve"> IF( Interface_nominal!HL70 = "", 0,  Interface_nominal!HL70 )  * $F71</f>
        <v>0</v>
      </c>
      <c r="HM71" s="58">
        <f xml:space="preserve"> IF( Interface_nominal!HM70 = "", 0,  Interface_nominal!HM70 )  * $F71</f>
        <v>351.88844269457167</v>
      </c>
      <c r="HN71" s="58">
        <f xml:space="preserve"> IF( Interface_nominal!HN70 = "", 0,  Interface_nominal!HN70 )  * $F71</f>
        <v>11.948419641201822</v>
      </c>
      <c r="HO71" s="58">
        <f xml:space="preserve"> IF( Interface_nominal!HO70 = "", 0,  Interface_nominal!HO70 )  * $F71</f>
        <v>0</v>
      </c>
      <c r="HP71" s="58">
        <f xml:space="preserve"> IF( Interface_nominal!HP70 = "", 0,  Interface_nominal!HP70 )  * $F71</f>
        <v>0</v>
      </c>
      <c r="HQ71" s="58">
        <f xml:space="preserve"> IF( Interface_nominal!HQ70 = "", 0,  Interface_nominal!HQ70 )  * $F71</f>
        <v>11.948419641201822</v>
      </c>
      <c r="HR71" s="58">
        <f xml:space="preserve"> IF( Interface_nominal!HR70 = "", 0,  Interface_nominal!HR70 )  * $F71</f>
        <v>573.42120480610811</v>
      </c>
      <c r="HS71" s="58">
        <f xml:space="preserve"> IF( Interface_nominal!HS70 = "", 0,  Interface_nominal!HS70 )  * $F71</f>
        <v>16.809491266486745</v>
      </c>
      <c r="HT71" s="58">
        <f xml:space="preserve"> IF( Interface_nominal!HT70 = "", 0,  Interface_nominal!HT70 )  * $F71</f>
        <v>0</v>
      </c>
      <c r="HU71" s="58">
        <f xml:space="preserve"> IF( Interface_nominal!HU70 = "", 0,  Interface_nominal!HU70 )  * $F71</f>
        <v>590.23069607259481</v>
      </c>
      <c r="HV71" s="58">
        <f xml:space="preserve"> IF( Interface_nominal!HV70 = "", 0,  Interface_nominal!HV70 )  * $F71</f>
        <v>590.23069607259481</v>
      </c>
      <c r="HW71" s="58">
        <f xml:space="preserve"> IF( Interface_nominal!HW70 = "", 0,  Interface_nominal!HW70 )  * $F71</f>
        <v>2.942917000000004</v>
      </c>
      <c r="HX71" s="58">
        <f xml:space="preserve"> IF( Interface_nominal!HX70 = "", 0,  Interface_nominal!HX70 )  * $F71</f>
        <v>7.2792999999999983E-2</v>
      </c>
      <c r="HY71" s="58">
        <f xml:space="preserve"> IF( Interface_nominal!HY70 = "", 0,  Interface_nominal!HY70 )  * $F71</f>
        <v>4.0679570229961319</v>
      </c>
      <c r="HZ71" s="58">
        <f xml:space="preserve"> IF( Interface_nominal!HZ70 = "", 0,  Interface_nominal!HZ70 )  * $F71</f>
        <v>15.574366970926297</v>
      </c>
      <c r="IA71" s="58">
        <f xml:space="preserve"> IF( Interface_nominal!IA70 = "", 0,  Interface_nominal!IA70 )  * $F71</f>
        <v>1.9900389764649433</v>
      </c>
      <c r="IB71" s="58">
        <f xml:space="preserve"> IF( Interface_nominal!IB70 = "", 0,  Interface_nominal!IB70 )  * $F71</f>
        <v>0.17725818290172612</v>
      </c>
      <c r="IC71" s="58" t="e">
        <f xml:space="preserve"> IF( Interface_nominal!IC70 = "", 0,  Interface_nominal!IC70 )  * $F71</f>
        <v>#N/A</v>
      </c>
      <c r="ID71" s="58">
        <f xml:space="preserve"> IF( Interface_nominal!ID70 = "", 0,  Interface_nominal!ID70 )  * $F71</f>
        <v>0</v>
      </c>
      <c r="IE71" s="58">
        <f xml:space="preserve"> IF( Interface_nominal!IE70 = "", 0,  Interface_nominal!IE70 )  * $F71</f>
        <v>0</v>
      </c>
      <c r="IF71" s="58">
        <f xml:space="preserve"> IF( Interface_nominal!IF70 = "", 0,  Interface_nominal!IF70 )  * $F71</f>
        <v>0</v>
      </c>
      <c r="IG71" s="58" t="e">
        <f xml:space="preserve"> IF( Interface_nominal!IG70 = "", 0,  Interface_nominal!IG70 )  * $F71</f>
        <v>#N/A</v>
      </c>
      <c r="IH71" s="58" t="e">
        <f xml:space="preserve"> IF( Interface_nominal!IH70 = "", 0,  Interface_nominal!IH70 )  * $F71</f>
        <v>#N/A</v>
      </c>
      <c r="II71" s="58">
        <f xml:space="preserve"> IF( Interface_nominal!II70 = "", 0,  Interface_nominal!II70 )  * $F71</f>
        <v>0.31028458163309658</v>
      </c>
      <c r="IJ71" s="58">
        <f xml:space="preserve"> IF( Interface_nominal!IJ70 = "", 0,  Interface_nominal!IJ70 )  * $F71</f>
        <v>4.4330990924121016E-2</v>
      </c>
      <c r="IK71" s="58" t="e">
        <f xml:space="preserve"> IF( Interface_nominal!IK70 = "", 0,  Interface_nominal!IK70 )  * $F71</f>
        <v>#N/A</v>
      </c>
      <c r="IL71" s="58" t="e">
        <f xml:space="preserve"> IF( Interface_nominal!IL70 = "", 0,  Interface_nominal!IL70 )  * $F71</f>
        <v>#N/A</v>
      </c>
      <c r="IM71" s="58">
        <f xml:space="preserve"> IF( Interface_nominal!IM70 = "", 0,  Interface_nominal!IM70 )  * $F71</f>
        <v>0.41512153347197861</v>
      </c>
      <c r="IN71" s="58">
        <f xml:space="preserve"> IF( Interface_nominal!IN70 = "", 0,  Interface_nominal!IN70 )  * $F71</f>
        <v>0</v>
      </c>
      <c r="IO71" s="58">
        <f xml:space="preserve"> IF( Interface_nominal!IO70 = "", 0,  Interface_nominal!IO70 )  * $F71</f>
        <v>0</v>
      </c>
      <c r="IP71" s="58">
        <f xml:space="preserve"> IF( Interface_nominal!IP70 = "", 0,  Interface_nominal!IP70 )  * $F71</f>
        <v>13.810293779580794</v>
      </c>
      <c r="IQ71" s="58">
        <f xml:space="preserve"> IF( Interface_nominal!IQ70 = "", 0,  Interface_nominal!IQ70 )  * $F71</f>
        <v>13.810293779580794</v>
      </c>
      <c r="IR71" s="58">
        <f xml:space="preserve"> IF( Interface_nominal!IR70 = "", 0,  Interface_nominal!IR70 )  * $F71</f>
        <v>4.7649842116565457</v>
      </c>
      <c r="IS71" s="58">
        <f xml:space="preserve"> IF( Interface_nominal!IS70 = "", 0,  Interface_nominal!IS70 )  * $F71</f>
        <v>0</v>
      </c>
      <c r="IT71" s="58">
        <f xml:space="preserve"> IF( Interface_nominal!IT70 = "", 0,  Interface_nominal!IT70 )  * $F71</f>
        <v>0</v>
      </c>
      <c r="IU71" s="58">
        <f xml:space="preserve"> IF( Interface_nominal!IU70 = "", 0,  Interface_nominal!IU70 )  * $F71</f>
        <v>2.018273977487687</v>
      </c>
      <c r="IV71" s="58">
        <f xml:space="preserve"> IF( Interface_nominal!IV70 = "", 0,  Interface_nominal!IV70 )  * $F71</f>
        <v>0.51282433747830347</v>
      </c>
      <c r="IW71" s="58">
        <f xml:space="preserve"> IF( Interface_nominal!IW70 = "", 0,  Interface_nominal!IW70 )  * $F71</f>
        <v>4.9552738908928724</v>
      </c>
      <c r="IX71" s="58">
        <f xml:space="preserve"> IF( Interface_nominal!IX70 = "", 0,  Interface_nominal!IX70 )  * $F71</f>
        <v>7.050825320217057</v>
      </c>
      <c r="IY71" s="58">
        <f xml:space="preserve"> IF( Interface_nominal!IY70 = "", 0,  Interface_nominal!IY70 )  * $F71</f>
        <v>0.41118724383881611</v>
      </c>
      <c r="IZ71" s="58">
        <f xml:space="preserve"> IF( Interface_nominal!IZ70 = "", 0,  Interface_nominal!IZ70 )  * $F71</f>
        <v>1.4415183801555102E-2</v>
      </c>
      <c r="JA71" s="58" t="e">
        <f xml:space="preserve"> IF( Interface_nominal!JA70 = "", 0,  Interface_nominal!JA70 )  * $F71</f>
        <v>#N/A</v>
      </c>
      <c r="JB71" s="58">
        <f xml:space="preserve"> IF( Interface_nominal!JB70 = "", 0,  Interface_nominal!JB70 )  * $F71</f>
        <v>17.402488163720349</v>
      </c>
      <c r="JC71" s="58">
        <f xml:space="preserve"> IF( Interface_nominal!JC70 = "", 0,  Interface_nominal!JC70 )  * $F71</f>
        <v>14.693063675851922</v>
      </c>
      <c r="JD71" s="58">
        <f xml:space="preserve"> IF( Interface_nominal!JD70 = "", 0,  Interface_nominal!JD70 )  * $F71</f>
        <v>0</v>
      </c>
      <c r="JE71" s="58">
        <f xml:space="preserve"> IF( Interface_nominal!JE70 = "", 0,  Interface_nominal!JE70 )  * $F71</f>
        <v>0</v>
      </c>
      <c r="JF71" s="58">
        <f xml:space="preserve"> IF( Interface_nominal!JF70 = "", 0,  Interface_nominal!JF70 )  * $F71</f>
        <v>0</v>
      </c>
      <c r="JG71" s="58">
        <f xml:space="preserve"> IF( Interface_nominal!JG70 = "", 0,  Interface_nominal!JG70 )  * $F71</f>
        <v>0</v>
      </c>
      <c r="JH71" s="58">
        <f xml:space="preserve"> IF( Interface_nominal!JH70 = "", 0,  Interface_nominal!JH70 )  * $F71</f>
        <v>0</v>
      </c>
      <c r="JI71" s="58">
        <f xml:space="preserve"> IF( Interface_nominal!JI70 = "", 0,  Interface_nominal!JI70 )  * $F71</f>
        <v>0</v>
      </c>
      <c r="JJ71" s="58">
        <f xml:space="preserve"> IF( Interface_nominal!JJ70 = "", 0,  Interface_nominal!JJ70 )  * $F71</f>
        <v>0</v>
      </c>
      <c r="JK71" s="58">
        <f xml:space="preserve"> IF( Interface_nominal!JK70 = "", 0,  Interface_nominal!JK70 )  * $F71</f>
        <v>0</v>
      </c>
      <c r="JL71" s="58">
        <f xml:space="preserve"> IF( Interface_nominal!JL70 = "", 0,  Interface_nominal!JL70 )  * $F71</f>
        <v>0</v>
      </c>
      <c r="JM71" s="58">
        <f xml:space="preserve"> IF( Interface_nominal!JM70 = "", 0,  Interface_nominal!JM70 )  * $F71</f>
        <v>0</v>
      </c>
      <c r="JN71" s="58">
        <f xml:space="preserve"> IF( Interface_nominal!JN70 = "", 0,  Interface_nominal!JN70 )  * $F71</f>
        <v>0</v>
      </c>
      <c r="JO71" s="58">
        <f xml:space="preserve"> IF( Interface_nominal!JO70 = "", 0,  Interface_nominal!JO70 )  * $F71</f>
        <v>0</v>
      </c>
      <c r="JP71" s="58">
        <f xml:space="preserve"> IF( Interface_nominal!JP70 = "", 0,  Interface_nominal!JP70 )  * $F71</f>
        <v>0</v>
      </c>
      <c r="JQ71" s="58">
        <f xml:space="preserve"> IF( Interface_nominal!JQ70 = "", 0,  Interface_nominal!JQ70 )  * $F71</f>
        <v>0</v>
      </c>
      <c r="JR71" s="58">
        <f xml:space="preserve"> IF( Interface_nominal!JR70 = "", 0,  Interface_nominal!JR70 )  * $F71</f>
        <v>0</v>
      </c>
      <c r="JS71" s="58">
        <f xml:space="preserve"> IF( Interface_nominal!JS70 = "", 0,  Interface_nominal!JS70 )  * $F71</f>
        <v>573.42120480610811</v>
      </c>
      <c r="JT71" s="58">
        <f xml:space="preserve"> IF( Interface_nominal!JT70 = "", 0,  Interface_nominal!JT70 )  * $F71</f>
        <v>590.23069607259481</v>
      </c>
      <c r="JU71" s="58">
        <f xml:space="preserve"> IF( Interface_nominal!JU70 = "", 0,  Interface_nominal!JU70 )  * $F71</f>
        <v>115.87344902707035</v>
      </c>
      <c r="JV71" s="58">
        <f xml:space="preserve"> IF( Interface_nominal!JV70 = "", 0,  Interface_nominal!JV70 )  * $F71</f>
        <v>474.35724704552388</v>
      </c>
      <c r="JW71" s="58">
        <f xml:space="preserve"> IF( Interface_nominal!JW70 = "", 0,  Interface_nominal!JW70 )  * $F71</f>
        <v>102.02328182342509</v>
      </c>
      <c r="JX71" s="58">
        <f xml:space="preserve"> IF( Interface_nominal!JX70 = "", 0,  Interface_nominal!JX70 )  * $F71</f>
        <v>14.693063675851922</v>
      </c>
      <c r="JY71" s="58">
        <f xml:space="preserve"> IF( Interface_nominal!JY70 = "", 0,  Interface_nominal!JY70 )  * $F71</f>
        <v>0</v>
      </c>
      <c r="JZ71" s="58">
        <f xml:space="preserve"> IF( Interface_nominal!JZ70 = "", 0,  Interface_nominal!JZ70 )  * $F71</f>
        <v>0</v>
      </c>
      <c r="KA71" s="58">
        <f xml:space="preserve"> IF( Interface_nominal!KA70 = "", 0,  Interface_nominal!KA70 )  * $F71 * IF(ISBLANK('Unit conversion'!KA70),1,'Unit conversion'!KA70)</f>
        <v>2.2209292633202666E-2</v>
      </c>
      <c r="KB71" s="58">
        <f xml:space="preserve"> IF( Interface_nominal!KB70 = "", 0,  Interface_nominal!KB70 )  * $F71 * IF(ISBLANK('Unit conversion'!KB70),1,'Unit conversion'!KB70)</f>
        <v>0</v>
      </c>
      <c r="KC71" s="58">
        <f xml:space="preserve"> IF( Interface_nominal!KC70 = "", 0,  Interface_nominal!KC70 )  * $F71 * IF(ISBLANK('Unit conversion'!KC70),1,'Unit conversion'!KC70)</f>
        <v>0</v>
      </c>
      <c r="KD71" s="58">
        <f xml:space="preserve"> IF( Interface_nominal!KD70 = "", 0,  Interface_nominal!KD70 )  * $F71 * IF(ISBLANK('Unit conversion'!KD70),1,'Unit conversion'!KD70)</f>
        <v>2.2209292633202666E-2</v>
      </c>
      <c r="KE71" s="58">
        <f xml:space="preserve"> IF( Interface_nominal!KE70 = "", 0,  Interface_nominal!KE70 )  * $F71 * IF(ISBLANK('Unit conversion'!KE70),1,'Unit conversion'!KE70)</f>
        <v>0</v>
      </c>
      <c r="KF71" s="58">
        <f xml:space="preserve"> IF( Interface_nominal!KF70 = "", 0,  Interface_nominal!KF70 )  * $F71 * IF(ISBLANK('Unit conversion'!KF70),1,'Unit conversion'!KF70)</f>
        <v>0</v>
      </c>
      <c r="KG71" s="58">
        <f xml:space="preserve"> IF( Interface_nominal!KG70 = "", 0,  Interface_nominal!KG70 )  * $F71 * IF(ISBLANK('Unit conversion'!KG70),1,'Unit conversion'!KG70)</f>
        <v>0</v>
      </c>
      <c r="KH71" s="58">
        <f xml:space="preserve"> IF( Interface_nominal!KH70 = "", 0,  Interface_nominal!KH70 )  * $F71 * IF(ISBLANK('Unit conversion'!KH70),1,'Unit conversion'!KH70)</f>
        <v>0</v>
      </c>
      <c r="KI71" s="58">
        <f xml:space="preserve"> IF( Interface_nominal!KI70 = "", 0,  Interface_nominal!KI70 )  * $F71 * IF(ISBLANK('Unit conversion'!KI70),1,'Unit conversion'!KI70)</f>
        <v>4.0647784325325746</v>
      </c>
      <c r="KJ71" s="58">
        <f xml:space="preserve"> IF( Interface_nominal!KJ70 = "", 0,  Interface_nominal!KJ70 )  * $F71 * IF(ISBLANK('Unit conversion'!KJ70),1,'Unit conversion'!KJ70)</f>
        <v>2.3791550389189884</v>
      </c>
      <c r="KK71" s="58">
        <f xml:space="preserve"> IF( Interface_nominal!KK70 = "", 0,  Interface_nominal!KK70 )  * $F71 * IF(ISBLANK('Unit conversion'!KK70),1,'Unit conversion'!KK70)</f>
        <v>7.779395684369816</v>
      </c>
      <c r="KL71" s="58">
        <f xml:space="preserve"> IF( Interface_nominal!KL70 = "", 0,  Interface_nominal!KL70 )  * $F71 * IF(ISBLANK('Unit conversion'!KL70),1,'Unit conversion'!KL70)</f>
        <v>14.511529164494805</v>
      </c>
      <c r="KM71" s="58">
        <f xml:space="preserve"> IF( Interface_nominal!KM70 = "", 0,  Interface_nominal!KM70 )  * $F71 * IF(ISBLANK('Unit conversion'!KM70),1,'Unit conversion'!KM70)</f>
        <v>11.348701907491542</v>
      </c>
      <c r="KN71" s="58">
        <f xml:space="preserve"> IF( Interface_nominal!KN70 = "", 0,  Interface_nominal!KN70 )  * $F71 * IF(ISBLANK('Unit conversion'!KN70),1,'Unit conversion'!KN70)</f>
        <v>51.258302092478793</v>
      </c>
      <c r="KO71" s="58">
        <f xml:space="preserve"> IF( Interface_nominal!KO70 = "", 0,  Interface_nominal!KO70 )  * $F71 * IF(ISBLANK('Unit conversion'!KO70),1,'Unit conversion'!KO70)</f>
        <v>4.9552738908928724</v>
      </c>
      <c r="KP71" s="58">
        <f xml:space="preserve"> IF( Interface_nominal!KP70 = "", 0,  Interface_nominal!KP70 )  * $F71 * IF(ISBLANK('Unit conversion'!KP70),1,'Unit conversion'!KP70)</f>
        <v>0</v>
      </c>
      <c r="KQ71" s="58">
        <f xml:space="preserve"> IF( Interface_nominal!KQ70 = "", 0,  Interface_nominal!KQ70 )  * $F71 * IF(ISBLANK('Unit conversion'!KQ70),1,'Unit conversion'!KQ70)</f>
        <v>0</v>
      </c>
      <c r="KR71" s="58">
        <f xml:space="preserve"> IF( Interface_nominal!KR70 = "", 0,  Interface_nominal!KR70 )  * $F71 * IF(ISBLANK('Unit conversion'!KR70),1,'Unit conversion'!KR70)</f>
        <v>4.9552738908928724</v>
      </c>
      <c r="KS71" s="58">
        <f xml:space="preserve"> IF( Interface_nominal!KS70 = "", 0,  Interface_nominal!KS70 )  * $F71 * IF(ISBLANK('Unit conversion'!KS70),1,'Unit conversion'!KS70)</f>
        <v>0</v>
      </c>
      <c r="KT71" s="58">
        <f xml:space="preserve"> IF( Interface_nominal!KT70 = "", 0,  Interface_nominal!KT70 )  * $F71 * IF(ISBLANK('Unit conversion'!KT70),1,'Unit conversion'!KT70)</f>
        <v>7.050825320217057</v>
      </c>
      <c r="KU71" s="58">
        <f xml:space="preserve"> IF( Interface_nominal!KU70 = "", 0,  Interface_nominal!KU70 )  * $F71 * IF(ISBLANK('Unit conversion'!KU70),1,'Unit conversion'!KU70)</f>
        <v>0</v>
      </c>
      <c r="KV71" s="58">
        <f xml:space="preserve"> IF( Interface_nominal!KV70 = "", 0,  Interface_nominal!KV70 )  * $F71 * IF(ISBLANK('Unit conversion'!KV70),1,'Unit conversion'!KV70)</f>
        <v>7.050825320217057</v>
      </c>
      <c r="KW71" s="58">
        <f xml:space="preserve"> IF( Interface_nominal!KW70 = "", 0,  Interface_nominal!KW70 )  * $F71 * IF(ISBLANK('Unit conversion'!KW70),1,'Unit conversion'!KW70)</f>
        <v>16.234969574036505</v>
      </c>
      <c r="KX71" s="58">
        <f xml:space="preserve"> IF( Interface_nominal!KX70 = "", 0,  Interface_nominal!KX70 )  * $F71 * IF(ISBLANK('Unit conversion'!KX70),1,'Unit conversion'!KX70)</f>
        <v>1.1675185896839484</v>
      </c>
      <c r="KY71" s="58">
        <f xml:space="preserve"> IF( Interface_nominal!KY70 = "", 0,  Interface_nominal!KY70 )  * $F71 * IF(ISBLANK('Unit conversion'!KY70),1,'Unit conversion'!KY70)</f>
        <v>0</v>
      </c>
      <c r="KZ71" s="58">
        <f xml:space="preserve"> IF( Interface_nominal!KZ70 = "", 0,  Interface_nominal!KZ70 )  * $F71 * IF(ISBLANK('Unit conversion'!KZ70),1,'Unit conversion'!KZ70)</f>
        <v>17.402488163720349</v>
      </c>
      <c r="LA71" s="58">
        <f t="shared" si="106"/>
        <v>6.833581284478349</v>
      </c>
      <c r="LB71" s="58">
        <f t="shared" si="107"/>
        <v>0</v>
      </c>
      <c r="LC71" s="58">
        <f t="shared" si="108"/>
        <v>0</v>
      </c>
      <c r="LD71" s="58">
        <f t="shared" si="109"/>
        <v>6.833581284478349</v>
      </c>
      <c r="LE71" s="58">
        <f t="shared" si="110"/>
        <v>0</v>
      </c>
      <c r="LF71" s="58">
        <f t="shared" si="111"/>
        <v>7.6825232412814648</v>
      </c>
      <c r="LG71" s="58">
        <f t="shared" si="112"/>
        <v>5.4471226097319678E-2</v>
      </c>
      <c r="LH71" s="58">
        <f t="shared" si="113"/>
        <v>7.7369944673787847</v>
      </c>
      <c r="LI71" s="58">
        <f t="shared" si="114"/>
        <v>25.73875592508654</v>
      </c>
      <c r="LJ71" s="58">
        <f t="shared" si="115"/>
        <v>0.81831400231217266</v>
      </c>
      <c r="LK71" s="58">
        <f t="shared" si="116"/>
        <v>0</v>
      </c>
      <c r="LL71" s="58">
        <f t="shared" si="117"/>
        <v>26.5570699273987</v>
      </c>
      <c r="LM71" s="68">
        <f t="shared" si="26"/>
        <v>191.54595191604085</v>
      </c>
      <c r="LN71" s="68">
        <f t="shared" si="27"/>
        <v>225.05627966329106</v>
      </c>
      <c r="LO71" s="68">
        <f t="shared" si="28"/>
        <v>88.769297878425789</v>
      </c>
      <c r="LP71" s="68">
        <f t="shared" si="29"/>
        <v>313.82557754171683</v>
      </c>
      <c r="LQ71" s="68">
        <f t="shared" si="30"/>
        <v>416.60223157933194</v>
      </c>
      <c r="LR71" s="68">
        <f t="shared" si="31"/>
        <v>505.37152945775773</v>
      </c>
      <c r="LS71" s="69">
        <f xml:space="preserve"> INDEX( 'Stata dataset - wastewater'!$A$2:$AMU$195, MATCH( $A71, 'Stata dataset - wastewater'!$A$2:$A$195, 0 ), MATCH( LS$3, 'Stata dataset - wastewater'!$A$2:$AMU$2, 0 ) )</f>
        <v>3977.9740000000002</v>
      </c>
      <c r="LT71" s="69">
        <f xml:space="preserve"> INDEX( 'Stata dataset - wastewater'!$A$2:$AMU$195, MATCH( $A71, 'Stata dataset - wastewater'!$A$2:$A$195, 0 ), MATCH( LT$3, 'Stata dataset - wastewater'!$A$2:$AMU$2, 0 ) )</f>
        <v>112378.41999999899</v>
      </c>
      <c r="LU71" s="69">
        <f xml:space="preserve"> INDEX( 'Stata dataset - wastewater'!$A$2:$AMU$195, MATCH( $A71, 'Stata dataset - wastewater'!$A$2:$A$195, 0 ), MATCH( LU$3, 'Stata dataset - wastewater'!$A$2:$AMU$2, 0 ) )</f>
        <v>56369.846379206901</v>
      </c>
      <c r="LV71" s="69">
        <f xml:space="preserve"> INDEX( 'Stata dataset - wastewater'!$A$2:$AMU$195, MATCH( $A71, 'Stata dataset - wastewater'!$A$2:$A$195, 0 ), MATCH( LV$3, 'Stata dataset - wastewater'!$A$2:$AMU$2, 0 ) )</f>
        <v>37000</v>
      </c>
      <c r="LW71" s="69">
        <f xml:space="preserve"> INDEX( 'Stata dataset - wastewater'!$A$2:$AMU$195, MATCH( $A71, 'Stata dataset - wastewater'!$A$2:$A$195, 0 ), MATCH( LW$3, 'Stata dataset - wastewater'!$A$2:$AMU$2, 0 ) )</f>
        <v>2335.2542436137701</v>
      </c>
      <c r="LX71" s="69">
        <f xml:space="preserve"> INDEX( 'Stata dataset - wastewater'!$A$2:$AMU$195, MATCH( $A71, 'Stata dataset - wastewater'!$A$2:$A$195, 0 ), MATCH( LX$3, 'Stata dataset - wastewater'!$A$2:$AMU$2, 0 ) )</f>
        <v>2213.5339850666701</v>
      </c>
      <c r="LY71" s="69">
        <f xml:space="preserve"> INDEX( 'Stata dataset - wastewater'!$A$2:$AMU$195, MATCH( $A71, 'Stata dataset - wastewater'!$A$2:$A$195, 0 ), MATCH( LY$3, 'Stata dataset - wastewater'!$A$2:$AMU$2, 0 ) )</f>
        <v>10881.4368074947</v>
      </c>
      <c r="LZ71" s="69">
        <f xml:space="preserve"> INDEX( 'Stata dataset - wastewater'!$A$2:$AMU$195, MATCH( $A71, 'Stata dataset - wastewater'!$A$2:$A$195, 0 ), MATCH( LZ$3, 'Stata dataset - wastewater'!$A$2:$AMU$2, 0 ) )</f>
        <v>499180.84746732202</v>
      </c>
      <c r="MA71" s="69">
        <f xml:space="preserve"> INDEX( 'Stata dataset - wastewater'!$A$2:$AMU$195, MATCH( $A71, 'Stata dataset - wastewater'!$A$2:$A$195, 0 ), MATCH( MA$3, 'Stata dataset - wastewater'!$A$2:$AMU$2, 0 ) )</f>
        <v>611618.48864900798</v>
      </c>
      <c r="MB71" s="69">
        <f xml:space="preserve"> INDEX( 'Stata dataset - wastewater'!$A$2:$AMU$195, MATCH( $A71, 'Stata dataset - wastewater'!$A$2:$A$195, 0 ), MATCH( MB$3, 'Stata dataset - wastewater'!$A$2:$AMU$2, 0 ) )</f>
        <v>611618.488649006</v>
      </c>
      <c r="MC71" s="69">
        <f xml:space="preserve"> INDEX( 'Stata dataset - wastewater'!$A$2:$AMU$195, MATCH( $A71, 'Stata dataset - wastewater'!$A$2:$A$195, 0 ), MATCH( MC$3, 'Stata dataset - wastewater'!$A$2:$AMU$2, 0 ) )</f>
        <v>0</v>
      </c>
      <c r="MD71" s="69">
        <f xml:space="preserve"> INDEX( 'Stata dataset - wastewater'!$A$2:$AMU$195, MATCH( $A71, 'Stata dataset - wastewater'!$A$2:$A$195, 0 ), MATCH( MD$3, 'Stata dataset - wastewater'!$A$2:$AMU$2, 0 ) )</f>
        <v>283909.91037384298</v>
      </c>
      <c r="ME71" s="69">
        <f xml:space="preserve"> INDEX( 'Stata dataset - wastewater'!$A$2:$AMU$195, MATCH( $A71, 'Stata dataset - wastewater'!$A$2:$A$195, 0 ), MATCH( ME$3, 'Stata dataset - wastewater'!$A$2:$AMU$2, 0 ) )</f>
        <v>1019</v>
      </c>
      <c r="MF71" s="69">
        <f xml:space="preserve"> INDEX( 'Stata dataset - wastewater'!$A$2:$AMU$195, MATCH( $A71, 'Stata dataset - wastewater'!$A$2:$A$195, 0 ), MATCH( MF$3, 'Stata dataset - wastewater'!$A$2:$AMU$2, 0 ) )</f>
        <v>1019</v>
      </c>
      <c r="MG71" s="69">
        <f xml:space="preserve"> INDEX( 'Stata dataset - wastewater'!$A$2:$AMU$195, MATCH( $A71, 'Stata dataset - wastewater'!$A$2:$A$195, 0 ), MATCH( MG$3, 'Stata dataset - wastewater'!$A$2:$AMU$2, 0 ) )</f>
        <v>226.667</v>
      </c>
      <c r="MH71" s="70">
        <f t="shared" si="71"/>
        <v>3977974</v>
      </c>
      <c r="MI71" s="70">
        <f t="shared" si="32"/>
        <v>93369.846379206894</v>
      </c>
      <c r="MJ71" s="70">
        <f t="shared" si="33"/>
        <v>611618.488649006</v>
      </c>
      <c r="MK71" s="71">
        <f t="shared" si="34"/>
        <v>226.667</v>
      </c>
      <c r="ML71" s="71">
        <f t="shared" si="35"/>
        <v>42.604482648970915</v>
      </c>
      <c r="MM71" s="73">
        <f t="shared" si="72"/>
        <v>1.2035836445911219</v>
      </c>
      <c r="MN71" s="73">
        <f t="shared" si="36"/>
        <v>2.5228513072354479</v>
      </c>
      <c r="MO71" s="73">
        <f t="shared" si="73"/>
        <v>46.419445396584877</v>
      </c>
      <c r="MP71" s="73">
        <f t="shared" si="37"/>
        <v>81.616376341067507</v>
      </c>
      <c r="MQ71" s="73">
        <f xml:space="preserve"> IFERROR(INDEX( 'Stata dataset - wastewater'!$A$2:$AMU$195, MATCH( $A71, 'Stata dataset - wastewater'!$A$2:$A$195, 0 ), MATCH( MQ$3, 'Stata dataset - wastewater'!$A$3:$AMU$3, 0 ) ),"")</f>
        <v>1929.0127014763198</v>
      </c>
      <c r="MR71" s="132">
        <f t="shared" si="38"/>
        <v>2.5616054805788072E-4</v>
      </c>
      <c r="MS71" s="132" t="s">
        <v>2290</v>
      </c>
      <c r="MT71" s="132" t="s">
        <v>3291</v>
      </c>
    </row>
    <row r="72" spans="1:359">
      <c r="A72" s="56" t="str">
        <f xml:space="preserve"> Interface_nominal!A71</f>
        <v>SVT15</v>
      </c>
      <c r="B72" s="57" t="str">
        <f xml:space="preserve"> Interface_nominal!B71</f>
        <v>SVT</v>
      </c>
      <c r="C72" s="57" t="str">
        <f xml:space="preserve"> Interface_nominal!C71</f>
        <v>2014-15</v>
      </c>
      <c r="D72" s="104" t="str">
        <f xml:space="preserve"> Interface_nominal!D71</f>
        <v>SVH</v>
      </c>
      <c r="E72" s="57" t="str">
        <f xml:space="preserve"> Interface_nominal!E71</f>
        <v>SVH15</v>
      </c>
      <c r="F72" s="130">
        <v>1.0450405281189941</v>
      </c>
      <c r="G72" s="58">
        <f xml:space="preserve"> IF( Interface_nominal!G71 = "", 0,  Interface_nominal!G71 )  * $F72</f>
        <v>9.1963566474471481</v>
      </c>
      <c r="H72" s="58">
        <f xml:space="preserve"> IF( Interface_nominal!H71 = "", 0,  Interface_nominal!H71 )  * $F72</f>
        <v>0</v>
      </c>
      <c r="I72" s="58">
        <f xml:space="preserve"> IF( Interface_nominal!I71 = "", 0,  Interface_nominal!I71 )  * $F72</f>
        <v>3.6576418484164792</v>
      </c>
      <c r="J72" s="58">
        <f xml:space="preserve"> IF( Interface_nominal!J71 = "", 0,  Interface_nominal!J71 )  * $F72</f>
        <v>0</v>
      </c>
      <c r="K72" s="58">
        <f xml:space="preserve"> IF( Interface_nominal!K71 = "", 0,  Interface_nominal!K71 )  * $F72</f>
        <v>0</v>
      </c>
      <c r="L72" s="58">
        <f xml:space="preserve"> IF( Interface_nominal!L71 = "", 0,  Interface_nominal!L71 )  * $F72</f>
        <v>1.6074456313177805</v>
      </c>
      <c r="M72" s="58">
        <f xml:space="preserve"> IF( Interface_nominal!M71 = "", 0,  Interface_nominal!M71 )  * $F72</f>
        <v>45.419378134036947</v>
      </c>
      <c r="N72" s="58">
        <f xml:space="preserve"> IF( Interface_nominal!N71 = "", 0,  Interface_nominal!N71 )  * $F72</f>
        <v>4.4718442497910758</v>
      </c>
      <c r="O72" s="58">
        <f xml:space="preserve"> IF( Interface_nominal!O71 = "", 0,  Interface_nominal!O71 )  * $F72</f>
        <v>64.352666511009375</v>
      </c>
      <c r="P72" s="58">
        <f xml:space="preserve"> IF( Interface_nominal!P71 = "", 0,  Interface_nominal!P71 )  * $F72</f>
        <v>0</v>
      </c>
      <c r="Q72" s="58">
        <f xml:space="preserve"> IF( Interface_nominal!Q71 = "", 0,  Interface_nominal!Q71 )  * $F72</f>
        <v>64.352666511009375</v>
      </c>
      <c r="R72" s="58">
        <f xml:space="preserve"> IF( Interface_nominal!R71 = "", 0,  Interface_nominal!R71 )  * $F72</f>
        <v>56.815739878278606</v>
      </c>
      <c r="S72" s="58">
        <f xml:space="preserve"> IF( Interface_nominal!S71 = "", 0,  Interface_nominal!S71 )  * $F72</f>
        <v>25.282163313476143</v>
      </c>
      <c r="T72" s="58">
        <f xml:space="preserve"> IF( Interface_nominal!T71 = "", 0,  Interface_nominal!T71 )  * $F72</f>
        <v>35.987748137897249</v>
      </c>
      <c r="U72" s="58">
        <f xml:space="preserve"> IF( Interface_nominal!U71 = "", 0,  Interface_nominal!U71 )  * $F72</f>
        <v>11.369807684578618</v>
      </c>
      <c r="V72" s="58">
        <f xml:space="preserve"> IF( Interface_nominal!V71 = "", 0,  Interface_nominal!V71 )  * $F72</f>
        <v>5.8086103837761227</v>
      </c>
      <c r="W72" s="58">
        <f xml:space="preserve"> IF( Interface_nominal!W71 = "", 0,  Interface_nominal!W71 )  * $F72</f>
        <v>135.26406939800654</v>
      </c>
      <c r="X72" s="58">
        <f xml:space="preserve"> IF( Interface_nominal!X71 = "", 0,  Interface_nominal!X71 )  * $F72</f>
        <v>0</v>
      </c>
      <c r="Y72" s="58">
        <f xml:space="preserve"> IF( Interface_nominal!Y71 = "", 0,  Interface_nominal!Y71 )  * $F72</f>
        <v>135.26406939800654</v>
      </c>
      <c r="Z72" s="58">
        <f xml:space="preserve"> IF( Interface_nominal!Z71 = "", 0,  Interface_nominal!Z71 )  * $F72</f>
        <v>15.5499056584258</v>
      </c>
      <c r="AA72" s="58">
        <f xml:space="preserve"> IF( Interface_nominal!AA71 = "", 0,  Interface_nominal!AA71 )  * $F72</f>
        <v>0</v>
      </c>
      <c r="AB72" s="58">
        <f xml:space="preserve"> IF( Interface_nominal!AB71 = "", 0,  Interface_nominal!AB71 )  * $F72</f>
        <v>0</v>
      </c>
      <c r="AC72" s="58">
        <f xml:space="preserve"> IF( Interface_nominal!AC71 = "", 0,  Interface_nominal!AC71 )  * $F72</f>
        <v>15.5499056584258</v>
      </c>
      <c r="AD72" s="58">
        <f xml:space="preserve"> IF( Interface_nominal!AD71 = "", 0,  Interface_nominal!AD71 )  * $F72</f>
        <v>184.06683025059033</v>
      </c>
      <c r="AE72" s="58">
        <f xml:space="preserve"> IF( Interface_nominal!AE71 = "", 0,  Interface_nominal!AE71 )  * $F72</f>
        <v>3.5996938719476113</v>
      </c>
      <c r="AF72" s="58">
        <f xml:space="preserve"> IF( Interface_nominal!AF71 = "", 0,  Interface_nominal!AF71 )  * $F72</f>
        <v>0</v>
      </c>
      <c r="AG72" s="58">
        <f xml:space="preserve"> IF( Interface_nominal!AG71 = "", 0,  Interface_nominal!AG71 )  * $F72</f>
        <v>187.66652412253706</v>
      </c>
      <c r="AH72" s="58">
        <f xml:space="preserve"> IF( Interface_nominal!AH71 = "", 0,  Interface_nominal!AH71 )  * $F72</f>
        <v>189.75660517877503</v>
      </c>
      <c r="AI72" s="58">
        <f xml:space="preserve"> IF( Interface_nominal!AI71 = "", 0,  Interface_nominal!AI71 )  * $F72</f>
        <v>32.626160046996745</v>
      </c>
      <c r="AJ72" s="58">
        <f xml:space="preserve"> IF( Interface_nominal!AJ71 = "", 0,  Interface_nominal!AJ71 )  * $F72</f>
        <v>0</v>
      </c>
      <c r="AK72" s="58">
        <f xml:space="preserve"> IF( Interface_nominal!AK71 = "", 0,  Interface_nominal!AK71 )  * $F72</f>
        <v>5.8522269574663666</v>
      </c>
      <c r="AL72" s="58">
        <f xml:space="preserve"> IF( Interface_nominal!AL71 = "", 0,  Interface_nominal!AL71 )  * $F72</f>
        <v>0</v>
      </c>
      <c r="AM72" s="58">
        <f xml:space="preserve"> IF( Interface_nominal!AM71 = "", 0,  Interface_nominal!AM71 )  * $F72</f>
        <v>0</v>
      </c>
      <c r="AN72" s="58">
        <f xml:space="preserve"> IF( Interface_nominal!AN71 = "", 0,  Interface_nominal!AN71 )  * $F72</f>
        <v>3.0388388653797949E-2</v>
      </c>
      <c r="AO72" s="58">
        <f xml:space="preserve"> IF( Interface_nominal!AO71 = "", 0,  Interface_nominal!AO71 )  * $F72</f>
        <v>77.83662640202057</v>
      </c>
      <c r="AP72" s="58">
        <f xml:space="preserve"> IF( Interface_nominal!AP71 = "", 0,  Interface_nominal!AP71 )  * $F72</f>
        <v>19.416774334185369</v>
      </c>
      <c r="AQ72" s="58">
        <f xml:space="preserve"> IF( Interface_nominal!AQ71 = "", 0,  Interface_nominal!AQ71 )  * $F72</f>
        <v>135.76217612932223</v>
      </c>
      <c r="AR72" s="58">
        <f xml:space="preserve"> IF( Interface_nominal!AR71 = "", 0,  Interface_nominal!AR71 )  * $F72</f>
        <v>0</v>
      </c>
      <c r="AS72" s="58">
        <f xml:space="preserve"> IF( Interface_nominal!AS71 = "", 0,  Interface_nominal!AS71 )  * $F72</f>
        <v>135.76217612932223</v>
      </c>
      <c r="AT72" s="58">
        <f xml:space="preserve"> IF( Interface_nominal!AT71 = "", 0,  Interface_nominal!AT71 )  * $F72</f>
        <v>0</v>
      </c>
      <c r="AU72" s="58">
        <f xml:space="preserve"> IF( Interface_nominal!AU71 = "", 0,  Interface_nominal!AU71 )  * $F72</f>
        <v>84.033050902122113</v>
      </c>
      <c r="AV72" s="58">
        <f xml:space="preserve"> IF( Interface_nominal!AV71 = "", 0,  Interface_nominal!AV71 )  * $F72</f>
        <v>2.749501629481073</v>
      </c>
      <c r="AW72" s="58">
        <f xml:space="preserve"> IF( Interface_nominal!AW71 = "", 0,  Interface_nominal!AW71 )  * $F72</f>
        <v>22.754415463717191</v>
      </c>
      <c r="AX72" s="58">
        <f xml:space="preserve"> IF( Interface_nominal!AX71 = "", 0,  Interface_nominal!AX71 )  * $F72</f>
        <v>0</v>
      </c>
      <c r="AY72" s="58">
        <f xml:space="preserve"> IF( Interface_nominal!AY71 = "", 0,  Interface_nominal!AY71 )  * $F72</f>
        <v>109.53696799531943</v>
      </c>
      <c r="AZ72" s="58">
        <f xml:space="preserve"> IF( Interface_nominal!AZ71 = "", 0,  Interface_nominal!AZ71 )  * $F72</f>
        <v>0</v>
      </c>
      <c r="BA72" s="58">
        <f xml:space="preserve"> IF( Interface_nominal!BA71 = "", 0,  Interface_nominal!BA71 )  * $F72</f>
        <v>109.53696799531943</v>
      </c>
      <c r="BB72" s="58">
        <f xml:space="preserve"> IF( Interface_nominal!BB71 = "", 0,  Interface_nominal!BB71 )  * $F72</f>
        <v>0</v>
      </c>
      <c r="BC72" s="58">
        <f xml:space="preserve"> IF( Interface_nominal!BC71 = "", 0,  Interface_nominal!BC71 )  * $F72</f>
        <v>0</v>
      </c>
      <c r="BD72" s="58">
        <f xml:space="preserve"> IF( Interface_nominal!BD71 = "", 0,  Interface_nominal!BD71 )  * $F72</f>
        <v>0</v>
      </c>
      <c r="BE72" s="58">
        <f xml:space="preserve"> IF( Interface_nominal!BE71 = "", 0,  Interface_nominal!BE71 )  * $F72</f>
        <v>0</v>
      </c>
      <c r="BF72" s="58">
        <f xml:space="preserve"> IF( Interface_nominal!BF71 = "", 0,  Interface_nominal!BF71 )  * $F72</f>
        <v>245.29914412464268</v>
      </c>
      <c r="BG72" s="58">
        <f xml:space="preserve"> IF( Interface_nominal!BG71 = "", 0,  Interface_nominal!BG71 )  * $F72</f>
        <v>5.9603731131708626</v>
      </c>
      <c r="BH72" s="58">
        <f xml:space="preserve"> IF( Interface_nominal!BH71 = "", 0,  Interface_nominal!BH71 )  * $F72</f>
        <v>0</v>
      </c>
      <c r="BI72" s="58">
        <f xml:space="preserve"> IF( Interface_nominal!BI71 = "", 0,  Interface_nominal!BI71 )  * $F72</f>
        <v>251.25951723781409</v>
      </c>
      <c r="BJ72" s="58">
        <f xml:space="preserve"> IF( Interface_nominal!BJ71 = "", 0,  Interface_nominal!BJ71 )  * $F72</f>
        <v>257.21624824809237</v>
      </c>
      <c r="BK72" s="58">
        <f xml:space="preserve"> IF( Interface_nominal!BK71 = "", 0,  Interface_nominal!BK71 )  * $F72</f>
        <v>3.9822334864919151E-2</v>
      </c>
      <c r="BL72" s="58">
        <f xml:space="preserve"> IF( Interface_nominal!BL71 = "", 0,  Interface_nominal!BL71 )  * $F72</f>
        <v>0</v>
      </c>
      <c r="BM72" s="58">
        <f xml:space="preserve"> IF( Interface_nominal!BM71 = "", 0,  Interface_nominal!BM71 )  * $F72</f>
        <v>2.9867315429009969E-4</v>
      </c>
      <c r="BN72" s="58">
        <f xml:space="preserve"> IF( Interface_nominal!BN71 = "", 0,  Interface_nominal!BN71 )  * $F72</f>
        <v>0</v>
      </c>
      <c r="BO72" s="58">
        <f xml:space="preserve"> IF( Interface_nominal!BO71 = "", 0,  Interface_nominal!BO71 )  * $F72</f>
        <v>0</v>
      </c>
      <c r="BP72" s="58">
        <f xml:space="preserve"> IF( Interface_nominal!BP71 = "", 0,  Interface_nominal!BP71 )  * $F72</f>
        <v>0</v>
      </c>
      <c r="BQ72" s="58">
        <f xml:space="preserve"> IF( Interface_nominal!BQ71 = "", 0,  Interface_nominal!BQ71 )  * $F72</f>
        <v>15.675201674650376</v>
      </c>
      <c r="BR72" s="58">
        <f xml:space="preserve"> IF( Interface_nominal!BR71 = "", 0,  Interface_nominal!BR71 )  * $F72</f>
        <v>5.8684562459421073E-2</v>
      </c>
      <c r="BS72" s="58">
        <f xml:space="preserve"> IF( Interface_nominal!BS71 = "", 0,  Interface_nominal!BS71 )  * $F72</f>
        <v>15.774007245128987</v>
      </c>
      <c r="BT72" s="58">
        <f xml:space="preserve"> IF( Interface_nominal!BT71 = "", 0,  Interface_nominal!BT71 )  * $F72</f>
        <v>0</v>
      </c>
      <c r="BU72" s="58">
        <f xml:space="preserve"> IF( Interface_nominal!BU71 = "", 0,  Interface_nominal!BU71 )  * $F72</f>
        <v>15.774007245128987</v>
      </c>
      <c r="BV72" s="58">
        <f xml:space="preserve"> IF( Interface_nominal!BV71 = "", 0,  Interface_nominal!BV71 )  * $F72</f>
        <v>0</v>
      </c>
      <c r="BW72" s="58">
        <f xml:space="preserve"> IF( Interface_nominal!BW71 = "", 0,  Interface_nominal!BW71 )  * $F72</f>
        <v>7.6248371581448995E-2</v>
      </c>
      <c r="BX72" s="58">
        <f xml:space="preserve"> IF( Interface_nominal!BX71 = "", 0,  Interface_nominal!BX71 )  * $F72</f>
        <v>0</v>
      </c>
      <c r="BY72" s="58">
        <f xml:space="preserve"> IF( Interface_nominal!BY71 = "", 0,  Interface_nominal!BY71 )  * $F72</f>
        <v>0</v>
      </c>
      <c r="BZ72" s="58">
        <f xml:space="preserve"> IF( Interface_nominal!BZ71 = "", 0,  Interface_nominal!BZ71 )  * $F72</f>
        <v>0</v>
      </c>
      <c r="CA72" s="58">
        <f xml:space="preserve"> IF( Interface_nominal!CA71 = "", 0,  Interface_nominal!CA71 )  * $F72</f>
        <v>7.6248371581448995E-2</v>
      </c>
      <c r="CB72" s="58">
        <f xml:space="preserve"> IF( Interface_nominal!CB71 = "", 0,  Interface_nominal!CB71 )  * $F72</f>
        <v>0</v>
      </c>
      <c r="CC72" s="58">
        <f xml:space="preserve"> IF( Interface_nominal!CC71 = "", 0,  Interface_nominal!CC71 )  * $F72</f>
        <v>7.6248371581448995E-2</v>
      </c>
      <c r="CD72" s="58">
        <f xml:space="preserve"> IF( Interface_nominal!CD71 = "", 0,  Interface_nominal!CD71 )  * $F72</f>
        <v>0</v>
      </c>
      <c r="CE72" s="58">
        <f xml:space="preserve"> IF( Interface_nominal!CE71 = "", 0,  Interface_nominal!CE71 )  * $F72</f>
        <v>0</v>
      </c>
      <c r="CF72" s="58">
        <f xml:space="preserve"> IF( Interface_nominal!CF71 = "", 0,  Interface_nominal!CF71 )  * $F72</f>
        <v>0</v>
      </c>
      <c r="CG72" s="58">
        <f xml:space="preserve"> IF( Interface_nominal!CG71 = "", 0,  Interface_nominal!CG71 )  * $F72</f>
        <v>0</v>
      </c>
      <c r="CH72" s="58">
        <f xml:space="preserve"> IF( Interface_nominal!CH71 = "", 0,  Interface_nominal!CH71 )  * $F72</f>
        <v>15.850255616710434</v>
      </c>
      <c r="CI72" s="58">
        <f xml:space="preserve"> IF( Interface_nominal!CI71 = "", 0,  Interface_nominal!CI71 )  * $F72</f>
        <v>1.199866860907403</v>
      </c>
      <c r="CJ72" s="58">
        <f xml:space="preserve"> IF( Interface_nominal!CJ71 = "", 0,  Interface_nominal!CJ71 )  * $F72</f>
        <v>0</v>
      </c>
      <c r="CK72" s="58">
        <f xml:space="preserve"> IF( Interface_nominal!CK71 = "", 0,  Interface_nominal!CK71 )  * $F72</f>
        <v>17.050122477617794</v>
      </c>
      <c r="CL72" s="58">
        <f xml:space="preserve"> IF( Interface_nominal!CL71 = "", 0,  Interface_nominal!CL71 )  * $F72</f>
        <v>17.080747865265554</v>
      </c>
      <c r="CM72" s="58">
        <f xml:space="preserve"> IF( Interface_nominal!CM71 = "", 0,  Interface_nominal!CM71 )  * $F72</f>
        <v>-10.183972903547962</v>
      </c>
      <c r="CN72" s="58">
        <f xml:space="preserve"> IF( Interface_nominal!CN71 = "", 0,  Interface_nominal!CN71 )  * $F72</f>
        <v>-13.494660936490352</v>
      </c>
      <c r="CO72" s="58">
        <f xml:space="preserve"> IF( Interface_nominal!CO71 = "", 0,  Interface_nominal!CO71 )  * $F72</f>
        <v>-2.9867315429009969E-4</v>
      </c>
      <c r="CP72" s="58">
        <f xml:space="preserve"> IF( Interface_nominal!CP71 = "", 0,  Interface_nominal!CP71 )  * $F72</f>
        <v>0</v>
      </c>
      <c r="CQ72" s="58">
        <f xml:space="preserve"> IF( Interface_nominal!CQ71 = "", 0,  Interface_nominal!CQ71 )  * $F72</f>
        <v>0</v>
      </c>
      <c r="CR72" s="58">
        <f xml:space="preserve"> IF( Interface_nominal!CR71 = "", 0,  Interface_nominal!CR71 )  * $F72</f>
        <v>3.4471497852427515E-3</v>
      </c>
      <c r="CS72" s="58">
        <f xml:space="preserve"> IF( Interface_nominal!CS71 = "", 0,  Interface_nominal!CS71 )  * $F72</f>
        <v>30.512142518423918</v>
      </c>
      <c r="CT72" s="58">
        <f xml:space="preserve"> IF( Interface_nominal!CT71 = "", 0,  Interface_nominal!CT71 )  * $F72</f>
        <v>3.5108598016653643</v>
      </c>
      <c r="CU72" s="58">
        <f xml:space="preserve"> IF( Interface_nominal!CU71 = "", 0,  Interface_nominal!CU71 )  * $F72</f>
        <v>10.34751695668192</v>
      </c>
      <c r="CV72" s="58">
        <f xml:space="preserve"> IF( Interface_nominal!CV71 = "", 0,  Interface_nominal!CV71 )  * $F72</f>
        <v>0</v>
      </c>
      <c r="CW72" s="58">
        <f xml:space="preserve"> IF( Interface_nominal!CW71 = "", 0,  Interface_nominal!CW71 )  * $F72</f>
        <v>10.34751695668192</v>
      </c>
      <c r="CX72" s="58">
        <f xml:space="preserve"> IF( Interface_nominal!CX71 = "", 0,  Interface_nominal!CX71 )  * $F72</f>
        <v>0</v>
      </c>
      <c r="CY72" s="58">
        <f xml:space="preserve"> IF( Interface_nominal!CY71 = "", 0,  Interface_nominal!CY71 )  * $F72</f>
        <v>36.617906434031745</v>
      </c>
      <c r="CZ72" s="58">
        <f xml:space="preserve"> IF( Interface_nominal!CZ71 = "", 0,  Interface_nominal!CZ71 )  * $F72</f>
        <v>2.9261134787331833E-2</v>
      </c>
      <c r="DA72" s="58">
        <f xml:space="preserve"> IF( Interface_nominal!DA71 = "", 0,  Interface_nominal!DA71 )  * $F72</f>
        <v>5.0248685304539018</v>
      </c>
      <c r="DB72" s="58">
        <f xml:space="preserve"> IF( Interface_nominal!DB71 = "", 0,  Interface_nominal!DB71 )  * $F72</f>
        <v>0</v>
      </c>
      <c r="DC72" s="58">
        <f xml:space="preserve"> IF( Interface_nominal!DC71 = "", 0,  Interface_nominal!DC71 )  * $F72</f>
        <v>41.672036099272901</v>
      </c>
      <c r="DD72" s="58">
        <f xml:space="preserve"> IF( Interface_nominal!DD71 = "", 0,  Interface_nominal!DD71 )  * $F72</f>
        <v>0</v>
      </c>
      <c r="DE72" s="58">
        <f xml:space="preserve"> IF( Interface_nominal!DE71 = "", 0,  Interface_nominal!DE71 )  * $F72</f>
        <v>41.672036099272901</v>
      </c>
      <c r="DF72" s="58">
        <f xml:space="preserve"> IF( Interface_nominal!DF71 = "", 0,  Interface_nominal!DF71 )  * $F72</f>
        <v>0</v>
      </c>
      <c r="DG72" s="58">
        <f xml:space="preserve"> IF( Interface_nominal!DG71 = "", 0,  Interface_nominal!DG71 )  * $F72</f>
        <v>0</v>
      </c>
      <c r="DH72" s="58">
        <f xml:space="preserve"> IF( Interface_nominal!DH71 = "", 0,  Interface_nominal!DH71 )  * $F72</f>
        <v>0</v>
      </c>
      <c r="DI72" s="58">
        <f xml:space="preserve"> IF( Interface_nominal!DI71 = "", 0,  Interface_nominal!DI71 )  * $F72</f>
        <v>0</v>
      </c>
      <c r="DJ72" s="58">
        <f xml:space="preserve"> IF( Interface_nominal!DJ71 = "", 0,  Interface_nominal!DJ71 )  * $F72</f>
        <v>52.019553055954852</v>
      </c>
      <c r="DK72" s="58">
        <f xml:space="preserve"> IF( Interface_nominal!DK71 = "", 0,  Interface_nominal!DK71 )  * $F72</f>
        <v>2.3358324533166974</v>
      </c>
      <c r="DL72" s="58">
        <f xml:space="preserve"> IF( Interface_nominal!DL71 = "", 0,  Interface_nominal!DL71 )  * $F72</f>
        <v>0</v>
      </c>
      <c r="DM72" s="58">
        <f xml:space="preserve"> IF( Interface_nominal!DM71 = "", 0,  Interface_nominal!DM71 )  * $F72</f>
        <v>54.355385509271599</v>
      </c>
      <c r="DN72" s="58">
        <f xml:space="preserve"> IF( Interface_nominal!DN71 = "", 0,  Interface_nominal!DN71 )  * $F72</f>
        <v>57.146369547545014</v>
      </c>
      <c r="DO72" s="58">
        <f xml:space="preserve"> IF( Interface_nominal!DO71 = "", 0,  Interface_nominal!DO71 )  * $F72</f>
        <v>0</v>
      </c>
      <c r="DP72" s="58">
        <f xml:space="preserve"> IF( Interface_nominal!DP71 = "", 0,  Interface_nominal!DP71 )  * $F72</f>
        <v>-1.9005605737712044</v>
      </c>
      <c r="DQ72" s="58">
        <f xml:space="preserve"> IF( Interface_nominal!DQ71 = "", 0,  Interface_nominal!DQ71 )  * $F72</f>
        <v>0</v>
      </c>
      <c r="DR72" s="58">
        <f xml:space="preserve"> IF( Interface_nominal!DR71 = "", 0,  Interface_nominal!DR71 )  * $F72</f>
        <v>0</v>
      </c>
      <c r="DS72" s="58">
        <f xml:space="preserve"> IF( Interface_nominal!DS71 = "", 0,  Interface_nominal!DS71 )  * $F72</f>
        <v>0</v>
      </c>
      <c r="DT72" s="58">
        <f xml:space="preserve"> IF( Interface_nominal!DT71 = "", 0,  Interface_nominal!DT71 )  * $F72</f>
        <v>0</v>
      </c>
      <c r="DU72" s="58">
        <f xml:space="preserve"> IF( Interface_nominal!DU71 = "", 0,  Interface_nominal!DU71 )  * $F72</f>
        <v>14.003543076794521</v>
      </c>
      <c r="DV72" s="58">
        <f xml:space="preserve"> IF( Interface_nominal!DV71 = "", 0,  Interface_nominal!DV71 )  * $F72</f>
        <v>2.6402941428257418E-2</v>
      </c>
      <c r="DW72" s="58">
        <f xml:space="preserve"> IF( Interface_nominal!DW71 = "", 0,  Interface_nominal!DW71 )  * $F72</f>
        <v>12.129385444451565</v>
      </c>
      <c r="DX72" s="58">
        <f xml:space="preserve"> IF( Interface_nominal!DX71 = "", 0,  Interface_nominal!DX71 )  * $F72</f>
        <v>0</v>
      </c>
      <c r="DY72" s="58">
        <f xml:space="preserve"> IF( Interface_nominal!DY71 = "", 0,  Interface_nominal!DY71 )  * $F72</f>
        <v>12.129385444451565</v>
      </c>
      <c r="DZ72" s="58">
        <f xml:space="preserve"> IF( Interface_nominal!DZ71 = "", 0,  Interface_nominal!DZ71 )  * $F72</f>
        <v>0</v>
      </c>
      <c r="EA72" s="58">
        <f xml:space="preserve"> IF( Interface_nominal!EA71 = "", 0,  Interface_nominal!EA71 )  * $F72</f>
        <v>0</v>
      </c>
      <c r="EB72" s="58">
        <f xml:space="preserve"> IF( Interface_nominal!EB71 = "", 0,  Interface_nominal!EB71 )  * $F72</f>
        <v>0</v>
      </c>
      <c r="EC72" s="58">
        <f xml:space="preserve"> IF( Interface_nominal!EC71 = "", 0,  Interface_nominal!EC71 )  * $F72</f>
        <v>3.5531377956045801E-2</v>
      </c>
      <c r="ED72" s="58">
        <f xml:space="preserve"> IF( Interface_nominal!ED71 = "", 0,  Interface_nominal!ED71 )  * $F72</f>
        <v>0</v>
      </c>
      <c r="EE72" s="58">
        <f xml:space="preserve"> IF( Interface_nominal!EE71 = "", 0,  Interface_nominal!EE71 )  * $F72</f>
        <v>3.5531377956045801E-2</v>
      </c>
      <c r="EF72" s="58">
        <f xml:space="preserve"> IF( Interface_nominal!EF71 = "", 0,  Interface_nominal!EF71 )  * $F72</f>
        <v>0</v>
      </c>
      <c r="EG72" s="58">
        <f xml:space="preserve"> IF( Interface_nominal!EG71 = "", 0,  Interface_nominal!EG71 )  * $F72</f>
        <v>3.5531377956045801E-2</v>
      </c>
      <c r="EH72" s="58">
        <f xml:space="preserve"> IF( Interface_nominal!EH71 = "", 0,  Interface_nominal!EH71 )  * $F72</f>
        <v>0</v>
      </c>
      <c r="EI72" s="58">
        <f xml:space="preserve"> IF( Interface_nominal!EI71 = "", 0,  Interface_nominal!EI71 )  * $F72</f>
        <v>0</v>
      </c>
      <c r="EJ72" s="58">
        <f xml:space="preserve"> IF( Interface_nominal!EJ71 = "", 0,  Interface_nominal!EJ71 )  * $F72</f>
        <v>0</v>
      </c>
      <c r="EK72" s="58">
        <f xml:space="preserve"> IF( Interface_nominal!EK71 = "", 0,  Interface_nominal!EK71 )  * $F72</f>
        <v>0</v>
      </c>
      <c r="EL72" s="58">
        <f xml:space="preserve"> IF( Interface_nominal!EL71 = "", 0,  Interface_nominal!EL71 )  * $F72</f>
        <v>12.16491682240761</v>
      </c>
      <c r="EM72" s="58">
        <f xml:space="preserve"> IF( Interface_nominal!EM71 = "", 0,  Interface_nominal!EM71 )  * $F72</f>
        <v>1.0719088418688414</v>
      </c>
      <c r="EN72" s="58">
        <f xml:space="preserve"> IF( Interface_nominal!EN71 = "", 0,  Interface_nominal!EN71 )  * $F72</f>
        <v>0</v>
      </c>
      <c r="EO72" s="58">
        <f xml:space="preserve"> IF( Interface_nominal!EO71 = "", 0,  Interface_nominal!EO71 )  * $F72</f>
        <v>13.23682566427639</v>
      </c>
      <c r="EP72" s="58">
        <f xml:space="preserve"> IF( Interface_nominal!EP71 = "", 0,  Interface_nominal!EP71 )  * $F72</f>
        <v>13.445833769900188</v>
      </c>
      <c r="EQ72" s="58">
        <f xml:space="preserve"> IF( Interface_nominal!EQ71 = "", 0,  Interface_nominal!EQ71 )  * $F72</f>
        <v>41.822516694443891</v>
      </c>
      <c r="ER72" s="58">
        <f xml:space="preserve"> IF( Interface_nominal!ER71 = "", 0,  Interface_nominal!ER71 )  * $F72</f>
        <v>0</v>
      </c>
      <c r="ES72" s="58">
        <f xml:space="preserve"> IF( Interface_nominal!ES71 = "", 0,  Interface_nominal!ES71 )  * $F72</f>
        <v>9.5098688058828458</v>
      </c>
      <c r="ET72" s="58">
        <f xml:space="preserve"> IF( Interface_nominal!ET71 = "", 0,  Interface_nominal!ET71 )  * $F72</f>
        <v>0</v>
      </c>
      <c r="EU72" s="58">
        <f xml:space="preserve"> IF( Interface_nominal!EU71 = "", 0,  Interface_nominal!EU71 )  * $F72</f>
        <v>0</v>
      </c>
      <c r="EV72" s="58">
        <f xml:space="preserve"> IF( Interface_nominal!EV71 = "", 0,  Interface_nominal!EV71 )  * $F72</f>
        <v>1.6378340199715784</v>
      </c>
      <c r="EW72" s="58">
        <f xml:space="preserve"> IF( Interface_nominal!EW71 = "", 0,  Interface_nominal!EW71 )  * $F72</f>
        <v>123.25600453605752</v>
      </c>
      <c r="EX72" s="58">
        <f xml:space="preserve"> IF( Interface_nominal!EX71 = "", 0,  Interface_nominal!EX71 )  * $F72</f>
        <v>23.888618583976445</v>
      </c>
      <c r="EY72" s="58">
        <f xml:space="preserve"> IF( Interface_nominal!EY71 = "", 0,  Interface_nominal!EY71 )  * $F72</f>
        <v>200.1148426403316</v>
      </c>
      <c r="EZ72" s="58">
        <f xml:space="preserve"> IF( Interface_nominal!EZ71 = "", 0,  Interface_nominal!EZ71 )  * $F72</f>
        <v>0</v>
      </c>
      <c r="FA72" s="58">
        <f xml:space="preserve"> IF( Interface_nominal!FA71 = "", 0,  Interface_nominal!FA71 )  * $F72</f>
        <v>200.1148426403316</v>
      </c>
      <c r="FB72" s="58">
        <f xml:space="preserve"> IF( Interface_nominal!FB71 = "", 0,  Interface_nominal!FB71 )  * $F72</f>
        <v>56.815739878278606</v>
      </c>
      <c r="FC72" s="58">
        <f xml:space="preserve"> IF( Interface_nominal!FC71 = "", 0,  Interface_nominal!FC71 )  * $F72</f>
        <v>109.31521421559826</v>
      </c>
      <c r="FD72" s="58">
        <f xml:space="preserve"> IF( Interface_nominal!FD71 = "", 0,  Interface_nominal!FD71 )  * $F72</f>
        <v>38.737249767378323</v>
      </c>
      <c r="FE72" s="58">
        <f xml:space="preserve"> IF( Interface_nominal!FE71 = "", 0,  Interface_nominal!FE71 )  * $F72</f>
        <v>34.124223148295812</v>
      </c>
      <c r="FF72" s="58">
        <f xml:space="preserve"> IF( Interface_nominal!FF71 = "", 0,  Interface_nominal!FF71 )  * $F72</f>
        <v>5.8086103837761227</v>
      </c>
      <c r="FG72" s="58">
        <f xml:space="preserve"> IF( Interface_nominal!FG71 = "", 0,  Interface_nominal!FG71 )  * $F72</f>
        <v>244.80103739332597</v>
      </c>
      <c r="FH72" s="58">
        <f xml:space="preserve"> IF( Interface_nominal!FH71 = "", 0,  Interface_nominal!FH71 )  * $F72</f>
        <v>0</v>
      </c>
      <c r="FI72" s="58">
        <f xml:space="preserve"> IF( Interface_nominal!FI71 = "", 0,  Interface_nominal!FI71 )  * $F72</f>
        <v>244.80103739332597</v>
      </c>
      <c r="FJ72" s="58">
        <f xml:space="preserve"> IF( Interface_nominal!FJ71 = "", 0,  Interface_nominal!FJ71 )  * $F72</f>
        <v>15.5499056584258</v>
      </c>
      <c r="FK72" s="58">
        <f xml:space="preserve"> IF( Interface_nominal!FK71 = "", 0,  Interface_nominal!FK71 )  * $F72</f>
        <v>0</v>
      </c>
      <c r="FL72" s="58">
        <f xml:space="preserve"> IF( Interface_nominal!FL71 = "", 0,  Interface_nominal!FL71 )  * $F72</f>
        <v>0</v>
      </c>
      <c r="FM72" s="58">
        <f xml:space="preserve"> IF( Interface_nominal!FM71 = "", 0,  Interface_nominal!FM71 )  * $F72</f>
        <v>15.5499056584258</v>
      </c>
      <c r="FN72" s="58">
        <f xml:space="preserve"> IF( Interface_nominal!FN71 = "", 0,  Interface_nominal!FN71 )  * $F72</f>
        <v>429.36597437523295</v>
      </c>
      <c r="FO72" s="58">
        <f xml:space="preserve"> IF( Interface_nominal!FO71 = "", 0,  Interface_nominal!FO71 )  * $F72</f>
        <v>9.5600669851184747</v>
      </c>
      <c r="FP72" s="58">
        <f xml:space="preserve"> IF( Interface_nominal!FP71 = "", 0,  Interface_nominal!FP71 )  * $F72</f>
        <v>0</v>
      </c>
      <c r="FQ72" s="58">
        <f xml:space="preserve"> IF( Interface_nominal!FQ71 = "", 0,  Interface_nominal!FQ71 )  * $F72</f>
        <v>438.92604136035112</v>
      </c>
      <c r="FR72" s="58">
        <f xml:space="preserve"> IF( Interface_nominal!FR71 = "", 0,  Interface_nominal!FR71 )  * $F72</f>
        <v>446.97285342686735</v>
      </c>
      <c r="FS72" s="58">
        <f xml:space="preserve"> IF( Interface_nominal!FS71 = "", 0,  Interface_nominal!FS71 )  * $F72</f>
        <v>-10.144150568683042</v>
      </c>
      <c r="FT72" s="58">
        <f xml:space="preserve"> IF( Interface_nominal!FT71 = "", 0,  Interface_nominal!FT71 )  * $F72</f>
        <v>-15.395221510261555</v>
      </c>
      <c r="FU72" s="58">
        <f xml:space="preserve"> IF( Interface_nominal!FU71 = "", 0,  Interface_nominal!FU71 )  * $F72</f>
        <v>0</v>
      </c>
      <c r="FV72" s="58">
        <f xml:space="preserve"> IF( Interface_nominal!FV71 = "", 0,  Interface_nominal!FV71 )  * $F72</f>
        <v>0</v>
      </c>
      <c r="FW72" s="58">
        <f xml:space="preserve"> IF( Interface_nominal!FW71 = "", 0,  Interface_nominal!FW71 )  * $F72</f>
        <v>0</v>
      </c>
      <c r="FX72" s="58">
        <f xml:space="preserve"> IF( Interface_nominal!FX71 = "", 0,  Interface_nominal!FX71 )  * $F72</f>
        <v>3.4471497852427515E-3</v>
      </c>
      <c r="FY72" s="58">
        <f xml:space="preserve"> IF( Interface_nominal!FY71 = "", 0,  Interface_nominal!FY71 )  * $F72</f>
        <v>60.19088726986881</v>
      </c>
      <c r="FZ72" s="58">
        <f xml:space="preserve"> IF( Interface_nominal!FZ71 = "", 0,  Interface_nominal!FZ71 )  * $F72</f>
        <v>3.5959473055530431</v>
      </c>
      <c r="GA72" s="58">
        <f xml:space="preserve"> IF( Interface_nominal!GA71 = "", 0,  Interface_nominal!GA71 )  * $F72</f>
        <v>38.250909646262471</v>
      </c>
      <c r="GB72" s="58">
        <f xml:space="preserve"> IF( Interface_nominal!GB71 = "", 0,  Interface_nominal!GB71 )  * $F72</f>
        <v>0</v>
      </c>
      <c r="GC72" s="58">
        <f xml:space="preserve"> IF( Interface_nominal!GC71 = "", 0,  Interface_nominal!GC71 )  * $F72</f>
        <v>38.250909646262471</v>
      </c>
      <c r="GD72" s="58">
        <f xml:space="preserve"> IF( Interface_nominal!GD71 = "", 0,  Interface_nominal!GD71 )  * $F72</f>
        <v>0</v>
      </c>
      <c r="GE72" s="58">
        <f xml:space="preserve"> IF( Interface_nominal!GE71 = "", 0,  Interface_nominal!GE71 )  * $F72</f>
        <v>36.694154805613195</v>
      </c>
      <c r="GF72" s="58">
        <f xml:space="preserve"> IF( Interface_nominal!GF71 = "", 0,  Interface_nominal!GF71 )  * $F72</f>
        <v>2.9261134787331833E-2</v>
      </c>
      <c r="GG72" s="58">
        <f xml:space="preserve"> IF( Interface_nominal!GG71 = "", 0,  Interface_nominal!GG71 )  * $F72</f>
        <v>5.0603999084099476</v>
      </c>
      <c r="GH72" s="58">
        <f xml:space="preserve"> IF( Interface_nominal!GH71 = "", 0,  Interface_nominal!GH71 )  * $F72</f>
        <v>0</v>
      </c>
      <c r="GI72" s="58">
        <f xml:space="preserve"> IF( Interface_nominal!GI71 = "", 0,  Interface_nominal!GI71 )  * $F72</f>
        <v>41.783815848810391</v>
      </c>
      <c r="GJ72" s="58">
        <f xml:space="preserve"> IF( Interface_nominal!GJ71 = "", 0,  Interface_nominal!GJ71 )  * $F72</f>
        <v>0</v>
      </c>
      <c r="GK72" s="58">
        <f xml:space="preserve"> IF( Interface_nominal!GK71 = "", 0,  Interface_nominal!GK71 )  * $F72</f>
        <v>41.783815848810391</v>
      </c>
      <c r="GL72" s="58">
        <f xml:space="preserve"> IF( Interface_nominal!GL71 = "", 0,  Interface_nominal!GL71 )  * $F72</f>
        <v>0</v>
      </c>
      <c r="GM72" s="58">
        <f xml:space="preserve"> IF( Interface_nominal!GM71 = "", 0,  Interface_nominal!GM71 )  * $F72</f>
        <v>0</v>
      </c>
      <c r="GN72" s="58">
        <f xml:space="preserve"> IF( Interface_nominal!GN71 = "", 0,  Interface_nominal!GN71 )  * $F72</f>
        <v>0</v>
      </c>
      <c r="GO72" s="58">
        <f xml:space="preserve"> IF( Interface_nominal!GO71 = "", 0,  Interface_nominal!GO71 )  * $F72</f>
        <v>0</v>
      </c>
      <c r="GP72" s="58">
        <f xml:space="preserve"> IF( Interface_nominal!GP71 = "", 0,  Interface_nominal!GP71 )  * $F72</f>
        <v>80.034725495072891</v>
      </c>
      <c r="GQ72" s="58">
        <f xml:space="preserve"> IF( Interface_nominal!GQ71 = "", 0,  Interface_nominal!GQ71 )  * $F72</f>
        <v>4.6076081560929412</v>
      </c>
      <c r="GR72" s="58">
        <f xml:space="preserve"> IF( Interface_nominal!GR71 = "", 0,  Interface_nominal!GR71 )  * $F72</f>
        <v>0</v>
      </c>
      <c r="GS72" s="58">
        <f xml:space="preserve"> IF( Interface_nominal!GS71 = "", 0,  Interface_nominal!GS71 )  * $F72</f>
        <v>84.642333651165771</v>
      </c>
      <c r="GT72" s="58">
        <f xml:space="preserve"> IF( Interface_nominal!GT71 = "", 0,  Interface_nominal!GT71 )  * $F72</f>
        <v>87.672951182710761</v>
      </c>
      <c r="GU72" s="58">
        <f xml:space="preserve"> IF( Interface_nominal!GU71 = "", 0,  Interface_nominal!GU71 )  * $F72</f>
        <v>31.678366125760846</v>
      </c>
      <c r="GV72" s="58">
        <f xml:space="preserve"> IF( Interface_nominal!GV71 = "", 0,  Interface_nominal!GV71 )  * $F72</f>
        <v>-15.395221510261555</v>
      </c>
      <c r="GW72" s="58">
        <f xml:space="preserve"> IF( Interface_nominal!GW71 = "", 0,  Interface_nominal!GW71 )  * $F72</f>
        <v>9.5098688058828458</v>
      </c>
      <c r="GX72" s="58">
        <f xml:space="preserve"> IF( Interface_nominal!GX71 = "", 0,  Interface_nominal!GX71 )  * $F72</f>
        <v>0</v>
      </c>
      <c r="GY72" s="58">
        <f xml:space="preserve"> IF( Interface_nominal!GY71 = "", 0,  Interface_nominal!GY71 )  * $F72</f>
        <v>0</v>
      </c>
      <c r="GZ72" s="58">
        <f xml:space="preserve"> IF( Interface_nominal!GZ71 = "", 0,  Interface_nominal!GZ71 )  * $F72</f>
        <v>1.641281169756821</v>
      </c>
      <c r="HA72" s="58">
        <f xml:space="preserve"> IF( Interface_nominal!HA71 = "", 0,  Interface_nominal!HA71 )  * $F72</f>
        <v>183.44689180592633</v>
      </c>
      <c r="HB72" s="58">
        <f xml:space="preserve"> IF( Interface_nominal!HB71 = "", 0,  Interface_nominal!HB71 )  * $F72</f>
        <v>27.484565889529442</v>
      </c>
      <c r="HC72" s="58">
        <f xml:space="preserve"> IF( Interface_nominal!HC71 = "", 0,  Interface_nominal!HC71 )  * $F72</f>
        <v>238.36575228659379</v>
      </c>
      <c r="HD72" s="58">
        <f xml:space="preserve"> IF( Interface_nominal!HD71 = "", 0,  Interface_nominal!HD71 )  * $F72</f>
        <v>0</v>
      </c>
      <c r="HE72" s="58">
        <f xml:space="preserve"> IF( Interface_nominal!HE71 = "", 0,  Interface_nominal!HE71 )  * $F72</f>
        <v>238.36575228659379</v>
      </c>
      <c r="HF72" s="58">
        <f xml:space="preserve"> IF( Interface_nominal!HF71 = "", 0,  Interface_nominal!HF71 )  * $F72</f>
        <v>56.815739878278606</v>
      </c>
      <c r="HG72" s="58">
        <f xml:space="preserve"> IF( Interface_nominal!HG71 = "", 0,  Interface_nominal!HG71 )  * $F72</f>
        <v>146.00936902121134</v>
      </c>
      <c r="HH72" s="58">
        <f xml:space="preserve"> IF( Interface_nominal!HH71 = "", 0,  Interface_nominal!HH71 )  * $F72</f>
        <v>38.766510902165557</v>
      </c>
      <c r="HI72" s="58">
        <f xml:space="preserve"> IF( Interface_nominal!HI71 = "", 0,  Interface_nominal!HI71 )  * $F72</f>
        <v>39.184623056705675</v>
      </c>
      <c r="HJ72" s="58">
        <f xml:space="preserve"> IF( Interface_nominal!HJ71 = "", 0,  Interface_nominal!HJ71 )  * $F72</f>
        <v>5.8086103837761227</v>
      </c>
      <c r="HK72" s="58">
        <f xml:space="preserve"> IF( Interface_nominal!HK71 = "", 0,  Interface_nominal!HK71 )  * $F72</f>
        <v>286.58485324213751</v>
      </c>
      <c r="HL72" s="58">
        <f xml:space="preserve"> IF( Interface_nominal!HL71 = "", 0,  Interface_nominal!HL71 )  * $F72</f>
        <v>0</v>
      </c>
      <c r="HM72" s="58">
        <f xml:space="preserve"> IF( Interface_nominal!HM71 = "", 0,  Interface_nominal!HM71 )  * $F72</f>
        <v>286.58485324213751</v>
      </c>
      <c r="HN72" s="58">
        <f xml:space="preserve"> IF( Interface_nominal!HN71 = "", 0,  Interface_nominal!HN71 )  * $F72</f>
        <v>15.5499056584258</v>
      </c>
      <c r="HO72" s="58">
        <f xml:space="preserve"> IF( Interface_nominal!HO71 = "", 0,  Interface_nominal!HO71 )  * $F72</f>
        <v>0</v>
      </c>
      <c r="HP72" s="58">
        <f xml:space="preserve"> IF( Interface_nominal!HP71 = "", 0,  Interface_nominal!HP71 )  * $F72</f>
        <v>0</v>
      </c>
      <c r="HQ72" s="58">
        <f xml:space="preserve"> IF( Interface_nominal!HQ71 = "", 0,  Interface_nominal!HQ71 )  * $F72</f>
        <v>15.5499056584258</v>
      </c>
      <c r="HR72" s="58">
        <f xml:space="preserve"> IF( Interface_nominal!HR71 = "", 0,  Interface_nominal!HR71 )  * $F72</f>
        <v>509.40069987030654</v>
      </c>
      <c r="HS72" s="58">
        <f xml:space="preserve"> IF( Interface_nominal!HS71 = "", 0,  Interface_nominal!HS71 )  * $F72</f>
        <v>14.167675141211404</v>
      </c>
      <c r="HT72" s="58">
        <f xml:space="preserve"> IF( Interface_nominal!HT71 = "", 0,  Interface_nominal!HT71 )  * $F72</f>
        <v>0</v>
      </c>
      <c r="HU72" s="58">
        <f xml:space="preserve"> IF( Interface_nominal!HU71 = "", 0,  Interface_nominal!HU71 )  * $F72</f>
        <v>523.56837501151779</v>
      </c>
      <c r="HV72" s="58">
        <f xml:space="preserve"> IF( Interface_nominal!HV71 = "", 0,  Interface_nominal!HV71 )  * $F72</f>
        <v>534.64580460957905</v>
      </c>
      <c r="HW72" s="58">
        <f xml:space="preserve"> IF( Interface_nominal!HW71 = "", 0,  Interface_nominal!HW71 )  * $F72</f>
        <v>1.5024959999999983</v>
      </c>
      <c r="HX72" s="58">
        <f xml:space="preserve"> IF( Interface_nominal!HX71 = "", 0,  Interface_nominal!HX71 )  * $F72</f>
        <v>4.1735999999999988E-2</v>
      </c>
      <c r="HY72" s="58">
        <f xml:space="preserve"> IF( Interface_nominal!HY71 = "", 0,  Interface_nominal!HY71 )  * $F72</f>
        <v>4.5946761710987696</v>
      </c>
      <c r="HZ72" s="58">
        <f xml:space="preserve"> IF( Interface_nominal!HZ71 = "", 0,  Interface_nominal!HZ71 )  * $F72</f>
        <v>4.3933503802122509</v>
      </c>
      <c r="IA72" s="58">
        <f xml:space="preserve"> IF( Interface_nominal!IA71 = "", 0,  Interface_nominal!IA71 )  * $F72</f>
        <v>0.69605110465941444</v>
      </c>
      <c r="IB72" s="58">
        <f xml:space="preserve"> IF( Interface_nominal!IB71 = "", 0,  Interface_nominal!IB71 )  * $F72</f>
        <v>0.86685713512428131</v>
      </c>
      <c r="IC72" s="58" t="e">
        <f xml:space="preserve"> IF( Interface_nominal!IC71 = "", 0,  Interface_nominal!IC71 )  * $F72</f>
        <v>#N/A</v>
      </c>
      <c r="ID72" s="58">
        <f xml:space="preserve"> IF( Interface_nominal!ID71 = "", 0,  Interface_nominal!ID71 )  * $F72</f>
        <v>9.1355896308180848E-2</v>
      </c>
      <c r="IE72" s="58">
        <f xml:space="preserve"> IF( Interface_nominal!IE71 = "", 0,  Interface_nominal!IE71 )  * $F72</f>
        <v>0</v>
      </c>
      <c r="IF72" s="58">
        <f xml:space="preserve"> IF( Interface_nominal!IF71 = "", 0,  Interface_nominal!IF71 )  * $F72</f>
        <v>0</v>
      </c>
      <c r="IG72" s="58" t="e">
        <f xml:space="preserve"> IF( Interface_nominal!IG71 = "", 0,  Interface_nominal!IG71 )  * $F72</f>
        <v>#N/A</v>
      </c>
      <c r="IH72" s="58" t="e">
        <f xml:space="preserve"> IF( Interface_nominal!IH71 = "", 0,  Interface_nominal!IH71 )  * $F72</f>
        <v>#N/A</v>
      </c>
      <c r="II72" s="58">
        <f xml:space="preserve"> IF( Interface_nominal!II71 = "", 0,  Interface_nominal!II71 )  * $F72</f>
        <v>1.296739693960822</v>
      </c>
      <c r="IJ72" s="58">
        <f xml:space="preserve"> IF( Interface_nominal!IJ71 = "", 0,  Interface_nominal!IJ71 )  * $F72</f>
        <v>0.13690719984641767</v>
      </c>
      <c r="IK72" s="58" t="e">
        <f xml:space="preserve"> IF( Interface_nominal!IK71 = "", 0,  Interface_nominal!IK71 )  * $F72</f>
        <v>#N/A</v>
      </c>
      <c r="IL72" s="58" t="e">
        <f xml:space="preserve"> IF( Interface_nominal!IL71 = "", 0,  Interface_nominal!IL71 )  * $F72</f>
        <v>#N/A</v>
      </c>
      <c r="IM72" s="58">
        <f xml:space="preserve"> IF( Interface_nominal!IM71 = "", 0,  Interface_nominal!IM71 )  * $F72</f>
        <v>6.5222437421352059E-2</v>
      </c>
      <c r="IN72" s="58">
        <f xml:space="preserve"> IF( Interface_nominal!IN71 = "", 0,  Interface_nominal!IN71 )  * $F72</f>
        <v>0</v>
      </c>
      <c r="IO72" s="58">
        <f xml:space="preserve"> IF( Interface_nominal!IO71 = "", 0,  Interface_nominal!IO71 )  * $F72</f>
        <v>0</v>
      </c>
      <c r="IP72" s="58">
        <f xml:space="preserve"> IF( Interface_nominal!IP71 = "", 0,  Interface_nominal!IP71 )  * $F72</f>
        <v>4.6911869307261638</v>
      </c>
      <c r="IQ72" s="58">
        <f xml:space="preserve"> IF( Interface_nominal!IQ71 = "", 0,  Interface_nominal!IQ71 )  * $F72</f>
        <v>5.040230467117909</v>
      </c>
      <c r="IR72" s="58">
        <f xml:space="preserve"> IF( Interface_nominal!IR71 = "", 0,  Interface_nominal!IR71 )  * $F72</f>
        <v>2.2117471721118225</v>
      </c>
      <c r="IS72" s="58">
        <f xml:space="preserve"> IF( Interface_nominal!IS71 = "", 0,  Interface_nominal!IS71 )  * $F72</f>
        <v>0</v>
      </c>
      <c r="IT72" s="58">
        <f xml:space="preserve"> IF( Interface_nominal!IT71 = "", 0,  Interface_nominal!IT71 )  * $F72</f>
        <v>0</v>
      </c>
      <c r="IU72" s="58">
        <f xml:space="preserve"> IF( Interface_nominal!IU71 = "", 0,  Interface_nominal!IU71 )  * $F72</f>
        <v>6.4851334509027172</v>
      </c>
      <c r="IV72" s="58">
        <f xml:space="preserve"> IF( Interface_nominal!IV71 = "", 0,  Interface_nominal!IV71 )  * $F72</f>
        <v>1.2295173786643165</v>
      </c>
      <c r="IW72" s="58">
        <f xml:space="preserve"> IF( Interface_nominal!IW71 = "", 0,  Interface_nominal!IW71 )  * $F72</f>
        <v>5.8086103837761227</v>
      </c>
      <c r="IX72" s="58">
        <f xml:space="preserve"> IF( Interface_nominal!IX71 = "", 0,  Interface_nominal!IX71 )  * $F72</f>
        <v>2.8078172425818226</v>
      </c>
      <c r="IY72" s="58">
        <f xml:space="preserve"> IF( Interface_nominal!IY71 = "", 0,  Interface_nominal!IY71 )  * $F72</f>
        <v>1.4365992826908649</v>
      </c>
      <c r="IZ72" s="58">
        <f xml:space="preserve"> IF( Interface_nominal!IZ71 = "", 0,  Interface_nominal!IZ71 )  * $F72</f>
        <v>-4.7033365719060756E-2</v>
      </c>
      <c r="JA72" s="58" t="e">
        <f xml:space="preserve"> IF( Interface_nominal!JA71 = "", 0,  Interface_nominal!JA71 )  * $F72</f>
        <v>#N/A</v>
      </c>
      <c r="JB72" s="58">
        <f xml:space="preserve"> IF( Interface_nominal!JB71 = "", 0,  Interface_nominal!JB71 )  * $F72</f>
        <v>29.645465226040706</v>
      </c>
      <c r="JC72" s="58">
        <f xml:space="preserve"> IF( Interface_nominal!JC71 = "", 0,  Interface_nominal!JC71 )  * $F72</f>
        <v>12.309717672042485</v>
      </c>
      <c r="JD72" s="58">
        <f xml:space="preserve"> IF( Interface_nominal!JD71 = "", 0,  Interface_nominal!JD71 )  * $F72</f>
        <v>0</v>
      </c>
      <c r="JE72" s="58">
        <f xml:space="preserve"> IF( Interface_nominal!JE71 = "", 0,  Interface_nominal!JE71 )  * $F72</f>
        <v>0</v>
      </c>
      <c r="JF72" s="58">
        <f xml:space="preserve"> IF( Interface_nominal!JF71 = "", 0,  Interface_nominal!JF71 )  * $F72</f>
        <v>0</v>
      </c>
      <c r="JG72" s="58">
        <f xml:space="preserve"> IF( Interface_nominal!JG71 = "", 0,  Interface_nominal!JG71 )  * $F72</f>
        <v>0</v>
      </c>
      <c r="JH72" s="58">
        <f xml:space="preserve"> IF( Interface_nominal!JH71 = "", 0,  Interface_nominal!JH71 )  * $F72</f>
        <v>0</v>
      </c>
      <c r="JI72" s="58">
        <f xml:space="preserve"> IF( Interface_nominal!JI71 = "", 0,  Interface_nominal!JI71 )  * $F72</f>
        <v>0</v>
      </c>
      <c r="JJ72" s="58">
        <f xml:space="preserve"> IF( Interface_nominal!JJ71 = "", 0,  Interface_nominal!JJ71 )  * $F72</f>
        <v>0</v>
      </c>
      <c r="JK72" s="58">
        <f xml:space="preserve"> IF( Interface_nominal!JK71 = "", 0,  Interface_nominal!JK71 )  * $F72</f>
        <v>0</v>
      </c>
      <c r="JL72" s="58">
        <f xml:space="preserve"> IF( Interface_nominal!JL71 = "", 0,  Interface_nominal!JL71 )  * $F72</f>
        <v>0</v>
      </c>
      <c r="JM72" s="58">
        <f xml:space="preserve"> IF( Interface_nominal!JM71 = "", 0,  Interface_nominal!JM71 )  * $F72</f>
        <v>0</v>
      </c>
      <c r="JN72" s="58">
        <f xml:space="preserve"> IF( Interface_nominal!JN71 = "", 0,  Interface_nominal!JN71 )  * $F72</f>
        <v>0</v>
      </c>
      <c r="JO72" s="58">
        <f xml:space="preserve"> IF( Interface_nominal!JO71 = "", 0,  Interface_nominal!JO71 )  * $F72</f>
        <v>0</v>
      </c>
      <c r="JP72" s="58">
        <f xml:space="preserve"> IF( Interface_nominal!JP71 = "", 0,  Interface_nominal!JP71 )  * $F72</f>
        <v>0</v>
      </c>
      <c r="JQ72" s="58">
        <f xml:space="preserve"> IF( Interface_nominal!JQ71 = "", 0,  Interface_nominal!JQ71 )  * $F72</f>
        <v>0</v>
      </c>
      <c r="JR72" s="58">
        <f xml:space="preserve"> IF( Interface_nominal!JR71 = "", 0,  Interface_nominal!JR71 )  * $F72</f>
        <v>0</v>
      </c>
      <c r="JS72" s="58">
        <f xml:space="preserve"> IF( Interface_nominal!JS71 = "", 0,  Interface_nominal!JS71 )  * $F72</f>
        <v>509.40069987030654</v>
      </c>
      <c r="JT72" s="58">
        <f xml:space="preserve"> IF( Interface_nominal!JT71 = "", 0,  Interface_nominal!JT71 )  * $F72</f>
        <v>534.64580460957905</v>
      </c>
      <c r="JU72" s="58">
        <f xml:space="preserve"> IF( Interface_nominal!JU71 = "", 0,  Interface_nominal!JU71 )  * $F72</f>
        <v>87.672951182710761</v>
      </c>
      <c r="JV72" s="58">
        <f xml:space="preserve"> IF( Interface_nominal!JV71 = "", 0,  Interface_nominal!JV71 )  * $F72</f>
        <v>446.97285342686735</v>
      </c>
      <c r="JW72" s="58">
        <f xml:space="preserve"> IF( Interface_nominal!JW71 = "", 0,  Interface_nominal!JW71 )  * $F72</f>
        <v>83.760151859567372</v>
      </c>
      <c r="JX72" s="58">
        <f xml:space="preserve"> IF( Interface_nominal!JX71 = "", 0,  Interface_nominal!JX71 )  * $F72</f>
        <v>12.309717672042485</v>
      </c>
      <c r="JY72" s="58">
        <f xml:space="preserve"> IF( Interface_nominal!JY71 = "", 0,  Interface_nominal!JY71 )  * $F72</f>
        <v>0</v>
      </c>
      <c r="JZ72" s="58">
        <f xml:space="preserve"> IF( Interface_nominal!JZ71 = "", 0,  Interface_nominal!JZ71 )  * $F72</f>
        <v>0</v>
      </c>
      <c r="KA72" s="58">
        <f xml:space="preserve"> IF( Interface_nominal!KA71 = "", 0,  Interface_nominal!KA71 )  * $F72 * IF(ISBLANK('Unit conversion'!KA71),1,'Unit conversion'!KA71)</f>
        <v>8.343870545265121E-2</v>
      </c>
      <c r="KB72" s="58">
        <f xml:space="preserve"> IF( Interface_nominal!KB71 = "", 0,  Interface_nominal!KB71 )  * $F72 * IF(ISBLANK('Unit conversion'!KB71),1,'Unit conversion'!KB71)</f>
        <v>0</v>
      </c>
      <c r="KC72" s="58">
        <f xml:space="preserve"> IF( Interface_nominal!KC71 = "", 0,  Interface_nominal!KC71 )  * $F72 * IF(ISBLANK('Unit conversion'!KC71),1,'Unit conversion'!KC71)</f>
        <v>0</v>
      </c>
      <c r="KD72" s="58">
        <f xml:space="preserve"> IF( Interface_nominal!KD71 = "", 0,  Interface_nominal!KD71 )  * $F72 * IF(ISBLANK('Unit conversion'!KD71),1,'Unit conversion'!KD71)</f>
        <v>8.343870545265121E-2</v>
      </c>
      <c r="KE72" s="58">
        <f xml:space="preserve"> IF( Interface_nominal!KE71 = "", 0,  Interface_nominal!KE71 )  * $F72 * IF(ISBLANK('Unit conversion'!KE71),1,'Unit conversion'!KE71)</f>
        <v>0</v>
      </c>
      <c r="KF72" s="58">
        <f xml:space="preserve"> IF( Interface_nominal!KF71 = "", 0,  Interface_nominal!KF71 )  * $F72 * IF(ISBLANK('Unit conversion'!KF71),1,'Unit conversion'!KF71)</f>
        <v>0</v>
      </c>
      <c r="KG72" s="58">
        <f xml:space="preserve"> IF( Interface_nominal!KG71 = "", 0,  Interface_nominal!KG71 )  * $F72 * IF(ISBLANK('Unit conversion'!KG71),1,'Unit conversion'!KG71)</f>
        <v>4.7718640594969511E-2</v>
      </c>
      <c r="KH72" s="58">
        <f xml:space="preserve"> IF( Interface_nominal!KH71 = "", 0,  Interface_nominal!KH71 )  * $F72 * IF(ISBLANK('Unit conversion'!KH71),1,'Unit conversion'!KH71)</f>
        <v>4.7718640594969511E-2</v>
      </c>
      <c r="KI72" s="58">
        <f xml:space="preserve"> IF( Interface_nominal!KI71 = "", 0,  Interface_nominal!KI71 )  * $F72 * IF(ISBLANK('Unit conversion'!KI71),1,'Unit conversion'!KI71)</f>
        <v>4.4925790600306144</v>
      </c>
      <c r="KJ72" s="58">
        <f xml:space="preserve"> IF( Interface_nominal!KJ71 = "", 0,  Interface_nominal!KJ71 )  * $F72 * IF(ISBLANK('Unit conversion'!KJ71),1,'Unit conversion'!KJ71)</f>
        <v>2.8727647390340336</v>
      </c>
      <c r="KK72" s="58">
        <f xml:space="preserve"> IF( Interface_nominal!KK71 = "", 0,  Interface_nominal!KK71 )  * $F72 * IF(ISBLANK('Unit conversion'!KK71),1,'Unit conversion'!KK71)</f>
        <v>7.4948330634712086</v>
      </c>
      <c r="KL72" s="58">
        <f xml:space="preserve"> IF( Interface_nominal!KL71 = "", 0,  Interface_nominal!KL71 )  * $F72 * IF(ISBLANK('Unit conversion'!KL71),1,'Unit conversion'!KL71)</f>
        <v>15.27059686710116</v>
      </c>
      <c r="KM72" s="58">
        <f xml:space="preserve"> IF( Interface_nominal!KM71 = "", 0,  Interface_nominal!KM71 )  * $F72 * IF(ISBLANK('Unit conversion'!KM71),1,'Unit conversion'!KM71)</f>
        <v>12.298359044313242</v>
      </c>
      <c r="KN72" s="58">
        <f xml:space="preserve"> IF( Interface_nominal!KN71 = "", 0,  Interface_nominal!KN71 )  * $F72 * IF(ISBLANK('Unit conversion'!KN71),1,'Unit conversion'!KN71)</f>
        <v>54.787419339497355</v>
      </c>
      <c r="KO72" s="58">
        <f xml:space="preserve"> IF( Interface_nominal!KO71 = "", 0,  Interface_nominal!KO71 )  * $F72 * IF(ISBLANK('Unit conversion'!KO71),1,'Unit conversion'!KO71)</f>
        <v>5.8086103837761227</v>
      </c>
      <c r="KP72" s="58">
        <f xml:space="preserve"> IF( Interface_nominal!KP71 = "", 0,  Interface_nominal!KP71 )  * $F72 * IF(ISBLANK('Unit conversion'!KP71),1,'Unit conversion'!KP71)</f>
        <v>0</v>
      </c>
      <c r="KQ72" s="58">
        <f xml:space="preserve"> IF( Interface_nominal!KQ71 = "", 0,  Interface_nominal!KQ71 )  * $F72 * IF(ISBLANK('Unit conversion'!KQ71),1,'Unit conversion'!KQ71)</f>
        <v>0</v>
      </c>
      <c r="KR72" s="58">
        <f xml:space="preserve"> IF( Interface_nominal!KR71 = "", 0,  Interface_nominal!KR71 )  * $F72 * IF(ISBLANK('Unit conversion'!KR71),1,'Unit conversion'!KR71)</f>
        <v>5.8086103837761227</v>
      </c>
      <c r="KS72" s="58">
        <f xml:space="preserve"> IF( Interface_nominal!KS71 = "", 0,  Interface_nominal!KS71 )  * $F72 * IF(ISBLANK('Unit conversion'!KS71),1,'Unit conversion'!KS71)</f>
        <v>0</v>
      </c>
      <c r="KT72" s="58">
        <f xml:space="preserve"> IF( Interface_nominal!KT71 = "", 0,  Interface_nominal!KT71 )  * $F72 * IF(ISBLANK('Unit conversion'!KT71),1,'Unit conversion'!KT71)</f>
        <v>2.8078172425818226</v>
      </c>
      <c r="KU72" s="58">
        <f xml:space="preserve"> IF( Interface_nominal!KU71 = "", 0,  Interface_nominal!KU71 )  * $F72 * IF(ISBLANK('Unit conversion'!KU71),1,'Unit conversion'!KU71)</f>
        <v>0</v>
      </c>
      <c r="KV72" s="58">
        <f xml:space="preserve"> IF( Interface_nominal!KV71 = "", 0,  Interface_nominal!KV71 )  * $F72 * IF(ISBLANK('Unit conversion'!KV71),1,'Unit conversion'!KV71)</f>
        <v>2.8078172425818226</v>
      </c>
      <c r="KW72" s="58">
        <f xml:space="preserve"> IF( Interface_nominal!KW71 = "", 0,  Interface_nominal!KW71 )  * $F72 * IF(ISBLANK('Unit conversion'!KW71),1,'Unit conversion'!KW71)</f>
        <v>27.52950263223866</v>
      </c>
      <c r="KX72" s="58">
        <f xml:space="preserve"> IF( Interface_nominal!KX71 = "", 0,  Interface_nominal!KX71 )  * $F72 * IF(ISBLANK('Unit conversion'!KX71),1,'Unit conversion'!KX71)</f>
        <v>2.1159625938020441</v>
      </c>
      <c r="KY72" s="58">
        <f xml:space="preserve"> IF( Interface_nominal!KY71 = "", 0,  Interface_nominal!KY71 )  * $F72 * IF(ISBLANK('Unit conversion'!KY71),1,'Unit conversion'!KY71)</f>
        <v>0</v>
      </c>
      <c r="KZ72" s="58">
        <f xml:space="preserve"> IF( Interface_nominal!KZ71 = "", 0,  Interface_nominal!KZ71 )  * $F72 * IF(ISBLANK('Unit conversion'!KZ71),1,'Unit conversion'!KZ71)</f>
        <v>29.645465226040706</v>
      </c>
      <c r="LA72" s="58">
        <f t="shared" si="106"/>
        <v>6.833581284478349</v>
      </c>
      <c r="LB72" s="58">
        <f t="shared" si="107"/>
        <v>0</v>
      </c>
      <c r="LC72" s="58">
        <f t="shared" si="108"/>
        <v>0</v>
      </c>
      <c r="LD72" s="58">
        <f t="shared" si="109"/>
        <v>6.833581284478349</v>
      </c>
      <c r="LE72" s="58">
        <f t="shared" si="110"/>
        <v>0</v>
      </c>
      <c r="LF72" s="58">
        <f t="shared" si="111"/>
        <v>7.6825232412814648</v>
      </c>
      <c r="LG72" s="58">
        <f t="shared" si="112"/>
        <v>5.4471226097319678E-2</v>
      </c>
      <c r="LH72" s="58">
        <f t="shared" si="113"/>
        <v>7.7369944673787847</v>
      </c>
      <c r="LI72" s="58">
        <f t="shared" si="114"/>
        <v>25.73875592508654</v>
      </c>
      <c r="LJ72" s="58">
        <f t="shared" si="115"/>
        <v>0.81831400231217266</v>
      </c>
      <c r="LK72" s="58">
        <f t="shared" si="116"/>
        <v>0</v>
      </c>
      <c r="LL72" s="58">
        <f t="shared" si="117"/>
        <v>26.5570699273987</v>
      </c>
      <c r="LM72" s="68">
        <f t="shared" si="26"/>
        <v>185.23310962912782</v>
      </c>
      <c r="LN72" s="68">
        <f t="shared" si="27"/>
        <v>208.87928994085325</v>
      </c>
      <c r="LO72" s="68">
        <f t="shared" si="28"/>
        <v>71.35586973182501</v>
      </c>
      <c r="LP72" s="68">
        <f t="shared" si="29"/>
        <v>280.23515967267826</v>
      </c>
      <c r="LQ72" s="68">
        <f t="shared" si="30"/>
        <v>394.11239956998111</v>
      </c>
      <c r="LR72" s="68">
        <f t="shared" si="31"/>
        <v>465.46826930180612</v>
      </c>
      <c r="LS72" s="69">
        <f xml:space="preserve"> INDEX( 'Stata dataset - wastewater'!$A$2:$AMU$195, MATCH( $A72, 'Stata dataset - wastewater'!$A$2:$A$195, 0 ), MATCH( LS$3, 'Stata dataset - wastewater'!$A$2:$AMU$2, 0 ) )</f>
        <v>3998.069</v>
      </c>
      <c r="LT72" s="69">
        <f xml:space="preserve"> INDEX( 'Stata dataset - wastewater'!$A$2:$AMU$195, MATCH( $A72, 'Stata dataset - wastewater'!$A$2:$A$195, 0 ), MATCH( LT$3, 'Stata dataset - wastewater'!$A$2:$AMU$2, 0 ) )</f>
        <v>114218.319999999</v>
      </c>
      <c r="LU72" s="69">
        <f xml:space="preserve"> INDEX( 'Stata dataset - wastewater'!$A$2:$AMU$195, MATCH( $A72, 'Stata dataset - wastewater'!$A$2:$A$195, 0 ), MATCH( LU$3, 'Stata dataset - wastewater'!$A$2:$AMU$2, 0 ) )</f>
        <v>56139.023198998897</v>
      </c>
      <c r="LV72" s="69">
        <f xml:space="preserve"> INDEX( 'Stata dataset - wastewater'!$A$2:$AMU$195, MATCH( $A72, 'Stata dataset - wastewater'!$A$2:$A$195, 0 ), MATCH( LV$3, 'Stata dataset - wastewater'!$A$2:$AMU$2, 0 ) )</f>
        <v>37000</v>
      </c>
      <c r="LW72" s="69">
        <f xml:space="preserve"> INDEX( 'Stata dataset - wastewater'!$A$2:$AMU$195, MATCH( $A72, 'Stata dataset - wastewater'!$A$2:$A$195, 0 ), MATCH( LW$3, 'Stata dataset - wastewater'!$A$2:$AMU$2, 0 ) )</f>
        <v>2271.4619770823401</v>
      </c>
      <c r="LX72" s="69">
        <f xml:space="preserve"> INDEX( 'Stata dataset - wastewater'!$A$2:$AMU$195, MATCH( $A72, 'Stata dataset - wastewater'!$A$2:$A$195, 0 ), MATCH( LX$3, 'Stata dataset - wastewater'!$A$2:$AMU$2, 0 ) )</f>
        <v>2360.9140275300201</v>
      </c>
      <c r="LY72" s="69">
        <f xml:space="preserve"> INDEX( 'Stata dataset - wastewater'!$A$2:$AMU$195, MATCH( $A72, 'Stata dataset - wastewater'!$A$2:$A$195, 0 ), MATCH( LY$3, 'Stata dataset - wastewater'!$A$2:$AMU$2, 0 ) )</f>
        <v>10765.400895933901</v>
      </c>
      <c r="LZ72" s="69">
        <f xml:space="preserve"> INDEX( 'Stata dataset - wastewater'!$A$2:$AMU$195, MATCH( $A72, 'Stata dataset - wastewater'!$A$2:$A$195, 0 ), MATCH( LZ$3, 'Stata dataset - wastewater'!$A$2:$AMU$2, 0 ) )</f>
        <v>493610.31179762603</v>
      </c>
      <c r="MA72" s="69">
        <f xml:space="preserve"> INDEX( 'Stata dataset - wastewater'!$A$2:$AMU$195, MATCH( $A72, 'Stata dataset - wastewater'!$A$2:$A$195, 0 ), MATCH( MA$3, 'Stata dataset - wastewater'!$A$2:$AMU$2, 0 ) )</f>
        <v>608549.18397791998</v>
      </c>
      <c r="MB72" s="69">
        <f xml:space="preserve"> INDEX( 'Stata dataset - wastewater'!$A$2:$AMU$195, MATCH( $A72, 'Stata dataset - wastewater'!$A$2:$A$195, 0 ), MATCH( MB$3, 'Stata dataset - wastewater'!$A$2:$AMU$2, 0 ) )</f>
        <v>608549.18397791998</v>
      </c>
      <c r="MC72" s="69">
        <f xml:space="preserve"> INDEX( 'Stata dataset - wastewater'!$A$2:$AMU$195, MATCH( $A72, 'Stata dataset - wastewater'!$A$2:$A$195, 0 ), MATCH( MC$3, 'Stata dataset - wastewater'!$A$2:$AMU$2, 0 ) )</f>
        <v>0</v>
      </c>
      <c r="MD72" s="69">
        <f xml:space="preserve"> INDEX( 'Stata dataset - wastewater'!$A$2:$AMU$195, MATCH( $A72, 'Stata dataset - wastewater'!$A$2:$A$195, 0 ), MATCH( MD$3, 'Stata dataset - wastewater'!$A$2:$AMU$2, 0 ) )</f>
        <v>283593.99886370602</v>
      </c>
      <c r="ME72" s="69">
        <f xml:space="preserve"> INDEX( 'Stata dataset - wastewater'!$A$2:$AMU$195, MATCH( $A72, 'Stata dataset - wastewater'!$A$2:$A$195, 0 ), MATCH( ME$3, 'Stata dataset - wastewater'!$A$2:$AMU$2, 0 ) )</f>
        <v>1019</v>
      </c>
      <c r="MF72" s="69">
        <f xml:space="preserve"> INDEX( 'Stata dataset - wastewater'!$A$2:$AMU$195, MATCH( $A72, 'Stata dataset - wastewater'!$A$2:$A$195, 0 ), MATCH( MF$3, 'Stata dataset - wastewater'!$A$2:$AMU$2, 0 ) )</f>
        <v>1019</v>
      </c>
      <c r="MG72" s="69">
        <f xml:space="preserve"> INDEX( 'Stata dataset - wastewater'!$A$2:$AMU$195, MATCH( $A72, 'Stata dataset - wastewater'!$A$2:$A$195, 0 ), MATCH( MG$3, 'Stata dataset - wastewater'!$A$2:$AMU$2, 0 ) )</f>
        <v>233.77</v>
      </c>
      <c r="MH72" s="70">
        <f t="shared" si="71"/>
        <v>3998069</v>
      </c>
      <c r="MI72" s="70">
        <f t="shared" si="32"/>
        <v>93139.023198998897</v>
      </c>
      <c r="MJ72" s="70">
        <f t="shared" si="33"/>
        <v>608549.18397791998</v>
      </c>
      <c r="MK72" s="71">
        <f t="shared" si="34"/>
        <v>233.77</v>
      </c>
      <c r="ML72" s="71">
        <f t="shared" si="35"/>
        <v>42.925820592490098</v>
      </c>
      <c r="MM72" s="73">
        <f t="shared" si="72"/>
        <v>1.2263207845326285</v>
      </c>
      <c r="MN72" s="73">
        <f t="shared" si="36"/>
        <v>2.5302436197342661</v>
      </c>
      <c r="MO72" s="73">
        <f t="shared" si="73"/>
        <v>46.601656255609356</v>
      </c>
      <c r="MP72" s="73">
        <f t="shared" si="37"/>
        <v>81.112640488814733</v>
      </c>
      <c r="MQ72" s="73">
        <f xml:space="preserve"> IFERROR(INDEX( 'Stata dataset - wastewater'!$A$2:$AMU$195, MATCH( $A72, 'Stata dataset - wastewater'!$A$2:$A$195, 0 ), MATCH( MQ$3, 'Stata dataset - wastewater'!$A$3:$AMU$3, 0 ) ),"")</f>
        <v>1946.3401854859544</v>
      </c>
      <c r="MR72" s="132">
        <f t="shared" si="38"/>
        <v>2.5487303996004073E-4</v>
      </c>
      <c r="MS72" s="132" t="s">
        <v>3292</v>
      </c>
      <c r="MT72" s="132" t="s">
        <v>3291</v>
      </c>
    </row>
    <row r="73" spans="1:359">
      <c r="A73" s="56" t="str">
        <f xml:space="preserve"> Interface_nominal!A72</f>
        <v>SVT16</v>
      </c>
      <c r="B73" s="57" t="str">
        <f xml:space="preserve"> Interface_nominal!B72</f>
        <v>SVT</v>
      </c>
      <c r="C73" s="57" t="str">
        <f xml:space="preserve"> Interface_nominal!C72</f>
        <v>2015-16</v>
      </c>
      <c r="D73" s="104" t="str">
        <f xml:space="preserve"> Interface_nominal!D72</f>
        <v>SVH</v>
      </c>
      <c r="E73" s="57" t="str">
        <f xml:space="preserve"> Interface_nominal!E72</f>
        <v>SVH16</v>
      </c>
      <c r="F73" s="130">
        <v>1.0404326123128118</v>
      </c>
      <c r="G73" s="58">
        <f xml:space="preserve"> IF( Interface_nominal!G72 = "", 0,  Interface_nominal!G72 )  * $F73</f>
        <v>8.3093673154501229</v>
      </c>
      <c r="H73" s="58">
        <f xml:space="preserve"> IF( Interface_nominal!H72 = "", 0,  Interface_nominal!H72 )  * $F73</f>
        <v>0</v>
      </c>
      <c r="I73" s="58">
        <f xml:space="preserve"> IF( Interface_nominal!I72 = "", 0,  Interface_nominal!I72 )  * $F73</f>
        <v>3.8155403575119862</v>
      </c>
      <c r="J73" s="58">
        <f xml:space="preserve"> IF( Interface_nominal!J72 = "", 0,  Interface_nominal!J72 )  * $F73</f>
        <v>0</v>
      </c>
      <c r="K73" s="58">
        <f xml:space="preserve"> IF( Interface_nominal!K72 = "", 0,  Interface_nominal!K72 )  * $F73</f>
        <v>49.64547450974375</v>
      </c>
      <c r="L73" s="58">
        <f xml:space="preserve"> IF( Interface_nominal!L72 = "", 0,  Interface_nominal!L72 )  * $F73</f>
        <v>1.3970517835124789</v>
      </c>
      <c r="M73" s="58">
        <f xml:space="preserve"> IF( Interface_nominal!M72 = "", 0,  Interface_nominal!M72 )  * $F73</f>
        <v>49.611178853282112</v>
      </c>
      <c r="N73" s="58">
        <f xml:space="preserve"> IF( Interface_nominal!N72 = "", 0,  Interface_nominal!N72 )  * $F73</f>
        <v>5.0032395661895883</v>
      </c>
      <c r="O73" s="58">
        <f xml:space="preserve"> IF( Interface_nominal!O72 = "", 0,  Interface_nominal!O72 )  * $F73</f>
        <v>117.7818523856896</v>
      </c>
      <c r="P73" s="58">
        <f xml:space="preserve"> IF( Interface_nominal!P72 = "", 0,  Interface_nominal!P72 )  * $F73</f>
        <v>0.31013311457183212</v>
      </c>
      <c r="Q73" s="58">
        <f xml:space="preserve"> IF( Interface_nominal!Q72 = "", 0,  Interface_nominal!Q72 )  * $F73</f>
        <v>118.09198550026177</v>
      </c>
      <c r="R73" s="58">
        <f xml:space="preserve"> IF( Interface_nominal!R72 = "", 0,  Interface_nominal!R72 )  * $F73</f>
        <v>0</v>
      </c>
      <c r="S73" s="58">
        <f xml:space="preserve"> IF( Interface_nominal!S72 = "", 0,  Interface_nominal!S72 )  * $F73</f>
        <v>27.728692693128441</v>
      </c>
      <c r="T73" s="58">
        <f xml:space="preserve"> IF( Interface_nominal!T72 = "", 0,  Interface_nominal!T72 )  * $F73</f>
        <v>27.602238464742666</v>
      </c>
      <c r="U73" s="58">
        <f xml:space="preserve"> IF( Interface_nominal!U72 = "", 0,  Interface_nominal!U72 )  * $F73</f>
        <v>6.8109032091990596</v>
      </c>
      <c r="V73" s="58">
        <f xml:space="preserve"> IF( Interface_nominal!V72 = "", 0,  Interface_nominal!V72 )  * $F73</f>
        <v>12.182425457570712</v>
      </c>
      <c r="W73" s="58">
        <f xml:space="preserve"> IF( Interface_nominal!W72 = "", 0,  Interface_nominal!W72 )  * $F73</f>
        <v>74.324259824640791</v>
      </c>
      <c r="X73" s="58">
        <f xml:space="preserve"> IF( Interface_nominal!X72 = "", 0,  Interface_nominal!X72 )  * $F73</f>
        <v>0</v>
      </c>
      <c r="Y73" s="58">
        <f xml:space="preserve"> IF( Interface_nominal!Y72 = "", 0,  Interface_nominal!Y72 )  * $F73</f>
        <v>74.324259824640791</v>
      </c>
      <c r="Z73" s="58">
        <f xml:space="preserve"> IF( Interface_nominal!Z72 = "", 0,  Interface_nominal!Z72 )  * $F73</f>
        <v>14.462651633436652</v>
      </c>
      <c r="AA73" s="58">
        <f xml:space="preserve"> IF( Interface_nominal!AA72 = "", 0,  Interface_nominal!AA72 )  * $F73</f>
        <v>0</v>
      </c>
      <c r="AB73" s="58">
        <f xml:space="preserve"> IF( Interface_nominal!AB72 = "", 0,  Interface_nominal!AB72 )  * $F73</f>
        <v>0</v>
      </c>
      <c r="AC73" s="58">
        <f xml:space="preserve"> IF( Interface_nominal!AC72 = "", 0,  Interface_nominal!AC72 )  * $F73</f>
        <v>14.462651633436652</v>
      </c>
      <c r="AD73" s="58">
        <f xml:space="preserve"> IF( Interface_nominal!AD72 = "", 0,  Interface_nominal!AD72 )  * $F73</f>
        <v>177.95359369146519</v>
      </c>
      <c r="AE73" s="58">
        <f xml:space="preserve"> IF( Interface_nominal!AE72 = "", 0,  Interface_nominal!AE72 )  * $F73</f>
        <v>1.8056601594098629</v>
      </c>
      <c r="AF73" s="58">
        <f xml:space="preserve"> IF( Interface_nominal!AF72 = "", 0,  Interface_nominal!AF72 )  * $F73</f>
        <v>0</v>
      </c>
      <c r="AG73" s="58">
        <f xml:space="preserve"> IF( Interface_nominal!AG72 = "", 0,  Interface_nominal!AG72 )  * $F73</f>
        <v>179.75925385087513</v>
      </c>
      <c r="AH73" s="58">
        <f xml:space="preserve"> IF( Interface_nominal!AH72 = "", 0,  Interface_nominal!AH72 )  * $F73</f>
        <v>179.66277014337103</v>
      </c>
      <c r="AI73" s="58">
        <f xml:space="preserve"> IF( Interface_nominal!AI72 = "", 0,  Interface_nominal!AI72 )  * $F73</f>
        <v>30.967210346171264</v>
      </c>
      <c r="AJ73" s="58">
        <f xml:space="preserve"> IF( Interface_nominal!AJ72 = "", 0,  Interface_nominal!AJ72 )  * $F73</f>
        <v>0</v>
      </c>
      <c r="AK73" s="58">
        <f xml:space="preserve"> IF( Interface_nominal!AK72 = "", 0,  Interface_nominal!AK72 )  * $F73</f>
        <v>5.6602000920084663</v>
      </c>
      <c r="AL73" s="58">
        <f xml:space="preserve"> IF( Interface_nominal!AL72 = "", 0,  Interface_nominal!AL72 )  * $F73</f>
        <v>0</v>
      </c>
      <c r="AM73" s="58">
        <f xml:space="preserve"> IF( Interface_nominal!AM72 = "", 0,  Interface_nominal!AM72 )  * $F73</f>
        <v>0</v>
      </c>
      <c r="AN73" s="58">
        <f xml:space="preserve"> IF( Interface_nominal!AN72 = "", 0,  Interface_nominal!AN72 )  * $F73</f>
        <v>6.9259923905158061E-2</v>
      </c>
      <c r="AO73" s="58">
        <f xml:space="preserve"> IF( Interface_nominal!AO72 = "", 0,  Interface_nominal!AO72 )  * $F73</f>
        <v>72.788262653579338</v>
      </c>
      <c r="AP73" s="58">
        <f xml:space="preserve"> IF( Interface_nominal!AP72 = "", 0,  Interface_nominal!AP72 )  * $F73</f>
        <v>20.772485800094117</v>
      </c>
      <c r="AQ73" s="58">
        <f xml:space="preserve"> IF( Interface_nominal!AQ72 = "", 0,  Interface_nominal!AQ72 )  * $F73</f>
        <v>130.25741881575763</v>
      </c>
      <c r="AR73" s="58">
        <f xml:space="preserve"> IF( Interface_nominal!AR72 = "", 0,  Interface_nominal!AR72 )  * $F73</f>
        <v>0</v>
      </c>
      <c r="AS73" s="58">
        <f xml:space="preserve"> IF( Interface_nominal!AS72 = "", 0,  Interface_nominal!AS72 )  * $F73</f>
        <v>130.25741881575763</v>
      </c>
      <c r="AT73" s="58">
        <f xml:space="preserve"> IF( Interface_nominal!AT72 = "", 0,  Interface_nominal!AT72 )  * $F73</f>
        <v>0</v>
      </c>
      <c r="AU73" s="58">
        <f xml:space="preserve"> IF( Interface_nominal!AU72 = "", 0,  Interface_nominal!AU72 )  * $F73</f>
        <v>82.018489332319248</v>
      </c>
      <c r="AV73" s="58">
        <f xml:space="preserve"> IF( Interface_nominal!AV72 = "", 0,  Interface_nominal!AV72 )  * $F73</f>
        <v>0.11502657799163901</v>
      </c>
      <c r="AW73" s="58">
        <f xml:space="preserve"> IF( Interface_nominal!AW72 = "", 0,  Interface_nominal!AW72 )  * $F73</f>
        <v>22.322214160712225</v>
      </c>
      <c r="AX73" s="58">
        <f xml:space="preserve"> IF( Interface_nominal!AX72 = "", 0,  Interface_nominal!AX72 )  * $F73</f>
        <v>0</v>
      </c>
      <c r="AY73" s="58">
        <f xml:space="preserve"> IF( Interface_nominal!AY72 = "", 0,  Interface_nominal!AY72 )  * $F73</f>
        <v>104.45573007102297</v>
      </c>
      <c r="AZ73" s="58">
        <f xml:space="preserve"> IF( Interface_nominal!AZ72 = "", 0,  Interface_nominal!AZ72 )  * $F73</f>
        <v>0</v>
      </c>
      <c r="BA73" s="58">
        <f xml:space="preserve"> IF( Interface_nominal!BA72 = "", 0,  Interface_nominal!BA72 )  * $F73</f>
        <v>104.45573007102297</v>
      </c>
      <c r="BB73" s="58">
        <f xml:space="preserve"> IF( Interface_nominal!BB72 = "", 0,  Interface_nominal!BB72 )  * $F73</f>
        <v>0</v>
      </c>
      <c r="BC73" s="58">
        <f xml:space="preserve"> IF( Interface_nominal!BC72 = "", 0,  Interface_nominal!BC72 )  * $F73</f>
        <v>0</v>
      </c>
      <c r="BD73" s="58">
        <f xml:space="preserve"> IF( Interface_nominal!BD72 = "", 0,  Interface_nominal!BD72 )  * $F73</f>
        <v>0</v>
      </c>
      <c r="BE73" s="58">
        <f xml:space="preserve"> IF( Interface_nominal!BE72 = "", 0,  Interface_nominal!BE72 )  * $F73</f>
        <v>0</v>
      </c>
      <c r="BF73" s="58">
        <f xml:space="preserve"> IF( Interface_nominal!BF72 = "", 0,  Interface_nominal!BF72 )  * $F73</f>
        <v>234.7131488867806</v>
      </c>
      <c r="BG73" s="58">
        <f xml:space="preserve"> IF( Interface_nominal!BG72 = "", 0,  Interface_nominal!BG72 )  * $F73</f>
        <v>2.6642018493822808</v>
      </c>
      <c r="BH73" s="58">
        <f xml:space="preserve"> IF( Interface_nominal!BH72 = "", 0,  Interface_nominal!BH72 )  * $F73</f>
        <v>0</v>
      </c>
      <c r="BI73" s="58">
        <f xml:space="preserve"> IF( Interface_nominal!BI72 = "", 0,  Interface_nominal!BI72 )  * $F73</f>
        <v>237.37735073616332</v>
      </c>
      <c r="BJ73" s="58">
        <f xml:space="preserve"> IF( Interface_nominal!BJ72 = "", 0,  Interface_nominal!BJ72 )  * $F73</f>
        <v>237.23330371666563</v>
      </c>
      <c r="BK73" s="58">
        <f xml:space="preserve"> IF( Interface_nominal!BK72 = "", 0,  Interface_nominal!BK72 )  * $F73</f>
        <v>3.8328861832352991E-2</v>
      </c>
      <c r="BL73" s="58">
        <f xml:space="preserve"> IF( Interface_nominal!BL72 = "", 0,  Interface_nominal!BL72 )  * $F73</f>
        <v>0</v>
      </c>
      <c r="BM73" s="58">
        <f xml:space="preserve"> IF( Interface_nominal!BM72 = "", 0,  Interface_nominal!BM72 )  * $F73</f>
        <v>2.874718949215354E-4</v>
      </c>
      <c r="BN73" s="58">
        <f xml:space="preserve"> IF( Interface_nominal!BN72 = "", 0,  Interface_nominal!BN72 )  * $F73</f>
        <v>0</v>
      </c>
      <c r="BO73" s="58">
        <f xml:space="preserve"> IF( Interface_nominal!BO72 = "", 0,  Interface_nominal!BO72 )  * $F73</f>
        <v>0</v>
      </c>
      <c r="BP73" s="58">
        <f xml:space="preserve"> IF( Interface_nominal!BP72 = "", 0,  Interface_nominal!BP72 )  * $F73</f>
        <v>0</v>
      </c>
      <c r="BQ73" s="58">
        <f xml:space="preserve"> IF( Interface_nominal!BQ72 = "", 0,  Interface_nominal!BQ72 )  * $F73</f>
        <v>15.146281947840068</v>
      </c>
      <c r="BR73" s="58">
        <f xml:space="preserve"> IF( Interface_nominal!BR72 = "", 0,  Interface_nominal!BR72 )  * $F73</f>
        <v>5.6483691722976556E-2</v>
      </c>
      <c r="BS73" s="58">
        <f xml:space="preserve"> IF( Interface_nominal!BS72 = "", 0,  Interface_nominal!BS72 )  * $F73</f>
        <v>15.241381973290249</v>
      </c>
      <c r="BT73" s="58">
        <f xml:space="preserve"> IF( Interface_nominal!BT72 = "", 0,  Interface_nominal!BT72 )  * $F73</f>
        <v>0</v>
      </c>
      <c r="BU73" s="58">
        <f xml:space="preserve"> IF( Interface_nominal!BU72 = "", 0,  Interface_nominal!BU72 )  * $F73</f>
        <v>15.241381973290249</v>
      </c>
      <c r="BV73" s="58">
        <f xml:space="preserve"> IF( Interface_nominal!BV72 = "", 0,  Interface_nominal!BV72 )  * $F73</f>
        <v>0</v>
      </c>
      <c r="BW73" s="58">
        <f xml:space="preserve"> IF( Interface_nominal!BW72 = "", 0,  Interface_nominal!BW72 )  * $F73</f>
        <v>1.1509591332715803</v>
      </c>
      <c r="BX73" s="58">
        <f xml:space="preserve"> IF( Interface_nominal!BX72 = "", 0,  Interface_nominal!BX72 )  * $F73</f>
        <v>0</v>
      </c>
      <c r="BY73" s="58">
        <f xml:space="preserve"> IF( Interface_nominal!BY72 = "", 0,  Interface_nominal!BY72 )  * $F73</f>
        <v>0</v>
      </c>
      <c r="BZ73" s="58">
        <f xml:space="preserve"> IF( Interface_nominal!BZ72 = "", 0,  Interface_nominal!BZ72 )  * $F73</f>
        <v>0</v>
      </c>
      <c r="CA73" s="58">
        <f xml:space="preserve"> IF( Interface_nominal!CA72 = "", 0,  Interface_nominal!CA72 )  * $F73</f>
        <v>1.1509591332715803</v>
      </c>
      <c r="CB73" s="58">
        <f xml:space="preserve"> IF( Interface_nominal!CB72 = "", 0,  Interface_nominal!CB72 )  * $F73</f>
        <v>0</v>
      </c>
      <c r="CC73" s="58">
        <f xml:space="preserve"> IF( Interface_nominal!CC72 = "", 0,  Interface_nominal!CC72 )  * $F73</f>
        <v>1.1509591332715803</v>
      </c>
      <c r="CD73" s="58">
        <f xml:space="preserve"> IF( Interface_nominal!CD72 = "", 0,  Interface_nominal!CD72 )  * $F73</f>
        <v>0</v>
      </c>
      <c r="CE73" s="58">
        <f xml:space="preserve"> IF( Interface_nominal!CE72 = "", 0,  Interface_nominal!CE72 )  * $F73</f>
        <v>0</v>
      </c>
      <c r="CF73" s="58">
        <f xml:space="preserve"> IF( Interface_nominal!CF72 = "", 0,  Interface_nominal!CF72 )  * $F73</f>
        <v>0</v>
      </c>
      <c r="CG73" s="58">
        <f xml:space="preserve"> IF( Interface_nominal!CG72 = "", 0,  Interface_nominal!CG72 )  * $F73</f>
        <v>0</v>
      </c>
      <c r="CH73" s="58">
        <f xml:space="preserve"> IF( Interface_nominal!CH72 = "", 0,  Interface_nominal!CH72 )  * $F73</f>
        <v>16.392341106561808</v>
      </c>
      <c r="CI73" s="58">
        <f xml:space="preserve"> IF( Interface_nominal!CI72 = "", 0,  Interface_nominal!CI72 )  * $F73</f>
        <v>0.54518631583568966</v>
      </c>
      <c r="CJ73" s="58">
        <f xml:space="preserve"> IF( Interface_nominal!CJ72 = "", 0,  Interface_nominal!CJ72 )  * $F73</f>
        <v>0</v>
      </c>
      <c r="CK73" s="58">
        <f xml:space="preserve"> IF( Interface_nominal!CK72 = "", 0,  Interface_nominal!CK72 )  * $F73</f>
        <v>16.937527422397508</v>
      </c>
      <c r="CL73" s="58">
        <f xml:space="preserve"> IF( Interface_nominal!CL72 = "", 0,  Interface_nominal!CL72 )  * $F73</f>
        <v>16.908050590973748</v>
      </c>
      <c r="CM73" s="58">
        <f xml:space="preserve"> IF( Interface_nominal!CM72 = "", 0,  Interface_nominal!CM72 )  * $F73</f>
        <v>-11.527742304610591</v>
      </c>
      <c r="CN73" s="58">
        <f xml:space="preserve"> IF( Interface_nominal!CN72 = "", 0,  Interface_nominal!CN72 )  * $F73</f>
        <v>-15.316074811074872</v>
      </c>
      <c r="CO73" s="58">
        <f xml:space="preserve"> IF( Interface_nominal!CO72 = "", 0,  Interface_nominal!CO72 )  * $F73</f>
        <v>4.8428449483831088E-3</v>
      </c>
      <c r="CP73" s="58">
        <f xml:space="preserve"> IF( Interface_nominal!CP72 = "", 0,  Interface_nominal!CP72 )  * $F73</f>
        <v>0</v>
      </c>
      <c r="CQ73" s="58">
        <f xml:space="preserve"> IF( Interface_nominal!CQ72 = "", 0,  Interface_nominal!CQ72 )  * $F73</f>
        <v>0</v>
      </c>
      <c r="CR73" s="58">
        <f xml:space="preserve"> IF( Interface_nominal!CR72 = "", 0,  Interface_nominal!CR72 )  * $F73</f>
        <v>2.5753870069883524E-2</v>
      </c>
      <c r="CS73" s="58">
        <f xml:space="preserve"> IF( Interface_nominal!CS72 = "", 0,  Interface_nominal!CS72 )  * $F73</f>
        <v>25.149201027810768</v>
      </c>
      <c r="CT73" s="58">
        <f xml:space="preserve"> IF( Interface_nominal!CT72 = "", 0,  Interface_nominal!CT72 )  * $F73</f>
        <v>4.5467907059039154</v>
      </c>
      <c r="CU73" s="58">
        <f xml:space="preserve"> IF( Interface_nominal!CU72 = "", 0,  Interface_nominal!CU72 )  * $F73</f>
        <v>2.8827713330474771</v>
      </c>
      <c r="CV73" s="58">
        <f xml:space="preserve"> IF( Interface_nominal!CV72 = "", 0,  Interface_nominal!CV72 )  * $F73</f>
        <v>0</v>
      </c>
      <c r="CW73" s="58">
        <f xml:space="preserve"> IF( Interface_nominal!CW72 = "", 0,  Interface_nominal!CW72 )  * $F73</f>
        <v>2.8827713330474771</v>
      </c>
      <c r="CX73" s="58">
        <f xml:space="preserve"> IF( Interface_nominal!CX72 = "", 0,  Interface_nominal!CX72 )  * $F73</f>
        <v>0</v>
      </c>
      <c r="CY73" s="58">
        <f xml:space="preserve"> IF( Interface_nominal!CY72 = "", 0,  Interface_nominal!CY72 )  * $F73</f>
        <v>27.512276909136446</v>
      </c>
      <c r="CZ73" s="58">
        <f xml:space="preserve"> IF( Interface_nominal!CZ72 = "", 0,  Interface_nominal!CZ72 )  * $F73</f>
        <v>0.18831830282861894</v>
      </c>
      <c r="DA73" s="58">
        <f xml:space="preserve"> IF( Interface_nominal!DA72 = "", 0,  Interface_nominal!DA72 )  * $F73</f>
        <v>1.5852031281198002</v>
      </c>
      <c r="DB73" s="58">
        <f xml:space="preserve"> IF( Interface_nominal!DB72 = "", 0,  Interface_nominal!DB72 )  * $F73</f>
        <v>0</v>
      </c>
      <c r="DC73" s="58">
        <f xml:space="preserve"> IF( Interface_nominal!DC72 = "", 0,  Interface_nominal!DC72 )  * $F73</f>
        <v>29.285798340084867</v>
      </c>
      <c r="DD73" s="58">
        <f xml:space="preserve"> IF( Interface_nominal!DD72 = "", 0,  Interface_nominal!DD72 )  * $F73</f>
        <v>0</v>
      </c>
      <c r="DE73" s="58">
        <f xml:space="preserve"> IF( Interface_nominal!DE72 = "", 0,  Interface_nominal!DE72 )  * $F73</f>
        <v>29.285798340084867</v>
      </c>
      <c r="DF73" s="58">
        <f xml:space="preserve"> IF( Interface_nominal!DF72 = "", 0,  Interface_nominal!DF72 )  * $F73</f>
        <v>0</v>
      </c>
      <c r="DG73" s="58">
        <f xml:space="preserve"> IF( Interface_nominal!DG72 = "", 0,  Interface_nominal!DG72 )  * $F73</f>
        <v>0</v>
      </c>
      <c r="DH73" s="58">
        <f xml:space="preserve"> IF( Interface_nominal!DH72 = "", 0,  Interface_nominal!DH72 )  * $F73</f>
        <v>0</v>
      </c>
      <c r="DI73" s="58">
        <f xml:space="preserve"> IF( Interface_nominal!DI72 = "", 0,  Interface_nominal!DI72 )  * $F73</f>
        <v>0</v>
      </c>
      <c r="DJ73" s="58">
        <f xml:space="preserve"> IF( Interface_nominal!DJ72 = "", 0,  Interface_nominal!DJ72 )  * $F73</f>
        <v>32.168569673132261</v>
      </c>
      <c r="DK73" s="58">
        <f xml:space="preserve"> IF( Interface_nominal!DK72 = "", 0,  Interface_nominal!DK72 )  * $F73</f>
        <v>0.93308793986059368</v>
      </c>
      <c r="DL73" s="58">
        <f xml:space="preserve"> IF( Interface_nominal!DL72 = "", 0,  Interface_nominal!DL72 )  * $F73</f>
        <v>0</v>
      </c>
      <c r="DM73" s="58">
        <f xml:space="preserve"> IF( Interface_nominal!DM72 = "", 0,  Interface_nominal!DM72 )  * $F73</f>
        <v>33.101657612992923</v>
      </c>
      <c r="DN73" s="58">
        <f xml:space="preserve"> IF( Interface_nominal!DN72 = "", 0,  Interface_nominal!DN72 )  * $F73</f>
        <v>33.051207931649309</v>
      </c>
      <c r="DO73" s="58">
        <f xml:space="preserve"> IF( Interface_nominal!DO72 = "", 0,  Interface_nominal!DO72 )  * $F73</f>
        <v>4.3425614665076898E-2</v>
      </c>
      <c r="DP73" s="58">
        <f xml:space="preserve"> IF( Interface_nominal!DP72 = "", 0,  Interface_nominal!DP72 )  * $F73</f>
        <v>-1.3910584026622295</v>
      </c>
      <c r="DQ73" s="58">
        <f xml:space="preserve"> IF( Interface_nominal!DQ72 = "", 0,  Interface_nominal!DQ72 )  * $F73</f>
        <v>3.2569826337407111E-4</v>
      </c>
      <c r="DR73" s="58">
        <f xml:space="preserve"> IF( Interface_nominal!DR72 = "", 0,  Interface_nominal!DR72 )  * $F73</f>
        <v>0</v>
      </c>
      <c r="DS73" s="58">
        <f xml:space="preserve"> IF( Interface_nominal!DS72 = "", 0,  Interface_nominal!DS72 )  * $F73</f>
        <v>0</v>
      </c>
      <c r="DT73" s="58">
        <f xml:space="preserve"> IF( Interface_nominal!DT72 = "", 0,  Interface_nominal!DT72 )  * $F73</f>
        <v>0</v>
      </c>
      <c r="DU73" s="58">
        <f xml:space="preserve"> IF( Interface_nominal!DU72 = "", 0,  Interface_nominal!DU72 )  * $F73</f>
        <v>16.760725073906293</v>
      </c>
      <c r="DV73" s="58">
        <f xml:space="preserve"> IF( Interface_nominal!DV72 = "", 0,  Interface_nominal!DV72 )  * $F73</f>
        <v>6.4992139890209494E-2</v>
      </c>
      <c r="DW73" s="58">
        <f xml:space="preserve"> IF( Interface_nominal!DW72 = "", 0,  Interface_nominal!DW72 )  * $F73</f>
        <v>15.478410124062687</v>
      </c>
      <c r="DX73" s="58">
        <f xml:space="preserve"> IF( Interface_nominal!DX72 = "", 0,  Interface_nominal!DX72 )  * $F73</f>
        <v>0</v>
      </c>
      <c r="DY73" s="58">
        <f xml:space="preserve"> IF( Interface_nominal!DY72 = "", 0,  Interface_nominal!DY72 )  * $F73</f>
        <v>15.478410124062687</v>
      </c>
      <c r="DZ73" s="58">
        <f xml:space="preserve"> IF( Interface_nominal!DZ72 = "", 0,  Interface_nominal!DZ72 )  * $F73</f>
        <v>0</v>
      </c>
      <c r="EA73" s="58">
        <f xml:space="preserve"> IF( Interface_nominal!EA72 = "", 0,  Interface_nominal!EA72 )  * $F73</f>
        <v>1.8935984574279525</v>
      </c>
      <c r="EB73" s="58">
        <f xml:space="preserve"> IF( Interface_nominal!EB72 = "", 0,  Interface_nominal!EB72 )  * $F73</f>
        <v>0</v>
      </c>
      <c r="EC73" s="58">
        <f xml:space="preserve"> IF( Interface_nominal!EC72 = "", 0,  Interface_nominal!EC72 )  * $F73</f>
        <v>0</v>
      </c>
      <c r="ED73" s="58">
        <f xml:space="preserve"> IF( Interface_nominal!ED72 = "", 0,  Interface_nominal!ED72 )  * $F73</f>
        <v>0</v>
      </c>
      <c r="EE73" s="58">
        <f xml:space="preserve"> IF( Interface_nominal!EE72 = "", 0,  Interface_nominal!EE72 )  * $F73</f>
        <v>1.8935984574279525</v>
      </c>
      <c r="EF73" s="58">
        <f xml:space="preserve"> IF( Interface_nominal!EF72 = "", 0,  Interface_nominal!EF72 )  * $F73</f>
        <v>0</v>
      </c>
      <c r="EG73" s="58">
        <f xml:space="preserve"> IF( Interface_nominal!EG72 = "", 0,  Interface_nominal!EG72 )  * $F73</f>
        <v>1.8935984574279525</v>
      </c>
      <c r="EH73" s="58">
        <f xml:space="preserve"> IF( Interface_nominal!EH72 = "", 0,  Interface_nominal!EH72 )  * $F73</f>
        <v>0</v>
      </c>
      <c r="EI73" s="58">
        <f xml:space="preserve"> IF( Interface_nominal!EI72 = "", 0,  Interface_nominal!EI72 )  * $F73</f>
        <v>0</v>
      </c>
      <c r="EJ73" s="58">
        <f xml:space="preserve"> IF( Interface_nominal!EJ72 = "", 0,  Interface_nominal!EJ72 )  * $F73</f>
        <v>0</v>
      </c>
      <c r="EK73" s="58">
        <f xml:space="preserve"> IF( Interface_nominal!EK72 = "", 0,  Interface_nominal!EK72 )  * $F73</f>
        <v>0</v>
      </c>
      <c r="EL73" s="58">
        <f xml:space="preserve"> IF( Interface_nominal!EL72 = "", 0,  Interface_nominal!EL72 )  * $F73</f>
        <v>17.372008581490661</v>
      </c>
      <c r="EM73" s="58">
        <f xml:space="preserve"> IF( Interface_nominal!EM72 = "", 0,  Interface_nominal!EM72 )  * $F73</f>
        <v>0.61768207403877873</v>
      </c>
      <c r="EN73" s="58">
        <f xml:space="preserve"> IF( Interface_nominal!EN72 = "", 0,  Interface_nominal!EN72 )  * $F73</f>
        <v>0</v>
      </c>
      <c r="EO73" s="58">
        <f xml:space="preserve"> IF( Interface_nominal!EO72 = "", 0,  Interface_nominal!EO72 )  * $F73</f>
        <v>17.989690655529362</v>
      </c>
      <c r="EP73" s="58">
        <f xml:space="preserve"> IF( Interface_nominal!EP72 = "", 0,  Interface_nominal!EP72 )  * $F73</f>
        <v>17.956294163649332</v>
      </c>
      <c r="EQ73" s="58">
        <f xml:space="preserve"> IF( Interface_nominal!EQ72 = "", 0,  Interface_nominal!EQ72 )  * $F73</f>
        <v>39.276577661621388</v>
      </c>
      <c r="ER73" s="58">
        <f xml:space="preserve"> IF( Interface_nominal!ER72 = "", 0,  Interface_nominal!ER72 )  * $F73</f>
        <v>0</v>
      </c>
      <c r="ES73" s="58">
        <f xml:space="preserve"> IF( Interface_nominal!ES72 = "", 0,  Interface_nominal!ES72 )  * $F73</f>
        <v>9.4757404495204529</v>
      </c>
      <c r="ET73" s="58">
        <f xml:space="preserve"> IF( Interface_nominal!ET72 = "", 0,  Interface_nominal!ET72 )  * $F73</f>
        <v>0</v>
      </c>
      <c r="EU73" s="58">
        <f xml:space="preserve"> IF( Interface_nominal!EU72 = "", 0,  Interface_nominal!EU72 )  * $F73</f>
        <v>49.64547450974375</v>
      </c>
      <c r="EV73" s="58">
        <f xml:space="preserve"> IF( Interface_nominal!EV72 = "", 0,  Interface_nominal!EV72 )  * $F73</f>
        <v>1.4663117074176371</v>
      </c>
      <c r="EW73" s="58">
        <f xml:space="preserve"> IF( Interface_nominal!EW72 = "", 0,  Interface_nominal!EW72 )  * $F73</f>
        <v>122.39944150686145</v>
      </c>
      <c r="EX73" s="58">
        <f xml:space="preserve"> IF( Interface_nominal!EX72 = "", 0,  Interface_nominal!EX72 )  * $F73</f>
        <v>25.775725366283705</v>
      </c>
      <c r="EY73" s="58">
        <f xml:space="preserve"> IF( Interface_nominal!EY72 = "", 0,  Interface_nominal!EY72 )  * $F73</f>
        <v>248.03927120144724</v>
      </c>
      <c r="EZ73" s="58">
        <f xml:space="preserve"> IF( Interface_nominal!EZ72 = "", 0,  Interface_nominal!EZ72 )  * $F73</f>
        <v>0.31013311457183212</v>
      </c>
      <c r="FA73" s="58">
        <f xml:space="preserve"> IF( Interface_nominal!FA72 = "", 0,  Interface_nominal!FA72 )  * $F73</f>
        <v>248.34940431601939</v>
      </c>
      <c r="FB73" s="58">
        <f xml:space="preserve"> IF( Interface_nominal!FB72 = "", 0,  Interface_nominal!FB72 )  * $F73</f>
        <v>0</v>
      </c>
      <c r="FC73" s="58">
        <f xml:space="preserve"> IF( Interface_nominal!FC72 = "", 0,  Interface_nominal!FC72 )  * $F73</f>
        <v>109.74718202544769</v>
      </c>
      <c r="FD73" s="58">
        <f xml:space="preserve"> IF( Interface_nominal!FD72 = "", 0,  Interface_nominal!FD72 )  * $F73</f>
        <v>27.717265042734304</v>
      </c>
      <c r="FE73" s="58">
        <f xml:space="preserve"> IF( Interface_nominal!FE72 = "", 0,  Interface_nominal!FE72 )  * $F73</f>
        <v>29.133117369911282</v>
      </c>
      <c r="FF73" s="58">
        <f xml:space="preserve"> IF( Interface_nominal!FF72 = "", 0,  Interface_nominal!FF72 )  * $F73</f>
        <v>12.182425457570712</v>
      </c>
      <c r="FG73" s="58">
        <f xml:space="preserve"> IF( Interface_nominal!FG72 = "", 0,  Interface_nominal!FG72 )  * $F73</f>
        <v>178.77998989566376</v>
      </c>
      <c r="FH73" s="58">
        <f xml:space="preserve"> IF( Interface_nominal!FH72 = "", 0,  Interface_nominal!FH72 )  * $F73</f>
        <v>0</v>
      </c>
      <c r="FI73" s="58">
        <f xml:space="preserve"> IF( Interface_nominal!FI72 = "", 0,  Interface_nominal!FI72 )  * $F73</f>
        <v>178.77998989566376</v>
      </c>
      <c r="FJ73" s="58">
        <f xml:space="preserve"> IF( Interface_nominal!FJ72 = "", 0,  Interface_nominal!FJ72 )  * $F73</f>
        <v>14.462651633436652</v>
      </c>
      <c r="FK73" s="58">
        <f xml:space="preserve"> IF( Interface_nominal!FK72 = "", 0,  Interface_nominal!FK72 )  * $F73</f>
        <v>0</v>
      </c>
      <c r="FL73" s="58">
        <f xml:space="preserve"> IF( Interface_nominal!FL72 = "", 0,  Interface_nominal!FL72 )  * $F73</f>
        <v>0</v>
      </c>
      <c r="FM73" s="58">
        <f xml:space="preserve"> IF( Interface_nominal!FM72 = "", 0,  Interface_nominal!FM72 )  * $F73</f>
        <v>14.462651633436652</v>
      </c>
      <c r="FN73" s="58">
        <f xml:space="preserve"> IF( Interface_nominal!FN72 = "", 0,  Interface_nominal!FN72 )  * $F73</f>
        <v>412.66674257824576</v>
      </c>
      <c r="FO73" s="58">
        <f xml:space="preserve"> IF( Interface_nominal!FO72 = "", 0,  Interface_nominal!FO72 )  * $F73</f>
        <v>4.469862008792143</v>
      </c>
      <c r="FP73" s="58">
        <f xml:space="preserve"> IF( Interface_nominal!FP72 = "", 0,  Interface_nominal!FP72 )  * $F73</f>
        <v>0</v>
      </c>
      <c r="FQ73" s="58">
        <f xml:space="preserve"> IF( Interface_nominal!FQ72 = "", 0,  Interface_nominal!FQ72 )  * $F73</f>
        <v>417.13660458703845</v>
      </c>
      <c r="FR73" s="58">
        <f xml:space="preserve"> IF( Interface_nominal!FR72 = "", 0,  Interface_nominal!FR72 )  * $F73</f>
        <v>416.89607386003667</v>
      </c>
      <c r="FS73" s="58">
        <f xml:space="preserve"> IF( Interface_nominal!FS72 = "", 0,  Interface_nominal!FS72 )  * $F73</f>
        <v>-11.445987828113161</v>
      </c>
      <c r="FT73" s="58">
        <f xml:space="preserve"> IF( Interface_nominal!FT72 = "", 0,  Interface_nominal!FT72 )  * $F73</f>
        <v>-16.707133213737102</v>
      </c>
      <c r="FU73" s="58">
        <f xml:space="preserve"> IF( Interface_nominal!FU72 = "", 0,  Interface_nominal!FU72 )  * $F73</f>
        <v>5.4560151066787152E-3</v>
      </c>
      <c r="FV73" s="58">
        <f xml:space="preserve"> IF( Interface_nominal!FV72 = "", 0,  Interface_nominal!FV72 )  * $F73</f>
        <v>0</v>
      </c>
      <c r="FW73" s="58">
        <f xml:space="preserve"> IF( Interface_nominal!FW72 = "", 0,  Interface_nominal!FW72 )  * $F73</f>
        <v>0</v>
      </c>
      <c r="FX73" s="58">
        <f xml:space="preserve"> IF( Interface_nominal!FX72 = "", 0,  Interface_nominal!FX72 )  * $F73</f>
        <v>2.5753870069883524E-2</v>
      </c>
      <c r="FY73" s="58">
        <f xml:space="preserve"> IF( Interface_nominal!FY72 = "", 0,  Interface_nominal!FY72 )  * $F73</f>
        <v>57.056208049557128</v>
      </c>
      <c r="FZ73" s="58">
        <f xml:space="preserve"> IF( Interface_nominal!FZ72 = "", 0,  Interface_nominal!FZ72 )  * $F73</f>
        <v>4.668266537517102</v>
      </c>
      <c r="GA73" s="58">
        <f xml:space="preserve"> IF( Interface_nominal!GA72 = "", 0,  Interface_nominal!GA72 )  * $F73</f>
        <v>33.602563430400409</v>
      </c>
      <c r="GB73" s="58">
        <f xml:space="preserve"> IF( Interface_nominal!GB72 = "", 0,  Interface_nominal!GB72 )  * $F73</f>
        <v>0</v>
      </c>
      <c r="GC73" s="58">
        <f xml:space="preserve"> IF( Interface_nominal!GC72 = "", 0,  Interface_nominal!GC72 )  * $F73</f>
        <v>33.602563430400409</v>
      </c>
      <c r="GD73" s="58">
        <f xml:space="preserve"> IF( Interface_nominal!GD72 = "", 0,  Interface_nominal!GD72 )  * $F73</f>
        <v>0</v>
      </c>
      <c r="GE73" s="58">
        <f xml:space="preserve"> IF( Interface_nominal!GE72 = "", 0,  Interface_nominal!GE72 )  * $F73</f>
        <v>30.556834499835979</v>
      </c>
      <c r="GF73" s="58">
        <f xml:space="preserve"> IF( Interface_nominal!GF72 = "", 0,  Interface_nominal!GF72 )  * $F73</f>
        <v>0.18831830282861894</v>
      </c>
      <c r="GG73" s="58">
        <f xml:space="preserve"> IF( Interface_nominal!GG72 = "", 0,  Interface_nominal!GG72 )  * $F73</f>
        <v>1.5852031281198002</v>
      </c>
      <c r="GH73" s="58">
        <f xml:space="preserve"> IF( Interface_nominal!GH72 = "", 0,  Interface_nominal!GH72 )  * $F73</f>
        <v>0</v>
      </c>
      <c r="GI73" s="58">
        <f xml:space="preserve"> IF( Interface_nominal!GI72 = "", 0,  Interface_nominal!GI72 )  * $F73</f>
        <v>32.3303559307844</v>
      </c>
      <c r="GJ73" s="58">
        <f xml:space="preserve"> IF( Interface_nominal!GJ72 = "", 0,  Interface_nominal!GJ72 )  * $F73</f>
        <v>0</v>
      </c>
      <c r="GK73" s="58">
        <f xml:space="preserve"> IF( Interface_nominal!GK72 = "", 0,  Interface_nominal!GK72 )  * $F73</f>
        <v>32.3303559307844</v>
      </c>
      <c r="GL73" s="58">
        <f xml:space="preserve"> IF( Interface_nominal!GL72 = "", 0,  Interface_nominal!GL72 )  * $F73</f>
        <v>0</v>
      </c>
      <c r="GM73" s="58">
        <f xml:space="preserve"> IF( Interface_nominal!GM72 = "", 0,  Interface_nominal!GM72 )  * $F73</f>
        <v>0</v>
      </c>
      <c r="GN73" s="58">
        <f xml:space="preserve"> IF( Interface_nominal!GN72 = "", 0,  Interface_nominal!GN72 )  * $F73</f>
        <v>0</v>
      </c>
      <c r="GO73" s="58">
        <f xml:space="preserve"> IF( Interface_nominal!GO72 = "", 0,  Interface_nominal!GO72 )  * $F73</f>
        <v>0</v>
      </c>
      <c r="GP73" s="58">
        <f xml:space="preserve"> IF( Interface_nominal!GP72 = "", 0,  Interface_nominal!GP72 )  * $F73</f>
        <v>65.93291936118473</v>
      </c>
      <c r="GQ73" s="58">
        <f xml:space="preserve"> IF( Interface_nominal!GQ72 = "", 0,  Interface_nominal!GQ72 )  * $F73</f>
        <v>2.0959563297350625</v>
      </c>
      <c r="GR73" s="58">
        <f xml:space="preserve"> IF( Interface_nominal!GR72 = "", 0,  Interface_nominal!GR72 )  * $F73</f>
        <v>0</v>
      </c>
      <c r="GS73" s="58">
        <f xml:space="preserve"> IF( Interface_nominal!GS72 = "", 0,  Interface_nominal!GS72 )  * $F73</f>
        <v>68.02887569091979</v>
      </c>
      <c r="GT73" s="58">
        <f xml:space="preserve"> IF( Interface_nominal!GT72 = "", 0,  Interface_nominal!GT72 )  * $F73</f>
        <v>67.915552686272378</v>
      </c>
      <c r="GU73" s="58">
        <f xml:space="preserve"> IF( Interface_nominal!GU72 = "", 0,  Interface_nominal!GU72 )  * $F73</f>
        <v>27.830589833508164</v>
      </c>
      <c r="GV73" s="58">
        <f xml:space="preserve"> IF( Interface_nominal!GV72 = "", 0,  Interface_nominal!GV72 )  * $F73</f>
        <v>-16.707133213737102</v>
      </c>
      <c r="GW73" s="58">
        <f xml:space="preserve"> IF( Interface_nominal!GW72 = "", 0,  Interface_nominal!GW72 )  * $F73</f>
        <v>9.481196464627125</v>
      </c>
      <c r="GX73" s="58">
        <f xml:space="preserve"> IF( Interface_nominal!GX72 = "", 0,  Interface_nominal!GX72 )  * $F73</f>
        <v>0</v>
      </c>
      <c r="GY73" s="58">
        <f xml:space="preserve"> IF( Interface_nominal!GY72 = "", 0,  Interface_nominal!GY72 )  * $F73</f>
        <v>49.64547450974375</v>
      </c>
      <c r="GZ73" s="58">
        <f xml:space="preserve"> IF( Interface_nominal!GZ72 = "", 0,  Interface_nominal!GZ72 )  * $F73</f>
        <v>1.4920655774875207</v>
      </c>
      <c r="HA73" s="58">
        <f xml:space="preserve"> IF( Interface_nominal!HA72 = "", 0,  Interface_nominal!HA72 )  * $F73</f>
        <v>179.45564955641808</v>
      </c>
      <c r="HB73" s="58">
        <f xml:space="preserve"> IF( Interface_nominal!HB72 = "", 0,  Interface_nominal!HB72 )  * $F73</f>
        <v>30.44399190380074</v>
      </c>
      <c r="HC73" s="58">
        <f xml:space="preserve"> IF( Interface_nominal!HC72 = "", 0,  Interface_nominal!HC72 )  * $F73</f>
        <v>281.64183463184816</v>
      </c>
      <c r="HD73" s="58">
        <f xml:space="preserve"> IF( Interface_nominal!HD72 = "", 0,  Interface_nominal!HD72 )  * $F73</f>
        <v>0.31013311457183212</v>
      </c>
      <c r="HE73" s="58">
        <f xml:space="preserve"> IF( Interface_nominal!HE72 = "", 0,  Interface_nominal!HE72 )  * $F73</f>
        <v>281.95196774642034</v>
      </c>
      <c r="HF73" s="58">
        <f xml:space="preserve"> IF( Interface_nominal!HF72 = "", 0,  Interface_nominal!HF72 )  * $F73</f>
        <v>0</v>
      </c>
      <c r="HG73" s="58">
        <f xml:space="preserve"> IF( Interface_nominal!HG72 = "", 0,  Interface_nominal!HG72 )  * $F73</f>
        <v>140.30401652528366</v>
      </c>
      <c r="HH73" s="58">
        <f xml:space="preserve"> IF( Interface_nominal!HH72 = "", 0,  Interface_nominal!HH72 )  * $F73</f>
        <v>27.905583345562896</v>
      </c>
      <c r="HI73" s="58">
        <f xml:space="preserve"> IF( Interface_nominal!HI72 = "", 0,  Interface_nominal!HI72 )  * $F73</f>
        <v>30.718320498031002</v>
      </c>
      <c r="HJ73" s="58">
        <f xml:space="preserve"> IF( Interface_nominal!HJ72 = "", 0,  Interface_nominal!HJ72 )  * $F73</f>
        <v>12.182425457570712</v>
      </c>
      <c r="HK73" s="58">
        <f xml:space="preserve"> IF( Interface_nominal!HK72 = "", 0,  Interface_nominal!HK72 )  * $F73</f>
        <v>211.11034582644837</v>
      </c>
      <c r="HL73" s="58">
        <f xml:space="preserve"> IF( Interface_nominal!HL72 = "", 0,  Interface_nominal!HL72 )  * $F73</f>
        <v>0</v>
      </c>
      <c r="HM73" s="58">
        <f xml:space="preserve"> IF( Interface_nominal!HM72 = "", 0,  Interface_nominal!HM72 )  * $F73</f>
        <v>211.11034582644837</v>
      </c>
      <c r="HN73" s="58">
        <f xml:space="preserve"> IF( Interface_nominal!HN72 = "", 0,  Interface_nominal!HN72 )  * $F73</f>
        <v>14.462651633436652</v>
      </c>
      <c r="HO73" s="58">
        <f xml:space="preserve"> IF( Interface_nominal!HO72 = "", 0,  Interface_nominal!HO72 )  * $F73</f>
        <v>0</v>
      </c>
      <c r="HP73" s="58">
        <f xml:space="preserve"> IF( Interface_nominal!HP72 = "", 0,  Interface_nominal!HP72 )  * $F73</f>
        <v>0</v>
      </c>
      <c r="HQ73" s="58">
        <f xml:space="preserve"> IF( Interface_nominal!HQ72 = "", 0,  Interface_nominal!HQ72 )  * $F73</f>
        <v>14.462651633436652</v>
      </c>
      <c r="HR73" s="58">
        <f xml:space="preserve"> IF( Interface_nominal!HR72 = "", 0,  Interface_nominal!HR72 )  * $F73</f>
        <v>478.59966193943194</v>
      </c>
      <c r="HS73" s="58">
        <f xml:space="preserve"> IF( Interface_nominal!HS72 = "", 0,  Interface_nominal!HS72 )  * $F73</f>
        <v>6.5658183385272029</v>
      </c>
      <c r="HT73" s="58">
        <f xml:space="preserve"> IF( Interface_nominal!HT72 = "", 0,  Interface_nominal!HT72 )  * $F73</f>
        <v>0</v>
      </c>
      <c r="HU73" s="58">
        <f xml:space="preserve"> IF( Interface_nominal!HU72 = "", 0,  Interface_nominal!HU72 )  * $F73</f>
        <v>485.16548027795881</v>
      </c>
      <c r="HV73" s="58">
        <f xml:space="preserve"> IF( Interface_nominal!HV72 = "", 0,  Interface_nominal!HV72 )  * $F73</f>
        <v>484.81162654630992</v>
      </c>
      <c r="HW73" s="58">
        <f xml:space="preserve"> IF( Interface_nominal!HW72 = "", 0,  Interface_nominal!HW72 )  * $F73</f>
        <v>0.54256800000000005</v>
      </c>
      <c r="HX73" s="58">
        <f xml:space="preserve"> IF( Interface_nominal!HX72 = "", 0,  Interface_nominal!HX72 )  * $F73</f>
        <v>0.56343599999999971</v>
      </c>
      <c r="HY73" s="58">
        <f xml:space="preserve"> IF( Interface_nominal!HY72 = "", 0,  Interface_nominal!HY72 )  * $F73</f>
        <v>2.4579180033277868</v>
      </c>
      <c r="HZ73" s="58">
        <f xml:space="preserve"> IF( Interface_nominal!HZ72 = "", 0,  Interface_nominal!HZ72 )  * $F73</f>
        <v>1.12554</v>
      </c>
      <c r="IA73" s="58">
        <f xml:space="preserve"> IF( Interface_nominal!IA72 = "", 0,  Interface_nominal!IA72 )  * $F73</f>
        <v>0.45966312811980031</v>
      </c>
      <c r="IB73" s="58">
        <f xml:space="preserve"> IF( Interface_nominal!IB72 = "", 0,  Interface_nominal!IB72 )  * $F73</f>
        <v>0.26947204658901824</v>
      </c>
      <c r="IC73" s="58" t="e">
        <f xml:space="preserve"> IF( Interface_nominal!IC72 = "", 0,  Interface_nominal!IC72 )  * $F73</f>
        <v>#N/A</v>
      </c>
      <c r="ID73" s="58">
        <f xml:space="preserve"> IF( Interface_nominal!ID72 = "", 0,  Interface_nominal!ID72 )  * $F73</f>
        <v>0.87292296173044903</v>
      </c>
      <c r="IE73" s="58">
        <f xml:space="preserve"> IF( Interface_nominal!IE72 = "", 0,  Interface_nominal!IE72 )  * $F73</f>
        <v>0.53696727121464216</v>
      </c>
      <c r="IF73" s="58">
        <f xml:space="preserve"> IF( Interface_nominal!IF72 = "", 0,  Interface_nominal!IF72 )  * $F73</f>
        <v>0</v>
      </c>
      <c r="IG73" s="58" t="e">
        <f xml:space="preserve"> IF( Interface_nominal!IG72 = "", 0,  Interface_nominal!IG72 )  * $F73</f>
        <v>#N/A</v>
      </c>
      <c r="IH73" s="58" t="e">
        <f xml:space="preserve"> IF( Interface_nominal!IH72 = "", 0,  Interface_nominal!IH72 )  * $F73</f>
        <v>#N/A</v>
      </c>
      <c r="II73" s="58">
        <f xml:space="preserve"> IF( Interface_nominal!II72 = "", 0,  Interface_nominal!II72 )  * $F73</f>
        <v>0.49659848585690508</v>
      </c>
      <c r="IJ73" s="58">
        <f xml:space="preserve"> IF( Interface_nominal!IJ72 = "", 0,  Interface_nominal!IJ72 )  * $F73</f>
        <v>2.8714899667221294</v>
      </c>
      <c r="IK73" s="58" t="e">
        <f xml:space="preserve"> IF( Interface_nominal!IK72 = "", 0,  Interface_nominal!IK72 )  * $F73</f>
        <v>#N/A</v>
      </c>
      <c r="IL73" s="58" t="e">
        <f xml:space="preserve"> IF( Interface_nominal!IL72 = "", 0,  Interface_nominal!IL72 )  * $F73</f>
        <v>#N/A</v>
      </c>
      <c r="IM73" s="58">
        <f xml:space="preserve"> IF( Interface_nominal!IM72 = "", 0,  Interface_nominal!IM72 )  * $F73</f>
        <v>4.2345607321131441E-2</v>
      </c>
      <c r="IN73" s="58">
        <f xml:space="preserve"> IF( Interface_nominal!IN72 = "", 0,  Interface_nominal!IN72 )  * $F73</f>
        <v>3.7455574043261225E-3</v>
      </c>
      <c r="IO73" s="58">
        <f xml:space="preserve"> IF( Interface_nominal!IO72 = "", 0,  Interface_nominal!IO72 )  * $F73</f>
        <v>0</v>
      </c>
      <c r="IP73" s="58">
        <f xml:space="preserve"> IF( Interface_nominal!IP72 = "", 0,  Interface_nominal!IP72 )  * $F73</f>
        <v>5.5503251074875202</v>
      </c>
      <c r="IQ73" s="58">
        <f xml:space="preserve"> IF( Interface_nominal!IQ72 = "", 0,  Interface_nominal!IQ72 )  * $F73</f>
        <v>7.8879025131447582</v>
      </c>
      <c r="IR73" s="58">
        <f xml:space="preserve"> IF( Interface_nominal!IR72 = "", 0,  Interface_nominal!IR72 )  * $F73</f>
        <v>1.4825124292845255</v>
      </c>
      <c r="IS73" s="58">
        <f xml:space="preserve"> IF( Interface_nominal!IS72 = "", 0,  Interface_nominal!IS72 )  * $F73</f>
        <v>0</v>
      </c>
      <c r="IT73" s="58">
        <f xml:space="preserve"> IF( Interface_nominal!IT72 = "", 0,  Interface_nominal!IT72 )  * $F73</f>
        <v>0</v>
      </c>
      <c r="IU73" s="58">
        <f xml:space="preserve"> IF( Interface_nominal!IU72 = "", 0,  Interface_nominal!IU72 )  * $F73</f>
        <v>0</v>
      </c>
      <c r="IV73" s="58">
        <f xml:space="preserve"> IF( Interface_nominal!IV72 = "", 0,  Interface_nominal!IV72 )  * $F73</f>
        <v>0.11964975041597337</v>
      </c>
      <c r="IW73" s="58">
        <f xml:space="preserve"> IF( Interface_nominal!IW72 = "", 0,  Interface_nominal!IW72 )  * $F73</f>
        <v>12.182425457570712</v>
      </c>
      <c r="IX73" s="58">
        <f xml:space="preserve"> IF( Interface_nominal!IX72 = "", 0,  Interface_nominal!IX72 )  * $F73</f>
        <v>2.9341240099833605</v>
      </c>
      <c r="IY73" s="58">
        <f xml:space="preserve"> IF( Interface_nominal!IY72 = "", 0,  Interface_nominal!IY72 )  * $F73</f>
        <v>0.86678440931780343</v>
      </c>
      <c r="IZ73" s="58">
        <f xml:space="preserve"> IF( Interface_nominal!IZ72 = "", 0,  Interface_nominal!IZ72 )  * $F73</f>
        <v>0</v>
      </c>
      <c r="JA73" s="58" t="e">
        <f xml:space="preserve"> IF( Interface_nominal!JA72 = "", 0,  Interface_nominal!JA72 )  * $F73</f>
        <v>#N/A</v>
      </c>
      <c r="JB73" s="58">
        <f xml:space="preserve"> IF( Interface_nominal!JB72 = "", 0,  Interface_nominal!JB72 )  * $F73</f>
        <v>17.284290815307816</v>
      </c>
      <c r="JC73" s="58">
        <f xml:space="preserve"> IF( Interface_nominal!JC72 = "", 0,  Interface_nominal!JC72 )  * $F73</f>
        <v>13.318265740432611</v>
      </c>
      <c r="JD73" s="58">
        <f xml:space="preserve"> IF( Interface_nominal!JD72 = "", 0,  Interface_nominal!JD72 )  * $F73</f>
        <v>4.3386039933444254E-2</v>
      </c>
      <c r="JE73" s="58">
        <f xml:space="preserve"> IF( Interface_nominal!JE72 = "", 0,  Interface_nominal!JE72 )  * $F73</f>
        <v>0</v>
      </c>
      <c r="JF73" s="58">
        <f xml:space="preserve"> IF( Interface_nominal!JF72 = "", 0,  Interface_nominal!JF72 )  * $F73</f>
        <v>0</v>
      </c>
      <c r="JG73" s="58">
        <f xml:space="preserve"> IF( Interface_nominal!JG72 = "", 0,  Interface_nominal!JG72 )  * $F73</f>
        <v>0</v>
      </c>
      <c r="JH73" s="58">
        <f xml:space="preserve"> IF( Interface_nominal!JH72 = "", 0,  Interface_nominal!JH72 )  * $F73</f>
        <v>0</v>
      </c>
      <c r="JI73" s="58">
        <f xml:space="preserve"> IF( Interface_nominal!JI72 = "", 0,  Interface_nominal!JI72 )  * $F73</f>
        <v>0</v>
      </c>
      <c r="JJ73" s="58">
        <f xml:space="preserve"> IF( Interface_nominal!JJ72 = "", 0,  Interface_nominal!JJ72 )  * $F73</f>
        <v>0</v>
      </c>
      <c r="JK73" s="58">
        <f xml:space="preserve"> IF( Interface_nominal!JK72 = "", 0,  Interface_nominal!JK72 )  * $F73</f>
        <v>0</v>
      </c>
      <c r="JL73" s="58">
        <f xml:space="preserve"> IF( Interface_nominal!JL72 = "", 0,  Interface_nominal!JL72 )  * $F73</f>
        <v>0</v>
      </c>
      <c r="JM73" s="58">
        <f xml:space="preserve"> IF( Interface_nominal!JM72 = "", 0,  Interface_nominal!JM72 )  * $F73</f>
        <v>0</v>
      </c>
      <c r="JN73" s="58">
        <f xml:space="preserve"> IF( Interface_nominal!JN72 = "", 0,  Interface_nominal!JN72 )  * $F73</f>
        <v>0</v>
      </c>
      <c r="JO73" s="58">
        <f xml:space="preserve"> IF( Interface_nominal!JO72 = "", 0,  Interface_nominal!JO72 )  * $F73</f>
        <v>0</v>
      </c>
      <c r="JP73" s="58">
        <f xml:space="preserve"> IF( Interface_nominal!JP72 = "", 0,  Interface_nominal!JP72 )  * $F73</f>
        <v>0</v>
      </c>
      <c r="JQ73" s="58">
        <f xml:space="preserve"> IF( Interface_nominal!JQ72 = "", 0,  Interface_nominal!JQ72 )  * $F73</f>
        <v>0</v>
      </c>
      <c r="JR73" s="58">
        <f xml:space="preserve"> IF( Interface_nominal!JR72 = "", 0,  Interface_nominal!JR72 )  * $F73</f>
        <v>0</v>
      </c>
      <c r="JS73" s="58">
        <f xml:space="preserve"> IF( Interface_nominal!JS72 = "", 0,  Interface_nominal!JS72 )  * $F73</f>
        <v>478.59966193943194</v>
      </c>
      <c r="JT73" s="58">
        <f xml:space="preserve"> IF( Interface_nominal!JT72 = "", 0,  Interface_nominal!JT72 )  * $F73</f>
        <v>484.81162654630992</v>
      </c>
      <c r="JU73" s="58">
        <f xml:space="preserve"> IF( Interface_nominal!JU72 = "", 0,  Interface_nominal!JU72 )  * $F73</f>
        <v>67.915552686272378</v>
      </c>
      <c r="JV73" s="58">
        <f xml:space="preserve"> IF( Interface_nominal!JV72 = "", 0,  Interface_nominal!JV72 )  * $F73</f>
        <v>416.89607386003667</v>
      </c>
      <c r="JW73" s="58">
        <f xml:space="preserve"> IF( Interface_nominal!JW72 = "", 0,  Interface_nominal!JW72 )  * $F73</f>
        <v>70.806329301164709</v>
      </c>
      <c r="JX73" s="58">
        <f xml:space="preserve"> IF( Interface_nominal!JX72 = "", 0,  Interface_nominal!JX72 )  * $F73</f>
        <v>13.318265740432611</v>
      </c>
      <c r="JY73" s="58">
        <f xml:space="preserve"> IF( Interface_nominal!JY72 = "", 0,  Interface_nominal!JY72 )  * $F73</f>
        <v>0</v>
      </c>
      <c r="JZ73" s="58">
        <f xml:space="preserve"> IF( Interface_nominal!JZ72 = "", 0,  Interface_nominal!JZ72 )  * $F73</f>
        <v>0</v>
      </c>
      <c r="KA73" s="58">
        <f xml:space="preserve"> IF( Interface_nominal!KA72 = "", 0,  Interface_nominal!KA72 )  * $F73 * IF(ISBLANK('Unit conversion'!KA72),1,'Unit conversion'!KA72)</f>
        <v>6.0759325975531776E-2</v>
      </c>
      <c r="KB73" s="58">
        <f xml:space="preserve"> IF( Interface_nominal!KB72 = "", 0,  Interface_nominal!KB72 )  * $F73 * IF(ISBLANK('Unit conversion'!KB72),1,'Unit conversion'!KB72)</f>
        <v>0</v>
      </c>
      <c r="KC73" s="58">
        <f xml:space="preserve"> IF( Interface_nominal!KC72 = "", 0,  Interface_nominal!KC72 )  * $F73 * IF(ISBLANK('Unit conversion'!KC72),1,'Unit conversion'!KC72)</f>
        <v>0</v>
      </c>
      <c r="KD73" s="58">
        <f xml:space="preserve"> IF( Interface_nominal!KD72 = "", 0,  Interface_nominal!KD72 )  * $F73 * IF(ISBLANK('Unit conversion'!KD72),1,'Unit conversion'!KD72)</f>
        <v>6.0759325975531776E-2</v>
      </c>
      <c r="KE73" s="58">
        <f xml:space="preserve"> IF( Interface_nominal!KE72 = "", 0,  Interface_nominal!KE72 )  * $F73 * IF(ISBLANK('Unit conversion'!KE72),1,'Unit conversion'!KE72)</f>
        <v>2.425123567387687E-2</v>
      </c>
      <c r="KF73" s="58">
        <f xml:space="preserve"> IF( Interface_nominal!KF72 = "", 0,  Interface_nominal!KF72 )  * $F73 * IF(ISBLANK('Unit conversion'!KF72),1,'Unit conversion'!KF72)</f>
        <v>3.63768535108153E-2</v>
      </c>
      <c r="KG73" s="58">
        <f xml:space="preserve"> IF( Interface_nominal!KG72 = "", 0,  Interface_nominal!KG72 )  * $F73 * IF(ISBLANK('Unit conversion'!KG72),1,'Unit conversion'!KG72)</f>
        <v>0</v>
      </c>
      <c r="KH73" s="58">
        <f xml:space="preserve"> IF( Interface_nominal!KH72 = "", 0,  Interface_nominal!KH72 )  * $F73 * IF(ISBLANK('Unit conversion'!KH72),1,'Unit conversion'!KH72)</f>
        <v>6.0628089184692167E-2</v>
      </c>
      <c r="KI73" s="58">
        <f xml:space="preserve"> IF( Interface_nominal!KI72 = "", 0,  Interface_nominal!KI72 )  * $F73 * IF(ISBLANK('Unit conversion'!KI72),1,'Unit conversion'!KI72)</f>
        <v>4.6184850473572601</v>
      </c>
      <c r="KJ73" s="58">
        <f xml:space="preserve"> IF( Interface_nominal!KJ72 = "", 0,  Interface_nominal!KJ72 )  * $F73 * IF(ISBLANK('Unit conversion'!KJ72),1,'Unit conversion'!KJ72)</f>
        <v>2.8472388960178012</v>
      </c>
      <c r="KK73" s="58">
        <f xml:space="preserve"> IF( Interface_nominal!KK72 = "", 0,  Interface_nominal!KK72 )  * $F73 * IF(ISBLANK('Unit conversion'!KK72),1,'Unit conversion'!KK72)</f>
        <v>7.486570445397299</v>
      </c>
      <c r="KL73" s="58">
        <f xml:space="preserve"> IF( Interface_nominal!KL72 = "", 0,  Interface_nominal!KL72 )  * $F73 * IF(ISBLANK('Unit conversion'!KL72),1,'Unit conversion'!KL72)</f>
        <v>14.42526796067002</v>
      </c>
      <c r="KM73" s="58">
        <f xml:space="preserve"> IF( Interface_nominal!KM72 = "", 0,  Interface_nominal!KM72 )  * $F73 * IF(ISBLANK('Unit conversion'!KM72),1,'Unit conversion'!KM72)</f>
        <v>11.368197687355574</v>
      </c>
      <c r="KN73" s="58">
        <f xml:space="preserve"> IF( Interface_nominal!KN72 = "", 0,  Interface_nominal!KN72 )  * $F73 * IF(ISBLANK('Unit conversion'!KN72),1,'Unit conversion'!KN72)</f>
        <v>54.253025477607117</v>
      </c>
      <c r="KO73" s="58">
        <f xml:space="preserve"> IF( Interface_nominal!KO72 = "", 0,  Interface_nominal!KO72 )  * $F73 * IF(ISBLANK('Unit conversion'!KO72),1,'Unit conversion'!KO72)</f>
        <v>12.182425457570712</v>
      </c>
      <c r="KP73" s="58">
        <f xml:space="preserve"> IF( Interface_nominal!KP72 = "", 0,  Interface_nominal!KP72 )  * $F73 * IF(ISBLANK('Unit conversion'!KP72),1,'Unit conversion'!KP72)</f>
        <v>0</v>
      </c>
      <c r="KQ73" s="58">
        <f xml:space="preserve"> IF( Interface_nominal!KQ72 = "", 0,  Interface_nominal!KQ72 )  * $F73 * IF(ISBLANK('Unit conversion'!KQ72),1,'Unit conversion'!KQ72)</f>
        <v>0</v>
      </c>
      <c r="KR73" s="58">
        <f xml:space="preserve"> IF( Interface_nominal!KR72 = "", 0,  Interface_nominal!KR72 )  * $F73 * IF(ISBLANK('Unit conversion'!KR72),1,'Unit conversion'!KR72)</f>
        <v>12.182425457570712</v>
      </c>
      <c r="KS73" s="58">
        <f xml:space="preserve"> IF( Interface_nominal!KS72 = "", 0,  Interface_nominal!KS72 )  * $F73 * IF(ISBLANK('Unit conversion'!KS72),1,'Unit conversion'!KS72)</f>
        <v>0</v>
      </c>
      <c r="KT73" s="58">
        <f xml:space="preserve"> IF( Interface_nominal!KT72 = "", 0,  Interface_nominal!KT72 )  * $F73 * IF(ISBLANK('Unit conversion'!KT72),1,'Unit conversion'!KT72)</f>
        <v>2.7458057071547417</v>
      </c>
      <c r="KU73" s="58">
        <f xml:space="preserve"> IF( Interface_nominal!KU72 = "", 0,  Interface_nominal!KU72 )  * $F73 * IF(ISBLANK('Unit conversion'!KU72),1,'Unit conversion'!KU72)</f>
        <v>0.18831830282861894</v>
      </c>
      <c r="KV73" s="58">
        <f xml:space="preserve"> IF( Interface_nominal!KV72 = "", 0,  Interface_nominal!KV72 )  * $F73 * IF(ISBLANK('Unit conversion'!KV72),1,'Unit conversion'!KV72)</f>
        <v>2.9341240099833605</v>
      </c>
      <c r="KW73" s="58">
        <f xml:space="preserve"> IF( Interface_nominal!KW72 = "", 0,  Interface_nominal!KW72 )  * $F73 * IF(ISBLANK('Unit conversion'!KW72),1,'Unit conversion'!KW72)</f>
        <v>16.69930757903494</v>
      </c>
      <c r="KX73" s="58">
        <f xml:space="preserve"> IF( Interface_nominal!KX72 = "", 0,  Interface_nominal!KX72 )  * $F73 * IF(ISBLANK('Unit conversion'!KX72),1,'Unit conversion'!KX72)</f>
        <v>0.58498323627287852</v>
      </c>
      <c r="KY73" s="58">
        <f xml:space="preserve"> IF( Interface_nominal!KY72 = "", 0,  Interface_nominal!KY72 )  * $F73 * IF(ISBLANK('Unit conversion'!KY72),1,'Unit conversion'!KY72)</f>
        <v>0</v>
      </c>
      <c r="KZ73" s="58">
        <f xml:space="preserve"> IF( Interface_nominal!KZ72 = "", 0,  Interface_nominal!KZ72 )  * $F73 * IF(ISBLANK('Unit conversion'!KZ72),1,'Unit conversion'!KZ72)</f>
        <v>17.284290815307816</v>
      </c>
      <c r="LA73" s="58">
        <f t="shared" si="106"/>
        <v>6.833581284478349</v>
      </c>
      <c r="LB73" s="58">
        <f t="shared" si="107"/>
        <v>0</v>
      </c>
      <c r="LC73" s="58">
        <f t="shared" si="108"/>
        <v>0</v>
      </c>
      <c r="LD73" s="58">
        <f t="shared" si="109"/>
        <v>6.833581284478349</v>
      </c>
      <c r="LE73" s="58">
        <f t="shared" si="110"/>
        <v>0</v>
      </c>
      <c r="LF73" s="58">
        <f t="shared" si="111"/>
        <v>7.6825232412814648</v>
      </c>
      <c r="LG73" s="58">
        <f t="shared" si="112"/>
        <v>5.4471226097319678E-2</v>
      </c>
      <c r="LH73" s="58">
        <f t="shared" si="113"/>
        <v>7.7369944673787847</v>
      </c>
      <c r="LI73" s="58">
        <f t="shared" si="114"/>
        <v>25.73875592508654</v>
      </c>
      <c r="LJ73" s="58">
        <f t="shared" si="115"/>
        <v>0.81831400231217266</v>
      </c>
      <c r="LK73" s="58">
        <f t="shared" si="116"/>
        <v>0</v>
      </c>
      <c r="LL73" s="58">
        <f t="shared" si="117"/>
        <v>26.5570699273987</v>
      </c>
      <c r="LM73" s="68">
        <f t="shared" si="26"/>
        <v>185.20689390097701</v>
      </c>
      <c r="LN73" s="68">
        <f t="shared" si="27"/>
        <v>199.96788273806632</v>
      </c>
      <c r="LO73" s="68">
        <f t="shared" si="28"/>
        <v>59.54560261881673</v>
      </c>
      <c r="LP73" s="68">
        <f t="shared" si="29"/>
        <v>259.51348535688305</v>
      </c>
      <c r="LQ73" s="68">
        <f t="shared" si="30"/>
        <v>385.17477663904333</v>
      </c>
      <c r="LR73" s="68">
        <f t="shared" si="31"/>
        <v>444.72037925786003</v>
      </c>
      <c r="LS73" s="69">
        <f xml:space="preserve"> INDEX( 'Stata dataset - wastewater'!$A$2:$AMU$195, MATCH( $A73, 'Stata dataset - wastewater'!$A$2:$A$195, 0 ), MATCH( LS$3, 'Stata dataset - wastewater'!$A$2:$AMU$2, 0 ) )</f>
        <v>4029.3119999999999</v>
      </c>
      <c r="LT73" s="69">
        <f xml:space="preserve"> INDEX( 'Stata dataset - wastewater'!$A$2:$AMU$195, MATCH( $A73, 'Stata dataset - wastewater'!$A$2:$A$195, 0 ), MATCH( LT$3, 'Stata dataset - wastewater'!$A$2:$AMU$2, 0 ) )</f>
        <v>116545.819999999</v>
      </c>
      <c r="LU73" s="69">
        <f xml:space="preserve"> INDEX( 'Stata dataset - wastewater'!$A$2:$AMU$195, MATCH( $A73, 'Stata dataset - wastewater'!$A$2:$A$195, 0 ), MATCH( LU$3, 'Stata dataset - wastewater'!$A$2:$AMU$2, 0 ) )</f>
        <v>56272.250955998898</v>
      </c>
      <c r="LV73" s="69">
        <f xml:space="preserve"> INDEX( 'Stata dataset - wastewater'!$A$2:$AMU$195, MATCH( $A73, 'Stata dataset - wastewater'!$A$2:$A$195, 0 ), MATCH( LV$3, 'Stata dataset - wastewater'!$A$2:$AMU$2, 0 ) )</f>
        <v>37000</v>
      </c>
      <c r="LW73" s="69">
        <f xml:space="preserve"> INDEX( 'Stata dataset - wastewater'!$A$2:$AMU$195, MATCH( $A73, 'Stata dataset - wastewater'!$A$2:$A$195, 0 ), MATCH( LW$3, 'Stata dataset - wastewater'!$A$2:$AMU$2, 0 ) )</f>
        <v>2274.9589890995999</v>
      </c>
      <c r="LX73" s="69">
        <f xml:space="preserve"> INDEX( 'Stata dataset - wastewater'!$A$2:$AMU$195, MATCH( $A73, 'Stata dataset - wastewater'!$A$2:$A$195, 0 ), MATCH( LX$3, 'Stata dataset - wastewater'!$A$2:$AMU$2, 0 ) )</f>
        <v>2360.5857269367798</v>
      </c>
      <c r="LY73" s="69">
        <f xml:space="preserve"> INDEX( 'Stata dataset - wastewater'!$A$2:$AMU$195, MATCH( $A73, 'Stata dataset - wastewater'!$A$2:$A$195, 0 ), MATCH( LY$3, 'Stata dataset - wastewater'!$A$2:$AMU$2, 0 ) )</f>
        <v>10760.896106587599</v>
      </c>
      <c r="LZ73" s="69">
        <f xml:space="preserve"> INDEX( 'Stata dataset - wastewater'!$A$2:$AMU$195, MATCH( $A73, 'Stata dataset - wastewater'!$A$2:$A$195, 0 ), MATCH( LZ$3, 'Stata dataset - wastewater'!$A$2:$AMU$2, 0 ) )</f>
        <v>499034.23876910697</v>
      </c>
      <c r="MA73" s="69">
        <f xml:space="preserve"> INDEX( 'Stata dataset - wastewater'!$A$2:$AMU$195, MATCH( $A73, 'Stata dataset - wastewater'!$A$2:$A$195, 0 ), MATCH( MA$3, 'Stata dataset - wastewater'!$A$2:$AMU$2, 0 ) )</f>
        <v>609769.954061592</v>
      </c>
      <c r="MB73" s="69">
        <f xml:space="preserve"> INDEX( 'Stata dataset - wastewater'!$A$2:$AMU$195, MATCH( $A73, 'Stata dataset - wastewater'!$A$2:$A$195, 0 ), MATCH( MB$3, 'Stata dataset - wastewater'!$A$2:$AMU$2, 0 ) )</f>
        <v>609769.954061592</v>
      </c>
      <c r="MC73" s="69">
        <f xml:space="preserve"> INDEX( 'Stata dataset - wastewater'!$A$2:$AMU$195, MATCH( $A73, 'Stata dataset - wastewater'!$A$2:$A$195, 0 ), MATCH( MC$3, 'Stata dataset - wastewater'!$A$2:$AMU$2, 0 ) )</f>
        <v>0</v>
      </c>
      <c r="MD73" s="69">
        <f xml:space="preserve"> INDEX( 'Stata dataset - wastewater'!$A$2:$AMU$195, MATCH( $A73, 'Stata dataset - wastewater'!$A$2:$A$195, 0 ), MATCH( MD$3, 'Stata dataset - wastewater'!$A$2:$AMU$2, 0 ) )</f>
        <v>281410.34032297001</v>
      </c>
      <c r="ME73" s="69">
        <f xml:space="preserve"> INDEX( 'Stata dataset - wastewater'!$A$2:$AMU$195, MATCH( $A73, 'Stata dataset - wastewater'!$A$2:$A$195, 0 ), MATCH( ME$3, 'Stata dataset - wastewater'!$A$2:$AMU$2, 0 ) )</f>
        <v>1015</v>
      </c>
      <c r="MF73" s="69">
        <f xml:space="preserve"> INDEX( 'Stata dataset - wastewater'!$A$2:$AMU$195, MATCH( $A73, 'Stata dataset - wastewater'!$A$2:$A$195, 0 ), MATCH( MF$3, 'Stata dataset - wastewater'!$A$2:$AMU$2, 0 ) )</f>
        <v>1015</v>
      </c>
      <c r="MG73" s="69">
        <f xml:space="preserve"> INDEX( 'Stata dataset - wastewater'!$A$2:$AMU$195, MATCH( $A73, 'Stata dataset - wastewater'!$A$2:$A$195, 0 ), MATCH( MG$3, 'Stata dataset - wastewater'!$A$2:$AMU$2, 0 ) )</f>
        <v>224.46299999999999</v>
      </c>
      <c r="MH73" s="70">
        <f t="shared" si="71"/>
        <v>4029312</v>
      </c>
      <c r="MI73" s="70">
        <f t="shared" si="32"/>
        <v>93272.250955998898</v>
      </c>
      <c r="MJ73" s="70">
        <f t="shared" si="33"/>
        <v>609769.954061592</v>
      </c>
      <c r="MK73" s="71">
        <f t="shared" si="34"/>
        <v>224.46299999999999</v>
      </c>
      <c r="ML73" s="71">
        <f t="shared" si="35"/>
        <v>43.199472069145457</v>
      </c>
      <c r="MM73" s="73">
        <f t="shared" si="72"/>
        <v>1.2495229696448453</v>
      </c>
      <c r="MN73" s="73">
        <f t="shared" si="36"/>
        <v>2.5249589160748984</v>
      </c>
      <c r="MO73" s="73">
        <f t="shared" si="73"/>
        <v>46.150247064246983</v>
      </c>
      <c r="MP73" s="73">
        <f t="shared" si="37"/>
        <v>81.839755377435381</v>
      </c>
      <c r="MQ73" s="73">
        <f xml:space="preserve"> IFERROR(INDEX( 'Stata dataset - wastewater'!$A$2:$AMU$195, MATCH( $A73, 'Stata dataset - wastewater'!$A$2:$A$195, 0 ), MATCH( MQ$3, 'Stata dataset - wastewater'!$A$3:$AMU$3, 0 ) ),"")</f>
        <v>1969.5856861499876</v>
      </c>
      <c r="MR73" s="132">
        <f t="shared" si="38"/>
        <v>2.5190404714253944E-4</v>
      </c>
      <c r="MS73" s="132" t="s">
        <v>3292</v>
      </c>
      <c r="MT73" s="132" t="s">
        <v>3293</v>
      </c>
    </row>
    <row r="74" spans="1:359">
      <c r="A74" s="56" t="str">
        <f xml:space="preserve"> Interface_nominal!A73</f>
        <v>SVT17</v>
      </c>
      <c r="B74" s="57" t="str">
        <f xml:space="preserve"> Interface_nominal!B73</f>
        <v>SVT</v>
      </c>
      <c r="C74" s="57" t="str">
        <f xml:space="preserve"> Interface_nominal!C73</f>
        <v>2016-17</v>
      </c>
      <c r="D74" s="104" t="str">
        <f xml:space="preserve"> Interface_nominal!D73</f>
        <v>SVH</v>
      </c>
      <c r="E74" s="57" t="str">
        <f xml:space="preserve"> Interface_nominal!E73</f>
        <v>SVH17</v>
      </c>
      <c r="F74" s="130">
        <v>1.0263438654082888</v>
      </c>
      <c r="G74" s="58">
        <f xml:space="preserve"> IF( Interface_nominal!G73 = "", 0,  Interface_nominal!G73 )  * $F74</f>
        <v>13.63574193389762</v>
      </c>
      <c r="H74" s="58">
        <f xml:space="preserve"> IF( Interface_nominal!H73 = "", 0,  Interface_nominal!H73 )  * $F74</f>
        <v>0</v>
      </c>
      <c r="I74" s="58">
        <f xml:space="preserve"> IF( Interface_nominal!I73 = "", 0,  Interface_nominal!I73 )  * $F74</f>
        <v>4.083549463535074</v>
      </c>
      <c r="J74" s="58">
        <f xml:space="preserve"> IF( Interface_nominal!J73 = "", 0,  Interface_nominal!J73 )  * $F74</f>
        <v>0</v>
      </c>
      <c r="K74" s="58">
        <f xml:space="preserve"> IF( Interface_nominal!K73 = "", 0,  Interface_nominal!K73 )  * $F74</f>
        <v>52.279154143817806</v>
      </c>
      <c r="L74" s="58">
        <f xml:space="preserve"> IF( Interface_nominal!L73 = "", 0,  Interface_nominal!L73 )  * $F74</f>
        <v>1.7243558020960197</v>
      </c>
      <c r="M74" s="58">
        <f xml:space="preserve"> IF( Interface_nominal!M73 = "", 0,  Interface_nominal!M73 )  * $F74</f>
        <v>43.130627391281784</v>
      </c>
      <c r="N74" s="58">
        <f xml:space="preserve"> IF( Interface_nominal!N73 = "", 0,  Interface_nominal!N73 )  * $F74</f>
        <v>4.9267748038660324</v>
      </c>
      <c r="O74" s="58">
        <f xml:space="preserve"> IF( Interface_nominal!O73 = "", 0,  Interface_nominal!O73 )  * $F74</f>
        <v>119.78020353849378</v>
      </c>
      <c r="P74" s="58">
        <f xml:space="preserve"> IF( Interface_nominal!P73 = "", 0,  Interface_nominal!P73 )  * $F74</f>
        <v>0.77181058678703318</v>
      </c>
      <c r="Q74" s="58">
        <f xml:space="preserve"> IF( Interface_nominal!Q73 = "", 0,  Interface_nominal!Q73 )  * $F74</f>
        <v>120.55201412528081</v>
      </c>
      <c r="R74" s="58">
        <f xml:space="preserve"> IF( Interface_nominal!R73 = "", 0,  Interface_nominal!R73 )  * $F74</f>
        <v>0</v>
      </c>
      <c r="S74" s="58">
        <f xml:space="preserve"> IF( Interface_nominal!S73 = "", 0,  Interface_nominal!S73 )  * $F74</f>
        <v>21.317751464012627</v>
      </c>
      <c r="T74" s="58">
        <f xml:space="preserve"> IF( Interface_nominal!T73 = "", 0,  Interface_nominal!T73 )  * $F74</f>
        <v>26.870755006496584</v>
      </c>
      <c r="U74" s="58">
        <f xml:space="preserve"> IF( Interface_nominal!U73 = "", 0,  Interface_nominal!U73 )  * $F74</f>
        <v>18.026311494577239</v>
      </c>
      <c r="V74" s="58">
        <f xml:space="preserve"> IF( Interface_nominal!V73 = "", 0,  Interface_nominal!V73 )  * $F74</f>
        <v>6.9961755929421416</v>
      </c>
      <c r="W74" s="58">
        <f xml:space="preserve"> IF( Interface_nominal!W73 = "", 0,  Interface_nominal!W73 )  * $F74</f>
        <v>73.210993558028591</v>
      </c>
      <c r="X74" s="58">
        <f xml:space="preserve"> IF( Interface_nominal!X73 = "", 0,  Interface_nominal!X73 )  * $F74</f>
        <v>0</v>
      </c>
      <c r="Y74" s="58">
        <f xml:space="preserve"> IF( Interface_nominal!Y73 = "", 0,  Interface_nominal!Y73 )  * $F74</f>
        <v>73.210993558028591</v>
      </c>
      <c r="Z74" s="58">
        <f xml:space="preserve"> IF( Interface_nominal!Z73 = "", 0,  Interface_nominal!Z73 )  * $F74</f>
        <v>15.807568635632332</v>
      </c>
      <c r="AA74" s="58">
        <f xml:space="preserve"> IF( Interface_nominal!AA73 = "", 0,  Interface_nominal!AA73 )  * $F74</f>
        <v>0</v>
      </c>
      <c r="AB74" s="58">
        <f xml:space="preserve"> IF( Interface_nominal!AB73 = "", 0,  Interface_nominal!AB73 )  * $F74</f>
        <v>0</v>
      </c>
      <c r="AC74" s="58">
        <f xml:space="preserve"> IF( Interface_nominal!AC73 = "", 0,  Interface_nominal!AC73 )  * $F74</f>
        <v>15.807568635632332</v>
      </c>
      <c r="AD74" s="58">
        <f xml:space="preserve"> IF( Interface_nominal!AD73 = "", 0,  Interface_nominal!AD73 )  * $F74</f>
        <v>177.95543904767726</v>
      </c>
      <c r="AE74" s="58">
        <f xml:space="preserve"> IF( Interface_nominal!AE73 = "", 0,  Interface_nominal!AE73 )  * $F74</f>
        <v>3.5379208490688789</v>
      </c>
      <c r="AF74" s="58">
        <f xml:space="preserve"> IF( Interface_nominal!AF73 = "", 0,  Interface_nominal!AF73 )  * $F74</f>
        <v>0</v>
      </c>
      <c r="AG74" s="58">
        <f xml:space="preserve"> IF( Interface_nominal!AG73 = "", 0,  Interface_nominal!AG73 )  * $F74</f>
        <v>181.49335989674651</v>
      </c>
      <c r="AH74" s="58">
        <f xml:space="preserve"> IF( Interface_nominal!AH73 = "", 0,  Interface_nominal!AH73 )  * $F74</f>
        <v>179.84689523673137</v>
      </c>
      <c r="AI74" s="58">
        <f xml:space="preserve"> IF( Interface_nominal!AI73 = "", 0,  Interface_nominal!AI73 )  * $F74</f>
        <v>28.0288277170466</v>
      </c>
      <c r="AJ74" s="58">
        <f xml:space="preserve"> IF( Interface_nominal!AJ73 = "", 0,  Interface_nominal!AJ73 )  * $F74</f>
        <v>2.6286432123864587E-2</v>
      </c>
      <c r="AK74" s="58">
        <f xml:space="preserve"> IF( Interface_nominal!AK73 = "", 0,  Interface_nominal!AK73 )  * $F74</f>
        <v>5.6449878448473259</v>
      </c>
      <c r="AL74" s="58">
        <f xml:space="preserve"> IF( Interface_nominal!AL73 = "", 0,  Interface_nominal!AL73 )  * $F74</f>
        <v>0</v>
      </c>
      <c r="AM74" s="58">
        <f xml:space="preserve"> IF( Interface_nominal!AM73 = "", 0,  Interface_nominal!AM73 )  * $F74</f>
        <v>0</v>
      </c>
      <c r="AN74" s="58">
        <f xml:space="preserve"> IF( Interface_nominal!AN73 = "", 0,  Interface_nominal!AN73 )  * $F74</f>
        <v>7.7305677350841193E-2</v>
      </c>
      <c r="AO74" s="58">
        <f xml:space="preserve"> IF( Interface_nominal!AO73 = "", 0,  Interface_nominal!AO73 )  * $F74</f>
        <v>75.93063341222414</v>
      </c>
      <c r="AP74" s="58">
        <f xml:space="preserve"> IF( Interface_nominal!AP73 = "", 0,  Interface_nominal!AP73 )  * $F74</f>
        <v>20.062326746741668</v>
      </c>
      <c r="AQ74" s="58">
        <f xml:space="preserve"> IF( Interface_nominal!AQ73 = "", 0,  Interface_nominal!AQ73 )  * $F74</f>
        <v>129.77036783033429</v>
      </c>
      <c r="AR74" s="58">
        <f xml:space="preserve"> IF( Interface_nominal!AR73 = "", 0,  Interface_nominal!AR73 )  * $F74</f>
        <v>0</v>
      </c>
      <c r="AS74" s="58">
        <f xml:space="preserve"> IF( Interface_nominal!AS73 = "", 0,  Interface_nominal!AS73 )  * $F74</f>
        <v>129.77036783033429</v>
      </c>
      <c r="AT74" s="58">
        <f xml:space="preserve"> IF( Interface_nominal!AT73 = "", 0,  Interface_nominal!AT73 )  * $F74</f>
        <v>0</v>
      </c>
      <c r="AU74" s="58">
        <f xml:space="preserve"> IF( Interface_nominal!AU73 = "", 0,  Interface_nominal!AU73 )  * $F74</f>
        <v>84.224549592640045</v>
      </c>
      <c r="AV74" s="58">
        <f xml:space="preserve"> IF( Interface_nominal!AV73 = "", 0,  Interface_nominal!AV73 )  * $F74</f>
        <v>0.24390407954039947</v>
      </c>
      <c r="AW74" s="58">
        <f xml:space="preserve"> IF( Interface_nominal!AW73 = "", 0,  Interface_nominal!AW73 )  * $F74</f>
        <v>32.328901261815027</v>
      </c>
      <c r="AX74" s="58">
        <f xml:space="preserve"> IF( Interface_nominal!AX73 = "", 0,  Interface_nominal!AX73 )  * $F74</f>
        <v>0</v>
      </c>
      <c r="AY74" s="58">
        <f xml:space="preserve"> IF( Interface_nominal!AY73 = "", 0,  Interface_nominal!AY73 )  * $F74</f>
        <v>116.79735493399524</v>
      </c>
      <c r="AZ74" s="58">
        <f xml:space="preserve"> IF( Interface_nominal!AZ73 = "", 0,  Interface_nominal!AZ73 )  * $F74</f>
        <v>0</v>
      </c>
      <c r="BA74" s="58">
        <f xml:space="preserve"> IF( Interface_nominal!BA73 = "", 0,  Interface_nominal!BA73 )  * $F74</f>
        <v>116.79735493399524</v>
      </c>
      <c r="BB74" s="58">
        <f xml:space="preserve"> IF( Interface_nominal!BB73 = "", 0,  Interface_nominal!BB73 )  * $F74</f>
        <v>0</v>
      </c>
      <c r="BC74" s="58">
        <f xml:space="preserve"> IF( Interface_nominal!BC73 = "", 0,  Interface_nominal!BC73 )  * $F74</f>
        <v>0</v>
      </c>
      <c r="BD74" s="58">
        <f xml:space="preserve"> IF( Interface_nominal!BD73 = "", 0,  Interface_nominal!BD73 )  * $F74</f>
        <v>0</v>
      </c>
      <c r="BE74" s="58">
        <f xml:space="preserve"> IF( Interface_nominal!BE73 = "", 0,  Interface_nominal!BE73 )  * $F74</f>
        <v>0</v>
      </c>
      <c r="BF74" s="58">
        <f xml:space="preserve"> IF( Interface_nominal!BF73 = "", 0,  Interface_nominal!BF73 )  * $F74</f>
        <v>246.56772276432949</v>
      </c>
      <c r="BG74" s="58">
        <f xml:space="preserve"> IF( Interface_nominal!BG73 = "", 0,  Interface_nominal!BG73 )  * $F74</f>
        <v>6.1088590462169998</v>
      </c>
      <c r="BH74" s="58">
        <f xml:space="preserve"> IF( Interface_nominal!BH73 = "", 0,  Interface_nominal!BH73 )  * $F74</f>
        <v>0</v>
      </c>
      <c r="BI74" s="58">
        <f xml:space="preserve"> IF( Interface_nominal!BI73 = "", 0,  Interface_nominal!BI73 )  * $F74</f>
        <v>252.67658181054597</v>
      </c>
      <c r="BJ74" s="58">
        <f xml:space="preserve"> IF( Interface_nominal!BJ73 = "", 0,  Interface_nominal!BJ73 )  * $F74</f>
        <v>249.83366333902194</v>
      </c>
      <c r="BK74" s="58">
        <f xml:space="preserve"> IF( Interface_nominal!BK73 = "", 0,  Interface_nominal!BK73 )  * $F74</f>
        <v>-7.2236079717769011E-3</v>
      </c>
      <c r="BL74" s="58">
        <f xml:space="preserve"> IF( Interface_nominal!BL73 = "", 0,  Interface_nominal!BL73 )  * $F74</f>
        <v>0</v>
      </c>
      <c r="BM74" s="58">
        <f xml:space="preserve"> IF( Interface_nominal!BM73 = "", 0,  Interface_nominal!BM73 )  * $F74</f>
        <v>5.0790961488090668E-4</v>
      </c>
      <c r="BN74" s="58">
        <f xml:space="preserve"> IF( Interface_nominal!BN73 = "", 0,  Interface_nominal!BN73 )  * $F74</f>
        <v>0</v>
      </c>
      <c r="BO74" s="58">
        <f xml:space="preserve"> IF( Interface_nominal!BO73 = "", 0,  Interface_nominal!BO73 )  * $F74</f>
        <v>0</v>
      </c>
      <c r="BP74" s="58">
        <f xml:space="preserve"> IF( Interface_nominal!BP73 = "", 0,  Interface_nominal!BP73 )  * $F74</f>
        <v>0</v>
      </c>
      <c r="BQ74" s="58">
        <f xml:space="preserve"> IF( Interface_nominal!BQ73 = "", 0,  Interface_nominal!BQ73 )  * $F74</f>
        <v>10.722483262340496</v>
      </c>
      <c r="BR74" s="58">
        <f xml:space="preserve"> IF( Interface_nominal!BR73 = "", 0,  Interface_nominal!BR73 )  * $F74</f>
        <v>5.7513002488929543E-2</v>
      </c>
      <c r="BS74" s="58">
        <f xml:space="preserve"> IF( Interface_nominal!BS73 = "", 0,  Interface_nominal!BS73 )  * $F74</f>
        <v>10.773280566472526</v>
      </c>
      <c r="BT74" s="58">
        <f xml:space="preserve"> IF( Interface_nominal!BT73 = "", 0,  Interface_nominal!BT73 )  * $F74</f>
        <v>0</v>
      </c>
      <c r="BU74" s="58">
        <f xml:space="preserve"> IF( Interface_nominal!BU73 = "", 0,  Interface_nominal!BU73 )  * $F74</f>
        <v>10.773280566472526</v>
      </c>
      <c r="BV74" s="58">
        <f xml:space="preserve"> IF( Interface_nominal!BV73 = "", 0,  Interface_nominal!BV73 )  * $F74</f>
        <v>0</v>
      </c>
      <c r="BW74" s="58">
        <f xml:space="preserve"> IF( Interface_nominal!BW73 = "", 0,  Interface_nominal!BW73 )  * $F74</f>
        <v>0.21610152160827595</v>
      </c>
      <c r="BX74" s="58">
        <f xml:space="preserve"> IF( Interface_nominal!BX73 = "", 0,  Interface_nominal!BX73 )  * $F74</f>
        <v>0</v>
      </c>
      <c r="BY74" s="58">
        <f xml:space="preserve"> IF( Interface_nominal!BY73 = "", 0,  Interface_nominal!BY73 )  * $F74</f>
        <v>0</v>
      </c>
      <c r="BZ74" s="58">
        <f xml:space="preserve"> IF( Interface_nominal!BZ73 = "", 0,  Interface_nominal!BZ73 )  * $F74</f>
        <v>0</v>
      </c>
      <c r="CA74" s="58">
        <f xml:space="preserve"> IF( Interface_nominal!CA73 = "", 0,  Interface_nominal!CA73 )  * $F74</f>
        <v>0.21610152160827595</v>
      </c>
      <c r="CB74" s="58">
        <f xml:space="preserve"> IF( Interface_nominal!CB73 = "", 0,  Interface_nominal!CB73 )  * $F74</f>
        <v>0</v>
      </c>
      <c r="CC74" s="58">
        <f xml:space="preserve"> IF( Interface_nominal!CC73 = "", 0,  Interface_nominal!CC73 )  * $F74</f>
        <v>0.21610152160827595</v>
      </c>
      <c r="CD74" s="58">
        <f xml:space="preserve"> IF( Interface_nominal!CD73 = "", 0,  Interface_nominal!CD73 )  * $F74</f>
        <v>0</v>
      </c>
      <c r="CE74" s="58">
        <f xml:space="preserve"> IF( Interface_nominal!CE73 = "", 0,  Interface_nominal!CE73 )  * $F74</f>
        <v>0</v>
      </c>
      <c r="CF74" s="58">
        <f xml:space="preserve"> IF( Interface_nominal!CF73 = "", 0,  Interface_nominal!CF73 )  * $F74</f>
        <v>0</v>
      </c>
      <c r="CG74" s="58">
        <f xml:space="preserve"> IF( Interface_nominal!CG73 = "", 0,  Interface_nominal!CG73 )  * $F74</f>
        <v>0</v>
      </c>
      <c r="CH74" s="58">
        <f xml:space="preserve"> IF( Interface_nominal!CH73 = "", 0,  Interface_nominal!CH73 )  * $F74</f>
        <v>10.989382088080715</v>
      </c>
      <c r="CI74" s="58">
        <f xml:space="preserve"> IF( Interface_nominal!CI73 = "", 0,  Interface_nominal!CI73 )  * $F74</f>
        <v>0.99623574452007846</v>
      </c>
      <c r="CJ74" s="58">
        <f xml:space="preserve"> IF( Interface_nominal!CJ73 = "", 0,  Interface_nominal!CJ73 )  * $F74</f>
        <v>0</v>
      </c>
      <c r="CK74" s="58">
        <f xml:space="preserve"> IF( Interface_nominal!CK73 = "", 0,  Interface_nominal!CK73 )  * $F74</f>
        <v>11.985617832600886</v>
      </c>
      <c r="CL74" s="58">
        <f xml:space="preserve"> IF( Interface_nominal!CL73 = "", 0,  Interface_nominal!CL73 )  * $F74</f>
        <v>11.521993286894137</v>
      </c>
      <c r="CM74" s="58">
        <f xml:space="preserve"> IF( Interface_nominal!CM73 = "", 0,  Interface_nominal!CM73 )  * $F74</f>
        <v>-12.340514626009895</v>
      </c>
      <c r="CN74" s="58">
        <f xml:space="preserve"> IF( Interface_nominal!CN73 = "", 0,  Interface_nominal!CN73 )  * $F74</f>
        <v>-15.997200033580631</v>
      </c>
      <c r="CO74" s="58">
        <f xml:space="preserve"> IF( Interface_nominal!CO73 = "", 0,  Interface_nominal!CO73 )  * $F74</f>
        <v>1.7948745612266788E-3</v>
      </c>
      <c r="CP74" s="58">
        <f xml:space="preserve"> IF( Interface_nominal!CP73 = "", 0,  Interface_nominal!CP73 )  * $F74</f>
        <v>0</v>
      </c>
      <c r="CQ74" s="58">
        <f xml:space="preserve"> IF( Interface_nominal!CQ73 = "", 0,  Interface_nominal!CQ73 )  * $F74</f>
        <v>0</v>
      </c>
      <c r="CR74" s="58">
        <f xml:space="preserve"> IF( Interface_nominal!CR73 = "", 0,  Interface_nominal!CR73 )  * $F74</f>
        <v>1.4041862013951578E-2</v>
      </c>
      <c r="CS74" s="58">
        <f xml:space="preserve"> IF( Interface_nominal!CS73 = "", 0,  Interface_nominal!CS73 )  * $F74</f>
        <v>28.435023780256554</v>
      </c>
      <c r="CT74" s="58">
        <f xml:space="preserve"> IF( Interface_nominal!CT73 = "", 0,  Interface_nominal!CT73 )  * $F74</f>
        <v>4.5131983954944994</v>
      </c>
      <c r="CU74" s="58">
        <f xml:space="preserve"> IF( Interface_nominal!CU73 = "", 0,  Interface_nominal!CU73 )  * $F74</f>
        <v>4.6263442527356942</v>
      </c>
      <c r="CV74" s="58">
        <f xml:space="preserve"> IF( Interface_nominal!CV73 = "", 0,  Interface_nominal!CV73 )  * $F74</f>
        <v>0</v>
      </c>
      <c r="CW74" s="58">
        <f xml:space="preserve"> IF( Interface_nominal!CW73 = "", 0,  Interface_nominal!CW73 )  * $F74</f>
        <v>4.6263442527356942</v>
      </c>
      <c r="CX74" s="58">
        <f xml:space="preserve"> IF( Interface_nominal!CX73 = "", 0,  Interface_nominal!CX73 )  * $F74</f>
        <v>0</v>
      </c>
      <c r="CY74" s="58">
        <f xml:space="preserve"> IF( Interface_nominal!CY73 = "", 0,  Interface_nominal!CY73 )  * $F74</f>
        <v>45.049109026895181</v>
      </c>
      <c r="CZ74" s="58">
        <f xml:space="preserve"> IF( Interface_nominal!CZ73 = "", 0,  Interface_nominal!CZ73 )  * $F74</f>
        <v>0.24745150594993845</v>
      </c>
      <c r="DA74" s="58">
        <f xml:space="preserve"> IF( Interface_nominal!DA73 = "", 0,  Interface_nominal!DA73 )  * $F74</f>
        <v>1.200206516208453</v>
      </c>
      <c r="DB74" s="58">
        <f xml:space="preserve"> IF( Interface_nominal!DB73 = "", 0,  Interface_nominal!DB73 )  * $F74</f>
        <v>0</v>
      </c>
      <c r="DC74" s="58">
        <f xml:space="preserve"> IF( Interface_nominal!DC73 = "", 0,  Interface_nominal!DC73 )  * $F74</f>
        <v>46.496767049053574</v>
      </c>
      <c r="DD74" s="58">
        <f xml:space="preserve"> IF( Interface_nominal!DD73 = "", 0,  Interface_nominal!DD73 )  * $F74</f>
        <v>0</v>
      </c>
      <c r="DE74" s="58">
        <f xml:space="preserve"> IF( Interface_nominal!DE73 = "", 0,  Interface_nominal!DE73 )  * $F74</f>
        <v>46.496767049053574</v>
      </c>
      <c r="DF74" s="58">
        <f xml:space="preserve"> IF( Interface_nominal!DF73 = "", 0,  Interface_nominal!DF73 )  * $F74</f>
        <v>0</v>
      </c>
      <c r="DG74" s="58">
        <f xml:space="preserve"> IF( Interface_nominal!DG73 = "", 0,  Interface_nominal!DG73 )  * $F74</f>
        <v>0</v>
      </c>
      <c r="DH74" s="58">
        <f xml:space="preserve"> IF( Interface_nominal!DH73 = "", 0,  Interface_nominal!DH73 )  * $F74</f>
        <v>0</v>
      </c>
      <c r="DI74" s="58">
        <f xml:space="preserve"> IF( Interface_nominal!DI73 = "", 0,  Interface_nominal!DI73 )  * $F74</f>
        <v>0</v>
      </c>
      <c r="DJ74" s="58">
        <f xml:space="preserve"> IF( Interface_nominal!DJ73 = "", 0,  Interface_nominal!DJ73 )  * $F74</f>
        <v>51.123111301789258</v>
      </c>
      <c r="DK74" s="58">
        <f xml:space="preserve"> IF( Interface_nominal!DK73 = "", 0,  Interface_nominal!DK73 )  * $F74</f>
        <v>3.5622555544647949</v>
      </c>
      <c r="DL74" s="58">
        <f xml:space="preserve"> IF( Interface_nominal!DL73 = "", 0,  Interface_nominal!DL73 )  * $F74</f>
        <v>0</v>
      </c>
      <c r="DM74" s="58">
        <f xml:space="preserve"> IF( Interface_nominal!DM73 = "", 0,  Interface_nominal!DM73 )  * $F74</f>
        <v>54.685366856254028</v>
      </c>
      <c r="DN74" s="58">
        <f xml:space="preserve"> IF( Interface_nominal!DN73 = "", 0,  Interface_nominal!DN73 )  * $F74</f>
        <v>53.027577400079018</v>
      </c>
      <c r="DO74" s="58">
        <f xml:space="preserve"> IF( Interface_nominal!DO73 = "", 0,  Interface_nominal!DO73 )  * $F74</f>
        <v>-9.5423266376543463E-3</v>
      </c>
      <c r="DP74" s="58">
        <f xml:space="preserve"> IF( Interface_nominal!DP73 = "", 0,  Interface_nominal!DP73 )  * $F74</f>
        <v>-2.0720856298727943</v>
      </c>
      <c r="DQ74" s="58">
        <f xml:space="preserve"> IF( Interface_nominal!DQ73 = "", 0,  Interface_nominal!DQ73 )  * $F74</f>
        <v>5.9276352374990407E-4</v>
      </c>
      <c r="DR74" s="58">
        <f xml:space="preserve"> IF( Interface_nominal!DR73 = "", 0,  Interface_nominal!DR73 )  * $F74</f>
        <v>0</v>
      </c>
      <c r="DS74" s="58">
        <f xml:space="preserve"> IF( Interface_nominal!DS73 = "", 0,  Interface_nominal!DS73 )  * $F74</f>
        <v>0</v>
      </c>
      <c r="DT74" s="58">
        <f xml:space="preserve"> IF( Interface_nominal!DT73 = "", 0,  Interface_nominal!DT73 )  * $F74</f>
        <v>0</v>
      </c>
      <c r="DU74" s="58">
        <f xml:space="preserve"> IF( Interface_nominal!DU73 = "", 0,  Interface_nominal!DU73 )  * $F74</f>
        <v>13.850808657884919</v>
      </c>
      <c r="DV74" s="58">
        <f xml:space="preserve"> IF( Interface_nominal!DV73 = "", 0,  Interface_nominal!DV73 )  * $F74</f>
        <v>6.7136692480878585E-2</v>
      </c>
      <c r="DW74" s="58">
        <f xml:space="preserve"> IF( Interface_nominal!DW73 = "", 0,  Interface_nominal!DW73 )  * $F74</f>
        <v>11.836910157379043</v>
      </c>
      <c r="DX74" s="58">
        <f xml:space="preserve"> IF( Interface_nominal!DX73 = "", 0,  Interface_nominal!DX73 )  * $F74</f>
        <v>0</v>
      </c>
      <c r="DY74" s="58">
        <f xml:space="preserve"> IF( Interface_nominal!DY73 = "", 0,  Interface_nominal!DY73 )  * $F74</f>
        <v>11.836910157379043</v>
      </c>
      <c r="DZ74" s="58">
        <f xml:space="preserve"> IF( Interface_nominal!DZ73 = "", 0,  Interface_nominal!DZ73 )  * $F74</f>
        <v>0</v>
      </c>
      <c r="EA74" s="58">
        <f xml:space="preserve"> IF( Interface_nominal!EA73 = "", 0,  Interface_nominal!EA73 )  * $F74</f>
        <v>0.25222854439158898</v>
      </c>
      <c r="EB74" s="58">
        <f xml:space="preserve"> IF( Interface_nominal!EB73 = "", 0,  Interface_nominal!EB73 )  * $F74</f>
        <v>0</v>
      </c>
      <c r="EC74" s="58">
        <f xml:space="preserve"> IF( Interface_nominal!EC73 = "", 0,  Interface_nominal!EC73 )  * $F74</f>
        <v>0</v>
      </c>
      <c r="ED74" s="58">
        <f xml:space="preserve"> IF( Interface_nominal!ED73 = "", 0,  Interface_nominal!ED73 )  * $F74</f>
        <v>0</v>
      </c>
      <c r="EE74" s="58">
        <f xml:space="preserve"> IF( Interface_nominal!EE73 = "", 0,  Interface_nominal!EE73 )  * $F74</f>
        <v>0.25222854439158898</v>
      </c>
      <c r="EF74" s="58">
        <f xml:space="preserve"> IF( Interface_nominal!EF73 = "", 0,  Interface_nominal!EF73 )  * $F74</f>
        <v>0</v>
      </c>
      <c r="EG74" s="58">
        <f xml:space="preserve"> IF( Interface_nominal!EG73 = "", 0,  Interface_nominal!EG73 )  * $F74</f>
        <v>0.25222854439158898</v>
      </c>
      <c r="EH74" s="58">
        <f xml:space="preserve"> IF( Interface_nominal!EH73 = "", 0,  Interface_nominal!EH73 )  * $F74</f>
        <v>0</v>
      </c>
      <c r="EI74" s="58">
        <f xml:space="preserve"> IF( Interface_nominal!EI73 = "", 0,  Interface_nominal!EI73 )  * $F74</f>
        <v>0</v>
      </c>
      <c r="EJ74" s="58">
        <f xml:space="preserve"> IF( Interface_nominal!EJ73 = "", 0,  Interface_nominal!EJ73 )  * $F74</f>
        <v>0</v>
      </c>
      <c r="EK74" s="58">
        <f xml:space="preserve"> IF( Interface_nominal!EK73 = "", 0,  Interface_nominal!EK73 )  * $F74</f>
        <v>0</v>
      </c>
      <c r="EL74" s="58">
        <f xml:space="preserve"> IF( Interface_nominal!EL73 = "", 0,  Interface_nominal!EL73 )  * $F74</f>
        <v>12.089138701770628</v>
      </c>
      <c r="EM74" s="58">
        <f xml:space="preserve"> IF( Interface_nominal!EM73 = "", 0,  Interface_nominal!EM73 )  * $F74</f>
        <v>1.1625206332136258</v>
      </c>
      <c r="EN74" s="58">
        <f xml:space="preserve"> IF( Interface_nominal!EN73 = "", 0,  Interface_nominal!EN73 )  * $F74</f>
        <v>0</v>
      </c>
      <c r="EO74" s="58">
        <f xml:space="preserve"> IF( Interface_nominal!EO73 = "", 0,  Interface_nominal!EO73 )  * $F74</f>
        <v>13.251659334984275</v>
      </c>
      <c r="EP74" s="58">
        <f xml:space="preserve"> IF( Interface_nominal!EP73 = "", 0,  Interface_nominal!EP73 )  * $F74</f>
        <v>12.710649736188886</v>
      </c>
      <c r="EQ74" s="58">
        <f xml:space="preserve"> IF( Interface_nominal!EQ73 = "", 0,  Interface_nominal!EQ73 )  * $F74</f>
        <v>41.664569650944223</v>
      </c>
      <c r="ER74" s="58">
        <f xml:space="preserve"> IF( Interface_nominal!ER73 = "", 0,  Interface_nominal!ER73 )  * $F74</f>
        <v>2.6286432123864587E-2</v>
      </c>
      <c r="ES74" s="58">
        <f xml:space="preserve"> IF( Interface_nominal!ES73 = "", 0,  Interface_nominal!ES73 )  * $F74</f>
        <v>9.7285373083823998</v>
      </c>
      <c r="ET74" s="58">
        <f xml:space="preserve"> IF( Interface_nominal!ET73 = "", 0,  Interface_nominal!ET73 )  * $F74</f>
        <v>0</v>
      </c>
      <c r="EU74" s="58">
        <f xml:space="preserve"> IF( Interface_nominal!EU73 = "", 0,  Interface_nominal!EU73 )  * $F74</f>
        <v>52.279154143817806</v>
      </c>
      <c r="EV74" s="58">
        <f xml:space="preserve"> IF( Interface_nominal!EV73 = "", 0,  Interface_nominal!EV73 )  * $F74</f>
        <v>1.8016614794468611</v>
      </c>
      <c r="EW74" s="58">
        <f xml:space="preserve"> IF( Interface_nominal!EW73 = "", 0,  Interface_nominal!EW73 )  * $F74</f>
        <v>119.06126080350592</v>
      </c>
      <c r="EX74" s="58">
        <f xml:space="preserve"> IF( Interface_nominal!EX73 = "", 0,  Interface_nominal!EX73 )  * $F74</f>
        <v>24.989101550607703</v>
      </c>
      <c r="EY74" s="58">
        <f xml:space="preserve"> IF( Interface_nominal!EY73 = "", 0,  Interface_nominal!EY73 )  * $F74</f>
        <v>249.55057136882809</v>
      </c>
      <c r="EZ74" s="58">
        <f xml:space="preserve"> IF( Interface_nominal!EZ73 = "", 0,  Interface_nominal!EZ73 )  * $F74</f>
        <v>0.77181058678703318</v>
      </c>
      <c r="FA74" s="58">
        <f xml:space="preserve"> IF( Interface_nominal!FA73 = "", 0,  Interface_nominal!FA73 )  * $F74</f>
        <v>250.3223819556151</v>
      </c>
      <c r="FB74" s="58">
        <f xml:space="preserve"> IF( Interface_nominal!FB73 = "", 0,  Interface_nominal!FB73 )  * $F74</f>
        <v>0</v>
      </c>
      <c r="FC74" s="58">
        <f xml:space="preserve"> IF( Interface_nominal!FC73 = "", 0,  Interface_nominal!FC73 )  * $F74</f>
        <v>105.54230105665268</v>
      </c>
      <c r="FD74" s="58">
        <f xml:space="preserve"> IF( Interface_nominal!FD73 = "", 0,  Interface_nominal!FD73 )  * $F74</f>
        <v>27.114659086036983</v>
      </c>
      <c r="FE74" s="58">
        <f xml:space="preserve"> IF( Interface_nominal!FE73 = "", 0,  Interface_nominal!FE73 )  * $F74</f>
        <v>50.35521275639227</v>
      </c>
      <c r="FF74" s="58">
        <f xml:space="preserve"> IF( Interface_nominal!FF73 = "", 0,  Interface_nominal!FF73 )  * $F74</f>
        <v>6.9961755929421416</v>
      </c>
      <c r="FG74" s="58">
        <f xml:space="preserve"> IF( Interface_nominal!FG73 = "", 0,  Interface_nominal!FG73 )  * $F74</f>
        <v>190.00834849202383</v>
      </c>
      <c r="FH74" s="58">
        <f xml:space="preserve"> IF( Interface_nominal!FH73 = "", 0,  Interface_nominal!FH73 )  * $F74</f>
        <v>0</v>
      </c>
      <c r="FI74" s="58">
        <f xml:space="preserve"> IF( Interface_nominal!FI73 = "", 0,  Interface_nominal!FI73 )  * $F74</f>
        <v>190.00834849202383</v>
      </c>
      <c r="FJ74" s="58">
        <f xml:space="preserve"> IF( Interface_nominal!FJ73 = "", 0,  Interface_nominal!FJ73 )  * $F74</f>
        <v>15.807568635632332</v>
      </c>
      <c r="FK74" s="58">
        <f xml:space="preserve"> IF( Interface_nominal!FK73 = "", 0,  Interface_nominal!FK73 )  * $F74</f>
        <v>0</v>
      </c>
      <c r="FL74" s="58">
        <f xml:space="preserve"> IF( Interface_nominal!FL73 = "", 0,  Interface_nominal!FL73 )  * $F74</f>
        <v>0</v>
      </c>
      <c r="FM74" s="58">
        <f xml:space="preserve"> IF( Interface_nominal!FM73 = "", 0,  Interface_nominal!FM73 )  * $F74</f>
        <v>15.807568635632332</v>
      </c>
      <c r="FN74" s="58">
        <f xml:space="preserve"> IF( Interface_nominal!FN73 = "", 0,  Interface_nominal!FN73 )  * $F74</f>
        <v>424.52316181200678</v>
      </c>
      <c r="FO74" s="58">
        <f xml:space="preserve"> IF( Interface_nominal!FO73 = "", 0,  Interface_nominal!FO73 )  * $F74</f>
        <v>9.6467798952858796</v>
      </c>
      <c r="FP74" s="58">
        <f xml:space="preserve"> IF( Interface_nominal!FP73 = "", 0,  Interface_nominal!FP73 )  * $F74</f>
        <v>0</v>
      </c>
      <c r="FQ74" s="58">
        <f xml:space="preserve"> IF( Interface_nominal!FQ73 = "", 0,  Interface_nominal!FQ73 )  * $F74</f>
        <v>434.16994170729248</v>
      </c>
      <c r="FR74" s="58">
        <f xml:space="preserve"> IF( Interface_nominal!FR73 = "", 0,  Interface_nominal!FR73 )  * $F74</f>
        <v>429.68055857575337</v>
      </c>
      <c r="FS74" s="58">
        <f xml:space="preserve"> IF( Interface_nominal!FS73 = "", 0,  Interface_nominal!FS73 )  * $F74</f>
        <v>-12.357280560619326</v>
      </c>
      <c r="FT74" s="58">
        <f xml:space="preserve"> IF( Interface_nominal!FT73 = "", 0,  Interface_nominal!FT73 )  * $F74</f>
        <v>-18.069285663453428</v>
      </c>
      <c r="FU74" s="58">
        <f xml:space="preserve"> IF( Interface_nominal!FU73 = "", 0,  Interface_nominal!FU73 )  * $F74</f>
        <v>2.8955476998574893E-3</v>
      </c>
      <c r="FV74" s="58">
        <f xml:space="preserve"> IF( Interface_nominal!FV73 = "", 0,  Interface_nominal!FV73 )  * $F74</f>
        <v>0</v>
      </c>
      <c r="FW74" s="58">
        <f xml:space="preserve"> IF( Interface_nominal!FW73 = "", 0,  Interface_nominal!FW73 )  * $F74</f>
        <v>0</v>
      </c>
      <c r="FX74" s="58">
        <f xml:space="preserve"> IF( Interface_nominal!FX73 = "", 0,  Interface_nominal!FX73 )  * $F74</f>
        <v>1.4041862013951578E-2</v>
      </c>
      <c r="FY74" s="58">
        <f xml:space="preserve"> IF( Interface_nominal!FY73 = "", 0,  Interface_nominal!FY73 )  * $F74</f>
        <v>53.008315700481972</v>
      </c>
      <c r="FZ74" s="58">
        <f xml:space="preserve"> IF( Interface_nominal!FZ73 = "", 0,  Interface_nominal!FZ73 )  * $F74</f>
        <v>4.637848090464308</v>
      </c>
      <c r="GA74" s="58">
        <f xml:space="preserve"> IF( Interface_nominal!GA73 = "", 0,  Interface_nominal!GA73 )  * $F74</f>
        <v>27.236534976587265</v>
      </c>
      <c r="GB74" s="58">
        <f xml:space="preserve"> IF( Interface_nominal!GB73 = "", 0,  Interface_nominal!GB73 )  * $F74</f>
        <v>0</v>
      </c>
      <c r="GC74" s="58">
        <f xml:space="preserve"> IF( Interface_nominal!GC73 = "", 0,  Interface_nominal!GC73 )  * $F74</f>
        <v>27.236534976587265</v>
      </c>
      <c r="GD74" s="58">
        <f xml:space="preserve"> IF( Interface_nominal!GD73 = "", 0,  Interface_nominal!GD73 )  * $F74</f>
        <v>0</v>
      </c>
      <c r="GE74" s="58">
        <f xml:space="preserve"> IF( Interface_nominal!GE73 = "", 0,  Interface_nominal!GE73 )  * $F74</f>
        <v>45.517439092895046</v>
      </c>
      <c r="GF74" s="58">
        <f xml:space="preserve"> IF( Interface_nominal!GF73 = "", 0,  Interface_nominal!GF73 )  * $F74</f>
        <v>0.24745150594993845</v>
      </c>
      <c r="GG74" s="58">
        <f xml:space="preserve"> IF( Interface_nominal!GG73 = "", 0,  Interface_nominal!GG73 )  * $F74</f>
        <v>1.200206516208453</v>
      </c>
      <c r="GH74" s="58">
        <f xml:space="preserve"> IF( Interface_nominal!GH73 = "", 0,  Interface_nominal!GH73 )  * $F74</f>
        <v>0</v>
      </c>
      <c r="GI74" s="58">
        <f xml:space="preserve"> IF( Interface_nominal!GI73 = "", 0,  Interface_nominal!GI73 )  * $F74</f>
        <v>46.965097115053446</v>
      </c>
      <c r="GJ74" s="58">
        <f xml:space="preserve"> IF( Interface_nominal!GJ73 = "", 0,  Interface_nominal!GJ73 )  * $F74</f>
        <v>0</v>
      </c>
      <c r="GK74" s="58">
        <f xml:space="preserve"> IF( Interface_nominal!GK73 = "", 0,  Interface_nominal!GK73 )  * $F74</f>
        <v>46.965097115053446</v>
      </c>
      <c r="GL74" s="58">
        <f xml:space="preserve"> IF( Interface_nominal!GL73 = "", 0,  Interface_nominal!GL73 )  * $F74</f>
        <v>0</v>
      </c>
      <c r="GM74" s="58">
        <f xml:space="preserve"> IF( Interface_nominal!GM73 = "", 0,  Interface_nominal!GM73 )  * $F74</f>
        <v>0</v>
      </c>
      <c r="GN74" s="58">
        <f xml:space="preserve"> IF( Interface_nominal!GN73 = "", 0,  Interface_nominal!GN73 )  * $F74</f>
        <v>0</v>
      </c>
      <c r="GO74" s="58">
        <f xml:space="preserve"> IF( Interface_nominal!GO73 = "", 0,  Interface_nominal!GO73 )  * $F74</f>
        <v>0</v>
      </c>
      <c r="GP74" s="58">
        <f xml:space="preserve"> IF( Interface_nominal!GP73 = "", 0,  Interface_nominal!GP73 )  * $F74</f>
        <v>74.20163209164059</v>
      </c>
      <c r="GQ74" s="58">
        <f xml:space="preserve"> IF( Interface_nominal!GQ73 = "", 0,  Interface_nominal!GQ73 )  * $F74</f>
        <v>5.7210119321984987</v>
      </c>
      <c r="GR74" s="58">
        <f xml:space="preserve"> IF( Interface_nominal!GR73 = "", 0,  Interface_nominal!GR73 )  * $F74</f>
        <v>0</v>
      </c>
      <c r="GS74" s="58">
        <f xml:space="preserve"> IF( Interface_nominal!GS73 = "", 0,  Interface_nominal!GS73 )  * $F74</f>
        <v>79.922644023839183</v>
      </c>
      <c r="GT74" s="58">
        <f xml:space="preserve"> IF( Interface_nominal!GT73 = "", 0,  Interface_nominal!GT73 )  * $F74</f>
        <v>77.260220423162039</v>
      </c>
      <c r="GU74" s="58">
        <f xml:space="preserve"> IF( Interface_nominal!GU73 = "", 0,  Interface_nominal!GU73 )  * $F74</f>
        <v>29.307289090324819</v>
      </c>
      <c r="GV74" s="58">
        <f xml:space="preserve"> IF( Interface_nominal!GV73 = "", 0,  Interface_nominal!GV73 )  * $F74</f>
        <v>-18.042999231329507</v>
      </c>
      <c r="GW74" s="58">
        <f xml:space="preserve"> IF( Interface_nominal!GW73 = "", 0,  Interface_nominal!GW73 )  * $F74</f>
        <v>9.7314328560822556</v>
      </c>
      <c r="GX74" s="58">
        <f xml:space="preserve"> IF( Interface_nominal!GX73 = "", 0,  Interface_nominal!GX73 )  * $F74</f>
        <v>0</v>
      </c>
      <c r="GY74" s="58">
        <f xml:space="preserve"> IF( Interface_nominal!GY73 = "", 0,  Interface_nominal!GY73 )  * $F74</f>
        <v>52.279154143817806</v>
      </c>
      <c r="GZ74" s="58">
        <f xml:space="preserve"> IF( Interface_nominal!GZ73 = "", 0,  Interface_nominal!GZ73 )  * $F74</f>
        <v>1.8157033414608124</v>
      </c>
      <c r="HA74" s="58">
        <f xml:space="preserve"> IF( Interface_nominal!HA73 = "", 0,  Interface_nominal!HA73 )  * $F74</f>
        <v>172.06957650398738</v>
      </c>
      <c r="HB74" s="58">
        <f xml:space="preserve"> IF( Interface_nominal!HB73 = "", 0,  Interface_nominal!HB73 )  * $F74</f>
        <v>29.62694964107191</v>
      </c>
      <c r="HC74" s="58">
        <f xml:space="preserve"> IF( Interface_nominal!HC73 = "", 0,  Interface_nominal!HC73 )  * $F74</f>
        <v>276.78710634541545</v>
      </c>
      <c r="HD74" s="58">
        <f xml:space="preserve"> IF( Interface_nominal!HD73 = "", 0,  Interface_nominal!HD73 )  * $F74</f>
        <v>0.77181058678703318</v>
      </c>
      <c r="HE74" s="58">
        <f xml:space="preserve"> IF( Interface_nominal!HE73 = "", 0,  Interface_nominal!HE73 )  * $F74</f>
        <v>277.55891693220246</v>
      </c>
      <c r="HF74" s="58">
        <f xml:space="preserve"> IF( Interface_nominal!HF73 = "", 0,  Interface_nominal!HF73 )  * $F74</f>
        <v>0</v>
      </c>
      <c r="HG74" s="58">
        <f xml:space="preserve"> IF( Interface_nominal!HG73 = "", 0,  Interface_nominal!HG73 )  * $F74</f>
        <v>151.05974014954751</v>
      </c>
      <c r="HH74" s="58">
        <f xml:space="preserve"> IF( Interface_nominal!HH73 = "", 0,  Interface_nominal!HH73 )  * $F74</f>
        <v>27.362110591986884</v>
      </c>
      <c r="HI74" s="58">
        <f xml:space="preserve"> IF( Interface_nominal!HI73 = "", 0,  Interface_nominal!HI73 )  * $F74</f>
        <v>51.555419272600723</v>
      </c>
      <c r="HJ74" s="58">
        <f xml:space="preserve"> IF( Interface_nominal!HJ73 = "", 0,  Interface_nominal!HJ73 )  * $F74</f>
        <v>6.9961755929421416</v>
      </c>
      <c r="HK74" s="58">
        <f xml:space="preserve"> IF( Interface_nominal!HK73 = "", 0,  Interface_nominal!HK73 )  * $F74</f>
        <v>236.97344560707728</v>
      </c>
      <c r="HL74" s="58">
        <f xml:space="preserve"> IF( Interface_nominal!HL73 = "", 0,  Interface_nominal!HL73 )  * $F74</f>
        <v>0</v>
      </c>
      <c r="HM74" s="58">
        <f xml:space="preserve"> IF( Interface_nominal!HM73 = "", 0,  Interface_nominal!HM73 )  * $F74</f>
        <v>236.97344560707728</v>
      </c>
      <c r="HN74" s="58">
        <f xml:space="preserve"> IF( Interface_nominal!HN73 = "", 0,  Interface_nominal!HN73 )  * $F74</f>
        <v>15.807568635632332</v>
      </c>
      <c r="HO74" s="58">
        <f xml:space="preserve"> IF( Interface_nominal!HO73 = "", 0,  Interface_nominal!HO73 )  * $F74</f>
        <v>0</v>
      </c>
      <c r="HP74" s="58">
        <f xml:space="preserve"> IF( Interface_nominal!HP73 = "", 0,  Interface_nominal!HP73 )  * $F74</f>
        <v>0</v>
      </c>
      <c r="HQ74" s="58">
        <f xml:space="preserve"> IF( Interface_nominal!HQ73 = "", 0,  Interface_nominal!HQ73 )  * $F74</f>
        <v>15.807568635632332</v>
      </c>
      <c r="HR74" s="58">
        <f xml:space="preserve"> IF( Interface_nominal!HR73 = "", 0,  Interface_nominal!HR73 )  * $F74</f>
        <v>498.72479390364737</v>
      </c>
      <c r="HS74" s="58">
        <f xml:space="preserve"> IF( Interface_nominal!HS73 = "", 0,  Interface_nominal!HS73 )  * $F74</f>
        <v>15.367791827484375</v>
      </c>
      <c r="HT74" s="58">
        <f xml:space="preserve"> IF( Interface_nominal!HT73 = "", 0,  Interface_nominal!HT73 )  * $F74</f>
        <v>0</v>
      </c>
      <c r="HU74" s="58">
        <f xml:space="preserve"> IF( Interface_nominal!HU73 = "", 0,  Interface_nominal!HU73 )  * $F74</f>
        <v>514.09258573113254</v>
      </c>
      <c r="HV74" s="58">
        <f xml:space="preserve"> IF( Interface_nominal!HV73 = "", 0,  Interface_nominal!HV73 )  * $F74</f>
        <v>506.94077899891619</v>
      </c>
      <c r="HW74" s="58">
        <f xml:space="preserve"> IF( Interface_nominal!HW73 = "", 0,  Interface_nominal!HW73 )  * $F74</f>
        <v>0.50083200000000017</v>
      </c>
      <c r="HX74" s="58">
        <f xml:space="preserve"> IF( Interface_nominal!HX73 = "", 0,  Interface_nominal!HX73 )  * $F74</f>
        <v>0.54256800000000061</v>
      </c>
      <c r="HY74" s="58">
        <f xml:space="preserve"> IF( Interface_nominal!HY73 = "", 0,  Interface_nominal!HY73 )  * $F74</f>
        <v>3.907085826836274</v>
      </c>
      <c r="HZ74" s="58">
        <f xml:space="preserve"> IF( Interface_nominal!HZ73 = "", 0,  Interface_nominal!HZ73 )  * $F74</f>
        <v>0.2903526795240049</v>
      </c>
      <c r="IA74" s="58">
        <f xml:space="preserve"> IF( Interface_nominal!IA73 = "", 0,  Interface_nominal!IA73 )  * $F74</f>
        <v>0.90985383668444797</v>
      </c>
      <c r="IB74" s="58">
        <f xml:space="preserve"> IF( Interface_nominal!IB73 = "", 0,  Interface_nominal!IB73 )  * $F74</f>
        <v>0.80414041854739426</v>
      </c>
      <c r="IC74" s="58" t="e">
        <f xml:space="preserve"> IF( Interface_nominal!IC73 = "", 0,  Interface_nominal!IC73 )  * $F74</f>
        <v>#N/A</v>
      </c>
      <c r="ID74" s="58">
        <f xml:space="preserve"> IF( Interface_nominal!ID73 = "", 0,  Interface_nominal!ID73 )  * $F74</f>
        <v>1.7905595075913006</v>
      </c>
      <c r="IE74" s="58">
        <f xml:space="preserve"> IF( Interface_nominal!IE73 = "", 0,  Interface_nominal!IE73 )  * $F74</f>
        <v>4.5056495691423878E-2</v>
      </c>
      <c r="IF74" s="58">
        <f xml:space="preserve"> IF( Interface_nominal!IF73 = "", 0,  Interface_nominal!IF73 )  * $F74</f>
        <v>0</v>
      </c>
      <c r="IG74" s="58" t="e">
        <f xml:space="preserve"> IF( Interface_nominal!IG73 = "", 0,  Interface_nominal!IG73 )  * $F74</f>
        <v>#N/A</v>
      </c>
      <c r="IH74" s="58" t="e">
        <f xml:space="preserve"> IF( Interface_nominal!IH73 = "", 0,  Interface_nominal!IH73 )  * $F74</f>
        <v>#N/A</v>
      </c>
      <c r="II74" s="58">
        <f xml:space="preserve"> IF( Interface_nominal!II73 = "", 0,  Interface_nominal!II73 )  * $F74</f>
        <v>0.4041742141977841</v>
      </c>
      <c r="IJ74" s="58">
        <f xml:space="preserve"> IF( Interface_nominal!IJ73 = "", 0,  Interface_nominal!IJ73 )  * $F74</f>
        <v>1.8469057858022158</v>
      </c>
      <c r="IK74" s="58" t="e">
        <f xml:space="preserve"> IF( Interface_nominal!IK73 = "", 0,  Interface_nominal!IK73 )  * $F74</f>
        <v>#N/A</v>
      </c>
      <c r="IL74" s="58" t="e">
        <f xml:space="preserve"> IF( Interface_nominal!IL73 = "", 0,  Interface_nominal!IL73 )  * $F74</f>
        <v>#N/A</v>
      </c>
      <c r="IM74" s="58">
        <f xml:space="preserve"> IF( Interface_nominal!IM73 = "", 0,  Interface_nominal!IM73 )  * $F74</f>
        <v>9.7502667213787437E-3</v>
      </c>
      <c r="IN74" s="58">
        <f xml:space="preserve"> IF( Interface_nominal!IN73 = "", 0,  Interface_nominal!IN73 )  * $F74</f>
        <v>1.9089995896594169E-2</v>
      </c>
      <c r="IO74" s="58">
        <f xml:space="preserve"> IF( Interface_nominal!IO73 = "", 0,  Interface_nominal!IO73 )  * $F74</f>
        <v>0</v>
      </c>
      <c r="IP74" s="58">
        <f xml:space="preserve"> IF( Interface_nominal!IP73 = "", 0,  Interface_nominal!IP73 )  * $F74</f>
        <v>7.9020400310217482</v>
      </c>
      <c r="IQ74" s="58">
        <f xml:space="preserve"> IF( Interface_nominal!IQ73 = "", 0,  Interface_nominal!IQ73 )  * $F74</f>
        <v>10.840538467131719</v>
      </c>
      <c r="IR74" s="58">
        <f xml:space="preserve"> IF( Interface_nominal!IR73 = "", 0,  Interface_nominal!IR73 )  * $F74</f>
        <v>1.2068777513336069</v>
      </c>
      <c r="IS74" s="58">
        <f xml:space="preserve"> IF( Interface_nominal!IS73 = "", 0,  Interface_nominal!IS73 )  * $F74</f>
        <v>0</v>
      </c>
      <c r="IT74" s="58">
        <f xml:space="preserve"> IF( Interface_nominal!IT73 = "", 0,  Interface_nominal!IT73 )  * $F74</f>
        <v>0</v>
      </c>
      <c r="IU74" s="58">
        <f xml:space="preserve"> IF( Interface_nominal!IU73 = "", 0,  Interface_nominal!IU73 )  * $F74</f>
        <v>0</v>
      </c>
      <c r="IV74" s="58">
        <f xml:space="preserve"> IF( Interface_nominal!IV73 = "", 0,  Interface_nominal!IV73 )  * $F74</f>
        <v>0.54858079606073029</v>
      </c>
      <c r="IW74" s="58">
        <f xml:space="preserve"> IF( Interface_nominal!IW73 = "", 0,  Interface_nominal!IW73 )  * $F74</f>
        <v>6.9961755929421416</v>
      </c>
      <c r="IX74" s="58">
        <f xml:space="preserve"> IF( Interface_nominal!IX73 = "", 0,  Interface_nominal!IX73 )  * $F74</f>
        <v>6.7685325235945832</v>
      </c>
      <c r="IY74" s="58">
        <f xml:space="preserve"> IF( Interface_nominal!IY73 = "", 0,  Interface_nominal!IY73 )  * $F74</f>
        <v>0.40058201066885513</v>
      </c>
      <c r="IZ74" s="58">
        <f xml:space="preserve"> IF( Interface_nominal!IZ73 = "", 0,  Interface_nominal!IZ73 )  * $F74</f>
        <v>0</v>
      </c>
      <c r="JA74" s="58" t="e">
        <f xml:space="preserve"> IF( Interface_nominal!JA73 = "", 0,  Interface_nominal!JA73 )  * $F74</f>
        <v>#N/A</v>
      </c>
      <c r="JB74" s="58">
        <f xml:space="preserve"> IF( Interface_nominal!JB73 = "", 0,  Interface_nominal!JB73 )  * $F74</f>
        <v>23.732970274928189</v>
      </c>
      <c r="JC74" s="58">
        <f xml:space="preserve"> IF( Interface_nominal!JC73 = "", 0,  Interface_nominal!JC73 )  * $F74</f>
        <v>15.385305080016412</v>
      </c>
      <c r="JD74" s="58">
        <f xml:space="preserve"> IF( Interface_nominal!JD73 = "", 0,  Interface_nominal!JD73 )  * $F74</f>
        <v>2.1051339023389413</v>
      </c>
      <c r="JE74" s="58">
        <f xml:space="preserve"> IF( Interface_nominal!JE73 = "", 0,  Interface_nominal!JE73 )  * $F74</f>
        <v>0</v>
      </c>
      <c r="JF74" s="58">
        <f xml:space="preserve"> IF( Interface_nominal!JF73 = "", 0,  Interface_nominal!JF73 )  * $F74</f>
        <v>0</v>
      </c>
      <c r="JG74" s="58">
        <f xml:space="preserve"> IF( Interface_nominal!JG73 = "", 0,  Interface_nominal!JG73 )  * $F74</f>
        <v>0</v>
      </c>
      <c r="JH74" s="58">
        <f xml:space="preserve"> IF( Interface_nominal!JH73 = "", 0,  Interface_nominal!JH73 )  * $F74</f>
        <v>0</v>
      </c>
      <c r="JI74" s="58">
        <f xml:space="preserve"> IF( Interface_nominal!JI73 = "", 0,  Interface_nominal!JI73 )  * $F74</f>
        <v>0</v>
      </c>
      <c r="JJ74" s="58">
        <f xml:space="preserve"> IF( Interface_nominal!JJ73 = "", 0,  Interface_nominal!JJ73 )  * $F74</f>
        <v>0</v>
      </c>
      <c r="JK74" s="58">
        <f xml:space="preserve"> IF( Interface_nominal!JK73 = "", 0,  Interface_nominal!JK73 )  * $F74</f>
        <v>0</v>
      </c>
      <c r="JL74" s="58">
        <f xml:space="preserve"> IF( Interface_nominal!JL73 = "", 0,  Interface_nominal!JL73 )  * $F74</f>
        <v>0</v>
      </c>
      <c r="JM74" s="58">
        <f xml:space="preserve"> IF( Interface_nominal!JM73 = "", 0,  Interface_nominal!JM73 )  * $F74</f>
        <v>0</v>
      </c>
      <c r="JN74" s="58">
        <f xml:space="preserve"> IF( Interface_nominal!JN73 = "", 0,  Interface_nominal!JN73 )  * $F74</f>
        <v>0</v>
      </c>
      <c r="JO74" s="58">
        <f xml:space="preserve"> IF( Interface_nominal!JO73 = "", 0,  Interface_nominal!JO73 )  * $F74</f>
        <v>0</v>
      </c>
      <c r="JP74" s="58">
        <f xml:space="preserve"> IF( Interface_nominal!JP73 = "", 0,  Interface_nominal!JP73 )  * $F74</f>
        <v>0</v>
      </c>
      <c r="JQ74" s="58">
        <f xml:space="preserve"> IF( Interface_nominal!JQ73 = "", 0,  Interface_nominal!JQ73 )  * $F74</f>
        <v>0</v>
      </c>
      <c r="JR74" s="58">
        <f xml:space="preserve"> IF( Interface_nominal!JR73 = "", 0,  Interface_nominal!JR73 )  * $F74</f>
        <v>0</v>
      </c>
      <c r="JS74" s="58">
        <f xml:space="preserve"> IF( Interface_nominal!JS73 = "", 0,  Interface_nominal!JS73 )  * $F74</f>
        <v>498.72479390364737</v>
      </c>
      <c r="JT74" s="58">
        <f xml:space="preserve"> IF( Interface_nominal!JT73 = "", 0,  Interface_nominal!JT73 )  * $F74</f>
        <v>506.94077899891619</v>
      </c>
      <c r="JU74" s="58">
        <f xml:space="preserve"> IF( Interface_nominal!JU73 = "", 0,  Interface_nominal!JU73 )  * $F74</f>
        <v>77.260220423162039</v>
      </c>
      <c r="JV74" s="58">
        <f xml:space="preserve"> IF( Interface_nominal!JV73 = "", 0,  Interface_nominal!JV73 )  * $F74</f>
        <v>429.68055857575337</v>
      </c>
      <c r="JW74" s="58">
        <f xml:space="preserve"> IF( Interface_nominal!JW73 = "", 0,  Interface_nominal!JW73 )  * $F74</f>
        <v>85.913705457529744</v>
      </c>
      <c r="JX74" s="58">
        <f xml:space="preserve"> IF( Interface_nominal!JX73 = "", 0,  Interface_nominal!JX73 )  * $F74</f>
        <v>15.385305080016412</v>
      </c>
      <c r="JY74" s="58">
        <f xml:space="preserve"> IF( Interface_nominal!JY73 = "", 0,  Interface_nominal!JY73 )  * $F74</f>
        <v>0</v>
      </c>
      <c r="JZ74" s="58">
        <f xml:space="preserve"> IF( Interface_nominal!JZ73 = "", 0,  Interface_nominal!JZ73 )  * $F74</f>
        <v>0</v>
      </c>
      <c r="KA74" s="58">
        <f xml:space="preserve"> IF( Interface_nominal!KA73 = "", 0,  Interface_nominal!KA73 )  * $F74 * IF(ISBLANK('Unit conversion'!KA73),1,'Unit conversion'!KA73)</f>
        <v>6.0104280818064619E-2</v>
      </c>
      <c r="KB74" s="58">
        <f xml:space="preserve"> IF( Interface_nominal!KB73 = "", 0,  Interface_nominal!KB73 )  * $F74 * IF(ISBLANK('Unit conversion'!KB73),1,'Unit conversion'!KB73)</f>
        <v>0</v>
      </c>
      <c r="KC74" s="58">
        <f xml:space="preserve"> IF( Interface_nominal!KC73 = "", 0,  Interface_nominal!KC73 )  * $F74 * IF(ISBLANK('Unit conversion'!KC73),1,'Unit conversion'!KC73)</f>
        <v>0</v>
      </c>
      <c r="KD74" s="58">
        <f xml:space="preserve"> IF( Interface_nominal!KD73 = "", 0,  Interface_nominal!KD73 )  * $F74 * IF(ISBLANK('Unit conversion'!KD73),1,'Unit conversion'!KD73)</f>
        <v>6.0104280818064619E-2</v>
      </c>
      <c r="KE74" s="58">
        <f xml:space="preserve"> IF( Interface_nominal!KE73 = "", 0,  Interface_nominal!KE73 )  * $F74 * IF(ISBLANK('Unit conversion'!KE73),1,'Unit conversion'!KE73)</f>
        <v>0</v>
      </c>
      <c r="KF74" s="58">
        <f xml:space="preserve"> IF( Interface_nominal!KF73 = "", 0,  Interface_nominal!KF73 )  * $F74 * IF(ISBLANK('Unit conversion'!KF73),1,'Unit conversion'!KF73)</f>
        <v>0</v>
      </c>
      <c r="KG74" s="58">
        <f xml:space="preserve"> IF( Interface_nominal!KG73 = "", 0,  Interface_nominal!KG73 )  * $F74 * IF(ISBLANK('Unit conversion'!KG73),1,'Unit conversion'!KG73)</f>
        <v>3.027283338530981E-3</v>
      </c>
      <c r="KH74" s="58">
        <f xml:space="preserve"> IF( Interface_nominal!KH73 = "", 0,  Interface_nominal!KH73 )  * $F74 * IF(ISBLANK('Unit conversion'!KH73),1,'Unit conversion'!KH73)</f>
        <v>3.027283338530981E-3</v>
      </c>
      <c r="KI74" s="58">
        <f xml:space="preserve"> IF( Interface_nominal!KI73 = "", 0,  Interface_nominal!KI73 )  * $F74 * IF(ISBLANK('Unit conversion'!KI73),1,'Unit conversion'!KI73)</f>
        <v>4.4958617396813452</v>
      </c>
      <c r="KJ74" s="58">
        <f xml:space="preserve"> IF( Interface_nominal!KJ73 = "", 0,  Interface_nominal!KJ73 )  * $F74 * IF(ISBLANK('Unit conversion'!KJ73),1,'Unit conversion'!KJ73)</f>
        <v>2.3625283565541144</v>
      </c>
      <c r="KK74" s="58">
        <f xml:space="preserve"> IF( Interface_nominal!KK73 = "", 0,  Interface_nominal!KK73 )  * $F74 * IF(ISBLANK('Unit conversion'!KK73),1,'Unit conversion'!KK73)</f>
        <v>7.3181267826853471</v>
      </c>
      <c r="KL74" s="58">
        <f xml:space="preserve"> IF( Interface_nominal!KL73 = "", 0,  Interface_nominal!KL73 )  * $F74 * IF(ISBLANK('Unit conversion'!KL73),1,'Unit conversion'!KL73)</f>
        <v>12.911048667054047</v>
      </c>
      <c r="KM74" s="58">
        <f xml:space="preserve"> IF( Interface_nominal!KM73 = "", 0,  Interface_nominal!KM73 )  * $F74 * IF(ISBLANK('Unit conversion'!KM73),1,'Unit conversion'!KM73)</f>
        <v>11.906660467323588</v>
      </c>
      <c r="KN74" s="58">
        <f xml:space="preserve"> IF( Interface_nominal!KN73 = "", 0,  Interface_nominal!KN73 )  * $F74 * IF(ISBLANK('Unit conversion'!KN73),1,'Unit conversion'!KN73)</f>
        <v>53.326413867796326</v>
      </c>
      <c r="KO74" s="58">
        <f xml:space="preserve"> IF( Interface_nominal!KO73 = "", 0,  Interface_nominal!KO73 )  * $F74 * IF(ISBLANK('Unit conversion'!KO73),1,'Unit conversion'!KO73)</f>
        <v>6.9961755929421416</v>
      </c>
      <c r="KP74" s="58">
        <f xml:space="preserve"> IF( Interface_nominal!KP73 = "", 0,  Interface_nominal!KP73 )  * $F74 * IF(ISBLANK('Unit conversion'!KP73),1,'Unit conversion'!KP73)</f>
        <v>0</v>
      </c>
      <c r="KQ74" s="58">
        <f xml:space="preserve"> IF( Interface_nominal!KQ73 = "", 0,  Interface_nominal!KQ73 )  * $F74 * IF(ISBLANK('Unit conversion'!KQ73),1,'Unit conversion'!KQ73)</f>
        <v>0</v>
      </c>
      <c r="KR74" s="58">
        <f xml:space="preserve"> IF( Interface_nominal!KR73 = "", 0,  Interface_nominal!KR73 )  * $F74 * IF(ISBLANK('Unit conversion'!KR73),1,'Unit conversion'!KR73)</f>
        <v>6.9961755929421416</v>
      </c>
      <c r="KS74" s="58">
        <f xml:space="preserve"> IF( Interface_nominal!KS73 = "", 0,  Interface_nominal!KS73 )  * $F74 * IF(ISBLANK('Unit conversion'!KS73),1,'Unit conversion'!KS73)</f>
        <v>0</v>
      </c>
      <c r="KT74" s="58">
        <f xml:space="preserve"> IF( Interface_nominal!KT73 = "", 0,  Interface_nominal!KT73 )  * $F74 * IF(ISBLANK('Unit conversion'!KT73),1,'Unit conversion'!KT73)</f>
        <v>6.5210810176446445</v>
      </c>
      <c r="KU74" s="58">
        <f xml:space="preserve"> IF( Interface_nominal!KU73 = "", 0,  Interface_nominal!KU73 )  * $F74 * IF(ISBLANK('Unit conversion'!KU73),1,'Unit conversion'!KU73)</f>
        <v>0.24745150594993845</v>
      </c>
      <c r="KV74" s="58">
        <f xml:space="preserve"> IF( Interface_nominal!KV73 = "", 0,  Interface_nominal!KV73 )  * $F74 * IF(ISBLANK('Unit conversion'!KV73),1,'Unit conversion'!KV73)</f>
        <v>6.7685325235945832</v>
      </c>
      <c r="KW74" s="58">
        <f xml:space="preserve"> IF( Interface_nominal!KW73 = "", 0,  Interface_nominal!KW73 )  * $F74 * IF(ISBLANK('Unit conversion'!KW73),1,'Unit conversion'!KW73)</f>
        <v>23.548177061961429</v>
      </c>
      <c r="KX74" s="58">
        <f xml:space="preserve"> IF( Interface_nominal!KX73 = "", 0,  Interface_nominal!KX73 )  * $F74 * IF(ISBLANK('Unit conversion'!KX73),1,'Unit conversion'!KX73)</f>
        <v>0.18479321296676238</v>
      </c>
      <c r="KY74" s="58">
        <f xml:space="preserve"> IF( Interface_nominal!KY73 = "", 0,  Interface_nominal!KY73 )  * $F74 * IF(ISBLANK('Unit conversion'!KY73),1,'Unit conversion'!KY73)</f>
        <v>0</v>
      </c>
      <c r="KZ74" s="58">
        <f xml:space="preserve"> IF( Interface_nominal!KZ73 = "", 0,  Interface_nominal!KZ73 )  * $F74 * IF(ISBLANK('Unit conversion'!KZ73),1,'Unit conversion'!KZ73)</f>
        <v>23.732970274928189</v>
      </c>
      <c r="LA74" s="58">
        <f t="shared" si="106"/>
        <v>6.833581284478349</v>
      </c>
      <c r="LB74" s="58">
        <f t="shared" si="107"/>
        <v>0</v>
      </c>
      <c r="LC74" s="58">
        <f t="shared" si="108"/>
        <v>0</v>
      </c>
      <c r="LD74" s="58">
        <f t="shared" si="109"/>
        <v>6.833581284478349</v>
      </c>
      <c r="LE74" s="58">
        <f t="shared" si="110"/>
        <v>0</v>
      </c>
      <c r="LF74" s="58">
        <f t="shared" si="111"/>
        <v>7.6825232412814648</v>
      </c>
      <c r="LG74" s="58">
        <f t="shared" si="112"/>
        <v>5.4471226097319678E-2</v>
      </c>
      <c r="LH74" s="58">
        <f t="shared" si="113"/>
        <v>7.7369944673787847</v>
      </c>
      <c r="LI74" s="58">
        <f t="shared" si="114"/>
        <v>25.73875592508654</v>
      </c>
      <c r="LJ74" s="58">
        <f t="shared" si="115"/>
        <v>0.81831400231217266</v>
      </c>
      <c r="LK74" s="58">
        <f t="shared" si="116"/>
        <v>0</v>
      </c>
      <c r="LL74" s="58">
        <f t="shared" si="117"/>
        <v>26.5570699273987</v>
      </c>
      <c r="LM74" s="68">
        <f t="shared" ref="LM74:LM76" si="118" xml:space="preserve"> IFERROR( G74 + H74 + I74 + J74 + K74 + L74 + M74 + R74 + S74 + JX74 - HW74 - HX74 - KA74 - KE74 + LA74 + LE74 + LI74, "" )</f>
        <v>183.02531820740418</v>
      </c>
      <c r="LN74" s="68">
        <f t="shared" ref="LN74:LN75" si="119" xml:space="preserve"> IFERROR( AI74 + AJ74 + AK74 + AL74 + AM74 + AN74 + AO74 + AT74 + AU74 + JY74 - KB74 - KF74 + LB74 + LF74 + LJ74, "" )</f>
        <v>202.43342791982647</v>
      </c>
      <c r="LO74" s="68">
        <f t="shared" ref="LO74:LO75" si="120" xml:space="preserve"> IFERROR(FS74 + FT74 + FU74 + FV74 + FW74 + FX74 + FY74 + GD74 + GE74 + JZ74 - KC74 - KG74 + LC74 + LG74 + LK74, "" )</f>
        <v>68.167569921776874</v>
      </c>
      <c r="LP74" s="68">
        <f t="shared" ref="LP74:LP75" si="121" xml:space="preserve">  + LO74 + LN74</f>
        <v>270.60099784160332</v>
      </c>
      <c r="LQ74" s="68">
        <f t="shared" ref="LQ74:LQ75" si="122" xml:space="preserve">  + LM74 + LN74</f>
        <v>385.45874612723065</v>
      </c>
      <c r="LR74" s="68">
        <f t="shared" ref="LR74:LR75" si="123" xml:space="preserve"> LM74 + LN74 + LO74</f>
        <v>453.62631604900753</v>
      </c>
      <c r="LS74" s="69">
        <f xml:space="preserve"> INDEX( 'Stata dataset - wastewater'!$A$2:$AMU$195, MATCH( $A74, 'Stata dataset - wastewater'!$A$2:$A$195, 0 ), MATCH( LS$3, 'Stata dataset - wastewater'!$A$2:$AMU$2, 0 ) )</f>
        <v>4078.6640000000002</v>
      </c>
      <c r="LT74" s="69">
        <f xml:space="preserve"> INDEX( 'Stata dataset - wastewater'!$A$2:$AMU$195, MATCH( $A74, 'Stata dataset - wastewater'!$A$2:$A$195, 0 ), MATCH( LT$3, 'Stata dataset - wastewater'!$A$2:$AMU$2, 0 ) )</f>
        <v>120034.579999999</v>
      </c>
      <c r="LU74" s="69">
        <f xml:space="preserve"> INDEX( 'Stata dataset - wastewater'!$A$2:$AMU$195, MATCH( $A74, 'Stata dataset - wastewater'!$A$2:$A$195, 0 ), MATCH( LU$3, 'Stata dataset - wastewater'!$A$2:$AMU$2, 0 ) )</f>
        <v>56727.061857998997</v>
      </c>
      <c r="LV74" s="69">
        <f xml:space="preserve"> INDEX( 'Stata dataset - wastewater'!$A$2:$AMU$195, MATCH( $A74, 'Stata dataset - wastewater'!$A$2:$A$195, 0 ), MATCH( LV$3, 'Stata dataset - wastewater'!$A$2:$AMU$2, 0 ) )</f>
        <v>37000</v>
      </c>
      <c r="LW74" s="69">
        <f xml:space="preserve"> INDEX( 'Stata dataset - wastewater'!$A$2:$AMU$195, MATCH( $A74, 'Stata dataset - wastewater'!$A$2:$A$195, 0 ), MATCH( LW$3, 'Stata dataset - wastewater'!$A$2:$AMU$2, 0 ) )</f>
        <v>2102.8971707812002</v>
      </c>
      <c r="LX74" s="69">
        <f xml:space="preserve"> INDEX( 'Stata dataset - wastewater'!$A$2:$AMU$195, MATCH( $A74, 'Stata dataset - wastewater'!$A$2:$A$195, 0 ), MATCH( LX$3, 'Stata dataset - wastewater'!$A$2:$AMU$2, 0 ) )</f>
        <v>2042.4310877576499</v>
      </c>
      <c r="LY74" s="69">
        <f xml:space="preserve"> INDEX( 'Stata dataset - wastewater'!$A$2:$AMU$195, MATCH( $A74, 'Stata dataset - wastewater'!$A$2:$A$195, 0 ), MATCH( LY$3, 'Stata dataset - wastewater'!$A$2:$AMU$2, 0 ) )</f>
        <v>11004.698210248</v>
      </c>
      <c r="LZ74" s="69">
        <f xml:space="preserve"> INDEX( 'Stata dataset - wastewater'!$A$2:$AMU$195, MATCH( $A74, 'Stata dataset - wastewater'!$A$2:$A$195, 0 ), MATCH( LZ$3, 'Stata dataset - wastewater'!$A$2:$AMU$2, 0 ) )</f>
        <v>504718.25719588</v>
      </c>
      <c r="MA74" s="69">
        <f xml:space="preserve"> INDEX( 'Stata dataset - wastewater'!$A$2:$AMU$195, MATCH( $A74, 'Stata dataset - wastewater'!$A$2:$A$195, 0 ), MATCH( MA$3, 'Stata dataset - wastewater'!$A$2:$AMU$2, 0 ) )</f>
        <v>611764.91665052099</v>
      </c>
      <c r="MB74" s="69">
        <f xml:space="preserve"> INDEX( 'Stata dataset - wastewater'!$A$2:$AMU$195, MATCH( $A74, 'Stata dataset - wastewater'!$A$2:$A$195, 0 ), MATCH( MB$3, 'Stata dataset - wastewater'!$A$2:$AMU$2, 0 ) )</f>
        <v>611764.91665052099</v>
      </c>
      <c r="MC74" s="69">
        <f xml:space="preserve"> INDEX( 'Stata dataset - wastewater'!$A$2:$AMU$195, MATCH( $A74, 'Stata dataset - wastewater'!$A$2:$A$195, 0 ), MATCH( MC$3, 'Stata dataset - wastewater'!$A$2:$AMU$2, 0 ) )</f>
        <v>0</v>
      </c>
      <c r="MD74" s="69">
        <f xml:space="preserve"> INDEX( 'Stata dataset - wastewater'!$A$2:$AMU$195, MATCH( $A74, 'Stata dataset - wastewater'!$A$2:$A$195, 0 ), MATCH( MD$3, 'Stata dataset - wastewater'!$A$2:$AMU$2, 0 ) )</f>
        <v>280508.67681852903</v>
      </c>
      <c r="ME74" s="69">
        <f xml:space="preserve"> INDEX( 'Stata dataset - wastewater'!$A$2:$AMU$195, MATCH( $A74, 'Stata dataset - wastewater'!$A$2:$A$195, 0 ), MATCH( ME$3, 'Stata dataset - wastewater'!$A$2:$AMU$2, 0 ) )</f>
        <v>1013</v>
      </c>
      <c r="MF74" s="69">
        <f xml:space="preserve"> INDEX( 'Stata dataset - wastewater'!$A$2:$AMU$195, MATCH( $A74, 'Stata dataset - wastewater'!$A$2:$A$195, 0 ), MATCH( MF$3, 'Stata dataset - wastewater'!$A$2:$AMU$2, 0 ) )</f>
        <v>1013</v>
      </c>
      <c r="MG74" s="69">
        <f xml:space="preserve"> INDEX( 'Stata dataset - wastewater'!$A$2:$AMU$195, MATCH( $A74, 'Stata dataset - wastewater'!$A$2:$A$195, 0 ), MATCH( MG$3, 'Stata dataset - wastewater'!$A$2:$AMU$2, 0 ) )</f>
        <v>234.72900000000001</v>
      </c>
      <c r="MH74" s="70">
        <f t="shared" si="71"/>
        <v>4078664</v>
      </c>
      <c r="MI74" s="70">
        <f t="shared" ref="MI74:MI75" si="124" xml:space="preserve"> IFERROR( LU74 + LV74, "" )</f>
        <v>93727.061857998997</v>
      </c>
      <c r="MJ74" s="70">
        <f t="shared" ref="MJ74:MJ75" si="125" xml:space="preserve"> MB74</f>
        <v>611764.91665052099</v>
      </c>
      <c r="MK74" s="71">
        <f t="shared" ref="MK74:MK75" si="126" xml:space="preserve"> MG74</f>
        <v>234.72900000000001</v>
      </c>
      <c r="ML74" s="71">
        <f t="shared" ref="ML74:ML75" si="127" xml:space="preserve"> IFERROR( MH74 / ( MI74 ), "" )</f>
        <v>43.516396643046079</v>
      </c>
      <c r="MM74" s="73">
        <f t="shared" si="72"/>
        <v>1.2806822023489561</v>
      </c>
      <c r="MN74" s="73">
        <f t="shared" ref="MN74:MN75" si="128" xml:space="preserve"> IFERROR( SUM( LW74:LY74 ) / MJ74 * 100, "" )</f>
        <v>2.4764457811237168</v>
      </c>
      <c r="MO74" s="73">
        <f t="shared" si="73"/>
        <v>45.852364067286558</v>
      </c>
      <c r="MP74" s="73">
        <f t="shared" ref="MP74:MP75" si="129" xml:space="preserve"> IFERROR( LZ74 / MJ74 * 100, "" )</f>
        <v>82.501994386874458</v>
      </c>
      <c r="MQ74" s="73">
        <f xml:space="preserve"> IFERROR(INDEX( 'Stata dataset - wastewater'!$A$2:$AMU$195, MATCH( $A74, 'Stata dataset - wastewater'!$A$2:$A$195, 0 ), MATCH( MQ$3, 'Stata dataset - wastewater'!$A$3:$AMU$3, 0 ) ),"")</f>
        <v>1998.2548781748403</v>
      </c>
      <c r="MR74" s="132">
        <f t="shared" ref="MR74:MR75" si="130" xml:space="preserve"> MF74 / MH74</f>
        <v>2.4836564129822905E-4</v>
      </c>
      <c r="MS74" s="132" t="s">
        <v>3292</v>
      </c>
      <c r="MT74" s="132" t="s">
        <v>3293</v>
      </c>
    </row>
    <row r="75" spans="1:359">
      <c r="A75" s="56" t="str">
        <f xml:space="preserve"> Interface_nominal!A74</f>
        <v>SVT18</v>
      </c>
      <c r="B75" s="57" t="str">
        <f xml:space="preserve"> Interface_nominal!B74</f>
        <v>SVT</v>
      </c>
      <c r="C75" s="57" t="str">
        <f xml:space="preserve"> Interface_nominal!C74</f>
        <v>2017-18</v>
      </c>
      <c r="D75" s="104" t="str">
        <f xml:space="preserve"> Interface_nominal!D74</f>
        <v>SVH</v>
      </c>
      <c r="E75" s="57" t="str">
        <f xml:space="preserve"> Interface_nominal!E74</f>
        <v>SVH18</v>
      </c>
      <c r="F75" s="130">
        <v>1</v>
      </c>
      <c r="G75" s="58">
        <f xml:space="preserve"> IF( Interface_nominal!G74 = "", 0,  Interface_nominal!G74 )  * $F75</f>
        <v>7.5529999999999999</v>
      </c>
      <c r="H75" s="58">
        <f xml:space="preserve"> IF( Interface_nominal!H74 = "", 0,  Interface_nominal!H74 )  * $F75</f>
        <v>0</v>
      </c>
      <c r="I75" s="58">
        <f xml:space="preserve"> IF( Interface_nominal!I74 = "", 0,  Interface_nominal!I74 )  * $F75</f>
        <v>4.1219999999999999</v>
      </c>
      <c r="J75" s="58">
        <f xml:space="preserve"> IF( Interface_nominal!J74 = "", 0,  Interface_nominal!J74 )  * $F75</f>
        <v>0</v>
      </c>
      <c r="K75" s="58">
        <f xml:space="preserve"> IF( Interface_nominal!K74 = "", 0,  Interface_nominal!K74 )  * $F75</f>
        <v>48.497</v>
      </c>
      <c r="L75" s="58">
        <f xml:space="preserve"> IF( Interface_nominal!L74 = "", 0,  Interface_nominal!L74 )  * $F75</f>
        <v>1.41</v>
      </c>
      <c r="M75" s="58">
        <f xml:space="preserve"> IF( Interface_nominal!M74 = "", 0,  Interface_nominal!M74 )  * $F75</f>
        <v>43.277999999999999</v>
      </c>
      <c r="N75" s="58">
        <f xml:space="preserve"> IF( Interface_nominal!N74 = "", 0,  Interface_nominal!N74 )  * $F75</f>
        <v>0.186</v>
      </c>
      <c r="O75" s="58">
        <f xml:space="preserve"> IF( Interface_nominal!O74 = "", 0,  Interface_nominal!O74 )  * $F75</f>
        <v>105.04600000000001</v>
      </c>
      <c r="P75" s="58">
        <f xml:space="preserve"> IF( Interface_nominal!P74 = "", 0,  Interface_nominal!P74 )  * $F75</f>
        <v>0.38900000000000001</v>
      </c>
      <c r="Q75" s="58">
        <f xml:space="preserve"> IF( Interface_nominal!Q74 = "", 0,  Interface_nominal!Q74 )  * $F75</f>
        <v>105.435</v>
      </c>
      <c r="R75" s="58">
        <f xml:space="preserve"> IF( Interface_nominal!R74 = "", 0,  Interface_nominal!R74 )  * $F75</f>
        <v>0</v>
      </c>
      <c r="S75" s="58">
        <f xml:space="preserve"> IF( Interface_nominal!S74 = "", 0,  Interface_nominal!S74 )  * $F75</f>
        <v>16.876999999999999</v>
      </c>
      <c r="T75" s="58">
        <f xml:space="preserve"> IF( Interface_nominal!T74 = "", 0,  Interface_nominal!T74 )  * $F75</f>
        <v>55.738999999999997</v>
      </c>
      <c r="U75" s="58">
        <f xml:space="preserve"> IF( Interface_nominal!U74 = "", 0,  Interface_nominal!U74 )  * $F75</f>
        <v>16.492999999999999</v>
      </c>
      <c r="V75" s="58">
        <f xml:space="preserve"> IF( Interface_nominal!V74 = "", 0,  Interface_nominal!V74 )  * $F75</f>
        <v>3.0219999999999998</v>
      </c>
      <c r="W75" s="58">
        <f xml:space="preserve"> IF( Interface_nominal!W74 = "", 0,  Interface_nominal!W74 )  * $F75</f>
        <v>92.131</v>
      </c>
      <c r="X75" s="58">
        <f xml:space="preserve"> IF( Interface_nominal!X74 = "", 0,  Interface_nominal!X74 )  * $F75</f>
        <v>0</v>
      </c>
      <c r="Y75" s="58">
        <f xml:space="preserve"> IF( Interface_nominal!Y74 = "", 0,  Interface_nominal!Y74 )  * $F75</f>
        <v>92.131</v>
      </c>
      <c r="Z75" s="58">
        <f xml:space="preserve"> IF( Interface_nominal!Z74 = "", 0,  Interface_nominal!Z74 )  * $F75</f>
        <v>13.188000000000001</v>
      </c>
      <c r="AA75" s="58">
        <f xml:space="preserve"> IF( Interface_nominal!AA74 = "", 0,  Interface_nominal!AA74 )  * $F75</f>
        <v>0</v>
      </c>
      <c r="AB75" s="58">
        <f xml:space="preserve"> IF( Interface_nominal!AB74 = "", 0,  Interface_nominal!AB74 )  * $F75</f>
        <v>0</v>
      </c>
      <c r="AC75" s="58">
        <f xml:space="preserve"> IF( Interface_nominal!AC74 = "", 0,  Interface_nominal!AC74 )  * $F75</f>
        <v>0</v>
      </c>
      <c r="AD75" s="58">
        <f xml:space="preserve"> IF( Interface_nominal!AD74 = "", 0,  Interface_nominal!AD74 )  * $F75</f>
        <v>184.37799999999999</v>
      </c>
      <c r="AE75" s="58">
        <f xml:space="preserve"> IF( Interface_nominal!AE74 = "", 0,  Interface_nominal!AE74 )  * $F75</f>
        <v>3</v>
      </c>
      <c r="AF75" s="58">
        <f xml:space="preserve"> IF( Interface_nominal!AF74 = "", 0,  Interface_nominal!AF74 )  * $F75</f>
        <v>0</v>
      </c>
      <c r="AG75" s="58">
        <f xml:space="preserve"> IF( Interface_nominal!AG74 = "", 0,  Interface_nominal!AG74 )  * $F75</f>
        <v>187.37799999999999</v>
      </c>
      <c r="AH75" s="58">
        <f xml:space="preserve"> IF( Interface_nominal!AH74 = "", 0,  Interface_nominal!AH74 )  * $F75</f>
        <v>186.71</v>
      </c>
      <c r="AI75" s="58">
        <f xml:space="preserve"> IF( Interface_nominal!AI74 = "", 0,  Interface_nominal!AI74 )  * $F75</f>
        <v>33.637999999999998</v>
      </c>
      <c r="AJ75" s="58">
        <f xml:space="preserve"> IF( Interface_nominal!AJ74 = "", 0,  Interface_nominal!AJ74 )  * $F75</f>
        <v>0</v>
      </c>
      <c r="AK75" s="58">
        <f xml:space="preserve"> IF( Interface_nominal!AK74 = "", 0,  Interface_nominal!AK74 )  * $F75</f>
        <v>5.4960000000000004</v>
      </c>
      <c r="AL75" s="58">
        <f xml:space="preserve"> IF( Interface_nominal!AL74 = "", 0,  Interface_nominal!AL74 )  * $F75</f>
        <v>0</v>
      </c>
      <c r="AM75" s="58">
        <f xml:space="preserve"> IF( Interface_nominal!AM74 = "", 0,  Interface_nominal!AM74 )  * $F75</f>
        <v>3.5999999999999997E-2</v>
      </c>
      <c r="AN75" s="58">
        <f xml:space="preserve"> IF( Interface_nominal!AN74 = "", 0,  Interface_nominal!AN74 )  * $F75</f>
        <v>7.4999999999999997E-2</v>
      </c>
      <c r="AO75" s="58">
        <f xml:space="preserve"> IF( Interface_nominal!AO74 = "", 0,  Interface_nominal!AO74 )  * $F75</f>
        <v>71.638000000000005</v>
      </c>
      <c r="AP75" s="58">
        <f xml:space="preserve"> IF( Interface_nominal!AP74 = "", 0,  Interface_nominal!AP74 )  * $F75</f>
        <v>22.989000000000001</v>
      </c>
      <c r="AQ75" s="58">
        <f xml:space="preserve"> IF( Interface_nominal!AQ74 = "", 0,  Interface_nominal!AQ74 )  * $F75</f>
        <v>133.87200000000001</v>
      </c>
      <c r="AR75" s="58">
        <f xml:space="preserve"> IF( Interface_nominal!AR74 = "", 0,  Interface_nominal!AR74 )  * $F75</f>
        <v>0</v>
      </c>
      <c r="AS75" s="58">
        <f xml:space="preserve"> IF( Interface_nominal!AS74 = "", 0,  Interface_nominal!AS74 )  * $F75</f>
        <v>133.87200000000001</v>
      </c>
      <c r="AT75" s="58">
        <f xml:space="preserve"> IF( Interface_nominal!AT74 = "", 0,  Interface_nominal!AT74 )  * $F75</f>
        <v>0</v>
      </c>
      <c r="AU75" s="58">
        <f xml:space="preserve"> IF( Interface_nominal!AU74 = "", 0,  Interface_nominal!AU74 )  * $F75</f>
        <v>75.908000000000001</v>
      </c>
      <c r="AV75" s="58">
        <f xml:space="preserve"> IF( Interface_nominal!AV74 = "", 0,  Interface_nominal!AV74 )  * $F75</f>
        <v>1.78</v>
      </c>
      <c r="AW75" s="58">
        <f xml:space="preserve"> IF( Interface_nominal!AW74 = "", 0,  Interface_nominal!AW74 )  * $F75</f>
        <v>65.134</v>
      </c>
      <c r="AX75" s="58">
        <f xml:space="preserve"> IF( Interface_nominal!AX74 = "", 0,  Interface_nominal!AX74 )  * $F75</f>
        <v>0</v>
      </c>
      <c r="AY75" s="58">
        <f xml:space="preserve"> IF( Interface_nominal!AY74 = "", 0,  Interface_nominal!AY74 )  * $F75</f>
        <v>142.822</v>
      </c>
      <c r="AZ75" s="58">
        <f xml:space="preserve"> IF( Interface_nominal!AZ74 = "", 0,  Interface_nominal!AZ74 )  * $F75</f>
        <v>0</v>
      </c>
      <c r="BA75" s="58">
        <f xml:space="preserve"> IF( Interface_nominal!BA74 = "", 0,  Interface_nominal!BA74 )  * $F75</f>
        <v>142.822</v>
      </c>
      <c r="BB75" s="58">
        <f xml:space="preserve"> IF( Interface_nominal!BB74 = "", 0,  Interface_nominal!BB74 )  * $F75</f>
        <v>0.16800000000000001</v>
      </c>
      <c r="BC75" s="58">
        <f xml:space="preserve"> IF( Interface_nominal!BC74 = "", 0,  Interface_nominal!BC74 )  * $F75</f>
        <v>0</v>
      </c>
      <c r="BD75" s="58">
        <f xml:space="preserve"> IF( Interface_nominal!BD74 = "", 0,  Interface_nominal!BD74 )  * $F75</f>
        <v>0</v>
      </c>
      <c r="BE75" s="58">
        <f xml:space="preserve"> IF( Interface_nominal!BE74 = "", 0,  Interface_nominal!BE74 )  * $F75</f>
        <v>0</v>
      </c>
      <c r="BF75" s="58">
        <f xml:space="preserve"> IF( Interface_nominal!BF74 = "", 0,  Interface_nominal!BF74 )  * $F75</f>
        <v>276.52600000000001</v>
      </c>
      <c r="BG75" s="58">
        <f xml:space="preserve"> IF( Interface_nominal!BG74 = "", 0,  Interface_nominal!BG74 )  * $F75</f>
        <v>5.8949999999999996</v>
      </c>
      <c r="BH75" s="58">
        <f xml:space="preserve"> IF( Interface_nominal!BH74 = "", 0,  Interface_nominal!BH74 )  * $F75</f>
        <v>0</v>
      </c>
      <c r="BI75" s="58">
        <f xml:space="preserve"> IF( Interface_nominal!BI74 = "", 0,  Interface_nominal!BI74 )  * $F75</f>
        <v>282.42099999999999</v>
      </c>
      <c r="BJ75" s="58">
        <f xml:space="preserve"> IF( Interface_nominal!BJ74 = "", 0,  Interface_nominal!BJ74 )  * $F75</f>
        <v>281.108</v>
      </c>
      <c r="BK75" s="58">
        <f xml:space="preserve"> IF( Interface_nominal!BK74 = "", 0,  Interface_nominal!BK74 )  * $F75</f>
        <v>5.0000000000000001E-3</v>
      </c>
      <c r="BL75" s="58">
        <f xml:space="preserve"> IF( Interface_nominal!BL74 = "", 0,  Interface_nominal!BL74 )  * $F75</f>
        <v>0</v>
      </c>
      <c r="BM75" s="58">
        <f xml:space="preserve"> IF( Interface_nominal!BM74 = "", 0,  Interface_nominal!BM74 )  * $F75</f>
        <v>0</v>
      </c>
      <c r="BN75" s="58">
        <f xml:space="preserve"> IF( Interface_nominal!BN74 = "", 0,  Interface_nominal!BN74 )  * $F75</f>
        <v>0</v>
      </c>
      <c r="BO75" s="58">
        <f xml:space="preserve"> IF( Interface_nominal!BO74 = "", 0,  Interface_nominal!BO74 )  * $F75</f>
        <v>0</v>
      </c>
      <c r="BP75" s="58">
        <f xml:space="preserve"> IF( Interface_nominal!BP74 = "", 0,  Interface_nominal!BP74 )  * $F75</f>
        <v>0</v>
      </c>
      <c r="BQ75" s="58">
        <f xml:space="preserve"> IF( Interface_nominal!BQ74 = "", 0,  Interface_nominal!BQ74 )  * $F75</f>
        <v>6.8719999999999999</v>
      </c>
      <c r="BR75" s="58">
        <f xml:space="preserve"> IF( Interface_nominal!BR74 = "", 0,  Interface_nominal!BR74 )  * $F75</f>
        <v>1E-3</v>
      </c>
      <c r="BS75" s="58">
        <f xml:space="preserve"> IF( Interface_nominal!BS74 = "", 0,  Interface_nominal!BS74 )  * $F75</f>
        <v>6.8780000000000001</v>
      </c>
      <c r="BT75" s="58">
        <f xml:space="preserve"> IF( Interface_nominal!BT74 = "", 0,  Interface_nominal!BT74 )  * $F75</f>
        <v>0</v>
      </c>
      <c r="BU75" s="58">
        <f xml:space="preserve"> IF( Interface_nominal!BU74 = "", 0,  Interface_nominal!BU74 )  * $F75</f>
        <v>6.8780000000000001</v>
      </c>
      <c r="BV75" s="58">
        <f xml:space="preserve"> IF( Interface_nominal!BV74 = "", 0,  Interface_nominal!BV74 )  * $F75</f>
        <v>0</v>
      </c>
      <c r="BW75" s="58">
        <f xml:space="preserve"> IF( Interface_nominal!BW74 = "", 0,  Interface_nominal!BW74 )  * $F75</f>
        <v>3.09</v>
      </c>
      <c r="BX75" s="58">
        <f xml:space="preserve"> IF( Interface_nominal!BX74 = "", 0,  Interface_nominal!BX74 )  * $F75</f>
        <v>0</v>
      </c>
      <c r="BY75" s="58">
        <f xml:space="preserve"> IF( Interface_nominal!BY74 = "", 0,  Interface_nominal!BY74 )  * $F75</f>
        <v>0</v>
      </c>
      <c r="BZ75" s="58">
        <f xml:space="preserve"> IF( Interface_nominal!BZ74 = "", 0,  Interface_nominal!BZ74 )  * $F75</f>
        <v>0</v>
      </c>
      <c r="CA75" s="58">
        <f xml:space="preserve"> IF( Interface_nominal!CA74 = "", 0,  Interface_nominal!CA74 )  * $F75</f>
        <v>3.09</v>
      </c>
      <c r="CB75" s="58">
        <f xml:space="preserve"> IF( Interface_nominal!CB74 = "", 0,  Interface_nominal!CB74 )  * $F75</f>
        <v>0</v>
      </c>
      <c r="CC75" s="58">
        <f xml:space="preserve"> IF( Interface_nominal!CC74 = "", 0,  Interface_nominal!CC74 )  * $F75</f>
        <v>3.09</v>
      </c>
      <c r="CD75" s="58">
        <f xml:space="preserve"> IF( Interface_nominal!CD74 = "", 0,  Interface_nominal!CD74 )  * $F75</f>
        <v>0</v>
      </c>
      <c r="CE75" s="58">
        <f xml:space="preserve"> IF( Interface_nominal!CE74 = "", 0,  Interface_nominal!CE74 )  * $F75</f>
        <v>0</v>
      </c>
      <c r="CF75" s="58">
        <f xml:space="preserve"> IF( Interface_nominal!CF74 = "", 0,  Interface_nominal!CF74 )  * $F75</f>
        <v>0</v>
      </c>
      <c r="CG75" s="58">
        <f xml:space="preserve"> IF( Interface_nominal!CG74 = "", 0,  Interface_nominal!CG74 )  * $F75</f>
        <v>0</v>
      </c>
      <c r="CH75" s="58">
        <f xml:space="preserve"> IF( Interface_nominal!CH74 = "", 0,  Interface_nominal!CH74 )  * $F75</f>
        <v>9.968</v>
      </c>
      <c r="CI75" s="58">
        <f xml:space="preserve"> IF( Interface_nominal!CI74 = "", 0,  Interface_nominal!CI74 )  * $F75</f>
        <v>1.7000000000000001E-2</v>
      </c>
      <c r="CJ75" s="58">
        <f xml:space="preserve"> IF( Interface_nominal!CJ74 = "", 0,  Interface_nominal!CJ74 )  * $F75</f>
        <v>0</v>
      </c>
      <c r="CK75" s="58">
        <f xml:space="preserve"> IF( Interface_nominal!CK74 = "", 0,  Interface_nominal!CK74 )  * $F75</f>
        <v>9.9849999999999994</v>
      </c>
      <c r="CL75" s="58">
        <f xml:space="preserve"> IF( Interface_nominal!CL74 = "", 0,  Interface_nominal!CL74 )  * $F75</f>
        <v>10.592000000000001</v>
      </c>
      <c r="CM75" s="58">
        <f xml:space="preserve"> IF( Interface_nominal!CM74 = "", 0,  Interface_nominal!CM74 )  * $F75</f>
        <v>-10.721</v>
      </c>
      <c r="CN75" s="58">
        <f xml:space="preserve"> IF( Interface_nominal!CN74 = "", 0,  Interface_nominal!CN74 )  * $F75</f>
        <v>-16.719000000000001</v>
      </c>
      <c r="CO75" s="58">
        <f xml:space="preserve"> IF( Interface_nominal!CO74 = "", 0,  Interface_nominal!CO74 )  * $F75</f>
        <v>0</v>
      </c>
      <c r="CP75" s="58">
        <f xml:space="preserve"> IF( Interface_nominal!CP74 = "", 0,  Interface_nominal!CP74 )  * $F75</f>
        <v>0</v>
      </c>
      <c r="CQ75" s="58">
        <f xml:space="preserve"> IF( Interface_nominal!CQ74 = "", 0,  Interface_nominal!CQ74 )  * $F75</f>
        <v>0</v>
      </c>
      <c r="CR75" s="58">
        <f xml:space="preserve"> IF( Interface_nominal!CR74 = "", 0,  Interface_nominal!CR74 )  * $F75</f>
        <v>3.0000000000000001E-3</v>
      </c>
      <c r="CS75" s="58">
        <f xml:space="preserve"> IF( Interface_nominal!CS74 = "", 0,  Interface_nominal!CS74 )  * $F75</f>
        <v>25.321999999999999</v>
      </c>
      <c r="CT75" s="58">
        <f xml:space="preserve"> IF( Interface_nominal!CT74 = "", 0,  Interface_nominal!CT74 )  * $F75</f>
        <v>4.9989999999999997</v>
      </c>
      <c r="CU75" s="58">
        <f xml:space="preserve"> IF( Interface_nominal!CU74 = "", 0,  Interface_nominal!CU74 )  * $F75</f>
        <v>2.8840000000000101</v>
      </c>
      <c r="CV75" s="58">
        <f xml:space="preserve"> IF( Interface_nominal!CV74 = "", 0,  Interface_nominal!CV74 )  * $F75</f>
        <v>0</v>
      </c>
      <c r="CW75" s="58">
        <f xml:space="preserve"> IF( Interface_nominal!CW74 = "", 0,  Interface_nominal!CW74 )  * $F75</f>
        <v>2.8840000000000101</v>
      </c>
      <c r="CX75" s="58">
        <f xml:space="preserve"> IF( Interface_nominal!CX74 = "", 0,  Interface_nominal!CX74 )  * $F75</f>
        <v>0</v>
      </c>
      <c r="CY75" s="58">
        <f xml:space="preserve"> IF( Interface_nominal!CY74 = "", 0,  Interface_nominal!CY74 )  * $F75</f>
        <v>48.776000000000003</v>
      </c>
      <c r="CZ75" s="58">
        <f xml:space="preserve"> IF( Interface_nominal!CZ74 = "", 0,  Interface_nominal!CZ74 )  * $F75</f>
        <v>0</v>
      </c>
      <c r="DA75" s="58">
        <f xml:space="preserve"> IF( Interface_nominal!DA74 = "", 0,  Interface_nominal!DA74 )  * $F75</f>
        <v>1.778</v>
      </c>
      <c r="DB75" s="58">
        <f xml:space="preserve"> IF( Interface_nominal!DB74 = "", 0,  Interface_nominal!DB74 )  * $F75</f>
        <v>0</v>
      </c>
      <c r="DC75" s="58">
        <f xml:space="preserve"> IF( Interface_nominal!DC74 = "", 0,  Interface_nominal!DC74 )  * $F75</f>
        <v>50.554000000000002</v>
      </c>
      <c r="DD75" s="58">
        <f xml:space="preserve"> IF( Interface_nominal!DD74 = "", 0,  Interface_nominal!DD74 )  * $F75</f>
        <v>0</v>
      </c>
      <c r="DE75" s="58">
        <f xml:space="preserve"> IF( Interface_nominal!DE74 = "", 0,  Interface_nominal!DE74 )  * $F75</f>
        <v>50.554000000000002</v>
      </c>
      <c r="DF75" s="58">
        <f xml:space="preserve"> IF( Interface_nominal!DF74 = "", 0,  Interface_nominal!DF74 )  * $F75</f>
        <v>0</v>
      </c>
      <c r="DG75" s="58">
        <f xml:space="preserve"> IF( Interface_nominal!DG74 = "", 0,  Interface_nominal!DG74 )  * $F75</f>
        <v>0</v>
      </c>
      <c r="DH75" s="58">
        <f xml:space="preserve"> IF( Interface_nominal!DH74 = "", 0,  Interface_nominal!DH74 )  * $F75</f>
        <v>0</v>
      </c>
      <c r="DI75" s="58">
        <f xml:space="preserve"> IF( Interface_nominal!DI74 = "", 0,  Interface_nominal!DI74 )  * $F75</f>
        <v>0</v>
      </c>
      <c r="DJ75" s="58">
        <f xml:space="preserve"> IF( Interface_nominal!DJ74 = "", 0,  Interface_nominal!DJ74 )  * $F75</f>
        <v>53.438000000000002</v>
      </c>
      <c r="DK75" s="58">
        <f xml:space="preserve"> IF( Interface_nominal!DK74 = "", 0,  Interface_nominal!DK74 )  * $F75</f>
        <v>1.5149999999999999</v>
      </c>
      <c r="DL75" s="58">
        <f xml:space="preserve"> IF( Interface_nominal!DL74 = "", 0,  Interface_nominal!DL74 )  * $F75</f>
        <v>0</v>
      </c>
      <c r="DM75" s="58">
        <f xml:space="preserve"> IF( Interface_nominal!DM74 = "", 0,  Interface_nominal!DM74 )  * $F75</f>
        <v>54.953000000000003</v>
      </c>
      <c r="DN75" s="58">
        <f xml:space="preserve"> IF( Interface_nominal!DN74 = "", 0,  Interface_nominal!DN74 )  * $F75</f>
        <v>58.125999999999998</v>
      </c>
      <c r="DO75" s="58">
        <f xml:space="preserve"> IF( Interface_nominal!DO74 = "", 0,  Interface_nominal!DO74 )  * $F75</f>
        <v>1.6E-2</v>
      </c>
      <c r="DP75" s="58">
        <f xml:space="preserve"> IF( Interface_nominal!DP74 = "", 0,  Interface_nominal!DP74 )  * $F75</f>
        <v>-2</v>
      </c>
      <c r="DQ75" s="58">
        <f xml:space="preserve"> IF( Interface_nominal!DQ74 = "", 0,  Interface_nominal!DQ74 )  * $F75</f>
        <v>0</v>
      </c>
      <c r="DR75" s="58">
        <f xml:space="preserve"> IF( Interface_nominal!DR74 = "", 0,  Interface_nominal!DR74 )  * $F75</f>
        <v>0</v>
      </c>
      <c r="DS75" s="58">
        <f xml:space="preserve"> IF( Interface_nominal!DS74 = "", 0,  Interface_nominal!DS74 )  * $F75</f>
        <v>0</v>
      </c>
      <c r="DT75" s="58">
        <f xml:space="preserve"> IF( Interface_nominal!DT74 = "", 0,  Interface_nominal!DT74 )  * $F75</f>
        <v>0</v>
      </c>
      <c r="DU75" s="58">
        <f xml:space="preserve"> IF( Interface_nominal!DU74 = "", 0,  Interface_nominal!DU74 )  * $F75</f>
        <v>13.201000000000001</v>
      </c>
      <c r="DV75" s="58">
        <f xml:space="preserve"> IF( Interface_nominal!DV74 = "", 0,  Interface_nominal!DV74 )  * $F75</f>
        <v>2.3E-2</v>
      </c>
      <c r="DW75" s="58">
        <f xml:space="preserve"> IF( Interface_nominal!DW74 = "", 0,  Interface_nominal!DW74 )  * $F75</f>
        <v>11.24</v>
      </c>
      <c r="DX75" s="58">
        <f xml:space="preserve"> IF( Interface_nominal!DX74 = "", 0,  Interface_nominal!DX74 )  * $F75</f>
        <v>0</v>
      </c>
      <c r="DY75" s="58">
        <f xml:space="preserve"> IF( Interface_nominal!DY74 = "", 0,  Interface_nominal!DY74 )  * $F75</f>
        <v>11.24</v>
      </c>
      <c r="DZ75" s="58">
        <f xml:space="preserve"> IF( Interface_nominal!DZ74 = "", 0,  Interface_nominal!DZ74 )  * $F75</f>
        <v>0</v>
      </c>
      <c r="EA75" s="58">
        <f xml:space="preserve"> IF( Interface_nominal!EA74 = "", 0,  Interface_nominal!EA74 )  * $F75</f>
        <v>2.5</v>
      </c>
      <c r="EB75" s="58">
        <f xml:space="preserve"> IF( Interface_nominal!EB74 = "", 0,  Interface_nominal!EB74 )  * $F75</f>
        <v>0</v>
      </c>
      <c r="EC75" s="58">
        <f xml:space="preserve"> IF( Interface_nominal!EC74 = "", 0,  Interface_nominal!EC74 )  * $F75</f>
        <v>0</v>
      </c>
      <c r="ED75" s="58">
        <f xml:space="preserve"> IF( Interface_nominal!ED74 = "", 0,  Interface_nominal!ED74 )  * $F75</f>
        <v>0</v>
      </c>
      <c r="EE75" s="58">
        <f xml:space="preserve"> IF( Interface_nominal!EE74 = "", 0,  Interface_nominal!EE74 )  * $F75</f>
        <v>2.5</v>
      </c>
      <c r="EF75" s="58">
        <f xml:space="preserve"> IF( Interface_nominal!EF74 = "", 0,  Interface_nominal!EF74 )  * $F75</f>
        <v>0</v>
      </c>
      <c r="EG75" s="58">
        <f xml:space="preserve"> IF( Interface_nominal!EG74 = "", 0,  Interface_nominal!EG74 )  * $F75</f>
        <v>2.5</v>
      </c>
      <c r="EH75" s="58">
        <f xml:space="preserve"> IF( Interface_nominal!EH74 = "", 0,  Interface_nominal!EH74 )  * $F75</f>
        <v>0</v>
      </c>
      <c r="EI75" s="58">
        <f xml:space="preserve"> IF( Interface_nominal!EI74 = "", 0,  Interface_nominal!EI74 )  * $F75</f>
        <v>0</v>
      </c>
      <c r="EJ75" s="58">
        <f xml:space="preserve"> IF( Interface_nominal!EJ74 = "", 0,  Interface_nominal!EJ74 )  * $F75</f>
        <v>0</v>
      </c>
      <c r="EK75" s="58">
        <f xml:space="preserve"> IF( Interface_nominal!EK74 = "", 0,  Interface_nominal!EK74 )  * $F75</f>
        <v>0</v>
      </c>
      <c r="EL75" s="58">
        <f xml:space="preserve"> IF( Interface_nominal!EL74 = "", 0,  Interface_nominal!EL74 )  * $F75</f>
        <v>13.74</v>
      </c>
      <c r="EM75" s="58">
        <f xml:space="preserve"> IF( Interface_nominal!EM74 = "", 0,  Interface_nominal!EM74 )  * $F75</f>
        <v>1.0860000000000001</v>
      </c>
      <c r="EN75" s="58">
        <f xml:space="preserve"> IF( Interface_nominal!EN74 = "", 0,  Interface_nominal!EN74 )  * $F75</f>
        <v>0</v>
      </c>
      <c r="EO75" s="58">
        <f xml:space="preserve"> IF( Interface_nominal!EO74 = "", 0,  Interface_nominal!EO74 )  * $F75</f>
        <v>14.826000000000001</v>
      </c>
      <c r="EP75" s="58">
        <f xml:space="preserve"> IF( Interface_nominal!EP74 = "", 0,  Interface_nominal!EP74 )  * $F75</f>
        <v>14.584</v>
      </c>
      <c r="EQ75" s="58">
        <f xml:space="preserve"> IF( Interface_nominal!EQ74 = "", 0,  Interface_nominal!EQ74 )  * $F75</f>
        <v>41.190999999999995</v>
      </c>
      <c r="ER75" s="58">
        <f xml:space="preserve"> IF( Interface_nominal!ER74 = "", 0,  Interface_nominal!ER74 )  * $F75</f>
        <v>0</v>
      </c>
      <c r="ES75" s="58">
        <f xml:space="preserve"> IF( Interface_nominal!ES74 = "", 0,  Interface_nominal!ES74 )  * $F75</f>
        <v>9.6180000000000003</v>
      </c>
      <c r="ET75" s="58">
        <f xml:space="preserve"> IF( Interface_nominal!ET74 = "", 0,  Interface_nominal!ET74 )  * $F75</f>
        <v>0</v>
      </c>
      <c r="EU75" s="58">
        <f xml:space="preserve"> IF( Interface_nominal!EU74 = "", 0,  Interface_nominal!EU74 )  * $F75</f>
        <v>48.533000000000001</v>
      </c>
      <c r="EV75" s="58">
        <f xml:space="preserve"> IF( Interface_nominal!EV74 = "", 0,  Interface_nominal!EV74 )  * $F75</f>
        <v>1.4849999999999999</v>
      </c>
      <c r="EW75" s="58">
        <f xml:space="preserve"> IF( Interface_nominal!EW74 = "", 0,  Interface_nominal!EW74 )  * $F75</f>
        <v>114.916</v>
      </c>
      <c r="EX75" s="58">
        <f xml:space="preserve"> IF( Interface_nominal!EX74 = "", 0,  Interface_nominal!EX74 )  * $F75</f>
        <v>23.175000000000001</v>
      </c>
      <c r="EY75" s="58">
        <f xml:space="preserve"> IF( Interface_nominal!EY74 = "", 0,  Interface_nominal!EY74 )  * $F75</f>
        <v>238.91800000000001</v>
      </c>
      <c r="EZ75" s="58">
        <f xml:space="preserve"> IF( Interface_nominal!EZ74 = "", 0,  Interface_nominal!EZ74 )  * $F75</f>
        <v>0.38900000000000001</v>
      </c>
      <c r="FA75" s="58">
        <f xml:space="preserve"> IF( Interface_nominal!FA74 = "", 0,  Interface_nominal!FA74 )  * $F75</f>
        <v>239.30700000000002</v>
      </c>
      <c r="FB75" s="58">
        <f xml:space="preserve"> IF( Interface_nominal!FB74 = "", 0,  Interface_nominal!FB74 )  * $F75</f>
        <v>0</v>
      </c>
      <c r="FC75" s="58">
        <f xml:space="preserve"> IF( Interface_nominal!FC74 = "", 0,  Interface_nominal!FC74 )  * $F75</f>
        <v>92.784999999999997</v>
      </c>
      <c r="FD75" s="58">
        <f xml:space="preserve"> IF( Interface_nominal!FD74 = "", 0,  Interface_nominal!FD74 )  * $F75</f>
        <v>57.518999999999998</v>
      </c>
      <c r="FE75" s="58">
        <f xml:space="preserve"> IF( Interface_nominal!FE74 = "", 0,  Interface_nominal!FE74 )  * $F75</f>
        <v>81.626999999999995</v>
      </c>
      <c r="FF75" s="58">
        <f xml:space="preserve"> IF( Interface_nominal!FF74 = "", 0,  Interface_nominal!FF74 )  * $F75</f>
        <v>3.0219999999999998</v>
      </c>
      <c r="FG75" s="58">
        <f xml:space="preserve"> IF( Interface_nominal!FG74 = "", 0,  Interface_nominal!FG74 )  * $F75</f>
        <v>234.953</v>
      </c>
      <c r="FH75" s="58">
        <f xml:space="preserve"> IF( Interface_nominal!FH74 = "", 0,  Interface_nominal!FH74 )  * $F75</f>
        <v>0</v>
      </c>
      <c r="FI75" s="58">
        <f xml:space="preserve"> IF( Interface_nominal!FI74 = "", 0,  Interface_nominal!FI74 )  * $F75</f>
        <v>234.953</v>
      </c>
      <c r="FJ75" s="58">
        <f xml:space="preserve"> IF( Interface_nominal!FJ74 = "", 0,  Interface_nominal!FJ74 )  * $F75</f>
        <v>13.356</v>
      </c>
      <c r="FK75" s="58">
        <f xml:space="preserve"> IF( Interface_nominal!FK74 = "", 0,  Interface_nominal!FK74 )  * $F75</f>
        <v>0</v>
      </c>
      <c r="FL75" s="58">
        <f xml:space="preserve"> IF( Interface_nominal!FL74 = "", 0,  Interface_nominal!FL74 )  * $F75</f>
        <v>0</v>
      </c>
      <c r="FM75" s="58">
        <f xml:space="preserve"> IF( Interface_nominal!FM74 = "", 0,  Interface_nominal!FM74 )  * $F75</f>
        <v>0</v>
      </c>
      <c r="FN75" s="58">
        <f xml:space="preserve"> IF( Interface_nominal!FN74 = "", 0,  Interface_nominal!FN74 )  * $F75</f>
        <v>460.904</v>
      </c>
      <c r="FO75" s="58">
        <f xml:space="preserve"> IF( Interface_nominal!FO74 = "", 0,  Interface_nominal!FO74 )  * $F75</f>
        <v>8.8949999999999996</v>
      </c>
      <c r="FP75" s="58">
        <f xml:space="preserve"> IF( Interface_nominal!FP74 = "", 0,  Interface_nominal!FP74 )  * $F75</f>
        <v>0</v>
      </c>
      <c r="FQ75" s="58">
        <f xml:space="preserve"> IF( Interface_nominal!FQ74 = "", 0,  Interface_nominal!FQ74 )  * $F75</f>
        <v>469.79899999999998</v>
      </c>
      <c r="FR75" s="58">
        <f xml:space="preserve"> IF( Interface_nominal!FR74 = "", 0,  Interface_nominal!FR74 )  * $F75</f>
        <v>467.81799999999998</v>
      </c>
      <c r="FS75" s="58">
        <f xml:space="preserve"> IF( Interface_nominal!FS74 = "", 0,  Interface_nominal!FS74 )  * $F75</f>
        <v>-10.7</v>
      </c>
      <c r="FT75" s="58">
        <f xml:space="preserve"> IF( Interface_nominal!FT74 = "", 0,  Interface_nominal!FT74 )  * $F75</f>
        <v>-18.719000000000001</v>
      </c>
      <c r="FU75" s="58">
        <f xml:space="preserve"> IF( Interface_nominal!FU74 = "", 0,  Interface_nominal!FU74 )  * $F75</f>
        <v>0</v>
      </c>
      <c r="FV75" s="58">
        <f xml:space="preserve"> IF( Interface_nominal!FV74 = "", 0,  Interface_nominal!FV74 )  * $F75</f>
        <v>0</v>
      </c>
      <c r="FW75" s="58">
        <f xml:space="preserve"> IF( Interface_nominal!FW74 = "", 0,  Interface_nominal!FW74 )  * $F75</f>
        <v>0</v>
      </c>
      <c r="FX75" s="58">
        <f xml:space="preserve"> IF( Interface_nominal!FX74 = "", 0,  Interface_nominal!FX74 )  * $F75</f>
        <v>3.0000000000000001E-3</v>
      </c>
      <c r="FY75" s="58">
        <f xml:space="preserve"> IF( Interface_nominal!FY74 = "", 0,  Interface_nominal!FY74 )  * $F75</f>
        <v>45.395000000000003</v>
      </c>
      <c r="FZ75" s="58">
        <f xml:space="preserve"> IF( Interface_nominal!FZ74 = "", 0,  Interface_nominal!FZ74 )  * $F75</f>
        <v>5.0229999999999997</v>
      </c>
      <c r="GA75" s="58">
        <f xml:space="preserve"> IF( Interface_nominal!GA74 = "", 0,  Interface_nominal!GA74 )  * $F75</f>
        <v>21.00200000000001</v>
      </c>
      <c r="GB75" s="58">
        <f xml:space="preserve"> IF( Interface_nominal!GB74 = "", 0,  Interface_nominal!GB74 )  * $F75</f>
        <v>0</v>
      </c>
      <c r="GC75" s="58">
        <f xml:space="preserve"> IF( Interface_nominal!GC74 = "", 0,  Interface_nominal!GC74 )  * $F75</f>
        <v>21.00200000000001</v>
      </c>
      <c r="GD75" s="58">
        <f xml:space="preserve"> IF( Interface_nominal!GD74 = "", 0,  Interface_nominal!GD74 )  * $F75</f>
        <v>0</v>
      </c>
      <c r="GE75" s="58">
        <f xml:space="preserve"> IF( Interface_nominal!GE74 = "", 0,  Interface_nominal!GE74 )  * $F75</f>
        <v>54.366</v>
      </c>
      <c r="GF75" s="58">
        <f xml:space="preserve"> IF( Interface_nominal!GF74 = "", 0,  Interface_nominal!GF74 )  * $F75</f>
        <v>0</v>
      </c>
      <c r="GG75" s="58">
        <f xml:space="preserve"> IF( Interface_nominal!GG74 = "", 0,  Interface_nominal!GG74 )  * $F75</f>
        <v>1.778</v>
      </c>
      <c r="GH75" s="58">
        <f xml:space="preserve"> IF( Interface_nominal!GH74 = "", 0,  Interface_nominal!GH74 )  * $F75</f>
        <v>0</v>
      </c>
      <c r="GI75" s="58">
        <f xml:space="preserve"> IF( Interface_nominal!GI74 = "", 0,  Interface_nominal!GI74 )  * $F75</f>
        <v>56.144000000000005</v>
      </c>
      <c r="GJ75" s="58">
        <f xml:space="preserve"> IF( Interface_nominal!GJ74 = "", 0,  Interface_nominal!GJ74 )  * $F75</f>
        <v>0</v>
      </c>
      <c r="GK75" s="58">
        <f xml:space="preserve"> IF( Interface_nominal!GK74 = "", 0,  Interface_nominal!GK74 )  * $F75</f>
        <v>56.144000000000005</v>
      </c>
      <c r="GL75" s="58">
        <f xml:space="preserve"> IF( Interface_nominal!GL74 = "", 0,  Interface_nominal!GL74 )  * $F75</f>
        <v>0</v>
      </c>
      <c r="GM75" s="58">
        <f xml:space="preserve"> IF( Interface_nominal!GM74 = "", 0,  Interface_nominal!GM74 )  * $F75</f>
        <v>0</v>
      </c>
      <c r="GN75" s="58">
        <f xml:space="preserve"> IF( Interface_nominal!GN74 = "", 0,  Interface_nominal!GN74 )  * $F75</f>
        <v>0</v>
      </c>
      <c r="GO75" s="58">
        <f xml:space="preserve"> IF( Interface_nominal!GO74 = "", 0,  Interface_nominal!GO74 )  * $F75</f>
        <v>0</v>
      </c>
      <c r="GP75" s="58">
        <f xml:space="preserve"> IF( Interface_nominal!GP74 = "", 0,  Interface_nominal!GP74 )  * $F75</f>
        <v>77.146000000000001</v>
      </c>
      <c r="GQ75" s="58">
        <f xml:space="preserve"> IF( Interface_nominal!GQ74 = "", 0,  Interface_nominal!GQ74 )  * $F75</f>
        <v>2.6179999999999999</v>
      </c>
      <c r="GR75" s="58">
        <f xml:space="preserve"> IF( Interface_nominal!GR74 = "", 0,  Interface_nominal!GR74 )  * $F75</f>
        <v>0</v>
      </c>
      <c r="GS75" s="58">
        <f xml:space="preserve"> IF( Interface_nominal!GS74 = "", 0,  Interface_nominal!GS74 )  * $F75</f>
        <v>79.76400000000001</v>
      </c>
      <c r="GT75" s="58">
        <f xml:space="preserve"> IF( Interface_nominal!GT74 = "", 0,  Interface_nominal!GT74 )  * $F75</f>
        <v>83.302000000000007</v>
      </c>
      <c r="GU75" s="58">
        <f xml:space="preserve"> IF( Interface_nominal!GU74 = "", 0,  Interface_nominal!GU74 )  * $F75</f>
        <v>30.491</v>
      </c>
      <c r="GV75" s="58">
        <f xml:space="preserve"> IF( Interface_nominal!GV74 = "", 0,  Interface_nominal!GV74 )  * $F75</f>
        <v>-18.719000000000001</v>
      </c>
      <c r="GW75" s="58">
        <f xml:space="preserve"> IF( Interface_nominal!GW74 = "", 0,  Interface_nominal!GW74 )  * $F75</f>
        <v>9.6180000000000003</v>
      </c>
      <c r="GX75" s="58">
        <f xml:space="preserve"> IF( Interface_nominal!GX74 = "", 0,  Interface_nominal!GX74 )  * $F75</f>
        <v>0</v>
      </c>
      <c r="GY75" s="58">
        <f xml:space="preserve"> IF( Interface_nominal!GY74 = "", 0,  Interface_nominal!GY74 )  * $F75</f>
        <v>48.533000000000001</v>
      </c>
      <c r="GZ75" s="58">
        <f xml:space="preserve"> IF( Interface_nominal!GZ74 = "", 0,  Interface_nominal!GZ74 )  * $F75</f>
        <v>1.488</v>
      </c>
      <c r="HA75" s="58">
        <f xml:space="preserve"> IF( Interface_nominal!HA74 = "", 0,  Interface_nominal!HA74 )  * $F75</f>
        <v>160.31100000000001</v>
      </c>
      <c r="HB75" s="58">
        <f xml:space="preserve"> IF( Interface_nominal!HB74 = "", 0,  Interface_nominal!HB74 )  * $F75</f>
        <v>28.198</v>
      </c>
      <c r="HC75" s="58">
        <f xml:space="preserve"> IF( Interface_nominal!HC74 = "", 0,  Interface_nominal!HC74 )  * $F75</f>
        <v>259.92</v>
      </c>
      <c r="HD75" s="58">
        <f xml:space="preserve"> IF( Interface_nominal!HD74 = "", 0,  Interface_nominal!HD74 )  * $F75</f>
        <v>0.38900000000000001</v>
      </c>
      <c r="HE75" s="58">
        <f xml:space="preserve"> IF( Interface_nominal!HE74 = "", 0,  Interface_nominal!HE74 )  * $F75</f>
        <v>260.30900000000003</v>
      </c>
      <c r="HF75" s="58">
        <f xml:space="preserve"> IF( Interface_nominal!HF74 = "", 0,  Interface_nominal!HF74 )  * $F75</f>
        <v>0</v>
      </c>
      <c r="HG75" s="58">
        <f xml:space="preserve"> IF( Interface_nominal!HG74 = "", 0,  Interface_nominal!HG74 )  * $F75</f>
        <v>147.15100000000001</v>
      </c>
      <c r="HH75" s="58">
        <f xml:space="preserve"> IF( Interface_nominal!HH74 = "", 0,  Interface_nominal!HH74 )  * $F75</f>
        <v>57.518999999999998</v>
      </c>
      <c r="HI75" s="58">
        <f xml:space="preserve"> IF( Interface_nominal!HI74 = "", 0,  Interface_nominal!HI74 )  * $F75</f>
        <v>83.405000000000001</v>
      </c>
      <c r="HJ75" s="58">
        <f xml:space="preserve"> IF( Interface_nominal!HJ74 = "", 0,  Interface_nominal!HJ74 )  * $F75</f>
        <v>3.0219999999999998</v>
      </c>
      <c r="HK75" s="58">
        <f xml:space="preserve"> IF( Interface_nominal!HK74 = "", 0,  Interface_nominal!HK74 )  * $F75</f>
        <v>291.09699999999998</v>
      </c>
      <c r="HL75" s="58">
        <f xml:space="preserve"> IF( Interface_nominal!HL74 = "", 0,  Interface_nominal!HL74 )  * $F75</f>
        <v>0</v>
      </c>
      <c r="HM75" s="58">
        <f xml:space="preserve"> IF( Interface_nominal!HM74 = "", 0,  Interface_nominal!HM74 )  * $F75</f>
        <v>291.09699999999998</v>
      </c>
      <c r="HN75" s="58">
        <f xml:space="preserve"> IF( Interface_nominal!HN74 = "", 0,  Interface_nominal!HN74 )  * $F75</f>
        <v>13.356</v>
      </c>
      <c r="HO75" s="58">
        <f xml:space="preserve"> IF( Interface_nominal!HO74 = "", 0,  Interface_nominal!HO74 )  * $F75</f>
        <v>0</v>
      </c>
      <c r="HP75" s="58">
        <f xml:space="preserve"> IF( Interface_nominal!HP74 = "", 0,  Interface_nominal!HP74 )  * $F75</f>
        <v>0</v>
      </c>
      <c r="HQ75" s="58">
        <f xml:space="preserve"> IF( Interface_nominal!HQ74 = "", 0,  Interface_nominal!HQ74 )  * $F75</f>
        <v>0</v>
      </c>
      <c r="HR75" s="58">
        <f xml:space="preserve"> IF( Interface_nominal!HR74 = "", 0,  Interface_nominal!HR74 )  * $F75</f>
        <v>538.04999999999995</v>
      </c>
      <c r="HS75" s="58">
        <f xml:space="preserve"> IF( Interface_nominal!HS74 = "", 0,  Interface_nominal!HS74 )  * $F75</f>
        <v>11.513</v>
      </c>
      <c r="HT75" s="58">
        <f xml:space="preserve"> IF( Interface_nominal!HT74 = "", 0,  Interface_nominal!HT74 )  * $F75</f>
        <v>0</v>
      </c>
      <c r="HU75" s="58">
        <f xml:space="preserve"> IF( Interface_nominal!HU74 = "", 0,  Interface_nominal!HU74 )  * $F75</f>
        <v>549.56299999999999</v>
      </c>
      <c r="HV75" s="58">
        <f xml:space="preserve"> IF( Interface_nominal!HV74 = "", 0,  Interface_nominal!HV74 )  * $F75</f>
        <v>551.12</v>
      </c>
      <c r="HW75" s="58">
        <f xml:space="preserve"> IF( Interface_nominal!HW74 = "", 0,  Interface_nominal!HW74 )  * $F75</f>
        <v>0.29278895725168502</v>
      </c>
      <c r="HX75" s="58">
        <f xml:space="preserve"> IF( Interface_nominal!HX74 = "", 0,  Interface_nominal!HX74 )  * $F75</f>
        <v>4.5253831800000004</v>
      </c>
      <c r="HY75" s="58">
        <f xml:space="preserve"> IF( Interface_nominal!HY74 = "", 0,  Interface_nominal!HY74 )  * $F75</f>
        <v>1.38</v>
      </c>
      <c r="HZ75" s="58">
        <f xml:space="preserve"> IF( Interface_nominal!HZ74 = "", 0,  Interface_nominal!HZ74 )  * $F75</f>
        <v>0.54</v>
      </c>
      <c r="IA75" s="58">
        <f xml:space="preserve"> IF( Interface_nominal!IA74 = "", 0,  Interface_nominal!IA74 )  * $F75</f>
        <v>1.238</v>
      </c>
      <c r="IB75" s="58">
        <f xml:space="preserve"> IF( Interface_nominal!IB74 = "", 0,  Interface_nominal!IB74 )  * $F75</f>
        <v>0</v>
      </c>
      <c r="IC75" s="58">
        <f xml:space="preserve"> IF( Interface_nominal!IC74 = "", 0,  Interface_nominal!IC74 )  * $F75</f>
        <v>0</v>
      </c>
      <c r="ID75" s="58">
        <f xml:space="preserve"> IF( Interface_nominal!ID74 = "", 0,  Interface_nominal!ID74 )  * $F75</f>
        <v>1.819</v>
      </c>
      <c r="IE75" s="58">
        <f xml:space="preserve"> IF( Interface_nominal!IE74 = "", 0,  Interface_nominal!IE74 )  * $F75</f>
        <v>0.64500000000000002</v>
      </c>
      <c r="IF75" s="58">
        <f xml:space="preserve"> IF( Interface_nominal!IF74 = "", 0,  Interface_nominal!IF74 )  * $F75</f>
        <v>0</v>
      </c>
      <c r="IG75" s="58">
        <f xml:space="preserve"> IF( Interface_nominal!IG74 = "", 0,  Interface_nominal!IG74 )  * $F75</f>
        <v>0</v>
      </c>
      <c r="IH75" s="58">
        <f xml:space="preserve"> IF( Interface_nominal!IH74 = "", 0,  Interface_nominal!IH74 )  * $F75</f>
        <v>0</v>
      </c>
      <c r="II75" s="58">
        <f xml:space="preserve"> IF( Interface_nominal!II74 = "", 0,  Interface_nominal!II74 )  * $F75</f>
        <v>0</v>
      </c>
      <c r="IJ75" s="58">
        <f xml:space="preserve"> IF( Interface_nominal!IJ74 = "", 0,  Interface_nominal!IJ74 )  * $F75</f>
        <v>0</v>
      </c>
      <c r="IK75" s="58">
        <f xml:space="preserve"> IF( Interface_nominal!IK74 = "", 0,  Interface_nominal!IK74 )  * $F75</f>
        <v>1.43</v>
      </c>
      <c r="IL75" s="58">
        <f xml:space="preserve"> IF( Interface_nominal!IL74 = "", 0,  Interface_nominal!IL74 )  * $F75</f>
        <v>0</v>
      </c>
      <c r="IM75" s="58">
        <f xml:space="preserve"> IF( Interface_nominal!IM74 = "", 0,  Interface_nominal!IM74 )  * $F75</f>
        <v>0</v>
      </c>
      <c r="IN75" s="58">
        <f xml:space="preserve"> IF( Interface_nominal!IN74 = "", 0,  Interface_nominal!IN74 )  * $F75</f>
        <v>0</v>
      </c>
      <c r="IO75" s="58">
        <f xml:space="preserve"> IF( Interface_nominal!IO74 = "", 0,  Interface_nominal!IO74 )  * $F75</f>
        <v>0</v>
      </c>
      <c r="IP75" s="58">
        <f xml:space="preserve"> IF( Interface_nominal!IP74 = "", 0,  Interface_nominal!IP74 )  * $F75</f>
        <v>13.823</v>
      </c>
      <c r="IQ75" s="58">
        <f xml:space="preserve"> IF( Interface_nominal!IQ74 = "", 0,  Interface_nominal!IQ74 )  * $F75</f>
        <v>28.030999999999999</v>
      </c>
      <c r="IR75" s="58">
        <f xml:space="preserve"> IF( Interface_nominal!IR74 = "", 0,  Interface_nominal!IR74 )  * $F75</f>
        <v>7.8769999999999998</v>
      </c>
      <c r="IS75" s="58">
        <f xml:space="preserve"> IF( Interface_nominal!IS74 = "", 0,  Interface_nominal!IS74 )  * $F75</f>
        <v>0</v>
      </c>
      <c r="IT75" s="58">
        <f xml:space="preserve"> IF( Interface_nominal!IT74 = "", 0,  Interface_nominal!IT74 )  * $F75</f>
        <v>0</v>
      </c>
      <c r="IU75" s="58">
        <f xml:space="preserve"> IF( Interface_nominal!IU74 = "", 0,  Interface_nominal!IU74 )  * $F75</f>
        <v>6.0000000000000001E-3</v>
      </c>
      <c r="IV75" s="58">
        <f xml:space="preserve"> IF( Interface_nominal!IV74 = "", 0,  Interface_nominal!IV74 )  * $F75</f>
        <v>0.90100000000000002</v>
      </c>
      <c r="IW75" s="58">
        <f xml:space="preserve"> IF( Interface_nominal!IW74 = "", 0,  Interface_nominal!IW74 )  * $F75</f>
        <v>5.9219999999999997</v>
      </c>
      <c r="IX75" s="58">
        <f xml:space="preserve"> IF( Interface_nominal!IX74 = "", 0,  Interface_nominal!IX74 )  * $F75</f>
        <v>10.557</v>
      </c>
      <c r="IY75" s="58">
        <f xml:space="preserve"> IF( Interface_nominal!IY74 = "", 0,  Interface_nominal!IY74 )  * $F75</f>
        <v>5.6000000000000001E-2</v>
      </c>
      <c r="IZ75" s="58">
        <f xml:space="preserve"> IF( Interface_nominal!IZ74 = "", 0,  Interface_nominal!IZ74 )  * $F75</f>
        <v>0</v>
      </c>
      <c r="JA75" s="58">
        <f xml:space="preserve"> IF( Interface_nominal!JA74 = "", 0,  Interface_nominal!JA74 )  * $F75</f>
        <v>0</v>
      </c>
      <c r="JB75" s="58">
        <f xml:space="preserve"> IF( Interface_nominal!JB74 = "", 0,  Interface_nominal!JB74 )  * $F75</f>
        <v>43.767000000000003</v>
      </c>
      <c r="JC75" s="58">
        <f xml:space="preserve"> IF( Interface_nominal!JC74 = "", 0,  Interface_nominal!JC74 )  * $F75</f>
        <v>17.619</v>
      </c>
      <c r="JD75" s="58">
        <f xml:space="preserve"> IF( Interface_nominal!JD74 = "", 0,  Interface_nominal!JD74 )  * $F75</f>
        <v>0.626</v>
      </c>
      <c r="JE75" s="58">
        <f xml:space="preserve"> IF( Interface_nominal!JE74 = "", 0,  Interface_nominal!JE74 )  * $F75</f>
        <v>0</v>
      </c>
      <c r="JF75" s="58">
        <f xml:space="preserve"> IF( Interface_nominal!JF74 = "", 0,  Interface_nominal!JF74 )  * $F75</f>
        <v>3.4359999999999999</v>
      </c>
      <c r="JG75" s="58">
        <f xml:space="preserve"> IF( Interface_nominal!JG74 = "", 0,  Interface_nominal!JG74 )  * $F75</f>
        <v>1.3180000000000001</v>
      </c>
      <c r="JH75" s="58">
        <f xml:space="preserve"> IF( Interface_nominal!JH74 = "", 0,  Interface_nominal!JH74 )  * $F75</f>
        <v>2.9550000000000001</v>
      </c>
      <c r="JI75" s="58">
        <f xml:space="preserve"> IF( Interface_nominal!JI74 = "", 0,  Interface_nominal!JI74 )  * $F75</f>
        <v>0</v>
      </c>
      <c r="JJ75" s="58">
        <f xml:space="preserve"> IF( Interface_nominal!JJ74 = "", 0,  Interface_nominal!JJ74 )  * $F75</f>
        <v>0</v>
      </c>
      <c r="JK75" s="58">
        <f xml:space="preserve"> IF( Interface_nominal!JK74 = "", 0,  Interface_nominal!JK74 )  * $F75</f>
        <v>0</v>
      </c>
      <c r="JL75" s="58">
        <f xml:space="preserve"> IF( Interface_nominal!JL74 = "", 0,  Interface_nominal!JL74 )  * $F75</f>
        <v>0</v>
      </c>
      <c r="JM75" s="58">
        <f xml:space="preserve"> IF( Interface_nominal!JM74 = "", 0,  Interface_nominal!JM74 )  * $F75</f>
        <v>0</v>
      </c>
      <c r="JN75" s="58">
        <f xml:space="preserve"> IF( Interface_nominal!JN74 = "", 0,  Interface_nominal!JN74 )  * $F75</f>
        <v>0</v>
      </c>
      <c r="JO75" s="58">
        <f xml:space="preserve"> IF( Interface_nominal!JO74 = "", 0,  Interface_nominal!JO74 )  * $F75</f>
        <v>0</v>
      </c>
      <c r="JP75" s="58">
        <f xml:space="preserve"> IF( Interface_nominal!JP74 = "", 0,  Interface_nominal!JP74 )  * $F75</f>
        <v>0</v>
      </c>
      <c r="JQ75" s="58">
        <f xml:space="preserve"> IF( Interface_nominal!JQ74 = "", 0,  Interface_nominal!JQ74 )  * $F75</f>
        <v>0</v>
      </c>
      <c r="JR75" s="58" t="e">
        <f xml:space="preserve"> IF( Interface_nominal!JR74 = "", 0,  Interface_nominal!JR74 )  * $F75</f>
        <v>#N/A</v>
      </c>
      <c r="JS75" s="58">
        <f xml:space="preserve"> IF( Interface_nominal!JS74 = "", 0,  Interface_nominal!JS74 )  * $F75</f>
        <v>538.04999999999995</v>
      </c>
      <c r="JT75" s="58">
        <f xml:space="preserve"> IF( Interface_nominal!JT74 = "", 0,  Interface_nominal!JT74 )  * $F75</f>
        <v>551.12</v>
      </c>
      <c r="JU75" s="58">
        <f xml:space="preserve"> IF( Interface_nominal!JU74 = "", 0,  Interface_nominal!JU74 )  * $F75</f>
        <v>83.302000000000007</v>
      </c>
      <c r="JV75" s="58">
        <f xml:space="preserve"> IF( Interface_nominal!JV74 = "", 0,  Interface_nominal!JV74 )  * $F75</f>
        <v>467.81799999999998</v>
      </c>
      <c r="JW75" s="58">
        <f xml:space="preserve"> IF( Interface_nominal!JW74 = "", 0,  Interface_nominal!JW74 )  * $F75</f>
        <v>143.946</v>
      </c>
      <c r="JX75" s="58">
        <f xml:space="preserve"> IF( Interface_nominal!JX74 = "", 0,  Interface_nominal!JX74 )  * $F75</f>
        <v>17.619</v>
      </c>
      <c r="JY75" s="58">
        <f xml:space="preserve"> IF( Interface_nominal!JY74 = "", 0,  Interface_nominal!JY74 )  * $F75</f>
        <v>0</v>
      </c>
      <c r="JZ75" s="58">
        <f xml:space="preserve"> IF( Interface_nominal!JZ74 = "", 0,  Interface_nominal!JZ74 )  * $F75</f>
        <v>0</v>
      </c>
      <c r="KA75" s="58">
        <f xml:space="preserve"> IF( Interface_nominal!KA74 = "", 0,  Interface_nominal!KA74 )  * $F75 * IF(ISBLANK('Unit conversion'!KA74),1,'Unit conversion'!KA74)</f>
        <v>8.4000000000000009E-5</v>
      </c>
      <c r="KB75" s="58">
        <f xml:space="preserve"> IF( Interface_nominal!KB74 = "", 0,  Interface_nominal!KB74 )  * $F75 * IF(ISBLANK('Unit conversion'!KB74),1,'Unit conversion'!KB74)</f>
        <v>0</v>
      </c>
      <c r="KC75" s="58">
        <f xml:space="preserve"> IF( Interface_nominal!KC74 = "", 0,  Interface_nominal!KC74 )  * $F75 * IF(ISBLANK('Unit conversion'!KC74),1,'Unit conversion'!KC74)</f>
        <v>0</v>
      </c>
      <c r="KD75" s="58">
        <f xml:space="preserve"> IF( Interface_nominal!KD74 = "", 0,  Interface_nominal!KD74 )  * $F75 * IF(ISBLANK('Unit conversion'!KD74),1,'Unit conversion'!KD74)</f>
        <v>8.4000000000000009E-5</v>
      </c>
      <c r="KE75" s="58">
        <f xml:space="preserve"> IF( Interface_nominal!KE74 = "", 0,  Interface_nominal!KE74 )  * $F75 * IF(ISBLANK('Unit conversion'!KE74),1,'Unit conversion'!KE74)</f>
        <v>0</v>
      </c>
      <c r="KF75" s="58">
        <f xml:space="preserve"> IF( Interface_nominal!KF74 = "", 0,  Interface_nominal!KF74 )  * $F75 * IF(ISBLANK('Unit conversion'!KF74),1,'Unit conversion'!KF74)</f>
        <v>0</v>
      </c>
      <c r="KG75" s="58">
        <f xml:space="preserve"> IF( Interface_nominal!KG74 = "", 0,  Interface_nominal!KG74 )  * $F75 * IF(ISBLANK('Unit conversion'!KG74),1,'Unit conversion'!KG74)</f>
        <v>0</v>
      </c>
      <c r="KH75" s="58">
        <f xml:space="preserve"> IF( Interface_nominal!KH74 = "", 0,  Interface_nominal!KH74 )  * $F75 * IF(ISBLANK('Unit conversion'!KH74),1,'Unit conversion'!KH74)</f>
        <v>0</v>
      </c>
      <c r="KI75" s="58">
        <f xml:space="preserve"> IF( Interface_nominal!KI74 = "", 0,  Interface_nominal!KI74 )  * $F75 * IF(ISBLANK('Unit conversion'!KI74),1,'Unit conversion'!KI74)</f>
        <v>4.331925</v>
      </c>
      <c r="KJ75" s="58">
        <f xml:space="preserve"> IF( Interface_nominal!KJ74 = "", 0,  Interface_nominal!KJ74 )  * $F75 * IF(ISBLANK('Unit conversion'!KJ74),1,'Unit conversion'!KJ74)</f>
        <v>2.3894820000000001</v>
      </c>
      <c r="KK75" s="58">
        <f xml:space="preserve"> IF( Interface_nominal!KK74 = "", 0,  Interface_nominal!KK74 )  * $F75 * IF(ISBLANK('Unit conversion'!KK74),1,'Unit conversion'!KK74)</f>
        <v>7.332586</v>
      </c>
      <c r="KL75" s="58">
        <f xml:space="preserve"> IF( Interface_nominal!KL74 = "", 0,  Interface_nominal!KL74 )  * $F75 * IF(ISBLANK('Unit conversion'!KL74),1,'Unit conversion'!KL74)</f>
        <v>12.717448000000001</v>
      </c>
      <c r="KM75" s="58">
        <f xml:space="preserve"> IF( Interface_nominal!KM74 = "", 0,  Interface_nominal!KM74 )  * $F75 * IF(ISBLANK('Unit conversion'!KM74),1,'Unit conversion'!KM74)</f>
        <v>11.94467</v>
      </c>
      <c r="KN75" s="58">
        <f xml:space="preserve"> IF( Interface_nominal!KN74 = "", 0,  Interface_nominal!KN74 )  * $F75 * IF(ISBLANK('Unit conversion'!KN74),1,'Unit conversion'!KN74)</f>
        <v>57.4532216651697</v>
      </c>
      <c r="KO75" s="58">
        <f xml:space="preserve"> IF( Interface_nominal!KO74 = "", 0,  Interface_nominal!KO74 )  * $F75 * IF(ISBLANK('Unit conversion'!KO74),1,'Unit conversion'!KO74)</f>
        <v>5.9219999999999997</v>
      </c>
      <c r="KP75" s="58">
        <f xml:space="preserve"> IF( Interface_nominal!KP74 = "", 0,  Interface_nominal!KP74 )  * $F75 * IF(ISBLANK('Unit conversion'!KP74),1,'Unit conversion'!KP74)</f>
        <v>0</v>
      </c>
      <c r="KQ75" s="58">
        <f xml:space="preserve"> IF( Interface_nominal!KQ74 = "", 0,  Interface_nominal!KQ74 )  * $F75 * IF(ISBLANK('Unit conversion'!KQ74),1,'Unit conversion'!KQ74)</f>
        <v>0</v>
      </c>
      <c r="KR75" s="58">
        <f xml:space="preserve"> IF( Interface_nominal!KR74 = "", 0,  Interface_nominal!KR74 )  * $F75 * IF(ISBLANK('Unit conversion'!KR74),1,'Unit conversion'!KR74)</f>
        <v>5.9219999999999997</v>
      </c>
      <c r="KS75" s="58">
        <f xml:space="preserve"> IF( Interface_nominal!KS74 = "", 0,  Interface_nominal!KS74 )  * $F75 * IF(ISBLANK('Unit conversion'!KS74),1,'Unit conversion'!KS74)</f>
        <v>0</v>
      </c>
      <c r="KT75" s="58">
        <f xml:space="preserve"> IF( Interface_nominal!KT74 = "", 0,  Interface_nominal!KT74 )  * $F75 * IF(ISBLANK('Unit conversion'!KT74),1,'Unit conversion'!KT74)</f>
        <v>10.557</v>
      </c>
      <c r="KU75" s="58">
        <f xml:space="preserve"> IF( Interface_nominal!KU74 = "", 0,  Interface_nominal!KU74 )  * $F75 * IF(ISBLANK('Unit conversion'!KU74),1,'Unit conversion'!KU74)</f>
        <v>0</v>
      </c>
      <c r="KV75" s="58">
        <f xml:space="preserve"> IF( Interface_nominal!KV74 = "", 0,  Interface_nominal!KV74 )  * $F75 * IF(ISBLANK('Unit conversion'!KV74),1,'Unit conversion'!KV74)</f>
        <v>10.557</v>
      </c>
      <c r="KW75" s="58">
        <f xml:space="preserve"> IF( Interface_nominal!KW74 = "", 0,  Interface_nominal!KW74 )  * $F75 * IF(ISBLANK('Unit conversion'!KW74),1,'Unit conversion'!KW74)</f>
        <v>43.758000000000003</v>
      </c>
      <c r="KX75" s="58">
        <f xml:space="preserve"> IF( Interface_nominal!KX74 = "", 0,  Interface_nominal!KX74 )  * $F75 * IF(ISBLANK('Unit conversion'!KX74),1,'Unit conversion'!KX74)</f>
        <v>8.9999999999999993E-3</v>
      </c>
      <c r="KY75" s="58">
        <f xml:space="preserve"> IF( Interface_nominal!KY74 = "", 0,  Interface_nominal!KY74 )  * $F75 * IF(ISBLANK('Unit conversion'!KY74),1,'Unit conversion'!KY74)</f>
        <v>0</v>
      </c>
      <c r="KZ75" s="58">
        <f xml:space="preserve"> IF( Interface_nominal!KZ74 = "", 0,  Interface_nominal!KZ74 )  * $F75 * IF(ISBLANK('Unit conversion'!KZ74),1,'Unit conversion'!KZ74)</f>
        <v>43.767000000000003</v>
      </c>
      <c r="LA75" s="58">
        <f t="shared" si="106"/>
        <v>6.833581284478349</v>
      </c>
      <c r="LB75" s="58">
        <f t="shared" si="107"/>
        <v>0</v>
      </c>
      <c r="LC75" s="58">
        <f t="shared" si="108"/>
        <v>0</v>
      </c>
      <c r="LD75" s="58">
        <f t="shared" si="109"/>
        <v>6.833581284478349</v>
      </c>
      <c r="LE75" s="58">
        <f t="shared" si="110"/>
        <v>0</v>
      </c>
      <c r="LF75" s="58">
        <f t="shared" si="111"/>
        <v>7.6825232412814648</v>
      </c>
      <c r="LG75" s="58">
        <f t="shared" si="112"/>
        <v>5.4471226097319678E-2</v>
      </c>
      <c r="LH75" s="58">
        <f t="shared" si="113"/>
        <v>7.7369944673787847</v>
      </c>
      <c r="LI75" s="58">
        <f t="shared" si="114"/>
        <v>25.73875592508654</v>
      </c>
      <c r="LJ75" s="58">
        <f t="shared" si="115"/>
        <v>0.81831400231217266</v>
      </c>
      <c r="LK75" s="58">
        <f t="shared" si="116"/>
        <v>0</v>
      </c>
      <c r="LL75" s="58">
        <f t="shared" si="117"/>
        <v>26.5570699273987</v>
      </c>
      <c r="LM75" s="68">
        <f t="shared" si="118"/>
        <v>167.11008107231322</v>
      </c>
      <c r="LN75" s="68">
        <f t="shared" si="119"/>
        <v>195.29183724359365</v>
      </c>
      <c r="LO75" s="68">
        <f t="shared" si="120"/>
        <v>70.399471226097319</v>
      </c>
      <c r="LP75" s="68">
        <f t="shared" si="121"/>
        <v>265.69130846969097</v>
      </c>
      <c r="LQ75" s="68">
        <f t="shared" si="122"/>
        <v>362.40191831590687</v>
      </c>
      <c r="LR75" s="68">
        <f t="shared" si="123"/>
        <v>432.80138954200419</v>
      </c>
      <c r="LS75" s="69">
        <f xml:space="preserve"> INDEX( 'Stata dataset - wastewater'!$A$2:$AMU$195, MATCH( $A75, 'Stata dataset - wastewater'!$A$2:$A$195, 0 ), MATCH( LS$3, 'Stata dataset - wastewater'!$A$2:$AMU$2, 0 ) )</f>
        <v>4130.8130000000001</v>
      </c>
      <c r="LT75" s="69">
        <f xml:space="preserve"> INDEX( 'Stata dataset - wastewater'!$A$2:$AMU$195, MATCH( $A75, 'Stata dataset - wastewater'!$A$2:$A$195, 0 ), MATCH( LT$3, 'Stata dataset - wastewater'!$A$2:$AMU$2, 0 ) )</f>
        <v>104862</v>
      </c>
      <c r="LU75" s="69">
        <f xml:space="preserve"> INDEX( 'Stata dataset - wastewater'!$A$2:$AMU$195, MATCH( $A75, 'Stata dataset - wastewater'!$A$2:$A$195, 0 ), MATCH( LU$3, 'Stata dataset - wastewater'!$A$2:$AMU$2, 0 ) )</f>
        <v>57027</v>
      </c>
      <c r="LV75" s="69">
        <f xml:space="preserve"> INDEX( 'Stata dataset - wastewater'!$A$2:$AMU$195, MATCH( $A75, 'Stata dataset - wastewater'!$A$2:$A$195, 0 ), MATCH( LV$3, 'Stata dataset - wastewater'!$A$2:$AMU$2, 0 ) )</f>
        <v>37000</v>
      </c>
      <c r="LW75" s="69">
        <f xml:space="preserve"> INDEX( 'Stata dataset - wastewater'!$A$2:$AMU$195, MATCH( $A75, 'Stata dataset - wastewater'!$A$2:$A$195, 0 ), MATCH( LW$3, 'Stata dataset - wastewater'!$A$2:$AMU$2, 0 ) )</f>
        <v>2068.2853282150099</v>
      </c>
      <c r="LX75" s="69">
        <f xml:space="preserve"> INDEX( 'Stata dataset - wastewater'!$A$2:$AMU$195, MATCH( $A75, 'Stata dataset - wastewater'!$A$2:$A$195, 0 ), MATCH( LX$3, 'Stata dataset - wastewater'!$A$2:$AMU$2, 0 ) )</f>
        <v>2013.4263346796299</v>
      </c>
      <c r="LY75" s="69">
        <f xml:space="preserve"> INDEX( 'Stata dataset - wastewater'!$A$2:$AMU$195, MATCH( $A75, 'Stata dataset - wastewater'!$A$2:$A$195, 0 ), MATCH( LY$3, 'Stata dataset - wastewater'!$A$2:$AMU$2, 0 ) )</f>
        <v>11233.987924847201</v>
      </c>
      <c r="LZ75" s="69">
        <f xml:space="preserve"> INDEX( 'Stata dataset - wastewater'!$A$2:$AMU$195, MATCH( $A75, 'Stata dataset - wastewater'!$A$2:$A$195, 0 ), MATCH( LZ$3, 'Stata dataset - wastewater'!$A$2:$AMU$2, 0 ) )</f>
        <v>512822.47986748401</v>
      </c>
      <c r="MA75" s="69">
        <f xml:space="preserve"> INDEX( 'Stata dataset - wastewater'!$A$2:$AMU$195, MATCH( $A75, 'Stata dataset - wastewater'!$A$2:$A$195, 0 ), MATCH( MA$3, 'Stata dataset - wastewater'!$A$2:$AMU$2, 0 ) )</f>
        <v>616828.450042877</v>
      </c>
      <c r="MB75" s="69">
        <f xml:space="preserve"> INDEX( 'Stata dataset - wastewater'!$A$2:$AMU$195, MATCH( $A75, 'Stata dataset - wastewater'!$A$2:$A$195, 0 ), MATCH( MB$3, 'Stata dataset - wastewater'!$A$2:$AMU$2, 0 ) )</f>
        <v>616828.450042877</v>
      </c>
      <c r="MC75" s="69">
        <f xml:space="preserve"> INDEX( 'Stata dataset - wastewater'!$A$2:$AMU$195, MATCH( $A75, 'Stata dataset - wastewater'!$A$2:$A$195, 0 ), MATCH( MC$3, 'Stata dataset - wastewater'!$A$2:$AMU$2, 0 ) )</f>
        <v>0</v>
      </c>
      <c r="MD75" s="69">
        <f xml:space="preserve"> INDEX( 'Stata dataset - wastewater'!$A$2:$AMU$195, MATCH( $A75, 'Stata dataset - wastewater'!$A$2:$A$195, 0 ), MATCH( MD$3, 'Stata dataset - wastewater'!$A$2:$AMU$2, 0 ) )</f>
        <v>285854.662881236</v>
      </c>
      <c r="ME75" s="69">
        <f xml:space="preserve"> INDEX( 'Stata dataset - wastewater'!$A$2:$AMU$195, MATCH( $A75, 'Stata dataset - wastewater'!$A$2:$A$195, 0 ), MATCH( ME$3, 'Stata dataset - wastewater'!$A$2:$AMU$2, 0 ) )</f>
        <v>1010</v>
      </c>
      <c r="MF75" s="69">
        <f xml:space="preserve"> INDEX( 'Stata dataset - wastewater'!$A$2:$AMU$195, MATCH( $A75, 'Stata dataset - wastewater'!$A$2:$A$195, 0 ), MATCH( MF$3, 'Stata dataset - wastewater'!$A$2:$AMU$2, 0 ) )</f>
        <v>1010</v>
      </c>
      <c r="MG75" s="69">
        <f xml:space="preserve"> INDEX( 'Stata dataset - wastewater'!$A$2:$AMU$195, MATCH( $A75, 'Stata dataset - wastewater'!$A$2:$A$195, 0 ), MATCH( MG$3, 'Stata dataset - wastewater'!$A$2:$AMU$2, 0 ) )</f>
        <v>234.482</v>
      </c>
      <c r="MH75" s="70">
        <f t="shared" si="71"/>
        <v>4130813</v>
      </c>
      <c r="MI75" s="70">
        <f t="shared" si="124"/>
        <v>94027</v>
      </c>
      <c r="MJ75" s="70">
        <f t="shared" si="125"/>
        <v>616828.450042877</v>
      </c>
      <c r="MK75" s="71">
        <f t="shared" si="126"/>
        <v>234.482</v>
      </c>
      <c r="ML75" s="71">
        <f t="shared" si="127"/>
        <v>43.932200325438437</v>
      </c>
      <c r="MM75" s="73">
        <f t="shared" si="72"/>
        <v>1.1152328586469844</v>
      </c>
      <c r="MN75" s="73">
        <f t="shared" si="128"/>
        <v>2.4829755480113178</v>
      </c>
      <c r="MO75" s="73">
        <f t="shared" si="73"/>
        <v>46.342652136321803</v>
      </c>
      <c r="MP75" s="73">
        <f t="shared" si="129"/>
        <v>83.138590613295591</v>
      </c>
      <c r="MQ75" s="73">
        <f xml:space="preserve"> IFERROR(INDEX( 'Stata dataset - wastewater'!$A$2:$AMU$195, MATCH( $A75, 'Stata dataset - wastewater'!$A$2:$A$195, 0 ), MATCH( MQ$3, 'Stata dataset - wastewater'!$A$3:$AMU$3, 0 ) ),"")</f>
        <v>2015.9453113437005</v>
      </c>
      <c r="MR75" s="132">
        <f t="shared" si="130"/>
        <v>2.445039269509416E-4</v>
      </c>
      <c r="MS75" s="132" t="s">
        <v>3292</v>
      </c>
      <c r="MT75" s="132" t="s">
        <v>3293</v>
      </c>
    </row>
    <row r="76" spans="1:359">
      <c r="A76" s="56" t="str">
        <f xml:space="preserve"> Interface_nominal!A75</f>
        <v>SVT19</v>
      </c>
      <c r="B76" s="57" t="str">
        <f xml:space="preserve"> Interface_nominal!B75</f>
        <v>SVT</v>
      </c>
      <c r="C76" s="57" t="str">
        <f xml:space="preserve"> Interface_nominal!C75</f>
        <v>2018-19</v>
      </c>
      <c r="D76" s="104" t="str">
        <f xml:space="preserve"> Interface_nominal!D75</f>
        <v>SVH</v>
      </c>
      <c r="E76" s="57" t="str">
        <f xml:space="preserve"> Interface_nominal!E75</f>
        <v>SVH19</v>
      </c>
      <c r="F76" s="130">
        <v>0.97917319135609127</v>
      </c>
      <c r="G76" s="58">
        <f xml:space="preserve"> IF( Interface_nominal!G75 = "", 0,  Interface_nominal!G75 )  * $F76</f>
        <v>8.4257853116191654</v>
      </c>
      <c r="H76" s="58">
        <f xml:space="preserve"> IF( Interface_nominal!H75 = "", 0,  Interface_nominal!H75 )  * $F76</f>
        <v>0</v>
      </c>
      <c r="I76" s="58">
        <f xml:space="preserve"> IF( Interface_nominal!I75 = "", 0,  Interface_nominal!I75 )  * $F76</f>
        <v>5.47847400563733</v>
      </c>
      <c r="J76" s="58">
        <f xml:space="preserve"> IF( Interface_nominal!J75 = "", 0,  Interface_nominal!J75 )  * $F76</f>
        <v>1.762511744440964E-2</v>
      </c>
      <c r="K76" s="58">
        <f xml:space="preserve"> IF( Interface_nominal!K75 = "", 0,  Interface_nominal!K75 )  * $F76</f>
        <v>32.121776542436571</v>
      </c>
      <c r="L76" s="58">
        <f xml:space="preserve"> IF( Interface_nominal!L75 = "", 0,  Interface_nominal!L75 )  * $F76</f>
        <v>1.5568853742561852</v>
      </c>
      <c r="M76" s="58">
        <f xml:space="preserve"> IF( Interface_nominal!M75 = "", 0,  Interface_nominal!M75 )  * $F76</f>
        <v>39.015155809583455</v>
      </c>
      <c r="N76" s="58">
        <f xml:space="preserve"> IF( Interface_nominal!N75 = "", 0,  Interface_nominal!N75 )  * $F76</f>
        <v>0.19779298465393044</v>
      </c>
      <c r="O76" s="58">
        <f xml:space="preserve"> IF( Interface_nominal!O75 = "", 0,  Interface_nominal!O75 )  * $F76</f>
        <v>86.813495145631052</v>
      </c>
      <c r="P76" s="58">
        <f xml:space="preserve"> IF( Interface_nominal!P75 = "", 0,  Interface_nominal!P75 )  * $F76</f>
        <v>0.34075227059191976</v>
      </c>
      <c r="Q76" s="58">
        <f xml:space="preserve"> IF( Interface_nominal!Q75 = "", 0,  Interface_nominal!Q75 )  * $F76</f>
        <v>87.154247416222972</v>
      </c>
      <c r="R76" s="58">
        <f xml:space="preserve"> IF( Interface_nominal!R75 = "", 0,  Interface_nominal!R75 )  * $F76</f>
        <v>0</v>
      </c>
      <c r="S76" s="58">
        <f xml:space="preserve"> IF( Interface_nominal!S75 = "", 0,  Interface_nominal!S75 )  * $F76</f>
        <v>17.102238960225492</v>
      </c>
      <c r="T76" s="58">
        <f xml:space="preserve"> IF( Interface_nominal!T75 = "", 0,  Interface_nominal!T75 )  * $F76</f>
        <v>69.934507673034744</v>
      </c>
      <c r="U76" s="58">
        <f xml:space="preserve"> IF( Interface_nominal!U75 = "", 0,  Interface_nominal!U75 )  * $F76</f>
        <v>9.6468142812402107</v>
      </c>
      <c r="V76" s="58">
        <f xml:space="preserve"> IF( Interface_nominal!V75 = "", 0,  Interface_nominal!V75 )  * $F76</f>
        <v>4.5727388036329462</v>
      </c>
      <c r="W76" s="58">
        <f xml:space="preserve"> IF( Interface_nominal!W75 = "", 0,  Interface_nominal!W75 )  * $F76</f>
        <v>101.25629971813339</v>
      </c>
      <c r="X76" s="58">
        <f xml:space="preserve"> IF( Interface_nominal!X75 = "", 0,  Interface_nominal!X75 )  * $F76</f>
        <v>0</v>
      </c>
      <c r="Y76" s="58">
        <f xml:space="preserve"> IF( Interface_nominal!Y75 = "", 0,  Interface_nominal!Y75 )  * $F76</f>
        <v>101.25629971813339</v>
      </c>
      <c r="Z76" s="58">
        <f xml:space="preserve"> IF( Interface_nominal!Z75 = "", 0,  Interface_nominal!Z75 )  * $F76</f>
        <v>9.9023784841841511</v>
      </c>
      <c r="AA76" s="58">
        <f xml:space="preserve"> IF( Interface_nominal!AA75 = "", 0,  Interface_nominal!AA75 )  * $F76</f>
        <v>0</v>
      </c>
      <c r="AB76" s="58">
        <f xml:space="preserve"> IF( Interface_nominal!AB75 = "", 0,  Interface_nominal!AB75 )  * $F76</f>
        <v>0</v>
      </c>
      <c r="AC76" s="58">
        <f xml:space="preserve"> IF( Interface_nominal!AC75 = "", 0,  Interface_nominal!AC75 )  * $F76</f>
        <v>0</v>
      </c>
      <c r="AD76" s="58">
        <f xml:space="preserve"> IF( Interface_nominal!AD75 = "", 0,  Interface_nominal!AD75 )  * $F76</f>
        <v>178.50816865017222</v>
      </c>
      <c r="AE76" s="58">
        <f xml:space="preserve"> IF( Interface_nominal!AE75 = "", 0,  Interface_nominal!AE75 )  * $F76</f>
        <v>2.1081598809896644</v>
      </c>
      <c r="AF76" s="58">
        <f xml:space="preserve"> IF( Interface_nominal!AF75 = "", 0,  Interface_nominal!AF75 )  * $F76</f>
        <v>0</v>
      </c>
      <c r="AG76" s="58">
        <f xml:space="preserve"> IF( Interface_nominal!AG75 = "", 0,  Interface_nominal!AG75 )  * $F76</f>
        <v>180.61632853116188</v>
      </c>
      <c r="AH76" s="58">
        <f xml:space="preserve"> IF( Interface_nominal!AH75 = "", 0,  Interface_nominal!AH75 )  * $F76</f>
        <v>181.17935311619163</v>
      </c>
      <c r="AI76" s="58">
        <f xml:space="preserve"> IF( Interface_nominal!AI75 = "", 0,  Interface_nominal!AI75 )  * $F76</f>
        <v>36.178491074224858</v>
      </c>
      <c r="AJ76" s="58">
        <f xml:space="preserve"> IF( Interface_nominal!AJ75 = "", 0,  Interface_nominal!AJ75 )  * $F76</f>
        <v>0</v>
      </c>
      <c r="AK76" s="58">
        <f xml:space="preserve"> IF( Interface_nominal!AK75 = "", 0,  Interface_nominal!AK75 )  * $F76</f>
        <v>5.5274326652051347</v>
      </c>
      <c r="AL76" s="58">
        <f xml:space="preserve"> IF( Interface_nominal!AL75 = "", 0,  Interface_nominal!AL75 )  * $F76</f>
        <v>2.1541810209834006E-2</v>
      </c>
      <c r="AM76" s="58">
        <f xml:space="preserve"> IF( Interface_nominal!AM75 = "", 0,  Interface_nominal!AM75 )  * $F76</f>
        <v>0</v>
      </c>
      <c r="AN76" s="58">
        <f xml:space="preserve"> IF( Interface_nominal!AN75 = "", 0,  Interface_nominal!AN75 )  * $F76</f>
        <v>2.6437676166614466E-2</v>
      </c>
      <c r="AO76" s="58">
        <f xml:space="preserve"> IF( Interface_nominal!AO75 = "", 0,  Interface_nominal!AO75 )  * $F76</f>
        <v>80.079721108675216</v>
      </c>
      <c r="AP76" s="58">
        <f xml:space="preserve"> IF( Interface_nominal!AP75 = "", 0,  Interface_nominal!AP75 )  * $F76</f>
        <v>19.60206811775759</v>
      </c>
      <c r="AQ76" s="58">
        <f xml:space="preserve"> IF( Interface_nominal!AQ75 = "", 0,  Interface_nominal!AQ75 )  * $F76</f>
        <v>141.43569245223924</v>
      </c>
      <c r="AR76" s="58">
        <f xml:space="preserve"> IF( Interface_nominal!AR75 = "", 0,  Interface_nominal!AR75 )  * $F76</f>
        <v>7.8333855308487296E-3</v>
      </c>
      <c r="AS76" s="58">
        <f xml:space="preserve"> IF( Interface_nominal!AS75 = "", 0,  Interface_nominal!AS75 )  * $F76</f>
        <v>141.4435258377701</v>
      </c>
      <c r="AT76" s="58">
        <f xml:space="preserve"> IF( Interface_nominal!AT75 = "", 0,  Interface_nominal!AT75 )  * $F76</f>
        <v>0</v>
      </c>
      <c r="AU76" s="58">
        <f xml:space="preserve"> IF( Interface_nominal!AU75 = "", 0,  Interface_nominal!AU75 )  * $F76</f>
        <v>83.352117914187275</v>
      </c>
      <c r="AV76" s="58">
        <f xml:space="preserve"> IF( Interface_nominal!AV75 = "", 0,  Interface_nominal!AV75 )  * $F76</f>
        <v>1.3806341998120886</v>
      </c>
      <c r="AW76" s="58">
        <f xml:space="preserve"> IF( Interface_nominal!AW75 = "", 0,  Interface_nominal!AW75 )  * $F76</f>
        <v>98.646803163169423</v>
      </c>
      <c r="AX76" s="58">
        <f xml:space="preserve"> IF( Interface_nominal!AX75 = "", 0,  Interface_nominal!AX75 )  * $F76</f>
        <v>0</v>
      </c>
      <c r="AY76" s="58">
        <f xml:space="preserve"> IF( Interface_nominal!AY75 = "", 0,  Interface_nominal!AY75 )  * $F76</f>
        <v>183.37955527716878</v>
      </c>
      <c r="AZ76" s="58">
        <f xml:space="preserve"> IF( Interface_nominal!AZ75 = "", 0,  Interface_nominal!AZ75 )  * $F76</f>
        <v>0</v>
      </c>
      <c r="BA76" s="58">
        <f xml:space="preserve"> IF( Interface_nominal!BA75 = "", 0,  Interface_nominal!BA75 )  * $F76</f>
        <v>183.37955527716878</v>
      </c>
      <c r="BB76" s="58">
        <f xml:space="preserve"> IF( Interface_nominal!BB75 = "", 0,  Interface_nominal!BB75 )  * $F76</f>
        <v>12.042851080488566</v>
      </c>
      <c r="BC76" s="58">
        <f xml:space="preserve"> IF( Interface_nominal!BC75 = "", 0,  Interface_nominal!BC75 )  * $F76</f>
        <v>0</v>
      </c>
      <c r="BD76" s="58">
        <f xml:space="preserve"> IF( Interface_nominal!BD75 = "", 0,  Interface_nominal!BD75 )  * $F76</f>
        <v>0</v>
      </c>
      <c r="BE76" s="58">
        <f xml:space="preserve"> IF( Interface_nominal!BE75 = "", 0,  Interface_nominal!BE75 )  * $F76</f>
        <v>0</v>
      </c>
      <c r="BF76" s="58">
        <f xml:space="preserve"> IF( Interface_nominal!BF75 = "", 0,  Interface_nominal!BF75 )  * $F76</f>
        <v>312.78023003445031</v>
      </c>
      <c r="BG76" s="58">
        <f xml:space="preserve"> IF( Interface_nominal!BG75 = "", 0,  Interface_nominal!BG75 )  * $F76</f>
        <v>7.5288626683369859</v>
      </c>
      <c r="BH76" s="58">
        <f xml:space="preserve"> IF( Interface_nominal!BH75 = "", 0,  Interface_nominal!BH75 )  * $F76</f>
        <v>0</v>
      </c>
      <c r="BI76" s="58">
        <f xml:space="preserve"> IF( Interface_nominal!BI75 = "", 0,  Interface_nominal!BI75 )  * $F76</f>
        <v>320.30909270278732</v>
      </c>
      <c r="BJ76" s="58">
        <f xml:space="preserve"> IF( Interface_nominal!BJ75 = "", 0,  Interface_nominal!BJ75 )  * $F76</f>
        <v>322.32129361102409</v>
      </c>
      <c r="BK76" s="58">
        <f xml:space="preserve"> IF( Interface_nominal!BK75 = "", 0,  Interface_nominal!BK75 )  * $F76</f>
        <v>3.4271061697463197E-2</v>
      </c>
      <c r="BL76" s="58">
        <f xml:space="preserve"> IF( Interface_nominal!BL75 = "", 0,  Interface_nominal!BL75 )  * $F76</f>
        <v>0</v>
      </c>
      <c r="BM76" s="58">
        <f xml:space="preserve"> IF( Interface_nominal!BM75 = "", 0,  Interface_nominal!BM75 )  * $F76</f>
        <v>0</v>
      </c>
      <c r="BN76" s="58">
        <f xml:space="preserve"> IF( Interface_nominal!BN75 = "", 0,  Interface_nominal!BN75 )  * $F76</f>
        <v>2.9375195740682738E-3</v>
      </c>
      <c r="BO76" s="58">
        <f xml:space="preserve"> IF( Interface_nominal!BO75 = "", 0,  Interface_nominal!BO75 )  * $F76</f>
        <v>0</v>
      </c>
      <c r="BP76" s="58">
        <f xml:space="preserve"> IF( Interface_nominal!BP75 = "", 0,  Interface_nominal!BP75 )  * $F76</f>
        <v>0</v>
      </c>
      <c r="BQ76" s="58">
        <f xml:space="preserve"> IF( Interface_nominal!BQ75 = "", 0,  Interface_nominal!BQ75 )  * $F76</f>
        <v>11.284971030378951</v>
      </c>
      <c r="BR76" s="58">
        <f xml:space="preserve"> IF( Interface_nominal!BR75 = "", 0,  Interface_nominal!BR75 )  * $F76</f>
        <v>4.1125274036955838E-2</v>
      </c>
      <c r="BS76" s="58">
        <f xml:space="preserve"> IF( Interface_nominal!BS75 = "", 0,  Interface_nominal!BS75 )  * $F76</f>
        <v>11.363304885687439</v>
      </c>
      <c r="BT76" s="58">
        <f xml:space="preserve"> IF( Interface_nominal!BT75 = "", 0,  Interface_nominal!BT75 )  * $F76</f>
        <v>0</v>
      </c>
      <c r="BU76" s="58">
        <f xml:space="preserve"> IF( Interface_nominal!BU75 = "", 0,  Interface_nominal!BU75 )  * $F76</f>
        <v>11.363304885687439</v>
      </c>
      <c r="BV76" s="58">
        <f xml:space="preserve"> IF( Interface_nominal!BV75 = "", 0,  Interface_nominal!BV75 )  * $F76</f>
        <v>0</v>
      </c>
      <c r="BW76" s="58">
        <f xml:space="preserve"> IF( Interface_nominal!BW75 = "", 0,  Interface_nominal!BW75 )  * $F76</f>
        <v>3.3752099906044468</v>
      </c>
      <c r="BX76" s="58">
        <f xml:space="preserve"> IF( Interface_nominal!BX75 = "", 0,  Interface_nominal!BX75 )  * $F76</f>
        <v>0</v>
      </c>
      <c r="BY76" s="58">
        <f xml:space="preserve"> IF( Interface_nominal!BY75 = "", 0,  Interface_nominal!BY75 )  * $F76</f>
        <v>5.1896179141872834E-2</v>
      </c>
      <c r="BZ76" s="58">
        <f xml:space="preserve"> IF( Interface_nominal!BZ75 = "", 0,  Interface_nominal!BZ75 )  * $F76</f>
        <v>0</v>
      </c>
      <c r="CA76" s="58">
        <f xml:space="preserve"> IF( Interface_nominal!CA75 = "", 0,  Interface_nominal!CA75 )  * $F76</f>
        <v>3.4271061697463194</v>
      </c>
      <c r="CB76" s="58">
        <f xml:space="preserve"> IF( Interface_nominal!CB75 = "", 0,  Interface_nominal!CB75 )  * $F76</f>
        <v>0</v>
      </c>
      <c r="CC76" s="58">
        <f xml:space="preserve"> IF( Interface_nominal!CC75 = "", 0,  Interface_nominal!CC75 )  * $F76</f>
        <v>3.4271061697463194</v>
      </c>
      <c r="CD76" s="58">
        <f xml:space="preserve"> IF( Interface_nominal!CD75 = "", 0,  Interface_nominal!CD75 )  * $F76</f>
        <v>0</v>
      </c>
      <c r="CE76" s="58">
        <f xml:space="preserve"> IF( Interface_nominal!CE75 = "", 0,  Interface_nominal!CE75 )  * $F76</f>
        <v>0</v>
      </c>
      <c r="CF76" s="58">
        <f xml:space="preserve"> IF( Interface_nominal!CF75 = "", 0,  Interface_nominal!CF75 )  * $F76</f>
        <v>0</v>
      </c>
      <c r="CG76" s="58">
        <f xml:space="preserve"> IF( Interface_nominal!CG75 = "", 0,  Interface_nominal!CG75 )  * $F76</f>
        <v>0</v>
      </c>
      <c r="CH76" s="58">
        <f xml:space="preserve"> IF( Interface_nominal!CH75 = "", 0,  Interface_nominal!CH75 )  * $F76</f>
        <v>14.79041105543376</v>
      </c>
      <c r="CI76" s="58">
        <f xml:space="preserve"> IF( Interface_nominal!CI75 = "", 0,  Interface_nominal!CI75 )  * $F76</f>
        <v>1.3698632947071716</v>
      </c>
      <c r="CJ76" s="58">
        <f xml:space="preserve"> IF( Interface_nominal!CJ75 = "", 0,  Interface_nominal!CJ75 )  * $F76</f>
        <v>0</v>
      </c>
      <c r="CK76" s="58">
        <f xml:space="preserve"> IF( Interface_nominal!CK75 = "", 0,  Interface_nominal!CK75 )  * $F76</f>
        <v>16.160274350140931</v>
      </c>
      <c r="CL76" s="58">
        <f xml:space="preserve"> IF( Interface_nominal!CL75 = "", 0,  Interface_nominal!CL75 )  * $F76</f>
        <v>16.52648512370811</v>
      </c>
      <c r="CM76" s="58">
        <f xml:space="preserve"> IF( Interface_nominal!CM75 = "", 0,  Interface_nominal!CM75 )  * $F76</f>
        <v>-11.316304572502347</v>
      </c>
      <c r="CN76" s="58">
        <f xml:space="preserve"> IF( Interface_nominal!CN75 = "", 0,  Interface_nominal!CN75 )  * $F76</f>
        <v>-17.817035389915439</v>
      </c>
      <c r="CO76" s="58">
        <f xml:space="preserve"> IF( Interface_nominal!CO75 = "", 0,  Interface_nominal!CO75 )  * $F76</f>
        <v>0</v>
      </c>
      <c r="CP76" s="58">
        <f xml:space="preserve"> IF( Interface_nominal!CP75 = "", 0,  Interface_nominal!CP75 )  * $F76</f>
        <v>2.9375195740682738E-3</v>
      </c>
      <c r="CQ76" s="58">
        <f xml:space="preserve"> IF( Interface_nominal!CQ75 = "", 0,  Interface_nominal!CQ75 )  * $F76</f>
        <v>0</v>
      </c>
      <c r="CR76" s="58">
        <f xml:space="preserve"> IF( Interface_nominal!CR75 = "", 0,  Interface_nominal!CR75 )  * $F76</f>
        <v>0</v>
      </c>
      <c r="CS76" s="58">
        <f xml:space="preserve"> IF( Interface_nominal!CS75 = "", 0,  Interface_nominal!CS75 )  * $F76</f>
        <v>24.25216160350767</v>
      </c>
      <c r="CT76" s="58">
        <f xml:space="preserve"> IF( Interface_nominal!CT75 = "", 0,  Interface_nominal!CT75 )  * $F76</f>
        <v>4.2701742875039139</v>
      </c>
      <c r="CU76" s="58">
        <f xml:space="preserve"> IF( Interface_nominal!CU75 = "", 0,  Interface_nominal!CU75 )  * $F76</f>
        <v>-0.60806655183213265</v>
      </c>
      <c r="CV76" s="58">
        <f xml:space="preserve"> IF( Interface_nominal!CV75 = "", 0,  Interface_nominal!CV75 )  * $F76</f>
        <v>2.9375195740682738E-3</v>
      </c>
      <c r="CW76" s="58">
        <f xml:space="preserve"> IF( Interface_nominal!CW75 = "", 0,  Interface_nominal!CW75 )  * $F76</f>
        <v>-0.60512903225806436</v>
      </c>
      <c r="CX76" s="58">
        <f xml:space="preserve"> IF( Interface_nominal!CX75 = "", 0,  Interface_nominal!CX75 )  * $F76</f>
        <v>0</v>
      </c>
      <c r="CY76" s="58">
        <f xml:space="preserve"> IF( Interface_nominal!CY75 = "", 0,  Interface_nominal!CY75 )  * $F76</f>
        <v>52.431786877544617</v>
      </c>
      <c r="CZ76" s="58">
        <f xml:space="preserve"> IF( Interface_nominal!CZ75 = "", 0,  Interface_nominal!CZ75 )  * $F76</f>
        <v>0</v>
      </c>
      <c r="DA76" s="58">
        <f xml:space="preserve"> IF( Interface_nominal!DA75 = "", 0,  Interface_nominal!DA75 )  * $F76</f>
        <v>1.2807585342937675</v>
      </c>
      <c r="DB76" s="58">
        <f xml:space="preserve"> IF( Interface_nominal!DB75 = "", 0,  Interface_nominal!DB75 )  * $F76</f>
        <v>0</v>
      </c>
      <c r="DC76" s="58">
        <f xml:space="preserve"> IF( Interface_nominal!DC75 = "", 0,  Interface_nominal!DC75 )  * $F76</f>
        <v>53.712545411838384</v>
      </c>
      <c r="DD76" s="58">
        <f xml:space="preserve"> IF( Interface_nominal!DD75 = "", 0,  Interface_nominal!DD75 )  * $F76</f>
        <v>0</v>
      </c>
      <c r="DE76" s="58">
        <f xml:space="preserve"> IF( Interface_nominal!DE75 = "", 0,  Interface_nominal!DE75 )  * $F76</f>
        <v>53.712545411838384</v>
      </c>
      <c r="DF76" s="58">
        <f xml:space="preserve"> IF( Interface_nominal!DF75 = "", 0,  Interface_nominal!DF75 )  * $F76</f>
        <v>0</v>
      </c>
      <c r="DG76" s="58">
        <f xml:space="preserve"> IF( Interface_nominal!DG75 = "", 0,  Interface_nominal!DG75 )  * $F76</f>
        <v>0</v>
      </c>
      <c r="DH76" s="58">
        <f xml:space="preserve"> IF( Interface_nominal!DH75 = "", 0,  Interface_nominal!DH75 )  * $F76</f>
        <v>0</v>
      </c>
      <c r="DI76" s="58">
        <f xml:space="preserve"> IF( Interface_nominal!DI75 = "", 0,  Interface_nominal!DI75 )  * $F76</f>
        <v>0</v>
      </c>
      <c r="DJ76" s="58">
        <f xml:space="preserve"> IF( Interface_nominal!DJ75 = "", 0,  Interface_nominal!DJ75 )  * $F76</f>
        <v>53.107416379580322</v>
      </c>
      <c r="DK76" s="58">
        <f xml:space="preserve"> IF( Interface_nominal!DK75 = "", 0,  Interface_nominal!DK75 )  * $F76</f>
        <v>1.6224899780770432</v>
      </c>
      <c r="DL76" s="58">
        <f xml:space="preserve"> IF( Interface_nominal!DL75 = "", 0,  Interface_nominal!DL75 )  * $F76</f>
        <v>0</v>
      </c>
      <c r="DM76" s="58">
        <f xml:space="preserve"> IF( Interface_nominal!DM75 = "", 0,  Interface_nominal!DM75 )  * $F76</f>
        <v>54.729906357657363</v>
      </c>
      <c r="DN76" s="58">
        <f xml:space="preserve"> IF( Interface_nominal!DN75 = "", 0,  Interface_nominal!DN75 )  * $F76</f>
        <v>55.197951143125579</v>
      </c>
      <c r="DO76" s="58">
        <f xml:space="preserve"> IF( Interface_nominal!DO75 = "", 0,  Interface_nominal!DO75 )  * $F76</f>
        <v>2.9375195740682738E-3</v>
      </c>
      <c r="DP76" s="58">
        <f xml:space="preserve"> IF( Interface_nominal!DP75 = "", 0,  Interface_nominal!DP75 )  * $F76</f>
        <v>-2.2080355465079857</v>
      </c>
      <c r="DQ76" s="58">
        <f xml:space="preserve"> IF( Interface_nominal!DQ75 = "", 0,  Interface_nominal!DQ75 )  * $F76</f>
        <v>0</v>
      </c>
      <c r="DR76" s="58">
        <f xml:space="preserve"> IF( Interface_nominal!DR75 = "", 0,  Interface_nominal!DR75 )  * $F76</f>
        <v>4.8958659567804562E-3</v>
      </c>
      <c r="DS76" s="58">
        <f xml:space="preserve"> IF( Interface_nominal!DS75 = "", 0,  Interface_nominal!DS75 )  * $F76</f>
        <v>0</v>
      </c>
      <c r="DT76" s="58">
        <f xml:space="preserve"> IF( Interface_nominal!DT75 = "", 0,  Interface_nominal!DT75 )  * $F76</f>
        <v>0</v>
      </c>
      <c r="DU76" s="58">
        <f xml:space="preserve"> IF( Interface_nominal!DU75 = "", 0,  Interface_nominal!DU75 )  * $F76</f>
        <v>13.103295646727213</v>
      </c>
      <c r="DV76" s="58">
        <f xml:space="preserve"> IF( Interface_nominal!DV75 = "", 0,  Interface_nominal!DV75 )  * $F76</f>
        <v>6.854212339492639E-3</v>
      </c>
      <c r="DW76" s="58">
        <f xml:space="preserve"> IF( Interface_nominal!DW75 = "", 0,  Interface_nominal!DW75 )  * $F76</f>
        <v>10.909947698089569</v>
      </c>
      <c r="DX76" s="58">
        <f xml:space="preserve"> IF( Interface_nominal!DX75 = "", 0,  Interface_nominal!DX75 )  * $F76</f>
        <v>0</v>
      </c>
      <c r="DY76" s="58">
        <f xml:space="preserve"> IF( Interface_nominal!DY75 = "", 0,  Interface_nominal!DY75 )  * $F76</f>
        <v>10.909947698089569</v>
      </c>
      <c r="DZ76" s="58">
        <f xml:space="preserve"> IF( Interface_nominal!DZ75 = "", 0,  Interface_nominal!DZ75 )  * $F76</f>
        <v>0</v>
      </c>
      <c r="EA76" s="58">
        <f xml:space="preserve"> IF( Interface_nominal!EA75 = "", 0,  Interface_nominal!EA75 )  * $F76</f>
        <v>2.7318932038834949</v>
      </c>
      <c r="EB76" s="58">
        <f xml:space="preserve"> IF( Interface_nominal!EB75 = "", 0,  Interface_nominal!EB75 )  * $F76</f>
        <v>0</v>
      </c>
      <c r="EC76" s="58">
        <f xml:space="preserve"> IF( Interface_nominal!EC75 = "", 0,  Interface_nominal!EC75 )  * $F76</f>
        <v>0</v>
      </c>
      <c r="ED76" s="58">
        <f xml:space="preserve"> IF( Interface_nominal!ED75 = "", 0,  Interface_nominal!ED75 )  * $F76</f>
        <v>0</v>
      </c>
      <c r="EE76" s="58">
        <f xml:space="preserve"> IF( Interface_nominal!EE75 = "", 0,  Interface_nominal!EE75 )  * $F76</f>
        <v>2.7318932038834949</v>
      </c>
      <c r="EF76" s="58">
        <f xml:space="preserve"> IF( Interface_nominal!EF75 = "", 0,  Interface_nominal!EF75 )  * $F76</f>
        <v>0</v>
      </c>
      <c r="EG76" s="58">
        <f xml:space="preserve"> IF( Interface_nominal!EG75 = "", 0,  Interface_nominal!EG75 )  * $F76</f>
        <v>2.7318932038834949</v>
      </c>
      <c r="EH76" s="58">
        <f xml:space="preserve"> IF( Interface_nominal!EH75 = "", 0,  Interface_nominal!EH75 )  * $F76</f>
        <v>0</v>
      </c>
      <c r="EI76" s="58">
        <f xml:space="preserve"> IF( Interface_nominal!EI75 = "", 0,  Interface_nominal!EI75 )  * $F76</f>
        <v>0</v>
      </c>
      <c r="EJ76" s="58">
        <f xml:space="preserve"> IF( Interface_nominal!EJ75 = "", 0,  Interface_nominal!EJ75 )  * $F76</f>
        <v>0</v>
      </c>
      <c r="EK76" s="58">
        <f xml:space="preserve"> IF( Interface_nominal!EK75 = "", 0,  Interface_nominal!EK75 )  * $F76</f>
        <v>0</v>
      </c>
      <c r="EL76" s="58">
        <f xml:space="preserve"> IF( Interface_nominal!EL75 = "", 0,  Interface_nominal!EL75 )  * $F76</f>
        <v>13.641840901973064</v>
      </c>
      <c r="EM76" s="58">
        <f xml:space="preserve"> IF( Interface_nominal!EM75 = "", 0,  Interface_nominal!EM75 )  * $F76</f>
        <v>0.12729251487629187</v>
      </c>
      <c r="EN76" s="58">
        <f xml:space="preserve"> IF( Interface_nominal!EN75 = "", 0,  Interface_nominal!EN75 )  * $F76</f>
        <v>0</v>
      </c>
      <c r="EO76" s="58">
        <f xml:space="preserve"> IF( Interface_nominal!EO75 = "", 0,  Interface_nominal!EO75 )  * $F76</f>
        <v>13.769133416849355</v>
      </c>
      <c r="EP76" s="58">
        <f xml:space="preserve"> IF( Interface_nominal!EP75 = "", 0,  Interface_nominal!EP75 )  * $F76</f>
        <v>13.769133416849355</v>
      </c>
      <c r="EQ76" s="58">
        <f xml:space="preserve"> IF( Interface_nominal!EQ75 = "", 0,  Interface_nominal!EQ75 )  * $F76</f>
        <v>44.604276385844024</v>
      </c>
      <c r="ER76" s="58">
        <f xml:space="preserve"> IF( Interface_nominal!ER75 = "", 0,  Interface_nominal!ER75 )  * $F76</f>
        <v>0</v>
      </c>
      <c r="ES76" s="58">
        <f xml:space="preserve"> IF( Interface_nominal!ES75 = "", 0,  Interface_nominal!ES75 )  * $F76</f>
        <v>11.005906670842464</v>
      </c>
      <c r="ET76" s="58">
        <f xml:space="preserve"> IF( Interface_nominal!ET75 = "", 0,  Interface_nominal!ET75 )  * $F76</f>
        <v>3.9166927654243643E-2</v>
      </c>
      <c r="EU76" s="58">
        <f xml:space="preserve"> IF( Interface_nominal!EU75 = "", 0,  Interface_nominal!EU75 )  * $F76</f>
        <v>32.121776542436571</v>
      </c>
      <c r="EV76" s="58">
        <f xml:space="preserve"> IF( Interface_nominal!EV75 = "", 0,  Interface_nominal!EV75 )  * $F76</f>
        <v>1.5833230504227995</v>
      </c>
      <c r="EW76" s="58">
        <f xml:space="preserve"> IF( Interface_nominal!EW75 = "", 0,  Interface_nominal!EW75 )  * $F76</f>
        <v>119.09487691825866</v>
      </c>
      <c r="EX76" s="58">
        <f xml:space="preserve"> IF( Interface_nominal!EX75 = "", 0,  Interface_nominal!EX75 )  * $F76</f>
        <v>19.799861102411523</v>
      </c>
      <c r="EY76" s="58">
        <f xml:space="preserve"> IF( Interface_nominal!EY75 = "", 0,  Interface_nominal!EY75 )  * $F76</f>
        <v>228.24918759787028</v>
      </c>
      <c r="EZ76" s="58">
        <f xml:space="preserve"> IF( Interface_nominal!EZ75 = "", 0,  Interface_nominal!EZ75 )  * $F76</f>
        <v>0.34858565612276848</v>
      </c>
      <c r="FA76" s="58">
        <f xml:space="preserve"> IF( Interface_nominal!FA75 = "", 0,  Interface_nominal!FA75 )  * $F76</f>
        <v>228.59777325399304</v>
      </c>
      <c r="FB76" s="58">
        <f xml:space="preserve"> IF( Interface_nominal!FB75 = "", 0,  Interface_nominal!FB75 )  * $F76</f>
        <v>0</v>
      </c>
      <c r="FC76" s="58">
        <f xml:space="preserve"> IF( Interface_nominal!FC75 = "", 0,  Interface_nominal!FC75 )  * $F76</f>
        <v>100.45435687441277</v>
      </c>
      <c r="FD76" s="58">
        <f xml:space="preserve"> IF( Interface_nominal!FD75 = "", 0,  Interface_nominal!FD75 )  * $F76</f>
        <v>71.315141872846837</v>
      </c>
      <c r="FE76" s="58">
        <f xml:space="preserve"> IF( Interface_nominal!FE75 = "", 0,  Interface_nominal!FE75 )  * $F76</f>
        <v>108.29361744440963</v>
      </c>
      <c r="FF76" s="58">
        <f xml:space="preserve"> IF( Interface_nominal!FF75 = "", 0,  Interface_nominal!FF75 )  * $F76</f>
        <v>4.5727388036329462</v>
      </c>
      <c r="FG76" s="58">
        <f xml:space="preserve"> IF( Interface_nominal!FG75 = "", 0,  Interface_nominal!FG75 )  * $F76</f>
        <v>284.63585499530217</v>
      </c>
      <c r="FH76" s="58">
        <f xml:space="preserve"> IF( Interface_nominal!FH75 = "", 0,  Interface_nominal!FH75 )  * $F76</f>
        <v>0</v>
      </c>
      <c r="FI76" s="58">
        <f xml:space="preserve"> IF( Interface_nominal!FI75 = "", 0,  Interface_nominal!FI75 )  * $F76</f>
        <v>284.63585499530217</v>
      </c>
      <c r="FJ76" s="58">
        <f xml:space="preserve"> IF( Interface_nominal!FJ75 = "", 0,  Interface_nominal!FJ75 )  * $F76</f>
        <v>21.945229564672715</v>
      </c>
      <c r="FK76" s="58">
        <f xml:space="preserve"> IF( Interface_nominal!FK75 = "", 0,  Interface_nominal!FK75 )  * $F76</f>
        <v>0</v>
      </c>
      <c r="FL76" s="58">
        <f xml:space="preserve"> IF( Interface_nominal!FL75 = "", 0,  Interface_nominal!FL75 )  * $F76</f>
        <v>0</v>
      </c>
      <c r="FM76" s="58">
        <f xml:space="preserve"> IF( Interface_nominal!FM75 = "", 0,  Interface_nominal!FM75 )  * $F76</f>
        <v>0</v>
      </c>
      <c r="FN76" s="58">
        <f xml:space="preserve"> IF( Interface_nominal!FN75 = "", 0,  Interface_nominal!FN75 )  * $F76</f>
        <v>491.28839868462251</v>
      </c>
      <c r="FO76" s="58">
        <f xml:space="preserve"> IF( Interface_nominal!FO75 = "", 0,  Interface_nominal!FO75 )  * $F76</f>
        <v>9.6370225493266499</v>
      </c>
      <c r="FP76" s="58">
        <f xml:space="preserve"> IF( Interface_nominal!FP75 = "", 0,  Interface_nominal!FP75 )  * $F76</f>
        <v>0</v>
      </c>
      <c r="FQ76" s="58">
        <f xml:space="preserve"> IF( Interface_nominal!FQ75 = "", 0,  Interface_nominal!FQ75 )  * $F76</f>
        <v>500.92542123394924</v>
      </c>
      <c r="FR76" s="58">
        <f xml:space="preserve"> IF( Interface_nominal!FR75 = "", 0,  Interface_nominal!FR75 )  * $F76</f>
        <v>503.50064672721572</v>
      </c>
      <c r="FS76" s="58">
        <f xml:space="preserve"> IF( Interface_nominal!FS75 = "", 0,  Interface_nominal!FS75 )  * $F76</f>
        <v>-11.279095991230815</v>
      </c>
      <c r="FT76" s="58">
        <f xml:space="preserve"> IF( Interface_nominal!FT75 = "", 0,  Interface_nominal!FT75 )  * $F76</f>
        <v>-20.025070936423422</v>
      </c>
      <c r="FU76" s="58">
        <f xml:space="preserve"> IF( Interface_nominal!FU75 = "", 0,  Interface_nominal!FU75 )  * $F76</f>
        <v>0</v>
      </c>
      <c r="FV76" s="58">
        <f xml:space="preserve"> IF( Interface_nominal!FV75 = "", 0,  Interface_nominal!FV75 )  * $F76</f>
        <v>1.0770905104917003E-2</v>
      </c>
      <c r="FW76" s="58">
        <f xml:space="preserve"> IF( Interface_nominal!FW75 = "", 0,  Interface_nominal!FW75 )  * $F76</f>
        <v>0</v>
      </c>
      <c r="FX76" s="58">
        <f xml:space="preserve"> IF( Interface_nominal!FX75 = "", 0,  Interface_nominal!FX75 )  * $F76</f>
        <v>0</v>
      </c>
      <c r="FY76" s="58">
        <f xml:space="preserve"> IF( Interface_nominal!FY75 = "", 0,  Interface_nominal!FY75 )  * $F76</f>
        <v>48.640428280613833</v>
      </c>
      <c r="FZ76" s="58">
        <f xml:space="preserve"> IF( Interface_nominal!FZ75 = "", 0,  Interface_nominal!FZ75 )  * $F76</f>
        <v>4.3181537738803621</v>
      </c>
      <c r="GA76" s="58">
        <f xml:space="preserve"> IF( Interface_nominal!GA75 = "", 0,  Interface_nominal!GA75 )  * $F76</f>
        <v>21.665186031944874</v>
      </c>
      <c r="GB76" s="58">
        <f xml:space="preserve"> IF( Interface_nominal!GB75 = "", 0,  Interface_nominal!GB75 )  * $F76</f>
        <v>2.9375195740682738E-3</v>
      </c>
      <c r="GC76" s="58">
        <f xml:space="preserve"> IF( Interface_nominal!GC75 = "", 0,  Interface_nominal!GC75 )  * $F76</f>
        <v>21.668123551518942</v>
      </c>
      <c r="GD76" s="58">
        <f xml:space="preserve"> IF( Interface_nominal!GD75 = "", 0,  Interface_nominal!GD75 )  * $F76</f>
        <v>0</v>
      </c>
      <c r="GE76" s="58">
        <f xml:space="preserve"> IF( Interface_nominal!GE75 = "", 0,  Interface_nominal!GE75 )  * $F76</f>
        <v>58.538890072032558</v>
      </c>
      <c r="GF76" s="58">
        <f xml:space="preserve"> IF( Interface_nominal!GF75 = "", 0,  Interface_nominal!GF75 )  * $F76</f>
        <v>0</v>
      </c>
      <c r="GG76" s="58">
        <f xml:space="preserve"> IF( Interface_nominal!GG75 = "", 0,  Interface_nominal!GG75 )  * $F76</f>
        <v>1.3326547134356401</v>
      </c>
      <c r="GH76" s="58">
        <f xml:space="preserve"> IF( Interface_nominal!GH75 = "", 0,  Interface_nominal!GH75 )  * $F76</f>
        <v>0</v>
      </c>
      <c r="GI76" s="58">
        <f xml:space="preserve"> IF( Interface_nominal!GI75 = "", 0,  Interface_nominal!GI75 )  * $F76</f>
        <v>59.871544785468195</v>
      </c>
      <c r="GJ76" s="58">
        <f xml:space="preserve"> IF( Interface_nominal!GJ75 = "", 0,  Interface_nominal!GJ75 )  * $F76</f>
        <v>0</v>
      </c>
      <c r="GK76" s="58">
        <f xml:space="preserve"> IF( Interface_nominal!GK75 = "", 0,  Interface_nominal!GK75 )  * $F76</f>
        <v>59.871544785468195</v>
      </c>
      <c r="GL76" s="58">
        <f xml:space="preserve"> IF( Interface_nominal!GL75 = "", 0,  Interface_nominal!GL75 )  * $F76</f>
        <v>0</v>
      </c>
      <c r="GM76" s="58">
        <f xml:space="preserve"> IF( Interface_nominal!GM75 = "", 0,  Interface_nominal!GM75 )  * $F76</f>
        <v>0</v>
      </c>
      <c r="GN76" s="58">
        <f xml:space="preserve"> IF( Interface_nominal!GN75 = "", 0,  Interface_nominal!GN75 )  * $F76</f>
        <v>0</v>
      </c>
      <c r="GO76" s="58">
        <f xml:space="preserve"> IF( Interface_nominal!GO75 = "", 0,  Interface_nominal!GO75 )  * $F76</f>
        <v>0</v>
      </c>
      <c r="GP76" s="58">
        <f xml:space="preserve"> IF( Interface_nominal!GP75 = "", 0,  Interface_nominal!GP75 )  * $F76</f>
        <v>81.539668336987148</v>
      </c>
      <c r="GQ76" s="58">
        <f xml:space="preserve"> IF( Interface_nominal!GQ75 = "", 0,  Interface_nominal!GQ75 )  * $F76</f>
        <v>3.1196457876605068</v>
      </c>
      <c r="GR76" s="58">
        <f xml:space="preserve"> IF( Interface_nominal!GR75 = "", 0,  Interface_nominal!GR75 )  * $F76</f>
        <v>0</v>
      </c>
      <c r="GS76" s="58">
        <f xml:space="preserve"> IF( Interface_nominal!GS75 = "", 0,  Interface_nominal!GS75 )  * $F76</f>
        <v>84.659314124647651</v>
      </c>
      <c r="GT76" s="58">
        <f xml:space="preserve"> IF( Interface_nominal!GT75 = "", 0,  Interface_nominal!GT75 )  * $F76</f>
        <v>85.493569683683035</v>
      </c>
      <c r="GU76" s="58">
        <f xml:space="preserve"> IF( Interface_nominal!GU75 = "", 0,  Interface_nominal!GU75 )  * $F76</f>
        <v>33.325180394613206</v>
      </c>
      <c r="GV76" s="58">
        <f xml:space="preserve"> IF( Interface_nominal!GV75 = "", 0,  Interface_nominal!GV75 )  * $F76</f>
        <v>-20.025070936423422</v>
      </c>
      <c r="GW76" s="58">
        <f xml:space="preserve"> IF( Interface_nominal!GW75 = "", 0,  Interface_nominal!GW75 )  * $F76</f>
        <v>11.005906670842466</v>
      </c>
      <c r="GX76" s="58">
        <f xml:space="preserve"> IF( Interface_nominal!GX75 = "", 0,  Interface_nominal!GX75 )  * $F76</f>
        <v>4.9937832759160652E-2</v>
      </c>
      <c r="GY76" s="58">
        <f xml:space="preserve"> IF( Interface_nominal!GY75 = "", 0,  Interface_nominal!GY75 )  * $F76</f>
        <v>32.121776542436571</v>
      </c>
      <c r="GZ76" s="58">
        <f xml:space="preserve"> IF( Interface_nominal!GZ75 = "", 0,  Interface_nominal!GZ75 )  * $F76</f>
        <v>1.5833230504227995</v>
      </c>
      <c r="HA76" s="58">
        <f xml:space="preserve"> IF( Interface_nominal!HA75 = "", 0,  Interface_nominal!HA75 )  * $F76</f>
        <v>167.73530519887251</v>
      </c>
      <c r="HB76" s="58">
        <f xml:space="preserve"> IF( Interface_nominal!HB75 = "", 0,  Interface_nominal!HB75 )  * $F76</f>
        <v>24.118014876291884</v>
      </c>
      <c r="HC76" s="58">
        <f xml:space="preserve"> IF( Interface_nominal!HC75 = "", 0,  Interface_nominal!HC75 )  * $F76</f>
        <v>249.91437362981517</v>
      </c>
      <c r="HD76" s="58">
        <f xml:space="preserve"> IF( Interface_nominal!HD75 = "", 0,  Interface_nominal!HD75 )  * $F76</f>
        <v>0.35152317569683678</v>
      </c>
      <c r="HE76" s="58">
        <f xml:space="preserve"> IF( Interface_nominal!HE75 = "", 0,  Interface_nominal!HE75 )  * $F76</f>
        <v>250.265896805512</v>
      </c>
      <c r="HF76" s="58">
        <f xml:space="preserve"> IF( Interface_nominal!HF75 = "", 0,  Interface_nominal!HF75 )  * $F76</f>
        <v>0</v>
      </c>
      <c r="HG76" s="58">
        <f xml:space="preserve"> IF( Interface_nominal!HG75 = "", 0,  Interface_nominal!HG75 )  * $F76</f>
        <v>158.99324694644531</v>
      </c>
      <c r="HH76" s="58">
        <f xml:space="preserve"> IF( Interface_nominal!HH75 = "", 0,  Interface_nominal!HH75 )  * $F76</f>
        <v>71.315141872846837</v>
      </c>
      <c r="HI76" s="58">
        <f xml:space="preserve"> IF( Interface_nominal!HI75 = "", 0,  Interface_nominal!HI75 )  * $F76</f>
        <v>109.62627215784526</v>
      </c>
      <c r="HJ76" s="58">
        <f xml:space="preserve"> IF( Interface_nominal!HJ75 = "", 0,  Interface_nominal!HJ75 )  * $F76</f>
        <v>4.5727388036329462</v>
      </c>
      <c r="HK76" s="58">
        <f xml:space="preserve"> IF( Interface_nominal!HK75 = "", 0,  Interface_nominal!HK75 )  * $F76</f>
        <v>344.50739978077036</v>
      </c>
      <c r="HL76" s="58">
        <f xml:space="preserve"> IF( Interface_nominal!HL75 = "", 0,  Interface_nominal!HL75 )  * $F76</f>
        <v>0</v>
      </c>
      <c r="HM76" s="58">
        <f xml:space="preserve"> IF( Interface_nominal!HM75 = "", 0,  Interface_nominal!HM75 )  * $F76</f>
        <v>344.50739978077036</v>
      </c>
      <c r="HN76" s="58">
        <f xml:space="preserve"> IF( Interface_nominal!HN75 = "", 0,  Interface_nominal!HN75 )  * $F76</f>
        <v>21.945229564672715</v>
      </c>
      <c r="HO76" s="58">
        <f xml:space="preserve"> IF( Interface_nominal!HO75 = "", 0,  Interface_nominal!HO75 )  * $F76</f>
        <v>0</v>
      </c>
      <c r="HP76" s="58">
        <f xml:space="preserve"> IF( Interface_nominal!HP75 = "", 0,  Interface_nominal!HP75 )  * $F76</f>
        <v>0</v>
      </c>
      <c r="HQ76" s="58">
        <f xml:space="preserve"> IF( Interface_nominal!HQ75 = "", 0,  Interface_nominal!HQ75 )  * $F76</f>
        <v>0</v>
      </c>
      <c r="HR76" s="58">
        <f xml:space="preserve"> IF( Interface_nominal!HR75 = "", 0,  Interface_nominal!HR75 )  * $F76</f>
        <v>572.82806702160963</v>
      </c>
      <c r="HS76" s="58">
        <f xml:space="preserve"> IF( Interface_nominal!HS75 = "", 0,  Interface_nominal!HS75 )  * $F76</f>
        <v>12.756668336987158</v>
      </c>
      <c r="HT76" s="58">
        <f xml:space="preserve"> IF( Interface_nominal!HT75 = "", 0,  Interface_nominal!HT75 )  * $F76</f>
        <v>0</v>
      </c>
      <c r="HU76" s="58">
        <f xml:space="preserve"> IF( Interface_nominal!HU75 = "", 0,  Interface_nominal!HU75 )  * $F76</f>
        <v>585.58473535859673</v>
      </c>
      <c r="HV76" s="58">
        <f xml:space="preserve"> IF( Interface_nominal!HV75 = "", 0,  Interface_nominal!HV75 )  * $F76</f>
        <v>588.99421641089873</v>
      </c>
      <c r="HW76" s="58">
        <f xml:space="preserve"> IF( Interface_nominal!HW75 = "", 0,  Interface_nominal!HW75 )  * $F76</f>
        <v>0.27917383358266457</v>
      </c>
      <c r="HX76" s="58">
        <f xml:space="preserve"> IF( Interface_nominal!HX75 = "", 0,  Interface_nominal!HX75 )  * $F76</f>
        <v>20.125878458606511</v>
      </c>
      <c r="HY76" s="58">
        <f xml:space="preserve"> IF( Interface_nominal!HY75 = "", 0,  Interface_nominal!HY75 )  * $F76</f>
        <v>0</v>
      </c>
      <c r="HZ76" s="58">
        <f xml:space="preserve"> IF( Interface_nominal!HZ75 = "", 0,  Interface_nominal!HZ75 )  * $F76</f>
        <v>0</v>
      </c>
      <c r="IA76" s="58">
        <f xml:space="preserve"> IF( Interface_nominal!IA75 = "", 0,  Interface_nominal!IA75 )  * $F76</f>
        <v>0</v>
      </c>
      <c r="IB76" s="58">
        <f xml:space="preserve"> IF( Interface_nominal!IB75 = "", 0,  Interface_nominal!IB75 )  * $F76</f>
        <v>0</v>
      </c>
      <c r="IC76" s="58">
        <f xml:space="preserve"> IF( Interface_nominal!IC75 = "", 0,  Interface_nominal!IC75 )  * $F76</f>
        <v>0</v>
      </c>
      <c r="ID76" s="58">
        <f xml:space="preserve"> IF( Interface_nominal!ID75 = "", 0,  Interface_nominal!ID75 )  * $F76</f>
        <v>0</v>
      </c>
      <c r="IE76" s="58">
        <f xml:space="preserve"> IF( Interface_nominal!IE75 = "", 0,  Interface_nominal!IE75 )  * $F76</f>
        <v>0</v>
      </c>
      <c r="IF76" s="58">
        <f xml:space="preserve"> IF( Interface_nominal!IF75 = "", 0,  Interface_nominal!IF75 )  * $F76</f>
        <v>0</v>
      </c>
      <c r="IG76" s="58">
        <f xml:space="preserve"> IF( Interface_nominal!IG75 = "", 0,  Interface_nominal!IG75 )  * $F76</f>
        <v>0</v>
      </c>
      <c r="IH76" s="58">
        <f xml:space="preserve"> IF( Interface_nominal!IH75 = "", 0,  Interface_nominal!IH75 )  * $F76</f>
        <v>0</v>
      </c>
      <c r="II76" s="58">
        <f xml:space="preserve"> IF( Interface_nominal!II75 = "", 0,  Interface_nominal!II75 )  * $F76</f>
        <v>0</v>
      </c>
      <c r="IJ76" s="58">
        <f xml:space="preserve"> IF( Interface_nominal!IJ75 = "", 0,  Interface_nominal!IJ75 )  * $F76</f>
        <v>0</v>
      </c>
      <c r="IK76" s="58">
        <f xml:space="preserve"> IF( Interface_nominal!IK75 = "", 0,  Interface_nominal!IK75 )  * $F76</f>
        <v>0</v>
      </c>
      <c r="IL76" s="58">
        <f xml:space="preserve"> IF( Interface_nominal!IL75 = "", 0,  Interface_nominal!IL75 )  * $F76</f>
        <v>0</v>
      </c>
      <c r="IM76" s="58">
        <f xml:space="preserve"> IF( Interface_nominal!IM75 = "", 0,  Interface_nominal!IM75 )  * $F76</f>
        <v>0</v>
      </c>
      <c r="IN76" s="58">
        <f xml:space="preserve"> IF( Interface_nominal!IN75 = "", 0,  Interface_nominal!IN75 )  * $F76</f>
        <v>0</v>
      </c>
      <c r="IO76" s="58">
        <f xml:space="preserve"> IF( Interface_nominal!IO75 = "", 0,  Interface_nominal!IO75 )  * $F76</f>
        <v>0</v>
      </c>
      <c r="IP76" s="58">
        <f xml:space="preserve"> IF( Interface_nominal!IP75 = "", 0,  Interface_nominal!IP75 )  * $F76</f>
        <v>0</v>
      </c>
      <c r="IQ76" s="58">
        <f xml:space="preserve"> IF( Interface_nominal!IQ75 = "", 0,  Interface_nominal!IQ75 )  * $F76</f>
        <v>0</v>
      </c>
      <c r="IR76" s="58">
        <f xml:space="preserve"> IF( Interface_nominal!IR75 = "", 0,  Interface_nominal!IR75 )  * $F76</f>
        <v>0</v>
      </c>
      <c r="IS76" s="58">
        <f xml:space="preserve"> IF( Interface_nominal!IS75 = "", 0,  Interface_nominal!IS75 )  * $F76</f>
        <v>0</v>
      </c>
      <c r="IT76" s="58">
        <f xml:space="preserve"> IF( Interface_nominal!IT75 = "", 0,  Interface_nominal!IT75 )  * $F76</f>
        <v>0</v>
      </c>
      <c r="IU76" s="58">
        <f xml:space="preserve"> IF( Interface_nominal!IU75 = "", 0,  Interface_nominal!IU75 )  * $F76</f>
        <v>0</v>
      </c>
      <c r="IV76" s="58">
        <f xml:space="preserve"> IF( Interface_nominal!IV75 = "", 0,  Interface_nominal!IV75 )  * $F76</f>
        <v>0</v>
      </c>
      <c r="IW76" s="58">
        <f xml:space="preserve"> IF( Interface_nominal!IW75 = "", 0,  Interface_nominal!IW75 )  * $F76</f>
        <v>10.327339649232695</v>
      </c>
      <c r="IX76" s="58">
        <f xml:space="preserve"> IF( Interface_nominal!IX75 = "", 0,  Interface_nominal!IX75 )  * $F76</f>
        <v>13.584069683683053</v>
      </c>
      <c r="IY76" s="58">
        <f xml:space="preserve"> IF( Interface_nominal!IY75 = "", 0,  Interface_nominal!IY75 )  * $F76</f>
        <v>0</v>
      </c>
      <c r="IZ76" s="58">
        <f xml:space="preserve"> IF( Interface_nominal!IZ75 = "", 0,  Interface_nominal!IZ75 )  * $F76</f>
        <v>0</v>
      </c>
      <c r="JA76" s="58">
        <f xml:space="preserve"> IF( Interface_nominal!JA75 = "", 0,  Interface_nominal!JA75 )  * $F76</f>
        <v>0</v>
      </c>
      <c r="JB76" s="58">
        <f xml:space="preserve"> IF( Interface_nominal!JB75 = "", 0,  Interface_nominal!JB75 )  * $F76</f>
        <v>42.585221265267762</v>
      </c>
      <c r="JC76" s="58">
        <f xml:space="preserve"> IF( Interface_nominal!JC75 = "", 0,  Interface_nominal!JC75 )  * $F76</f>
        <v>19.831194644534918</v>
      </c>
      <c r="JD76" s="58">
        <f xml:space="preserve"> IF( Interface_nominal!JD75 = "", 0,  Interface_nominal!JD75 )  * $F76</f>
        <v>0</v>
      </c>
      <c r="JE76" s="58">
        <f xml:space="preserve"> IF( Interface_nominal!JE75 = "", 0,  Interface_nominal!JE75 )  * $F76</f>
        <v>0</v>
      </c>
      <c r="JF76" s="58">
        <f xml:space="preserve"> IF( Interface_nominal!JF75 = "", 0,  Interface_nominal!JF75 )  * $F76</f>
        <v>0</v>
      </c>
      <c r="JG76" s="58">
        <f xml:space="preserve"> IF( Interface_nominal!JG75 = "", 0,  Interface_nominal!JG75 )  * $F76</f>
        <v>0</v>
      </c>
      <c r="JH76" s="58">
        <f xml:space="preserve"> IF( Interface_nominal!JH75 = "", 0,  Interface_nominal!JH75 )  * $F76</f>
        <v>0</v>
      </c>
      <c r="JI76" s="58">
        <f xml:space="preserve"> IF( Interface_nominal!JI75 = "", 0,  Interface_nominal!JI75 )  * $F76</f>
        <v>0</v>
      </c>
      <c r="JJ76" s="58">
        <f xml:space="preserve"> IF( Interface_nominal!JJ75 = "", 0,  Interface_nominal!JJ75 )  * $F76</f>
        <v>0</v>
      </c>
      <c r="JK76" s="58">
        <f xml:space="preserve"> IF( Interface_nominal!JK75 = "", 0,  Interface_nominal!JK75 )  * $F76</f>
        <v>0</v>
      </c>
      <c r="JL76" s="58">
        <f xml:space="preserve"> IF( Interface_nominal!JL75 = "", 0,  Interface_nominal!JL75 )  * $F76</f>
        <v>0</v>
      </c>
      <c r="JM76" s="58">
        <f xml:space="preserve"> IF( Interface_nominal!JM75 = "", 0,  Interface_nominal!JM75 )  * $F76</f>
        <v>0</v>
      </c>
      <c r="JN76" s="58">
        <f xml:space="preserve"> IF( Interface_nominal!JN75 = "", 0,  Interface_nominal!JN75 )  * $F76</f>
        <v>0</v>
      </c>
      <c r="JO76" s="58">
        <f xml:space="preserve"> IF( Interface_nominal!JO75 = "", 0,  Interface_nominal!JO75 )  * $F76</f>
        <v>0</v>
      </c>
      <c r="JP76" s="58">
        <f xml:space="preserve"> IF( Interface_nominal!JP75 = "", 0,  Interface_nominal!JP75 )  * $F76</f>
        <v>0</v>
      </c>
      <c r="JQ76" s="58">
        <f xml:space="preserve"> IF( Interface_nominal!JQ75 = "", 0,  Interface_nominal!JQ75 )  * $F76</f>
        <v>0</v>
      </c>
      <c r="JR76" s="58" t="e">
        <f xml:space="preserve"> IF( Interface_nominal!JR75 = "", 0,  Interface_nominal!JR75 )  * $F76</f>
        <v>#N/A</v>
      </c>
      <c r="JS76" s="58">
        <f xml:space="preserve"> IF( Interface_nominal!JS75 = "", 0,  Interface_nominal!JS75 )  * $F76</f>
        <v>572.82806702160963</v>
      </c>
      <c r="JT76" s="58">
        <f xml:space="preserve"> IF( Interface_nominal!JT75 = "", 0,  Interface_nominal!JT75 )  * $F76</f>
        <v>588.99421641089873</v>
      </c>
      <c r="JU76" s="58">
        <f xml:space="preserve"> IF( Interface_nominal!JU75 = "", 0,  Interface_nominal!JU75 )  * $F76</f>
        <v>85.493569683683035</v>
      </c>
      <c r="JV76" s="58">
        <f xml:space="preserve"> IF( Interface_nominal!JV75 = "", 0,  Interface_nominal!JV75 )  * $F76</f>
        <v>503.50064672721572</v>
      </c>
      <c r="JW76" s="58">
        <f xml:space="preserve"> IF( Interface_nominal!JW75 = "", 0,  Interface_nominal!JW75 )  * $F76</f>
        <v>86.327825242718433</v>
      </c>
      <c r="JX76" s="58">
        <f xml:space="preserve"> IF( Interface_nominal!JX75 = "", 0,  Interface_nominal!JX75 )  * $F76</f>
        <v>19.831194644534918</v>
      </c>
      <c r="JY76" s="58">
        <f xml:space="preserve"> IF( Interface_nominal!JY75 = "", 0,  Interface_nominal!JY75 )  * $F76</f>
        <v>0</v>
      </c>
      <c r="JZ76" s="58">
        <f xml:space="preserve"> IF( Interface_nominal!JZ75 = "", 0,  Interface_nominal!JZ75 )  * $F76</f>
        <v>0</v>
      </c>
      <c r="KA76" s="58">
        <f xml:space="preserve"> IF( Interface_nominal!KA75 = "", 0,  Interface_nominal!KA75 )  * $F76 * IF(ISBLANK('Unit conversion'!KA75),1,'Unit conversion'!KA75)</f>
        <v>0.1478551518947698</v>
      </c>
      <c r="KB76" s="58">
        <f xml:space="preserve"> IF( Interface_nominal!KB75 = "", 0,  Interface_nominal!KB75 )  * $F76 * IF(ISBLANK('Unit conversion'!KB75),1,'Unit conversion'!KB75)</f>
        <v>0</v>
      </c>
      <c r="KC76" s="58">
        <f xml:space="preserve"> IF( Interface_nominal!KC75 = "", 0,  Interface_nominal!KC75 )  * $F76 * IF(ISBLANK('Unit conversion'!KC75),1,'Unit conversion'!KC75)</f>
        <v>0</v>
      </c>
      <c r="KD76" s="58">
        <f xml:space="preserve"> IF( Interface_nominal!KD75 = "", 0,  Interface_nominal!KD75 )  * $F76 * IF(ISBLANK('Unit conversion'!KD75),1,'Unit conversion'!KD75)</f>
        <v>0.1478551518947698</v>
      </c>
      <c r="KE76" s="58">
        <f xml:space="preserve"> IF( Interface_nominal!KE75 = "", 0,  Interface_nominal!KE75 )  * $F76 * IF(ISBLANK('Unit conversion'!KE75),1,'Unit conversion'!KE75)</f>
        <v>0</v>
      </c>
      <c r="KF76" s="58">
        <f xml:space="preserve"> IF( Interface_nominal!KF75 = "", 0,  Interface_nominal!KF75 )  * $F76 * IF(ISBLANK('Unit conversion'!KF75),1,'Unit conversion'!KF75)</f>
        <v>0</v>
      </c>
      <c r="KG76" s="58">
        <f xml:space="preserve"> IF( Interface_nominal!KG75 = "", 0,  Interface_nominal!KG75 )  * $F76 * IF(ISBLANK('Unit conversion'!KG75),1,'Unit conversion'!KG75)</f>
        <v>1.3610507359849668E-4</v>
      </c>
      <c r="KH76" s="58">
        <f xml:space="preserve"> IF( Interface_nominal!KH75 = "", 0,  Interface_nominal!KH75 )  * $F76 * IF(ISBLANK('Unit conversion'!KH75),1,'Unit conversion'!KH75)</f>
        <v>1.3610507359849668E-4</v>
      </c>
      <c r="KI76" s="58">
        <f xml:space="preserve"> IF( Interface_nominal!KI75 = "", 0,  Interface_nominal!KI75 )  * $F76 * IF(ISBLANK('Unit conversion'!KI75),1,'Unit conversion'!KI75)</f>
        <v>0</v>
      </c>
      <c r="KJ76" s="58">
        <f xml:space="preserve"> IF( Interface_nominal!KJ75 = "", 0,  Interface_nominal!KJ75 )  * $F76 * IF(ISBLANK('Unit conversion'!KJ75),1,'Unit conversion'!KJ75)</f>
        <v>0</v>
      </c>
      <c r="KK76" s="58">
        <f xml:space="preserve"> IF( Interface_nominal!KK75 = "", 0,  Interface_nominal!KK75 )  * $F76 * IF(ISBLANK('Unit conversion'!KK75),1,'Unit conversion'!KK75)</f>
        <v>0</v>
      </c>
      <c r="KL76" s="58">
        <f xml:space="preserve"> IF( Interface_nominal!KL75 = "", 0,  Interface_nominal!KL75 )  * $F76 * IF(ISBLANK('Unit conversion'!KL75),1,'Unit conversion'!KL75)</f>
        <v>0</v>
      </c>
      <c r="KM76" s="58">
        <f xml:space="preserve"> IF( Interface_nominal!KM75 = "", 0,  Interface_nominal!KM75 )  * $F76 * IF(ISBLANK('Unit conversion'!KM75),1,'Unit conversion'!KM75)</f>
        <v>0</v>
      </c>
      <c r="KN76" s="58">
        <f xml:space="preserve"> IF( Interface_nominal!KN75 = "", 0,  Interface_nominal!KN75 )  * $F76 * IF(ISBLANK('Unit conversion'!KN75),1,'Unit conversion'!KN75)</f>
        <v>0</v>
      </c>
      <c r="KO76" s="58">
        <f xml:space="preserve"> IF( Interface_nominal!KO75 = "", 0,  Interface_nominal!KO75 )  * $F76 * IF(ISBLANK('Unit conversion'!KO75),1,'Unit conversion'!KO75)</f>
        <v>10.327339649232695</v>
      </c>
      <c r="KP76" s="58">
        <f xml:space="preserve"> IF( Interface_nominal!KP75 = "", 0,  Interface_nominal!KP75 )  * $F76 * IF(ISBLANK('Unit conversion'!KP75),1,'Unit conversion'!KP75)</f>
        <v>0</v>
      </c>
      <c r="KQ76" s="58">
        <f xml:space="preserve"> IF( Interface_nominal!KQ75 = "", 0,  Interface_nominal!KQ75 )  * $F76 * IF(ISBLANK('Unit conversion'!KQ75),1,'Unit conversion'!KQ75)</f>
        <v>0</v>
      </c>
      <c r="KR76" s="58">
        <f xml:space="preserve"> IF( Interface_nominal!KR75 = "", 0,  Interface_nominal!KR75 )  * $F76 * IF(ISBLANK('Unit conversion'!KR75),1,'Unit conversion'!KR75)</f>
        <v>10.327339649232695</v>
      </c>
      <c r="KS76" s="58">
        <f xml:space="preserve"> IF( Interface_nominal!KS75 = "", 0,  Interface_nominal!KS75 )  * $F76 * IF(ISBLANK('Unit conversion'!KS75),1,'Unit conversion'!KS75)</f>
        <v>0</v>
      </c>
      <c r="KT76" s="58">
        <f xml:space="preserve"> IF( Interface_nominal!KT75 = "", 0,  Interface_nominal!KT75 )  * $F76 * IF(ISBLANK('Unit conversion'!KT75),1,'Unit conversion'!KT75)</f>
        <v>13.584069683683053</v>
      </c>
      <c r="KU76" s="58">
        <f xml:space="preserve"> IF( Interface_nominal!KU75 = "", 0,  Interface_nominal!KU75 )  * $F76 * IF(ISBLANK('Unit conversion'!KU75),1,'Unit conversion'!KU75)</f>
        <v>0</v>
      </c>
      <c r="KV76" s="58">
        <f xml:space="preserve"> IF( Interface_nominal!KV75 = "", 0,  Interface_nominal!KV75 )  * $F76 * IF(ISBLANK('Unit conversion'!KV75),1,'Unit conversion'!KV75)</f>
        <v>13.584069683683053</v>
      </c>
      <c r="KW76" s="58">
        <f xml:space="preserve"> IF( Interface_nominal!KW75 = "", 0,  Interface_nominal!KW75 )  * $F76 * IF(ISBLANK('Unit conversion'!KW75),1,'Unit conversion'!KW75)</f>
        <v>42.576408706545557</v>
      </c>
      <c r="KX76" s="58">
        <f xml:space="preserve"> IF( Interface_nominal!KX75 = "", 0,  Interface_nominal!KX75 )  * $F76 * IF(ISBLANK('Unit conversion'!KX75),1,'Unit conversion'!KX75)</f>
        <v>8.8125587222048201E-3</v>
      </c>
      <c r="KY76" s="58">
        <f xml:space="preserve"> IF( Interface_nominal!KY75 = "", 0,  Interface_nominal!KY75 )  * $F76 * IF(ISBLANK('Unit conversion'!KY75),1,'Unit conversion'!KY75)</f>
        <v>0</v>
      </c>
      <c r="KZ76" s="58">
        <f xml:space="preserve"> IF( Interface_nominal!KZ75 = "", 0,  Interface_nominal!KZ75 )  * $F76 * IF(ISBLANK('Unit conversion'!KZ75),1,'Unit conversion'!KZ75)</f>
        <v>42.585221265267762</v>
      </c>
      <c r="LA76" s="58">
        <f t="shared" si="106"/>
        <v>6.833581284478349</v>
      </c>
      <c r="LB76" s="58">
        <f t="shared" si="107"/>
        <v>0</v>
      </c>
      <c r="LC76" s="58">
        <f t="shared" si="108"/>
        <v>0</v>
      </c>
      <c r="LD76" s="58">
        <f t="shared" si="109"/>
        <v>6.833581284478349</v>
      </c>
      <c r="LE76" s="58">
        <f t="shared" si="110"/>
        <v>0</v>
      </c>
      <c r="LF76" s="58">
        <f t="shared" si="111"/>
        <v>7.6825232412814648</v>
      </c>
      <c r="LG76" s="58">
        <f t="shared" si="112"/>
        <v>5.4471226097319678E-2</v>
      </c>
      <c r="LH76" s="58">
        <f t="shared" si="113"/>
        <v>7.7369944673787847</v>
      </c>
      <c r="LI76" s="58">
        <f t="shared" si="114"/>
        <v>25.73875592508654</v>
      </c>
      <c r="LJ76" s="58">
        <f t="shared" si="115"/>
        <v>0.81831400231217266</v>
      </c>
      <c r="LK76" s="58">
        <f t="shared" si="116"/>
        <v>0</v>
      </c>
      <c r="LL76" s="58">
        <f t="shared" si="117"/>
        <v>26.5570699273987</v>
      </c>
      <c r="LM76" s="68">
        <f t="shared" si="118"/>
        <v>135.56856553121847</v>
      </c>
      <c r="LN76" s="68">
        <f t="shared" ref="LN76" si="131" xml:space="preserve"> IFERROR( AI76 + AJ76 + AK76 + AL76 + AM76 + AN76 + AO76 + AT76 + AU76 + JY76 - KB76 - KF76 + LB76 + LF76 + LJ76, "" )</f>
        <v>213.68657949226258</v>
      </c>
      <c r="LO76" s="68">
        <f t="shared" ref="LO76" si="132" xml:space="preserve"> IFERROR(FS76 + FT76 + FU76 + FV76 + FW76 + FX76 + FY76 + GD76 + GE76 + JZ76 - KC76 - KG76 + LC76 + LG76 + LK76, "" )</f>
        <v>75.9402574511208</v>
      </c>
      <c r="LP76" s="68">
        <f t="shared" ref="LP76" si="133" xml:space="preserve">  + LO76 + LN76</f>
        <v>289.62683694338341</v>
      </c>
      <c r="LQ76" s="68">
        <f t="shared" ref="LQ76" si="134" xml:space="preserve">  + LM76 + LN76</f>
        <v>349.25514502348108</v>
      </c>
      <c r="LR76" s="68">
        <f t="shared" ref="LR76" si="135" xml:space="preserve"> LM76 + LN76 + LO76</f>
        <v>425.19540247460191</v>
      </c>
      <c r="LS76" s="69">
        <f xml:space="preserve"> INDEX( 'Stata dataset - wastewater'!$A$2:$AMU$195, MATCH( $A76, 'Stata dataset - wastewater'!$A$2:$A$195, 0 ), MATCH( LS$3, 'Stata dataset - wastewater'!$A$2:$AMU$2, 0 ) )</f>
        <v>4171.0567586758298</v>
      </c>
      <c r="LT76" s="69">
        <f xml:space="preserve"> INDEX( 'Stata dataset - wastewater'!$A$2:$AMU$195, MATCH( $A76, 'Stata dataset - wastewater'!$A$2:$A$195, 0 ), MATCH( LT$3, 'Stata dataset - wastewater'!$A$2:$AMU$2, 0 ) )</f>
        <v>103553</v>
      </c>
      <c r="LU76" s="69">
        <f xml:space="preserve"> INDEX( 'Stata dataset - wastewater'!$A$2:$AMU$195, MATCH( $A76, 'Stata dataset - wastewater'!$A$2:$A$195, 0 ), MATCH( LU$3, 'Stata dataset - wastewater'!$A$2:$AMU$2, 0 ) )</f>
        <v>55724.467346999998</v>
      </c>
      <c r="LV76" s="69">
        <f xml:space="preserve"> INDEX( 'Stata dataset - wastewater'!$A$2:$AMU$195, MATCH( $A76, 'Stata dataset - wastewater'!$A$2:$A$195, 0 ), MATCH( LV$3, 'Stata dataset - wastewater'!$A$2:$AMU$2, 0 ) )</f>
        <v>36999.9</v>
      </c>
      <c r="LW76" s="69">
        <f xml:space="preserve"> INDEX( 'Stata dataset - wastewater'!$A$2:$AMU$195, MATCH( $A76, 'Stata dataset - wastewater'!$A$2:$A$195, 0 ), MATCH( LW$3, 'Stata dataset - wastewater'!$A$2:$AMU$2, 0 ) )</f>
        <v>2119.3728344574502</v>
      </c>
      <c r="LX76" s="69">
        <f xml:space="preserve"> INDEX( 'Stata dataset - wastewater'!$A$2:$AMU$195, MATCH( $A76, 'Stata dataset - wastewater'!$A$2:$A$195, 0 ), MATCH( LX$3, 'Stata dataset - wastewater'!$A$2:$AMU$2, 0 ) )</f>
        <v>2158.15582941005</v>
      </c>
      <c r="LY76" s="69">
        <f xml:space="preserve"> INDEX( 'Stata dataset - wastewater'!$A$2:$AMU$195, MATCH( $A76, 'Stata dataset - wastewater'!$A$2:$A$195, 0 ), MATCH( LY$3, 'Stata dataset - wastewater'!$A$2:$AMU$2, 0 ) )</f>
        <v>10974.026179796299</v>
      </c>
      <c r="LZ76" s="69">
        <f xml:space="preserve"> INDEX( 'Stata dataset - wastewater'!$A$2:$AMU$195, MATCH( $A76, 'Stata dataset - wastewater'!$A$2:$A$195, 0 ), MATCH( LZ$3, 'Stata dataset - wastewater'!$A$2:$AMU$2, 0 ) )</f>
        <v>524365.07581447996</v>
      </c>
      <c r="MA76" s="69">
        <f xml:space="preserve"> INDEX( 'Stata dataset - wastewater'!$A$2:$AMU$195, MATCH( $A76, 'Stata dataset - wastewater'!$A$2:$A$195, 0 ), MATCH( MA$3, 'Stata dataset - wastewater'!$A$2:$AMU$2, 0 ) )</f>
        <v>629762.37063063495</v>
      </c>
      <c r="MB76" s="69">
        <f xml:space="preserve"> INDEX( 'Stata dataset - wastewater'!$A$2:$AMU$195, MATCH( $A76, 'Stata dataset - wastewater'!$A$2:$A$195, 0 ), MATCH( MB$3, 'Stata dataset - wastewater'!$A$2:$AMU$2, 0 ) )</f>
        <v>629762.37063063495</v>
      </c>
      <c r="MC76" s="69">
        <f xml:space="preserve"> INDEX( 'Stata dataset - wastewater'!$A$2:$AMU$195, MATCH( $A76, 'Stata dataset - wastewater'!$A$2:$A$195, 0 ), MATCH( MC$3, 'Stata dataset - wastewater'!$A$2:$AMU$2, 0 ) )</f>
        <v>0</v>
      </c>
      <c r="MD76" s="69">
        <f xml:space="preserve"> INDEX( 'Stata dataset - wastewater'!$A$2:$AMU$195, MATCH( $A76, 'Stata dataset - wastewater'!$A$2:$A$195, 0 ), MATCH( MD$3, 'Stata dataset - wastewater'!$A$2:$AMU$2, 0 ) )</f>
        <v>295266.65463958</v>
      </c>
      <c r="ME76" s="69">
        <f xml:space="preserve"> INDEX( 'Stata dataset - wastewater'!$A$2:$AMU$195, MATCH( $A76, 'Stata dataset - wastewater'!$A$2:$A$195, 0 ), MATCH( ME$3, 'Stata dataset - wastewater'!$A$2:$AMU$2, 0 ) )</f>
        <v>1011</v>
      </c>
      <c r="MF76" s="69">
        <f xml:space="preserve"> INDEX( 'Stata dataset - wastewater'!$A$2:$AMU$195, MATCH( $A76, 'Stata dataset - wastewater'!$A$2:$A$195, 0 ), MATCH( MF$3, 'Stata dataset - wastewater'!$A$2:$AMU$2, 0 ) )</f>
        <v>1011</v>
      </c>
      <c r="MG76" s="69">
        <f xml:space="preserve"> INDEX( 'Stata dataset - wastewater'!$A$2:$AMU$195, MATCH( $A76, 'Stata dataset - wastewater'!$A$2:$A$195, 0 ), MATCH( MG$3, 'Stata dataset - wastewater'!$A$2:$AMU$2, 0 ) )</f>
        <v>239.32739702848599</v>
      </c>
      <c r="MH76" s="70">
        <f t="shared" si="71"/>
        <v>4171056.75867583</v>
      </c>
      <c r="MI76" s="70">
        <f t="shared" ref="MI76" si="136" xml:space="preserve"> IFERROR( LU76 + LV76, "" )</f>
        <v>92724.367346999992</v>
      </c>
      <c r="MJ76" s="70">
        <f t="shared" ref="MJ76" si="137" xml:space="preserve"> MB76</f>
        <v>629762.37063063495</v>
      </c>
      <c r="MK76" s="71">
        <f t="shared" ref="MK76" si="138" xml:space="preserve"> MG76</f>
        <v>239.32739702848599</v>
      </c>
      <c r="ML76" s="71">
        <f t="shared" ref="ML76" si="139" xml:space="preserve"> IFERROR( MH76 / ( MI76 ), "" )</f>
        <v>44.983394096037266</v>
      </c>
      <c r="MM76" s="73">
        <f t="shared" si="72"/>
        <v>1.116783030856132</v>
      </c>
      <c r="MN76" s="73">
        <f t="shared" ref="MN76" si="140" xml:space="preserve"> IFERROR( SUM( LW76:LY76 ) / MJ76 * 100, "" )</f>
        <v>2.4217951968757858</v>
      </c>
      <c r="MO76" s="73">
        <f t="shared" si="73"/>
        <v>46.885407640965312</v>
      </c>
      <c r="MP76" s="73">
        <f t="shared" ref="MP76" si="141" xml:space="preserve"> IFERROR( LZ76 / MJ76 * 100, "" )</f>
        <v>83.263958005205723</v>
      </c>
      <c r="MQ76" s="73">
        <f xml:space="preserve"> IFERROR(INDEX( 'Stata dataset - wastewater'!$A$2:$AMU$195, MATCH( $A76, 'Stata dataset - wastewater'!$A$2:$A$195, 0 ), MATCH( MQ$3, 'Stata dataset - wastewater'!$A$3:$AMU$3, 0 ) ),"")</f>
        <v>2024.1004474416698</v>
      </c>
      <c r="MR76" s="132">
        <f t="shared" ref="MR76" si="142" xml:space="preserve"> MF76 / MH76</f>
        <v>2.4238461821386446E-4</v>
      </c>
      <c r="MS76" s="132" t="s">
        <v>3292</v>
      </c>
      <c r="MT76" s="132" t="s">
        <v>3293</v>
      </c>
    </row>
    <row r="77" spans="1:359">
      <c r="A77" s="133" t="str">
        <f xml:space="preserve"> Interface_nominal!A76</f>
        <v>SVT19BP</v>
      </c>
      <c r="B77" s="104" t="str">
        <f xml:space="preserve"> Interface_nominal!B76</f>
        <v>SVT</v>
      </c>
      <c r="C77" s="104" t="str">
        <f xml:space="preserve"> Interface_nominal!C76</f>
        <v>BP2018-19</v>
      </c>
      <c r="D77" s="104" t="str">
        <f xml:space="preserve"> Interface_nominal!D76</f>
        <v>SVH</v>
      </c>
      <c r="E77" s="104" t="str">
        <f xml:space="preserve"> Interface_nominal!E76</f>
        <v>SVH19BP</v>
      </c>
      <c r="F77" s="134">
        <v>0.97917319135609127</v>
      </c>
      <c r="G77" s="72"/>
      <c r="H77" s="72"/>
      <c r="I77" s="72"/>
      <c r="J77" s="72"/>
      <c r="K77" s="72"/>
      <c r="L77" s="72"/>
      <c r="M77" s="72"/>
      <c r="N77" s="72"/>
      <c r="O77" s="72"/>
      <c r="P77" s="72"/>
      <c r="Q77" s="72"/>
      <c r="R77" s="72"/>
      <c r="S77" s="72"/>
      <c r="T77" s="72"/>
      <c r="U77" s="72"/>
      <c r="V77" s="72"/>
      <c r="W77" s="72"/>
      <c r="X77" s="72"/>
      <c r="Y77" s="72"/>
      <c r="Z77" s="72"/>
      <c r="AA77" s="72"/>
      <c r="AB77" s="72"/>
      <c r="AC77" s="72"/>
      <c r="AD77" s="72"/>
      <c r="AE77" s="72"/>
      <c r="AF77" s="72"/>
      <c r="AG77" s="72"/>
      <c r="AH77" s="72"/>
      <c r="AI77" s="72"/>
      <c r="AJ77" s="72"/>
      <c r="AK77" s="72"/>
      <c r="AL77" s="72"/>
      <c r="AM77" s="72"/>
      <c r="AN77" s="72"/>
      <c r="AO77" s="72"/>
      <c r="AP77" s="72"/>
      <c r="AQ77" s="72"/>
      <c r="AR77" s="72"/>
      <c r="AS77" s="72"/>
      <c r="AT77" s="72"/>
      <c r="AU77" s="72"/>
      <c r="AV77" s="72"/>
      <c r="AW77" s="72"/>
      <c r="AX77" s="72"/>
      <c r="AY77" s="72"/>
      <c r="AZ77" s="72"/>
      <c r="BA77" s="72"/>
      <c r="BB77" s="72"/>
      <c r="BC77" s="72"/>
      <c r="BD77" s="72"/>
      <c r="BE77" s="72"/>
      <c r="BF77" s="72"/>
      <c r="BG77" s="72"/>
      <c r="BH77" s="72"/>
      <c r="BI77" s="72"/>
      <c r="BJ77" s="72"/>
      <c r="BK77" s="72"/>
      <c r="BL77" s="72"/>
      <c r="BM77" s="72"/>
      <c r="BN77" s="72"/>
      <c r="BO77" s="72"/>
      <c r="BP77" s="72"/>
      <c r="BQ77" s="72"/>
      <c r="BR77" s="72"/>
      <c r="BS77" s="72"/>
      <c r="BT77" s="72"/>
      <c r="BU77" s="72"/>
      <c r="BV77" s="72"/>
      <c r="BW77" s="72"/>
      <c r="BX77" s="72"/>
      <c r="BY77" s="72"/>
      <c r="BZ77" s="72"/>
      <c r="CA77" s="72"/>
      <c r="CB77" s="72"/>
      <c r="CC77" s="72"/>
      <c r="CD77" s="72"/>
      <c r="CE77" s="72"/>
      <c r="CF77" s="72"/>
      <c r="CG77" s="72"/>
      <c r="CH77" s="72"/>
      <c r="CI77" s="72"/>
      <c r="CJ77" s="72"/>
      <c r="CK77" s="72"/>
      <c r="CL77" s="72"/>
      <c r="CM77" s="72"/>
      <c r="CN77" s="72"/>
      <c r="CO77" s="72"/>
      <c r="CP77" s="72"/>
      <c r="CQ77" s="72"/>
      <c r="CR77" s="72"/>
      <c r="CS77" s="72"/>
      <c r="CT77" s="72"/>
      <c r="CU77" s="72"/>
      <c r="CV77" s="72"/>
      <c r="CW77" s="72"/>
      <c r="CX77" s="72"/>
      <c r="CY77" s="72"/>
      <c r="CZ77" s="72"/>
      <c r="DA77" s="72"/>
      <c r="DB77" s="72"/>
      <c r="DC77" s="72"/>
      <c r="DD77" s="72"/>
      <c r="DE77" s="72"/>
      <c r="DF77" s="72"/>
      <c r="DG77" s="72"/>
      <c r="DH77" s="72"/>
      <c r="DI77" s="72"/>
      <c r="DJ77" s="72"/>
      <c r="DK77" s="72"/>
      <c r="DL77" s="72"/>
      <c r="DM77" s="72"/>
      <c r="DN77" s="72"/>
      <c r="DO77" s="72"/>
      <c r="DP77" s="72"/>
      <c r="DQ77" s="72"/>
      <c r="DR77" s="72"/>
      <c r="DS77" s="72"/>
      <c r="DT77" s="72"/>
      <c r="DU77" s="72"/>
      <c r="DV77" s="72"/>
      <c r="DW77" s="72"/>
      <c r="DX77" s="72"/>
      <c r="DY77" s="72"/>
      <c r="DZ77" s="72"/>
      <c r="EA77" s="72"/>
      <c r="EB77" s="72"/>
      <c r="EC77" s="72"/>
      <c r="ED77" s="72"/>
      <c r="EE77" s="72"/>
      <c r="EF77" s="72"/>
      <c r="EG77" s="72"/>
      <c r="EH77" s="72"/>
      <c r="EI77" s="72"/>
      <c r="EJ77" s="72"/>
      <c r="EK77" s="72"/>
      <c r="EL77" s="72"/>
      <c r="EM77" s="72"/>
      <c r="EN77" s="72"/>
      <c r="EO77" s="72"/>
      <c r="EP77" s="72"/>
      <c r="EQ77" s="72"/>
      <c r="ER77" s="72"/>
      <c r="ES77" s="72"/>
      <c r="ET77" s="72"/>
      <c r="EU77" s="72"/>
      <c r="EV77" s="72"/>
      <c r="EW77" s="72"/>
      <c r="EX77" s="72"/>
      <c r="EY77" s="72"/>
      <c r="EZ77" s="72"/>
      <c r="FA77" s="72"/>
      <c r="FB77" s="72"/>
      <c r="FC77" s="72"/>
      <c r="FD77" s="72"/>
      <c r="FE77" s="72"/>
      <c r="FF77" s="72"/>
      <c r="FG77" s="72"/>
      <c r="FH77" s="72"/>
      <c r="FI77" s="72"/>
      <c r="FJ77" s="72"/>
      <c r="FK77" s="72"/>
      <c r="FL77" s="72"/>
      <c r="FM77" s="72"/>
      <c r="FN77" s="72"/>
      <c r="FO77" s="72"/>
      <c r="FP77" s="72"/>
      <c r="FQ77" s="72"/>
      <c r="FR77" s="72"/>
      <c r="FS77" s="72"/>
      <c r="FT77" s="72"/>
      <c r="FU77" s="72"/>
      <c r="FV77" s="72"/>
      <c r="FW77" s="72"/>
      <c r="FX77" s="72"/>
      <c r="FY77" s="72"/>
      <c r="FZ77" s="72"/>
      <c r="GA77" s="72"/>
      <c r="GB77" s="72"/>
      <c r="GC77" s="72"/>
      <c r="GD77" s="72"/>
      <c r="GE77" s="72"/>
      <c r="GF77" s="72"/>
      <c r="GG77" s="72"/>
      <c r="GH77" s="72"/>
      <c r="GI77" s="72"/>
      <c r="GJ77" s="72"/>
      <c r="GK77" s="72"/>
      <c r="GL77" s="72"/>
      <c r="GM77" s="72"/>
      <c r="GN77" s="72"/>
      <c r="GO77" s="72"/>
      <c r="GP77" s="72"/>
      <c r="GQ77" s="72"/>
      <c r="GR77" s="72"/>
      <c r="GS77" s="72"/>
      <c r="GT77" s="72"/>
      <c r="GU77" s="72"/>
      <c r="GV77" s="72"/>
      <c r="GW77" s="72"/>
      <c r="GX77" s="72"/>
      <c r="GY77" s="72"/>
      <c r="GZ77" s="72"/>
      <c r="HA77" s="72"/>
      <c r="HB77" s="72"/>
      <c r="HC77" s="72"/>
      <c r="HD77" s="72"/>
      <c r="HE77" s="72"/>
      <c r="HF77" s="72"/>
      <c r="HG77" s="72"/>
      <c r="HH77" s="72"/>
      <c r="HI77" s="72"/>
      <c r="HJ77" s="72"/>
      <c r="HK77" s="72"/>
      <c r="HL77" s="72"/>
      <c r="HM77" s="72"/>
      <c r="HN77" s="72"/>
      <c r="HO77" s="72"/>
      <c r="HP77" s="72"/>
      <c r="HQ77" s="72"/>
      <c r="HR77" s="72"/>
      <c r="HS77" s="72"/>
      <c r="HT77" s="72"/>
      <c r="HU77" s="72"/>
      <c r="HV77" s="72"/>
      <c r="HW77" s="72"/>
      <c r="HX77" s="72"/>
      <c r="HY77" s="72"/>
      <c r="HZ77" s="72"/>
      <c r="IA77" s="72"/>
      <c r="IB77" s="72"/>
      <c r="IC77" s="72"/>
      <c r="ID77" s="72"/>
      <c r="IE77" s="72"/>
      <c r="IF77" s="72"/>
      <c r="IG77" s="72"/>
      <c r="IH77" s="72"/>
      <c r="II77" s="72"/>
      <c r="IJ77" s="72"/>
      <c r="IK77" s="72"/>
      <c r="IL77" s="72"/>
      <c r="IM77" s="72"/>
      <c r="IN77" s="72"/>
      <c r="IO77" s="72"/>
      <c r="IP77" s="72"/>
      <c r="IQ77" s="72"/>
      <c r="IR77" s="72"/>
      <c r="IS77" s="72"/>
      <c r="IT77" s="72"/>
      <c r="IU77" s="72"/>
      <c r="IV77" s="72"/>
      <c r="IW77" s="72"/>
      <c r="IX77" s="72"/>
      <c r="IY77" s="72"/>
      <c r="IZ77" s="72"/>
      <c r="JA77" s="72"/>
      <c r="JB77" s="72"/>
      <c r="JC77" s="72"/>
      <c r="JD77" s="72"/>
      <c r="JE77" s="72"/>
      <c r="JF77" s="72"/>
      <c r="JG77" s="72"/>
      <c r="JH77" s="72"/>
      <c r="JI77" s="72"/>
      <c r="JJ77" s="72"/>
      <c r="JK77" s="72"/>
      <c r="JL77" s="72"/>
      <c r="JM77" s="72"/>
      <c r="JN77" s="72"/>
      <c r="JO77" s="72"/>
      <c r="JP77" s="72"/>
      <c r="JQ77" s="72"/>
      <c r="JR77" s="72"/>
      <c r="JS77" s="72"/>
      <c r="JT77" s="72"/>
      <c r="JU77" s="72"/>
      <c r="JV77" s="72"/>
      <c r="JW77" s="72"/>
      <c r="JX77" s="72"/>
      <c r="JY77" s="72"/>
      <c r="JZ77" s="72"/>
      <c r="KA77" s="105"/>
      <c r="KB77" s="105"/>
      <c r="KC77" s="105"/>
      <c r="KD77" s="105"/>
      <c r="KE77" s="105"/>
      <c r="KF77" s="105"/>
      <c r="KG77" s="105"/>
      <c r="KH77" s="105"/>
      <c r="KI77" s="105"/>
      <c r="KJ77" s="105"/>
      <c r="KK77" s="105"/>
      <c r="KL77" s="105"/>
      <c r="KM77" s="105"/>
      <c r="KN77" s="105"/>
      <c r="KO77" s="105"/>
      <c r="KP77" s="105"/>
      <c r="KQ77" s="105"/>
      <c r="KR77" s="105"/>
      <c r="KS77" s="105"/>
      <c r="KT77" s="105"/>
      <c r="KU77" s="105"/>
      <c r="KV77" s="105"/>
      <c r="KW77" s="105"/>
      <c r="KX77" s="105"/>
      <c r="KY77" s="105"/>
      <c r="KZ77" s="105"/>
      <c r="LA77" s="105"/>
      <c r="LB77" s="105"/>
      <c r="LC77" s="105"/>
      <c r="LD77" s="105"/>
      <c r="LE77" s="105"/>
      <c r="LF77" s="105"/>
      <c r="LG77" s="105"/>
      <c r="LH77" s="105"/>
      <c r="LI77" s="105"/>
      <c r="LJ77" s="105"/>
      <c r="LK77" s="105"/>
      <c r="LL77" s="105"/>
      <c r="LM77" s="109"/>
      <c r="LN77" s="109"/>
      <c r="LO77" s="109"/>
      <c r="LP77" s="109"/>
      <c r="LQ77" s="109"/>
      <c r="LR77" s="109"/>
      <c r="LS77" s="110"/>
      <c r="LT77" s="110"/>
      <c r="LU77" s="110"/>
      <c r="LV77" s="110"/>
      <c r="LW77" s="110"/>
      <c r="LX77" s="110"/>
      <c r="LY77" s="110"/>
      <c r="LZ77" s="110"/>
      <c r="MA77" s="110"/>
      <c r="MB77" s="110"/>
      <c r="MC77" s="110"/>
      <c r="MD77" s="110"/>
      <c r="ME77" s="110"/>
      <c r="MF77" s="110"/>
      <c r="MG77" s="110"/>
      <c r="MH77" s="111"/>
      <c r="MI77" s="111"/>
      <c r="MJ77" s="111"/>
      <c r="MK77" s="112"/>
      <c r="ML77" s="112"/>
      <c r="MM77" s="113"/>
      <c r="MN77" s="113"/>
      <c r="MO77" s="113"/>
      <c r="MP77" s="113"/>
      <c r="MQ77" s="113">
        <f xml:space="preserve"> IFERROR(INDEX( 'Stata dataset - wastewater'!$A$2:$AMU$195, MATCH( $A77, 'Stata dataset - wastewater'!$A$2:$A$195, 0 ), MATCH( MQ$3, 'Stata dataset - wastewater'!$A$3:$AMU$3, 0 ) ),"")</f>
        <v>2024.1004474416698</v>
      </c>
      <c r="MR77" s="135"/>
      <c r="MS77" s="135" t="e">
        <v>#N/A</v>
      </c>
      <c r="MT77" s="135" t="e">
        <v>#N/A</v>
      </c>
    </row>
    <row r="78" spans="1:359">
      <c r="A78" s="133" t="str">
        <f xml:space="preserve"> Interface_nominal!A77</f>
        <v>SVT20BP</v>
      </c>
      <c r="B78" s="104" t="str">
        <f xml:space="preserve"> Interface_nominal!B77</f>
        <v>SVT</v>
      </c>
      <c r="C78" s="104" t="str">
        <f xml:space="preserve"> Interface_nominal!C77</f>
        <v>BP2019-20</v>
      </c>
      <c r="D78" s="104" t="str">
        <f xml:space="preserve"> Interface_nominal!D77</f>
        <v>SVH</v>
      </c>
      <c r="E78" s="104" t="str">
        <f xml:space="preserve"> Interface_nominal!E77</f>
        <v>SVH20BP</v>
      </c>
      <c r="F78" s="134">
        <v>0.97917319135609127</v>
      </c>
      <c r="G78" s="72"/>
      <c r="H78" s="72"/>
      <c r="I78" s="72"/>
      <c r="J78" s="72"/>
      <c r="K78" s="72"/>
      <c r="L78" s="72"/>
      <c r="M78" s="72"/>
      <c r="N78" s="72"/>
      <c r="O78" s="72"/>
      <c r="P78" s="72"/>
      <c r="Q78" s="72"/>
      <c r="R78" s="72"/>
      <c r="S78" s="72"/>
      <c r="T78" s="72"/>
      <c r="U78" s="72"/>
      <c r="V78" s="72"/>
      <c r="W78" s="72"/>
      <c r="X78" s="72"/>
      <c r="Y78" s="72"/>
      <c r="Z78" s="72"/>
      <c r="AA78" s="72"/>
      <c r="AB78" s="72"/>
      <c r="AC78" s="72"/>
      <c r="AD78" s="72"/>
      <c r="AE78" s="72"/>
      <c r="AF78" s="72"/>
      <c r="AG78" s="72"/>
      <c r="AH78" s="72"/>
      <c r="AI78" s="72"/>
      <c r="AJ78" s="72"/>
      <c r="AK78" s="72"/>
      <c r="AL78" s="72"/>
      <c r="AM78" s="72"/>
      <c r="AN78" s="72"/>
      <c r="AO78" s="72"/>
      <c r="AP78" s="72"/>
      <c r="AQ78" s="72"/>
      <c r="AR78" s="72"/>
      <c r="AS78" s="72"/>
      <c r="AT78" s="72"/>
      <c r="AU78" s="72"/>
      <c r="AV78" s="72"/>
      <c r="AW78" s="72"/>
      <c r="AX78" s="72"/>
      <c r="AY78" s="72"/>
      <c r="AZ78" s="72"/>
      <c r="BA78" s="72"/>
      <c r="BB78" s="72"/>
      <c r="BC78" s="72"/>
      <c r="BD78" s="72"/>
      <c r="BE78" s="72"/>
      <c r="BF78" s="72"/>
      <c r="BG78" s="72"/>
      <c r="BH78" s="72"/>
      <c r="BI78" s="72"/>
      <c r="BJ78" s="72"/>
      <c r="BK78" s="72"/>
      <c r="BL78" s="72"/>
      <c r="BM78" s="72"/>
      <c r="BN78" s="72"/>
      <c r="BO78" s="72"/>
      <c r="BP78" s="72"/>
      <c r="BQ78" s="72"/>
      <c r="BR78" s="72"/>
      <c r="BS78" s="72"/>
      <c r="BT78" s="72"/>
      <c r="BU78" s="72"/>
      <c r="BV78" s="72"/>
      <c r="BW78" s="72"/>
      <c r="BX78" s="72"/>
      <c r="BY78" s="72"/>
      <c r="BZ78" s="72"/>
      <c r="CA78" s="72"/>
      <c r="CB78" s="72"/>
      <c r="CC78" s="72"/>
      <c r="CD78" s="72"/>
      <c r="CE78" s="72"/>
      <c r="CF78" s="72"/>
      <c r="CG78" s="72"/>
      <c r="CH78" s="72"/>
      <c r="CI78" s="72"/>
      <c r="CJ78" s="72"/>
      <c r="CK78" s="72"/>
      <c r="CL78" s="72"/>
      <c r="CM78" s="72"/>
      <c r="CN78" s="72"/>
      <c r="CO78" s="72"/>
      <c r="CP78" s="72"/>
      <c r="CQ78" s="72"/>
      <c r="CR78" s="72"/>
      <c r="CS78" s="72"/>
      <c r="CT78" s="72"/>
      <c r="CU78" s="72"/>
      <c r="CV78" s="72"/>
      <c r="CW78" s="72"/>
      <c r="CX78" s="72"/>
      <c r="CY78" s="72"/>
      <c r="CZ78" s="72"/>
      <c r="DA78" s="72"/>
      <c r="DB78" s="72"/>
      <c r="DC78" s="72"/>
      <c r="DD78" s="72"/>
      <c r="DE78" s="72"/>
      <c r="DF78" s="72"/>
      <c r="DG78" s="72"/>
      <c r="DH78" s="72"/>
      <c r="DI78" s="72"/>
      <c r="DJ78" s="72"/>
      <c r="DK78" s="72"/>
      <c r="DL78" s="72"/>
      <c r="DM78" s="72"/>
      <c r="DN78" s="72"/>
      <c r="DO78" s="72"/>
      <c r="DP78" s="72"/>
      <c r="DQ78" s="72"/>
      <c r="DR78" s="72"/>
      <c r="DS78" s="72"/>
      <c r="DT78" s="72"/>
      <c r="DU78" s="72"/>
      <c r="DV78" s="72"/>
      <c r="DW78" s="72"/>
      <c r="DX78" s="72"/>
      <c r="DY78" s="72"/>
      <c r="DZ78" s="72"/>
      <c r="EA78" s="72"/>
      <c r="EB78" s="72"/>
      <c r="EC78" s="72"/>
      <c r="ED78" s="72"/>
      <c r="EE78" s="72"/>
      <c r="EF78" s="72"/>
      <c r="EG78" s="72"/>
      <c r="EH78" s="72"/>
      <c r="EI78" s="72"/>
      <c r="EJ78" s="72"/>
      <c r="EK78" s="72"/>
      <c r="EL78" s="72"/>
      <c r="EM78" s="72"/>
      <c r="EN78" s="72"/>
      <c r="EO78" s="72"/>
      <c r="EP78" s="72"/>
      <c r="EQ78" s="72"/>
      <c r="ER78" s="72"/>
      <c r="ES78" s="72"/>
      <c r="ET78" s="72"/>
      <c r="EU78" s="72"/>
      <c r="EV78" s="72"/>
      <c r="EW78" s="72"/>
      <c r="EX78" s="72"/>
      <c r="EY78" s="72"/>
      <c r="EZ78" s="72"/>
      <c r="FA78" s="72"/>
      <c r="FB78" s="72"/>
      <c r="FC78" s="72"/>
      <c r="FD78" s="72"/>
      <c r="FE78" s="72"/>
      <c r="FF78" s="72"/>
      <c r="FG78" s="72"/>
      <c r="FH78" s="72"/>
      <c r="FI78" s="72"/>
      <c r="FJ78" s="72"/>
      <c r="FK78" s="72"/>
      <c r="FL78" s="72"/>
      <c r="FM78" s="72"/>
      <c r="FN78" s="72"/>
      <c r="FO78" s="72"/>
      <c r="FP78" s="72"/>
      <c r="FQ78" s="72"/>
      <c r="FR78" s="72"/>
      <c r="FS78" s="72"/>
      <c r="FT78" s="72"/>
      <c r="FU78" s="72"/>
      <c r="FV78" s="72"/>
      <c r="FW78" s="72"/>
      <c r="FX78" s="72"/>
      <c r="FY78" s="72"/>
      <c r="FZ78" s="72"/>
      <c r="GA78" s="72"/>
      <c r="GB78" s="72"/>
      <c r="GC78" s="72"/>
      <c r="GD78" s="72"/>
      <c r="GE78" s="72"/>
      <c r="GF78" s="72"/>
      <c r="GG78" s="72"/>
      <c r="GH78" s="72"/>
      <c r="GI78" s="72"/>
      <c r="GJ78" s="72"/>
      <c r="GK78" s="72"/>
      <c r="GL78" s="72"/>
      <c r="GM78" s="72"/>
      <c r="GN78" s="72"/>
      <c r="GO78" s="72"/>
      <c r="GP78" s="72"/>
      <c r="GQ78" s="72"/>
      <c r="GR78" s="72"/>
      <c r="GS78" s="72"/>
      <c r="GT78" s="72"/>
      <c r="GU78" s="72"/>
      <c r="GV78" s="72"/>
      <c r="GW78" s="72"/>
      <c r="GX78" s="72"/>
      <c r="GY78" s="72"/>
      <c r="GZ78" s="72"/>
      <c r="HA78" s="72"/>
      <c r="HB78" s="72"/>
      <c r="HC78" s="72"/>
      <c r="HD78" s="72"/>
      <c r="HE78" s="72"/>
      <c r="HF78" s="72"/>
      <c r="HG78" s="72"/>
      <c r="HH78" s="72"/>
      <c r="HI78" s="72"/>
      <c r="HJ78" s="72"/>
      <c r="HK78" s="72"/>
      <c r="HL78" s="72"/>
      <c r="HM78" s="72"/>
      <c r="HN78" s="72"/>
      <c r="HO78" s="72"/>
      <c r="HP78" s="72"/>
      <c r="HQ78" s="72"/>
      <c r="HR78" s="72"/>
      <c r="HS78" s="72"/>
      <c r="HT78" s="72"/>
      <c r="HU78" s="72"/>
      <c r="HV78" s="72"/>
      <c r="HW78" s="72"/>
      <c r="HX78" s="72"/>
      <c r="HY78" s="72"/>
      <c r="HZ78" s="72"/>
      <c r="IA78" s="72"/>
      <c r="IB78" s="72"/>
      <c r="IC78" s="72"/>
      <c r="ID78" s="72"/>
      <c r="IE78" s="72"/>
      <c r="IF78" s="72"/>
      <c r="IG78" s="72"/>
      <c r="IH78" s="72"/>
      <c r="II78" s="72"/>
      <c r="IJ78" s="72"/>
      <c r="IK78" s="72"/>
      <c r="IL78" s="72"/>
      <c r="IM78" s="72"/>
      <c r="IN78" s="72"/>
      <c r="IO78" s="72"/>
      <c r="IP78" s="72"/>
      <c r="IQ78" s="72"/>
      <c r="IR78" s="72"/>
      <c r="IS78" s="72"/>
      <c r="IT78" s="72"/>
      <c r="IU78" s="72"/>
      <c r="IV78" s="72"/>
      <c r="IW78" s="72"/>
      <c r="IX78" s="72"/>
      <c r="IY78" s="72"/>
      <c r="IZ78" s="72"/>
      <c r="JA78" s="72"/>
      <c r="JB78" s="72"/>
      <c r="JC78" s="72"/>
      <c r="JD78" s="72"/>
      <c r="JE78" s="72"/>
      <c r="JF78" s="72"/>
      <c r="JG78" s="72"/>
      <c r="JH78" s="72"/>
      <c r="JI78" s="72"/>
      <c r="JJ78" s="72"/>
      <c r="JK78" s="72"/>
      <c r="JL78" s="72"/>
      <c r="JM78" s="72"/>
      <c r="JN78" s="72"/>
      <c r="JO78" s="72"/>
      <c r="JP78" s="72"/>
      <c r="JQ78" s="72"/>
      <c r="JR78" s="72"/>
      <c r="JS78" s="72"/>
      <c r="JT78" s="72"/>
      <c r="JU78" s="72"/>
      <c r="JV78" s="72"/>
      <c r="JW78" s="72"/>
      <c r="JX78" s="72"/>
      <c r="JY78" s="72"/>
      <c r="JZ78" s="72"/>
      <c r="KA78" s="105"/>
      <c r="KB78" s="105"/>
      <c r="KC78" s="105"/>
      <c r="KD78" s="105"/>
      <c r="KE78" s="105"/>
      <c r="KF78" s="105"/>
      <c r="KG78" s="105"/>
      <c r="KH78" s="105"/>
      <c r="KI78" s="105"/>
      <c r="KJ78" s="105"/>
      <c r="KK78" s="105"/>
      <c r="KL78" s="105"/>
      <c r="KM78" s="105"/>
      <c r="KN78" s="105"/>
      <c r="KO78" s="105"/>
      <c r="KP78" s="105"/>
      <c r="KQ78" s="105"/>
      <c r="KR78" s="105"/>
      <c r="KS78" s="105"/>
      <c r="KT78" s="105"/>
      <c r="KU78" s="105"/>
      <c r="KV78" s="105"/>
      <c r="KW78" s="105"/>
      <c r="KX78" s="105"/>
      <c r="KY78" s="105"/>
      <c r="KZ78" s="105"/>
      <c r="LA78" s="105"/>
      <c r="LB78" s="105"/>
      <c r="LC78" s="105"/>
      <c r="LD78" s="105"/>
      <c r="LE78" s="105"/>
      <c r="LF78" s="105"/>
      <c r="LG78" s="105"/>
      <c r="LH78" s="105"/>
      <c r="LI78" s="105"/>
      <c r="LJ78" s="105"/>
      <c r="LK78" s="105"/>
      <c r="LL78" s="105"/>
      <c r="LM78" s="109"/>
      <c r="LN78" s="109"/>
      <c r="LO78" s="109"/>
      <c r="LP78" s="109"/>
      <c r="LQ78" s="109"/>
      <c r="LR78" s="109"/>
      <c r="LS78" s="110"/>
      <c r="LT78" s="110"/>
      <c r="LU78" s="110"/>
      <c r="LV78" s="110"/>
      <c r="LW78" s="110"/>
      <c r="LX78" s="110"/>
      <c r="LY78" s="110"/>
      <c r="LZ78" s="110"/>
      <c r="MA78" s="110"/>
      <c r="MB78" s="110"/>
      <c r="MC78" s="110"/>
      <c r="MD78" s="110"/>
      <c r="ME78" s="110"/>
      <c r="MF78" s="110"/>
      <c r="MG78" s="110"/>
      <c r="MH78" s="111"/>
      <c r="MI78" s="111"/>
      <c r="MJ78" s="111"/>
      <c r="MK78" s="112"/>
      <c r="ML78" s="112"/>
      <c r="MM78" s="113"/>
      <c r="MN78" s="113"/>
      <c r="MO78" s="113"/>
      <c r="MP78" s="113"/>
      <c r="MQ78" s="113" t="str">
        <f xml:space="preserve"> IFERROR(INDEX( 'Stata dataset - wastewater'!$A$2:$AMU$195, MATCH( $A78, 'Stata dataset - wastewater'!$A$2:$A$195, 0 ), MATCH( MQ$3, 'Stata dataset - wastewater'!$A$3:$AMU$3, 0 ) ),"")</f>
        <v/>
      </c>
      <c r="MR78" s="135"/>
      <c r="MS78" s="135" t="e">
        <v>#N/A</v>
      </c>
      <c r="MT78" s="135" t="e">
        <v>#N/A</v>
      </c>
    </row>
    <row r="79" spans="1:359">
      <c r="A79" s="108" t="str">
        <f xml:space="preserve"> Interface_nominal!A78</f>
        <v>SVT20</v>
      </c>
      <c r="B79" s="60" t="str">
        <f xml:space="preserve"> Interface_nominal!B78</f>
        <v>SVT</v>
      </c>
      <c r="C79" s="60" t="str">
        <f xml:space="preserve"> Interface_nominal!C78</f>
        <v>2019-20</v>
      </c>
      <c r="D79" s="152" t="str">
        <f xml:space="preserve"> Interface_nominal!D78</f>
        <v>SVH</v>
      </c>
      <c r="E79" s="60" t="str">
        <f xml:space="preserve"> Interface_nominal!E78</f>
        <v>SVH20</v>
      </c>
      <c r="F79" s="95">
        <v>0.96281468935252923</v>
      </c>
      <c r="G79" s="13"/>
      <c r="H79" s="13"/>
      <c r="I79" s="13"/>
      <c r="J79" s="13"/>
      <c r="K79" s="13"/>
      <c r="L79" s="13"/>
      <c r="M79" s="13"/>
      <c r="N79" s="13"/>
      <c r="O79" s="13"/>
      <c r="P79" s="13"/>
      <c r="Q79" s="13"/>
      <c r="R79" s="13"/>
      <c r="S79" s="13"/>
      <c r="T79" s="13"/>
      <c r="U79" s="13"/>
      <c r="V79" s="13"/>
      <c r="W79" s="13"/>
      <c r="X79" s="13"/>
      <c r="Y79" s="13"/>
      <c r="Z79" s="13"/>
      <c r="AA79" s="13"/>
      <c r="AB79" s="13"/>
      <c r="AC79" s="13"/>
      <c r="AD79" s="13"/>
      <c r="AE79" s="13"/>
      <c r="AF79" s="13"/>
      <c r="AG79" s="13"/>
      <c r="AH79" s="13"/>
      <c r="AI79" s="13"/>
      <c r="AJ79" s="13"/>
      <c r="AK79" s="13"/>
      <c r="AL79" s="13"/>
      <c r="AM79" s="13"/>
      <c r="AN79" s="13"/>
      <c r="AO79" s="13"/>
      <c r="AP79" s="13"/>
      <c r="AQ79" s="13"/>
      <c r="AR79" s="13"/>
      <c r="AS79" s="13"/>
      <c r="AT79" s="13"/>
      <c r="AU79" s="13"/>
      <c r="AV79" s="13"/>
      <c r="AW79" s="13"/>
      <c r="AX79" s="13"/>
      <c r="AY79" s="13"/>
      <c r="AZ79" s="13"/>
      <c r="BA79" s="13"/>
      <c r="BB79" s="13"/>
      <c r="BC79" s="13"/>
      <c r="BD79" s="13"/>
      <c r="BE79" s="13"/>
      <c r="BF79" s="13"/>
      <c r="BG79" s="13"/>
      <c r="BH79" s="13"/>
      <c r="BI79" s="13"/>
      <c r="BJ79" s="13"/>
      <c r="BK79" s="13"/>
      <c r="BL79" s="13"/>
      <c r="BM79" s="13"/>
      <c r="BN79" s="13"/>
      <c r="BO79" s="13"/>
      <c r="BP79" s="13"/>
      <c r="BQ79" s="13"/>
      <c r="BR79" s="13"/>
      <c r="BS79" s="13"/>
      <c r="BT79" s="13"/>
      <c r="BU79" s="13"/>
      <c r="BV79" s="13"/>
      <c r="BW79" s="13"/>
      <c r="BX79" s="13"/>
      <c r="BY79" s="13"/>
      <c r="BZ79" s="13"/>
      <c r="CA79" s="13"/>
      <c r="CB79" s="13"/>
      <c r="CC79" s="13"/>
      <c r="CD79" s="13"/>
      <c r="CE79" s="13"/>
      <c r="CF79" s="13"/>
      <c r="CG79" s="13"/>
      <c r="CH79" s="13"/>
      <c r="CI79" s="13"/>
      <c r="CJ79" s="13"/>
      <c r="CK79" s="13"/>
      <c r="CL79" s="13"/>
      <c r="CM79" s="13"/>
      <c r="CN79" s="13"/>
      <c r="CO79" s="13"/>
      <c r="CP79" s="13"/>
      <c r="CQ79" s="13"/>
      <c r="CR79" s="13"/>
      <c r="CS79" s="13"/>
      <c r="CT79" s="13"/>
      <c r="CU79" s="13"/>
      <c r="CV79" s="13"/>
      <c r="CW79" s="13"/>
      <c r="CX79" s="13"/>
      <c r="CY79" s="13"/>
      <c r="CZ79" s="13"/>
      <c r="DA79" s="13"/>
      <c r="DB79" s="13"/>
      <c r="DC79" s="13"/>
      <c r="DD79" s="13"/>
      <c r="DE79" s="13"/>
      <c r="DF79" s="13"/>
      <c r="DG79" s="13"/>
      <c r="DH79" s="13"/>
      <c r="DI79" s="13"/>
      <c r="DJ79" s="13"/>
      <c r="DK79" s="13"/>
      <c r="DL79" s="13"/>
      <c r="DM79" s="13"/>
      <c r="DN79" s="13"/>
      <c r="DO79" s="13"/>
      <c r="DP79" s="13"/>
      <c r="DQ79" s="13"/>
      <c r="DR79" s="13"/>
      <c r="DS79" s="13"/>
      <c r="DT79" s="13"/>
      <c r="DU79" s="13"/>
      <c r="DV79" s="13"/>
      <c r="DW79" s="13"/>
      <c r="DX79" s="13"/>
      <c r="DY79" s="13"/>
      <c r="DZ79" s="13"/>
      <c r="EA79" s="13"/>
      <c r="EB79" s="13"/>
      <c r="EC79" s="13"/>
      <c r="ED79" s="13"/>
      <c r="EE79" s="13"/>
      <c r="EF79" s="13"/>
      <c r="EG79" s="13"/>
      <c r="EH79" s="13"/>
      <c r="EI79" s="13"/>
      <c r="EJ79" s="13"/>
      <c r="EK79" s="13"/>
      <c r="EL79" s="13"/>
      <c r="EM79" s="13"/>
      <c r="EN79" s="13"/>
      <c r="EO79" s="13"/>
      <c r="EP79" s="13"/>
      <c r="EQ79" s="13"/>
      <c r="ER79" s="13"/>
      <c r="ES79" s="13"/>
      <c r="ET79" s="13"/>
      <c r="EU79" s="13"/>
      <c r="EV79" s="13"/>
      <c r="EW79" s="13"/>
      <c r="EX79" s="13"/>
      <c r="EY79" s="13"/>
      <c r="EZ79" s="13"/>
      <c r="FA79" s="13"/>
      <c r="FB79" s="13"/>
      <c r="FC79" s="13"/>
      <c r="FD79" s="13"/>
      <c r="FE79" s="13"/>
      <c r="FF79" s="13"/>
      <c r="FG79" s="13"/>
      <c r="FH79" s="13"/>
      <c r="FI79" s="13"/>
      <c r="FJ79" s="13"/>
      <c r="FK79" s="13"/>
      <c r="FL79" s="13"/>
      <c r="FM79" s="13"/>
      <c r="FN79" s="13"/>
      <c r="FO79" s="13"/>
      <c r="FP79" s="13"/>
      <c r="FQ79" s="13"/>
      <c r="FR79" s="13"/>
      <c r="FS79" s="13"/>
      <c r="FT79" s="13"/>
      <c r="FU79" s="13"/>
      <c r="FV79" s="13"/>
      <c r="FW79" s="13"/>
      <c r="FX79" s="13"/>
      <c r="FY79" s="13"/>
      <c r="FZ79" s="13"/>
      <c r="GA79" s="13"/>
      <c r="GB79" s="13"/>
      <c r="GC79" s="13"/>
      <c r="GD79" s="13"/>
      <c r="GE79" s="13"/>
      <c r="GF79" s="13"/>
      <c r="GG79" s="13"/>
      <c r="GH79" s="13"/>
      <c r="GI79" s="13"/>
      <c r="GJ79" s="13"/>
      <c r="GK79" s="13"/>
      <c r="GL79" s="13"/>
      <c r="GM79" s="13"/>
      <c r="GN79" s="13"/>
      <c r="GO79" s="13"/>
      <c r="GP79" s="13"/>
      <c r="GQ79" s="13"/>
      <c r="GR79" s="13"/>
      <c r="GS79" s="13"/>
      <c r="GT79" s="13"/>
      <c r="GU79" s="13"/>
      <c r="GV79" s="13"/>
      <c r="GW79" s="13"/>
      <c r="GX79" s="13"/>
      <c r="GY79" s="13"/>
      <c r="GZ79" s="13"/>
      <c r="HA79" s="13"/>
      <c r="HB79" s="13"/>
      <c r="HC79" s="13"/>
      <c r="HD79" s="13"/>
      <c r="HE79" s="13"/>
      <c r="HF79" s="13"/>
      <c r="HG79" s="13"/>
      <c r="HH79" s="13"/>
      <c r="HI79" s="13"/>
      <c r="HJ79" s="13"/>
      <c r="HK79" s="13"/>
      <c r="HL79" s="13"/>
      <c r="HM79" s="13"/>
      <c r="HN79" s="13"/>
      <c r="HO79" s="13"/>
      <c r="HP79" s="13"/>
      <c r="HQ79" s="13"/>
      <c r="HR79" s="13"/>
      <c r="HS79" s="13"/>
      <c r="HT79" s="13"/>
      <c r="HU79" s="13"/>
      <c r="HV79" s="13"/>
      <c r="HW79" s="13"/>
      <c r="HX79" s="13"/>
      <c r="HY79" s="13"/>
      <c r="HZ79" s="13"/>
      <c r="IA79" s="13"/>
      <c r="IB79" s="13"/>
      <c r="IC79" s="13"/>
      <c r="ID79" s="13"/>
      <c r="IE79" s="13"/>
      <c r="IF79" s="13"/>
      <c r="IG79" s="13"/>
      <c r="IH79" s="13"/>
      <c r="II79" s="13"/>
      <c r="IJ79" s="13"/>
      <c r="IK79" s="13"/>
      <c r="IL79" s="13"/>
      <c r="IM79" s="13"/>
      <c r="IN79" s="13"/>
      <c r="IO79" s="13"/>
      <c r="IP79" s="13"/>
      <c r="IQ79" s="13"/>
      <c r="IR79" s="13"/>
      <c r="IS79" s="13"/>
      <c r="IT79" s="13"/>
      <c r="IU79" s="13"/>
      <c r="IV79" s="13"/>
      <c r="IW79" s="13"/>
      <c r="IX79" s="13"/>
      <c r="IY79" s="13"/>
      <c r="IZ79" s="13"/>
      <c r="JA79" s="13"/>
      <c r="JB79" s="13"/>
      <c r="JC79" s="13"/>
      <c r="JD79" s="13"/>
      <c r="JE79" s="13"/>
      <c r="JF79" s="13"/>
      <c r="JG79" s="13"/>
      <c r="JH79" s="13"/>
      <c r="JI79" s="13"/>
      <c r="JJ79" s="13"/>
      <c r="JK79" s="13"/>
      <c r="JL79" s="13"/>
      <c r="JM79" s="13"/>
      <c r="JN79" s="13"/>
      <c r="JO79" s="13"/>
      <c r="JP79" s="13"/>
      <c r="JQ79" s="13"/>
      <c r="JR79" s="13"/>
      <c r="JS79" s="13"/>
      <c r="JT79" s="13"/>
      <c r="JU79" s="13"/>
      <c r="JV79" s="13"/>
      <c r="JW79" s="13"/>
      <c r="JX79" s="13"/>
      <c r="JY79" s="13"/>
      <c r="JZ79" s="13"/>
      <c r="KA79" s="91"/>
      <c r="KB79" s="91"/>
      <c r="KC79" s="91"/>
      <c r="KD79" s="91"/>
      <c r="KE79" s="91"/>
      <c r="KF79" s="91"/>
      <c r="KG79" s="91"/>
      <c r="KH79" s="91"/>
      <c r="KI79" s="91"/>
      <c r="KJ79" s="91"/>
      <c r="KK79" s="91"/>
      <c r="KL79" s="91"/>
      <c r="KM79" s="91"/>
      <c r="KN79" s="91"/>
      <c r="KO79" s="91"/>
      <c r="KP79" s="91"/>
      <c r="KQ79" s="91"/>
      <c r="KR79" s="91"/>
      <c r="KS79" s="91"/>
      <c r="KT79" s="91"/>
      <c r="KU79" s="91"/>
      <c r="KV79" s="91"/>
      <c r="KW79" s="91"/>
      <c r="KX79" s="91"/>
      <c r="KY79" s="91"/>
      <c r="KZ79" s="91"/>
      <c r="LA79" s="91"/>
      <c r="LB79" s="91"/>
      <c r="LC79" s="91"/>
      <c r="LD79" s="91"/>
      <c r="LE79" s="91"/>
      <c r="LF79" s="91"/>
      <c r="LG79" s="91"/>
      <c r="LH79" s="91"/>
      <c r="LI79" s="91"/>
      <c r="LJ79" s="91"/>
      <c r="LK79" s="91"/>
      <c r="LL79" s="91"/>
      <c r="LM79" s="96"/>
      <c r="LN79" s="96"/>
      <c r="LO79" s="96"/>
      <c r="LP79" s="96"/>
      <c r="LQ79" s="96"/>
      <c r="LR79" s="96"/>
      <c r="LS79" s="16"/>
      <c r="LT79" s="16"/>
      <c r="LU79" s="16"/>
      <c r="LV79" s="16"/>
      <c r="LW79" s="16"/>
      <c r="LX79" s="16"/>
      <c r="LY79" s="16"/>
      <c r="LZ79" s="16"/>
      <c r="MA79" s="16"/>
      <c r="MB79" s="16"/>
      <c r="MC79" s="16"/>
      <c r="MD79" s="16"/>
      <c r="ME79" s="16"/>
      <c r="MF79" s="16"/>
      <c r="MG79" s="16"/>
      <c r="MH79" s="97"/>
      <c r="MI79" s="97"/>
      <c r="MJ79" s="97"/>
      <c r="MK79" s="98"/>
      <c r="ML79" s="98"/>
      <c r="MM79" s="99"/>
      <c r="MN79" s="99"/>
      <c r="MO79" s="99"/>
      <c r="MP79" s="99"/>
      <c r="MQ79" s="99">
        <f xml:space="preserve"> IFERROR(INDEX( 'Stata dataset - wastewater'!$A$2:$AMU$182, MATCH( $A79, 'Stata dataset - wastewater'!$A$2:$A$182, 0 ), MATCH( MQ$3, 'Stata dataset - wastewater'!$A$3:$AMU$3, 0 ) ),"")</f>
        <v>2024.9035484111002</v>
      </c>
      <c r="MR79" s="100"/>
      <c r="MS79" s="100" t="s">
        <v>2290</v>
      </c>
      <c r="MT79" s="100" t="s">
        <v>3293</v>
      </c>
    </row>
    <row r="80" spans="1:359" s="2" customFormat="1">
      <c r="A80" s="108" t="str">
        <f xml:space="preserve"> Interface_nominal!A79</f>
        <v>SVT21</v>
      </c>
      <c r="B80" s="60" t="str">
        <f xml:space="preserve"> Interface_nominal!B79</f>
        <v>SVT</v>
      </c>
      <c r="C80" s="60" t="str">
        <f xml:space="preserve"> Interface_nominal!C79</f>
        <v>2020-21</v>
      </c>
      <c r="D80" s="152" t="str">
        <f xml:space="preserve"> Interface_nominal!D79</f>
        <v>SVH</v>
      </c>
      <c r="E80" s="60" t="str">
        <f xml:space="preserve"> Interface_nominal!E79</f>
        <v>SVH21</v>
      </c>
      <c r="F80" s="95">
        <v>1</v>
      </c>
      <c r="G80" s="13"/>
      <c r="H80" s="13"/>
      <c r="I80" s="13"/>
      <c r="J80" s="13"/>
      <c r="K80" s="13"/>
      <c r="L80" s="13"/>
      <c r="M80" s="13"/>
      <c r="N80" s="13"/>
      <c r="O80" s="13"/>
      <c r="P80" s="13"/>
      <c r="Q80" s="13"/>
      <c r="R80" s="13"/>
      <c r="S80" s="13"/>
      <c r="T80" s="13"/>
      <c r="U80" s="13"/>
      <c r="V80" s="13"/>
      <c r="W80" s="13"/>
      <c r="X80" s="13"/>
      <c r="Y80" s="13"/>
      <c r="Z80" s="13"/>
      <c r="AA80" s="13"/>
      <c r="AB80" s="13"/>
      <c r="AC80" s="13"/>
      <c r="AD80" s="13"/>
      <c r="AE80" s="13"/>
      <c r="AF80" s="13"/>
      <c r="AG80" s="13"/>
      <c r="AH80" s="13"/>
      <c r="AI80" s="13"/>
      <c r="AJ80" s="13"/>
      <c r="AK80" s="13"/>
      <c r="AL80" s="13"/>
      <c r="AM80" s="13"/>
      <c r="AN80" s="13"/>
      <c r="AO80" s="13"/>
      <c r="AP80" s="13"/>
      <c r="AQ80" s="13"/>
      <c r="AR80" s="13"/>
      <c r="AS80" s="13"/>
      <c r="AT80" s="13"/>
      <c r="AU80" s="13"/>
      <c r="AV80" s="13"/>
      <c r="AW80" s="13"/>
      <c r="AX80" s="13"/>
      <c r="AY80" s="13"/>
      <c r="AZ80" s="13"/>
      <c r="BA80" s="13"/>
      <c r="BB80" s="13"/>
      <c r="BC80" s="13"/>
      <c r="BD80" s="13"/>
      <c r="BE80" s="13"/>
      <c r="BF80" s="13"/>
      <c r="BG80" s="13"/>
      <c r="BH80" s="13"/>
      <c r="BI80" s="13"/>
      <c r="BJ80" s="13"/>
      <c r="BK80" s="13"/>
      <c r="BL80" s="13"/>
      <c r="BM80" s="13"/>
      <c r="BN80" s="13"/>
      <c r="BO80" s="13"/>
      <c r="BP80" s="13"/>
      <c r="BQ80" s="13"/>
      <c r="BR80" s="13"/>
      <c r="BS80" s="13"/>
      <c r="BT80" s="13"/>
      <c r="BU80" s="13"/>
      <c r="BV80" s="13"/>
      <c r="BW80" s="13"/>
      <c r="BX80" s="13"/>
      <c r="BY80" s="13"/>
      <c r="BZ80" s="13"/>
      <c r="CA80" s="13"/>
      <c r="CB80" s="13"/>
      <c r="CC80" s="13"/>
      <c r="CD80" s="13"/>
      <c r="CE80" s="13"/>
      <c r="CF80" s="13"/>
      <c r="CG80" s="13"/>
      <c r="CH80" s="13"/>
      <c r="CI80" s="13"/>
      <c r="CJ80" s="13"/>
      <c r="CK80" s="13"/>
      <c r="CL80" s="13"/>
      <c r="CM80" s="13"/>
      <c r="CN80" s="13"/>
      <c r="CO80" s="13"/>
      <c r="CP80" s="13"/>
      <c r="CQ80" s="13"/>
      <c r="CR80" s="13"/>
      <c r="CS80" s="13"/>
      <c r="CT80" s="13"/>
      <c r="CU80" s="13"/>
      <c r="CV80" s="13"/>
      <c r="CW80" s="13"/>
      <c r="CX80" s="13"/>
      <c r="CY80" s="13"/>
      <c r="CZ80" s="13"/>
      <c r="DA80" s="13"/>
      <c r="DB80" s="13"/>
      <c r="DC80" s="13"/>
      <c r="DD80" s="13"/>
      <c r="DE80" s="13"/>
      <c r="DF80" s="13"/>
      <c r="DG80" s="13"/>
      <c r="DH80" s="13"/>
      <c r="DI80" s="13"/>
      <c r="DJ80" s="13"/>
      <c r="DK80" s="13"/>
      <c r="DL80" s="13"/>
      <c r="DM80" s="13"/>
      <c r="DN80" s="13"/>
      <c r="DO80" s="13"/>
      <c r="DP80" s="13"/>
      <c r="DQ80" s="13"/>
      <c r="DR80" s="13"/>
      <c r="DS80" s="13"/>
      <c r="DT80" s="13"/>
      <c r="DU80" s="13"/>
      <c r="DV80" s="13"/>
      <c r="DW80" s="13"/>
      <c r="DX80" s="13"/>
      <c r="DY80" s="13"/>
      <c r="DZ80" s="13"/>
      <c r="EA80" s="13"/>
      <c r="EB80" s="13"/>
      <c r="EC80" s="13"/>
      <c r="ED80" s="13"/>
      <c r="EE80" s="13"/>
      <c r="EF80" s="13"/>
      <c r="EG80" s="13"/>
      <c r="EH80" s="13"/>
      <c r="EI80" s="13"/>
      <c r="EJ80" s="13"/>
      <c r="EK80" s="13"/>
      <c r="EL80" s="13"/>
      <c r="EM80" s="13"/>
      <c r="EN80" s="13"/>
      <c r="EO80" s="13"/>
      <c r="EP80" s="13"/>
      <c r="EQ80" s="13"/>
      <c r="ER80" s="13"/>
      <c r="ES80" s="13"/>
      <c r="ET80" s="13"/>
      <c r="EU80" s="13"/>
      <c r="EV80" s="13"/>
      <c r="EW80" s="13"/>
      <c r="EX80" s="13"/>
      <c r="EY80" s="13"/>
      <c r="EZ80" s="13"/>
      <c r="FA80" s="13"/>
      <c r="FB80" s="13"/>
      <c r="FC80" s="13"/>
      <c r="FD80" s="13"/>
      <c r="FE80" s="13"/>
      <c r="FF80" s="13"/>
      <c r="FG80" s="13"/>
      <c r="FH80" s="13"/>
      <c r="FI80" s="13"/>
      <c r="FJ80" s="13"/>
      <c r="FK80" s="13"/>
      <c r="FL80" s="13"/>
      <c r="FM80" s="13"/>
      <c r="FN80" s="13"/>
      <c r="FO80" s="13"/>
      <c r="FP80" s="13"/>
      <c r="FQ80" s="13"/>
      <c r="FR80" s="13"/>
      <c r="FS80" s="13"/>
      <c r="FT80" s="13"/>
      <c r="FU80" s="13"/>
      <c r="FV80" s="13"/>
      <c r="FW80" s="13"/>
      <c r="FX80" s="13"/>
      <c r="FY80" s="13"/>
      <c r="FZ80" s="13"/>
      <c r="GA80" s="13"/>
      <c r="GB80" s="13"/>
      <c r="GC80" s="13"/>
      <c r="GD80" s="13"/>
      <c r="GE80" s="13"/>
      <c r="GF80" s="13"/>
      <c r="GG80" s="13"/>
      <c r="GH80" s="13"/>
      <c r="GI80" s="13"/>
      <c r="GJ80" s="13"/>
      <c r="GK80" s="13"/>
      <c r="GL80" s="13"/>
      <c r="GM80" s="13"/>
      <c r="GN80" s="13"/>
      <c r="GO80" s="13"/>
      <c r="GP80" s="13"/>
      <c r="GQ80" s="13"/>
      <c r="GR80" s="13"/>
      <c r="GS80" s="13"/>
      <c r="GT80" s="13"/>
      <c r="GU80" s="13"/>
      <c r="GV80" s="13"/>
      <c r="GW80" s="13"/>
      <c r="GX80" s="13"/>
      <c r="GY80" s="13"/>
      <c r="GZ80" s="13"/>
      <c r="HA80" s="13"/>
      <c r="HB80" s="13"/>
      <c r="HC80" s="13"/>
      <c r="HD80" s="13"/>
      <c r="HE80" s="13"/>
      <c r="HF80" s="13"/>
      <c r="HG80" s="13"/>
      <c r="HH80" s="13"/>
      <c r="HI80" s="13"/>
      <c r="HJ80" s="13"/>
      <c r="HK80" s="13"/>
      <c r="HL80" s="13"/>
      <c r="HM80" s="13"/>
      <c r="HN80" s="13"/>
      <c r="HO80" s="13"/>
      <c r="HP80" s="13"/>
      <c r="HQ80" s="13"/>
      <c r="HR80" s="13"/>
      <c r="HS80" s="13"/>
      <c r="HT80" s="13"/>
      <c r="HU80" s="13"/>
      <c r="HV80" s="13"/>
      <c r="HW80" s="13"/>
      <c r="HX80" s="13"/>
      <c r="HY80" s="13"/>
      <c r="HZ80" s="13"/>
      <c r="IA80" s="13"/>
      <c r="IB80" s="13"/>
      <c r="IC80" s="13"/>
      <c r="ID80" s="13"/>
      <c r="IE80" s="13"/>
      <c r="IF80" s="13"/>
      <c r="IG80" s="13"/>
      <c r="IH80" s="13"/>
      <c r="II80" s="13"/>
      <c r="IJ80" s="13"/>
      <c r="IK80" s="13"/>
      <c r="IL80" s="13"/>
      <c r="IM80" s="13"/>
      <c r="IN80" s="13"/>
      <c r="IO80" s="13"/>
      <c r="IP80" s="13"/>
      <c r="IQ80" s="13"/>
      <c r="IR80" s="13"/>
      <c r="IS80" s="13"/>
      <c r="IT80" s="13"/>
      <c r="IU80" s="13"/>
      <c r="IV80" s="13"/>
      <c r="IW80" s="13"/>
      <c r="IX80" s="13"/>
      <c r="IY80" s="13"/>
      <c r="IZ80" s="13"/>
      <c r="JA80" s="13"/>
      <c r="JB80" s="13"/>
      <c r="JC80" s="13"/>
      <c r="JD80" s="13"/>
      <c r="JE80" s="13"/>
      <c r="JF80" s="13"/>
      <c r="JG80" s="13"/>
      <c r="JH80" s="13"/>
      <c r="JI80" s="13"/>
      <c r="JJ80" s="13"/>
      <c r="JK80" s="13"/>
      <c r="JL80" s="13"/>
      <c r="JM80" s="13"/>
      <c r="JN80" s="13"/>
      <c r="JO80" s="13"/>
      <c r="JP80" s="13"/>
      <c r="JQ80" s="13"/>
      <c r="JR80" s="13"/>
      <c r="JS80" s="13"/>
      <c r="JT80" s="13"/>
      <c r="JU80" s="13"/>
      <c r="JV80" s="13"/>
      <c r="JW80" s="13"/>
      <c r="JX80" s="13"/>
      <c r="JY80" s="13"/>
      <c r="JZ80" s="13"/>
      <c r="KA80" s="13"/>
      <c r="KB80" s="13"/>
      <c r="KC80" s="13"/>
      <c r="KD80" s="13"/>
      <c r="KE80" s="13"/>
      <c r="KF80" s="13"/>
      <c r="KG80" s="13"/>
      <c r="KH80" s="13"/>
      <c r="KI80" s="13"/>
      <c r="KJ80" s="13"/>
      <c r="KK80" s="13"/>
      <c r="KL80" s="13"/>
      <c r="KM80" s="13"/>
      <c r="KN80" s="13"/>
      <c r="KO80" s="13"/>
      <c r="KP80" s="13"/>
      <c r="KQ80" s="13"/>
      <c r="KR80" s="13"/>
      <c r="KS80" s="13"/>
      <c r="KT80" s="13"/>
      <c r="KU80" s="13"/>
      <c r="KV80" s="13"/>
      <c r="KW80" s="13"/>
      <c r="KX80" s="13"/>
      <c r="KY80" s="13"/>
      <c r="KZ80" s="13"/>
      <c r="LA80" s="13"/>
      <c r="LB80" s="13"/>
      <c r="LC80" s="13"/>
      <c r="LD80" s="13"/>
      <c r="LE80" s="13"/>
      <c r="LF80" s="13"/>
      <c r="LG80" s="13"/>
      <c r="LH80" s="13"/>
      <c r="LI80" s="13"/>
      <c r="LJ80" s="13"/>
      <c r="LK80" s="13"/>
      <c r="LL80" s="13"/>
      <c r="LM80" s="96"/>
      <c r="LN80" s="96"/>
      <c r="LO80" s="96"/>
      <c r="LP80" s="96"/>
      <c r="LQ80" s="96"/>
      <c r="LR80" s="96"/>
      <c r="LS80" s="16"/>
      <c r="LT80" s="16"/>
      <c r="LU80" s="16"/>
      <c r="LV80" s="16"/>
      <c r="LW80" s="16"/>
      <c r="LX80" s="16"/>
      <c r="LY80" s="16"/>
      <c r="LZ80" s="16"/>
      <c r="MA80" s="16"/>
      <c r="MB80" s="16"/>
      <c r="MC80" s="16"/>
      <c r="MD80" s="16"/>
      <c r="ME80" s="16"/>
      <c r="MF80" s="16"/>
      <c r="MG80" s="16"/>
      <c r="MH80" s="97"/>
      <c r="MI80" s="97"/>
      <c r="MJ80" s="97"/>
      <c r="MK80" s="98"/>
      <c r="ML80" s="98"/>
      <c r="MM80" s="99"/>
      <c r="MN80" s="99"/>
      <c r="MO80" s="99"/>
      <c r="MP80" s="99"/>
      <c r="MQ80" s="99"/>
      <c r="MR80" s="100"/>
      <c r="MS80" s="100" t="s">
        <v>3294</v>
      </c>
      <c r="MT80" s="100" t="s">
        <v>3295</v>
      </c>
      <c r="MU80" s="1"/>
    </row>
    <row r="81" spans="1:359" s="2" customFormat="1">
      <c r="A81" s="108" t="str">
        <f xml:space="preserve"> Interface_nominal!A80</f>
        <v>SVT22</v>
      </c>
      <c r="B81" s="60" t="str">
        <f xml:space="preserve"> Interface_nominal!B80</f>
        <v>SVT</v>
      </c>
      <c r="C81" s="60" t="str">
        <f xml:space="preserve"> Interface_nominal!C80</f>
        <v>2021-22</v>
      </c>
      <c r="D81" s="152" t="str">
        <f xml:space="preserve"> Interface_nominal!D80</f>
        <v>SVH</v>
      </c>
      <c r="E81" s="60" t="str">
        <f xml:space="preserve"> Interface_nominal!E80</f>
        <v>SVH22</v>
      </c>
      <c r="F81" s="95">
        <v>1</v>
      </c>
      <c r="G81" s="13"/>
      <c r="H81" s="13"/>
      <c r="I81" s="13"/>
      <c r="J81" s="13"/>
      <c r="K81" s="13"/>
      <c r="L81" s="13"/>
      <c r="M81" s="13"/>
      <c r="N81" s="13"/>
      <c r="O81" s="13"/>
      <c r="P81" s="13"/>
      <c r="Q81" s="13"/>
      <c r="R81" s="13"/>
      <c r="S81" s="13"/>
      <c r="T81" s="13"/>
      <c r="U81" s="13"/>
      <c r="V81" s="13"/>
      <c r="W81" s="13"/>
      <c r="X81" s="13"/>
      <c r="Y81" s="13"/>
      <c r="Z81" s="13"/>
      <c r="AA81" s="13"/>
      <c r="AB81" s="13"/>
      <c r="AC81" s="13"/>
      <c r="AD81" s="13"/>
      <c r="AE81" s="13"/>
      <c r="AF81" s="13"/>
      <c r="AG81" s="13"/>
      <c r="AH81" s="13"/>
      <c r="AI81" s="13"/>
      <c r="AJ81" s="13"/>
      <c r="AK81" s="13"/>
      <c r="AL81" s="13"/>
      <c r="AM81" s="13"/>
      <c r="AN81" s="13"/>
      <c r="AO81" s="13"/>
      <c r="AP81" s="13"/>
      <c r="AQ81" s="13"/>
      <c r="AR81" s="13"/>
      <c r="AS81" s="13"/>
      <c r="AT81" s="13"/>
      <c r="AU81" s="13"/>
      <c r="AV81" s="13"/>
      <c r="AW81" s="13"/>
      <c r="AX81" s="13"/>
      <c r="AY81" s="13"/>
      <c r="AZ81" s="13"/>
      <c r="BA81" s="13"/>
      <c r="BB81" s="13"/>
      <c r="BC81" s="13"/>
      <c r="BD81" s="13"/>
      <c r="BE81" s="13"/>
      <c r="BF81" s="13"/>
      <c r="BG81" s="13"/>
      <c r="BH81" s="13"/>
      <c r="BI81" s="13"/>
      <c r="BJ81" s="13"/>
      <c r="BK81" s="13"/>
      <c r="BL81" s="13"/>
      <c r="BM81" s="13"/>
      <c r="BN81" s="13"/>
      <c r="BO81" s="13"/>
      <c r="BP81" s="13"/>
      <c r="BQ81" s="13"/>
      <c r="BR81" s="13"/>
      <c r="BS81" s="13"/>
      <c r="BT81" s="13"/>
      <c r="BU81" s="13"/>
      <c r="BV81" s="13"/>
      <c r="BW81" s="13"/>
      <c r="BX81" s="13"/>
      <c r="BY81" s="13"/>
      <c r="BZ81" s="13"/>
      <c r="CA81" s="13"/>
      <c r="CB81" s="13"/>
      <c r="CC81" s="13"/>
      <c r="CD81" s="13"/>
      <c r="CE81" s="13"/>
      <c r="CF81" s="13"/>
      <c r="CG81" s="13"/>
      <c r="CH81" s="13"/>
      <c r="CI81" s="13"/>
      <c r="CJ81" s="13"/>
      <c r="CK81" s="13"/>
      <c r="CL81" s="13"/>
      <c r="CM81" s="13"/>
      <c r="CN81" s="13"/>
      <c r="CO81" s="13"/>
      <c r="CP81" s="13"/>
      <c r="CQ81" s="13"/>
      <c r="CR81" s="13"/>
      <c r="CS81" s="13"/>
      <c r="CT81" s="13"/>
      <c r="CU81" s="13"/>
      <c r="CV81" s="13"/>
      <c r="CW81" s="13"/>
      <c r="CX81" s="13"/>
      <c r="CY81" s="13"/>
      <c r="CZ81" s="13"/>
      <c r="DA81" s="13"/>
      <c r="DB81" s="13"/>
      <c r="DC81" s="13"/>
      <c r="DD81" s="13"/>
      <c r="DE81" s="13"/>
      <c r="DF81" s="13"/>
      <c r="DG81" s="13"/>
      <c r="DH81" s="13"/>
      <c r="DI81" s="13"/>
      <c r="DJ81" s="13"/>
      <c r="DK81" s="13"/>
      <c r="DL81" s="13"/>
      <c r="DM81" s="13"/>
      <c r="DN81" s="13"/>
      <c r="DO81" s="13"/>
      <c r="DP81" s="13"/>
      <c r="DQ81" s="13"/>
      <c r="DR81" s="13"/>
      <c r="DS81" s="13"/>
      <c r="DT81" s="13"/>
      <c r="DU81" s="13"/>
      <c r="DV81" s="13"/>
      <c r="DW81" s="13"/>
      <c r="DX81" s="13"/>
      <c r="DY81" s="13"/>
      <c r="DZ81" s="13"/>
      <c r="EA81" s="13"/>
      <c r="EB81" s="13"/>
      <c r="EC81" s="13"/>
      <c r="ED81" s="13"/>
      <c r="EE81" s="13"/>
      <c r="EF81" s="13"/>
      <c r="EG81" s="13"/>
      <c r="EH81" s="13"/>
      <c r="EI81" s="13"/>
      <c r="EJ81" s="13"/>
      <c r="EK81" s="13"/>
      <c r="EL81" s="13"/>
      <c r="EM81" s="13"/>
      <c r="EN81" s="13"/>
      <c r="EO81" s="13"/>
      <c r="EP81" s="13"/>
      <c r="EQ81" s="13"/>
      <c r="ER81" s="13"/>
      <c r="ES81" s="13"/>
      <c r="ET81" s="13"/>
      <c r="EU81" s="13"/>
      <c r="EV81" s="13"/>
      <c r="EW81" s="13"/>
      <c r="EX81" s="13"/>
      <c r="EY81" s="13"/>
      <c r="EZ81" s="13"/>
      <c r="FA81" s="13"/>
      <c r="FB81" s="13"/>
      <c r="FC81" s="13"/>
      <c r="FD81" s="13"/>
      <c r="FE81" s="13"/>
      <c r="FF81" s="13"/>
      <c r="FG81" s="13"/>
      <c r="FH81" s="13"/>
      <c r="FI81" s="13"/>
      <c r="FJ81" s="13"/>
      <c r="FK81" s="13"/>
      <c r="FL81" s="13"/>
      <c r="FM81" s="13"/>
      <c r="FN81" s="13"/>
      <c r="FO81" s="13"/>
      <c r="FP81" s="13"/>
      <c r="FQ81" s="13"/>
      <c r="FR81" s="13"/>
      <c r="FS81" s="13"/>
      <c r="FT81" s="13"/>
      <c r="FU81" s="13"/>
      <c r="FV81" s="13"/>
      <c r="FW81" s="13"/>
      <c r="FX81" s="13"/>
      <c r="FY81" s="13"/>
      <c r="FZ81" s="13"/>
      <c r="GA81" s="13"/>
      <c r="GB81" s="13"/>
      <c r="GC81" s="13"/>
      <c r="GD81" s="13"/>
      <c r="GE81" s="13"/>
      <c r="GF81" s="13"/>
      <c r="GG81" s="13"/>
      <c r="GH81" s="13"/>
      <c r="GI81" s="13"/>
      <c r="GJ81" s="13"/>
      <c r="GK81" s="13"/>
      <c r="GL81" s="13"/>
      <c r="GM81" s="13"/>
      <c r="GN81" s="13"/>
      <c r="GO81" s="13"/>
      <c r="GP81" s="13"/>
      <c r="GQ81" s="13"/>
      <c r="GR81" s="13"/>
      <c r="GS81" s="13"/>
      <c r="GT81" s="13"/>
      <c r="GU81" s="13"/>
      <c r="GV81" s="13"/>
      <c r="GW81" s="13"/>
      <c r="GX81" s="13"/>
      <c r="GY81" s="13"/>
      <c r="GZ81" s="13"/>
      <c r="HA81" s="13"/>
      <c r="HB81" s="13"/>
      <c r="HC81" s="13"/>
      <c r="HD81" s="13"/>
      <c r="HE81" s="13"/>
      <c r="HF81" s="13"/>
      <c r="HG81" s="13"/>
      <c r="HH81" s="13"/>
      <c r="HI81" s="13"/>
      <c r="HJ81" s="13"/>
      <c r="HK81" s="13"/>
      <c r="HL81" s="13"/>
      <c r="HM81" s="13"/>
      <c r="HN81" s="13"/>
      <c r="HO81" s="13"/>
      <c r="HP81" s="13"/>
      <c r="HQ81" s="13"/>
      <c r="HR81" s="13"/>
      <c r="HS81" s="13"/>
      <c r="HT81" s="13"/>
      <c r="HU81" s="13"/>
      <c r="HV81" s="13"/>
      <c r="HW81" s="13"/>
      <c r="HX81" s="13"/>
      <c r="HY81" s="13"/>
      <c r="HZ81" s="13"/>
      <c r="IA81" s="13"/>
      <c r="IB81" s="13"/>
      <c r="IC81" s="13"/>
      <c r="ID81" s="13"/>
      <c r="IE81" s="13"/>
      <c r="IF81" s="13"/>
      <c r="IG81" s="13"/>
      <c r="IH81" s="13"/>
      <c r="II81" s="13"/>
      <c r="IJ81" s="13"/>
      <c r="IK81" s="13"/>
      <c r="IL81" s="13"/>
      <c r="IM81" s="13"/>
      <c r="IN81" s="13"/>
      <c r="IO81" s="13"/>
      <c r="IP81" s="13"/>
      <c r="IQ81" s="13"/>
      <c r="IR81" s="13"/>
      <c r="IS81" s="13"/>
      <c r="IT81" s="13"/>
      <c r="IU81" s="13"/>
      <c r="IV81" s="13"/>
      <c r="IW81" s="13"/>
      <c r="IX81" s="13"/>
      <c r="IY81" s="13"/>
      <c r="IZ81" s="13"/>
      <c r="JA81" s="13"/>
      <c r="JB81" s="13"/>
      <c r="JC81" s="13"/>
      <c r="JD81" s="13"/>
      <c r="JE81" s="13"/>
      <c r="JF81" s="13"/>
      <c r="JG81" s="13"/>
      <c r="JH81" s="13"/>
      <c r="JI81" s="13"/>
      <c r="JJ81" s="13"/>
      <c r="JK81" s="13"/>
      <c r="JL81" s="13"/>
      <c r="JM81" s="13"/>
      <c r="JN81" s="13"/>
      <c r="JO81" s="13"/>
      <c r="JP81" s="13"/>
      <c r="JQ81" s="13"/>
      <c r="JR81" s="13"/>
      <c r="JS81" s="13"/>
      <c r="JT81" s="13"/>
      <c r="JU81" s="13"/>
      <c r="JV81" s="13"/>
      <c r="JW81" s="13"/>
      <c r="JX81" s="13"/>
      <c r="JY81" s="13"/>
      <c r="JZ81" s="13"/>
      <c r="KA81" s="13"/>
      <c r="KB81" s="13"/>
      <c r="KC81" s="13"/>
      <c r="KD81" s="13"/>
      <c r="KE81" s="13"/>
      <c r="KF81" s="13"/>
      <c r="KG81" s="13"/>
      <c r="KH81" s="13"/>
      <c r="KI81" s="13"/>
      <c r="KJ81" s="13"/>
      <c r="KK81" s="13"/>
      <c r="KL81" s="13"/>
      <c r="KM81" s="13"/>
      <c r="KN81" s="13"/>
      <c r="KO81" s="13"/>
      <c r="KP81" s="13"/>
      <c r="KQ81" s="13"/>
      <c r="KR81" s="13"/>
      <c r="KS81" s="13"/>
      <c r="KT81" s="13"/>
      <c r="KU81" s="13"/>
      <c r="KV81" s="13"/>
      <c r="KW81" s="13"/>
      <c r="KX81" s="13"/>
      <c r="KY81" s="13"/>
      <c r="KZ81" s="13"/>
      <c r="LA81" s="13"/>
      <c r="LB81" s="13"/>
      <c r="LC81" s="13"/>
      <c r="LD81" s="13"/>
      <c r="LE81" s="13"/>
      <c r="LF81" s="13"/>
      <c r="LG81" s="13"/>
      <c r="LH81" s="13"/>
      <c r="LI81" s="13"/>
      <c r="LJ81" s="13"/>
      <c r="LK81" s="13"/>
      <c r="LL81" s="13"/>
      <c r="LM81" s="96"/>
      <c r="LN81" s="96"/>
      <c r="LO81" s="96"/>
      <c r="LP81" s="96"/>
      <c r="LQ81" s="96"/>
      <c r="LR81" s="96"/>
      <c r="LS81" s="16"/>
      <c r="LT81" s="16"/>
      <c r="LU81" s="16"/>
      <c r="LV81" s="16"/>
      <c r="LW81" s="16"/>
      <c r="LX81" s="16"/>
      <c r="LY81" s="16"/>
      <c r="LZ81" s="16"/>
      <c r="MA81" s="16"/>
      <c r="MB81" s="16"/>
      <c r="MC81" s="16"/>
      <c r="MD81" s="16"/>
      <c r="ME81" s="16"/>
      <c r="MF81" s="16"/>
      <c r="MG81" s="16"/>
      <c r="MH81" s="97"/>
      <c r="MI81" s="97"/>
      <c r="MJ81" s="97"/>
      <c r="MK81" s="98"/>
      <c r="ML81" s="98"/>
      <c r="MM81" s="99"/>
      <c r="MN81" s="99"/>
      <c r="MO81" s="99"/>
      <c r="MP81" s="99"/>
      <c r="MQ81" s="99"/>
      <c r="MR81" s="100"/>
      <c r="MS81" s="100" t="s">
        <v>3294</v>
      </c>
      <c r="MT81" s="100" t="s">
        <v>3295</v>
      </c>
      <c r="MU81" s="1"/>
    </row>
    <row r="82" spans="1:359" s="2" customFormat="1">
      <c r="A82" s="108" t="str">
        <f xml:space="preserve"> Interface_nominal!A81</f>
        <v>SVT23</v>
      </c>
      <c r="B82" s="60" t="str">
        <f xml:space="preserve"> Interface_nominal!B81</f>
        <v>SVT</v>
      </c>
      <c r="C82" s="60" t="str">
        <f xml:space="preserve"> Interface_nominal!C81</f>
        <v>2022-23</v>
      </c>
      <c r="D82" s="152" t="str">
        <f xml:space="preserve"> Interface_nominal!D81</f>
        <v>SVH</v>
      </c>
      <c r="E82" s="60" t="str">
        <f xml:space="preserve"> Interface_nominal!E81</f>
        <v>SVH23</v>
      </c>
      <c r="F82" s="95">
        <v>1</v>
      </c>
      <c r="G82" s="13"/>
      <c r="H82" s="13"/>
      <c r="I82" s="13"/>
      <c r="J82" s="13"/>
      <c r="K82" s="13"/>
      <c r="L82" s="13"/>
      <c r="M82" s="13"/>
      <c r="N82" s="13"/>
      <c r="O82" s="13"/>
      <c r="P82" s="13"/>
      <c r="Q82" s="13"/>
      <c r="R82" s="13"/>
      <c r="S82" s="13"/>
      <c r="T82" s="13"/>
      <c r="U82" s="13"/>
      <c r="V82" s="13"/>
      <c r="W82" s="13"/>
      <c r="X82" s="13"/>
      <c r="Y82" s="13"/>
      <c r="Z82" s="13"/>
      <c r="AA82" s="13"/>
      <c r="AB82" s="13"/>
      <c r="AC82" s="13"/>
      <c r="AD82" s="13"/>
      <c r="AE82" s="13"/>
      <c r="AF82" s="13"/>
      <c r="AG82" s="13"/>
      <c r="AH82" s="13"/>
      <c r="AI82" s="13"/>
      <c r="AJ82" s="13"/>
      <c r="AK82" s="13"/>
      <c r="AL82" s="13"/>
      <c r="AM82" s="13"/>
      <c r="AN82" s="13"/>
      <c r="AO82" s="13"/>
      <c r="AP82" s="13"/>
      <c r="AQ82" s="13"/>
      <c r="AR82" s="13"/>
      <c r="AS82" s="13"/>
      <c r="AT82" s="13"/>
      <c r="AU82" s="13"/>
      <c r="AV82" s="13"/>
      <c r="AW82" s="13"/>
      <c r="AX82" s="13"/>
      <c r="AY82" s="13"/>
      <c r="AZ82" s="13"/>
      <c r="BA82" s="13"/>
      <c r="BB82" s="13"/>
      <c r="BC82" s="13"/>
      <c r="BD82" s="13"/>
      <c r="BE82" s="13"/>
      <c r="BF82" s="13"/>
      <c r="BG82" s="13"/>
      <c r="BH82" s="13"/>
      <c r="BI82" s="13"/>
      <c r="BJ82" s="13"/>
      <c r="BK82" s="13"/>
      <c r="BL82" s="13"/>
      <c r="BM82" s="13"/>
      <c r="BN82" s="13"/>
      <c r="BO82" s="13"/>
      <c r="BP82" s="13"/>
      <c r="BQ82" s="13"/>
      <c r="BR82" s="13"/>
      <c r="BS82" s="13"/>
      <c r="BT82" s="13"/>
      <c r="BU82" s="13"/>
      <c r="BV82" s="13"/>
      <c r="BW82" s="13"/>
      <c r="BX82" s="13"/>
      <c r="BY82" s="13"/>
      <c r="BZ82" s="13"/>
      <c r="CA82" s="13"/>
      <c r="CB82" s="13"/>
      <c r="CC82" s="13"/>
      <c r="CD82" s="13"/>
      <c r="CE82" s="13"/>
      <c r="CF82" s="13"/>
      <c r="CG82" s="13"/>
      <c r="CH82" s="13"/>
      <c r="CI82" s="13"/>
      <c r="CJ82" s="13"/>
      <c r="CK82" s="13"/>
      <c r="CL82" s="13"/>
      <c r="CM82" s="13"/>
      <c r="CN82" s="13"/>
      <c r="CO82" s="13"/>
      <c r="CP82" s="13"/>
      <c r="CQ82" s="13"/>
      <c r="CR82" s="13"/>
      <c r="CS82" s="13"/>
      <c r="CT82" s="13"/>
      <c r="CU82" s="13"/>
      <c r="CV82" s="13"/>
      <c r="CW82" s="13"/>
      <c r="CX82" s="13"/>
      <c r="CY82" s="13"/>
      <c r="CZ82" s="13"/>
      <c r="DA82" s="13"/>
      <c r="DB82" s="13"/>
      <c r="DC82" s="13"/>
      <c r="DD82" s="13"/>
      <c r="DE82" s="13"/>
      <c r="DF82" s="13"/>
      <c r="DG82" s="13"/>
      <c r="DH82" s="13"/>
      <c r="DI82" s="13"/>
      <c r="DJ82" s="13"/>
      <c r="DK82" s="13"/>
      <c r="DL82" s="13"/>
      <c r="DM82" s="13"/>
      <c r="DN82" s="13"/>
      <c r="DO82" s="13"/>
      <c r="DP82" s="13"/>
      <c r="DQ82" s="13"/>
      <c r="DR82" s="13"/>
      <c r="DS82" s="13"/>
      <c r="DT82" s="13"/>
      <c r="DU82" s="13"/>
      <c r="DV82" s="13"/>
      <c r="DW82" s="13"/>
      <c r="DX82" s="13"/>
      <c r="DY82" s="13"/>
      <c r="DZ82" s="13"/>
      <c r="EA82" s="13"/>
      <c r="EB82" s="13"/>
      <c r="EC82" s="13"/>
      <c r="ED82" s="13"/>
      <c r="EE82" s="13"/>
      <c r="EF82" s="13"/>
      <c r="EG82" s="13"/>
      <c r="EH82" s="13"/>
      <c r="EI82" s="13"/>
      <c r="EJ82" s="13"/>
      <c r="EK82" s="13"/>
      <c r="EL82" s="13"/>
      <c r="EM82" s="13"/>
      <c r="EN82" s="13"/>
      <c r="EO82" s="13"/>
      <c r="EP82" s="13"/>
      <c r="EQ82" s="13"/>
      <c r="ER82" s="13"/>
      <c r="ES82" s="13"/>
      <c r="ET82" s="13"/>
      <c r="EU82" s="13"/>
      <c r="EV82" s="13"/>
      <c r="EW82" s="13"/>
      <c r="EX82" s="13"/>
      <c r="EY82" s="13"/>
      <c r="EZ82" s="13"/>
      <c r="FA82" s="13"/>
      <c r="FB82" s="13"/>
      <c r="FC82" s="13"/>
      <c r="FD82" s="13"/>
      <c r="FE82" s="13"/>
      <c r="FF82" s="13"/>
      <c r="FG82" s="13"/>
      <c r="FH82" s="13"/>
      <c r="FI82" s="13"/>
      <c r="FJ82" s="13"/>
      <c r="FK82" s="13"/>
      <c r="FL82" s="13"/>
      <c r="FM82" s="13"/>
      <c r="FN82" s="13"/>
      <c r="FO82" s="13"/>
      <c r="FP82" s="13"/>
      <c r="FQ82" s="13"/>
      <c r="FR82" s="13"/>
      <c r="FS82" s="13"/>
      <c r="FT82" s="13"/>
      <c r="FU82" s="13"/>
      <c r="FV82" s="13"/>
      <c r="FW82" s="13"/>
      <c r="FX82" s="13"/>
      <c r="FY82" s="13"/>
      <c r="FZ82" s="13"/>
      <c r="GA82" s="13"/>
      <c r="GB82" s="13"/>
      <c r="GC82" s="13"/>
      <c r="GD82" s="13"/>
      <c r="GE82" s="13"/>
      <c r="GF82" s="13"/>
      <c r="GG82" s="13"/>
      <c r="GH82" s="13"/>
      <c r="GI82" s="13"/>
      <c r="GJ82" s="13"/>
      <c r="GK82" s="13"/>
      <c r="GL82" s="13"/>
      <c r="GM82" s="13"/>
      <c r="GN82" s="13"/>
      <c r="GO82" s="13"/>
      <c r="GP82" s="13"/>
      <c r="GQ82" s="13"/>
      <c r="GR82" s="13"/>
      <c r="GS82" s="13"/>
      <c r="GT82" s="13"/>
      <c r="GU82" s="13"/>
      <c r="GV82" s="13"/>
      <c r="GW82" s="13"/>
      <c r="GX82" s="13"/>
      <c r="GY82" s="13"/>
      <c r="GZ82" s="13"/>
      <c r="HA82" s="13"/>
      <c r="HB82" s="13"/>
      <c r="HC82" s="13"/>
      <c r="HD82" s="13"/>
      <c r="HE82" s="13"/>
      <c r="HF82" s="13"/>
      <c r="HG82" s="13"/>
      <c r="HH82" s="13"/>
      <c r="HI82" s="13"/>
      <c r="HJ82" s="13"/>
      <c r="HK82" s="13"/>
      <c r="HL82" s="13"/>
      <c r="HM82" s="13"/>
      <c r="HN82" s="13"/>
      <c r="HO82" s="13"/>
      <c r="HP82" s="13"/>
      <c r="HQ82" s="13"/>
      <c r="HR82" s="13"/>
      <c r="HS82" s="13"/>
      <c r="HT82" s="13"/>
      <c r="HU82" s="13"/>
      <c r="HV82" s="13"/>
      <c r="HW82" s="13"/>
      <c r="HX82" s="13"/>
      <c r="HY82" s="13"/>
      <c r="HZ82" s="13"/>
      <c r="IA82" s="13"/>
      <c r="IB82" s="13"/>
      <c r="IC82" s="13"/>
      <c r="ID82" s="13"/>
      <c r="IE82" s="13"/>
      <c r="IF82" s="13"/>
      <c r="IG82" s="13"/>
      <c r="IH82" s="13"/>
      <c r="II82" s="13"/>
      <c r="IJ82" s="13"/>
      <c r="IK82" s="13"/>
      <c r="IL82" s="13"/>
      <c r="IM82" s="13"/>
      <c r="IN82" s="13"/>
      <c r="IO82" s="13"/>
      <c r="IP82" s="13"/>
      <c r="IQ82" s="13"/>
      <c r="IR82" s="13"/>
      <c r="IS82" s="13"/>
      <c r="IT82" s="13"/>
      <c r="IU82" s="13"/>
      <c r="IV82" s="13"/>
      <c r="IW82" s="13"/>
      <c r="IX82" s="13"/>
      <c r="IY82" s="13"/>
      <c r="IZ82" s="13"/>
      <c r="JA82" s="13"/>
      <c r="JB82" s="13"/>
      <c r="JC82" s="13"/>
      <c r="JD82" s="13"/>
      <c r="JE82" s="13"/>
      <c r="JF82" s="13"/>
      <c r="JG82" s="13"/>
      <c r="JH82" s="13"/>
      <c r="JI82" s="13"/>
      <c r="JJ82" s="13"/>
      <c r="JK82" s="13"/>
      <c r="JL82" s="13"/>
      <c r="JM82" s="13"/>
      <c r="JN82" s="13"/>
      <c r="JO82" s="13"/>
      <c r="JP82" s="13"/>
      <c r="JQ82" s="13"/>
      <c r="JR82" s="13"/>
      <c r="JS82" s="13"/>
      <c r="JT82" s="13"/>
      <c r="JU82" s="13"/>
      <c r="JV82" s="13"/>
      <c r="JW82" s="13"/>
      <c r="JX82" s="13"/>
      <c r="JY82" s="13"/>
      <c r="JZ82" s="13"/>
      <c r="KA82" s="13"/>
      <c r="KB82" s="13"/>
      <c r="KC82" s="13"/>
      <c r="KD82" s="13"/>
      <c r="KE82" s="13"/>
      <c r="KF82" s="13"/>
      <c r="KG82" s="13"/>
      <c r="KH82" s="13"/>
      <c r="KI82" s="13"/>
      <c r="KJ82" s="13"/>
      <c r="KK82" s="13"/>
      <c r="KL82" s="13"/>
      <c r="KM82" s="13"/>
      <c r="KN82" s="13"/>
      <c r="KO82" s="13"/>
      <c r="KP82" s="13"/>
      <c r="KQ82" s="13"/>
      <c r="KR82" s="13"/>
      <c r="KS82" s="13"/>
      <c r="KT82" s="13"/>
      <c r="KU82" s="13"/>
      <c r="KV82" s="13"/>
      <c r="KW82" s="13"/>
      <c r="KX82" s="13"/>
      <c r="KY82" s="13"/>
      <c r="KZ82" s="13"/>
      <c r="LA82" s="13"/>
      <c r="LB82" s="13"/>
      <c r="LC82" s="13"/>
      <c r="LD82" s="13"/>
      <c r="LE82" s="13"/>
      <c r="LF82" s="13"/>
      <c r="LG82" s="13"/>
      <c r="LH82" s="13"/>
      <c r="LI82" s="13"/>
      <c r="LJ82" s="13"/>
      <c r="LK82" s="13"/>
      <c r="LL82" s="13"/>
      <c r="LM82" s="96"/>
      <c r="LN82" s="96"/>
      <c r="LO82" s="96"/>
      <c r="LP82" s="96"/>
      <c r="LQ82" s="96"/>
      <c r="LR82" s="96"/>
      <c r="LS82" s="16"/>
      <c r="LT82" s="16"/>
      <c r="LU82" s="16"/>
      <c r="LV82" s="16"/>
      <c r="LW82" s="16"/>
      <c r="LX82" s="16"/>
      <c r="LY82" s="16"/>
      <c r="LZ82" s="16"/>
      <c r="MA82" s="16"/>
      <c r="MB82" s="16"/>
      <c r="MC82" s="16"/>
      <c r="MD82" s="16"/>
      <c r="ME82" s="16"/>
      <c r="MF82" s="16"/>
      <c r="MG82" s="16"/>
      <c r="MH82" s="97"/>
      <c r="MI82" s="97"/>
      <c r="MJ82" s="97"/>
      <c r="MK82" s="98"/>
      <c r="ML82" s="98"/>
      <c r="MM82" s="99"/>
      <c r="MN82" s="99"/>
      <c r="MO82" s="99"/>
      <c r="MP82" s="99"/>
      <c r="MQ82" s="99"/>
      <c r="MR82" s="100"/>
      <c r="MS82" s="100" t="s">
        <v>3294</v>
      </c>
      <c r="MT82" s="100" t="s">
        <v>3295</v>
      </c>
      <c r="MU82" s="1"/>
    </row>
    <row r="83" spans="1:359" s="2" customFormat="1">
      <c r="A83" s="108" t="str">
        <f xml:space="preserve"> Interface_nominal!A82</f>
        <v>SVT24</v>
      </c>
      <c r="B83" s="60" t="str">
        <f xml:space="preserve"> Interface_nominal!B82</f>
        <v>SVT</v>
      </c>
      <c r="C83" s="60" t="str">
        <f xml:space="preserve"> Interface_nominal!C82</f>
        <v>2023-24</v>
      </c>
      <c r="D83" s="152" t="str">
        <f xml:space="preserve"> Interface_nominal!D82</f>
        <v>SVH</v>
      </c>
      <c r="E83" s="60" t="str">
        <f xml:space="preserve"> Interface_nominal!E82</f>
        <v>SVH24</v>
      </c>
      <c r="F83" s="95">
        <v>1</v>
      </c>
      <c r="G83" s="13"/>
      <c r="H83" s="13"/>
      <c r="I83" s="13"/>
      <c r="J83" s="13"/>
      <c r="K83" s="13"/>
      <c r="L83" s="13"/>
      <c r="M83" s="13"/>
      <c r="N83" s="13"/>
      <c r="O83" s="13"/>
      <c r="P83" s="13"/>
      <c r="Q83" s="13"/>
      <c r="R83" s="13"/>
      <c r="S83" s="13"/>
      <c r="T83" s="13"/>
      <c r="U83" s="13"/>
      <c r="V83" s="13"/>
      <c r="W83" s="13"/>
      <c r="X83" s="13"/>
      <c r="Y83" s="13"/>
      <c r="Z83" s="13"/>
      <c r="AA83" s="13"/>
      <c r="AB83" s="13"/>
      <c r="AC83" s="13"/>
      <c r="AD83" s="13"/>
      <c r="AE83" s="13"/>
      <c r="AF83" s="13"/>
      <c r="AG83" s="13"/>
      <c r="AH83" s="13"/>
      <c r="AI83" s="13"/>
      <c r="AJ83" s="13"/>
      <c r="AK83" s="13"/>
      <c r="AL83" s="13"/>
      <c r="AM83" s="13"/>
      <c r="AN83" s="13"/>
      <c r="AO83" s="13"/>
      <c r="AP83" s="13"/>
      <c r="AQ83" s="13"/>
      <c r="AR83" s="13"/>
      <c r="AS83" s="13"/>
      <c r="AT83" s="13"/>
      <c r="AU83" s="13"/>
      <c r="AV83" s="13"/>
      <c r="AW83" s="13"/>
      <c r="AX83" s="13"/>
      <c r="AY83" s="13"/>
      <c r="AZ83" s="13"/>
      <c r="BA83" s="13"/>
      <c r="BB83" s="13"/>
      <c r="BC83" s="13"/>
      <c r="BD83" s="13"/>
      <c r="BE83" s="13"/>
      <c r="BF83" s="13"/>
      <c r="BG83" s="13"/>
      <c r="BH83" s="13"/>
      <c r="BI83" s="13"/>
      <c r="BJ83" s="13"/>
      <c r="BK83" s="13"/>
      <c r="BL83" s="13"/>
      <c r="BM83" s="13"/>
      <c r="BN83" s="13"/>
      <c r="BO83" s="13"/>
      <c r="BP83" s="13"/>
      <c r="BQ83" s="13"/>
      <c r="BR83" s="13"/>
      <c r="BS83" s="13"/>
      <c r="BT83" s="13"/>
      <c r="BU83" s="13"/>
      <c r="BV83" s="13"/>
      <c r="BW83" s="13"/>
      <c r="BX83" s="13"/>
      <c r="BY83" s="13"/>
      <c r="BZ83" s="13"/>
      <c r="CA83" s="13"/>
      <c r="CB83" s="13"/>
      <c r="CC83" s="13"/>
      <c r="CD83" s="13"/>
      <c r="CE83" s="13"/>
      <c r="CF83" s="13"/>
      <c r="CG83" s="13"/>
      <c r="CH83" s="13"/>
      <c r="CI83" s="13"/>
      <c r="CJ83" s="13"/>
      <c r="CK83" s="13"/>
      <c r="CL83" s="13"/>
      <c r="CM83" s="13"/>
      <c r="CN83" s="13"/>
      <c r="CO83" s="13"/>
      <c r="CP83" s="13"/>
      <c r="CQ83" s="13"/>
      <c r="CR83" s="13"/>
      <c r="CS83" s="13"/>
      <c r="CT83" s="13"/>
      <c r="CU83" s="13"/>
      <c r="CV83" s="13"/>
      <c r="CW83" s="13"/>
      <c r="CX83" s="13"/>
      <c r="CY83" s="13"/>
      <c r="CZ83" s="13"/>
      <c r="DA83" s="13"/>
      <c r="DB83" s="13"/>
      <c r="DC83" s="13"/>
      <c r="DD83" s="13"/>
      <c r="DE83" s="13"/>
      <c r="DF83" s="13"/>
      <c r="DG83" s="13"/>
      <c r="DH83" s="13"/>
      <c r="DI83" s="13"/>
      <c r="DJ83" s="13"/>
      <c r="DK83" s="13"/>
      <c r="DL83" s="13"/>
      <c r="DM83" s="13"/>
      <c r="DN83" s="13"/>
      <c r="DO83" s="13"/>
      <c r="DP83" s="13"/>
      <c r="DQ83" s="13"/>
      <c r="DR83" s="13"/>
      <c r="DS83" s="13"/>
      <c r="DT83" s="13"/>
      <c r="DU83" s="13"/>
      <c r="DV83" s="13"/>
      <c r="DW83" s="13"/>
      <c r="DX83" s="13"/>
      <c r="DY83" s="13"/>
      <c r="DZ83" s="13"/>
      <c r="EA83" s="13"/>
      <c r="EB83" s="13"/>
      <c r="EC83" s="13"/>
      <c r="ED83" s="13"/>
      <c r="EE83" s="13"/>
      <c r="EF83" s="13"/>
      <c r="EG83" s="13"/>
      <c r="EH83" s="13"/>
      <c r="EI83" s="13"/>
      <c r="EJ83" s="13"/>
      <c r="EK83" s="13"/>
      <c r="EL83" s="13"/>
      <c r="EM83" s="13"/>
      <c r="EN83" s="13"/>
      <c r="EO83" s="13"/>
      <c r="EP83" s="13"/>
      <c r="EQ83" s="13"/>
      <c r="ER83" s="13"/>
      <c r="ES83" s="13"/>
      <c r="ET83" s="13"/>
      <c r="EU83" s="13"/>
      <c r="EV83" s="13"/>
      <c r="EW83" s="13"/>
      <c r="EX83" s="13"/>
      <c r="EY83" s="13"/>
      <c r="EZ83" s="13"/>
      <c r="FA83" s="13"/>
      <c r="FB83" s="13"/>
      <c r="FC83" s="13"/>
      <c r="FD83" s="13"/>
      <c r="FE83" s="13"/>
      <c r="FF83" s="13"/>
      <c r="FG83" s="13"/>
      <c r="FH83" s="13"/>
      <c r="FI83" s="13"/>
      <c r="FJ83" s="13"/>
      <c r="FK83" s="13"/>
      <c r="FL83" s="13"/>
      <c r="FM83" s="13"/>
      <c r="FN83" s="13"/>
      <c r="FO83" s="13"/>
      <c r="FP83" s="13"/>
      <c r="FQ83" s="13"/>
      <c r="FR83" s="13"/>
      <c r="FS83" s="13"/>
      <c r="FT83" s="13"/>
      <c r="FU83" s="13"/>
      <c r="FV83" s="13"/>
      <c r="FW83" s="13"/>
      <c r="FX83" s="13"/>
      <c r="FY83" s="13"/>
      <c r="FZ83" s="13"/>
      <c r="GA83" s="13"/>
      <c r="GB83" s="13"/>
      <c r="GC83" s="13"/>
      <c r="GD83" s="13"/>
      <c r="GE83" s="13"/>
      <c r="GF83" s="13"/>
      <c r="GG83" s="13"/>
      <c r="GH83" s="13"/>
      <c r="GI83" s="13"/>
      <c r="GJ83" s="13"/>
      <c r="GK83" s="13"/>
      <c r="GL83" s="13"/>
      <c r="GM83" s="13"/>
      <c r="GN83" s="13"/>
      <c r="GO83" s="13"/>
      <c r="GP83" s="13"/>
      <c r="GQ83" s="13"/>
      <c r="GR83" s="13"/>
      <c r="GS83" s="13"/>
      <c r="GT83" s="13"/>
      <c r="GU83" s="13"/>
      <c r="GV83" s="13"/>
      <c r="GW83" s="13"/>
      <c r="GX83" s="13"/>
      <c r="GY83" s="13"/>
      <c r="GZ83" s="13"/>
      <c r="HA83" s="13"/>
      <c r="HB83" s="13"/>
      <c r="HC83" s="13"/>
      <c r="HD83" s="13"/>
      <c r="HE83" s="13"/>
      <c r="HF83" s="13"/>
      <c r="HG83" s="13"/>
      <c r="HH83" s="13"/>
      <c r="HI83" s="13"/>
      <c r="HJ83" s="13"/>
      <c r="HK83" s="13"/>
      <c r="HL83" s="13"/>
      <c r="HM83" s="13"/>
      <c r="HN83" s="13"/>
      <c r="HO83" s="13"/>
      <c r="HP83" s="13"/>
      <c r="HQ83" s="13"/>
      <c r="HR83" s="13"/>
      <c r="HS83" s="13"/>
      <c r="HT83" s="13"/>
      <c r="HU83" s="13"/>
      <c r="HV83" s="13"/>
      <c r="HW83" s="13"/>
      <c r="HX83" s="13"/>
      <c r="HY83" s="13"/>
      <c r="HZ83" s="13"/>
      <c r="IA83" s="13"/>
      <c r="IB83" s="13"/>
      <c r="IC83" s="13"/>
      <c r="ID83" s="13"/>
      <c r="IE83" s="13"/>
      <c r="IF83" s="13"/>
      <c r="IG83" s="13"/>
      <c r="IH83" s="13"/>
      <c r="II83" s="13"/>
      <c r="IJ83" s="13"/>
      <c r="IK83" s="13"/>
      <c r="IL83" s="13"/>
      <c r="IM83" s="13"/>
      <c r="IN83" s="13"/>
      <c r="IO83" s="13"/>
      <c r="IP83" s="13"/>
      <c r="IQ83" s="13"/>
      <c r="IR83" s="13"/>
      <c r="IS83" s="13"/>
      <c r="IT83" s="13"/>
      <c r="IU83" s="13"/>
      <c r="IV83" s="13"/>
      <c r="IW83" s="13"/>
      <c r="IX83" s="13"/>
      <c r="IY83" s="13"/>
      <c r="IZ83" s="13"/>
      <c r="JA83" s="13"/>
      <c r="JB83" s="13"/>
      <c r="JC83" s="13"/>
      <c r="JD83" s="13"/>
      <c r="JE83" s="13"/>
      <c r="JF83" s="13"/>
      <c r="JG83" s="13"/>
      <c r="JH83" s="13"/>
      <c r="JI83" s="13"/>
      <c r="JJ83" s="13"/>
      <c r="JK83" s="13"/>
      <c r="JL83" s="13"/>
      <c r="JM83" s="13"/>
      <c r="JN83" s="13"/>
      <c r="JO83" s="13"/>
      <c r="JP83" s="13"/>
      <c r="JQ83" s="13"/>
      <c r="JR83" s="13"/>
      <c r="JS83" s="13"/>
      <c r="JT83" s="13"/>
      <c r="JU83" s="13"/>
      <c r="JV83" s="13"/>
      <c r="JW83" s="13"/>
      <c r="JX83" s="13"/>
      <c r="JY83" s="13"/>
      <c r="JZ83" s="13"/>
      <c r="KA83" s="13"/>
      <c r="KB83" s="13"/>
      <c r="KC83" s="13"/>
      <c r="KD83" s="13"/>
      <c r="KE83" s="13"/>
      <c r="KF83" s="13"/>
      <c r="KG83" s="13"/>
      <c r="KH83" s="13"/>
      <c r="KI83" s="13"/>
      <c r="KJ83" s="13"/>
      <c r="KK83" s="13"/>
      <c r="KL83" s="13"/>
      <c r="KM83" s="13"/>
      <c r="KN83" s="13"/>
      <c r="KO83" s="13"/>
      <c r="KP83" s="13"/>
      <c r="KQ83" s="13"/>
      <c r="KR83" s="13"/>
      <c r="KS83" s="13"/>
      <c r="KT83" s="13"/>
      <c r="KU83" s="13"/>
      <c r="KV83" s="13"/>
      <c r="KW83" s="13"/>
      <c r="KX83" s="13"/>
      <c r="KY83" s="13"/>
      <c r="KZ83" s="13"/>
      <c r="LA83" s="13"/>
      <c r="LB83" s="13"/>
      <c r="LC83" s="13"/>
      <c r="LD83" s="13"/>
      <c r="LE83" s="13"/>
      <c r="LF83" s="13"/>
      <c r="LG83" s="13"/>
      <c r="LH83" s="13"/>
      <c r="LI83" s="13"/>
      <c r="LJ83" s="13"/>
      <c r="LK83" s="13"/>
      <c r="LL83" s="13"/>
      <c r="LM83" s="96"/>
      <c r="LN83" s="96"/>
      <c r="LO83" s="96"/>
      <c r="LP83" s="96"/>
      <c r="LQ83" s="96"/>
      <c r="LR83" s="96"/>
      <c r="LS83" s="16"/>
      <c r="LT83" s="16"/>
      <c r="LU83" s="16"/>
      <c r="LV83" s="16"/>
      <c r="LW83" s="16"/>
      <c r="LX83" s="16"/>
      <c r="LY83" s="16"/>
      <c r="LZ83" s="16"/>
      <c r="MA83" s="16"/>
      <c r="MB83" s="16"/>
      <c r="MC83" s="16"/>
      <c r="MD83" s="16"/>
      <c r="ME83" s="16"/>
      <c r="MF83" s="16"/>
      <c r="MG83" s="16"/>
      <c r="MH83" s="97"/>
      <c r="MI83" s="97"/>
      <c r="MJ83" s="97"/>
      <c r="MK83" s="98"/>
      <c r="ML83" s="98"/>
      <c r="MM83" s="99"/>
      <c r="MN83" s="99"/>
      <c r="MO83" s="99"/>
      <c r="MP83" s="99"/>
      <c r="MQ83" s="99"/>
      <c r="MR83" s="100"/>
      <c r="MS83" s="100" t="s">
        <v>3294</v>
      </c>
      <c r="MT83" s="100" t="s">
        <v>3295</v>
      </c>
      <c r="MU83" s="1"/>
    </row>
    <row r="84" spans="1:359" s="2" customFormat="1">
      <c r="A84" s="108" t="str">
        <f xml:space="preserve"> Interface_nominal!A83</f>
        <v>SVT25</v>
      </c>
      <c r="B84" s="60" t="str">
        <f xml:space="preserve"> Interface_nominal!B83</f>
        <v>SVT</v>
      </c>
      <c r="C84" s="60" t="str">
        <f xml:space="preserve"> Interface_nominal!C83</f>
        <v>2024-25</v>
      </c>
      <c r="D84" s="152" t="str">
        <f xml:space="preserve"> Interface_nominal!D83</f>
        <v>SVH</v>
      </c>
      <c r="E84" s="60" t="str">
        <f xml:space="preserve"> Interface_nominal!E83</f>
        <v>SVH25</v>
      </c>
      <c r="F84" s="95">
        <v>1</v>
      </c>
      <c r="G84" s="13"/>
      <c r="H84" s="13"/>
      <c r="I84" s="13"/>
      <c r="J84" s="13"/>
      <c r="K84" s="13"/>
      <c r="L84" s="13"/>
      <c r="M84" s="13"/>
      <c r="N84" s="13"/>
      <c r="O84" s="13"/>
      <c r="P84" s="13"/>
      <c r="Q84" s="13"/>
      <c r="R84" s="13"/>
      <c r="S84" s="13"/>
      <c r="T84" s="13"/>
      <c r="U84" s="13"/>
      <c r="V84" s="13"/>
      <c r="W84" s="13"/>
      <c r="X84" s="13"/>
      <c r="Y84" s="13"/>
      <c r="Z84" s="13"/>
      <c r="AA84" s="13"/>
      <c r="AB84" s="13"/>
      <c r="AC84" s="13"/>
      <c r="AD84" s="13"/>
      <c r="AE84" s="13"/>
      <c r="AF84" s="13"/>
      <c r="AG84" s="13"/>
      <c r="AH84" s="13"/>
      <c r="AI84" s="13"/>
      <c r="AJ84" s="13"/>
      <c r="AK84" s="13"/>
      <c r="AL84" s="13"/>
      <c r="AM84" s="13"/>
      <c r="AN84" s="13"/>
      <c r="AO84" s="13"/>
      <c r="AP84" s="13"/>
      <c r="AQ84" s="13"/>
      <c r="AR84" s="13"/>
      <c r="AS84" s="13"/>
      <c r="AT84" s="13"/>
      <c r="AU84" s="13"/>
      <c r="AV84" s="13"/>
      <c r="AW84" s="13"/>
      <c r="AX84" s="13"/>
      <c r="AY84" s="13"/>
      <c r="AZ84" s="13"/>
      <c r="BA84" s="13"/>
      <c r="BB84" s="13"/>
      <c r="BC84" s="13"/>
      <c r="BD84" s="13"/>
      <c r="BE84" s="13"/>
      <c r="BF84" s="13"/>
      <c r="BG84" s="13"/>
      <c r="BH84" s="13"/>
      <c r="BI84" s="13"/>
      <c r="BJ84" s="13"/>
      <c r="BK84" s="13"/>
      <c r="BL84" s="13"/>
      <c r="BM84" s="13"/>
      <c r="BN84" s="13"/>
      <c r="BO84" s="13"/>
      <c r="BP84" s="13"/>
      <c r="BQ84" s="13"/>
      <c r="BR84" s="13"/>
      <c r="BS84" s="13"/>
      <c r="BT84" s="13"/>
      <c r="BU84" s="13"/>
      <c r="BV84" s="13"/>
      <c r="BW84" s="13"/>
      <c r="BX84" s="13"/>
      <c r="BY84" s="13"/>
      <c r="BZ84" s="13"/>
      <c r="CA84" s="13"/>
      <c r="CB84" s="13"/>
      <c r="CC84" s="13"/>
      <c r="CD84" s="13"/>
      <c r="CE84" s="13"/>
      <c r="CF84" s="13"/>
      <c r="CG84" s="13"/>
      <c r="CH84" s="13"/>
      <c r="CI84" s="13"/>
      <c r="CJ84" s="13"/>
      <c r="CK84" s="13"/>
      <c r="CL84" s="13"/>
      <c r="CM84" s="13"/>
      <c r="CN84" s="13"/>
      <c r="CO84" s="13"/>
      <c r="CP84" s="13"/>
      <c r="CQ84" s="13"/>
      <c r="CR84" s="13"/>
      <c r="CS84" s="13"/>
      <c r="CT84" s="13"/>
      <c r="CU84" s="13"/>
      <c r="CV84" s="13"/>
      <c r="CW84" s="13"/>
      <c r="CX84" s="13"/>
      <c r="CY84" s="13"/>
      <c r="CZ84" s="13"/>
      <c r="DA84" s="13"/>
      <c r="DB84" s="13"/>
      <c r="DC84" s="13"/>
      <c r="DD84" s="13"/>
      <c r="DE84" s="13"/>
      <c r="DF84" s="13"/>
      <c r="DG84" s="13"/>
      <c r="DH84" s="13"/>
      <c r="DI84" s="13"/>
      <c r="DJ84" s="13"/>
      <c r="DK84" s="13"/>
      <c r="DL84" s="13"/>
      <c r="DM84" s="13"/>
      <c r="DN84" s="13"/>
      <c r="DO84" s="13"/>
      <c r="DP84" s="13"/>
      <c r="DQ84" s="13"/>
      <c r="DR84" s="13"/>
      <c r="DS84" s="13"/>
      <c r="DT84" s="13"/>
      <c r="DU84" s="13"/>
      <c r="DV84" s="13"/>
      <c r="DW84" s="13"/>
      <c r="DX84" s="13"/>
      <c r="DY84" s="13"/>
      <c r="DZ84" s="13"/>
      <c r="EA84" s="13"/>
      <c r="EB84" s="13"/>
      <c r="EC84" s="13"/>
      <c r="ED84" s="13"/>
      <c r="EE84" s="13"/>
      <c r="EF84" s="13"/>
      <c r="EG84" s="13"/>
      <c r="EH84" s="13"/>
      <c r="EI84" s="13"/>
      <c r="EJ84" s="13"/>
      <c r="EK84" s="13"/>
      <c r="EL84" s="13"/>
      <c r="EM84" s="13"/>
      <c r="EN84" s="13"/>
      <c r="EO84" s="13"/>
      <c r="EP84" s="13"/>
      <c r="EQ84" s="13"/>
      <c r="ER84" s="13"/>
      <c r="ES84" s="13"/>
      <c r="ET84" s="13"/>
      <c r="EU84" s="13"/>
      <c r="EV84" s="13"/>
      <c r="EW84" s="13"/>
      <c r="EX84" s="13"/>
      <c r="EY84" s="13"/>
      <c r="EZ84" s="13"/>
      <c r="FA84" s="13"/>
      <c r="FB84" s="13"/>
      <c r="FC84" s="13"/>
      <c r="FD84" s="13"/>
      <c r="FE84" s="13"/>
      <c r="FF84" s="13"/>
      <c r="FG84" s="13"/>
      <c r="FH84" s="13"/>
      <c r="FI84" s="13"/>
      <c r="FJ84" s="13"/>
      <c r="FK84" s="13"/>
      <c r="FL84" s="13"/>
      <c r="FM84" s="13"/>
      <c r="FN84" s="13"/>
      <c r="FO84" s="13"/>
      <c r="FP84" s="13"/>
      <c r="FQ84" s="13"/>
      <c r="FR84" s="13"/>
      <c r="FS84" s="13"/>
      <c r="FT84" s="13"/>
      <c r="FU84" s="13"/>
      <c r="FV84" s="13"/>
      <c r="FW84" s="13"/>
      <c r="FX84" s="13"/>
      <c r="FY84" s="13"/>
      <c r="FZ84" s="13"/>
      <c r="GA84" s="13"/>
      <c r="GB84" s="13"/>
      <c r="GC84" s="13"/>
      <c r="GD84" s="13"/>
      <c r="GE84" s="13"/>
      <c r="GF84" s="13"/>
      <c r="GG84" s="13"/>
      <c r="GH84" s="13"/>
      <c r="GI84" s="13"/>
      <c r="GJ84" s="13"/>
      <c r="GK84" s="13"/>
      <c r="GL84" s="13"/>
      <c r="GM84" s="13"/>
      <c r="GN84" s="13"/>
      <c r="GO84" s="13"/>
      <c r="GP84" s="13"/>
      <c r="GQ84" s="13"/>
      <c r="GR84" s="13"/>
      <c r="GS84" s="13"/>
      <c r="GT84" s="13"/>
      <c r="GU84" s="13"/>
      <c r="GV84" s="13"/>
      <c r="GW84" s="13"/>
      <c r="GX84" s="13"/>
      <c r="GY84" s="13"/>
      <c r="GZ84" s="13"/>
      <c r="HA84" s="13"/>
      <c r="HB84" s="13"/>
      <c r="HC84" s="13"/>
      <c r="HD84" s="13"/>
      <c r="HE84" s="13"/>
      <c r="HF84" s="13"/>
      <c r="HG84" s="13"/>
      <c r="HH84" s="13"/>
      <c r="HI84" s="13"/>
      <c r="HJ84" s="13"/>
      <c r="HK84" s="13"/>
      <c r="HL84" s="13"/>
      <c r="HM84" s="13"/>
      <c r="HN84" s="13"/>
      <c r="HO84" s="13"/>
      <c r="HP84" s="13"/>
      <c r="HQ84" s="13"/>
      <c r="HR84" s="13"/>
      <c r="HS84" s="13"/>
      <c r="HT84" s="13"/>
      <c r="HU84" s="13"/>
      <c r="HV84" s="13"/>
      <c r="HW84" s="13"/>
      <c r="HX84" s="13"/>
      <c r="HY84" s="13"/>
      <c r="HZ84" s="13"/>
      <c r="IA84" s="13"/>
      <c r="IB84" s="13"/>
      <c r="IC84" s="13"/>
      <c r="ID84" s="13"/>
      <c r="IE84" s="13"/>
      <c r="IF84" s="13"/>
      <c r="IG84" s="13"/>
      <c r="IH84" s="13"/>
      <c r="II84" s="13"/>
      <c r="IJ84" s="13"/>
      <c r="IK84" s="13"/>
      <c r="IL84" s="13"/>
      <c r="IM84" s="13"/>
      <c r="IN84" s="13"/>
      <c r="IO84" s="13"/>
      <c r="IP84" s="13"/>
      <c r="IQ84" s="13"/>
      <c r="IR84" s="13"/>
      <c r="IS84" s="13"/>
      <c r="IT84" s="13"/>
      <c r="IU84" s="13"/>
      <c r="IV84" s="13"/>
      <c r="IW84" s="13"/>
      <c r="IX84" s="13"/>
      <c r="IY84" s="13"/>
      <c r="IZ84" s="13"/>
      <c r="JA84" s="13"/>
      <c r="JB84" s="13"/>
      <c r="JC84" s="13"/>
      <c r="JD84" s="13"/>
      <c r="JE84" s="13"/>
      <c r="JF84" s="13"/>
      <c r="JG84" s="13"/>
      <c r="JH84" s="13"/>
      <c r="JI84" s="13"/>
      <c r="JJ84" s="13"/>
      <c r="JK84" s="13"/>
      <c r="JL84" s="13"/>
      <c r="JM84" s="13"/>
      <c r="JN84" s="13"/>
      <c r="JO84" s="13"/>
      <c r="JP84" s="13"/>
      <c r="JQ84" s="13"/>
      <c r="JR84" s="13"/>
      <c r="JS84" s="13"/>
      <c r="JT84" s="13"/>
      <c r="JU84" s="13"/>
      <c r="JV84" s="13"/>
      <c r="JW84" s="13"/>
      <c r="JX84" s="13"/>
      <c r="JY84" s="13"/>
      <c r="JZ84" s="13"/>
      <c r="KA84" s="13"/>
      <c r="KB84" s="13"/>
      <c r="KC84" s="13"/>
      <c r="KD84" s="13"/>
      <c r="KE84" s="13"/>
      <c r="KF84" s="13"/>
      <c r="KG84" s="13"/>
      <c r="KH84" s="13"/>
      <c r="KI84" s="13"/>
      <c r="KJ84" s="13"/>
      <c r="KK84" s="13"/>
      <c r="KL84" s="13"/>
      <c r="KM84" s="13"/>
      <c r="KN84" s="13"/>
      <c r="KO84" s="13"/>
      <c r="KP84" s="13"/>
      <c r="KQ84" s="13"/>
      <c r="KR84" s="13"/>
      <c r="KS84" s="13"/>
      <c r="KT84" s="13"/>
      <c r="KU84" s="13"/>
      <c r="KV84" s="13"/>
      <c r="KW84" s="13"/>
      <c r="KX84" s="13"/>
      <c r="KY84" s="13"/>
      <c r="KZ84" s="13"/>
      <c r="LA84" s="13"/>
      <c r="LB84" s="13"/>
      <c r="LC84" s="13"/>
      <c r="LD84" s="13"/>
      <c r="LE84" s="13"/>
      <c r="LF84" s="13"/>
      <c r="LG84" s="13"/>
      <c r="LH84" s="13"/>
      <c r="LI84" s="13"/>
      <c r="LJ84" s="13"/>
      <c r="LK84" s="13"/>
      <c r="LL84" s="13"/>
      <c r="LM84" s="96"/>
      <c r="LN84" s="96"/>
      <c r="LO84" s="96"/>
      <c r="LP84" s="96"/>
      <c r="LQ84" s="96"/>
      <c r="LR84" s="96"/>
      <c r="LS84" s="16"/>
      <c r="LT84" s="16"/>
      <c r="LU84" s="16"/>
      <c r="LV84" s="16"/>
      <c r="LW84" s="16"/>
      <c r="LX84" s="16"/>
      <c r="LY84" s="16"/>
      <c r="LZ84" s="16"/>
      <c r="MA84" s="16"/>
      <c r="MB84" s="16"/>
      <c r="MC84" s="16"/>
      <c r="MD84" s="16"/>
      <c r="ME84" s="16"/>
      <c r="MF84" s="16"/>
      <c r="MG84" s="16"/>
      <c r="MH84" s="97"/>
      <c r="MI84" s="97"/>
      <c r="MJ84" s="97"/>
      <c r="MK84" s="98"/>
      <c r="ML84" s="98"/>
      <c r="MM84" s="99"/>
      <c r="MN84" s="99"/>
      <c r="MO84" s="99"/>
      <c r="MP84" s="99"/>
      <c r="MQ84" s="99"/>
      <c r="MR84" s="100"/>
      <c r="MS84" s="100" t="s">
        <v>3294</v>
      </c>
      <c r="MT84" s="100" t="s">
        <v>3295</v>
      </c>
      <c r="MU84" s="1"/>
    </row>
    <row r="85" spans="1:359" s="2" customFormat="1">
      <c r="A85" s="56" t="str">
        <f xml:space="preserve"> Interface_nominal!A84</f>
        <v>SWB12</v>
      </c>
      <c r="B85" s="57" t="str">
        <f xml:space="preserve"> Interface_nominal!B84</f>
        <v>SWB</v>
      </c>
      <c r="C85" s="57" t="str">
        <f xml:space="preserve"> Interface_nominal!C84</f>
        <v>2011-12</v>
      </c>
      <c r="D85" s="57" t="str">
        <f xml:space="preserve"> Interface_nominal!D84</f>
        <v>SWB</v>
      </c>
      <c r="E85" s="57" t="str">
        <f xml:space="preserve"> Interface_nominal!E84</f>
        <v>SWB12</v>
      </c>
      <c r="F85" s="130">
        <v>1.1050631792877967</v>
      </c>
      <c r="G85" s="58">
        <f xml:space="preserve"> IF( Interface_nominal!G84 = "", 0,  Interface_nominal!G84 )  * $F85</f>
        <v>4.3937312008482801</v>
      </c>
      <c r="H85" s="58">
        <f xml:space="preserve"> IF( Interface_nominal!H84 = "", 0,  Interface_nominal!H84 )  * $F85</f>
        <v>0</v>
      </c>
      <c r="I85" s="58">
        <f xml:space="preserve"> IF( Interface_nominal!I84 = "", 0,  Interface_nominal!I84 )  * $F85</f>
        <v>0.84647839533445235</v>
      </c>
      <c r="J85" s="58">
        <f xml:space="preserve"> IF( Interface_nominal!J84 = "", 0,  Interface_nominal!J84 )  * $F85</f>
        <v>0</v>
      </c>
      <c r="K85" s="58">
        <f xml:space="preserve"> IF( Interface_nominal!K84 = "", 0,  Interface_nominal!K84 )  * $F85</f>
        <v>0</v>
      </c>
      <c r="L85" s="58">
        <f xml:space="preserve"> IF( Interface_nominal!L84 = "", 0,  Interface_nominal!L84 )  * $F85</f>
        <v>0</v>
      </c>
      <c r="M85" s="58">
        <f xml:space="preserve"> IF( Interface_nominal!M84 = "", 0,  Interface_nominal!M84 )  * $F85</f>
        <v>11.697093752761329</v>
      </c>
      <c r="N85" s="58">
        <f xml:space="preserve"> IF( Interface_nominal!N84 = "", 0,  Interface_nominal!N84 )  * $F85</f>
        <v>0.12376707608023324</v>
      </c>
      <c r="O85" s="58">
        <f xml:space="preserve"> IF( Interface_nominal!O84 = "", 0,  Interface_nominal!O84 )  * $F85</f>
        <v>17.061070425024294</v>
      </c>
      <c r="P85" s="58">
        <f xml:space="preserve"> IF( Interface_nominal!P84 = "", 0,  Interface_nominal!P84 )  * $F85</f>
        <v>0</v>
      </c>
      <c r="Q85" s="58">
        <f xml:space="preserve"> IF( Interface_nominal!Q84 = "", 0,  Interface_nominal!Q84 )  * $F85</f>
        <v>17.061070425024294</v>
      </c>
      <c r="R85" s="58">
        <f xml:space="preserve"> IF( Interface_nominal!R84 = "", 0,  Interface_nominal!R84 )  * $F85</f>
        <v>16.106295838119635</v>
      </c>
      <c r="S85" s="58">
        <f xml:space="preserve"> IF( Interface_nominal!S84 = "", 0,  Interface_nominal!S84 )  * $F85</f>
        <v>15.295179464522393</v>
      </c>
      <c r="T85" s="58">
        <f xml:space="preserve"> IF( Interface_nominal!T84 = "", 0,  Interface_nominal!T84 )  * $F85</f>
        <v>6.6359043916232192</v>
      </c>
      <c r="U85" s="58">
        <f xml:space="preserve"> IF( Interface_nominal!U84 = "", 0,  Interface_nominal!U84 )  * $F85</f>
        <v>1.9681175223115659</v>
      </c>
      <c r="V85" s="58">
        <f xml:space="preserve"> IF( Interface_nominal!V84 = "", 0,  Interface_nominal!V84 )  * $F85</f>
        <v>1.5901859149951396</v>
      </c>
      <c r="W85" s="58">
        <f xml:space="preserve"> IF( Interface_nominal!W84 = "", 0,  Interface_nominal!W84 )  * $F85</f>
        <v>41.595683131571953</v>
      </c>
      <c r="X85" s="58">
        <f xml:space="preserve"> IF( Interface_nominal!X84 = "", 0,  Interface_nominal!X84 )  * $F85</f>
        <v>0</v>
      </c>
      <c r="Y85" s="58">
        <f xml:space="preserve"> IF( Interface_nominal!Y84 = "", 0,  Interface_nominal!Y84 )  * $F85</f>
        <v>41.595683131571953</v>
      </c>
      <c r="Z85" s="58">
        <f xml:space="preserve"> IF( Interface_nominal!Z84 = "", 0,  Interface_nominal!Z84 )  * $F85</f>
        <v>3.8798768224794546</v>
      </c>
      <c r="AA85" s="58">
        <f xml:space="preserve"> IF( Interface_nominal!AA84 = "", 0,  Interface_nominal!AA84 )  * $F85</f>
        <v>0</v>
      </c>
      <c r="AB85" s="58">
        <f xml:space="preserve"> IF( Interface_nominal!AB84 = "", 0,  Interface_nominal!AB84 )  * $F85</f>
        <v>0</v>
      </c>
      <c r="AC85" s="58">
        <f xml:space="preserve"> IF( Interface_nominal!AC84 = "", 0,  Interface_nominal!AC84 )  * $F85</f>
        <v>3.8798768224794546</v>
      </c>
      <c r="AD85" s="58">
        <f xml:space="preserve"> IF( Interface_nominal!AD84 = "", 0,  Interface_nominal!AD84 )  * $F85</f>
        <v>54.776876734116691</v>
      </c>
      <c r="AE85" s="58">
        <f xml:space="preserve"> IF( Interface_nominal!AE84 = "", 0,  Interface_nominal!AE84 )  * $F85</f>
        <v>3.3140844746841025</v>
      </c>
      <c r="AF85" s="58">
        <f xml:space="preserve"> IF( Interface_nominal!AF84 = "", 0,  Interface_nominal!AF84 )  * $F85</f>
        <v>0</v>
      </c>
      <c r="AG85" s="58">
        <f xml:space="preserve"> IF( Interface_nominal!AG84 = "", 0,  Interface_nominal!AG84 )  * $F85</f>
        <v>58.090961208800898</v>
      </c>
      <c r="AH85" s="58">
        <f xml:space="preserve"> IF( Interface_nominal!AH84 = "", 0,  Interface_nominal!AH84 )  * $F85</f>
        <v>58.090961208800898</v>
      </c>
      <c r="AI85" s="58">
        <f xml:space="preserve"> IF( Interface_nominal!AI84 = "", 0,  Interface_nominal!AI84 )  * $F85</f>
        <v>8.4261067420694502</v>
      </c>
      <c r="AJ85" s="58">
        <f xml:space="preserve"> IF( Interface_nominal!AJ84 = "", 0,  Interface_nominal!AJ84 )  * $F85</f>
        <v>0</v>
      </c>
      <c r="AK85" s="58">
        <f xml:space="preserve"> IF( Interface_nominal!AK84 = "", 0,  Interface_nominal!AK84 )  * $F85</f>
        <v>2.7272959264822823</v>
      </c>
      <c r="AL85" s="58">
        <f xml:space="preserve"> IF( Interface_nominal!AL84 = "", 0,  Interface_nominal!AL84 )  * $F85</f>
        <v>0</v>
      </c>
      <c r="AM85" s="58">
        <f xml:space="preserve"> IF( Interface_nominal!AM84 = "", 0,  Interface_nominal!AM84 )  * $F85</f>
        <v>0</v>
      </c>
      <c r="AN85" s="58">
        <f xml:space="preserve"> IF( Interface_nominal!AN84 = "", 0,  Interface_nominal!AN84 )  * $F85</f>
        <v>0</v>
      </c>
      <c r="AO85" s="58">
        <f xml:space="preserve"> IF( Interface_nominal!AO84 = "", 0,  Interface_nominal!AO84 )  * $F85</f>
        <v>23.090295131218511</v>
      </c>
      <c r="AP85" s="58">
        <f xml:space="preserve"> IF( Interface_nominal!AP84 = "", 0,  Interface_nominal!AP84 )  * $F85</f>
        <v>6.4679347883714744</v>
      </c>
      <c r="AQ85" s="58">
        <f xml:space="preserve"> IF( Interface_nominal!AQ84 = "", 0,  Interface_nominal!AQ84 )  * $F85</f>
        <v>40.711632588141718</v>
      </c>
      <c r="AR85" s="58">
        <f xml:space="preserve"> IF( Interface_nominal!AR84 = "", 0,  Interface_nominal!AR84 )  * $F85</f>
        <v>0.53816576831315699</v>
      </c>
      <c r="AS85" s="58">
        <f xml:space="preserve"> IF( Interface_nominal!AS84 = "", 0,  Interface_nominal!AS84 )  * $F85</f>
        <v>41.249798356454882</v>
      </c>
      <c r="AT85" s="58">
        <f xml:space="preserve"> IF( Interface_nominal!AT84 = "", 0,  Interface_nominal!AT84 )  * $F85</f>
        <v>0.12597720243880883</v>
      </c>
      <c r="AU85" s="58">
        <f xml:space="preserve"> IF( Interface_nominal!AU84 = "", 0,  Interface_nominal!AU84 )  * $F85</f>
        <v>27.909475656092596</v>
      </c>
      <c r="AV85" s="58">
        <f xml:space="preserve"> IF( Interface_nominal!AV84 = "", 0,  Interface_nominal!AV84 )  * $F85</f>
        <v>0</v>
      </c>
      <c r="AW85" s="58">
        <f xml:space="preserve"> IF( Interface_nominal!AW84 = "", 0,  Interface_nominal!AW84 )  * $F85</f>
        <v>12.130278519042145</v>
      </c>
      <c r="AX85" s="58">
        <f xml:space="preserve"> IF( Interface_nominal!AX84 = "", 0,  Interface_nominal!AX84 )  * $F85</f>
        <v>0</v>
      </c>
      <c r="AY85" s="58">
        <f xml:space="preserve"> IF( Interface_nominal!AY84 = "", 0,  Interface_nominal!AY84 )  * $F85</f>
        <v>40.16573137757355</v>
      </c>
      <c r="AZ85" s="58">
        <f xml:space="preserve"> IF( Interface_nominal!AZ84 = "", 0,  Interface_nominal!AZ84 )  * $F85</f>
        <v>0</v>
      </c>
      <c r="BA85" s="58">
        <f xml:space="preserve"> IF( Interface_nominal!BA84 = "", 0,  Interface_nominal!BA84 )  * $F85</f>
        <v>40.16573137757355</v>
      </c>
      <c r="BB85" s="58">
        <f xml:space="preserve"> IF( Interface_nominal!BB84 = "", 0,  Interface_nominal!BB84 )  * $F85</f>
        <v>0</v>
      </c>
      <c r="BC85" s="58">
        <f xml:space="preserve"> IF( Interface_nominal!BC84 = "", 0,  Interface_nominal!BC84 )  * $F85</f>
        <v>0</v>
      </c>
      <c r="BD85" s="58">
        <f xml:space="preserve"> IF( Interface_nominal!BD84 = "", 0,  Interface_nominal!BD84 )  * $F85</f>
        <v>0</v>
      </c>
      <c r="BE85" s="58">
        <f xml:space="preserve"> IF( Interface_nominal!BE84 = "", 0,  Interface_nominal!BE84 )  * $F85</f>
        <v>0</v>
      </c>
      <c r="BF85" s="58">
        <f xml:space="preserve"> IF( Interface_nominal!BF84 = "", 0,  Interface_nominal!BF84 )  * $F85</f>
        <v>81.415529734028425</v>
      </c>
      <c r="BG85" s="58">
        <f xml:space="preserve"> IF( Interface_nominal!BG84 = "", 0,  Interface_nominal!BG84 )  * $F85</f>
        <v>6.7674069099584671</v>
      </c>
      <c r="BH85" s="58">
        <f xml:space="preserve"> IF( Interface_nominal!BH84 = "", 0,  Interface_nominal!BH84 )  * $F85</f>
        <v>0</v>
      </c>
      <c r="BI85" s="58">
        <f xml:space="preserve"> IF( Interface_nominal!BI84 = "", 0,  Interface_nominal!BI84 )  * $F85</f>
        <v>88.182936643986906</v>
      </c>
      <c r="BJ85" s="58">
        <f xml:space="preserve"> IF( Interface_nominal!BJ84 = "", 0,  Interface_nominal!BJ84 )  * $F85</f>
        <v>88.182936643986906</v>
      </c>
      <c r="BK85" s="58">
        <f xml:space="preserve"> IF( Interface_nominal!BK84 = "", 0,  Interface_nominal!BK84 )  * $F85</f>
        <v>0</v>
      </c>
      <c r="BL85" s="58">
        <f xml:space="preserve"> IF( Interface_nominal!BL84 = "", 0,  Interface_nominal!BL84 )  * $F85</f>
        <v>0</v>
      </c>
      <c r="BM85" s="58">
        <f xml:space="preserve"> IF( Interface_nominal!BM84 = "", 0,  Interface_nominal!BM84 )  * $F85</f>
        <v>0</v>
      </c>
      <c r="BN85" s="58">
        <f xml:space="preserve"> IF( Interface_nominal!BN84 = "", 0,  Interface_nominal!BN84 )  * $F85</f>
        <v>0</v>
      </c>
      <c r="BO85" s="58">
        <f xml:space="preserve"> IF( Interface_nominal!BO84 = "", 0,  Interface_nominal!BO84 )  * $F85</f>
        <v>0</v>
      </c>
      <c r="BP85" s="58">
        <f xml:space="preserve"> IF( Interface_nominal!BP84 = "", 0,  Interface_nominal!BP84 )  * $F85</f>
        <v>0</v>
      </c>
      <c r="BQ85" s="58">
        <f xml:space="preserve"> IF( Interface_nominal!BQ84 = "", 0,  Interface_nominal!BQ84 )  * $F85</f>
        <v>2.7825490854466719</v>
      </c>
      <c r="BR85" s="58">
        <f xml:space="preserve"> IF( Interface_nominal!BR84 = "", 0,  Interface_nominal!BR84 )  * $F85</f>
        <v>0</v>
      </c>
      <c r="BS85" s="58">
        <f xml:space="preserve"> IF( Interface_nominal!BS84 = "", 0,  Interface_nominal!BS84 )  * $F85</f>
        <v>2.7825490854466719</v>
      </c>
      <c r="BT85" s="58">
        <f xml:space="preserve"> IF( Interface_nominal!BT84 = "", 0,  Interface_nominal!BT84 )  * $F85</f>
        <v>0</v>
      </c>
      <c r="BU85" s="58">
        <f xml:space="preserve"> IF( Interface_nominal!BU84 = "", 0,  Interface_nominal!BU84 )  * $F85</f>
        <v>2.7825490854466719</v>
      </c>
      <c r="BV85" s="58">
        <f xml:space="preserve"> IF( Interface_nominal!BV84 = "", 0,  Interface_nominal!BV84 )  * $F85</f>
        <v>0</v>
      </c>
      <c r="BW85" s="58">
        <f xml:space="preserve"> IF( Interface_nominal!BW84 = "", 0,  Interface_nominal!BW84 )  * $F85</f>
        <v>0.72271131925421905</v>
      </c>
      <c r="BX85" s="58">
        <f xml:space="preserve"> IF( Interface_nominal!BX84 = "", 0,  Interface_nominal!BX84 )  * $F85</f>
        <v>0</v>
      </c>
      <c r="BY85" s="58">
        <f xml:space="preserve"> IF( Interface_nominal!BY84 = "", 0,  Interface_nominal!BY84 )  * $F85</f>
        <v>0</v>
      </c>
      <c r="BZ85" s="58">
        <f xml:space="preserve"> IF( Interface_nominal!BZ84 = "", 0,  Interface_nominal!BZ84 )  * $F85</f>
        <v>0</v>
      </c>
      <c r="CA85" s="58">
        <f xml:space="preserve"> IF( Interface_nominal!CA84 = "", 0,  Interface_nominal!CA84 )  * $F85</f>
        <v>0.72271131925421905</v>
      </c>
      <c r="CB85" s="58">
        <f xml:space="preserve"> IF( Interface_nominal!CB84 = "", 0,  Interface_nominal!CB84 )  * $F85</f>
        <v>0</v>
      </c>
      <c r="CC85" s="58">
        <f xml:space="preserve"> IF( Interface_nominal!CC84 = "", 0,  Interface_nominal!CC84 )  * $F85</f>
        <v>0.72271131925421905</v>
      </c>
      <c r="CD85" s="58">
        <f xml:space="preserve"> IF( Interface_nominal!CD84 = "", 0,  Interface_nominal!CD84 )  * $F85</f>
        <v>0</v>
      </c>
      <c r="CE85" s="58">
        <f xml:space="preserve"> IF( Interface_nominal!CE84 = "", 0,  Interface_nominal!CE84 )  * $F85</f>
        <v>0</v>
      </c>
      <c r="CF85" s="58">
        <f xml:space="preserve"> IF( Interface_nominal!CF84 = "", 0,  Interface_nominal!CF84 )  * $F85</f>
        <v>0</v>
      </c>
      <c r="CG85" s="58">
        <f xml:space="preserve"> IF( Interface_nominal!CG84 = "", 0,  Interface_nominal!CG84 )  * $F85</f>
        <v>0</v>
      </c>
      <c r="CH85" s="58">
        <f xml:space="preserve"> IF( Interface_nominal!CH84 = "", 0,  Interface_nominal!CH84 )  * $F85</f>
        <v>3.5052604047008802</v>
      </c>
      <c r="CI85" s="58">
        <f xml:space="preserve"> IF( Interface_nominal!CI84 = "", 0,  Interface_nominal!CI84 )  * $F85</f>
        <v>0</v>
      </c>
      <c r="CJ85" s="58">
        <f xml:space="preserve"> IF( Interface_nominal!CJ84 = "", 0,  Interface_nominal!CJ84 )  * $F85</f>
        <v>0</v>
      </c>
      <c r="CK85" s="58">
        <f xml:space="preserve"> IF( Interface_nominal!CK84 = "", 0,  Interface_nominal!CK84 )  * $F85</f>
        <v>3.5052604047008802</v>
      </c>
      <c r="CL85" s="58">
        <f xml:space="preserve"> IF( Interface_nominal!CL84 = "", 0,  Interface_nominal!CL84 )  * $F85</f>
        <v>3.5052604047008802</v>
      </c>
      <c r="CM85" s="58">
        <f xml:space="preserve"> IF( Interface_nominal!CM84 = "", 0,  Interface_nominal!CM84 )  * $F85</f>
        <v>1.2111492444994254</v>
      </c>
      <c r="CN85" s="58">
        <f xml:space="preserve"> IF( Interface_nominal!CN84 = "", 0,  Interface_nominal!CN84 )  * $F85</f>
        <v>-0.26963541574622241</v>
      </c>
      <c r="CO85" s="58">
        <f xml:space="preserve"> IF( Interface_nominal!CO84 = "", 0,  Interface_nominal!CO84 )  * $F85</f>
        <v>0</v>
      </c>
      <c r="CP85" s="58">
        <f xml:space="preserve"> IF( Interface_nominal!CP84 = "", 0,  Interface_nominal!CP84 )  * $F85</f>
        <v>0</v>
      </c>
      <c r="CQ85" s="58">
        <f xml:space="preserve"> IF( Interface_nominal!CQ84 = "", 0,  Interface_nominal!CQ84 )  * $F85</f>
        <v>0</v>
      </c>
      <c r="CR85" s="58">
        <f xml:space="preserve"> IF( Interface_nominal!CR84 = "", 0,  Interface_nominal!CR84 )  * $F85</f>
        <v>0</v>
      </c>
      <c r="CS85" s="58">
        <f xml:space="preserve"> IF( Interface_nominal!CS84 = "", 0,  Interface_nominal!CS84 )  * $F85</f>
        <v>6.3806347972077386</v>
      </c>
      <c r="CT85" s="58">
        <f xml:space="preserve"> IF( Interface_nominal!CT84 = "", 0,  Interface_nominal!CT84 )  * $F85</f>
        <v>0.21438225678183256</v>
      </c>
      <c r="CU85" s="58">
        <f xml:space="preserve"> IF( Interface_nominal!CU84 = "", 0,  Interface_nominal!CU84 )  * $F85</f>
        <v>7.5365308827427739</v>
      </c>
      <c r="CV85" s="58">
        <f xml:space="preserve"> IF( Interface_nominal!CV84 = "", 0,  Interface_nominal!CV84 )  * $F85</f>
        <v>0.19117593001678881</v>
      </c>
      <c r="CW85" s="58">
        <f xml:space="preserve"> IF( Interface_nominal!CW84 = "", 0,  Interface_nominal!CW84 )  * $F85</f>
        <v>7.7277068127595632</v>
      </c>
      <c r="CX85" s="58">
        <f xml:space="preserve"> IF( Interface_nominal!CX84 = "", 0,  Interface_nominal!CX84 )  * $F85</f>
        <v>0</v>
      </c>
      <c r="CY85" s="58">
        <f xml:space="preserve"> IF( Interface_nominal!CY84 = "", 0,  Interface_nominal!CY84 )  * $F85</f>
        <v>2.1659238314040814</v>
      </c>
      <c r="CZ85" s="58">
        <f xml:space="preserve"> IF( Interface_nominal!CZ84 = "", 0,  Interface_nominal!CZ84 )  * $F85</f>
        <v>0</v>
      </c>
      <c r="DA85" s="58">
        <f xml:space="preserve"> IF( Interface_nominal!DA84 = "", 0,  Interface_nominal!DA84 )  * $F85</f>
        <v>0</v>
      </c>
      <c r="DB85" s="58">
        <f xml:space="preserve"> IF( Interface_nominal!DB84 = "", 0,  Interface_nominal!DB84 )  * $F85</f>
        <v>0</v>
      </c>
      <c r="DC85" s="58">
        <f xml:space="preserve"> IF( Interface_nominal!DC84 = "", 0,  Interface_nominal!DC84 )  * $F85</f>
        <v>2.1659238314040814</v>
      </c>
      <c r="DD85" s="58">
        <f xml:space="preserve"> IF( Interface_nominal!DD84 = "", 0,  Interface_nominal!DD84 )  * $F85</f>
        <v>0</v>
      </c>
      <c r="DE85" s="58">
        <f xml:space="preserve"> IF( Interface_nominal!DE84 = "", 0,  Interface_nominal!DE84 )  * $F85</f>
        <v>2.1659238314040814</v>
      </c>
      <c r="DF85" s="58">
        <f xml:space="preserve"> IF( Interface_nominal!DF84 = "", 0,  Interface_nominal!DF84 )  * $F85</f>
        <v>0</v>
      </c>
      <c r="DG85" s="58">
        <f xml:space="preserve"> IF( Interface_nominal!DG84 = "", 0,  Interface_nominal!DG84 )  * $F85</f>
        <v>0</v>
      </c>
      <c r="DH85" s="58">
        <f xml:space="preserve"> IF( Interface_nominal!DH84 = "", 0,  Interface_nominal!DH84 )  * $F85</f>
        <v>0</v>
      </c>
      <c r="DI85" s="58">
        <f xml:space="preserve"> IF( Interface_nominal!DI84 = "", 0,  Interface_nominal!DI84 )  * $F85</f>
        <v>0</v>
      </c>
      <c r="DJ85" s="58">
        <f xml:space="preserve"> IF( Interface_nominal!DJ84 = "", 0,  Interface_nominal!DJ84 )  * $F85</f>
        <v>9.8936306441636432</v>
      </c>
      <c r="DK85" s="58">
        <f xml:space="preserve"> IF( Interface_nominal!DK84 = "", 0,  Interface_nominal!DK84 )  * $F85</f>
        <v>1.6122871785808954</v>
      </c>
      <c r="DL85" s="58">
        <f xml:space="preserve"> IF( Interface_nominal!DL84 = "", 0,  Interface_nominal!DL84 )  * $F85</f>
        <v>0</v>
      </c>
      <c r="DM85" s="58">
        <f xml:space="preserve"> IF( Interface_nominal!DM84 = "", 0,  Interface_nominal!DM84 )  * $F85</f>
        <v>11.505917822744429</v>
      </c>
      <c r="DN85" s="58">
        <f xml:space="preserve"> IF( Interface_nominal!DN84 = "", 0,  Interface_nominal!DN84 )  * $F85</f>
        <v>11.505917822744429</v>
      </c>
      <c r="DO85" s="58">
        <f xml:space="preserve"> IF( Interface_nominal!DO84 = "", 0,  Interface_nominal!DO84 )  * $F85</f>
        <v>0</v>
      </c>
      <c r="DP85" s="58">
        <f xml:space="preserve"> IF( Interface_nominal!DP84 = "", 0,  Interface_nominal!DP84 )  * $F85</f>
        <v>0</v>
      </c>
      <c r="DQ85" s="58">
        <f xml:space="preserve"> IF( Interface_nominal!DQ84 = "", 0,  Interface_nominal!DQ84 )  * $F85</f>
        <v>0</v>
      </c>
      <c r="DR85" s="58">
        <f xml:space="preserve"> IF( Interface_nominal!DR84 = "", 0,  Interface_nominal!DR84 )  * $F85</f>
        <v>0</v>
      </c>
      <c r="DS85" s="58">
        <f xml:space="preserve"> IF( Interface_nominal!DS84 = "", 0,  Interface_nominal!DS84 )  * $F85</f>
        <v>0</v>
      </c>
      <c r="DT85" s="58">
        <f xml:space="preserve"> IF( Interface_nominal!DT84 = "", 0,  Interface_nominal!DT84 )  * $F85</f>
        <v>0</v>
      </c>
      <c r="DU85" s="58">
        <f xml:space="preserve"> IF( Interface_nominal!DU84 = "", 0,  Interface_nominal!DU84 )  * $F85</f>
        <v>5.2722564283820779</v>
      </c>
      <c r="DV85" s="58">
        <f xml:space="preserve"> IF( Interface_nominal!DV84 = "", 0,  Interface_nominal!DV84 )  * $F85</f>
        <v>0</v>
      </c>
      <c r="DW85" s="58">
        <f xml:space="preserve"> IF( Interface_nominal!DW84 = "", 0,  Interface_nominal!DW84 )  * $F85</f>
        <v>5.2722564283820779</v>
      </c>
      <c r="DX85" s="58">
        <f xml:space="preserve"> IF( Interface_nominal!DX84 = "", 0,  Interface_nominal!DX84 )  * $F85</f>
        <v>0</v>
      </c>
      <c r="DY85" s="58">
        <f xml:space="preserve"> IF( Interface_nominal!DY84 = "", 0,  Interface_nominal!DY84 )  * $F85</f>
        <v>5.2722564283820779</v>
      </c>
      <c r="DZ85" s="58">
        <f xml:space="preserve"> IF( Interface_nominal!DZ84 = "", 0,  Interface_nominal!DZ84 )  * $F85</f>
        <v>0</v>
      </c>
      <c r="EA85" s="58">
        <f xml:space="preserve"> IF( Interface_nominal!EA84 = "", 0,  Interface_nominal!EA84 )  * $F85</f>
        <v>0.72271131925421905</v>
      </c>
      <c r="EB85" s="58">
        <f xml:space="preserve"> IF( Interface_nominal!EB84 = "", 0,  Interface_nominal!EB84 )  * $F85</f>
        <v>0</v>
      </c>
      <c r="EC85" s="58">
        <f xml:space="preserve"> IF( Interface_nominal!EC84 = "", 0,  Interface_nominal!EC84 )  * $F85</f>
        <v>0</v>
      </c>
      <c r="ED85" s="58">
        <f xml:space="preserve"> IF( Interface_nominal!ED84 = "", 0,  Interface_nominal!ED84 )  * $F85</f>
        <v>0</v>
      </c>
      <c r="EE85" s="58">
        <f xml:space="preserve"> IF( Interface_nominal!EE84 = "", 0,  Interface_nominal!EE84 )  * $F85</f>
        <v>0.72271131925421905</v>
      </c>
      <c r="EF85" s="58">
        <f xml:space="preserve"> IF( Interface_nominal!EF84 = "", 0,  Interface_nominal!EF84 )  * $F85</f>
        <v>0</v>
      </c>
      <c r="EG85" s="58">
        <f xml:space="preserve"> IF( Interface_nominal!EG84 = "", 0,  Interface_nominal!EG84 )  * $F85</f>
        <v>0.72271131925421905</v>
      </c>
      <c r="EH85" s="58">
        <f xml:space="preserve"> IF( Interface_nominal!EH84 = "", 0,  Interface_nominal!EH84 )  * $F85</f>
        <v>0</v>
      </c>
      <c r="EI85" s="58">
        <f xml:space="preserve"> IF( Interface_nominal!EI84 = "", 0,  Interface_nominal!EI84 )  * $F85</f>
        <v>0</v>
      </c>
      <c r="EJ85" s="58">
        <f xml:space="preserve"> IF( Interface_nominal!EJ84 = "", 0,  Interface_nominal!EJ84 )  * $F85</f>
        <v>0</v>
      </c>
      <c r="EK85" s="58">
        <f xml:space="preserve"> IF( Interface_nominal!EK84 = "", 0,  Interface_nominal!EK84 )  * $F85</f>
        <v>0</v>
      </c>
      <c r="EL85" s="58">
        <f xml:space="preserve"> IF( Interface_nominal!EL84 = "", 0,  Interface_nominal!EL84 )  * $F85</f>
        <v>5.9949677476362968</v>
      </c>
      <c r="EM85" s="58">
        <f xml:space="preserve"> IF( Interface_nominal!EM84 = "", 0,  Interface_nominal!EM84 )  * $F85</f>
        <v>0.16354935053459391</v>
      </c>
      <c r="EN85" s="58">
        <f xml:space="preserve"> IF( Interface_nominal!EN84 = "", 0,  Interface_nominal!EN84 )  * $F85</f>
        <v>0</v>
      </c>
      <c r="EO85" s="58">
        <f xml:space="preserve"> IF( Interface_nominal!EO84 = "", 0,  Interface_nominal!EO84 )  * $F85</f>
        <v>6.1585170981708801</v>
      </c>
      <c r="EP85" s="58">
        <f xml:space="preserve"> IF( Interface_nominal!EP84 = "", 0,  Interface_nominal!EP84 )  * $F85</f>
        <v>6.1585170981708801</v>
      </c>
      <c r="EQ85" s="58">
        <f xml:space="preserve"> IF( Interface_nominal!EQ84 = "", 0,  Interface_nominal!EQ84 )  * $F85</f>
        <v>12.819837942917729</v>
      </c>
      <c r="ER85" s="58">
        <f xml:space="preserve"> IF( Interface_nominal!ER84 = "", 0,  Interface_nominal!ER84 )  * $F85</f>
        <v>0</v>
      </c>
      <c r="ES85" s="58">
        <f xml:space="preserve"> IF( Interface_nominal!ES84 = "", 0,  Interface_nominal!ES84 )  * $F85</f>
        <v>3.5737743218167348</v>
      </c>
      <c r="ET85" s="58">
        <f xml:space="preserve"> IF( Interface_nominal!ET84 = "", 0,  Interface_nominal!ET84 )  * $F85</f>
        <v>0</v>
      </c>
      <c r="EU85" s="58">
        <f xml:space="preserve"> IF( Interface_nominal!EU84 = "", 0,  Interface_nominal!EU84 )  * $F85</f>
        <v>0</v>
      </c>
      <c r="EV85" s="58">
        <f xml:space="preserve"> IF( Interface_nominal!EV84 = "", 0,  Interface_nominal!EV84 )  * $F85</f>
        <v>0</v>
      </c>
      <c r="EW85" s="58">
        <f xml:space="preserve"> IF( Interface_nominal!EW84 = "", 0,  Interface_nominal!EW84 )  * $F85</f>
        <v>34.787388883979844</v>
      </c>
      <c r="EX85" s="58">
        <f xml:space="preserve"> IF( Interface_nominal!EX84 = "", 0,  Interface_nominal!EX84 )  * $F85</f>
        <v>6.5917018644517071</v>
      </c>
      <c r="EY85" s="58">
        <f xml:space="preserve"> IF( Interface_nominal!EY84 = "", 0,  Interface_nominal!EY84 )  * $F85</f>
        <v>57.772703013166016</v>
      </c>
      <c r="EZ85" s="58">
        <f xml:space="preserve"> IF( Interface_nominal!EZ84 = "", 0,  Interface_nominal!EZ84 )  * $F85</f>
        <v>0.53816576831315699</v>
      </c>
      <c r="FA85" s="58">
        <f xml:space="preserve"> IF( Interface_nominal!FA84 = "", 0,  Interface_nominal!FA84 )  * $F85</f>
        <v>58.310868781479172</v>
      </c>
      <c r="FB85" s="58">
        <f xml:space="preserve"> IF( Interface_nominal!FB84 = "", 0,  Interface_nominal!FB84 )  * $F85</f>
        <v>16.232273040558447</v>
      </c>
      <c r="FC85" s="58">
        <f xml:space="preserve"> IF( Interface_nominal!FC84 = "", 0,  Interface_nominal!FC84 )  * $F85</f>
        <v>43.204655120614987</v>
      </c>
      <c r="FD85" s="58">
        <f xml:space="preserve"> IF( Interface_nominal!FD84 = "", 0,  Interface_nominal!FD84 )  * $F85</f>
        <v>6.6359043916232192</v>
      </c>
      <c r="FE85" s="58">
        <f xml:space="preserve"> IF( Interface_nominal!FE84 = "", 0,  Interface_nominal!FE84 )  * $F85</f>
        <v>14.098396041353713</v>
      </c>
      <c r="FF85" s="58">
        <f xml:space="preserve"> IF( Interface_nominal!FF84 = "", 0,  Interface_nominal!FF84 )  * $F85</f>
        <v>1.5901859149951396</v>
      </c>
      <c r="FG85" s="58">
        <f xml:space="preserve"> IF( Interface_nominal!FG84 = "", 0,  Interface_nominal!FG84 )  * $F85</f>
        <v>81.76141450914551</v>
      </c>
      <c r="FH85" s="58">
        <f xml:space="preserve"> IF( Interface_nominal!FH84 = "", 0,  Interface_nominal!FH84 )  * $F85</f>
        <v>0</v>
      </c>
      <c r="FI85" s="58">
        <f xml:space="preserve"> IF( Interface_nominal!FI84 = "", 0,  Interface_nominal!FI84 )  * $F85</f>
        <v>81.76141450914551</v>
      </c>
      <c r="FJ85" s="58">
        <f xml:space="preserve"> IF( Interface_nominal!FJ84 = "", 0,  Interface_nominal!FJ84 )  * $F85</f>
        <v>3.8798768224794546</v>
      </c>
      <c r="FK85" s="58">
        <f xml:space="preserve"> IF( Interface_nominal!FK84 = "", 0,  Interface_nominal!FK84 )  * $F85</f>
        <v>0</v>
      </c>
      <c r="FL85" s="58">
        <f xml:space="preserve"> IF( Interface_nominal!FL84 = "", 0,  Interface_nominal!FL84 )  * $F85</f>
        <v>0</v>
      </c>
      <c r="FM85" s="58">
        <f xml:space="preserve"> IF( Interface_nominal!FM84 = "", 0,  Interface_nominal!FM84 )  * $F85</f>
        <v>3.8798768224794546</v>
      </c>
      <c r="FN85" s="58">
        <f xml:space="preserve"> IF( Interface_nominal!FN84 = "", 0,  Interface_nominal!FN84 )  * $F85</f>
        <v>136.19240646814512</v>
      </c>
      <c r="FO85" s="58">
        <f xml:space="preserve"> IF( Interface_nominal!FO84 = "", 0,  Interface_nominal!FO84 )  * $F85</f>
        <v>10.081491384642568</v>
      </c>
      <c r="FP85" s="58">
        <f xml:space="preserve"> IF( Interface_nominal!FP84 = "", 0,  Interface_nominal!FP84 )  * $F85</f>
        <v>0</v>
      </c>
      <c r="FQ85" s="58">
        <f xml:space="preserve"> IF( Interface_nominal!FQ84 = "", 0,  Interface_nominal!FQ84 )  * $F85</f>
        <v>146.2738978527878</v>
      </c>
      <c r="FR85" s="58">
        <f xml:space="preserve"> IF( Interface_nominal!FR84 = "", 0,  Interface_nominal!FR84 )  * $F85</f>
        <v>146.2738978527878</v>
      </c>
      <c r="FS85" s="58">
        <f xml:space="preserve"> IF( Interface_nominal!FS84 = "", 0,  Interface_nominal!FS84 )  * $F85</f>
        <v>1.2111492444994254</v>
      </c>
      <c r="FT85" s="58">
        <f xml:space="preserve"> IF( Interface_nominal!FT84 = "", 0,  Interface_nominal!FT84 )  * $F85</f>
        <v>-0.26963541574622241</v>
      </c>
      <c r="FU85" s="58">
        <f xml:space="preserve"> IF( Interface_nominal!FU84 = "", 0,  Interface_nominal!FU84 )  * $F85</f>
        <v>0</v>
      </c>
      <c r="FV85" s="58">
        <f xml:space="preserve"> IF( Interface_nominal!FV84 = "", 0,  Interface_nominal!FV84 )  * $F85</f>
        <v>0</v>
      </c>
      <c r="FW85" s="58">
        <f xml:space="preserve"> IF( Interface_nominal!FW84 = "", 0,  Interface_nominal!FW84 )  * $F85</f>
        <v>0</v>
      </c>
      <c r="FX85" s="58">
        <f xml:space="preserve"> IF( Interface_nominal!FX84 = "", 0,  Interface_nominal!FX84 )  * $F85</f>
        <v>0</v>
      </c>
      <c r="FY85" s="58">
        <f xml:space="preserve"> IF( Interface_nominal!FY84 = "", 0,  Interface_nominal!FY84 )  * $F85</f>
        <v>14.435440311036487</v>
      </c>
      <c r="FZ85" s="58">
        <f xml:space="preserve"> IF( Interface_nominal!FZ84 = "", 0,  Interface_nominal!FZ84 )  * $F85</f>
        <v>0.21438225678183256</v>
      </c>
      <c r="GA85" s="58">
        <f xml:space="preserve"> IF( Interface_nominal!GA84 = "", 0,  Interface_nominal!GA84 )  * $F85</f>
        <v>15.591336396571526</v>
      </c>
      <c r="GB85" s="58">
        <f xml:space="preserve"> IF( Interface_nominal!GB84 = "", 0,  Interface_nominal!GB84 )  * $F85</f>
        <v>0.19117593001678881</v>
      </c>
      <c r="GC85" s="58">
        <f xml:space="preserve"> IF( Interface_nominal!GC84 = "", 0,  Interface_nominal!GC84 )  * $F85</f>
        <v>15.782512326588312</v>
      </c>
      <c r="GD85" s="58">
        <f xml:space="preserve"> IF( Interface_nominal!GD84 = "", 0,  Interface_nominal!GD84 )  * $F85</f>
        <v>0</v>
      </c>
      <c r="GE85" s="58">
        <f xml:space="preserve"> IF( Interface_nominal!GE84 = "", 0,  Interface_nominal!GE84 )  * $F85</f>
        <v>3.6113464699125197</v>
      </c>
      <c r="GF85" s="58">
        <f xml:space="preserve"> IF( Interface_nominal!GF84 = "", 0,  Interface_nominal!GF84 )  * $F85</f>
        <v>0</v>
      </c>
      <c r="GG85" s="58">
        <f xml:space="preserve"> IF( Interface_nominal!GG84 = "", 0,  Interface_nominal!GG84 )  * $F85</f>
        <v>0</v>
      </c>
      <c r="GH85" s="58">
        <f xml:space="preserve"> IF( Interface_nominal!GH84 = "", 0,  Interface_nominal!GH84 )  * $F85</f>
        <v>0</v>
      </c>
      <c r="GI85" s="58">
        <f xml:space="preserve"> IF( Interface_nominal!GI84 = "", 0,  Interface_nominal!GI84 )  * $F85</f>
        <v>3.6113464699125197</v>
      </c>
      <c r="GJ85" s="58">
        <f xml:space="preserve"> IF( Interface_nominal!GJ84 = "", 0,  Interface_nominal!GJ84 )  * $F85</f>
        <v>0</v>
      </c>
      <c r="GK85" s="58">
        <f xml:space="preserve"> IF( Interface_nominal!GK84 = "", 0,  Interface_nominal!GK84 )  * $F85</f>
        <v>3.6113464699125197</v>
      </c>
      <c r="GL85" s="58">
        <f xml:space="preserve"> IF( Interface_nominal!GL84 = "", 0,  Interface_nominal!GL84 )  * $F85</f>
        <v>0</v>
      </c>
      <c r="GM85" s="58">
        <f xml:space="preserve"> IF( Interface_nominal!GM84 = "", 0,  Interface_nominal!GM84 )  * $F85</f>
        <v>0</v>
      </c>
      <c r="GN85" s="58">
        <f xml:space="preserve"> IF( Interface_nominal!GN84 = "", 0,  Interface_nominal!GN84 )  * $F85</f>
        <v>0</v>
      </c>
      <c r="GO85" s="58">
        <f xml:space="preserve"> IF( Interface_nominal!GO84 = "", 0,  Interface_nominal!GO84 )  * $F85</f>
        <v>0</v>
      </c>
      <c r="GP85" s="58">
        <f xml:space="preserve"> IF( Interface_nominal!GP84 = "", 0,  Interface_nominal!GP84 )  * $F85</f>
        <v>19.393858796500822</v>
      </c>
      <c r="GQ85" s="58">
        <f xml:space="preserve"> IF( Interface_nominal!GQ84 = "", 0,  Interface_nominal!GQ84 )  * $F85</f>
        <v>1.7758365291154894</v>
      </c>
      <c r="GR85" s="58">
        <f xml:space="preserve"> IF( Interface_nominal!GR84 = "", 0,  Interface_nominal!GR84 )  * $F85</f>
        <v>0</v>
      </c>
      <c r="GS85" s="58">
        <f xml:space="preserve"> IF( Interface_nominal!GS84 = "", 0,  Interface_nominal!GS84 )  * $F85</f>
        <v>21.169695325616189</v>
      </c>
      <c r="GT85" s="58">
        <f xml:space="preserve"> IF( Interface_nominal!GT84 = "", 0,  Interface_nominal!GT84 )  * $F85</f>
        <v>21.169695325616189</v>
      </c>
      <c r="GU85" s="58">
        <f xml:space="preserve"> IF( Interface_nominal!GU84 = "", 0,  Interface_nominal!GU84 )  * $F85</f>
        <v>14.030987187417153</v>
      </c>
      <c r="GV85" s="58">
        <f xml:space="preserve"> IF( Interface_nominal!GV84 = "", 0,  Interface_nominal!GV84 )  * $F85</f>
        <v>-0.26963541574622241</v>
      </c>
      <c r="GW85" s="58">
        <f xml:space="preserve"> IF( Interface_nominal!GW84 = "", 0,  Interface_nominal!GW84 )  * $F85</f>
        <v>3.5737743218167348</v>
      </c>
      <c r="GX85" s="58">
        <f xml:space="preserve"> IF( Interface_nominal!GX84 = "", 0,  Interface_nominal!GX84 )  * $F85</f>
        <v>0</v>
      </c>
      <c r="GY85" s="58">
        <f xml:space="preserve"> IF( Interface_nominal!GY84 = "", 0,  Interface_nominal!GY84 )  * $F85</f>
        <v>0</v>
      </c>
      <c r="GZ85" s="58">
        <f xml:space="preserve"> IF( Interface_nominal!GZ84 = "", 0,  Interface_nominal!GZ84 )  * $F85</f>
        <v>0</v>
      </c>
      <c r="HA85" s="58">
        <f xml:space="preserve"> IF( Interface_nominal!HA84 = "", 0,  Interface_nominal!HA84 )  * $F85</f>
        <v>49.222829195016331</v>
      </c>
      <c r="HB85" s="58">
        <f xml:space="preserve"> IF( Interface_nominal!HB84 = "", 0,  Interface_nominal!HB84 )  * $F85</f>
        <v>6.8060841212335399</v>
      </c>
      <c r="HC85" s="58">
        <f xml:space="preserve"> IF( Interface_nominal!HC84 = "", 0,  Interface_nominal!HC84 )  * $F85</f>
        <v>73.364039409737529</v>
      </c>
      <c r="HD85" s="58">
        <f xml:space="preserve"> IF( Interface_nominal!HD84 = "", 0,  Interface_nominal!HD84 )  * $F85</f>
        <v>0.72934169832994478</v>
      </c>
      <c r="HE85" s="58">
        <f xml:space="preserve"> IF( Interface_nominal!HE84 = "", 0,  Interface_nominal!HE84 )  * $F85</f>
        <v>74.093381108067362</v>
      </c>
      <c r="HF85" s="58">
        <f xml:space="preserve"> IF( Interface_nominal!HF84 = "", 0,  Interface_nominal!HF84 )  * $F85</f>
        <v>16.232273040558447</v>
      </c>
      <c r="HG85" s="58">
        <f xml:space="preserve"> IF( Interface_nominal!HG84 = "", 0,  Interface_nominal!HG84 )  * $F85</f>
        <v>46.816001590527513</v>
      </c>
      <c r="HH85" s="58">
        <f xml:space="preserve"> IF( Interface_nominal!HH84 = "", 0,  Interface_nominal!HH84 )  * $F85</f>
        <v>6.6359043916232192</v>
      </c>
      <c r="HI85" s="58">
        <f xml:space="preserve"> IF( Interface_nominal!HI84 = "", 0,  Interface_nominal!HI84 )  * $F85</f>
        <v>14.098396041353709</v>
      </c>
      <c r="HJ85" s="58">
        <f xml:space="preserve"> IF( Interface_nominal!HJ84 = "", 0,  Interface_nominal!HJ84 )  * $F85</f>
        <v>1.5901859149951396</v>
      </c>
      <c r="HK85" s="58">
        <f xml:space="preserve"> IF( Interface_nominal!HK84 = "", 0,  Interface_nominal!HK84 )  * $F85</f>
        <v>85.372760979057915</v>
      </c>
      <c r="HL85" s="58">
        <f xml:space="preserve"> IF( Interface_nominal!HL84 = "", 0,  Interface_nominal!HL84 )  * $F85</f>
        <v>0</v>
      </c>
      <c r="HM85" s="58">
        <f xml:space="preserve"> IF( Interface_nominal!HM84 = "", 0,  Interface_nominal!HM84 )  * $F85</f>
        <v>85.372760979057915</v>
      </c>
      <c r="HN85" s="58">
        <f xml:space="preserve"> IF( Interface_nominal!HN84 = "", 0,  Interface_nominal!HN84 )  * $F85</f>
        <v>3.8798768224794546</v>
      </c>
      <c r="HO85" s="58">
        <f xml:space="preserve"> IF( Interface_nominal!HO84 = "", 0,  Interface_nominal!HO84 )  * $F85</f>
        <v>0</v>
      </c>
      <c r="HP85" s="58">
        <f xml:space="preserve"> IF( Interface_nominal!HP84 = "", 0,  Interface_nominal!HP84 )  * $F85</f>
        <v>0</v>
      </c>
      <c r="HQ85" s="58">
        <f xml:space="preserve"> IF( Interface_nominal!HQ84 = "", 0,  Interface_nominal!HQ84 )  * $F85</f>
        <v>3.8798768224794546</v>
      </c>
      <c r="HR85" s="58">
        <f xml:space="preserve"> IF( Interface_nominal!HR84 = "", 0,  Interface_nominal!HR84 )  * $F85</f>
        <v>155.58626526464607</v>
      </c>
      <c r="HS85" s="58">
        <f xml:space="preserve"> IF( Interface_nominal!HS84 = "", 0,  Interface_nominal!HS84 )  * $F85</f>
        <v>11.857327913757947</v>
      </c>
      <c r="HT85" s="58">
        <f xml:space="preserve"> IF( Interface_nominal!HT84 = "", 0,  Interface_nominal!HT84 )  * $F85</f>
        <v>0</v>
      </c>
      <c r="HU85" s="58">
        <f xml:space="preserve"> IF( Interface_nominal!HU84 = "", 0,  Interface_nominal!HU84 )  * $F85</f>
        <v>167.44359317840411</v>
      </c>
      <c r="HV85" s="58">
        <f xml:space="preserve"> IF( Interface_nominal!HV84 = "", 0,  Interface_nominal!HV84 )  * $F85</f>
        <v>167.44359317840411</v>
      </c>
      <c r="HW85" s="58">
        <f xml:space="preserve"> IF( Interface_nominal!HW84 = "", 0,  Interface_nominal!HW84 )  * $F85</f>
        <v>6.6303790757267804E-3</v>
      </c>
      <c r="HX85" s="58">
        <f xml:space="preserve"> IF( Interface_nominal!HX84 = "", 0,  Interface_nominal!HX84 )  * $F85</f>
        <v>0</v>
      </c>
      <c r="HY85" s="58">
        <f xml:space="preserve"> IF( Interface_nominal!HY84 = "", 0,  Interface_nominal!HY84 )  * $F85</f>
        <v>0.32709870106918781</v>
      </c>
      <c r="HZ85" s="58">
        <f xml:space="preserve"> IF( Interface_nominal!HZ84 = "", 0,  Interface_nominal!HZ84 )  * $F85</f>
        <v>0</v>
      </c>
      <c r="IA85" s="58">
        <f xml:space="preserve"> IF( Interface_nominal!IA84 = "", 0,  Interface_nominal!IA84 )  * $F85</f>
        <v>0</v>
      </c>
      <c r="IB85" s="58">
        <f xml:space="preserve"> IF( Interface_nominal!IB84 = "", 0,  Interface_nominal!IB84 )  * $F85</f>
        <v>9.5035433418750509E-2</v>
      </c>
      <c r="IC85" s="58" t="e">
        <f xml:space="preserve"> IF( Interface_nominal!IC84 = "", 0,  Interface_nominal!IC84 )  * $F85</f>
        <v>#N/A</v>
      </c>
      <c r="ID85" s="58">
        <f xml:space="preserve"> IF( Interface_nominal!ID84 = "", 0,  Interface_nominal!ID84 )  * $F85</f>
        <v>0</v>
      </c>
      <c r="IE85" s="58">
        <f xml:space="preserve"> IF( Interface_nominal!IE84 = "", 0,  Interface_nominal!IE84 )  * $F85</f>
        <v>0</v>
      </c>
      <c r="IF85" s="58">
        <f xml:space="preserve"> IF( Interface_nominal!IF84 = "", 0,  Interface_nominal!IF84 )  * $F85</f>
        <v>0</v>
      </c>
      <c r="IG85" s="58" t="e">
        <f xml:space="preserve"> IF( Interface_nominal!IG84 = "", 0,  Interface_nominal!IG84 )  * $F85</f>
        <v>#N/A</v>
      </c>
      <c r="IH85" s="58" t="e">
        <f xml:space="preserve"> IF( Interface_nominal!IH84 = "", 0,  Interface_nominal!IH84 )  * $F85</f>
        <v>#N/A</v>
      </c>
      <c r="II85" s="58">
        <f xml:space="preserve"> IF( Interface_nominal!II84 = "", 0,  Interface_nominal!II84 )  * $F85</f>
        <v>2.2278073694441982</v>
      </c>
      <c r="IJ85" s="58">
        <f xml:space="preserve"> IF( Interface_nominal!IJ84 = "", 0,  Interface_nominal!IJ84 )  * $F85</f>
        <v>0</v>
      </c>
      <c r="IK85" s="58" t="e">
        <f xml:space="preserve"> IF( Interface_nominal!IK84 = "", 0,  Interface_nominal!IK84 )  * $F85</f>
        <v>#N/A</v>
      </c>
      <c r="IL85" s="58" t="e">
        <f xml:space="preserve"> IF( Interface_nominal!IL84 = "", 0,  Interface_nominal!IL84 )  * $F85</f>
        <v>#N/A</v>
      </c>
      <c r="IM85" s="58">
        <f xml:space="preserve"> IF( Interface_nominal!IM84 = "", 0,  Interface_nominal!IM84 )  * $F85</f>
        <v>8.8405054343023745E-2</v>
      </c>
      <c r="IN85" s="58">
        <f xml:space="preserve"> IF( Interface_nominal!IN84 = "", 0,  Interface_nominal!IN84 )  * $F85</f>
        <v>0.20112149863037901</v>
      </c>
      <c r="IO85" s="58">
        <f xml:space="preserve"> IF( Interface_nominal!IO84 = "", 0,  Interface_nominal!IO84 )  * $F85</f>
        <v>0</v>
      </c>
      <c r="IP85" s="58">
        <f xml:space="preserve"> IF( Interface_nominal!IP84 = "", 0,  Interface_nominal!IP84 )  * $F85</f>
        <v>0</v>
      </c>
      <c r="IQ85" s="58">
        <f xml:space="preserve"> IF( Interface_nominal!IQ84 = "", 0,  Interface_nominal!IQ84 )  * $F85</f>
        <v>0</v>
      </c>
      <c r="IR85" s="58">
        <f xml:space="preserve"> IF( Interface_nominal!IR84 = "", 0,  Interface_nominal!IR84 )  * $F85</f>
        <v>1.4387922594327114</v>
      </c>
      <c r="IS85" s="58">
        <f xml:space="preserve"> IF( Interface_nominal!IS84 = "", 0,  Interface_nominal!IS84 )  * $F85</f>
        <v>0.15028859238314038</v>
      </c>
      <c r="IT85" s="58">
        <f xml:space="preserve"> IF( Interface_nominal!IT84 = "", 0,  Interface_nominal!IT84 )  * $F85</f>
        <v>0</v>
      </c>
      <c r="IU85" s="58">
        <f xml:space="preserve"> IF( Interface_nominal!IU84 = "", 0,  Interface_nominal!IU84 )  * $F85</f>
        <v>0.39450755500574342</v>
      </c>
      <c r="IV85" s="58">
        <f xml:space="preserve"> IF( Interface_nominal!IV84 = "", 0,  Interface_nominal!IV84 )  * $F85</f>
        <v>6.0778474860828824E-2</v>
      </c>
      <c r="IW85" s="58">
        <f xml:space="preserve"> IF( Interface_nominal!IW84 = "", 0,  Interface_nominal!IW84 )  * $F85</f>
        <v>3.9660717504639025</v>
      </c>
      <c r="IX85" s="58">
        <f xml:space="preserve"> IF( Interface_nominal!IX84 = "", 0,  Interface_nominal!IX84 )  * $F85</f>
        <v>4.8037096403640529</v>
      </c>
      <c r="IY85" s="58">
        <f xml:space="preserve"> IF( Interface_nominal!IY84 = "", 0,  Interface_nominal!IY84 )  * $F85</f>
        <v>0</v>
      </c>
      <c r="IZ85" s="58">
        <f xml:space="preserve"> IF( Interface_nominal!IZ84 = "", 0,  Interface_nominal!IZ84 )  * $F85</f>
        <v>1.2000986127065474</v>
      </c>
      <c r="JA85" s="58" t="e">
        <f xml:space="preserve"> IF( Interface_nominal!JA84 = "", 0,  Interface_nominal!JA84 )  * $F85</f>
        <v>#N/A</v>
      </c>
      <c r="JB85" s="58">
        <f xml:space="preserve"> IF( Interface_nominal!JB84 = "", 0,  Interface_nominal!JB84 )  * $F85</f>
        <v>1.3625429000618534</v>
      </c>
      <c r="JC85" s="58">
        <f xml:space="preserve"> IF( Interface_nominal!JC84 = "", 0,  Interface_nominal!JC84 )  * $F85</f>
        <v>0</v>
      </c>
      <c r="JD85" s="58">
        <f xml:space="preserve"> IF( Interface_nominal!JD84 = "", 0,  Interface_nominal!JD84 )  * $F85</f>
        <v>1.4034302376955019</v>
      </c>
      <c r="JE85" s="58">
        <f xml:space="preserve"> IF( Interface_nominal!JE84 = "", 0,  Interface_nominal!JE84 )  * $F85</f>
        <v>0.20112149863037901</v>
      </c>
      <c r="JF85" s="58">
        <f xml:space="preserve"> IF( Interface_nominal!JF84 = "", 0,  Interface_nominal!JF84 )  * $F85</f>
        <v>0.14476327648670137</v>
      </c>
      <c r="JG85" s="58">
        <f xml:space="preserve"> IF( Interface_nominal!JG84 = "", 0,  Interface_nominal!JG84 )  * $F85</f>
        <v>2.8731642661482714E-2</v>
      </c>
      <c r="JH85" s="58">
        <f xml:space="preserve"> IF( Interface_nominal!JH84 = "", 0,  Interface_nominal!JH84 )  * $F85</f>
        <v>3.7638451886542246</v>
      </c>
      <c r="JI85" s="58">
        <f xml:space="preserve"> IF( Interface_nominal!JI84 = "", 0,  Interface_nominal!JI84 )  * $F85</f>
        <v>0.43760501899796755</v>
      </c>
      <c r="JJ85" s="58">
        <f xml:space="preserve"> IF( Interface_nominal!JJ84 = "", 0,  Interface_nominal!JJ84 )  * $F85</f>
        <v>3.3151895378633902E-3</v>
      </c>
      <c r="JK85" s="58">
        <f xml:space="preserve"> IF( Interface_nominal!JK84 = "", 0,  Interface_nominal!JK84 )  * $F85</f>
        <v>2.5416453123619325E-2</v>
      </c>
      <c r="JL85" s="58">
        <f xml:space="preserve"> IF( Interface_nominal!JL84 = "", 0,  Interface_nominal!JL84 )  * $F85</f>
        <v>0</v>
      </c>
      <c r="JM85" s="58">
        <f xml:space="preserve"> IF( Interface_nominal!JM84 = "", 0,  Interface_nominal!JM84 )  * $F85</f>
        <v>0</v>
      </c>
      <c r="JN85" s="58">
        <f xml:space="preserve"> IF( Interface_nominal!JN84 = "", 0,  Interface_nominal!JN84 )  * $F85</f>
        <v>0</v>
      </c>
      <c r="JO85" s="58">
        <f xml:space="preserve"> IF( Interface_nominal!JO84 = "", 0,  Interface_nominal!JO84 )  * $F85</f>
        <v>0</v>
      </c>
      <c r="JP85" s="58">
        <f xml:space="preserve"> IF( Interface_nominal!JP84 = "", 0,  Interface_nominal!JP84 )  * $F85</f>
        <v>0</v>
      </c>
      <c r="JQ85" s="58">
        <f xml:space="preserve"> IF( Interface_nominal!JQ84 = "", 0,  Interface_nominal!JQ84 )  * $F85</f>
        <v>0</v>
      </c>
      <c r="JR85" s="58">
        <f xml:space="preserve"> IF( Interface_nominal!JR84 = "", 0,  Interface_nominal!JR84 )  * $F85</f>
        <v>0</v>
      </c>
      <c r="JS85" s="58">
        <f xml:space="preserve"> IF( Interface_nominal!JS84 = "", 0,  Interface_nominal!JS84 )  * $F85</f>
        <v>155.58626526464607</v>
      </c>
      <c r="JT85" s="58">
        <f xml:space="preserve"> IF( Interface_nominal!JT84 = "", 0,  Interface_nominal!JT84 )  * $F85</f>
        <v>167.44359317840411</v>
      </c>
      <c r="JU85" s="58">
        <f xml:space="preserve"> IF( Interface_nominal!JU84 = "", 0,  Interface_nominal!JU84 )  * $F85</f>
        <v>21.169695325616189</v>
      </c>
      <c r="JV85" s="58">
        <f xml:space="preserve"> IF( Interface_nominal!JV84 = "", 0,  Interface_nominal!JV84 )  * $F85</f>
        <v>146.2738978527878</v>
      </c>
      <c r="JW85" s="58">
        <f xml:space="preserve"> IF( Interface_nominal!JW84 = "", 0,  Interface_nominal!JW84 )  * $F85</f>
        <v>22.324486347971959</v>
      </c>
      <c r="JX85" s="58">
        <f xml:space="preserve"> IF( Interface_nominal!JX84 = "", 0,  Interface_nominal!JX84 )  * $F85</f>
        <v>0</v>
      </c>
      <c r="JY85" s="58">
        <f xml:space="preserve"> IF( Interface_nominal!JY84 = "", 0,  Interface_nominal!JY84 )  * $F85</f>
        <v>0</v>
      </c>
      <c r="JZ85" s="58">
        <f xml:space="preserve"> IF( Interface_nominal!JZ84 = "", 0,  Interface_nominal!JZ84 )  * $F85</f>
        <v>0</v>
      </c>
      <c r="KA85" s="58">
        <f xml:space="preserve"> IF( Interface_nominal!KA84 = "", 0,  Interface_nominal!KA84 )  * $F85 * IF(ISBLANK('Unit conversion'!KA84),1,'Unit conversion'!KA84)</f>
        <v>0</v>
      </c>
      <c r="KB85" s="58">
        <f xml:space="preserve"> IF( Interface_nominal!KB84 = "", 0,  Interface_nominal!KB84 )  * $F85 * IF(ISBLANK('Unit conversion'!KB84),1,'Unit conversion'!KB84)</f>
        <v>0</v>
      </c>
      <c r="KC85" s="58">
        <f xml:space="preserve"> IF( Interface_nominal!KC84 = "", 0,  Interface_nominal!KC84 )  * $F85 * IF(ISBLANK('Unit conversion'!KC84),1,'Unit conversion'!KC84)</f>
        <v>0</v>
      </c>
      <c r="KD85" s="58">
        <f xml:space="preserve"> IF( Interface_nominal!KD84 = "", 0,  Interface_nominal!KD84 )  * $F85 * IF(ISBLANK('Unit conversion'!KD84),1,'Unit conversion'!KD84)</f>
        <v>0</v>
      </c>
      <c r="KE85" s="58">
        <f xml:space="preserve"> IF( Interface_nominal!KE84 = "", 0,  Interface_nominal!KE84 )  * $F85 * IF(ISBLANK('Unit conversion'!KE84),1,'Unit conversion'!KE84)</f>
        <v>0</v>
      </c>
      <c r="KF85" s="58">
        <f xml:space="preserve"> IF( Interface_nominal!KF84 = "", 0,  Interface_nominal!KF84 )  * $F85 * IF(ISBLANK('Unit conversion'!KF84),1,'Unit conversion'!KF84)</f>
        <v>0</v>
      </c>
      <c r="KG85" s="58">
        <f xml:space="preserve"> IF( Interface_nominal!KG84 = "", 0,  Interface_nominal!KG84 )  * $F85 * IF(ISBLANK('Unit conversion'!KG84),1,'Unit conversion'!KG84)</f>
        <v>0</v>
      </c>
      <c r="KH85" s="58">
        <f xml:space="preserve"> IF( Interface_nominal!KH84 = "", 0,  Interface_nominal!KH84 )  * $F85 * IF(ISBLANK('Unit conversion'!KH84),1,'Unit conversion'!KH84)</f>
        <v>0</v>
      </c>
      <c r="KI85" s="58">
        <f xml:space="preserve"> IF( Interface_nominal!KI84 = "", 0,  Interface_nominal!KI84 )  * $F85 * IF(ISBLANK('Unit conversion'!KI84),1,'Unit conversion'!KI84)</f>
        <v>1.8145137403905622</v>
      </c>
      <c r="KJ85" s="58">
        <f xml:space="preserve"> IF( Interface_nominal!KJ84 = "", 0,  Interface_nominal!KJ84 )  * $F85 * IF(ISBLANK('Unit conversion'!KJ84),1,'Unit conversion'!KJ84)</f>
        <v>1.4796795970663599</v>
      </c>
      <c r="KK85" s="58">
        <f xml:space="preserve"> IF( Interface_nominal!KK84 = "", 0,  Interface_nominal!KK84 )  * $F85 * IF(ISBLANK('Unit conversion'!KK84),1,'Unit conversion'!KK84)</f>
        <v>3.9108185914995128</v>
      </c>
      <c r="KL85" s="58">
        <f xml:space="preserve"> IF( Interface_nominal!KL84 = "", 0,  Interface_nominal!KL84 )  * $F85 * IF(ISBLANK('Unit conversion'!KL84),1,'Unit conversion'!KL84)</f>
        <v>6.1386259609437115</v>
      </c>
      <c r="KM85" s="58">
        <f xml:space="preserve"> IF( Interface_nominal!KM84 = "", 0,  Interface_nominal!KM84 )  * $F85 * IF(ISBLANK('Unit conversion'!KM84),1,'Unit conversion'!KM84)</f>
        <v>3.7826312627021283</v>
      </c>
      <c r="KN85" s="58">
        <f xml:space="preserve"> IF( Interface_nominal!KN84 = "", 0,  Interface_nominal!KN84 )  * $F85 * IF(ISBLANK('Unit conversion'!KN84),1,'Unit conversion'!KN84)</f>
        <v>12.145749403552175</v>
      </c>
      <c r="KO85" s="58">
        <f xml:space="preserve"> IF( Interface_nominal!KO84 = "", 0,  Interface_nominal!KO84 )  * $F85 * IF(ISBLANK('Unit conversion'!KO84),1,'Unit conversion'!KO84)</f>
        <v>3.9660717504639025</v>
      </c>
      <c r="KP85" s="58">
        <f xml:space="preserve"> IF( Interface_nominal!KP84 = "", 0,  Interface_nominal!KP84 )  * $F85 * IF(ISBLANK('Unit conversion'!KP84),1,'Unit conversion'!KP84)</f>
        <v>0</v>
      </c>
      <c r="KQ85" s="58">
        <f xml:space="preserve"> IF( Interface_nominal!KQ84 = "", 0,  Interface_nominal!KQ84 )  * $F85 * IF(ISBLANK('Unit conversion'!KQ84),1,'Unit conversion'!KQ84)</f>
        <v>0</v>
      </c>
      <c r="KR85" s="58">
        <f xml:space="preserve"> IF( Interface_nominal!KR84 = "", 0,  Interface_nominal!KR84 )  * $F85 * IF(ISBLANK('Unit conversion'!KR84),1,'Unit conversion'!KR84)</f>
        <v>3.9660717504639025</v>
      </c>
      <c r="KS85" s="58">
        <f xml:space="preserve"> IF( Interface_nominal!KS84 = "", 0,  Interface_nominal!KS84 )  * $F85 * IF(ISBLANK('Unit conversion'!KS84),1,'Unit conversion'!KS84)</f>
        <v>0</v>
      </c>
      <c r="KT85" s="58">
        <f xml:space="preserve"> IF( Interface_nominal!KT84 = "", 0,  Interface_nominal!KT84 )  * $F85 * IF(ISBLANK('Unit conversion'!KT84),1,'Unit conversion'!KT84)</f>
        <v>4.8037096403640529</v>
      </c>
      <c r="KU85" s="58">
        <f xml:space="preserve"> IF( Interface_nominal!KU84 = "", 0,  Interface_nominal!KU84 )  * $F85 * IF(ISBLANK('Unit conversion'!KU84),1,'Unit conversion'!KU84)</f>
        <v>0</v>
      </c>
      <c r="KV85" s="58">
        <f xml:space="preserve"> IF( Interface_nominal!KV84 = "", 0,  Interface_nominal!KV84 )  * $F85 * IF(ISBLANK('Unit conversion'!KV84),1,'Unit conversion'!KV84)</f>
        <v>4.8037096403640529</v>
      </c>
      <c r="KW85" s="58">
        <f xml:space="preserve"> IF( Interface_nominal!KW84 = "", 0,  Interface_nominal!KW84 )  * $F85 * IF(ISBLANK('Unit conversion'!KW84),1,'Unit conversion'!KW84)</f>
        <v>1.3625429000618534</v>
      </c>
      <c r="KX85" s="58">
        <f xml:space="preserve"> IF( Interface_nominal!KX84 = "", 0,  Interface_nominal!KX84 )  * $F85 * IF(ISBLANK('Unit conversion'!KX84),1,'Unit conversion'!KX84)</f>
        <v>0</v>
      </c>
      <c r="KY85" s="58">
        <f xml:space="preserve"> IF( Interface_nominal!KY84 = "", 0,  Interface_nominal!KY84 )  * $F85 * IF(ISBLANK('Unit conversion'!KY84),1,'Unit conversion'!KY84)</f>
        <v>0</v>
      </c>
      <c r="KZ85" s="58">
        <f xml:space="preserve"> IF( Interface_nominal!KZ84 = "", 0,  Interface_nominal!KZ84 )  * $F85 * IF(ISBLANK('Unit conversion'!KZ84),1,'Unit conversion'!KZ84)</f>
        <v>1.3625429000618534</v>
      </c>
      <c r="LA85" s="58">
        <f t="shared" ref="LA85:LA148" si="143">IF($C85&gt;"2019-20",KO85,AVERAGEIFS(KO$5:KO$212,$B$5:$B$212,$B85,$C$5:$C$212,"&lt;2020-21"))</f>
        <v>4.3238069073564418</v>
      </c>
      <c r="LB85" s="58">
        <f t="shared" ref="LB85:LB148" si="144">IF($C85&gt;"2019-20",KP85,AVERAGEIFS(KP$5:KP$212,$B$5:$B$212,$B85,$C$5:$C$212,"&lt;2020-21"))</f>
        <v>0</v>
      </c>
      <c r="LC85" s="58">
        <f t="shared" ref="LC85:LC148" si="145">IF($C85&gt;"2019-20",KQ85,AVERAGEIFS(KQ$5:KQ$212,$B$5:$B$212,$B85,$C$5:$C$212,"&lt;2020-21"))</f>
        <v>0</v>
      </c>
      <c r="LD85" s="58">
        <f t="shared" ref="LD85:LD148" si="146">IF($C85&gt;"2019-20",KR85,AVERAGEIFS(KR$5:KR$212,$B$5:$B$212,$B85,$C$5:$C$212,"&lt;2020-21"))</f>
        <v>4.3238069073564418</v>
      </c>
      <c r="LE85" s="58">
        <f t="shared" ref="LE85:LE148" si="147">IF($C85&gt;"2019-20",KS85,AVERAGEIFS(KS$5:KS$212,$B$5:$B$212,$B85,$C$5:$C$212,"&lt;2020-21"))</f>
        <v>-1.5126003276715837E-2</v>
      </c>
      <c r="LF85" s="58">
        <f t="shared" ref="LF85:LF148" si="148">IF($C85&gt;"2019-20",KT85,AVERAGEIFS(KT$5:KT$212,$B$5:$B$212,$B85,$C$5:$C$212,"&lt;2020-21"))</f>
        <v>4.1002657906395115</v>
      </c>
      <c r="LG85" s="58">
        <f t="shared" ref="LG85:LG148" si="149">IF($C85&gt;"2019-20",KU85,AVERAGEIFS(KU$5:KU$212,$B$5:$B$212,$B85,$C$5:$C$212,"&lt;2020-21"))</f>
        <v>0</v>
      </c>
      <c r="LH85" s="58">
        <f t="shared" ref="LH85:LH148" si="150">IF($C85&gt;"2019-20",KV85,AVERAGEIFS(KV$5:KV$212,$B$5:$B$212,$B85,$C$5:$C$212,"&lt;2020-21"))</f>
        <v>4.0851397873627953</v>
      </c>
      <c r="LI85" s="58">
        <f t="shared" ref="LI85:LI148" si="151">IF($C85&gt;"2019-20",KW85,AVERAGEIFS(KW$5:KW$212,$B$5:$B$212,$B85,$C$5:$C$212,"&lt;2020-21"))</f>
        <v>2.9668746372010477</v>
      </c>
      <c r="LJ85" s="58">
        <f t="shared" ref="LJ85:LJ148" si="152">IF($C85&gt;"2019-20",KX85,AVERAGEIFS(KX$5:KX$212,$B$5:$B$212,$B85,$C$5:$C$212,"&lt;2020-21"))</f>
        <v>0</v>
      </c>
      <c r="LK85" s="58">
        <f t="shared" ref="LK85:LK148" si="153">IF($C85&gt;"2019-20",KY85,AVERAGEIFS(KY$5:KY$212,$B$5:$B$212,$B85,$C$5:$C$212,"&lt;2020-21"))</f>
        <v>0</v>
      </c>
      <c r="LL85" s="58">
        <f t="shared" ref="LL85:LL148" si="154">IF($C85&gt;"2019-20",KZ85,AVERAGEIFS(KZ$5:KZ$212,$B$5:$B$212,$B85,$C$5:$C$212,"&lt;2020-21"))</f>
        <v>2.9668746372010477</v>
      </c>
      <c r="LM85" s="68">
        <f t="shared" ref="LM85:LM152" si="155" xml:space="preserve"> IFERROR( G85 + H85 + I85 + J85 + K85 + L85 + M85 + R85 + S85 + JX85 - HW85 - HX85 - KA85 - KE85 + LA85 + LE85 + LI85, "" )</f>
        <v>55.607703813791133</v>
      </c>
      <c r="LN85" s="68">
        <f t="shared" ref="LN85:LN152" si="156" xml:space="preserve"> IFERROR( AI85 + AJ85 + AK85 + AL85 + AM85 + AN85 + AO85 + AT85 + AU85 + JY85 - KB85 - KF85 + LB85 + LF85 + LJ85, "" )</f>
        <v>66.379416448941157</v>
      </c>
      <c r="LO85" s="68">
        <f t="shared" ref="LO85:LO152" si="157" xml:space="preserve"> IFERROR(FS85 + FT85 + FU85 + FV85 + FW85 + FX85 + FY85 + GD85 + GE85 + JZ85 - KC85 - KG85 + LC85 + LG85 + LK85, "" )</f>
        <v>18.988300609702211</v>
      </c>
      <c r="LP85" s="68">
        <f t="shared" ref="LP85:LP152" si="158" xml:space="preserve">  + LO85 + LN85</f>
        <v>85.367717058643365</v>
      </c>
      <c r="LQ85" s="68">
        <f t="shared" ref="LQ85:LQ152" si="159" xml:space="preserve">  + LM85 + LN85</f>
        <v>121.98712026273229</v>
      </c>
      <c r="LR85" s="68">
        <f t="shared" ref="LR85:LR152" si="160" xml:space="preserve"> LM85 + LN85 + LO85</f>
        <v>140.97542087243451</v>
      </c>
      <c r="LS85" s="69">
        <f xml:space="preserve"> INDEX( 'Stata dataset - wastewater'!$A$2:$AMU$195, MATCH( $A85, 'Stata dataset - wastewater'!$A$2:$A$195, 0 ), MATCH( LS$3, 'Stata dataset - wastewater'!$A$2:$AMU$2, 0 ) )</f>
        <v>703.460916666667</v>
      </c>
      <c r="LT85" s="69">
        <f xml:space="preserve"> INDEX( 'Stata dataset - wastewater'!$A$2:$AMU$195, MATCH( $A85, 'Stata dataset - wastewater'!$A$2:$A$195, 0 ), MATCH( LT$3, 'Stata dataset - wastewater'!$A$2:$AMU$2, 0 ) )</f>
        <v>41479</v>
      </c>
      <c r="LU85" s="69">
        <f xml:space="preserve"> INDEX( 'Stata dataset - wastewater'!$A$2:$AMU$195, MATCH( $A85, 'Stata dataset - wastewater'!$A$2:$A$195, 0 ), MATCH( LU$3, 'Stata dataset - wastewater'!$A$2:$AMU$2, 0 ) )</f>
        <v>10878.4</v>
      </c>
      <c r="LV85" s="69">
        <f xml:space="preserve"> INDEX( 'Stata dataset - wastewater'!$A$2:$AMU$195, MATCH( $A85, 'Stata dataset - wastewater'!$A$2:$A$195, 0 ), MATCH( LV$3, 'Stata dataset - wastewater'!$A$2:$AMU$2, 0 ) )</f>
        <v>6340</v>
      </c>
      <c r="LW85" s="69">
        <f xml:space="preserve"> INDEX( 'Stata dataset - wastewater'!$A$2:$AMU$195, MATCH( $A85, 'Stata dataset - wastewater'!$A$2:$A$195, 0 ), MATCH( LW$3, 'Stata dataset - wastewater'!$A$2:$AMU$2, 0 ) )</f>
        <v>1959.26505873774</v>
      </c>
      <c r="LX85" s="69">
        <f xml:space="preserve"> INDEX( 'Stata dataset - wastewater'!$A$2:$AMU$195, MATCH( $A85, 'Stata dataset - wastewater'!$A$2:$A$195, 0 ), MATCH( LX$3, 'Stata dataset - wastewater'!$A$2:$AMU$2, 0 ) )</f>
        <v>1803.0972411848199</v>
      </c>
      <c r="LY85" s="69">
        <f xml:space="preserve"> INDEX( 'Stata dataset - wastewater'!$A$2:$AMU$195, MATCH( $A85, 'Stata dataset - wastewater'!$A$2:$A$195, 0 ), MATCH( LY$3, 'Stata dataset - wastewater'!$A$2:$AMU$2, 0 ) )</f>
        <v>6656.8395295074697</v>
      </c>
      <c r="LZ85" s="69">
        <f xml:space="preserve"> INDEX( 'Stata dataset - wastewater'!$A$2:$AMU$195, MATCH( $A85, 'Stata dataset - wastewater'!$A$2:$A$195, 0 ), MATCH( LZ$3, 'Stata dataset - wastewater'!$A$2:$AMU$2, 0 ) )</f>
        <v>59976.865636296898</v>
      </c>
      <c r="MA85" s="69">
        <f xml:space="preserve"> INDEX( 'Stata dataset - wastewater'!$A$2:$AMU$195, MATCH( $A85, 'Stata dataset - wastewater'!$A$2:$A$195, 0 ), MATCH( MA$3, 'Stata dataset - wastewater'!$A$2:$AMU$2, 0 ) )</f>
        <v>101069.597154166</v>
      </c>
      <c r="MB85" s="69">
        <f xml:space="preserve"> INDEX( 'Stata dataset - wastewater'!$A$2:$AMU$195, MATCH( $A85, 'Stata dataset - wastewater'!$A$2:$A$195, 0 ), MATCH( MB$3, 'Stata dataset - wastewater'!$A$2:$AMU$2, 0 ) )</f>
        <v>101069.597154166</v>
      </c>
      <c r="MC85" s="69">
        <f xml:space="preserve"> INDEX( 'Stata dataset - wastewater'!$A$2:$AMU$195, MATCH( $A85, 'Stata dataset - wastewater'!$A$2:$A$195, 0 ), MATCH( MC$3, 'Stata dataset - wastewater'!$A$2:$AMU$2, 0 ) )</f>
        <v>88.322613100918801</v>
      </c>
      <c r="MD85" s="69">
        <f xml:space="preserve"> INDEX( 'Stata dataset - wastewater'!$A$2:$AMU$195, MATCH( $A85, 'Stata dataset - wastewater'!$A$2:$A$195, 0 ), MATCH( MD$3, 'Stata dataset - wastewater'!$A$2:$AMU$2, 0 ) )</f>
        <v>539.07532139834098</v>
      </c>
      <c r="ME85" s="69">
        <f xml:space="preserve"> INDEX( 'Stata dataset - wastewater'!$A$2:$AMU$195, MATCH( $A85, 'Stata dataset - wastewater'!$A$2:$A$195, 0 ), MATCH( ME$3, 'Stata dataset - wastewater'!$A$2:$AMU$2, 0 ) )</f>
        <v>635</v>
      </c>
      <c r="MF85" s="69">
        <f xml:space="preserve"> INDEX( 'Stata dataset - wastewater'!$A$2:$AMU$195, MATCH( $A85, 'Stata dataset - wastewater'!$A$2:$A$195, 0 ), MATCH( MF$3, 'Stata dataset - wastewater'!$A$2:$AMU$2, 0 ) )</f>
        <v>635</v>
      </c>
      <c r="MG85" s="69">
        <f xml:space="preserve"> INDEX( 'Stata dataset - wastewater'!$A$2:$AMU$195, MATCH( $A85, 'Stata dataset - wastewater'!$A$2:$A$195, 0 ), MATCH( MG$3, 'Stata dataset - wastewater'!$A$2:$AMU$2, 0 ) )</f>
        <v>47.7</v>
      </c>
      <c r="MH85" s="70">
        <f t="shared" ref="MH85:MH118" si="161" xml:space="preserve"> IFERROR( LS85 * 1000, "" )</f>
        <v>703460.91666666698</v>
      </c>
      <c r="MI85" s="70">
        <f t="shared" ref="MI85:MI152" si="162" xml:space="preserve"> IFERROR( LU85 + LV85, "" )</f>
        <v>17218.400000000001</v>
      </c>
      <c r="MJ85" s="70">
        <f t="shared" ref="MJ85:MJ152" si="163" xml:space="preserve"> MB85</f>
        <v>101069.597154166</v>
      </c>
      <c r="MK85" s="71">
        <f t="shared" ref="MK85:MK152" si="164" xml:space="preserve"> MG85</f>
        <v>47.7</v>
      </c>
      <c r="ML85" s="71">
        <f t="shared" ref="ML85:ML152" si="165" xml:space="preserve"> IFERROR( MH85 / ( MI85 ), "" )</f>
        <v>40.855184957177606</v>
      </c>
      <c r="MM85" s="73">
        <f t="shared" ref="MM85:MM118" si="166" xml:space="preserve"> IFERROR( LT85 / MI85, "" )</f>
        <v>2.4089927054778606</v>
      </c>
      <c r="MN85" s="73">
        <f t="shared" ref="MN85:MN152" si="167" xml:space="preserve"> IFERROR( SUM( LW85:LY85 ) / MJ85 * 100, "" )</f>
        <v>10.308937724899755</v>
      </c>
      <c r="MO85" s="73">
        <f t="shared" ref="MO85:MO118" si="168" xml:space="preserve"> ( MC85 + MD85 ) / MJ85 * 100</f>
        <v>0.62075832116186391</v>
      </c>
      <c r="MP85" s="73">
        <f t="shared" ref="MP85:MP152" si="169" xml:space="preserve"> IFERROR( LZ85 / MJ85 * 100, "" )</f>
        <v>59.342143755467326</v>
      </c>
      <c r="MQ85" s="73">
        <f xml:space="preserve"> IFERROR(INDEX( 'Stata dataset - wastewater'!$A$2:$AMU$195, MATCH( $A85, 'Stata dataset - wastewater'!$A$2:$A$195, 0 ), MATCH( MQ$3, 'Stata dataset - wastewater'!$A$3:$AMU$3, 0 ) ),"")</f>
        <v>917.05889283816191</v>
      </c>
      <c r="MR85" s="132">
        <f t="shared" ref="MR85:MR152" si="170" xml:space="preserve"> MF85 / MH85</f>
        <v>9.0267985748082862E-4</v>
      </c>
      <c r="MS85" s="132" t="s">
        <v>2290</v>
      </c>
      <c r="MT85" s="132" t="s">
        <v>3291</v>
      </c>
      <c r="MU85" s="1"/>
    </row>
    <row r="86" spans="1:359">
      <c r="A86" s="56" t="str">
        <f xml:space="preserve"> Interface_nominal!A85</f>
        <v>SWB13</v>
      </c>
      <c r="B86" s="57" t="str">
        <f xml:space="preserve"> Interface_nominal!B85</f>
        <v>SWB</v>
      </c>
      <c r="C86" s="57" t="str">
        <f xml:space="preserve"> Interface_nominal!C85</f>
        <v>2012-13</v>
      </c>
      <c r="D86" s="57" t="str">
        <f xml:space="preserve"> Interface_nominal!D85</f>
        <v>SWB</v>
      </c>
      <c r="E86" s="57" t="str">
        <f xml:space="preserve"> Interface_nominal!E85</f>
        <v>SWB13</v>
      </c>
      <c r="F86" s="130">
        <v>1.0790336496980155</v>
      </c>
      <c r="G86" s="58">
        <f xml:space="preserve"> IF( Interface_nominal!G85 = "", 0,  Interface_nominal!G85 )  * $F86</f>
        <v>5.872101121656601</v>
      </c>
      <c r="H86" s="58">
        <f xml:space="preserve"> IF( Interface_nominal!H85 = "", 0,  Interface_nominal!H85 )  * $F86</f>
        <v>0</v>
      </c>
      <c r="I86" s="58">
        <f xml:space="preserve"> IF( Interface_nominal!I85 = "", 0,  Interface_nominal!I85 )  * $F86</f>
        <v>0.82761880931837795</v>
      </c>
      <c r="J86" s="58">
        <f xml:space="preserve"> IF( Interface_nominal!J85 = "", 0,  Interface_nominal!J85 )  * $F86</f>
        <v>0</v>
      </c>
      <c r="K86" s="58">
        <f xml:space="preserve"> IF( Interface_nominal!K85 = "", 0,  Interface_nominal!K85 )  * $F86</f>
        <v>0</v>
      </c>
      <c r="L86" s="58">
        <f xml:space="preserve"> IF( Interface_nominal!L85 = "", 0,  Interface_nominal!L85 )  * $F86</f>
        <v>0</v>
      </c>
      <c r="M86" s="58">
        <f xml:space="preserve"> IF( Interface_nominal!M85 = "", 0,  Interface_nominal!M85 )  * $F86</f>
        <v>12.883661777394305</v>
      </c>
      <c r="N86" s="58">
        <f xml:space="preserve"> IF( Interface_nominal!N85 = "", 0,  Interface_nominal!N85 )  * $F86</f>
        <v>3.129197584124245E-2</v>
      </c>
      <c r="O86" s="58">
        <f xml:space="preserve"> IF( Interface_nominal!O85 = "", 0,  Interface_nominal!O85 )  * $F86</f>
        <v>19.614673684210526</v>
      </c>
      <c r="P86" s="58">
        <f xml:space="preserve"> IF( Interface_nominal!P85 = "", 0,  Interface_nominal!P85 )  * $F86</f>
        <v>1.8990992234685073</v>
      </c>
      <c r="Q86" s="58">
        <f xml:space="preserve"> IF( Interface_nominal!Q85 = "", 0,  Interface_nominal!Q85 )  * $F86</f>
        <v>21.513772907679034</v>
      </c>
      <c r="R86" s="58">
        <f xml:space="preserve"> IF( Interface_nominal!R85 = "", 0,  Interface_nominal!R85 )  * $F86</f>
        <v>20.512429680759276</v>
      </c>
      <c r="S86" s="58">
        <f xml:space="preserve"> IF( Interface_nominal!S85 = "", 0,  Interface_nominal!S85 )  * $F86</f>
        <v>12.08733494391717</v>
      </c>
      <c r="T86" s="58">
        <f xml:space="preserve"> IF( Interface_nominal!T85 = "", 0,  Interface_nominal!T85 )  * $F86</f>
        <v>9.5688704055220022</v>
      </c>
      <c r="U86" s="58">
        <f xml:space="preserve"> IF( Interface_nominal!U85 = "", 0,  Interface_nominal!U85 )  * $F86</f>
        <v>0.47153770491803276</v>
      </c>
      <c r="V86" s="58">
        <f xml:space="preserve"> IF( Interface_nominal!V85 = "", 0,  Interface_nominal!V85 )  * $F86</f>
        <v>2.8454117342536671</v>
      </c>
      <c r="W86" s="58">
        <f xml:space="preserve"> IF( Interface_nominal!W85 = "", 0,  Interface_nominal!W85 )  * $F86</f>
        <v>45.485584469370153</v>
      </c>
      <c r="X86" s="58">
        <f xml:space="preserve"> IF( Interface_nominal!X85 = "", 0,  Interface_nominal!X85 )  * $F86</f>
        <v>0</v>
      </c>
      <c r="Y86" s="58">
        <f xml:space="preserve"> IF( Interface_nominal!Y85 = "", 0,  Interface_nominal!Y85 )  * $F86</f>
        <v>45.485584469370153</v>
      </c>
      <c r="Z86" s="58">
        <f xml:space="preserve"> IF( Interface_nominal!Z85 = "", 0,  Interface_nominal!Z85 )  * $F86</f>
        <v>4.0032148403796377</v>
      </c>
      <c r="AA86" s="58">
        <f xml:space="preserve"> IF( Interface_nominal!AA85 = "", 0,  Interface_nominal!AA85 )  * $F86</f>
        <v>0</v>
      </c>
      <c r="AB86" s="58">
        <f xml:space="preserve"> IF( Interface_nominal!AB85 = "", 0,  Interface_nominal!AB85 )  * $F86</f>
        <v>0</v>
      </c>
      <c r="AC86" s="58">
        <f xml:space="preserve"> IF( Interface_nominal!AC85 = "", 0,  Interface_nominal!AC85 )  * $F86</f>
        <v>4.0032148403796377</v>
      </c>
      <c r="AD86" s="58">
        <f xml:space="preserve"> IF( Interface_nominal!AD85 = "", 0,  Interface_nominal!AD85 )  * $F86</f>
        <v>62.996142536669538</v>
      </c>
      <c r="AE86" s="58">
        <f xml:space="preserve"> IF( Interface_nominal!AE85 = "", 0,  Interface_nominal!AE85 )  * $F86</f>
        <v>0</v>
      </c>
      <c r="AF86" s="58">
        <f xml:space="preserve"> IF( Interface_nominal!AF85 = "", 0,  Interface_nominal!AF85 )  * $F86</f>
        <v>0</v>
      </c>
      <c r="AG86" s="58">
        <f xml:space="preserve"> IF( Interface_nominal!AG85 = "", 0,  Interface_nominal!AG85 )  * $F86</f>
        <v>62.996142536669538</v>
      </c>
      <c r="AH86" s="58">
        <f xml:space="preserve"> IF( Interface_nominal!AH85 = "", 0,  Interface_nominal!AH85 )  * $F86</f>
        <v>62.996142536669538</v>
      </c>
      <c r="AI86" s="58">
        <f xml:space="preserve"> IF( Interface_nominal!AI85 = "", 0,  Interface_nominal!AI85 )  * $F86</f>
        <v>7.3762740293356348</v>
      </c>
      <c r="AJ86" s="58">
        <f xml:space="preserve"> IF( Interface_nominal!AJ85 = "", 0,  Interface_nominal!AJ85 )  * $F86</f>
        <v>5.395168248490078E-3</v>
      </c>
      <c r="AK86" s="58">
        <f xml:space="preserve"> IF( Interface_nominal!AK85 = "", 0,  Interface_nominal!AK85 )  * $F86</f>
        <v>2.6716873166522865</v>
      </c>
      <c r="AL86" s="58">
        <f xml:space="preserve"> IF( Interface_nominal!AL85 = "", 0,  Interface_nominal!AL85 )  * $F86</f>
        <v>0</v>
      </c>
      <c r="AM86" s="58">
        <f xml:space="preserve"> IF( Interface_nominal!AM85 = "", 0,  Interface_nominal!AM85 )  * $F86</f>
        <v>0</v>
      </c>
      <c r="AN86" s="58">
        <f xml:space="preserve"> IF( Interface_nominal!AN85 = "", 0,  Interface_nominal!AN85 )  * $F86</f>
        <v>0</v>
      </c>
      <c r="AO86" s="58">
        <f xml:space="preserve"> IF( Interface_nominal!AO85 = "", 0,  Interface_nominal!AO85 )  * $F86</f>
        <v>24.671025366695428</v>
      </c>
      <c r="AP86" s="58">
        <f xml:space="preserve"> IF( Interface_nominal!AP85 = "", 0,  Interface_nominal!AP85 )  * $F86</f>
        <v>6.1191998274374466</v>
      </c>
      <c r="AQ86" s="58">
        <f xml:space="preserve"> IF( Interface_nominal!AQ85 = "", 0,  Interface_nominal!AQ85 )  * $F86</f>
        <v>40.843581708369278</v>
      </c>
      <c r="AR86" s="58">
        <f xml:space="preserve"> IF( Interface_nominal!AR85 = "", 0,  Interface_nominal!AR85 )  * $F86</f>
        <v>0.55138619499568597</v>
      </c>
      <c r="AS86" s="58">
        <f xml:space="preserve"> IF( Interface_nominal!AS85 = "", 0,  Interface_nominal!AS85 )  * $F86</f>
        <v>41.394967903364972</v>
      </c>
      <c r="AT86" s="58">
        <f xml:space="preserve"> IF( Interface_nominal!AT85 = "", 0,  Interface_nominal!AT85 )  * $F86</f>
        <v>0.54814909404659184</v>
      </c>
      <c r="AU86" s="58">
        <f xml:space="preserve"> IF( Interface_nominal!AU85 = "", 0,  Interface_nominal!AU85 )  * $F86</f>
        <v>28.827462985332183</v>
      </c>
      <c r="AV86" s="58">
        <f xml:space="preserve"> IF( Interface_nominal!AV85 = "", 0,  Interface_nominal!AV85 )  * $F86</f>
        <v>0</v>
      </c>
      <c r="AW86" s="58">
        <f xml:space="preserve"> IF( Interface_nominal!AW85 = "", 0,  Interface_nominal!AW85 )  * $F86</f>
        <v>13.469577049180328</v>
      </c>
      <c r="AX86" s="58">
        <f xml:space="preserve"> IF( Interface_nominal!AX85 = "", 0,  Interface_nominal!AX85 )  * $F86</f>
        <v>0</v>
      </c>
      <c r="AY86" s="58">
        <f xml:space="preserve"> IF( Interface_nominal!AY85 = "", 0,  Interface_nominal!AY85 )  * $F86</f>
        <v>42.845189128559106</v>
      </c>
      <c r="AZ86" s="58">
        <f xml:space="preserve"> IF( Interface_nominal!AZ85 = "", 0,  Interface_nominal!AZ85 )  * $F86</f>
        <v>0</v>
      </c>
      <c r="BA86" s="58">
        <f xml:space="preserve"> IF( Interface_nominal!BA85 = "", 0,  Interface_nominal!BA85 )  * $F86</f>
        <v>42.845189128559106</v>
      </c>
      <c r="BB86" s="58">
        <f xml:space="preserve"> IF( Interface_nominal!BB85 = "", 0,  Interface_nominal!BB85 )  * $F86</f>
        <v>0</v>
      </c>
      <c r="BC86" s="58">
        <f xml:space="preserve"> IF( Interface_nominal!BC85 = "", 0,  Interface_nominal!BC85 )  * $F86</f>
        <v>0</v>
      </c>
      <c r="BD86" s="58">
        <f xml:space="preserve"> IF( Interface_nominal!BD85 = "", 0,  Interface_nominal!BD85 )  * $F86</f>
        <v>0</v>
      </c>
      <c r="BE86" s="58">
        <f xml:space="preserve"> IF( Interface_nominal!BE85 = "", 0,  Interface_nominal!BE85 )  * $F86</f>
        <v>0</v>
      </c>
      <c r="BF86" s="58">
        <f xml:space="preserve"> IF( Interface_nominal!BF85 = "", 0,  Interface_nominal!BF85 )  * $F86</f>
        <v>84.24015703192407</v>
      </c>
      <c r="BG86" s="58">
        <f xml:space="preserve"> IF( Interface_nominal!BG85 = "", 0,  Interface_nominal!BG85 )  * $F86</f>
        <v>0</v>
      </c>
      <c r="BH86" s="58">
        <f xml:space="preserve"> IF( Interface_nominal!BH85 = "", 0,  Interface_nominal!BH85 )  * $F86</f>
        <v>0</v>
      </c>
      <c r="BI86" s="58">
        <f xml:space="preserve"> IF( Interface_nominal!BI85 = "", 0,  Interface_nominal!BI85 )  * $F86</f>
        <v>84.24015703192407</v>
      </c>
      <c r="BJ86" s="58">
        <f xml:space="preserve"> IF( Interface_nominal!BJ85 = "", 0,  Interface_nominal!BJ85 )  * $F86</f>
        <v>84.24015703192407</v>
      </c>
      <c r="BK86" s="58">
        <f xml:space="preserve"> IF( Interface_nominal!BK85 = "", 0,  Interface_nominal!BK85 )  * $F86</f>
        <v>0</v>
      </c>
      <c r="BL86" s="58">
        <f xml:space="preserve"> IF( Interface_nominal!BL85 = "", 0,  Interface_nominal!BL85 )  * $F86</f>
        <v>0</v>
      </c>
      <c r="BM86" s="58">
        <f xml:space="preserve"> IF( Interface_nominal!BM85 = "", 0,  Interface_nominal!BM85 )  * $F86</f>
        <v>0</v>
      </c>
      <c r="BN86" s="58">
        <f xml:space="preserve"> IF( Interface_nominal!BN85 = "", 0,  Interface_nominal!BN85 )  * $F86</f>
        <v>0</v>
      </c>
      <c r="BO86" s="58">
        <f xml:space="preserve"> IF( Interface_nominal!BO85 = "", 0,  Interface_nominal!BO85 )  * $F86</f>
        <v>0</v>
      </c>
      <c r="BP86" s="58">
        <f xml:space="preserve"> IF( Interface_nominal!BP85 = "", 0,  Interface_nominal!BP85 )  * $F86</f>
        <v>0</v>
      </c>
      <c r="BQ86" s="58">
        <f xml:space="preserve"> IF( Interface_nominal!BQ85 = "", 0,  Interface_nominal!BQ85 )  * $F86</f>
        <v>2.4634338222605692</v>
      </c>
      <c r="BR86" s="58">
        <f xml:space="preserve"> IF( Interface_nominal!BR85 = "", 0,  Interface_nominal!BR85 )  * $F86</f>
        <v>0</v>
      </c>
      <c r="BS86" s="58">
        <f xml:space="preserve"> IF( Interface_nominal!BS85 = "", 0,  Interface_nominal!BS85 )  * $F86</f>
        <v>2.4634338222605692</v>
      </c>
      <c r="BT86" s="58">
        <f xml:space="preserve"> IF( Interface_nominal!BT85 = "", 0,  Interface_nominal!BT85 )  * $F86</f>
        <v>0</v>
      </c>
      <c r="BU86" s="58">
        <f xml:space="preserve"> IF( Interface_nominal!BU85 = "", 0,  Interface_nominal!BU85 )  * $F86</f>
        <v>2.4634338222605692</v>
      </c>
      <c r="BV86" s="58">
        <f xml:space="preserve"> IF( Interface_nominal!BV85 = "", 0,  Interface_nominal!BV85 )  * $F86</f>
        <v>0</v>
      </c>
      <c r="BW86" s="58">
        <f xml:space="preserve"> IF( Interface_nominal!BW85 = "", 0,  Interface_nominal!BW85 )  * $F86</f>
        <v>0.60641691113028473</v>
      </c>
      <c r="BX86" s="58">
        <f xml:space="preserve"> IF( Interface_nominal!BX85 = "", 0,  Interface_nominal!BX85 )  * $F86</f>
        <v>0</v>
      </c>
      <c r="BY86" s="58">
        <f xml:space="preserve"> IF( Interface_nominal!BY85 = "", 0,  Interface_nominal!BY85 )  * $F86</f>
        <v>0</v>
      </c>
      <c r="BZ86" s="58">
        <f xml:space="preserve"> IF( Interface_nominal!BZ85 = "", 0,  Interface_nominal!BZ85 )  * $F86</f>
        <v>0</v>
      </c>
      <c r="CA86" s="58">
        <f xml:space="preserve"> IF( Interface_nominal!CA85 = "", 0,  Interface_nominal!CA85 )  * $F86</f>
        <v>0.60641691113028473</v>
      </c>
      <c r="CB86" s="58">
        <f xml:space="preserve"> IF( Interface_nominal!CB85 = "", 0,  Interface_nominal!CB85 )  * $F86</f>
        <v>0</v>
      </c>
      <c r="CC86" s="58">
        <f xml:space="preserve"> IF( Interface_nominal!CC85 = "", 0,  Interface_nominal!CC85 )  * $F86</f>
        <v>0.60641691113028473</v>
      </c>
      <c r="CD86" s="58">
        <f xml:space="preserve"> IF( Interface_nominal!CD85 = "", 0,  Interface_nominal!CD85 )  * $F86</f>
        <v>0</v>
      </c>
      <c r="CE86" s="58">
        <f xml:space="preserve"> IF( Interface_nominal!CE85 = "", 0,  Interface_nominal!CE85 )  * $F86</f>
        <v>0</v>
      </c>
      <c r="CF86" s="58">
        <f xml:space="preserve"> IF( Interface_nominal!CF85 = "", 0,  Interface_nominal!CF85 )  * $F86</f>
        <v>0</v>
      </c>
      <c r="CG86" s="58">
        <f xml:space="preserve"> IF( Interface_nominal!CG85 = "", 0,  Interface_nominal!CG85 )  * $F86</f>
        <v>0</v>
      </c>
      <c r="CH86" s="58">
        <f xml:space="preserve"> IF( Interface_nominal!CH85 = "", 0,  Interface_nominal!CH85 )  * $F86</f>
        <v>3.0698507333908434</v>
      </c>
      <c r="CI86" s="58">
        <f xml:space="preserve"> IF( Interface_nominal!CI85 = "", 0,  Interface_nominal!CI85 )  * $F86</f>
        <v>0</v>
      </c>
      <c r="CJ86" s="58">
        <f xml:space="preserve"> IF( Interface_nominal!CJ85 = "", 0,  Interface_nominal!CJ85 )  * $F86</f>
        <v>0</v>
      </c>
      <c r="CK86" s="58">
        <f xml:space="preserve"> IF( Interface_nominal!CK85 = "", 0,  Interface_nominal!CK85 )  * $F86</f>
        <v>3.0698507333908434</v>
      </c>
      <c r="CL86" s="58">
        <f xml:space="preserve"> IF( Interface_nominal!CL85 = "", 0,  Interface_nominal!CL85 )  * $F86</f>
        <v>3.0698507333908434</v>
      </c>
      <c r="CM86" s="58">
        <f xml:space="preserve"> IF( Interface_nominal!CM85 = "", 0,  Interface_nominal!CM85 )  * $F86</f>
        <v>3.0925104400345127</v>
      </c>
      <c r="CN86" s="58">
        <f xml:space="preserve"> IF( Interface_nominal!CN85 = "", 0,  Interface_nominal!CN85 )  * $F86</f>
        <v>-0.2298341673856773</v>
      </c>
      <c r="CO86" s="58">
        <f xml:space="preserve"> IF( Interface_nominal!CO85 = "", 0,  Interface_nominal!CO85 )  * $F86</f>
        <v>0</v>
      </c>
      <c r="CP86" s="58">
        <f xml:space="preserve"> IF( Interface_nominal!CP85 = "", 0,  Interface_nominal!CP85 )  * $F86</f>
        <v>0</v>
      </c>
      <c r="CQ86" s="58">
        <f xml:space="preserve"> IF( Interface_nominal!CQ85 = "", 0,  Interface_nominal!CQ85 )  * $F86</f>
        <v>0</v>
      </c>
      <c r="CR86" s="58">
        <f xml:space="preserve"> IF( Interface_nominal!CR85 = "", 0,  Interface_nominal!CR85 )  * $F86</f>
        <v>0</v>
      </c>
      <c r="CS86" s="58">
        <f xml:space="preserve"> IF( Interface_nominal!CS85 = "", 0,  Interface_nominal!CS85 )  * $F86</f>
        <v>6.3317694564279554</v>
      </c>
      <c r="CT86" s="58">
        <f xml:space="preserve"> IF( Interface_nominal!CT85 = "", 0,  Interface_nominal!CT85 )  * $F86</f>
        <v>0.91394150129421914</v>
      </c>
      <c r="CU86" s="58">
        <f xml:space="preserve"> IF( Interface_nominal!CU85 = "", 0,  Interface_nominal!CU85 )  * $F86</f>
        <v>10.10838723037101</v>
      </c>
      <c r="CV86" s="58">
        <f xml:space="preserve"> IF( Interface_nominal!CV85 = "", 0,  Interface_nominal!CV85 )  * $F86</f>
        <v>0.13703727351164796</v>
      </c>
      <c r="CW86" s="58">
        <f xml:space="preserve"> IF( Interface_nominal!CW85 = "", 0,  Interface_nominal!CW85 )  * $F86</f>
        <v>10.245424503882656</v>
      </c>
      <c r="CX86" s="58">
        <f xml:space="preserve"> IF( Interface_nominal!CX85 = "", 0,  Interface_nominal!CX85 )  * $F86</f>
        <v>0</v>
      </c>
      <c r="CY86" s="58">
        <f xml:space="preserve"> IF( Interface_nominal!CY85 = "", 0,  Interface_nominal!CY85 )  * $F86</f>
        <v>1.8181716997411561</v>
      </c>
      <c r="CZ86" s="58">
        <f xml:space="preserve"> IF( Interface_nominal!CZ85 = "", 0,  Interface_nominal!CZ85 )  * $F86</f>
        <v>0</v>
      </c>
      <c r="DA86" s="58">
        <f xml:space="preserve"> IF( Interface_nominal!DA85 = "", 0,  Interface_nominal!DA85 )  * $F86</f>
        <v>0</v>
      </c>
      <c r="DB86" s="58">
        <f xml:space="preserve"> IF( Interface_nominal!DB85 = "", 0,  Interface_nominal!DB85 )  * $F86</f>
        <v>0</v>
      </c>
      <c r="DC86" s="58">
        <f xml:space="preserve"> IF( Interface_nominal!DC85 = "", 0,  Interface_nominal!DC85 )  * $F86</f>
        <v>1.8181716997411561</v>
      </c>
      <c r="DD86" s="58">
        <f xml:space="preserve"> IF( Interface_nominal!DD85 = "", 0,  Interface_nominal!DD85 )  * $F86</f>
        <v>0</v>
      </c>
      <c r="DE86" s="58">
        <f xml:space="preserve"> IF( Interface_nominal!DE85 = "", 0,  Interface_nominal!DE85 )  * $F86</f>
        <v>1.8181716997411561</v>
      </c>
      <c r="DF86" s="58">
        <f xml:space="preserve"> IF( Interface_nominal!DF85 = "", 0,  Interface_nominal!DF85 )  * $F86</f>
        <v>0</v>
      </c>
      <c r="DG86" s="58">
        <f xml:space="preserve"> IF( Interface_nominal!DG85 = "", 0,  Interface_nominal!DG85 )  * $F86</f>
        <v>0</v>
      </c>
      <c r="DH86" s="58">
        <f xml:space="preserve"> IF( Interface_nominal!DH85 = "", 0,  Interface_nominal!DH85 )  * $F86</f>
        <v>0</v>
      </c>
      <c r="DI86" s="58">
        <f xml:space="preserve"> IF( Interface_nominal!DI85 = "", 0,  Interface_nominal!DI85 )  * $F86</f>
        <v>0</v>
      </c>
      <c r="DJ86" s="58">
        <f xml:space="preserve"> IF( Interface_nominal!DJ85 = "", 0,  Interface_nominal!DJ85 )  * $F86</f>
        <v>12.063596203623813</v>
      </c>
      <c r="DK86" s="58">
        <f xml:space="preserve"> IF( Interface_nominal!DK85 = "", 0,  Interface_nominal!DK85 )  * $F86</f>
        <v>0</v>
      </c>
      <c r="DL86" s="58">
        <f xml:space="preserve"> IF( Interface_nominal!DL85 = "", 0,  Interface_nominal!DL85 )  * $F86</f>
        <v>0</v>
      </c>
      <c r="DM86" s="58">
        <f xml:space="preserve"> IF( Interface_nominal!DM85 = "", 0,  Interface_nominal!DM85 )  * $F86</f>
        <v>12.063596203623813</v>
      </c>
      <c r="DN86" s="58">
        <f xml:space="preserve"> IF( Interface_nominal!DN85 = "", 0,  Interface_nominal!DN85 )  * $F86</f>
        <v>12.063596203623813</v>
      </c>
      <c r="DO86" s="58">
        <f xml:space="preserve"> IF( Interface_nominal!DO85 = "", 0,  Interface_nominal!DO85 )  * $F86</f>
        <v>5.395168248490078E-3</v>
      </c>
      <c r="DP86" s="58">
        <f xml:space="preserve"> IF( Interface_nominal!DP85 = "", 0,  Interface_nominal!DP85 )  * $F86</f>
        <v>0</v>
      </c>
      <c r="DQ86" s="58">
        <f xml:space="preserve"> IF( Interface_nominal!DQ85 = "", 0,  Interface_nominal!DQ85 )  * $F86</f>
        <v>0</v>
      </c>
      <c r="DR86" s="58">
        <f xml:space="preserve"> IF( Interface_nominal!DR85 = "", 0,  Interface_nominal!DR85 )  * $F86</f>
        <v>0</v>
      </c>
      <c r="DS86" s="58">
        <f xml:space="preserve"> IF( Interface_nominal!DS85 = "", 0,  Interface_nominal!DS85 )  * $F86</f>
        <v>0</v>
      </c>
      <c r="DT86" s="58">
        <f xml:space="preserve"> IF( Interface_nominal!DT85 = "", 0,  Interface_nominal!DT85 )  * $F86</f>
        <v>0</v>
      </c>
      <c r="DU86" s="58">
        <f xml:space="preserve"> IF( Interface_nominal!DU85 = "", 0,  Interface_nominal!DU85 )  * $F86</f>
        <v>3.7410096635030197</v>
      </c>
      <c r="DV86" s="58">
        <f xml:space="preserve"> IF( Interface_nominal!DV85 = "", 0,  Interface_nominal!DV85 )  * $F86</f>
        <v>6.4742018981880931E-3</v>
      </c>
      <c r="DW86" s="58">
        <f xml:space="preserve"> IF( Interface_nominal!DW85 = "", 0,  Interface_nominal!DW85 )  * $F86</f>
        <v>3.7528790336496871</v>
      </c>
      <c r="DX86" s="58">
        <f xml:space="preserve"> IF( Interface_nominal!DX85 = "", 0,  Interface_nominal!DX85 )  * $F86</f>
        <v>0</v>
      </c>
      <c r="DY86" s="58">
        <f xml:space="preserve"> IF( Interface_nominal!DY85 = "", 0,  Interface_nominal!DY85 )  * $F86</f>
        <v>3.7528790336496871</v>
      </c>
      <c r="DZ86" s="58">
        <f xml:space="preserve"> IF( Interface_nominal!DZ85 = "", 0,  Interface_nominal!DZ85 )  * $F86</f>
        <v>0</v>
      </c>
      <c r="EA86" s="58">
        <f xml:space="preserve"> IF( Interface_nominal!EA85 = "", 0,  Interface_nominal!EA85 )  * $F86</f>
        <v>0.60641691113028473</v>
      </c>
      <c r="EB86" s="58">
        <f xml:space="preserve"> IF( Interface_nominal!EB85 = "", 0,  Interface_nominal!EB85 )  * $F86</f>
        <v>0</v>
      </c>
      <c r="EC86" s="58">
        <f xml:space="preserve"> IF( Interface_nominal!EC85 = "", 0,  Interface_nominal!EC85 )  * $F86</f>
        <v>0</v>
      </c>
      <c r="ED86" s="58">
        <f xml:space="preserve"> IF( Interface_nominal!ED85 = "", 0,  Interface_nominal!ED85 )  * $F86</f>
        <v>0</v>
      </c>
      <c r="EE86" s="58">
        <f xml:space="preserve"> IF( Interface_nominal!EE85 = "", 0,  Interface_nominal!EE85 )  * $F86</f>
        <v>0.60641691113028473</v>
      </c>
      <c r="EF86" s="58">
        <f xml:space="preserve"> IF( Interface_nominal!EF85 = "", 0,  Interface_nominal!EF85 )  * $F86</f>
        <v>0</v>
      </c>
      <c r="EG86" s="58">
        <f xml:space="preserve"> IF( Interface_nominal!EG85 = "", 0,  Interface_nominal!EG85 )  * $F86</f>
        <v>0.60641691113028473</v>
      </c>
      <c r="EH86" s="58">
        <f xml:space="preserve"> IF( Interface_nominal!EH85 = "", 0,  Interface_nominal!EH85 )  * $F86</f>
        <v>0</v>
      </c>
      <c r="EI86" s="58">
        <f xml:space="preserve"> IF( Interface_nominal!EI85 = "", 0,  Interface_nominal!EI85 )  * $F86</f>
        <v>0</v>
      </c>
      <c r="EJ86" s="58">
        <f xml:space="preserve"> IF( Interface_nominal!EJ85 = "", 0,  Interface_nominal!EJ85 )  * $F86</f>
        <v>0</v>
      </c>
      <c r="EK86" s="58">
        <f xml:space="preserve"> IF( Interface_nominal!EK85 = "", 0,  Interface_nominal!EK85 )  * $F86</f>
        <v>0</v>
      </c>
      <c r="EL86" s="58">
        <f xml:space="preserve"> IF( Interface_nominal!EL85 = "", 0,  Interface_nominal!EL85 )  * $F86</f>
        <v>4.3592959447799826</v>
      </c>
      <c r="EM86" s="58">
        <f xml:space="preserve"> IF( Interface_nominal!EM85 = "", 0,  Interface_nominal!EM85 )  * $F86</f>
        <v>0</v>
      </c>
      <c r="EN86" s="58">
        <f xml:space="preserve"> IF( Interface_nominal!EN85 = "", 0,  Interface_nominal!EN85 )  * $F86</f>
        <v>0</v>
      </c>
      <c r="EO86" s="58">
        <f xml:space="preserve"> IF( Interface_nominal!EO85 = "", 0,  Interface_nominal!EO85 )  * $F86</f>
        <v>4.3592959447799826</v>
      </c>
      <c r="EP86" s="58">
        <f xml:space="preserve"> IF( Interface_nominal!EP85 = "", 0,  Interface_nominal!EP85 )  * $F86</f>
        <v>4.3592959447799826</v>
      </c>
      <c r="EQ86" s="58">
        <f xml:space="preserve"> IF( Interface_nominal!EQ85 = "", 0,  Interface_nominal!EQ85 )  * $F86</f>
        <v>13.248375150992235</v>
      </c>
      <c r="ER86" s="58">
        <f xml:space="preserve"> IF( Interface_nominal!ER85 = "", 0,  Interface_nominal!ER85 )  * $F86</f>
        <v>5.395168248490078E-3</v>
      </c>
      <c r="ES86" s="58">
        <f xml:space="preserve"> IF( Interface_nominal!ES85 = "", 0,  Interface_nominal!ES85 )  * $F86</f>
        <v>3.4993061259706644</v>
      </c>
      <c r="ET86" s="58">
        <f xml:space="preserve"> IF( Interface_nominal!ET85 = "", 0,  Interface_nominal!ET85 )  * $F86</f>
        <v>0</v>
      </c>
      <c r="EU86" s="58">
        <f xml:space="preserve"> IF( Interface_nominal!EU85 = "", 0,  Interface_nominal!EU85 )  * $F86</f>
        <v>0</v>
      </c>
      <c r="EV86" s="58">
        <f xml:space="preserve"> IF( Interface_nominal!EV85 = "", 0,  Interface_nominal!EV85 )  * $F86</f>
        <v>0</v>
      </c>
      <c r="EW86" s="58">
        <f xml:space="preserve"> IF( Interface_nominal!EW85 = "", 0,  Interface_nominal!EW85 )  * $F86</f>
        <v>37.554687144089733</v>
      </c>
      <c r="EX86" s="58">
        <f xml:space="preserve"> IF( Interface_nominal!EX85 = "", 0,  Interface_nominal!EX85 )  * $F86</f>
        <v>6.1504918032786886</v>
      </c>
      <c r="EY86" s="58">
        <f xml:space="preserve"> IF( Interface_nominal!EY85 = "", 0,  Interface_nominal!EY85 )  * $F86</f>
        <v>60.458255392579808</v>
      </c>
      <c r="EZ86" s="58">
        <f xml:space="preserve"> IF( Interface_nominal!EZ85 = "", 0,  Interface_nominal!EZ85 )  * $F86</f>
        <v>2.4504854184641931</v>
      </c>
      <c r="FA86" s="58">
        <f xml:space="preserve"> IF( Interface_nominal!FA85 = "", 0,  Interface_nominal!FA85 )  * $F86</f>
        <v>62.908740811044005</v>
      </c>
      <c r="FB86" s="58">
        <f xml:space="preserve"> IF( Interface_nominal!FB85 = "", 0,  Interface_nominal!FB85 )  * $F86</f>
        <v>21.060578774805869</v>
      </c>
      <c r="FC86" s="58">
        <f xml:space="preserve"> IF( Interface_nominal!FC85 = "", 0,  Interface_nominal!FC85 )  * $F86</f>
        <v>40.914797929249353</v>
      </c>
      <c r="FD86" s="58">
        <f xml:space="preserve"> IF( Interface_nominal!FD85 = "", 0,  Interface_nominal!FD85 )  * $F86</f>
        <v>9.5688704055220022</v>
      </c>
      <c r="FE86" s="58">
        <f xml:space="preserve"> IF( Interface_nominal!FE85 = "", 0,  Interface_nominal!FE85 )  * $F86</f>
        <v>13.94111475409836</v>
      </c>
      <c r="FF86" s="58">
        <f xml:space="preserve"> IF( Interface_nominal!FF85 = "", 0,  Interface_nominal!FF85 )  * $F86</f>
        <v>2.8454117342536671</v>
      </c>
      <c r="FG86" s="58">
        <f xml:space="preserve"> IF( Interface_nominal!FG85 = "", 0,  Interface_nominal!FG85 )  * $F86</f>
        <v>88.330773597929252</v>
      </c>
      <c r="FH86" s="58">
        <f xml:space="preserve"> IF( Interface_nominal!FH85 = "", 0,  Interface_nominal!FH85 )  * $F86</f>
        <v>0</v>
      </c>
      <c r="FI86" s="58">
        <f xml:space="preserve"> IF( Interface_nominal!FI85 = "", 0,  Interface_nominal!FI85 )  * $F86</f>
        <v>88.330773597929252</v>
      </c>
      <c r="FJ86" s="58">
        <f xml:space="preserve"> IF( Interface_nominal!FJ85 = "", 0,  Interface_nominal!FJ85 )  * $F86</f>
        <v>4.0032148403796377</v>
      </c>
      <c r="FK86" s="58">
        <f xml:space="preserve"> IF( Interface_nominal!FK85 = "", 0,  Interface_nominal!FK85 )  * $F86</f>
        <v>0</v>
      </c>
      <c r="FL86" s="58">
        <f xml:space="preserve"> IF( Interface_nominal!FL85 = "", 0,  Interface_nominal!FL85 )  * $F86</f>
        <v>0</v>
      </c>
      <c r="FM86" s="58">
        <f xml:space="preserve"> IF( Interface_nominal!FM85 = "", 0,  Interface_nominal!FM85 )  * $F86</f>
        <v>4.0032148403796377</v>
      </c>
      <c r="FN86" s="58">
        <f xml:space="preserve"> IF( Interface_nominal!FN85 = "", 0,  Interface_nominal!FN85 )  * $F86</f>
        <v>147.23629956859361</v>
      </c>
      <c r="FO86" s="58">
        <f xml:space="preserve"> IF( Interface_nominal!FO85 = "", 0,  Interface_nominal!FO85 )  * $F86</f>
        <v>0</v>
      </c>
      <c r="FP86" s="58">
        <f xml:space="preserve"> IF( Interface_nominal!FP85 = "", 0,  Interface_nominal!FP85 )  * $F86</f>
        <v>0</v>
      </c>
      <c r="FQ86" s="58">
        <f xml:space="preserve"> IF( Interface_nominal!FQ85 = "", 0,  Interface_nominal!FQ85 )  * $F86</f>
        <v>147.23629956859361</v>
      </c>
      <c r="FR86" s="58">
        <f xml:space="preserve"> IF( Interface_nominal!FR85 = "", 0,  Interface_nominal!FR85 )  * $F86</f>
        <v>147.23629956859361</v>
      </c>
      <c r="FS86" s="58">
        <f xml:space="preserve"> IF( Interface_nominal!FS85 = "", 0,  Interface_nominal!FS85 )  * $F86</f>
        <v>3.0979056082830025</v>
      </c>
      <c r="FT86" s="58">
        <f xml:space="preserve"> IF( Interface_nominal!FT85 = "", 0,  Interface_nominal!FT85 )  * $F86</f>
        <v>-0.2298341673856773</v>
      </c>
      <c r="FU86" s="58">
        <f xml:space="preserve"> IF( Interface_nominal!FU85 = "", 0,  Interface_nominal!FU85 )  * $F86</f>
        <v>0</v>
      </c>
      <c r="FV86" s="58">
        <f xml:space="preserve"> IF( Interface_nominal!FV85 = "", 0,  Interface_nominal!FV85 )  * $F86</f>
        <v>0</v>
      </c>
      <c r="FW86" s="58">
        <f xml:space="preserve"> IF( Interface_nominal!FW85 = "", 0,  Interface_nominal!FW85 )  * $F86</f>
        <v>0</v>
      </c>
      <c r="FX86" s="58">
        <f xml:space="preserve"> IF( Interface_nominal!FX85 = "", 0,  Interface_nominal!FX85 )  * $F86</f>
        <v>0</v>
      </c>
      <c r="FY86" s="58">
        <f xml:space="preserve"> IF( Interface_nominal!FY85 = "", 0,  Interface_nominal!FY85 )  * $F86</f>
        <v>12.536212942191545</v>
      </c>
      <c r="FZ86" s="58">
        <f xml:space="preserve"> IF( Interface_nominal!FZ85 = "", 0,  Interface_nominal!FZ85 )  * $F86</f>
        <v>0.92041570319240718</v>
      </c>
      <c r="GA86" s="58">
        <f xml:space="preserve"> IF( Interface_nominal!GA85 = "", 0,  Interface_nominal!GA85 )  * $F86</f>
        <v>16.324700086281268</v>
      </c>
      <c r="GB86" s="58">
        <f xml:space="preserve"> IF( Interface_nominal!GB85 = "", 0,  Interface_nominal!GB85 )  * $F86</f>
        <v>0.13703727351164796</v>
      </c>
      <c r="GC86" s="58">
        <f xml:space="preserve"> IF( Interface_nominal!GC85 = "", 0,  Interface_nominal!GC85 )  * $F86</f>
        <v>16.461737359792913</v>
      </c>
      <c r="GD86" s="58">
        <f xml:space="preserve"> IF( Interface_nominal!GD85 = "", 0,  Interface_nominal!GD85 )  * $F86</f>
        <v>0</v>
      </c>
      <c r="GE86" s="58">
        <f xml:space="preserve"> IF( Interface_nominal!GE85 = "", 0,  Interface_nominal!GE85 )  * $F86</f>
        <v>3.0310055220017258</v>
      </c>
      <c r="GF86" s="58">
        <f xml:space="preserve"> IF( Interface_nominal!GF85 = "", 0,  Interface_nominal!GF85 )  * $F86</f>
        <v>0</v>
      </c>
      <c r="GG86" s="58">
        <f xml:space="preserve"> IF( Interface_nominal!GG85 = "", 0,  Interface_nominal!GG85 )  * $F86</f>
        <v>0</v>
      </c>
      <c r="GH86" s="58">
        <f xml:space="preserve"> IF( Interface_nominal!GH85 = "", 0,  Interface_nominal!GH85 )  * $F86</f>
        <v>0</v>
      </c>
      <c r="GI86" s="58">
        <f xml:space="preserve"> IF( Interface_nominal!GI85 = "", 0,  Interface_nominal!GI85 )  * $F86</f>
        <v>3.0310055220017258</v>
      </c>
      <c r="GJ86" s="58">
        <f xml:space="preserve"> IF( Interface_nominal!GJ85 = "", 0,  Interface_nominal!GJ85 )  * $F86</f>
        <v>0</v>
      </c>
      <c r="GK86" s="58">
        <f xml:space="preserve"> IF( Interface_nominal!GK85 = "", 0,  Interface_nominal!GK85 )  * $F86</f>
        <v>3.0310055220017258</v>
      </c>
      <c r="GL86" s="58">
        <f xml:space="preserve"> IF( Interface_nominal!GL85 = "", 0,  Interface_nominal!GL85 )  * $F86</f>
        <v>0</v>
      </c>
      <c r="GM86" s="58">
        <f xml:space="preserve"> IF( Interface_nominal!GM85 = "", 0,  Interface_nominal!GM85 )  * $F86</f>
        <v>0</v>
      </c>
      <c r="GN86" s="58">
        <f xml:space="preserve"> IF( Interface_nominal!GN85 = "", 0,  Interface_nominal!GN85 )  * $F86</f>
        <v>0</v>
      </c>
      <c r="GO86" s="58">
        <f xml:space="preserve"> IF( Interface_nominal!GO85 = "", 0,  Interface_nominal!GO85 )  * $F86</f>
        <v>0</v>
      </c>
      <c r="GP86" s="58">
        <f xml:space="preserve"> IF( Interface_nominal!GP85 = "", 0,  Interface_nominal!GP85 )  * $F86</f>
        <v>19.492742881794641</v>
      </c>
      <c r="GQ86" s="58">
        <f xml:space="preserve"> IF( Interface_nominal!GQ85 = "", 0,  Interface_nominal!GQ85 )  * $F86</f>
        <v>0</v>
      </c>
      <c r="GR86" s="58">
        <f xml:space="preserve"> IF( Interface_nominal!GR85 = "", 0,  Interface_nominal!GR85 )  * $F86</f>
        <v>0</v>
      </c>
      <c r="GS86" s="58">
        <f xml:space="preserve"> IF( Interface_nominal!GS85 = "", 0,  Interface_nominal!GS85 )  * $F86</f>
        <v>19.492742881794641</v>
      </c>
      <c r="GT86" s="58">
        <f xml:space="preserve"> IF( Interface_nominal!GT85 = "", 0,  Interface_nominal!GT85 )  * $F86</f>
        <v>19.492742881794641</v>
      </c>
      <c r="GU86" s="58">
        <f xml:space="preserve"> IF( Interface_nominal!GU85 = "", 0,  Interface_nominal!GU85 )  * $F86</f>
        <v>16.346280759275235</v>
      </c>
      <c r="GV86" s="58">
        <f xml:space="preserve"> IF( Interface_nominal!GV85 = "", 0,  Interface_nominal!GV85 )  * $F86</f>
        <v>-0.22443899913718721</v>
      </c>
      <c r="GW86" s="58">
        <f xml:space="preserve"> IF( Interface_nominal!GW85 = "", 0,  Interface_nominal!GW85 )  * $F86</f>
        <v>3.4993061259706644</v>
      </c>
      <c r="GX86" s="58">
        <f xml:space="preserve"> IF( Interface_nominal!GX85 = "", 0,  Interface_nominal!GX85 )  * $F86</f>
        <v>0</v>
      </c>
      <c r="GY86" s="58">
        <f xml:space="preserve"> IF( Interface_nominal!GY85 = "", 0,  Interface_nominal!GY85 )  * $F86</f>
        <v>0</v>
      </c>
      <c r="GZ86" s="58">
        <f xml:space="preserve"> IF( Interface_nominal!GZ85 = "", 0,  Interface_nominal!GZ85 )  * $F86</f>
        <v>0</v>
      </c>
      <c r="HA86" s="58">
        <f xml:space="preserve"> IF( Interface_nominal!HA85 = "", 0,  Interface_nominal!HA85 )  * $F86</f>
        <v>50.090900086281273</v>
      </c>
      <c r="HB86" s="58">
        <f xml:space="preserve"> IF( Interface_nominal!HB85 = "", 0,  Interface_nominal!HB85 )  * $F86</f>
        <v>7.0709075064710953</v>
      </c>
      <c r="HC86" s="58">
        <f xml:space="preserve"> IF( Interface_nominal!HC85 = "", 0,  Interface_nominal!HC85 )  * $F86</f>
        <v>76.782955478861098</v>
      </c>
      <c r="HD86" s="58">
        <f xml:space="preserve"> IF( Interface_nominal!HD85 = "", 0,  Interface_nominal!HD85 )  * $F86</f>
        <v>2.5875226919758303</v>
      </c>
      <c r="HE86" s="58">
        <f xml:space="preserve"> IF( Interface_nominal!HE85 = "", 0,  Interface_nominal!HE85 )  * $F86</f>
        <v>79.370478170836932</v>
      </c>
      <c r="HF86" s="58">
        <f xml:space="preserve"> IF( Interface_nominal!HF85 = "", 0,  Interface_nominal!HF85 )  * $F86</f>
        <v>21.060578774805869</v>
      </c>
      <c r="HG86" s="58">
        <f xml:space="preserve"> IF( Interface_nominal!HG85 = "", 0,  Interface_nominal!HG85 )  * $F86</f>
        <v>43.945803451251074</v>
      </c>
      <c r="HH86" s="58">
        <f xml:space="preserve"> IF( Interface_nominal!HH85 = "", 0,  Interface_nominal!HH85 )  * $F86</f>
        <v>9.5688704055220022</v>
      </c>
      <c r="HI86" s="58">
        <f xml:space="preserve"> IF( Interface_nominal!HI85 = "", 0,  Interface_nominal!HI85 )  * $F86</f>
        <v>13.94111475409836</v>
      </c>
      <c r="HJ86" s="58">
        <f xml:space="preserve"> IF( Interface_nominal!HJ85 = "", 0,  Interface_nominal!HJ85 )  * $F86</f>
        <v>2.8454117342536671</v>
      </c>
      <c r="HK86" s="58">
        <f xml:space="preserve"> IF( Interface_nominal!HK85 = "", 0,  Interface_nominal!HK85 )  * $F86</f>
        <v>91.361779119930972</v>
      </c>
      <c r="HL86" s="58">
        <f xml:space="preserve"> IF( Interface_nominal!HL85 = "", 0,  Interface_nominal!HL85 )  * $F86</f>
        <v>0</v>
      </c>
      <c r="HM86" s="58">
        <f xml:space="preserve"> IF( Interface_nominal!HM85 = "", 0,  Interface_nominal!HM85 )  * $F86</f>
        <v>91.361779119930972</v>
      </c>
      <c r="HN86" s="58">
        <f xml:space="preserve"> IF( Interface_nominal!HN85 = "", 0,  Interface_nominal!HN85 )  * $F86</f>
        <v>4.0032148403796377</v>
      </c>
      <c r="HO86" s="58">
        <f xml:space="preserve"> IF( Interface_nominal!HO85 = "", 0,  Interface_nominal!HO85 )  * $F86</f>
        <v>0</v>
      </c>
      <c r="HP86" s="58">
        <f xml:space="preserve"> IF( Interface_nominal!HP85 = "", 0,  Interface_nominal!HP85 )  * $F86</f>
        <v>0</v>
      </c>
      <c r="HQ86" s="58">
        <f xml:space="preserve"> IF( Interface_nominal!HQ85 = "", 0,  Interface_nominal!HQ85 )  * $F86</f>
        <v>4.0032148403796377</v>
      </c>
      <c r="HR86" s="58">
        <f xml:space="preserve"> IF( Interface_nominal!HR85 = "", 0,  Interface_nominal!HR85 )  * $F86</f>
        <v>166.72904245038825</v>
      </c>
      <c r="HS86" s="58">
        <f xml:space="preserve"> IF( Interface_nominal!HS85 = "", 0,  Interface_nominal!HS85 )  * $F86</f>
        <v>0</v>
      </c>
      <c r="HT86" s="58">
        <f xml:space="preserve"> IF( Interface_nominal!HT85 = "", 0,  Interface_nominal!HT85 )  * $F86</f>
        <v>0</v>
      </c>
      <c r="HU86" s="58">
        <f xml:space="preserve"> IF( Interface_nominal!HU85 = "", 0,  Interface_nominal!HU85 )  * $F86</f>
        <v>166.72904245038825</v>
      </c>
      <c r="HV86" s="58">
        <f xml:space="preserve"> IF( Interface_nominal!HV85 = "", 0,  Interface_nominal!HV85 )  * $F86</f>
        <v>166.72904245038825</v>
      </c>
      <c r="HW86" s="58">
        <f xml:space="preserve"> IF( Interface_nominal!HW85 = "", 0,  Interface_nominal!HW85 )  * $F86</f>
        <v>9.7113028472821383E-3</v>
      </c>
      <c r="HX86" s="58">
        <f xml:space="preserve"> IF( Interface_nominal!HX85 = "", 0,  Interface_nominal!HX85 )  * $F86</f>
        <v>0</v>
      </c>
      <c r="HY86" s="58">
        <f xml:space="preserve"> IF( Interface_nominal!HY85 = "", 0,  Interface_nominal!HY85 )  * $F86</f>
        <v>0.34852786885245901</v>
      </c>
      <c r="HZ86" s="58">
        <f xml:space="preserve"> IF( Interface_nominal!HZ85 = "", 0,  Interface_nominal!HZ85 )  * $F86</f>
        <v>0</v>
      </c>
      <c r="IA86" s="58">
        <f xml:space="preserve"> IF( Interface_nominal!IA85 = "", 0,  Interface_nominal!IA85 )  * $F86</f>
        <v>0</v>
      </c>
      <c r="IB86" s="58">
        <f xml:space="preserve"> IF( Interface_nominal!IB85 = "", 0,  Interface_nominal!IB85 )  * $F86</f>
        <v>0.13487920621225194</v>
      </c>
      <c r="IC86" s="58" t="e">
        <f xml:space="preserve"> IF( Interface_nominal!IC85 = "", 0,  Interface_nominal!IC85 )  * $F86</f>
        <v>#N/A</v>
      </c>
      <c r="ID86" s="58">
        <f xml:space="preserve"> IF( Interface_nominal!ID85 = "", 0,  Interface_nominal!ID85 )  * $F86</f>
        <v>0.53951682484900776</v>
      </c>
      <c r="IE86" s="58">
        <f xml:space="preserve"> IF( Interface_nominal!IE85 = "", 0,  Interface_nominal!IE85 )  * $F86</f>
        <v>0</v>
      </c>
      <c r="IF86" s="58">
        <f xml:space="preserve"> IF( Interface_nominal!IF85 = "", 0,  Interface_nominal!IF85 )  * $F86</f>
        <v>0</v>
      </c>
      <c r="IG86" s="58" t="e">
        <f xml:space="preserve"> IF( Interface_nominal!IG85 = "", 0,  Interface_nominal!IG85 )  * $F86</f>
        <v>#N/A</v>
      </c>
      <c r="IH86" s="58" t="e">
        <f xml:space="preserve"> IF( Interface_nominal!IH85 = "", 0,  Interface_nominal!IH85 )  * $F86</f>
        <v>#N/A</v>
      </c>
      <c r="II86" s="58">
        <f xml:space="preserve"> IF( Interface_nominal!II85 = "", 0,  Interface_nominal!II85 )  * $F86</f>
        <v>0.40679568593615184</v>
      </c>
      <c r="IJ86" s="58">
        <f xml:space="preserve"> IF( Interface_nominal!IJ85 = "", 0,  Interface_nominal!IJ85 )  * $F86</f>
        <v>0</v>
      </c>
      <c r="IK86" s="58" t="e">
        <f xml:space="preserve"> IF( Interface_nominal!IK85 = "", 0,  Interface_nominal!IK85 )  * $F86</f>
        <v>#N/A</v>
      </c>
      <c r="IL86" s="58" t="e">
        <f xml:space="preserve"> IF( Interface_nominal!IL85 = "", 0,  Interface_nominal!IL85 )  * $F86</f>
        <v>#N/A</v>
      </c>
      <c r="IM86" s="58">
        <f xml:space="preserve"> IF( Interface_nominal!IM85 = "", 0,  Interface_nominal!IM85 )  * $F86</f>
        <v>0.68410733390854184</v>
      </c>
      <c r="IN86" s="58">
        <f xml:space="preserve"> IF( Interface_nominal!IN85 = "", 0,  Interface_nominal!IN85 )  * $F86</f>
        <v>9.7113028472821383E-3</v>
      </c>
      <c r="IO86" s="58">
        <f xml:space="preserve"> IF( Interface_nominal!IO85 = "", 0,  Interface_nominal!IO85 )  * $F86</f>
        <v>0</v>
      </c>
      <c r="IP86" s="58">
        <f xml:space="preserve"> IF( Interface_nominal!IP85 = "", 0,  Interface_nominal!IP85 )  * $F86</f>
        <v>0</v>
      </c>
      <c r="IQ86" s="58">
        <f xml:space="preserve"> IF( Interface_nominal!IQ85 = "", 0,  Interface_nominal!IQ85 )  * $F86</f>
        <v>0</v>
      </c>
      <c r="IR86" s="58">
        <f xml:space="preserve"> IF( Interface_nominal!IR85 = "", 0,  Interface_nominal!IR85 )  * $F86</f>
        <v>0</v>
      </c>
      <c r="IS86" s="58">
        <f xml:space="preserve"> IF( Interface_nominal!IS85 = "", 0,  Interface_nominal!IS85 )  * $F86</f>
        <v>0</v>
      </c>
      <c r="IT86" s="58">
        <f xml:space="preserve"> IF( Interface_nominal!IT85 = "", 0,  Interface_nominal!IT85 )  * $F86</f>
        <v>0</v>
      </c>
      <c r="IU86" s="58">
        <f xml:space="preserve"> IF( Interface_nominal!IU85 = "", 0,  Interface_nominal!IU85 )  * $F86</f>
        <v>1.8548588438308888</v>
      </c>
      <c r="IV86" s="58">
        <f xml:space="preserve"> IF( Interface_nominal!IV85 = "", 0,  Interface_nominal!IV85 )  * $F86</f>
        <v>0</v>
      </c>
      <c r="IW86" s="58">
        <f xml:space="preserve"> IF( Interface_nominal!IW85 = "", 0,  Interface_nominal!IW85 )  * $F86</f>
        <v>1.5462552200172563</v>
      </c>
      <c r="IX86" s="58">
        <f xml:space="preserve"> IF( Interface_nominal!IX85 = "", 0,  Interface_nominal!IX85 )  * $F86</f>
        <v>3.1658847282139777</v>
      </c>
      <c r="IY86" s="58">
        <f xml:space="preserve"> IF( Interface_nominal!IY85 = "", 0,  Interface_nominal!IY85 )  * $F86</f>
        <v>7.553235547886109E-3</v>
      </c>
      <c r="IZ86" s="58">
        <f xml:space="preserve"> IF( Interface_nominal!IZ85 = "", 0,  Interface_nominal!IZ85 )  * $F86</f>
        <v>1.1621192407247627</v>
      </c>
      <c r="JA86" s="58" t="e">
        <f xml:space="preserve"> IF( Interface_nominal!JA85 = "", 0,  Interface_nominal!JA85 )  * $F86</f>
        <v>#N/A</v>
      </c>
      <c r="JB86" s="58">
        <f xml:space="preserve"> IF( Interface_nominal!JB85 = "", 0,  Interface_nominal!JB85 )  * $F86</f>
        <v>0.7758251941328731</v>
      </c>
      <c r="JC86" s="58">
        <f xml:space="preserve"> IF( Interface_nominal!JC85 = "", 0,  Interface_nominal!JC85 )  * $F86</f>
        <v>4.4812267471958576</v>
      </c>
      <c r="JD86" s="58">
        <f xml:space="preserve"> IF( Interface_nominal!JD85 = "", 0,  Interface_nominal!JD85 )  * $F86</f>
        <v>5.315319758412425</v>
      </c>
      <c r="JE86" s="58">
        <f xml:space="preserve"> IF( Interface_nominal!JE85 = "", 0,  Interface_nominal!JE85 )  * $F86</f>
        <v>2.4407741156169109</v>
      </c>
      <c r="JF86" s="58">
        <f xml:space="preserve"> IF( Interface_nominal!JF85 = "", 0,  Interface_nominal!JF85 )  * $F86</f>
        <v>0.28162778257118204</v>
      </c>
      <c r="JG86" s="58">
        <f xml:space="preserve"> IF( Interface_nominal!JG85 = "", 0,  Interface_nominal!JG85 )  * $F86</f>
        <v>0</v>
      </c>
      <c r="JH86" s="58">
        <f xml:space="preserve"> IF( Interface_nominal!JH85 = "", 0,  Interface_nominal!JH85 )  * $F86</f>
        <v>2.099799482312338</v>
      </c>
      <c r="JI86" s="58">
        <f xml:space="preserve"> IF( Interface_nominal!JI85 = "", 0,  Interface_nominal!JI85 )  * $F86</f>
        <v>0.98839482312338223</v>
      </c>
      <c r="JJ86" s="58">
        <f xml:space="preserve"> IF( Interface_nominal!JJ85 = "", 0,  Interface_nominal!JJ85 )  * $F86</f>
        <v>0.10142916307161345</v>
      </c>
      <c r="JK86" s="58">
        <f xml:space="preserve"> IF( Interface_nominal!JK85 = "", 0,  Interface_nominal!JK85 )  * $F86</f>
        <v>1.0790336496980156E-2</v>
      </c>
      <c r="JL86" s="58">
        <f xml:space="preserve"> IF( Interface_nominal!JL85 = "", 0,  Interface_nominal!JL85 )  * $F86</f>
        <v>0</v>
      </c>
      <c r="JM86" s="58">
        <f xml:space="preserve"> IF( Interface_nominal!JM85 = "", 0,  Interface_nominal!JM85 )  * $F86</f>
        <v>0</v>
      </c>
      <c r="JN86" s="58">
        <f xml:space="preserve"> IF( Interface_nominal!JN85 = "", 0,  Interface_nominal!JN85 )  * $F86</f>
        <v>0</v>
      </c>
      <c r="JO86" s="58">
        <f xml:space="preserve"> IF( Interface_nominal!JO85 = "", 0,  Interface_nominal!JO85 )  * $F86</f>
        <v>0</v>
      </c>
      <c r="JP86" s="58">
        <f xml:space="preserve"> IF( Interface_nominal!JP85 = "", 0,  Interface_nominal!JP85 )  * $F86</f>
        <v>0</v>
      </c>
      <c r="JQ86" s="58">
        <f xml:space="preserve"> IF( Interface_nominal!JQ85 = "", 0,  Interface_nominal!JQ85 )  * $F86</f>
        <v>0</v>
      </c>
      <c r="JR86" s="58">
        <f xml:space="preserve"> IF( Interface_nominal!JR85 = "", 0,  Interface_nominal!JR85 )  * $F86</f>
        <v>0</v>
      </c>
      <c r="JS86" s="58">
        <f xml:space="preserve"> IF( Interface_nominal!JS85 = "", 0,  Interface_nominal!JS85 )  * $F86</f>
        <v>166.72904245038825</v>
      </c>
      <c r="JT86" s="58">
        <f xml:space="preserve"> IF( Interface_nominal!JT85 = "", 0,  Interface_nominal!JT85 )  * $F86</f>
        <v>166.72904245038825</v>
      </c>
      <c r="JU86" s="58">
        <f xml:space="preserve"> IF( Interface_nominal!JU85 = "", 0,  Interface_nominal!JU85 )  * $F86</f>
        <v>19.492742881794641</v>
      </c>
      <c r="JV86" s="58">
        <f xml:space="preserve"> IF( Interface_nominal!JV85 = "", 0,  Interface_nominal!JV85 )  * $F86</f>
        <v>147.23629956859361</v>
      </c>
      <c r="JW86" s="58">
        <f xml:space="preserve"> IF( Interface_nominal!JW85 = "", 0,  Interface_nominal!JW85 )  * $F86</f>
        <v>26.355396893873923</v>
      </c>
      <c r="JX86" s="58">
        <f xml:space="preserve"> IF( Interface_nominal!JX85 = "", 0,  Interface_nominal!JX85 )  * $F86</f>
        <v>4.4812267471958576</v>
      </c>
      <c r="JY86" s="58">
        <f xml:space="preserve"> IF( Interface_nominal!JY85 = "", 0,  Interface_nominal!JY85 )  * $F86</f>
        <v>0</v>
      </c>
      <c r="JZ86" s="58">
        <f xml:space="preserve"> IF( Interface_nominal!JZ85 = "", 0,  Interface_nominal!JZ85 )  * $F86</f>
        <v>0</v>
      </c>
      <c r="KA86" s="58">
        <f xml:space="preserve"> IF( Interface_nominal!KA85 = "", 0,  Interface_nominal!KA85 )  * $F86 * IF(ISBLANK('Unit conversion'!KA85),1,'Unit conversion'!KA85)</f>
        <v>0</v>
      </c>
      <c r="KB86" s="58">
        <f xml:space="preserve"> IF( Interface_nominal!KB85 = "", 0,  Interface_nominal!KB85 )  * $F86 * IF(ISBLANK('Unit conversion'!KB85),1,'Unit conversion'!KB85)</f>
        <v>0</v>
      </c>
      <c r="KC86" s="58">
        <f xml:space="preserve"> IF( Interface_nominal!KC85 = "", 0,  Interface_nominal!KC85 )  * $F86 * IF(ISBLANK('Unit conversion'!KC85),1,'Unit conversion'!KC85)</f>
        <v>0</v>
      </c>
      <c r="KD86" s="58">
        <f xml:space="preserve"> IF( Interface_nominal!KD85 = "", 0,  Interface_nominal!KD85 )  * $F86 * IF(ISBLANK('Unit conversion'!KD85),1,'Unit conversion'!KD85)</f>
        <v>0</v>
      </c>
      <c r="KE86" s="58">
        <f xml:space="preserve"> IF( Interface_nominal!KE85 = "", 0,  Interface_nominal!KE85 )  * $F86 * IF(ISBLANK('Unit conversion'!KE85),1,'Unit conversion'!KE85)</f>
        <v>0</v>
      </c>
      <c r="KF86" s="58">
        <f xml:space="preserve"> IF( Interface_nominal!KF85 = "", 0,  Interface_nominal!KF85 )  * $F86 * IF(ISBLANK('Unit conversion'!KF85),1,'Unit conversion'!KF85)</f>
        <v>0</v>
      </c>
      <c r="KG86" s="58">
        <f xml:space="preserve"> IF( Interface_nominal!KG85 = "", 0,  Interface_nominal!KG85 )  * $F86 * IF(ISBLANK('Unit conversion'!KG85),1,'Unit conversion'!KG85)</f>
        <v>0</v>
      </c>
      <c r="KH86" s="58">
        <f xml:space="preserve"> IF( Interface_nominal!KH85 = "", 0,  Interface_nominal!KH85 )  * $F86 * IF(ISBLANK('Unit conversion'!KH85),1,'Unit conversion'!KH85)</f>
        <v>0</v>
      </c>
      <c r="KI86" s="58">
        <f xml:space="preserve"> IF( Interface_nominal!KI85 = "", 0,  Interface_nominal!KI85 )  * $F86 * IF(ISBLANK('Unit conversion'!KI85),1,'Unit conversion'!KI85)</f>
        <v>1.7232167385677308</v>
      </c>
      <c r="KJ86" s="58">
        <f xml:space="preserve"> IF( Interface_nominal!KJ85 = "", 0,  Interface_nominal!KJ85 )  * $F86 * IF(ISBLANK('Unit conversion'!KJ85),1,'Unit conversion'!KJ85)</f>
        <v>1.5484132873166523</v>
      </c>
      <c r="KK86" s="58">
        <f xml:space="preserve"> IF( Interface_nominal!KK85 = "", 0,  Interface_nominal!KK85 )  * $F86 * IF(ISBLANK('Unit conversion'!KK85),1,'Unit conversion'!KK85)</f>
        <v>3.9751599654874892</v>
      </c>
      <c r="KL86" s="58">
        <f xml:space="preserve"> IF( Interface_nominal!KL85 = "", 0,  Interface_nominal!KL85 )  * $F86 * IF(ISBLANK('Unit conversion'!KL85),1,'Unit conversion'!KL85)</f>
        <v>6.2724226056945644</v>
      </c>
      <c r="KM86" s="58">
        <f xml:space="preserve"> IF( Interface_nominal!KM85 = "", 0,  Interface_nominal!KM85 )  * $F86 * IF(ISBLANK('Unit conversion'!KM85),1,'Unit conversion'!KM85)</f>
        <v>4.4887799827437451</v>
      </c>
      <c r="KN86" s="58">
        <f xml:space="preserve"> IF( Interface_nominal!KN85 = "", 0,  Interface_nominal!KN85 )  * $F86 * IF(ISBLANK('Unit conversion'!KN85),1,'Unit conversion'!KN85)</f>
        <v>11.380567903364971</v>
      </c>
      <c r="KO86" s="58">
        <f xml:space="preserve"> IF( Interface_nominal!KO85 = "", 0,  Interface_nominal!KO85 )  * $F86 * IF(ISBLANK('Unit conversion'!KO85),1,'Unit conversion'!KO85)</f>
        <v>1.5462552200172563</v>
      </c>
      <c r="KP86" s="58">
        <f xml:space="preserve"> IF( Interface_nominal!KP85 = "", 0,  Interface_nominal!KP85 )  * $F86 * IF(ISBLANK('Unit conversion'!KP85),1,'Unit conversion'!KP85)</f>
        <v>0</v>
      </c>
      <c r="KQ86" s="58">
        <f xml:space="preserve"> IF( Interface_nominal!KQ85 = "", 0,  Interface_nominal!KQ85 )  * $F86 * IF(ISBLANK('Unit conversion'!KQ85),1,'Unit conversion'!KQ85)</f>
        <v>0</v>
      </c>
      <c r="KR86" s="58">
        <f xml:space="preserve"> IF( Interface_nominal!KR85 = "", 0,  Interface_nominal!KR85 )  * $F86 * IF(ISBLANK('Unit conversion'!KR85),1,'Unit conversion'!KR85)</f>
        <v>1.5462552200172563</v>
      </c>
      <c r="KS86" s="58">
        <f xml:space="preserve"> IF( Interface_nominal!KS85 = "", 0,  Interface_nominal!KS85 )  * $F86 * IF(ISBLANK('Unit conversion'!KS85),1,'Unit conversion'!KS85)</f>
        <v>0.13056307161345987</v>
      </c>
      <c r="KT86" s="58">
        <f xml:space="preserve"> IF( Interface_nominal!KT85 = "", 0,  Interface_nominal!KT85 )  * $F86 * IF(ISBLANK('Unit conversion'!KT85),1,'Unit conversion'!KT85)</f>
        <v>3.0353216566005177</v>
      </c>
      <c r="KU86" s="58">
        <f xml:space="preserve"> IF( Interface_nominal!KU85 = "", 0,  Interface_nominal!KU85 )  * $F86 * IF(ISBLANK('Unit conversion'!KU85),1,'Unit conversion'!KU85)</f>
        <v>0</v>
      </c>
      <c r="KV86" s="58">
        <f xml:space="preserve"> IF( Interface_nominal!KV85 = "", 0,  Interface_nominal!KV85 )  * $F86 * IF(ISBLANK('Unit conversion'!KV85),1,'Unit conversion'!KV85)</f>
        <v>3.1658847282139777</v>
      </c>
      <c r="KW86" s="58">
        <f xml:space="preserve"> IF( Interface_nominal!KW85 = "", 0,  Interface_nominal!KW85 )  * $F86 * IF(ISBLANK('Unit conversion'!KW85),1,'Unit conversion'!KW85)</f>
        <v>0.7758251941328731</v>
      </c>
      <c r="KX86" s="58">
        <f xml:space="preserve"> IF( Interface_nominal!KX85 = "", 0,  Interface_nominal!KX85 )  * $F86 * IF(ISBLANK('Unit conversion'!KX85),1,'Unit conversion'!KX85)</f>
        <v>0</v>
      </c>
      <c r="KY86" s="58">
        <f xml:space="preserve"> IF( Interface_nominal!KY85 = "", 0,  Interface_nominal!KY85 )  * $F86 * IF(ISBLANK('Unit conversion'!KY85),1,'Unit conversion'!KY85)</f>
        <v>0</v>
      </c>
      <c r="KZ86" s="58">
        <f xml:space="preserve"> IF( Interface_nominal!KZ85 = "", 0,  Interface_nominal!KZ85 )  * $F86 * IF(ISBLANK('Unit conversion'!KZ85),1,'Unit conversion'!KZ85)</f>
        <v>0.7758251941328731</v>
      </c>
      <c r="LA86" s="58">
        <f t="shared" si="143"/>
        <v>4.3238069073564418</v>
      </c>
      <c r="LB86" s="58">
        <f t="shared" si="144"/>
        <v>0</v>
      </c>
      <c r="LC86" s="58">
        <f t="shared" si="145"/>
        <v>0</v>
      </c>
      <c r="LD86" s="58">
        <f t="shared" si="146"/>
        <v>4.3238069073564418</v>
      </c>
      <c r="LE86" s="58">
        <f t="shared" si="147"/>
        <v>-1.5126003276715837E-2</v>
      </c>
      <c r="LF86" s="58">
        <f t="shared" si="148"/>
        <v>4.1002657906395115</v>
      </c>
      <c r="LG86" s="58">
        <f t="shared" si="149"/>
        <v>0</v>
      </c>
      <c r="LH86" s="58">
        <f t="shared" si="150"/>
        <v>4.0851397873627953</v>
      </c>
      <c r="LI86" s="58">
        <f t="shared" si="151"/>
        <v>2.9668746372010477</v>
      </c>
      <c r="LJ86" s="58">
        <f t="shared" si="152"/>
        <v>0</v>
      </c>
      <c r="LK86" s="58">
        <f t="shared" si="153"/>
        <v>0</v>
      </c>
      <c r="LL86" s="58">
        <f t="shared" si="154"/>
        <v>2.9668746372010477</v>
      </c>
      <c r="LM86" s="68">
        <f t="shared" si="155"/>
        <v>63.930217318675076</v>
      </c>
      <c r="LN86" s="68">
        <f t="shared" si="156"/>
        <v>68.200259750950124</v>
      </c>
      <c r="LO86" s="68">
        <f t="shared" si="157"/>
        <v>18.435289905090599</v>
      </c>
      <c r="LP86" s="68">
        <f t="shared" si="158"/>
        <v>86.635549656040723</v>
      </c>
      <c r="LQ86" s="68">
        <f t="shared" si="159"/>
        <v>132.13047706962521</v>
      </c>
      <c r="LR86" s="68">
        <f t="shared" si="160"/>
        <v>150.56576697471581</v>
      </c>
      <c r="LS86" s="69">
        <f xml:space="preserve"> INDEX( 'Stata dataset - wastewater'!$A$2:$AMU$195, MATCH( $A86, 'Stata dataset - wastewater'!$A$2:$A$195, 0 ), MATCH( LS$3, 'Stata dataset - wastewater'!$A$2:$AMU$2, 0 ) )</f>
        <v>708.940333333333</v>
      </c>
      <c r="LT86" s="69">
        <f xml:space="preserve"> INDEX( 'Stata dataset - wastewater'!$A$2:$AMU$195, MATCH( $A86, 'Stata dataset - wastewater'!$A$2:$A$195, 0 ), MATCH( LT$3, 'Stata dataset - wastewater'!$A$2:$AMU$2, 0 ) )</f>
        <v>41483</v>
      </c>
      <c r="LU86" s="69">
        <f xml:space="preserve"> INDEX( 'Stata dataset - wastewater'!$A$2:$AMU$195, MATCH( $A86, 'Stata dataset - wastewater'!$A$2:$A$195, 0 ), MATCH( LU$3, 'Stata dataset - wastewater'!$A$2:$AMU$2, 0 ) )</f>
        <v>10853</v>
      </c>
      <c r="LV86" s="69">
        <f xml:space="preserve"> INDEX( 'Stata dataset - wastewater'!$A$2:$AMU$195, MATCH( $A86, 'Stata dataset - wastewater'!$A$2:$A$195, 0 ), MATCH( LV$3, 'Stata dataset - wastewater'!$A$2:$AMU$2, 0 ) )</f>
        <v>6340</v>
      </c>
      <c r="LW86" s="69">
        <f xml:space="preserve"> INDEX( 'Stata dataset - wastewater'!$A$2:$AMU$195, MATCH( $A86, 'Stata dataset - wastewater'!$A$2:$A$195, 0 ), MATCH( LW$3, 'Stata dataset - wastewater'!$A$2:$AMU$2, 0 ) )</f>
        <v>1827.9343343811399</v>
      </c>
      <c r="LX86" s="69">
        <f xml:space="preserve"> INDEX( 'Stata dataset - wastewater'!$A$2:$AMU$195, MATCH( $A86, 'Stata dataset - wastewater'!$A$2:$A$195, 0 ), MATCH( LX$3, 'Stata dataset - wastewater'!$A$2:$AMU$2, 0 ) )</f>
        <v>1852.94916406282</v>
      </c>
      <c r="LY86" s="69">
        <f xml:space="preserve"> INDEX( 'Stata dataset - wastewater'!$A$2:$AMU$195, MATCH( $A86, 'Stata dataset - wastewater'!$A$2:$A$195, 0 ), MATCH( LY$3, 'Stata dataset - wastewater'!$A$2:$AMU$2, 0 ) )</f>
        <v>7070.9081134383696</v>
      </c>
      <c r="LZ86" s="69">
        <f xml:space="preserve"> INDEX( 'Stata dataset - wastewater'!$A$2:$AMU$195, MATCH( $A86, 'Stata dataset - wastewater'!$A$2:$A$195, 0 ), MATCH( LZ$3, 'Stata dataset - wastewater'!$A$2:$AMU$2, 0 ) )</f>
        <v>57472.516161022701</v>
      </c>
      <c r="MA86" s="69">
        <f xml:space="preserve"> INDEX( 'Stata dataset - wastewater'!$A$2:$AMU$195, MATCH( $A86, 'Stata dataset - wastewater'!$A$2:$A$195, 0 ), MATCH( MA$3, 'Stata dataset - wastewater'!$A$2:$AMU$2, 0 ) )</f>
        <v>99953.601654689701</v>
      </c>
      <c r="MB86" s="69">
        <f xml:space="preserve"> INDEX( 'Stata dataset - wastewater'!$A$2:$AMU$195, MATCH( $A86, 'Stata dataset - wastewater'!$A$2:$A$195, 0 ), MATCH( MB$3, 'Stata dataset - wastewater'!$A$2:$AMU$2, 0 ) )</f>
        <v>99953.601654689701</v>
      </c>
      <c r="MC86" s="69">
        <f xml:space="preserve"> INDEX( 'Stata dataset - wastewater'!$A$2:$AMU$195, MATCH( $A86, 'Stata dataset - wastewater'!$A$2:$A$195, 0 ), MATCH( MC$3, 'Stata dataset - wastewater'!$A$2:$AMU$2, 0 ) )</f>
        <v>114.744110502951</v>
      </c>
      <c r="MD86" s="69">
        <f xml:space="preserve"> INDEX( 'Stata dataset - wastewater'!$A$2:$AMU$195, MATCH( $A86, 'Stata dataset - wastewater'!$A$2:$A$195, 0 ), MATCH( MD$3, 'Stata dataset - wastewater'!$A$2:$AMU$2, 0 ) )</f>
        <v>620.45115085684597</v>
      </c>
      <c r="ME86" s="69">
        <f xml:space="preserve"> INDEX( 'Stata dataset - wastewater'!$A$2:$AMU$195, MATCH( $A86, 'Stata dataset - wastewater'!$A$2:$A$195, 0 ), MATCH( ME$3, 'Stata dataset - wastewater'!$A$2:$AMU$2, 0 ) )</f>
        <v>637</v>
      </c>
      <c r="MF86" s="69">
        <f xml:space="preserve"> INDEX( 'Stata dataset - wastewater'!$A$2:$AMU$195, MATCH( $A86, 'Stata dataset - wastewater'!$A$2:$A$195, 0 ), MATCH( MF$3, 'Stata dataset - wastewater'!$A$2:$AMU$2, 0 ) )</f>
        <v>637</v>
      </c>
      <c r="MG86" s="69">
        <f xml:space="preserve"> INDEX( 'Stata dataset - wastewater'!$A$2:$AMU$195, MATCH( $A86, 'Stata dataset - wastewater'!$A$2:$A$195, 0 ), MATCH( MG$3, 'Stata dataset - wastewater'!$A$2:$AMU$2, 0 ) )</f>
        <v>45.2</v>
      </c>
      <c r="MH86" s="70">
        <f t="shared" si="161"/>
        <v>708940.33333333302</v>
      </c>
      <c r="MI86" s="70">
        <f t="shared" si="162"/>
        <v>17193</v>
      </c>
      <c r="MJ86" s="70">
        <f t="shared" si="163"/>
        <v>99953.601654689701</v>
      </c>
      <c r="MK86" s="71">
        <f t="shared" si="164"/>
        <v>45.2</v>
      </c>
      <c r="ML86" s="71">
        <f t="shared" si="165"/>
        <v>41.234242618119758</v>
      </c>
      <c r="MM86" s="73">
        <f t="shared" si="166"/>
        <v>2.4127842726691093</v>
      </c>
      <c r="MN86" s="73">
        <f t="shared" si="167"/>
        <v>10.756782581008546</v>
      </c>
      <c r="MO86" s="73">
        <f t="shared" si="168"/>
        <v>0.73553653814264786</v>
      </c>
      <c r="MP86" s="73">
        <f t="shared" si="169"/>
        <v>57.49919483599335</v>
      </c>
      <c r="MQ86" s="73">
        <f xml:space="preserve"> IFERROR(INDEX( 'Stata dataset - wastewater'!$A$2:$AMU$195, MATCH( $A86, 'Stata dataset - wastewater'!$A$2:$A$195, 0 ), MATCH( MQ$3, 'Stata dataset - wastewater'!$A$3:$AMU$3, 0 ) ),"")</f>
        <v>923.17221141536334</v>
      </c>
      <c r="MR86" s="132">
        <f t="shared" si="170"/>
        <v>8.9852413531745304E-4</v>
      </c>
      <c r="MS86" s="132" t="s">
        <v>2290</v>
      </c>
      <c r="MT86" s="132" t="s">
        <v>3291</v>
      </c>
    </row>
    <row r="87" spans="1:359">
      <c r="A87" s="56" t="str">
        <f xml:space="preserve"> Interface_nominal!A86</f>
        <v>SWB14</v>
      </c>
      <c r="B87" s="57" t="str">
        <f xml:space="preserve"> Interface_nominal!B86</f>
        <v>SWB</v>
      </c>
      <c r="C87" s="57" t="str">
        <f xml:space="preserve"> Interface_nominal!C86</f>
        <v>2013-14</v>
      </c>
      <c r="D87" s="57" t="str">
        <f xml:space="preserve"> Interface_nominal!D86</f>
        <v>SWB</v>
      </c>
      <c r="E87" s="57" t="str">
        <f xml:space="preserve"> Interface_nominal!E86</f>
        <v>SWB14</v>
      </c>
      <c r="F87" s="130">
        <v>1.0569641649763351</v>
      </c>
      <c r="G87" s="58">
        <f xml:space="preserve"> IF( Interface_nominal!G86 = "", 0,  Interface_nominal!G86 )  * $F87</f>
        <v>5.8693220081135884</v>
      </c>
      <c r="H87" s="58">
        <f xml:space="preserve"> IF( Interface_nominal!H86 = "", 0,  Interface_nominal!H86 )  * $F87</f>
        <v>0</v>
      </c>
      <c r="I87" s="58">
        <f xml:space="preserve"> IF( Interface_nominal!I86 = "", 0,  Interface_nominal!I86 )  * $F87</f>
        <v>0.82020419202163608</v>
      </c>
      <c r="J87" s="58">
        <f xml:space="preserve"> IF( Interface_nominal!J86 = "", 0,  Interface_nominal!J86 )  * $F87</f>
        <v>0</v>
      </c>
      <c r="K87" s="58">
        <f xml:space="preserve"> IF( Interface_nominal!K86 = "", 0,  Interface_nominal!K86 )  * $F87</f>
        <v>0</v>
      </c>
      <c r="L87" s="58">
        <f xml:space="preserve"> IF( Interface_nominal!L86 = "", 0,  Interface_nominal!L86 )  * $F87</f>
        <v>0</v>
      </c>
      <c r="M87" s="58">
        <f xml:space="preserve"> IF( Interface_nominal!M86 = "", 0,  Interface_nominal!M86 )  * $F87</f>
        <v>12.905532454361051</v>
      </c>
      <c r="N87" s="58">
        <f xml:space="preserve"> IF( Interface_nominal!N86 = "", 0,  Interface_nominal!N86 )  * $F87</f>
        <v>0</v>
      </c>
      <c r="O87" s="58">
        <f xml:space="preserve"> IF( Interface_nominal!O86 = "", 0,  Interface_nominal!O86 )  * $F87</f>
        <v>19.595058654496277</v>
      </c>
      <c r="P87" s="58">
        <f xml:space="preserve"> IF( Interface_nominal!P86 = "", 0,  Interface_nominal!P86 )  * $F87</f>
        <v>2.4796379310344823</v>
      </c>
      <c r="Q87" s="58">
        <f xml:space="preserve"> IF( Interface_nominal!Q86 = "", 0,  Interface_nominal!Q86 )  * $F87</f>
        <v>22.074696585530759</v>
      </c>
      <c r="R87" s="58">
        <f xml:space="preserve"> IF( Interface_nominal!R86 = "", 0,  Interface_nominal!R86 )  * $F87</f>
        <v>20.457541413116964</v>
      </c>
      <c r="S87" s="58">
        <f xml:space="preserve"> IF( Interface_nominal!S86 = "", 0,  Interface_nominal!S86 )  * $F87</f>
        <v>13.856800202839752</v>
      </c>
      <c r="T87" s="58">
        <f xml:space="preserve"> IF( Interface_nominal!T86 = "", 0,  Interface_nominal!T86 )  * $F87</f>
        <v>10.596065753887759</v>
      </c>
      <c r="U87" s="58">
        <f xml:space="preserve"> IF( Interface_nominal!U86 = "", 0,  Interface_nominal!U86 )  * $F87</f>
        <v>0.26846889790398909</v>
      </c>
      <c r="V87" s="58">
        <f xml:space="preserve"> IF( Interface_nominal!V86 = "", 0,  Interface_nominal!V86 )  * $F87</f>
        <v>7.425173258958754</v>
      </c>
      <c r="W87" s="58">
        <f xml:space="preserve"> IF( Interface_nominal!W86 = "", 0,  Interface_nominal!W86 )  * $F87</f>
        <v>52.604049526707215</v>
      </c>
      <c r="X87" s="58">
        <f xml:space="preserve"> IF( Interface_nominal!X86 = "", 0,  Interface_nominal!X86 )  * $F87</f>
        <v>0</v>
      </c>
      <c r="Y87" s="58">
        <f xml:space="preserve"> IF( Interface_nominal!Y86 = "", 0,  Interface_nominal!Y86 )  * $F87</f>
        <v>52.604049526707215</v>
      </c>
      <c r="Z87" s="58">
        <f xml:space="preserve"> IF( Interface_nominal!Z86 = "", 0,  Interface_nominal!Z86 )  * $F87</f>
        <v>5.3228715348208233</v>
      </c>
      <c r="AA87" s="58">
        <f xml:space="preserve"> IF( Interface_nominal!AA86 = "", 0,  Interface_nominal!AA86 )  * $F87</f>
        <v>0</v>
      </c>
      <c r="AB87" s="58">
        <f xml:space="preserve"> IF( Interface_nominal!AB86 = "", 0,  Interface_nominal!AB86 )  * $F87</f>
        <v>0</v>
      </c>
      <c r="AC87" s="58">
        <f xml:space="preserve"> IF( Interface_nominal!AC86 = "", 0,  Interface_nominal!AC86 )  * $F87</f>
        <v>5.3228715348208233</v>
      </c>
      <c r="AD87" s="58">
        <f xml:space="preserve"> IF( Interface_nominal!AD86 = "", 0,  Interface_nominal!AD86 )  * $F87</f>
        <v>69.355874577417154</v>
      </c>
      <c r="AE87" s="58">
        <f xml:space="preserve"> IF( Interface_nominal!AE86 = "", 0,  Interface_nominal!AE86 )  * $F87</f>
        <v>0</v>
      </c>
      <c r="AF87" s="58">
        <f xml:space="preserve"> IF( Interface_nominal!AF86 = "", 0,  Interface_nominal!AF86 )  * $F87</f>
        <v>0</v>
      </c>
      <c r="AG87" s="58">
        <f xml:space="preserve"> IF( Interface_nominal!AG86 = "", 0,  Interface_nominal!AG86 )  * $F87</f>
        <v>69.355874577417154</v>
      </c>
      <c r="AH87" s="58">
        <f xml:space="preserve"> IF( Interface_nominal!AH86 = "", 0,  Interface_nominal!AH86 )  * $F87</f>
        <v>69.355874577417154</v>
      </c>
      <c r="AI87" s="58">
        <f xml:space="preserve"> IF( Interface_nominal!AI86 = "", 0,  Interface_nominal!AI86 )  * $F87</f>
        <v>8.0656935429344134</v>
      </c>
      <c r="AJ87" s="58">
        <f xml:space="preserve"> IF( Interface_nominal!AJ86 = "", 0,  Interface_nominal!AJ86 )  * $F87</f>
        <v>0</v>
      </c>
      <c r="AK87" s="58">
        <f xml:space="preserve"> IF( Interface_nominal!AK86 = "", 0,  Interface_nominal!AK86 )  * $F87</f>
        <v>2.6202141649763346</v>
      </c>
      <c r="AL87" s="58">
        <f xml:space="preserve"> IF( Interface_nominal!AL86 = "", 0,  Interface_nominal!AL86 )  * $F87</f>
        <v>0</v>
      </c>
      <c r="AM87" s="58">
        <f xml:space="preserve"> IF( Interface_nominal!AM86 = "", 0,  Interface_nominal!AM86 )  * $F87</f>
        <v>0</v>
      </c>
      <c r="AN87" s="58">
        <f xml:space="preserve"> IF( Interface_nominal!AN86 = "", 0,  Interface_nominal!AN86 )  * $F87</f>
        <v>0</v>
      </c>
      <c r="AO87" s="58">
        <f xml:space="preserve"> IF( Interface_nominal!AO86 = "", 0,  Interface_nominal!AO86 )  * $F87</f>
        <v>23.994143509127781</v>
      </c>
      <c r="AP87" s="58">
        <f xml:space="preserve"> IF( Interface_nominal!AP86 = "", 0,  Interface_nominal!AP86 )  * $F87</f>
        <v>6.1229934077079093</v>
      </c>
      <c r="AQ87" s="58">
        <f xml:space="preserve"> IF( Interface_nominal!AQ86 = "", 0,  Interface_nominal!AQ86 )  * $F87</f>
        <v>40.803044624746434</v>
      </c>
      <c r="AR87" s="58">
        <f xml:space="preserve"> IF( Interface_nominal!AR86 = "", 0,  Interface_nominal!AR86 )  * $F87</f>
        <v>0.36465263691683558</v>
      </c>
      <c r="AS87" s="58">
        <f xml:space="preserve"> IF( Interface_nominal!AS86 = "", 0,  Interface_nominal!AS86 )  * $F87</f>
        <v>41.167697261663271</v>
      </c>
      <c r="AT87" s="58">
        <f xml:space="preserve"> IF( Interface_nominal!AT86 = "", 0,  Interface_nominal!AT86 )  * $F87</f>
        <v>0.16065855307640292</v>
      </c>
      <c r="AU87" s="58">
        <f xml:space="preserve"> IF( Interface_nominal!AU86 = "", 0,  Interface_nominal!AU86 )  * $F87</f>
        <v>27.388055442866793</v>
      </c>
      <c r="AV87" s="58">
        <f xml:space="preserve"> IF( Interface_nominal!AV86 = "", 0,  Interface_nominal!AV86 )  * $F87</f>
        <v>0</v>
      </c>
      <c r="AW87" s="58">
        <f xml:space="preserve"> IF( Interface_nominal!AW86 = "", 0,  Interface_nominal!AW86 )  * $F87</f>
        <v>16.738084516565241</v>
      </c>
      <c r="AX87" s="58">
        <f xml:space="preserve"> IF( Interface_nominal!AX86 = "", 0,  Interface_nominal!AX86 )  * $F87</f>
        <v>0</v>
      </c>
      <c r="AY87" s="58">
        <f xml:space="preserve"> IF( Interface_nominal!AY86 = "", 0,  Interface_nominal!AY86 )  * $F87</f>
        <v>44.28679851250844</v>
      </c>
      <c r="AZ87" s="58">
        <f xml:space="preserve"> IF( Interface_nominal!AZ86 = "", 0,  Interface_nominal!AZ86 )  * $F87</f>
        <v>0</v>
      </c>
      <c r="BA87" s="58">
        <f xml:space="preserve"> IF( Interface_nominal!BA86 = "", 0,  Interface_nominal!BA86 )  * $F87</f>
        <v>44.28679851250844</v>
      </c>
      <c r="BB87" s="58">
        <f xml:space="preserve"> IF( Interface_nominal!BB86 = "", 0,  Interface_nominal!BB86 )  * $F87</f>
        <v>0</v>
      </c>
      <c r="BC87" s="58">
        <f xml:space="preserve"> IF( Interface_nominal!BC86 = "", 0,  Interface_nominal!BC86 )  * $F87</f>
        <v>0</v>
      </c>
      <c r="BD87" s="58">
        <f xml:space="preserve"> IF( Interface_nominal!BD86 = "", 0,  Interface_nominal!BD86 )  * $F87</f>
        <v>0</v>
      </c>
      <c r="BE87" s="58">
        <f xml:space="preserve"> IF( Interface_nominal!BE86 = "", 0,  Interface_nominal!BE86 )  * $F87</f>
        <v>0</v>
      </c>
      <c r="BF87" s="58">
        <f xml:space="preserve"> IF( Interface_nominal!BF86 = "", 0,  Interface_nominal!BF86 )  * $F87</f>
        <v>85.454495774171605</v>
      </c>
      <c r="BG87" s="58">
        <f xml:space="preserve"> IF( Interface_nominal!BG86 = "", 0,  Interface_nominal!BG86 )  * $F87</f>
        <v>0</v>
      </c>
      <c r="BH87" s="58">
        <f xml:space="preserve"> IF( Interface_nominal!BH86 = "", 0,  Interface_nominal!BH86 )  * $F87</f>
        <v>0</v>
      </c>
      <c r="BI87" s="58">
        <f xml:space="preserve"> IF( Interface_nominal!BI86 = "", 0,  Interface_nominal!BI86 )  * $F87</f>
        <v>85.454495774171605</v>
      </c>
      <c r="BJ87" s="58">
        <f xml:space="preserve"> IF( Interface_nominal!BJ86 = "", 0,  Interface_nominal!BJ86 )  * $F87</f>
        <v>85.454495774171605</v>
      </c>
      <c r="BK87" s="58">
        <f xml:space="preserve"> IF( Interface_nominal!BK86 = "", 0,  Interface_nominal!BK86 )  * $F87</f>
        <v>0</v>
      </c>
      <c r="BL87" s="58">
        <f xml:space="preserve"> IF( Interface_nominal!BL86 = "", 0,  Interface_nominal!BL86 )  * $F87</f>
        <v>0</v>
      </c>
      <c r="BM87" s="58">
        <f xml:space="preserve"> IF( Interface_nominal!BM86 = "", 0,  Interface_nominal!BM86 )  * $F87</f>
        <v>0</v>
      </c>
      <c r="BN87" s="58">
        <f xml:space="preserve"> IF( Interface_nominal!BN86 = "", 0,  Interface_nominal!BN86 )  * $F87</f>
        <v>0</v>
      </c>
      <c r="BO87" s="58">
        <f xml:space="preserve"> IF( Interface_nominal!BO86 = "", 0,  Interface_nominal!BO86 )  * $F87</f>
        <v>0</v>
      </c>
      <c r="BP87" s="58">
        <f xml:space="preserve"> IF( Interface_nominal!BP86 = "", 0,  Interface_nominal!BP86 )  * $F87</f>
        <v>0</v>
      </c>
      <c r="BQ87" s="58">
        <f xml:space="preserve"> IF( Interface_nominal!BQ86 = "", 0,  Interface_nominal!BQ86 )  * $F87</f>
        <v>2.6297268424611215</v>
      </c>
      <c r="BR87" s="58">
        <f xml:space="preserve"> IF( Interface_nominal!BR86 = "", 0,  Interface_nominal!BR86 )  * $F87</f>
        <v>0</v>
      </c>
      <c r="BS87" s="58">
        <f xml:space="preserve"> IF( Interface_nominal!BS86 = "", 0,  Interface_nominal!BS86 )  * $F87</f>
        <v>2.6297268424611215</v>
      </c>
      <c r="BT87" s="58">
        <f xml:space="preserve"> IF( Interface_nominal!BT86 = "", 0,  Interface_nominal!BT86 )  * $F87</f>
        <v>0</v>
      </c>
      <c r="BU87" s="58">
        <f xml:space="preserve"> IF( Interface_nominal!BU86 = "", 0,  Interface_nominal!BU86 )  * $F87</f>
        <v>2.6297268424611215</v>
      </c>
      <c r="BV87" s="58">
        <f xml:space="preserve"> IF( Interface_nominal!BV86 = "", 0,  Interface_nominal!BV86 )  * $F87</f>
        <v>0</v>
      </c>
      <c r="BW87" s="58">
        <f xml:space="preserve"> IF( Interface_nominal!BW86 = "", 0,  Interface_nominal!BW86 )  * $F87</f>
        <v>0.69548242055442855</v>
      </c>
      <c r="BX87" s="58">
        <f xml:space="preserve"> IF( Interface_nominal!BX86 = "", 0,  Interface_nominal!BX86 )  * $F87</f>
        <v>0</v>
      </c>
      <c r="BY87" s="58">
        <f xml:space="preserve"> IF( Interface_nominal!BY86 = "", 0,  Interface_nominal!BY86 )  * $F87</f>
        <v>0</v>
      </c>
      <c r="BZ87" s="58">
        <f xml:space="preserve"> IF( Interface_nominal!BZ86 = "", 0,  Interface_nominal!BZ86 )  * $F87</f>
        <v>0</v>
      </c>
      <c r="CA87" s="58">
        <f xml:space="preserve"> IF( Interface_nominal!CA86 = "", 0,  Interface_nominal!CA86 )  * $F87</f>
        <v>0.69548242055442855</v>
      </c>
      <c r="CB87" s="58">
        <f xml:space="preserve"> IF( Interface_nominal!CB86 = "", 0,  Interface_nominal!CB86 )  * $F87</f>
        <v>0</v>
      </c>
      <c r="CC87" s="58">
        <f xml:space="preserve"> IF( Interface_nominal!CC86 = "", 0,  Interface_nominal!CC86 )  * $F87</f>
        <v>0.69548242055442855</v>
      </c>
      <c r="CD87" s="58">
        <f xml:space="preserve"> IF( Interface_nominal!CD86 = "", 0,  Interface_nominal!CD86 )  * $F87</f>
        <v>0</v>
      </c>
      <c r="CE87" s="58">
        <f xml:space="preserve"> IF( Interface_nominal!CE86 = "", 0,  Interface_nominal!CE86 )  * $F87</f>
        <v>0</v>
      </c>
      <c r="CF87" s="58">
        <f xml:space="preserve"> IF( Interface_nominal!CF86 = "", 0,  Interface_nominal!CF86 )  * $F87</f>
        <v>0</v>
      </c>
      <c r="CG87" s="58">
        <f xml:space="preserve"> IF( Interface_nominal!CG86 = "", 0,  Interface_nominal!CG86 )  * $F87</f>
        <v>0</v>
      </c>
      <c r="CH87" s="58">
        <f xml:space="preserve"> IF( Interface_nominal!CH86 = "", 0,  Interface_nominal!CH86 )  * $F87</f>
        <v>3.3252092630155499</v>
      </c>
      <c r="CI87" s="58">
        <f xml:space="preserve"> IF( Interface_nominal!CI86 = "", 0,  Interface_nominal!CI86 )  * $F87</f>
        <v>0</v>
      </c>
      <c r="CJ87" s="58">
        <f xml:space="preserve"> IF( Interface_nominal!CJ86 = "", 0,  Interface_nominal!CJ86 )  * $F87</f>
        <v>0</v>
      </c>
      <c r="CK87" s="58">
        <f xml:space="preserve"> IF( Interface_nominal!CK86 = "", 0,  Interface_nominal!CK86 )  * $F87</f>
        <v>3.3252092630155499</v>
      </c>
      <c r="CL87" s="58">
        <f xml:space="preserve"> IF( Interface_nominal!CL86 = "", 0,  Interface_nominal!CL86 )  * $F87</f>
        <v>3.3252092630155499</v>
      </c>
      <c r="CM87" s="58">
        <f xml:space="preserve"> IF( Interface_nominal!CM86 = "", 0,  Interface_nominal!CM86 )  * $F87</f>
        <v>3.0736517917511823</v>
      </c>
      <c r="CN87" s="58">
        <f xml:space="preserve"> IF( Interface_nominal!CN86 = "", 0,  Interface_nominal!CN86 )  * $F87</f>
        <v>-0.1268356997971602</v>
      </c>
      <c r="CO87" s="58">
        <f xml:space="preserve"> IF( Interface_nominal!CO86 = "", 0,  Interface_nominal!CO86 )  * $F87</f>
        <v>0</v>
      </c>
      <c r="CP87" s="58">
        <f xml:space="preserve"> IF( Interface_nominal!CP86 = "", 0,  Interface_nominal!CP86 )  * $F87</f>
        <v>0</v>
      </c>
      <c r="CQ87" s="58">
        <f xml:space="preserve"> IF( Interface_nominal!CQ86 = "", 0,  Interface_nominal!CQ86 )  * $F87</f>
        <v>0</v>
      </c>
      <c r="CR87" s="58">
        <f xml:space="preserve"> IF( Interface_nominal!CR86 = "", 0,  Interface_nominal!CR86 )  * $F87</f>
        <v>0</v>
      </c>
      <c r="CS87" s="58">
        <f xml:space="preserve"> IF( Interface_nominal!CS86 = "", 0,  Interface_nominal!CS86 )  * $F87</f>
        <v>6.5531778228532778</v>
      </c>
      <c r="CT87" s="58">
        <f xml:space="preserve"> IF( Interface_nominal!CT86 = "", 0,  Interface_nominal!CT86 )  * $F87</f>
        <v>0.89313471940500311</v>
      </c>
      <c r="CU87" s="58">
        <f xml:space="preserve"> IF( Interface_nominal!CU86 = "", 0,  Interface_nominal!CU86 )  * $F87</f>
        <v>10.393128634212303</v>
      </c>
      <c r="CV87" s="58">
        <f xml:space="preserve"> IF( Interface_nominal!CV86 = "", 0,  Interface_nominal!CV86 )  * $F87</f>
        <v>0.11098123732251518</v>
      </c>
      <c r="CW87" s="58">
        <f xml:space="preserve"> IF( Interface_nominal!CW86 = "", 0,  Interface_nominal!CW86 )  * $F87</f>
        <v>10.504109871534819</v>
      </c>
      <c r="CX87" s="58">
        <f xml:space="preserve"> IF( Interface_nominal!CX86 = "", 0,  Interface_nominal!CX86 )  * $F87</f>
        <v>0</v>
      </c>
      <c r="CY87" s="58">
        <f xml:space="preserve"> IF( Interface_nominal!CY86 = "", 0,  Interface_nominal!CY86 )  * $F87</f>
        <v>2.0843333333333325</v>
      </c>
      <c r="CZ87" s="58">
        <f xml:space="preserve"> IF( Interface_nominal!CZ86 = "", 0,  Interface_nominal!CZ86 )  * $F87</f>
        <v>0</v>
      </c>
      <c r="DA87" s="58">
        <f xml:space="preserve"> IF( Interface_nominal!DA86 = "", 0,  Interface_nominal!DA86 )  * $F87</f>
        <v>0</v>
      </c>
      <c r="DB87" s="58">
        <f xml:space="preserve"> IF( Interface_nominal!DB86 = "", 0,  Interface_nominal!DB86 )  * $F87</f>
        <v>0</v>
      </c>
      <c r="DC87" s="58">
        <f xml:space="preserve"> IF( Interface_nominal!DC86 = "", 0,  Interface_nominal!DC86 )  * $F87</f>
        <v>2.0843333333333325</v>
      </c>
      <c r="DD87" s="58">
        <f xml:space="preserve"> IF( Interface_nominal!DD86 = "", 0,  Interface_nominal!DD86 )  * $F87</f>
        <v>0</v>
      </c>
      <c r="DE87" s="58">
        <f xml:space="preserve"> IF( Interface_nominal!DE86 = "", 0,  Interface_nominal!DE86 )  * $F87</f>
        <v>2.0843333333333325</v>
      </c>
      <c r="DF87" s="58">
        <f xml:space="preserve"> IF( Interface_nominal!DF86 = "", 0,  Interface_nominal!DF86 )  * $F87</f>
        <v>0</v>
      </c>
      <c r="DG87" s="58">
        <f xml:space="preserve"> IF( Interface_nominal!DG86 = "", 0,  Interface_nominal!DG86 )  * $F87</f>
        <v>0</v>
      </c>
      <c r="DH87" s="58">
        <f xml:space="preserve"> IF( Interface_nominal!DH86 = "", 0,  Interface_nominal!DH86 )  * $F87</f>
        <v>0</v>
      </c>
      <c r="DI87" s="58">
        <f xml:space="preserve"> IF( Interface_nominal!DI86 = "", 0,  Interface_nominal!DI86 )  * $F87</f>
        <v>0</v>
      </c>
      <c r="DJ87" s="58">
        <f xml:space="preserve"> IF( Interface_nominal!DJ86 = "", 0,  Interface_nominal!DJ86 )  * $F87</f>
        <v>12.588443204868151</v>
      </c>
      <c r="DK87" s="58">
        <f xml:space="preserve"> IF( Interface_nominal!DK86 = "", 0,  Interface_nominal!DK86 )  * $F87</f>
        <v>0</v>
      </c>
      <c r="DL87" s="58">
        <f xml:space="preserve"> IF( Interface_nominal!DL86 = "", 0,  Interface_nominal!DL86 )  * $F87</f>
        <v>0</v>
      </c>
      <c r="DM87" s="58">
        <f xml:space="preserve"> IF( Interface_nominal!DM86 = "", 0,  Interface_nominal!DM86 )  * $F87</f>
        <v>12.588443204868151</v>
      </c>
      <c r="DN87" s="58">
        <f xml:space="preserve"> IF( Interface_nominal!DN86 = "", 0,  Interface_nominal!DN86 )  * $F87</f>
        <v>12.588443204868151</v>
      </c>
      <c r="DO87" s="58">
        <f xml:space="preserve"> IF( Interface_nominal!DO86 = "", 0,  Interface_nominal!DO86 )  * $F87</f>
        <v>0</v>
      </c>
      <c r="DP87" s="58">
        <f xml:space="preserve"> IF( Interface_nominal!DP86 = "", 0,  Interface_nominal!DP86 )  * $F87</f>
        <v>0</v>
      </c>
      <c r="DQ87" s="58">
        <f xml:space="preserve"> IF( Interface_nominal!DQ86 = "", 0,  Interface_nominal!DQ86 )  * $F87</f>
        <v>0</v>
      </c>
      <c r="DR87" s="58">
        <f xml:space="preserve"> IF( Interface_nominal!DR86 = "", 0,  Interface_nominal!DR86 )  * $F87</f>
        <v>0</v>
      </c>
      <c r="DS87" s="58">
        <f xml:space="preserve"> IF( Interface_nominal!DS86 = "", 0,  Interface_nominal!DS86 )  * $F87</f>
        <v>0</v>
      </c>
      <c r="DT87" s="58">
        <f xml:space="preserve"> IF( Interface_nominal!DT86 = "", 0,  Interface_nominal!DT86 )  * $F87</f>
        <v>0</v>
      </c>
      <c r="DU87" s="58">
        <f xml:space="preserve"> IF( Interface_nominal!DU86 = "", 0,  Interface_nominal!DU86 )  * $F87</f>
        <v>3.816697599729546</v>
      </c>
      <c r="DV87" s="58">
        <f xml:space="preserve"> IF( Interface_nominal!DV86 = "", 0,  Interface_nominal!DV86 )  * $F87</f>
        <v>0</v>
      </c>
      <c r="DW87" s="58">
        <f xml:space="preserve"> IF( Interface_nominal!DW86 = "", 0,  Interface_nominal!DW86 )  * $F87</f>
        <v>3.816697599729546</v>
      </c>
      <c r="DX87" s="58">
        <f xml:space="preserve"> IF( Interface_nominal!DX86 = "", 0,  Interface_nominal!DX86 )  * $F87</f>
        <v>0</v>
      </c>
      <c r="DY87" s="58">
        <f xml:space="preserve"> IF( Interface_nominal!DY86 = "", 0,  Interface_nominal!DY86 )  * $F87</f>
        <v>3.816697599729546</v>
      </c>
      <c r="DZ87" s="58">
        <f xml:space="preserve"> IF( Interface_nominal!DZ86 = "", 0,  Interface_nominal!DZ86 )  * $F87</f>
        <v>0</v>
      </c>
      <c r="EA87" s="58">
        <f xml:space="preserve"> IF( Interface_nominal!EA86 = "", 0,  Interface_nominal!EA86 )  * $F87</f>
        <v>0.69548242055442855</v>
      </c>
      <c r="EB87" s="58">
        <f xml:space="preserve"> IF( Interface_nominal!EB86 = "", 0,  Interface_nominal!EB86 )  * $F87</f>
        <v>0</v>
      </c>
      <c r="EC87" s="58">
        <f xml:space="preserve"> IF( Interface_nominal!EC86 = "", 0,  Interface_nominal!EC86 )  * $F87</f>
        <v>0</v>
      </c>
      <c r="ED87" s="58">
        <f xml:space="preserve"> IF( Interface_nominal!ED86 = "", 0,  Interface_nominal!ED86 )  * $F87</f>
        <v>0</v>
      </c>
      <c r="EE87" s="58">
        <f xml:space="preserve"> IF( Interface_nominal!EE86 = "", 0,  Interface_nominal!EE86 )  * $F87</f>
        <v>0.69548242055442855</v>
      </c>
      <c r="EF87" s="58">
        <f xml:space="preserve"> IF( Interface_nominal!EF86 = "", 0,  Interface_nominal!EF86 )  * $F87</f>
        <v>0</v>
      </c>
      <c r="EG87" s="58">
        <f xml:space="preserve"> IF( Interface_nominal!EG86 = "", 0,  Interface_nominal!EG86 )  * $F87</f>
        <v>0.69548242055442855</v>
      </c>
      <c r="EH87" s="58">
        <f xml:space="preserve"> IF( Interface_nominal!EH86 = "", 0,  Interface_nominal!EH86 )  * $F87</f>
        <v>0</v>
      </c>
      <c r="EI87" s="58">
        <f xml:space="preserve"> IF( Interface_nominal!EI86 = "", 0,  Interface_nominal!EI86 )  * $F87</f>
        <v>0</v>
      </c>
      <c r="EJ87" s="58">
        <f xml:space="preserve"> IF( Interface_nominal!EJ86 = "", 0,  Interface_nominal!EJ86 )  * $F87</f>
        <v>0</v>
      </c>
      <c r="EK87" s="58">
        <f xml:space="preserve"> IF( Interface_nominal!EK86 = "", 0,  Interface_nominal!EK86 )  * $F87</f>
        <v>0</v>
      </c>
      <c r="EL87" s="58">
        <f xml:space="preserve"> IF( Interface_nominal!EL86 = "", 0,  Interface_nominal!EL86 )  * $F87</f>
        <v>4.5121800202839744</v>
      </c>
      <c r="EM87" s="58">
        <f xml:space="preserve"> IF( Interface_nominal!EM86 = "", 0,  Interface_nominal!EM86 )  * $F87</f>
        <v>0</v>
      </c>
      <c r="EN87" s="58">
        <f xml:space="preserve"> IF( Interface_nominal!EN86 = "", 0,  Interface_nominal!EN86 )  * $F87</f>
        <v>0</v>
      </c>
      <c r="EO87" s="58">
        <f xml:space="preserve"> IF( Interface_nominal!EO86 = "", 0,  Interface_nominal!EO86 )  * $F87</f>
        <v>4.5121800202839744</v>
      </c>
      <c r="EP87" s="58">
        <f xml:space="preserve"> IF( Interface_nominal!EP86 = "", 0,  Interface_nominal!EP86 )  * $F87</f>
        <v>4.5121800202839744</v>
      </c>
      <c r="EQ87" s="58">
        <f xml:space="preserve"> IF( Interface_nominal!EQ86 = "", 0,  Interface_nominal!EQ86 )  * $F87</f>
        <v>13.935015551048002</v>
      </c>
      <c r="ER87" s="58">
        <f xml:space="preserve"> IF( Interface_nominal!ER86 = "", 0,  Interface_nominal!ER86 )  * $F87</f>
        <v>0</v>
      </c>
      <c r="ES87" s="58">
        <f xml:space="preserve"> IF( Interface_nominal!ES86 = "", 0,  Interface_nominal!ES86 )  * $F87</f>
        <v>3.4404183569979705</v>
      </c>
      <c r="ET87" s="58">
        <f xml:space="preserve"> IF( Interface_nominal!ET86 = "", 0,  Interface_nominal!ET86 )  * $F87</f>
        <v>0</v>
      </c>
      <c r="EU87" s="58">
        <f xml:space="preserve"> IF( Interface_nominal!EU86 = "", 0,  Interface_nominal!EU86 )  * $F87</f>
        <v>0</v>
      </c>
      <c r="EV87" s="58">
        <f xml:space="preserve"> IF( Interface_nominal!EV86 = "", 0,  Interface_nominal!EV86 )  * $F87</f>
        <v>0</v>
      </c>
      <c r="EW87" s="58">
        <f xml:space="preserve"> IF( Interface_nominal!EW86 = "", 0,  Interface_nominal!EW86 )  * $F87</f>
        <v>36.899675963488832</v>
      </c>
      <c r="EX87" s="58">
        <f xml:space="preserve"> IF( Interface_nominal!EX86 = "", 0,  Interface_nominal!EX86 )  * $F87</f>
        <v>6.1229934077079093</v>
      </c>
      <c r="EY87" s="58">
        <f xml:space="preserve"> IF( Interface_nominal!EY86 = "", 0,  Interface_nominal!EY86 )  * $F87</f>
        <v>60.398103279242711</v>
      </c>
      <c r="EZ87" s="58">
        <f xml:space="preserve"> IF( Interface_nominal!EZ86 = "", 0,  Interface_nominal!EZ86 )  * $F87</f>
        <v>2.8442905679513175</v>
      </c>
      <c r="FA87" s="58">
        <f xml:space="preserve"> IF( Interface_nominal!FA86 = "", 0,  Interface_nominal!FA86 )  * $F87</f>
        <v>63.242393847194037</v>
      </c>
      <c r="FB87" s="58">
        <f xml:space="preserve"> IF( Interface_nominal!FB86 = "", 0,  Interface_nominal!FB86 )  * $F87</f>
        <v>20.618199966193369</v>
      </c>
      <c r="FC87" s="58">
        <f xml:space="preserve"> IF( Interface_nominal!FC86 = "", 0,  Interface_nominal!FC86 )  * $F87</f>
        <v>41.244855645706544</v>
      </c>
      <c r="FD87" s="58">
        <f xml:space="preserve"> IF( Interface_nominal!FD86 = "", 0,  Interface_nominal!FD86 )  * $F87</f>
        <v>10.596065753887759</v>
      </c>
      <c r="FE87" s="58">
        <f xml:space="preserve"> IF( Interface_nominal!FE86 = "", 0,  Interface_nominal!FE86 )  * $F87</f>
        <v>17.006553414469231</v>
      </c>
      <c r="FF87" s="58">
        <f xml:space="preserve"> IF( Interface_nominal!FF86 = "", 0,  Interface_nominal!FF86 )  * $F87</f>
        <v>7.425173258958754</v>
      </c>
      <c r="FG87" s="58">
        <f xml:space="preserve"> IF( Interface_nominal!FG86 = "", 0,  Interface_nominal!FG86 )  * $F87</f>
        <v>96.890848039215655</v>
      </c>
      <c r="FH87" s="58">
        <f xml:space="preserve"> IF( Interface_nominal!FH86 = "", 0,  Interface_nominal!FH86 )  * $F87</f>
        <v>0</v>
      </c>
      <c r="FI87" s="58">
        <f xml:space="preserve"> IF( Interface_nominal!FI86 = "", 0,  Interface_nominal!FI86 )  * $F87</f>
        <v>96.890848039215655</v>
      </c>
      <c r="FJ87" s="58">
        <f xml:space="preserve"> IF( Interface_nominal!FJ86 = "", 0,  Interface_nominal!FJ86 )  * $F87</f>
        <v>5.3228715348208233</v>
      </c>
      <c r="FK87" s="58">
        <f xml:space="preserve"> IF( Interface_nominal!FK86 = "", 0,  Interface_nominal!FK86 )  * $F87</f>
        <v>0</v>
      </c>
      <c r="FL87" s="58">
        <f xml:space="preserve"> IF( Interface_nominal!FL86 = "", 0,  Interface_nominal!FL86 )  * $F87</f>
        <v>0</v>
      </c>
      <c r="FM87" s="58">
        <f xml:space="preserve"> IF( Interface_nominal!FM86 = "", 0,  Interface_nominal!FM86 )  * $F87</f>
        <v>5.3228715348208233</v>
      </c>
      <c r="FN87" s="58">
        <f xml:space="preserve"> IF( Interface_nominal!FN86 = "", 0,  Interface_nominal!FN86 )  * $F87</f>
        <v>154.81037035158877</v>
      </c>
      <c r="FO87" s="58">
        <f xml:space="preserve"> IF( Interface_nominal!FO86 = "", 0,  Interface_nominal!FO86 )  * $F87</f>
        <v>0</v>
      </c>
      <c r="FP87" s="58">
        <f xml:space="preserve"> IF( Interface_nominal!FP86 = "", 0,  Interface_nominal!FP86 )  * $F87</f>
        <v>0</v>
      </c>
      <c r="FQ87" s="58">
        <f xml:space="preserve"> IF( Interface_nominal!FQ86 = "", 0,  Interface_nominal!FQ86 )  * $F87</f>
        <v>154.81037035158877</v>
      </c>
      <c r="FR87" s="58">
        <f xml:space="preserve"> IF( Interface_nominal!FR86 = "", 0,  Interface_nominal!FR86 )  * $F87</f>
        <v>154.81037035158877</v>
      </c>
      <c r="FS87" s="58">
        <f xml:space="preserve"> IF( Interface_nominal!FS86 = "", 0,  Interface_nominal!FS86 )  * $F87</f>
        <v>3.0736517917511823</v>
      </c>
      <c r="FT87" s="58">
        <f xml:space="preserve"> IF( Interface_nominal!FT86 = "", 0,  Interface_nominal!FT86 )  * $F87</f>
        <v>-0.1268356997971602</v>
      </c>
      <c r="FU87" s="58">
        <f xml:space="preserve"> IF( Interface_nominal!FU86 = "", 0,  Interface_nominal!FU86 )  * $F87</f>
        <v>0</v>
      </c>
      <c r="FV87" s="58">
        <f xml:space="preserve"> IF( Interface_nominal!FV86 = "", 0,  Interface_nominal!FV86 )  * $F87</f>
        <v>0</v>
      </c>
      <c r="FW87" s="58">
        <f xml:space="preserve"> IF( Interface_nominal!FW86 = "", 0,  Interface_nominal!FW86 )  * $F87</f>
        <v>0</v>
      </c>
      <c r="FX87" s="58">
        <f xml:space="preserve"> IF( Interface_nominal!FX86 = "", 0,  Interface_nominal!FX86 )  * $F87</f>
        <v>0</v>
      </c>
      <c r="FY87" s="58">
        <f xml:space="preserve"> IF( Interface_nominal!FY86 = "", 0,  Interface_nominal!FY86 )  * $F87</f>
        <v>12.999602265043945</v>
      </c>
      <c r="FZ87" s="58">
        <f xml:space="preserve"> IF( Interface_nominal!FZ86 = "", 0,  Interface_nominal!FZ86 )  * $F87</f>
        <v>0.89313471940500311</v>
      </c>
      <c r="GA87" s="58">
        <f xml:space="preserve"> IF( Interface_nominal!GA86 = "", 0,  Interface_nominal!GA86 )  * $F87</f>
        <v>16.839553076402971</v>
      </c>
      <c r="GB87" s="58">
        <f xml:space="preserve"> IF( Interface_nominal!GB86 = "", 0,  Interface_nominal!GB86 )  * $F87</f>
        <v>0.11098123732251518</v>
      </c>
      <c r="GC87" s="58">
        <f xml:space="preserve"> IF( Interface_nominal!GC86 = "", 0,  Interface_nominal!GC86 )  * $F87</f>
        <v>16.950534313725484</v>
      </c>
      <c r="GD87" s="58">
        <f xml:space="preserve"> IF( Interface_nominal!GD86 = "", 0,  Interface_nominal!GD86 )  * $F87</f>
        <v>0</v>
      </c>
      <c r="GE87" s="58">
        <f xml:space="preserve"> IF( Interface_nominal!GE86 = "", 0,  Interface_nominal!GE86 )  * $F87</f>
        <v>3.4752981744421896</v>
      </c>
      <c r="GF87" s="58">
        <f xml:space="preserve"> IF( Interface_nominal!GF86 = "", 0,  Interface_nominal!GF86 )  * $F87</f>
        <v>0</v>
      </c>
      <c r="GG87" s="58">
        <f xml:space="preserve"> IF( Interface_nominal!GG86 = "", 0,  Interface_nominal!GG86 )  * $F87</f>
        <v>0</v>
      </c>
      <c r="GH87" s="58">
        <f xml:space="preserve"> IF( Interface_nominal!GH86 = "", 0,  Interface_nominal!GH86 )  * $F87</f>
        <v>0</v>
      </c>
      <c r="GI87" s="58">
        <f xml:space="preserve"> IF( Interface_nominal!GI86 = "", 0,  Interface_nominal!GI86 )  * $F87</f>
        <v>3.4752981744421896</v>
      </c>
      <c r="GJ87" s="58">
        <f xml:space="preserve"> IF( Interface_nominal!GJ86 = "", 0,  Interface_nominal!GJ86 )  * $F87</f>
        <v>0</v>
      </c>
      <c r="GK87" s="58">
        <f xml:space="preserve"> IF( Interface_nominal!GK86 = "", 0,  Interface_nominal!GK86 )  * $F87</f>
        <v>3.4752981744421896</v>
      </c>
      <c r="GL87" s="58">
        <f xml:space="preserve"> IF( Interface_nominal!GL86 = "", 0,  Interface_nominal!GL86 )  * $F87</f>
        <v>0</v>
      </c>
      <c r="GM87" s="58">
        <f xml:space="preserve"> IF( Interface_nominal!GM86 = "", 0,  Interface_nominal!GM86 )  * $F87</f>
        <v>0</v>
      </c>
      <c r="GN87" s="58">
        <f xml:space="preserve"> IF( Interface_nominal!GN86 = "", 0,  Interface_nominal!GN86 )  * $F87</f>
        <v>0</v>
      </c>
      <c r="GO87" s="58">
        <f xml:space="preserve"> IF( Interface_nominal!GO86 = "", 0,  Interface_nominal!GO86 )  * $F87</f>
        <v>0</v>
      </c>
      <c r="GP87" s="58">
        <f xml:space="preserve"> IF( Interface_nominal!GP86 = "", 0,  Interface_nominal!GP86 )  * $F87</f>
        <v>20.425832488167678</v>
      </c>
      <c r="GQ87" s="58">
        <f xml:space="preserve"> IF( Interface_nominal!GQ86 = "", 0,  Interface_nominal!GQ86 )  * $F87</f>
        <v>0</v>
      </c>
      <c r="GR87" s="58">
        <f xml:space="preserve"> IF( Interface_nominal!GR86 = "", 0,  Interface_nominal!GR86 )  * $F87</f>
        <v>0</v>
      </c>
      <c r="GS87" s="58">
        <f xml:space="preserve"> IF( Interface_nominal!GS86 = "", 0,  Interface_nominal!GS86 )  * $F87</f>
        <v>20.425832488167678</v>
      </c>
      <c r="GT87" s="58">
        <f xml:space="preserve"> IF( Interface_nominal!GT86 = "", 0,  Interface_nominal!GT86 )  * $F87</f>
        <v>20.425832488167678</v>
      </c>
      <c r="GU87" s="58">
        <f xml:space="preserve"> IF( Interface_nominal!GU86 = "", 0,  Interface_nominal!GU86 )  * $F87</f>
        <v>17.008667342799182</v>
      </c>
      <c r="GV87" s="58">
        <f xml:space="preserve"> IF( Interface_nominal!GV86 = "", 0,  Interface_nominal!GV86 )  * $F87</f>
        <v>-0.1268356997971602</v>
      </c>
      <c r="GW87" s="58">
        <f xml:space="preserve"> IF( Interface_nominal!GW86 = "", 0,  Interface_nominal!GW86 )  * $F87</f>
        <v>3.4404183569979705</v>
      </c>
      <c r="GX87" s="58">
        <f xml:space="preserve"> IF( Interface_nominal!GX86 = "", 0,  Interface_nominal!GX86 )  * $F87</f>
        <v>0</v>
      </c>
      <c r="GY87" s="58">
        <f xml:space="preserve"> IF( Interface_nominal!GY86 = "", 0,  Interface_nominal!GY86 )  * $F87</f>
        <v>0</v>
      </c>
      <c r="GZ87" s="58">
        <f xml:space="preserve"> IF( Interface_nominal!GZ86 = "", 0,  Interface_nominal!GZ86 )  * $F87</f>
        <v>0</v>
      </c>
      <c r="HA87" s="58">
        <f xml:space="preserve"> IF( Interface_nominal!HA86 = "", 0,  Interface_nominal!HA86 )  * $F87</f>
        <v>49.899278228532779</v>
      </c>
      <c r="HB87" s="58">
        <f xml:space="preserve"> IF( Interface_nominal!HB86 = "", 0,  Interface_nominal!HB86 )  * $F87</f>
        <v>7.0161281271129123</v>
      </c>
      <c r="HC87" s="58">
        <f xml:space="preserve"> IF( Interface_nominal!HC86 = "", 0,  Interface_nominal!HC86 )  * $F87</f>
        <v>77.237656355645683</v>
      </c>
      <c r="HD87" s="58">
        <f xml:space="preserve"> IF( Interface_nominal!HD86 = "", 0,  Interface_nominal!HD86 )  * $F87</f>
        <v>2.9552718052738327</v>
      </c>
      <c r="HE87" s="58">
        <f xml:space="preserve"> IF( Interface_nominal!HE86 = "", 0,  Interface_nominal!HE86 )  * $F87</f>
        <v>80.192928160919507</v>
      </c>
      <c r="HF87" s="58">
        <f xml:space="preserve"> IF( Interface_nominal!HF86 = "", 0,  Interface_nominal!HF86 )  * $F87</f>
        <v>20.618199966193369</v>
      </c>
      <c r="HG87" s="58">
        <f xml:space="preserve"> IF( Interface_nominal!HG86 = "", 0,  Interface_nominal!HG86 )  * $F87</f>
        <v>44.720153820148738</v>
      </c>
      <c r="HH87" s="58">
        <f xml:space="preserve"> IF( Interface_nominal!HH86 = "", 0,  Interface_nominal!HH86 )  * $F87</f>
        <v>10.596065753887759</v>
      </c>
      <c r="HI87" s="58">
        <f xml:space="preserve"> IF( Interface_nominal!HI86 = "", 0,  Interface_nominal!HI86 )  * $F87</f>
        <v>17.006553414469231</v>
      </c>
      <c r="HJ87" s="58">
        <f xml:space="preserve"> IF( Interface_nominal!HJ86 = "", 0,  Interface_nominal!HJ86 )  * $F87</f>
        <v>7.425173258958754</v>
      </c>
      <c r="HK87" s="58">
        <f xml:space="preserve"> IF( Interface_nominal!HK86 = "", 0,  Interface_nominal!HK86 )  * $F87</f>
        <v>100.36614621365784</v>
      </c>
      <c r="HL87" s="58">
        <f xml:space="preserve"> IF( Interface_nominal!HL86 = "", 0,  Interface_nominal!HL86 )  * $F87</f>
        <v>0</v>
      </c>
      <c r="HM87" s="58">
        <f xml:space="preserve"> IF( Interface_nominal!HM86 = "", 0,  Interface_nominal!HM86 )  * $F87</f>
        <v>100.36614621365784</v>
      </c>
      <c r="HN87" s="58">
        <f xml:space="preserve"> IF( Interface_nominal!HN86 = "", 0,  Interface_nominal!HN86 )  * $F87</f>
        <v>5.3228715348208233</v>
      </c>
      <c r="HO87" s="58">
        <f xml:space="preserve"> IF( Interface_nominal!HO86 = "", 0,  Interface_nominal!HO86 )  * $F87</f>
        <v>0</v>
      </c>
      <c r="HP87" s="58">
        <f xml:space="preserve"> IF( Interface_nominal!HP86 = "", 0,  Interface_nominal!HP86 )  * $F87</f>
        <v>0</v>
      </c>
      <c r="HQ87" s="58">
        <f xml:space="preserve"> IF( Interface_nominal!HQ86 = "", 0,  Interface_nominal!HQ86 )  * $F87</f>
        <v>5.3228715348208233</v>
      </c>
      <c r="HR87" s="58">
        <f xml:space="preserve"> IF( Interface_nominal!HR86 = "", 0,  Interface_nominal!HR86 )  * $F87</f>
        <v>175.23620283975549</v>
      </c>
      <c r="HS87" s="58">
        <f xml:space="preserve"> IF( Interface_nominal!HS86 = "", 0,  Interface_nominal!HS86 )  * $F87</f>
        <v>0</v>
      </c>
      <c r="HT87" s="58">
        <f xml:space="preserve"> IF( Interface_nominal!HT86 = "", 0,  Interface_nominal!HT86 )  * $F87</f>
        <v>0</v>
      </c>
      <c r="HU87" s="58">
        <f xml:space="preserve"> IF( Interface_nominal!HU86 = "", 0,  Interface_nominal!HU86 )  * $F87</f>
        <v>175.23620283975549</v>
      </c>
      <c r="HV87" s="58">
        <f xml:space="preserve"> IF( Interface_nominal!HV86 = "", 0,  Interface_nominal!HV86 )  * $F87</f>
        <v>175.23620283975549</v>
      </c>
      <c r="HW87" s="58">
        <f xml:space="preserve"> IF( Interface_nominal!HW86 = "", 0,  Interface_nominal!HW86 )  * $F87</f>
        <v>1.056964164976335E-2</v>
      </c>
      <c r="HX87" s="58">
        <f xml:space="preserve"> IF( Interface_nominal!HX86 = "", 0,  Interface_nominal!HX86 )  * $F87</f>
        <v>0</v>
      </c>
      <c r="HY87" s="58">
        <f xml:space="preserve"> IF( Interface_nominal!HY86 = "", 0,  Interface_nominal!HY86 )  * $F87</f>
        <v>3.1708924949290051E-3</v>
      </c>
      <c r="HZ87" s="58">
        <f xml:space="preserve"> IF( Interface_nominal!HZ86 = "", 0,  Interface_nominal!HZ86 )  * $F87</f>
        <v>0</v>
      </c>
      <c r="IA87" s="58">
        <f xml:space="preserve"> IF( Interface_nominal!IA86 = "", 0,  Interface_nominal!IA86 )  * $F87</f>
        <v>0</v>
      </c>
      <c r="IB87" s="58">
        <f xml:space="preserve"> IF( Interface_nominal!IB86 = "", 0,  Interface_nominal!IB86 )  * $F87</f>
        <v>0.29277907369844486</v>
      </c>
      <c r="IC87" s="58" t="e">
        <f xml:space="preserve"> IF( Interface_nominal!IC86 = "", 0,  Interface_nominal!IC86 )  * $F87</f>
        <v>#N/A</v>
      </c>
      <c r="ID87" s="58">
        <f xml:space="preserve"> IF( Interface_nominal!ID86 = "", 0,  Interface_nominal!ID86 )  * $F87</f>
        <v>0</v>
      </c>
      <c r="IE87" s="58">
        <f xml:space="preserve"> IF( Interface_nominal!IE86 = "", 0,  Interface_nominal!IE86 )  * $F87</f>
        <v>0</v>
      </c>
      <c r="IF87" s="58">
        <f xml:space="preserve"> IF( Interface_nominal!IF86 = "", 0,  Interface_nominal!IF86 )  * $F87</f>
        <v>0</v>
      </c>
      <c r="IG87" s="58" t="e">
        <f xml:space="preserve"> IF( Interface_nominal!IG86 = "", 0,  Interface_nominal!IG86 )  * $F87</f>
        <v>#N/A</v>
      </c>
      <c r="IH87" s="58" t="e">
        <f xml:space="preserve"> IF( Interface_nominal!IH86 = "", 0,  Interface_nominal!IH86 )  * $F87</f>
        <v>#N/A</v>
      </c>
      <c r="II87" s="58">
        <f xml:space="preserve"> IF( Interface_nominal!II86 = "", 0,  Interface_nominal!II86 )  * $F87</f>
        <v>0</v>
      </c>
      <c r="IJ87" s="58">
        <f xml:space="preserve"> IF( Interface_nominal!IJ86 = "", 0,  Interface_nominal!IJ86 )  * $F87</f>
        <v>0</v>
      </c>
      <c r="IK87" s="58" t="e">
        <f xml:space="preserve"> IF( Interface_nominal!IK86 = "", 0,  Interface_nominal!IK86 )  * $F87</f>
        <v>#N/A</v>
      </c>
      <c r="IL87" s="58" t="e">
        <f xml:space="preserve"> IF( Interface_nominal!IL86 = "", 0,  Interface_nominal!IL86 )  * $F87</f>
        <v>#N/A</v>
      </c>
      <c r="IM87" s="58">
        <f xml:space="preserve"> IF( Interface_nominal!IM86 = "", 0,  Interface_nominal!IM86 )  * $F87</f>
        <v>7.610141987829612E-2</v>
      </c>
      <c r="IN87" s="58">
        <f xml:space="preserve"> IF( Interface_nominal!IN86 = "", 0,  Interface_nominal!IN86 )  * $F87</f>
        <v>0</v>
      </c>
      <c r="IO87" s="58">
        <f xml:space="preserve"> IF( Interface_nominal!IO86 = "", 0,  Interface_nominal!IO86 )  * $F87</f>
        <v>0</v>
      </c>
      <c r="IP87" s="58">
        <f xml:space="preserve"> IF( Interface_nominal!IP86 = "", 0,  Interface_nominal!IP86 )  * $F87</f>
        <v>0</v>
      </c>
      <c r="IQ87" s="58">
        <f xml:space="preserve"> IF( Interface_nominal!IQ86 = "", 0,  Interface_nominal!IQ86 )  * $F87</f>
        <v>0</v>
      </c>
      <c r="IR87" s="58">
        <f xml:space="preserve"> IF( Interface_nominal!IR86 = "", 0,  Interface_nominal!IR86 )  * $F87</f>
        <v>0</v>
      </c>
      <c r="IS87" s="58">
        <f xml:space="preserve"> IF( Interface_nominal!IS86 = "", 0,  Interface_nominal!IS86 )  * $F87</f>
        <v>0</v>
      </c>
      <c r="IT87" s="58">
        <f xml:space="preserve"> IF( Interface_nominal!IT86 = "", 0,  Interface_nominal!IT86 )  * $F87</f>
        <v>0</v>
      </c>
      <c r="IU87" s="58">
        <f xml:space="preserve"> IF( Interface_nominal!IU86 = "", 0,  Interface_nominal!IU86 )  * $F87</f>
        <v>0.69125456389452311</v>
      </c>
      <c r="IV87" s="58">
        <f xml:space="preserve"> IF( Interface_nominal!IV86 = "", 0,  Interface_nominal!IV86 )  * $F87</f>
        <v>0</v>
      </c>
      <c r="IW87" s="58">
        <f xml:space="preserve"> IF( Interface_nominal!IW86 = "", 0,  Interface_nominal!IW86 )  * $F87</f>
        <v>2.7396511156186607</v>
      </c>
      <c r="IX87" s="58">
        <f xml:space="preserve"> IF( Interface_nominal!IX86 = "", 0,  Interface_nominal!IX86 )  * $F87</f>
        <v>7.9991048005409029</v>
      </c>
      <c r="IY87" s="58">
        <f xml:space="preserve"> IF( Interface_nominal!IY86 = "", 0,  Interface_nominal!IY86 )  * $F87</f>
        <v>5.2848208248816753E-2</v>
      </c>
      <c r="IZ87" s="58">
        <f xml:space="preserve"> IF( Interface_nominal!IZ86 = "", 0,  Interface_nominal!IZ86 )  * $F87</f>
        <v>0.9449259634888435</v>
      </c>
      <c r="JA87" s="58" t="e">
        <f xml:space="preserve"> IF( Interface_nominal!JA86 = "", 0,  Interface_nominal!JA86 )  * $F87</f>
        <v>#N/A</v>
      </c>
      <c r="JB87" s="58">
        <f xml:space="preserve"> IF( Interface_nominal!JB86 = "", 0,  Interface_nominal!JB86 )  * $F87</f>
        <v>3.3569181879648404</v>
      </c>
      <c r="JC87" s="58">
        <f xml:space="preserve"> IF( Interface_nominal!JC86 = "", 0,  Interface_nominal!JC86 )  * $F87</f>
        <v>5.6780114942528721</v>
      </c>
      <c r="JD87" s="58">
        <f xml:space="preserve"> IF( Interface_nominal!JD86 = "", 0,  Interface_nominal!JD86 )  * $F87</f>
        <v>4.1137045300878956</v>
      </c>
      <c r="JE87" s="58">
        <f xml:space="preserve"> IF( Interface_nominal!JE86 = "", 0,  Interface_nominal!JE86 )  * $F87</f>
        <v>6.6356210277214309</v>
      </c>
      <c r="JF87" s="58">
        <f xml:space="preserve"> IF( Interface_nominal!JF86 = "", 0,  Interface_nominal!JF86 )  * $F87</f>
        <v>0.33188674780256922</v>
      </c>
      <c r="JG87" s="58">
        <f xml:space="preserve"> IF( Interface_nominal!JG86 = "", 0,  Interface_nominal!JG86 )  * $F87</f>
        <v>0</v>
      </c>
      <c r="JH87" s="58">
        <f xml:space="preserve"> IF( Interface_nominal!JH86 = "", 0,  Interface_nominal!JH86 )  * $F87</f>
        <v>1.079160412440838</v>
      </c>
      <c r="JI87" s="58">
        <f xml:space="preserve"> IF( Interface_nominal!JI86 = "", 0,  Interface_nominal!JI86 )  * $F87</f>
        <v>0.98826149425287335</v>
      </c>
      <c r="JJ87" s="58">
        <f xml:space="preserve"> IF( Interface_nominal!JJ86 = "", 0,  Interface_nominal!JJ86 )  * $F87</f>
        <v>0</v>
      </c>
      <c r="JK87" s="58">
        <f xml:space="preserve"> IF( Interface_nominal!JK86 = "", 0,  Interface_nominal!JK86 )  * $F87</f>
        <v>4.4392494929006078E-2</v>
      </c>
      <c r="JL87" s="58">
        <f xml:space="preserve"> IF( Interface_nominal!JL86 = "", 0,  Interface_nominal!JL86 )  * $F87</f>
        <v>0</v>
      </c>
      <c r="JM87" s="58">
        <f xml:space="preserve"> IF( Interface_nominal!JM86 = "", 0,  Interface_nominal!JM86 )  * $F87</f>
        <v>0</v>
      </c>
      <c r="JN87" s="58">
        <f xml:space="preserve"> IF( Interface_nominal!JN86 = "", 0,  Interface_nominal!JN86 )  * $F87</f>
        <v>0</v>
      </c>
      <c r="JO87" s="58">
        <f xml:space="preserve"> IF( Interface_nominal!JO86 = "", 0,  Interface_nominal!JO86 )  * $F87</f>
        <v>0</v>
      </c>
      <c r="JP87" s="58">
        <f xml:space="preserve"> IF( Interface_nominal!JP86 = "", 0,  Interface_nominal!JP86 )  * $F87</f>
        <v>0</v>
      </c>
      <c r="JQ87" s="58">
        <f xml:space="preserve"> IF( Interface_nominal!JQ86 = "", 0,  Interface_nominal!JQ86 )  * $F87</f>
        <v>0</v>
      </c>
      <c r="JR87" s="58">
        <f xml:space="preserve"> IF( Interface_nominal!JR86 = "", 0,  Interface_nominal!JR86 )  * $F87</f>
        <v>0</v>
      </c>
      <c r="JS87" s="58">
        <f xml:space="preserve"> IF( Interface_nominal!JS86 = "", 0,  Interface_nominal!JS86 )  * $F87</f>
        <v>175.23620283975549</v>
      </c>
      <c r="JT87" s="58">
        <f xml:space="preserve"> IF( Interface_nominal!JT86 = "", 0,  Interface_nominal!JT86 )  * $F87</f>
        <v>175.23620283975549</v>
      </c>
      <c r="JU87" s="58">
        <f xml:space="preserve"> IF( Interface_nominal!JU86 = "", 0,  Interface_nominal!JU86 )  * $F87</f>
        <v>20.425832488167678</v>
      </c>
      <c r="JV87" s="58">
        <f xml:space="preserve"> IF( Interface_nominal!JV86 = "", 0,  Interface_nominal!JV86 )  * $F87</f>
        <v>154.81037035158877</v>
      </c>
      <c r="JW87" s="58">
        <f xml:space="preserve"> IF( Interface_nominal!JW86 = "", 0,  Interface_nominal!JW86 )  * $F87</f>
        <v>35.027792427315639</v>
      </c>
      <c r="JX87" s="58">
        <f xml:space="preserve"> IF( Interface_nominal!JX86 = "", 0,  Interface_nominal!JX86 )  * $F87</f>
        <v>5.6780114942528721</v>
      </c>
      <c r="JY87" s="58">
        <f xml:space="preserve"> IF( Interface_nominal!JY86 = "", 0,  Interface_nominal!JY86 )  * $F87</f>
        <v>0</v>
      </c>
      <c r="JZ87" s="58">
        <f xml:space="preserve"> IF( Interface_nominal!JZ86 = "", 0,  Interface_nominal!JZ86 )  * $F87</f>
        <v>0</v>
      </c>
      <c r="KA87" s="58">
        <f xml:space="preserve"> IF( Interface_nominal!KA86 = "", 0,  Interface_nominal!KA86 )  * $F87 * IF(ISBLANK('Unit conversion'!KA86),1,'Unit conversion'!KA86)</f>
        <v>0</v>
      </c>
      <c r="KB87" s="58">
        <f xml:space="preserve"> IF( Interface_nominal!KB86 = "", 0,  Interface_nominal!KB86 )  * $F87 * IF(ISBLANK('Unit conversion'!KB86),1,'Unit conversion'!KB86)</f>
        <v>0</v>
      </c>
      <c r="KC87" s="58">
        <f xml:space="preserve"> IF( Interface_nominal!KC86 = "", 0,  Interface_nominal!KC86 )  * $F87 * IF(ISBLANK('Unit conversion'!KC86),1,'Unit conversion'!KC86)</f>
        <v>0</v>
      </c>
      <c r="KD87" s="58">
        <f xml:space="preserve"> IF( Interface_nominal!KD86 = "", 0,  Interface_nominal!KD86 )  * $F87 * IF(ISBLANK('Unit conversion'!KD86),1,'Unit conversion'!KD86)</f>
        <v>0</v>
      </c>
      <c r="KE87" s="58">
        <f xml:space="preserve"> IF( Interface_nominal!KE86 = "", 0,  Interface_nominal!KE86 )  * $F87 * IF(ISBLANK('Unit conversion'!KE86),1,'Unit conversion'!KE86)</f>
        <v>0</v>
      </c>
      <c r="KF87" s="58">
        <f xml:space="preserve"> IF( Interface_nominal!KF86 = "", 0,  Interface_nominal!KF86 )  * $F87 * IF(ISBLANK('Unit conversion'!KF86),1,'Unit conversion'!KF86)</f>
        <v>0</v>
      </c>
      <c r="KG87" s="58">
        <f xml:space="preserve"> IF( Interface_nominal!KG86 = "", 0,  Interface_nominal!KG86 )  * $F87 * IF(ISBLANK('Unit conversion'!KG86),1,'Unit conversion'!KG86)</f>
        <v>0</v>
      </c>
      <c r="KH87" s="58">
        <f xml:space="preserve"> IF( Interface_nominal!KH86 = "", 0,  Interface_nominal!KH86 )  * $F87 * IF(ISBLANK('Unit conversion'!KH86),1,'Unit conversion'!KH86)</f>
        <v>0</v>
      </c>
      <c r="KI87" s="58">
        <f xml:space="preserve"> IF( Interface_nominal!KI86 = "", 0,  Interface_nominal!KI86 )  * $F87 * IF(ISBLANK('Unit conversion'!KI86),1,'Unit conversion'!KI86)</f>
        <v>1.7704149763353612</v>
      </c>
      <c r="KJ87" s="58">
        <f xml:space="preserve"> IF( Interface_nominal!KJ86 = "", 0,  Interface_nominal!KJ86 )  * $F87 * IF(ISBLANK('Unit conversion'!KJ86),1,'Unit conversion'!KJ86)</f>
        <v>1.7376490872210948</v>
      </c>
      <c r="KK87" s="58">
        <f xml:space="preserve"> IF( Interface_nominal!KK86 = "", 0,  Interface_nominal!KK86 )  * $F87 * IF(ISBLANK('Unit conversion'!KK86),1,'Unit conversion'!KK86)</f>
        <v>3.8885711629479367</v>
      </c>
      <c r="KL87" s="58">
        <f xml:space="preserve"> IF( Interface_nominal!KL86 = "", 0,  Interface_nominal!KL86 )  * $F87 * IF(ISBLANK('Unit conversion'!KL86),1,'Unit conversion'!KL86)</f>
        <v>6.1208794793779564</v>
      </c>
      <c r="KM87" s="58">
        <f xml:space="preserve"> IF( Interface_nominal!KM86 = "", 0,  Interface_nominal!KM86 )  * $F87 * IF(ISBLANK('Unit conversion'!KM86),1,'Unit conversion'!KM86)</f>
        <v>3.609532623394184</v>
      </c>
      <c r="KN87" s="58">
        <f xml:space="preserve"> IF( Interface_nominal!KN86 = "", 0,  Interface_nominal!KN86 )  * $F87 * IF(ISBLANK('Unit conversion'!KN86),1,'Unit conversion'!KN86)</f>
        <v>11.035762846517915</v>
      </c>
      <c r="KO87" s="58">
        <f xml:space="preserve"> IF( Interface_nominal!KO86 = "", 0,  Interface_nominal!KO86 )  * $F87 * IF(ISBLANK('Unit conversion'!KO86),1,'Unit conversion'!KO86)</f>
        <v>2.7396511156186607</v>
      </c>
      <c r="KP87" s="58">
        <f xml:space="preserve"> IF( Interface_nominal!KP86 = "", 0,  Interface_nominal!KP86 )  * $F87 * IF(ISBLANK('Unit conversion'!KP86),1,'Unit conversion'!KP86)</f>
        <v>0</v>
      </c>
      <c r="KQ87" s="58">
        <f xml:space="preserve"> IF( Interface_nominal!KQ86 = "", 0,  Interface_nominal!KQ86 )  * $F87 * IF(ISBLANK('Unit conversion'!KQ86),1,'Unit conversion'!KQ86)</f>
        <v>0</v>
      </c>
      <c r="KR87" s="58">
        <f xml:space="preserve"> IF( Interface_nominal!KR86 = "", 0,  Interface_nominal!KR86 )  * $F87 * IF(ISBLANK('Unit conversion'!KR86),1,'Unit conversion'!KR86)</f>
        <v>2.7396511156186607</v>
      </c>
      <c r="KS87" s="58">
        <f xml:space="preserve"> IF( Interface_nominal!KS86 = "", 0,  Interface_nominal!KS86 )  * $F87 * IF(ISBLANK('Unit conversion'!KS86),1,'Unit conversion'!KS86)</f>
        <v>-0.14586105476673425</v>
      </c>
      <c r="KT87" s="58">
        <f xml:space="preserve"> IF( Interface_nominal!KT86 = "", 0,  Interface_nominal!KT86 )  * $F87 * IF(ISBLANK('Unit conversion'!KT86),1,'Unit conversion'!KT86)</f>
        <v>8.1449658553076389</v>
      </c>
      <c r="KU87" s="58">
        <f xml:space="preserve"> IF( Interface_nominal!KU86 = "", 0,  Interface_nominal!KU86 )  * $F87 * IF(ISBLANK('Unit conversion'!KU86),1,'Unit conversion'!KU86)</f>
        <v>0</v>
      </c>
      <c r="KV87" s="58">
        <f xml:space="preserve"> IF( Interface_nominal!KV86 = "", 0,  Interface_nominal!KV86 )  * $F87 * IF(ISBLANK('Unit conversion'!KV86),1,'Unit conversion'!KV86)</f>
        <v>7.9991048005409029</v>
      </c>
      <c r="KW87" s="58">
        <f xml:space="preserve"> IF( Interface_nominal!KW86 = "", 0,  Interface_nominal!KW86 )  * $F87 * IF(ISBLANK('Unit conversion'!KW86),1,'Unit conversion'!KW86)</f>
        <v>3.3569181879648404</v>
      </c>
      <c r="KX87" s="58">
        <f xml:space="preserve"> IF( Interface_nominal!KX86 = "", 0,  Interface_nominal!KX86 )  * $F87 * IF(ISBLANK('Unit conversion'!KX86),1,'Unit conversion'!KX86)</f>
        <v>0</v>
      </c>
      <c r="KY87" s="58">
        <f xml:space="preserve"> IF( Interface_nominal!KY86 = "", 0,  Interface_nominal!KY86 )  * $F87 * IF(ISBLANK('Unit conversion'!KY86),1,'Unit conversion'!KY86)</f>
        <v>0</v>
      </c>
      <c r="KZ87" s="58">
        <f xml:space="preserve"> IF( Interface_nominal!KZ86 = "", 0,  Interface_nominal!KZ86 )  * $F87 * IF(ISBLANK('Unit conversion'!KZ86),1,'Unit conversion'!KZ86)</f>
        <v>3.3569181879648404</v>
      </c>
      <c r="LA87" s="58">
        <f t="shared" si="143"/>
        <v>4.3238069073564418</v>
      </c>
      <c r="LB87" s="58">
        <f t="shared" si="144"/>
        <v>0</v>
      </c>
      <c r="LC87" s="58">
        <f t="shared" si="145"/>
        <v>0</v>
      </c>
      <c r="LD87" s="58">
        <f t="shared" si="146"/>
        <v>4.3238069073564418</v>
      </c>
      <c r="LE87" s="58">
        <f t="shared" si="147"/>
        <v>-1.5126003276715837E-2</v>
      </c>
      <c r="LF87" s="58">
        <f t="shared" si="148"/>
        <v>4.1002657906395115</v>
      </c>
      <c r="LG87" s="58">
        <f t="shared" si="149"/>
        <v>0</v>
      </c>
      <c r="LH87" s="58">
        <f t="shared" si="150"/>
        <v>4.0851397873627953</v>
      </c>
      <c r="LI87" s="58">
        <f t="shared" si="151"/>
        <v>2.9668746372010477</v>
      </c>
      <c r="LJ87" s="58">
        <f t="shared" si="152"/>
        <v>0</v>
      </c>
      <c r="LK87" s="58">
        <f t="shared" si="153"/>
        <v>0</v>
      </c>
      <c r="LL87" s="58">
        <f t="shared" si="154"/>
        <v>2.9668746372010477</v>
      </c>
      <c r="LM87" s="68">
        <f t="shared" si="155"/>
        <v>66.852397664336877</v>
      </c>
      <c r="LN87" s="68">
        <f t="shared" si="156"/>
        <v>66.329031003621225</v>
      </c>
      <c r="LO87" s="68">
        <f t="shared" si="157"/>
        <v>19.421716531440158</v>
      </c>
      <c r="LP87" s="68">
        <f t="shared" si="158"/>
        <v>85.750747535061379</v>
      </c>
      <c r="LQ87" s="68">
        <f t="shared" si="159"/>
        <v>133.1814286679581</v>
      </c>
      <c r="LR87" s="68">
        <f t="shared" si="160"/>
        <v>152.60314519939826</v>
      </c>
      <c r="LS87" s="69">
        <f xml:space="preserve"> INDEX( 'Stata dataset - wastewater'!$A$2:$AMU$195, MATCH( $A87, 'Stata dataset - wastewater'!$A$2:$A$195, 0 ), MATCH( LS$3, 'Stata dataset - wastewater'!$A$2:$AMU$2, 0 ) )</f>
        <v>714.17558333333295</v>
      </c>
      <c r="LT87" s="69">
        <f xml:space="preserve"> INDEX( 'Stata dataset - wastewater'!$A$2:$AMU$195, MATCH( $A87, 'Stata dataset - wastewater'!$A$2:$A$195, 0 ), MATCH( LT$3, 'Stata dataset - wastewater'!$A$2:$AMU$2, 0 ) )</f>
        <v>41491</v>
      </c>
      <c r="LU87" s="69">
        <f xml:space="preserve"> INDEX( 'Stata dataset - wastewater'!$A$2:$AMU$195, MATCH( $A87, 'Stata dataset - wastewater'!$A$2:$A$195, 0 ), MATCH( LU$3, 'Stata dataset - wastewater'!$A$2:$AMU$2, 0 ) )</f>
        <v>10916.8</v>
      </c>
      <c r="LV87" s="69">
        <f xml:space="preserve"> INDEX( 'Stata dataset - wastewater'!$A$2:$AMU$195, MATCH( $A87, 'Stata dataset - wastewater'!$A$2:$A$195, 0 ), MATCH( LV$3, 'Stata dataset - wastewater'!$A$2:$AMU$2, 0 ) )</f>
        <v>6340</v>
      </c>
      <c r="LW87" s="69">
        <f xml:space="preserve"> INDEX( 'Stata dataset - wastewater'!$A$2:$AMU$195, MATCH( $A87, 'Stata dataset - wastewater'!$A$2:$A$195, 0 ), MATCH( LW$3, 'Stata dataset - wastewater'!$A$2:$AMU$2, 0 ) )</f>
        <v>1769.39895382793</v>
      </c>
      <c r="LX87" s="69">
        <f xml:space="preserve"> INDEX( 'Stata dataset - wastewater'!$A$2:$AMU$195, MATCH( $A87, 'Stata dataset - wastewater'!$A$2:$A$195, 0 ), MATCH( LX$3, 'Stata dataset - wastewater'!$A$2:$AMU$2, 0 ) )</f>
        <v>1979.48634714626</v>
      </c>
      <c r="LY87" s="69">
        <f xml:space="preserve"> INDEX( 'Stata dataset - wastewater'!$A$2:$AMU$195, MATCH( $A87, 'Stata dataset - wastewater'!$A$2:$A$195, 0 ), MATCH( LY$3, 'Stata dataset - wastewater'!$A$2:$AMU$2, 0 ) )</f>
        <v>7191.1072867560497</v>
      </c>
      <c r="LZ87" s="69">
        <f xml:space="preserve"> INDEX( 'Stata dataset - wastewater'!$A$2:$AMU$195, MATCH( $A87, 'Stata dataset - wastewater'!$A$2:$A$195, 0 ), MATCH( LZ$3, 'Stata dataset - wastewater'!$A$2:$AMU$2, 0 ) )</f>
        <v>59372.692127148599</v>
      </c>
      <c r="MA87" s="69">
        <f xml:space="preserve"> INDEX( 'Stata dataset - wastewater'!$A$2:$AMU$195, MATCH( $A87, 'Stata dataset - wastewater'!$A$2:$A$195, 0 ), MATCH( MA$3, 'Stata dataset - wastewater'!$A$2:$AMU$2, 0 ) )</f>
        <v>102307.014371554</v>
      </c>
      <c r="MB87" s="69">
        <f xml:space="preserve"> INDEX( 'Stata dataset - wastewater'!$A$2:$AMU$195, MATCH( $A87, 'Stata dataset - wastewater'!$A$2:$A$195, 0 ), MATCH( MB$3, 'Stata dataset - wastewater'!$A$2:$AMU$2, 0 ) )</f>
        <v>102307.014371554</v>
      </c>
      <c r="MC87" s="69">
        <f xml:space="preserve"> INDEX( 'Stata dataset - wastewater'!$A$2:$AMU$195, MATCH( $A87, 'Stata dataset - wastewater'!$A$2:$A$195, 0 ), MATCH( MC$3, 'Stata dataset - wastewater'!$A$2:$AMU$2, 0 ) )</f>
        <v>117.41885965051399</v>
      </c>
      <c r="MD87" s="69">
        <f xml:space="preserve"> INDEX( 'Stata dataset - wastewater'!$A$2:$AMU$195, MATCH( $A87, 'Stata dataset - wastewater'!$A$2:$A$195, 0 ), MATCH( MD$3, 'Stata dataset - wastewater'!$A$2:$AMU$2, 0 ) )</f>
        <v>633.85220709011401</v>
      </c>
      <c r="ME87" s="69">
        <f xml:space="preserve"> INDEX( 'Stata dataset - wastewater'!$A$2:$AMU$195, MATCH( $A87, 'Stata dataset - wastewater'!$A$2:$A$195, 0 ), MATCH( ME$3, 'Stata dataset - wastewater'!$A$2:$AMU$2, 0 ) )</f>
        <v>638</v>
      </c>
      <c r="MF87" s="69">
        <f xml:space="preserve"> INDEX( 'Stata dataset - wastewater'!$A$2:$AMU$195, MATCH( $A87, 'Stata dataset - wastewater'!$A$2:$A$195, 0 ), MATCH( MF$3, 'Stata dataset - wastewater'!$A$2:$AMU$2, 0 ) )</f>
        <v>638</v>
      </c>
      <c r="MG87" s="69">
        <f xml:space="preserve"> INDEX( 'Stata dataset - wastewater'!$A$2:$AMU$195, MATCH( $A87, 'Stata dataset - wastewater'!$A$2:$A$195, 0 ), MATCH( MG$3, 'Stata dataset - wastewater'!$A$2:$AMU$2, 0 ) )</f>
        <v>42.4</v>
      </c>
      <c r="MH87" s="70">
        <f t="shared" si="161"/>
        <v>714175.58333333291</v>
      </c>
      <c r="MI87" s="70">
        <f t="shared" si="162"/>
        <v>17256.8</v>
      </c>
      <c r="MJ87" s="70">
        <f t="shared" si="163"/>
        <v>102307.014371554</v>
      </c>
      <c r="MK87" s="71">
        <f t="shared" si="164"/>
        <v>42.4</v>
      </c>
      <c r="ML87" s="71">
        <f t="shared" si="165"/>
        <v>41.385168938234955</v>
      </c>
      <c r="MM87" s="73">
        <f t="shared" si="166"/>
        <v>2.4043275694219091</v>
      </c>
      <c r="MN87" s="73">
        <f t="shared" si="167"/>
        <v>10.693296696156988</v>
      </c>
      <c r="MO87" s="73">
        <f t="shared" si="168"/>
        <v>0.73432996882520263</v>
      </c>
      <c r="MP87" s="73">
        <f t="shared" si="169"/>
        <v>58.033843028124679</v>
      </c>
      <c r="MQ87" s="73">
        <f xml:space="preserve"> IFERROR(INDEX( 'Stata dataset - wastewater'!$A$2:$AMU$195, MATCH( $A87, 'Stata dataset - wastewater'!$A$2:$A$195, 0 ), MATCH( MQ$3, 'Stata dataset - wastewater'!$A$3:$AMU$3, 0 ) ),"")</f>
        <v>929.75074841291826</v>
      </c>
      <c r="MR87" s="132">
        <f t="shared" si="170"/>
        <v>8.9333773779020546E-4</v>
      </c>
      <c r="MS87" s="132" t="s">
        <v>2290</v>
      </c>
      <c r="MT87" s="132" t="s">
        <v>3291</v>
      </c>
    </row>
    <row r="88" spans="1:359">
      <c r="A88" s="56" t="str">
        <f xml:space="preserve"> Interface_nominal!A87</f>
        <v>SWB15</v>
      </c>
      <c r="B88" s="57" t="str">
        <f xml:space="preserve"> Interface_nominal!B87</f>
        <v>SWB</v>
      </c>
      <c r="C88" s="57" t="str">
        <f xml:space="preserve"> Interface_nominal!C87</f>
        <v>2014-15</v>
      </c>
      <c r="D88" s="57" t="str">
        <f xml:space="preserve"> Interface_nominal!D87</f>
        <v>SWB</v>
      </c>
      <c r="E88" s="57" t="str">
        <f xml:space="preserve"> Interface_nominal!E87</f>
        <v>SWB15</v>
      </c>
      <c r="F88" s="130">
        <v>1.0450405281189941</v>
      </c>
      <c r="G88" s="58">
        <f xml:space="preserve"> IF( Interface_nominal!G87 = "", 0,  Interface_nominal!G87 )  * $F88</f>
        <v>6.2357568312860367</v>
      </c>
      <c r="H88" s="58">
        <f xml:space="preserve"> IF( Interface_nominal!H87 = "", 0,  Interface_nominal!H87 )  * $F88</f>
        <v>0</v>
      </c>
      <c r="I88" s="58">
        <f xml:space="preserve"> IF( Interface_nominal!I87 = "", 0,  Interface_nominal!I87 )  * $F88</f>
        <v>0.79841096348291152</v>
      </c>
      <c r="J88" s="58">
        <f xml:space="preserve"> IF( Interface_nominal!J87 = "", 0,  Interface_nominal!J87 )  * $F88</f>
        <v>0</v>
      </c>
      <c r="K88" s="58">
        <f xml:space="preserve"> IF( Interface_nominal!K87 = "", 0,  Interface_nominal!K87 )  * $F88</f>
        <v>0</v>
      </c>
      <c r="L88" s="58">
        <f xml:space="preserve"> IF( Interface_nominal!L87 = "", 0,  Interface_nominal!L87 )  * $F88</f>
        <v>0</v>
      </c>
      <c r="M88" s="58">
        <f xml:space="preserve"> IF( Interface_nominal!M87 = "", 0,  Interface_nominal!M87 )  * $F88</f>
        <v>11.914507061084651</v>
      </c>
      <c r="N88" s="58">
        <f xml:space="preserve"> IF( Interface_nominal!N87 = "", 0,  Interface_nominal!N87 )  * $F88</f>
        <v>0.16302632238656306</v>
      </c>
      <c r="O88" s="58">
        <f xml:space="preserve"> IF( Interface_nominal!O87 = "", 0,  Interface_nominal!O87 )  * $F88</f>
        <v>19.111701178240061</v>
      </c>
      <c r="P88" s="58">
        <f xml:space="preserve"> IF( Interface_nominal!P87 = "", 0,  Interface_nominal!P87 )  * $F88</f>
        <v>1.8977935990640933</v>
      </c>
      <c r="Q88" s="58">
        <f xml:space="preserve"> IF( Interface_nominal!Q87 = "", 0,  Interface_nominal!Q87 )  * $F88</f>
        <v>21.009494777304152</v>
      </c>
      <c r="R88" s="58">
        <f xml:space="preserve"> IF( Interface_nominal!R87 = "", 0,  Interface_nominal!R87 )  * $F88</f>
        <v>14.019218684716304</v>
      </c>
      <c r="S88" s="58">
        <f xml:space="preserve"> IF( Interface_nominal!S87 = "", 0,  Interface_nominal!S87 )  * $F88</f>
        <v>9.0479608924542507</v>
      </c>
      <c r="T88" s="58">
        <f xml:space="preserve"> IF( Interface_nominal!T87 = "", 0,  Interface_nominal!T87 )  * $F88</f>
        <v>30.321850923372612</v>
      </c>
      <c r="U88" s="58">
        <f xml:space="preserve"> IF( Interface_nominal!U87 = "", 0,  Interface_nominal!U87 )  * $F88</f>
        <v>0.63642968162446734</v>
      </c>
      <c r="V88" s="58">
        <f xml:space="preserve"> IF( Interface_nominal!V87 = "", 0,  Interface_nominal!V87 )  * $F88</f>
        <v>5.0276899807804805</v>
      </c>
      <c r="W88" s="58">
        <f xml:space="preserve"> IF( Interface_nominal!W87 = "", 0,  Interface_nominal!W87 )  * $F88</f>
        <v>59.053150162948121</v>
      </c>
      <c r="X88" s="58">
        <f xml:space="preserve"> IF( Interface_nominal!X87 = "", 0,  Interface_nominal!X87 )  * $F88</f>
        <v>0</v>
      </c>
      <c r="Y88" s="58">
        <f xml:space="preserve"> IF( Interface_nominal!Y87 = "", 0,  Interface_nominal!Y87 )  * $F88</f>
        <v>59.053150162948121</v>
      </c>
      <c r="Z88" s="58">
        <f xml:space="preserve"> IF( Interface_nominal!Z87 = "", 0,  Interface_nominal!Z87 )  * $F88</f>
        <v>4.8583934152252031</v>
      </c>
      <c r="AA88" s="58">
        <f xml:space="preserve"> IF( Interface_nominal!AA87 = "", 0,  Interface_nominal!AA87 )  * $F88</f>
        <v>0</v>
      </c>
      <c r="AB88" s="58">
        <f xml:space="preserve"> IF( Interface_nominal!AB87 = "", 0,  Interface_nominal!AB87 )  * $F88</f>
        <v>0</v>
      </c>
      <c r="AC88" s="58">
        <f xml:space="preserve"> IF( Interface_nominal!AC87 = "", 0,  Interface_nominal!AC87 )  * $F88</f>
        <v>4.8583934152252031</v>
      </c>
      <c r="AD88" s="58">
        <f xml:space="preserve"> IF( Interface_nominal!AD87 = "", 0,  Interface_nominal!AD87 )  * $F88</f>
        <v>75.204251525027161</v>
      </c>
      <c r="AE88" s="58">
        <f xml:space="preserve"> IF( Interface_nominal!AE87 = "", 0,  Interface_nominal!AE87 )  * $F88</f>
        <v>1.0126442717473052</v>
      </c>
      <c r="AF88" s="58">
        <f xml:space="preserve"> IF( Interface_nominal!AF87 = "", 0,  Interface_nominal!AF87 )  * $F88</f>
        <v>0</v>
      </c>
      <c r="AG88" s="58">
        <f xml:space="preserve"> IF( Interface_nominal!AG87 = "", 0,  Interface_nominal!AG87 )  * $F88</f>
        <v>76.216895796774367</v>
      </c>
      <c r="AH88" s="58">
        <f xml:space="preserve"> IF( Interface_nominal!AH87 = "", 0,  Interface_nominal!AH87 )  * $F88</f>
        <v>76.216895796774367</v>
      </c>
      <c r="AI88" s="58">
        <f xml:space="preserve"> IF( Interface_nominal!AI87 = "", 0,  Interface_nominal!AI87 )  * $F88</f>
        <v>8.7208632071530054</v>
      </c>
      <c r="AJ88" s="58">
        <f xml:space="preserve"> IF( Interface_nominal!AJ87 = "", 0,  Interface_nominal!AJ87 )  * $F88</f>
        <v>-2.1945851090498878E-2</v>
      </c>
      <c r="AK88" s="58">
        <f xml:space="preserve"> IF( Interface_nominal!AK87 = "", 0,  Interface_nominal!AK87 )  * $F88</f>
        <v>2.6073761176568904</v>
      </c>
      <c r="AL88" s="58">
        <f xml:space="preserve"> IF( Interface_nominal!AL87 = "", 0,  Interface_nominal!AL87 )  * $F88</f>
        <v>0</v>
      </c>
      <c r="AM88" s="58">
        <f xml:space="preserve"> IF( Interface_nominal!AM87 = "", 0,  Interface_nominal!AM87 )  * $F88</f>
        <v>0</v>
      </c>
      <c r="AN88" s="58">
        <f xml:space="preserve"> IF( Interface_nominal!AN87 = "", 0,  Interface_nominal!AN87 )  * $F88</f>
        <v>0</v>
      </c>
      <c r="AO88" s="58">
        <f xml:space="preserve"> IF( Interface_nominal!AO87 = "", 0,  Interface_nominal!AO87 )  * $F88</f>
        <v>25.339097685301248</v>
      </c>
      <c r="AP88" s="58">
        <f xml:space="preserve"> IF( Interface_nominal!AP87 = "", 0,  Interface_nominal!AP87 )  * $F88</f>
        <v>6.1124420489679965</v>
      </c>
      <c r="AQ88" s="58">
        <f xml:space="preserve"> IF( Interface_nominal!AQ87 = "", 0,  Interface_nominal!AQ87 )  * $F88</f>
        <v>42.757833207988639</v>
      </c>
      <c r="AR88" s="58">
        <f xml:space="preserve"> IF( Interface_nominal!AR87 = "", 0,  Interface_nominal!AR87 )  * $F88</f>
        <v>0.29261134787331838</v>
      </c>
      <c r="AS88" s="58">
        <f xml:space="preserve"> IF( Interface_nominal!AS87 = "", 0,  Interface_nominal!AS87 )  * $F88</f>
        <v>43.050444555861958</v>
      </c>
      <c r="AT88" s="58">
        <f xml:space="preserve"> IF( Interface_nominal!AT87 = "", 0,  Interface_nominal!AT87 )  * $F88</f>
        <v>0.19333249770201391</v>
      </c>
      <c r="AU88" s="58">
        <f xml:space="preserve"> IF( Interface_nominal!AU87 = "", 0,  Interface_nominal!AU87 )  * $F88</f>
        <v>25.416430684382057</v>
      </c>
      <c r="AV88" s="58">
        <f xml:space="preserve"> IF( Interface_nominal!AV87 = "", 0,  Interface_nominal!AV87 )  * $F88</f>
        <v>0</v>
      </c>
      <c r="AW88" s="58">
        <f xml:space="preserve"> IF( Interface_nominal!AW87 = "", 0,  Interface_nominal!AW87 )  * $F88</f>
        <v>12.288631570151251</v>
      </c>
      <c r="AX88" s="58">
        <f xml:space="preserve"> IF( Interface_nominal!AX87 = "", 0,  Interface_nominal!AX87 )  * $F88</f>
        <v>0</v>
      </c>
      <c r="AY88" s="58">
        <f xml:space="preserve"> IF( Interface_nominal!AY87 = "", 0,  Interface_nominal!AY87 )  * $F88</f>
        <v>37.898394752235319</v>
      </c>
      <c r="AZ88" s="58">
        <f xml:space="preserve"> IF( Interface_nominal!AZ87 = "", 0,  Interface_nominal!AZ87 )  * $F88</f>
        <v>0</v>
      </c>
      <c r="BA88" s="58">
        <f xml:space="preserve"> IF( Interface_nominal!BA87 = "", 0,  Interface_nominal!BA87 )  * $F88</f>
        <v>37.898394752235319</v>
      </c>
      <c r="BB88" s="58">
        <f xml:space="preserve"> IF( Interface_nominal!BB87 = "", 0,  Interface_nominal!BB87 )  * $F88</f>
        <v>0</v>
      </c>
      <c r="BC88" s="58">
        <f xml:space="preserve"> IF( Interface_nominal!BC87 = "", 0,  Interface_nominal!BC87 )  * $F88</f>
        <v>0</v>
      </c>
      <c r="BD88" s="58">
        <f xml:space="preserve"> IF( Interface_nominal!BD87 = "", 0,  Interface_nominal!BD87 )  * $F88</f>
        <v>0</v>
      </c>
      <c r="BE88" s="58">
        <f xml:space="preserve"> IF( Interface_nominal!BE87 = "", 0,  Interface_nominal!BE87 )  * $F88</f>
        <v>0</v>
      </c>
      <c r="BF88" s="58">
        <f xml:space="preserve"> IF( Interface_nominal!BF87 = "", 0,  Interface_nominal!BF87 )  * $F88</f>
        <v>80.948839308097277</v>
      </c>
      <c r="BG88" s="58">
        <f xml:space="preserve"> IF( Interface_nominal!BG87 = "", 0,  Interface_nominal!BG87 )  * $F88</f>
        <v>2.1099368262722491</v>
      </c>
      <c r="BH88" s="58">
        <f xml:space="preserve"> IF( Interface_nominal!BH87 = "", 0,  Interface_nominal!BH87 )  * $F88</f>
        <v>0</v>
      </c>
      <c r="BI88" s="58">
        <f xml:space="preserve"> IF( Interface_nominal!BI87 = "", 0,  Interface_nominal!BI87 )  * $F88</f>
        <v>83.058776134369523</v>
      </c>
      <c r="BJ88" s="58">
        <f xml:space="preserve"> IF( Interface_nominal!BJ87 = "", 0,  Interface_nominal!BJ87 )  * $F88</f>
        <v>83.058776134369523</v>
      </c>
      <c r="BK88" s="58">
        <f xml:space="preserve"> IF( Interface_nominal!BK87 = "", 0,  Interface_nominal!BK87 )  * $F88</f>
        <v>0</v>
      </c>
      <c r="BL88" s="58">
        <f xml:space="preserve"> IF( Interface_nominal!BL87 = "", 0,  Interface_nominal!BL87 )  * $F88</f>
        <v>0</v>
      </c>
      <c r="BM88" s="58">
        <f xml:space="preserve"> IF( Interface_nominal!BM87 = "", 0,  Interface_nominal!BM87 )  * $F88</f>
        <v>0</v>
      </c>
      <c r="BN88" s="58">
        <f xml:space="preserve"> IF( Interface_nominal!BN87 = "", 0,  Interface_nominal!BN87 )  * $F88</f>
        <v>0</v>
      </c>
      <c r="BO88" s="58">
        <f xml:space="preserve"> IF( Interface_nominal!BO87 = "", 0,  Interface_nominal!BO87 )  * $F88</f>
        <v>0</v>
      </c>
      <c r="BP88" s="58">
        <f xml:space="preserve"> IF( Interface_nominal!BP87 = "", 0,  Interface_nominal!BP87 )  * $F88</f>
        <v>0</v>
      </c>
      <c r="BQ88" s="58">
        <f xml:space="preserve"> IF( Interface_nominal!BQ87 = "", 0,  Interface_nominal!BQ87 )  * $F88</f>
        <v>2.9271585192613023</v>
      </c>
      <c r="BR88" s="58">
        <f xml:space="preserve"> IF( Interface_nominal!BR87 = "", 0,  Interface_nominal!BR87 )  * $F88</f>
        <v>0</v>
      </c>
      <c r="BS88" s="58">
        <f xml:space="preserve"> IF( Interface_nominal!BS87 = "", 0,  Interface_nominal!BS87 )  * $F88</f>
        <v>2.9271585192613023</v>
      </c>
      <c r="BT88" s="58">
        <f xml:space="preserve"> IF( Interface_nominal!BT87 = "", 0,  Interface_nominal!BT87 )  * $F88</f>
        <v>0</v>
      </c>
      <c r="BU88" s="58">
        <f xml:space="preserve"> IF( Interface_nominal!BU87 = "", 0,  Interface_nominal!BU87 )  * $F88</f>
        <v>2.9271585192613023</v>
      </c>
      <c r="BV88" s="58">
        <f xml:space="preserve"> IF( Interface_nominal!BV87 = "", 0,  Interface_nominal!BV87 )  * $F88</f>
        <v>0</v>
      </c>
      <c r="BW88" s="58">
        <f xml:space="preserve"> IF( Interface_nominal!BW87 = "", 0,  Interface_nominal!BW87 )  * $F88</f>
        <v>1.0816169466031589</v>
      </c>
      <c r="BX88" s="58">
        <f xml:space="preserve"> IF( Interface_nominal!BX87 = "", 0,  Interface_nominal!BX87 )  * $F88</f>
        <v>0</v>
      </c>
      <c r="BY88" s="58">
        <f xml:space="preserve"> IF( Interface_nominal!BY87 = "", 0,  Interface_nominal!BY87 )  * $F88</f>
        <v>0</v>
      </c>
      <c r="BZ88" s="58">
        <f xml:space="preserve"> IF( Interface_nominal!BZ87 = "", 0,  Interface_nominal!BZ87 )  * $F88</f>
        <v>0</v>
      </c>
      <c r="CA88" s="58">
        <f xml:space="preserve"> IF( Interface_nominal!CA87 = "", 0,  Interface_nominal!CA87 )  * $F88</f>
        <v>1.0816169466031589</v>
      </c>
      <c r="CB88" s="58">
        <f xml:space="preserve"> IF( Interface_nominal!CB87 = "", 0,  Interface_nominal!CB87 )  * $F88</f>
        <v>0</v>
      </c>
      <c r="CC88" s="58">
        <f xml:space="preserve"> IF( Interface_nominal!CC87 = "", 0,  Interface_nominal!CC87 )  * $F88</f>
        <v>1.0816169466031589</v>
      </c>
      <c r="CD88" s="58">
        <f xml:space="preserve"> IF( Interface_nominal!CD87 = "", 0,  Interface_nominal!CD87 )  * $F88</f>
        <v>0</v>
      </c>
      <c r="CE88" s="58">
        <f xml:space="preserve"> IF( Interface_nominal!CE87 = "", 0,  Interface_nominal!CE87 )  * $F88</f>
        <v>0</v>
      </c>
      <c r="CF88" s="58">
        <f xml:space="preserve"> IF( Interface_nominal!CF87 = "", 0,  Interface_nominal!CF87 )  * $F88</f>
        <v>0</v>
      </c>
      <c r="CG88" s="58">
        <f xml:space="preserve"> IF( Interface_nominal!CG87 = "", 0,  Interface_nominal!CG87 )  * $F88</f>
        <v>0</v>
      </c>
      <c r="CH88" s="58">
        <f xml:space="preserve"> IF( Interface_nominal!CH87 = "", 0,  Interface_nominal!CH87 )  * $F88</f>
        <v>4.0087754658644608</v>
      </c>
      <c r="CI88" s="58">
        <f xml:space="preserve"> IF( Interface_nominal!CI87 = "", 0,  Interface_nominal!CI87 )  * $F88</f>
        <v>0</v>
      </c>
      <c r="CJ88" s="58">
        <f xml:space="preserve"> IF( Interface_nominal!CJ87 = "", 0,  Interface_nominal!CJ87 )  * $F88</f>
        <v>0</v>
      </c>
      <c r="CK88" s="58">
        <f xml:space="preserve"> IF( Interface_nominal!CK87 = "", 0,  Interface_nominal!CK87 )  * $F88</f>
        <v>4.0087754658644608</v>
      </c>
      <c r="CL88" s="58">
        <f xml:space="preserve"> IF( Interface_nominal!CL87 = "", 0,  Interface_nominal!CL87 )  * $F88</f>
        <v>4.0087754658644608</v>
      </c>
      <c r="CM88" s="58">
        <f xml:space="preserve"> IF( Interface_nominal!CM87 = "", 0,  Interface_nominal!CM87 )  * $F88</f>
        <v>2.930293640845659</v>
      </c>
      <c r="CN88" s="58">
        <f xml:space="preserve"> IF( Interface_nominal!CN87 = "", 0,  Interface_nominal!CN87 )  * $F88</f>
        <v>-0.1557110386897301</v>
      </c>
      <c r="CO88" s="58">
        <f xml:space="preserve"> IF( Interface_nominal!CO87 = "", 0,  Interface_nominal!CO87 )  * $F88</f>
        <v>0</v>
      </c>
      <c r="CP88" s="58">
        <f xml:space="preserve"> IF( Interface_nominal!CP87 = "", 0,  Interface_nominal!CP87 )  * $F88</f>
        <v>0</v>
      </c>
      <c r="CQ88" s="58">
        <f xml:space="preserve"> IF( Interface_nominal!CQ87 = "", 0,  Interface_nominal!CQ87 )  * $F88</f>
        <v>0</v>
      </c>
      <c r="CR88" s="58">
        <f xml:space="preserve"> IF( Interface_nominal!CR87 = "", 0,  Interface_nominal!CR87 )  * $F88</f>
        <v>0</v>
      </c>
      <c r="CS88" s="58">
        <f xml:space="preserve"> IF( Interface_nominal!CS87 = "", 0,  Interface_nominal!CS87 )  * $F88</f>
        <v>7.0853747806467799</v>
      </c>
      <c r="CT88" s="58">
        <f xml:space="preserve"> IF( Interface_nominal!CT87 = "", 0,  Interface_nominal!CT87 )  * $F88</f>
        <v>0.91650054316035778</v>
      </c>
      <c r="CU88" s="58">
        <f xml:space="preserve"> IF( Interface_nominal!CU87 = "", 0,  Interface_nominal!CU87 )  * $F88</f>
        <v>10.776457925963067</v>
      </c>
      <c r="CV88" s="58">
        <f xml:space="preserve"> IF( Interface_nominal!CV87 = "", 0,  Interface_nominal!CV87 )  * $F88</f>
        <v>7.1062755912091602E-2</v>
      </c>
      <c r="CW88" s="58">
        <f xml:space="preserve"> IF( Interface_nominal!CW87 = "", 0,  Interface_nominal!CW87 )  * $F88</f>
        <v>10.847520681875158</v>
      </c>
      <c r="CX88" s="58">
        <f xml:space="preserve"> IF( Interface_nominal!CX87 = "", 0,  Interface_nominal!CX87 )  * $F88</f>
        <v>0</v>
      </c>
      <c r="CY88" s="58">
        <f xml:space="preserve"> IF( Interface_nominal!CY87 = "", 0,  Interface_nominal!CY87 )  * $F88</f>
        <v>3.2469409208657147</v>
      </c>
      <c r="CZ88" s="58">
        <f xml:space="preserve"> IF( Interface_nominal!CZ87 = "", 0,  Interface_nominal!CZ87 )  * $F88</f>
        <v>0</v>
      </c>
      <c r="DA88" s="58">
        <f xml:space="preserve"> IF( Interface_nominal!DA87 = "", 0,  Interface_nominal!DA87 )  * $F88</f>
        <v>0</v>
      </c>
      <c r="DB88" s="58">
        <f xml:space="preserve"> IF( Interface_nominal!DB87 = "", 0,  Interface_nominal!DB87 )  * $F88</f>
        <v>0</v>
      </c>
      <c r="DC88" s="58">
        <f xml:space="preserve"> IF( Interface_nominal!DC87 = "", 0,  Interface_nominal!DC87 )  * $F88</f>
        <v>3.2469409208657147</v>
      </c>
      <c r="DD88" s="58">
        <f xml:space="preserve"> IF( Interface_nominal!DD87 = "", 0,  Interface_nominal!DD87 )  * $F88</f>
        <v>0</v>
      </c>
      <c r="DE88" s="58">
        <f xml:space="preserve"> IF( Interface_nominal!DE87 = "", 0,  Interface_nominal!DE87 )  * $F88</f>
        <v>3.2469409208657147</v>
      </c>
      <c r="DF88" s="58">
        <f xml:space="preserve"> IF( Interface_nominal!DF87 = "", 0,  Interface_nominal!DF87 )  * $F88</f>
        <v>0</v>
      </c>
      <c r="DG88" s="58">
        <f xml:space="preserve"> IF( Interface_nominal!DG87 = "", 0,  Interface_nominal!DG87 )  * $F88</f>
        <v>0</v>
      </c>
      <c r="DH88" s="58">
        <f xml:space="preserve"> IF( Interface_nominal!DH87 = "", 0,  Interface_nominal!DH87 )  * $F88</f>
        <v>0</v>
      </c>
      <c r="DI88" s="58">
        <f xml:space="preserve"> IF( Interface_nominal!DI87 = "", 0,  Interface_nominal!DI87 )  * $F88</f>
        <v>0</v>
      </c>
      <c r="DJ88" s="58">
        <f xml:space="preserve"> IF( Interface_nominal!DJ87 = "", 0,  Interface_nominal!DJ87 )  * $F88</f>
        <v>14.094461602740873</v>
      </c>
      <c r="DK88" s="58">
        <f xml:space="preserve"> IF( Interface_nominal!DK87 = "", 0,  Interface_nominal!DK87 )  * $F88</f>
        <v>0.53924091250940098</v>
      </c>
      <c r="DL88" s="58">
        <f xml:space="preserve"> IF( Interface_nominal!DL87 = "", 0,  Interface_nominal!DL87 )  * $F88</f>
        <v>0</v>
      </c>
      <c r="DM88" s="58">
        <f xml:space="preserve"> IF( Interface_nominal!DM87 = "", 0,  Interface_nominal!DM87 )  * $F88</f>
        <v>14.633702515250274</v>
      </c>
      <c r="DN88" s="58">
        <f xml:space="preserve"> IF( Interface_nominal!DN87 = "", 0,  Interface_nominal!DN87 )  * $F88</f>
        <v>14.633702515250274</v>
      </c>
      <c r="DO88" s="58">
        <f xml:space="preserve"> IF( Interface_nominal!DO87 = "", 0,  Interface_nominal!DO87 )  * $F88</f>
        <v>0</v>
      </c>
      <c r="DP88" s="58">
        <f xml:space="preserve"> IF( Interface_nominal!DP87 = "", 0,  Interface_nominal!DP87 )  * $F88</f>
        <v>0</v>
      </c>
      <c r="DQ88" s="58">
        <f xml:space="preserve"> IF( Interface_nominal!DQ87 = "", 0,  Interface_nominal!DQ87 )  * $F88</f>
        <v>0</v>
      </c>
      <c r="DR88" s="58">
        <f xml:space="preserve"> IF( Interface_nominal!DR87 = "", 0,  Interface_nominal!DR87 )  * $F88</f>
        <v>0</v>
      </c>
      <c r="DS88" s="58">
        <f xml:space="preserve"> IF( Interface_nominal!DS87 = "", 0,  Interface_nominal!DS87 )  * $F88</f>
        <v>0</v>
      </c>
      <c r="DT88" s="58">
        <f xml:space="preserve"> IF( Interface_nominal!DT87 = "", 0,  Interface_nominal!DT87 )  * $F88</f>
        <v>0</v>
      </c>
      <c r="DU88" s="58">
        <f xml:space="preserve"> IF( Interface_nominal!DU87 = "", 0,  Interface_nominal!DU87 )  * $F88</f>
        <v>3.5301469039859619</v>
      </c>
      <c r="DV88" s="58">
        <f xml:space="preserve"> IF( Interface_nominal!DV87 = "", 0,  Interface_nominal!DV87 )  * $F88</f>
        <v>0</v>
      </c>
      <c r="DW88" s="58">
        <f xml:space="preserve"> IF( Interface_nominal!DW87 = "", 0,  Interface_nominal!DW87 )  * $F88</f>
        <v>3.5301469039859619</v>
      </c>
      <c r="DX88" s="58">
        <f xml:space="preserve"> IF( Interface_nominal!DX87 = "", 0,  Interface_nominal!DX87 )  * $F88</f>
        <v>0</v>
      </c>
      <c r="DY88" s="58">
        <f xml:space="preserve"> IF( Interface_nominal!DY87 = "", 0,  Interface_nominal!DY87 )  * $F88</f>
        <v>3.5301469039859619</v>
      </c>
      <c r="DZ88" s="58">
        <f xml:space="preserve"> IF( Interface_nominal!DZ87 = "", 0,  Interface_nominal!DZ87 )  * $F88</f>
        <v>0</v>
      </c>
      <c r="EA88" s="58">
        <f xml:space="preserve"> IF( Interface_nominal!EA87 = "", 0,  Interface_nominal!EA87 )  * $F88</f>
        <v>1.0816169466031589</v>
      </c>
      <c r="EB88" s="58">
        <f xml:space="preserve"> IF( Interface_nominal!EB87 = "", 0,  Interface_nominal!EB87 )  * $F88</f>
        <v>0</v>
      </c>
      <c r="EC88" s="58">
        <f xml:space="preserve"> IF( Interface_nominal!EC87 = "", 0,  Interface_nominal!EC87 )  * $F88</f>
        <v>0</v>
      </c>
      <c r="ED88" s="58">
        <f xml:space="preserve"> IF( Interface_nominal!ED87 = "", 0,  Interface_nominal!ED87 )  * $F88</f>
        <v>0</v>
      </c>
      <c r="EE88" s="58">
        <f xml:space="preserve"> IF( Interface_nominal!EE87 = "", 0,  Interface_nominal!EE87 )  * $F88</f>
        <v>1.0816169466031589</v>
      </c>
      <c r="EF88" s="58">
        <f xml:space="preserve"> IF( Interface_nominal!EF87 = "", 0,  Interface_nominal!EF87 )  * $F88</f>
        <v>0</v>
      </c>
      <c r="EG88" s="58">
        <f xml:space="preserve"> IF( Interface_nominal!EG87 = "", 0,  Interface_nominal!EG87 )  * $F88</f>
        <v>1.0816169466031589</v>
      </c>
      <c r="EH88" s="58">
        <f xml:space="preserve"> IF( Interface_nominal!EH87 = "", 0,  Interface_nominal!EH87 )  * $F88</f>
        <v>0</v>
      </c>
      <c r="EI88" s="58">
        <f xml:space="preserve"> IF( Interface_nominal!EI87 = "", 0,  Interface_nominal!EI87 )  * $F88</f>
        <v>0</v>
      </c>
      <c r="EJ88" s="58">
        <f xml:space="preserve"> IF( Interface_nominal!EJ87 = "", 0,  Interface_nominal!EJ87 )  * $F88</f>
        <v>0</v>
      </c>
      <c r="EK88" s="58">
        <f xml:space="preserve"> IF( Interface_nominal!EK87 = "", 0,  Interface_nominal!EK87 )  * $F88</f>
        <v>0</v>
      </c>
      <c r="EL88" s="58">
        <f xml:space="preserve"> IF( Interface_nominal!EL87 = "", 0,  Interface_nominal!EL87 )  * $F88</f>
        <v>4.6117638505891208</v>
      </c>
      <c r="EM88" s="58">
        <f xml:space="preserve"> IF( Interface_nominal!EM87 = "", 0,  Interface_nominal!EM87 )  * $F88</f>
        <v>4.8071864293473723E-2</v>
      </c>
      <c r="EN88" s="58">
        <f xml:space="preserve"> IF( Interface_nominal!EN87 = "", 0,  Interface_nominal!EN87 )  * $F88</f>
        <v>0</v>
      </c>
      <c r="EO88" s="58">
        <f xml:space="preserve"> IF( Interface_nominal!EO87 = "", 0,  Interface_nominal!EO87 )  * $F88</f>
        <v>4.6598357148825942</v>
      </c>
      <c r="EP88" s="58">
        <f xml:space="preserve"> IF( Interface_nominal!EP87 = "", 0,  Interface_nominal!EP87 )  * $F88</f>
        <v>4.6598357148825942</v>
      </c>
      <c r="EQ88" s="58">
        <f xml:space="preserve"> IF( Interface_nominal!EQ87 = "", 0,  Interface_nominal!EQ87 )  * $F88</f>
        <v>14.956620038439045</v>
      </c>
      <c r="ER88" s="58">
        <f xml:space="preserve"> IF( Interface_nominal!ER87 = "", 0,  Interface_nominal!ER87 )  * $F88</f>
        <v>-2.1945851090498878E-2</v>
      </c>
      <c r="ES88" s="58">
        <f xml:space="preserve"> IF( Interface_nominal!ES87 = "", 0,  Interface_nominal!ES87 )  * $F88</f>
        <v>3.4057870811398021</v>
      </c>
      <c r="ET88" s="58">
        <f xml:space="preserve"> IF( Interface_nominal!ET87 = "", 0,  Interface_nominal!ET87 )  * $F88</f>
        <v>0</v>
      </c>
      <c r="EU88" s="58">
        <f xml:space="preserve"> IF( Interface_nominal!EU87 = "", 0,  Interface_nominal!EU87 )  * $F88</f>
        <v>0</v>
      </c>
      <c r="EV88" s="58">
        <f xml:space="preserve"> IF( Interface_nominal!EV87 = "", 0,  Interface_nominal!EV87 )  * $F88</f>
        <v>0</v>
      </c>
      <c r="EW88" s="58">
        <f xml:space="preserve"> IF( Interface_nominal!EW87 = "", 0,  Interface_nominal!EW87 )  * $F88</f>
        <v>37.253604746385896</v>
      </c>
      <c r="EX88" s="58">
        <f xml:space="preserve"> IF( Interface_nominal!EX87 = "", 0,  Interface_nominal!EX87 )  * $F88</f>
        <v>6.2754683713545596</v>
      </c>
      <c r="EY88" s="58">
        <f xml:space="preserve"> IF( Interface_nominal!EY87 = "", 0,  Interface_nominal!EY87 )  * $F88</f>
        <v>61.869534386228707</v>
      </c>
      <c r="EZ88" s="58">
        <f xml:space="preserve"> IF( Interface_nominal!EZ87 = "", 0,  Interface_nominal!EZ87 )  * $F88</f>
        <v>2.1904049469374116</v>
      </c>
      <c r="FA88" s="58">
        <f xml:space="preserve"> IF( Interface_nominal!FA87 = "", 0,  Interface_nominal!FA87 )  * $F88</f>
        <v>64.059939333166113</v>
      </c>
      <c r="FB88" s="58">
        <f xml:space="preserve"> IF( Interface_nominal!FB87 = "", 0,  Interface_nominal!FB87 )  * $F88</f>
        <v>14.212551182418318</v>
      </c>
      <c r="FC88" s="58">
        <f xml:space="preserve"> IF( Interface_nominal!FC87 = "", 0,  Interface_nominal!FC87 )  * $F88</f>
        <v>34.464391576836306</v>
      </c>
      <c r="FD88" s="58">
        <f xml:space="preserve"> IF( Interface_nominal!FD87 = "", 0,  Interface_nominal!FD87 )  * $F88</f>
        <v>30.321850923372612</v>
      </c>
      <c r="FE88" s="58">
        <f xml:space="preserve"> IF( Interface_nominal!FE87 = "", 0,  Interface_nominal!FE87 )  * $F88</f>
        <v>12.92506125177572</v>
      </c>
      <c r="FF88" s="58">
        <f xml:space="preserve"> IF( Interface_nominal!FF87 = "", 0,  Interface_nominal!FF87 )  * $F88</f>
        <v>5.0276899807804805</v>
      </c>
      <c r="FG88" s="58">
        <f xml:space="preserve"> IF( Interface_nominal!FG87 = "", 0,  Interface_nominal!FG87 )  * $F88</f>
        <v>96.951544915183433</v>
      </c>
      <c r="FH88" s="58">
        <f xml:space="preserve"> IF( Interface_nominal!FH87 = "", 0,  Interface_nominal!FH87 )  * $F88</f>
        <v>0</v>
      </c>
      <c r="FI88" s="58">
        <f xml:space="preserve"> IF( Interface_nominal!FI87 = "", 0,  Interface_nominal!FI87 )  * $F88</f>
        <v>96.951544915183433</v>
      </c>
      <c r="FJ88" s="58">
        <f xml:space="preserve"> IF( Interface_nominal!FJ87 = "", 0,  Interface_nominal!FJ87 )  * $F88</f>
        <v>4.8583934152252031</v>
      </c>
      <c r="FK88" s="58">
        <f xml:space="preserve"> IF( Interface_nominal!FK87 = "", 0,  Interface_nominal!FK87 )  * $F88</f>
        <v>0</v>
      </c>
      <c r="FL88" s="58">
        <f xml:space="preserve"> IF( Interface_nominal!FL87 = "", 0,  Interface_nominal!FL87 )  * $F88</f>
        <v>0</v>
      </c>
      <c r="FM88" s="58">
        <f xml:space="preserve"> IF( Interface_nominal!FM87 = "", 0,  Interface_nominal!FM87 )  * $F88</f>
        <v>4.8583934152252031</v>
      </c>
      <c r="FN88" s="58">
        <f xml:space="preserve"> IF( Interface_nominal!FN87 = "", 0,  Interface_nominal!FN87 )  * $F88</f>
        <v>156.15309083312445</v>
      </c>
      <c r="FO88" s="58">
        <f xml:space="preserve"> IF( Interface_nominal!FO87 = "", 0,  Interface_nominal!FO87 )  * $F88</f>
        <v>3.1225810980195541</v>
      </c>
      <c r="FP88" s="58">
        <f xml:space="preserve"> IF( Interface_nominal!FP87 = "", 0,  Interface_nominal!FP87 )  * $F88</f>
        <v>0</v>
      </c>
      <c r="FQ88" s="58">
        <f xml:space="preserve"> IF( Interface_nominal!FQ87 = "", 0,  Interface_nominal!FQ87 )  * $F88</f>
        <v>159.27567193114388</v>
      </c>
      <c r="FR88" s="58">
        <f xml:space="preserve"> IF( Interface_nominal!FR87 = "", 0,  Interface_nominal!FR87 )  * $F88</f>
        <v>159.27567193114388</v>
      </c>
      <c r="FS88" s="58">
        <f xml:space="preserve"> IF( Interface_nominal!FS87 = "", 0,  Interface_nominal!FS87 )  * $F88</f>
        <v>2.930293640845659</v>
      </c>
      <c r="FT88" s="58">
        <f xml:space="preserve"> IF( Interface_nominal!FT87 = "", 0,  Interface_nominal!FT87 )  * $F88</f>
        <v>-0.1557110386897301</v>
      </c>
      <c r="FU88" s="58">
        <f xml:space="preserve"> IF( Interface_nominal!FU87 = "", 0,  Interface_nominal!FU87 )  * $F88</f>
        <v>0</v>
      </c>
      <c r="FV88" s="58">
        <f xml:space="preserve"> IF( Interface_nominal!FV87 = "", 0,  Interface_nominal!FV87 )  * $F88</f>
        <v>0</v>
      </c>
      <c r="FW88" s="58">
        <f xml:space="preserve"> IF( Interface_nominal!FW87 = "", 0,  Interface_nominal!FW87 )  * $F88</f>
        <v>0</v>
      </c>
      <c r="FX88" s="58">
        <f xml:space="preserve"> IF( Interface_nominal!FX87 = "", 0,  Interface_nominal!FX87 )  * $F88</f>
        <v>0</v>
      </c>
      <c r="FY88" s="58">
        <f xml:space="preserve"> IF( Interface_nominal!FY87 = "", 0,  Interface_nominal!FY87 )  * $F88</f>
        <v>13.542680203894044</v>
      </c>
      <c r="FZ88" s="58">
        <f xml:space="preserve"> IF( Interface_nominal!FZ87 = "", 0,  Interface_nominal!FZ87 )  * $F88</f>
        <v>0.91650054316035778</v>
      </c>
      <c r="GA88" s="58">
        <f xml:space="preserve"> IF( Interface_nominal!GA87 = "", 0,  Interface_nominal!GA87 )  * $F88</f>
        <v>17.233763349210331</v>
      </c>
      <c r="GB88" s="58">
        <f xml:space="preserve"> IF( Interface_nominal!GB87 = "", 0,  Interface_nominal!GB87 )  * $F88</f>
        <v>7.1062755912091602E-2</v>
      </c>
      <c r="GC88" s="58">
        <f xml:space="preserve"> IF( Interface_nominal!GC87 = "", 0,  Interface_nominal!GC87 )  * $F88</f>
        <v>17.304826105122423</v>
      </c>
      <c r="GD88" s="58">
        <f xml:space="preserve"> IF( Interface_nominal!GD87 = "", 0,  Interface_nominal!GD87 )  * $F88</f>
        <v>0</v>
      </c>
      <c r="GE88" s="58">
        <f xml:space="preserve"> IF( Interface_nominal!GE87 = "", 0,  Interface_nominal!GE87 )  * $F88</f>
        <v>5.4101748140720325</v>
      </c>
      <c r="GF88" s="58">
        <f xml:space="preserve"> IF( Interface_nominal!GF87 = "", 0,  Interface_nominal!GF87 )  * $F88</f>
        <v>0</v>
      </c>
      <c r="GG88" s="58">
        <f xml:space="preserve"> IF( Interface_nominal!GG87 = "", 0,  Interface_nominal!GG87 )  * $F88</f>
        <v>0</v>
      </c>
      <c r="GH88" s="58">
        <f xml:space="preserve"> IF( Interface_nominal!GH87 = "", 0,  Interface_nominal!GH87 )  * $F88</f>
        <v>0</v>
      </c>
      <c r="GI88" s="58">
        <f xml:space="preserve"> IF( Interface_nominal!GI87 = "", 0,  Interface_nominal!GI87 )  * $F88</f>
        <v>5.4101748140720325</v>
      </c>
      <c r="GJ88" s="58">
        <f xml:space="preserve"> IF( Interface_nominal!GJ87 = "", 0,  Interface_nominal!GJ87 )  * $F88</f>
        <v>0</v>
      </c>
      <c r="GK88" s="58">
        <f xml:space="preserve"> IF( Interface_nominal!GK87 = "", 0,  Interface_nominal!GK87 )  * $F88</f>
        <v>5.4101748140720325</v>
      </c>
      <c r="GL88" s="58">
        <f xml:space="preserve"> IF( Interface_nominal!GL87 = "", 0,  Interface_nominal!GL87 )  * $F88</f>
        <v>0</v>
      </c>
      <c r="GM88" s="58">
        <f xml:space="preserve"> IF( Interface_nominal!GM87 = "", 0,  Interface_nominal!GM87 )  * $F88</f>
        <v>0</v>
      </c>
      <c r="GN88" s="58">
        <f xml:space="preserve"> IF( Interface_nominal!GN87 = "", 0,  Interface_nominal!GN87 )  * $F88</f>
        <v>0</v>
      </c>
      <c r="GO88" s="58">
        <f xml:space="preserve"> IF( Interface_nominal!GO87 = "", 0,  Interface_nominal!GO87 )  * $F88</f>
        <v>0</v>
      </c>
      <c r="GP88" s="58">
        <f xml:space="preserve"> IF( Interface_nominal!GP87 = "", 0,  Interface_nominal!GP87 )  * $F88</f>
        <v>22.715000919194456</v>
      </c>
      <c r="GQ88" s="58">
        <f xml:space="preserve"> IF( Interface_nominal!GQ87 = "", 0,  Interface_nominal!GQ87 )  * $F88</f>
        <v>0.58731277680287475</v>
      </c>
      <c r="GR88" s="58">
        <f xml:space="preserve"> IF( Interface_nominal!GR87 = "", 0,  Interface_nominal!GR87 )  * $F88</f>
        <v>0</v>
      </c>
      <c r="GS88" s="58">
        <f xml:space="preserve"> IF( Interface_nominal!GS87 = "", 0,  Interface_nominal!GS87 )  * $F88</f>
        <v>23.302313695997327</v>
      </c>
      <c r="GT88" s="58">
        <f xml:space="preserve"> IF( Interface_nominal!GT87 = "", 0,  Interface_nominal!GT87 )  * $F88</f>
        <v>23.302313695997327</v>
      </c>
      <c r="GU88" s="58">
        <f xml:space="preserve"> IF( Interface_nominal!GU87 = "", 0,  Interface_nominal!GU87 )  * $F88</f>
        <v>17.886913679284703</v>
      </c>
      <c r="GV88" s="58">
        <f xml:space="preserve"> IF( Interface_nominal!GV87 = "", 0,  Interface_nominal!GV87 )  * $F88</f>
        <v>-0.17765688978022795</v>
      </c>
      <c r="GW88" s="58">
        <f xml:space="preserve"> IF( Interface_nominal!GW87 = "", 0,  Interface_nominal!GW87 )  * $F88</f>
        <v>3.4057870811398017</v>
      </c>
      <c r="GX88" s="58">
        <f xml:space="preserve"> IF( Interface_nominal!GX87 = "", 0,  Interface_nominal!GX87 )  * $F88</f>
        <v>0</v>
      </c>
      <c r="GY88" s="58">
        <f xml:space="preserve"> IF( Interface_nominal!GY87 = "", 0,  Interface_nominal!GY87 )  * $F88</f>
        <v>0</v>
      </c>
      <c r="GZ88" s="58">
        <f xml:space="preserve"> IF( Interface_nominal!GZ87 = "", 0,  Interface_nominal!GZ87 )  * $F88</f>
        <v>0</v>
      </c>
      <c r="HA88" s="58">
        <f xml:space="preserve"> IF( Interface_nominal!HA87 = "", 0,  Interface_nominal!HA87 )  * $F88</f>
        <v>50.79628495027994</v>
      </c>
      <c r="HB88" s="58">
        <f xml:space="preserve"> IF( Interface_nominal!HB87 = "", 0,  Interface_nominal!HB87 )  * $F88</f>
        <v>7.1919689145149164</v>
      </c>
      <c r="HC88" s="58">
        <f xml:space="preserve"> IF( Interface_nominal!HC87 = "", 0,  Interface_nominal!HC87 )  * $F88</f>
        <v>79.103297735439142</v>
      </c>
      <c r="HD88" s="58">
        <f xml:space="preserve"> IF( Interface_nominal!HD87 = "", 0,  Interface_nominal!HD87 )  * $F88</f>
        <v>2.2614677028495032</v>
      </c>
      <c r="HE88" s="58">
        <f xml:space="preserve"> IF( Interface_nominal!HE87 = "", 0,  Interface_nominal!HE87 )  * $F88</f>
        <v>81.364765438288643</v>
      </c>
      <c r="HF88" s="58">
        <f xml:space="preserve"> IF( Interface_nominal!HF87 = "", 0,  Interface_nominal!HF87 )  * $F88</f>
        <v>14.212551182418318</v>
      </c>
      <c r="HG88" s="58">
        <f xml:space="preserve"> IF( Interface_nominal!HG87 = "", 0,  Interface_nominal!HG87 )  * $F88</f>
        <v>39.874566390908235</v>
      </c>
      <c r="HH88" s="58">
        <f xml:space="preserve"> IF( Interface_nominal!HH87 = "", 0,  Interface_nominal!HH87 )  * $F88</f>
        <v>30.321850923372612</v>
      </c>
      <c r="HI88" s="58">
        <f xml:space="preserve"> IF( Interface_nominal!HI87 = "", 0,  Interface_nominal!HI87 )  * $F88</f>
        <v>12.92506125177572</v>
      </c>
      <c r="HJ88" s="58">
        <f xml:space="preserve"> IF( Interface_nominal!HJ87 = "", 0,  Interface_nominal!HJ87 )  * $F88</f>
        <v>5.0276899807804805</v>
      </c>
      <c r="HK88" s="58">
        <f xml:space="preserve"> IF( Interface_nominal!HK87 = "", 0,  Interface_nominal!HK87 )  * $F88</f>
        <v>102.36171972925537</v>
      </c>
      <c r="HL88" s="58">
        <f xml:space="preserve"> IF( Interface_nominal!HL87 = "", 0,  Interface_nominal!HL87 )  * $F88</f>
        <v>0</v>
      </c>
      <c r="HM88" s="58">
        <f xml:space="preserve"> IF( Interface_nominal!HM87 = "", 0,  Interface_nominal!HM87 )  * $F88</f>
        <v>102.36171972925537</v>
      </c>
      <c r="HN88" s="58">
        <f xml:space="preserve"> IF( Interface_nominal!HN87 = "", 0,  Interface_nominal!HN87 )  * $F88</f>
        <v>4.8583934152252031</v>
      </c>
      <c r="HO88" s="58">
        <f xml:space="preserve"> IF( Interface_nominal!HO87 = "", 0,  Interface_nominal!HO87 )  * $F88</f>
        <v>0</v>
      </c>
      <c r="HP88" s="58">
        <f xml:space="preserve"> IF( Interface_nominal!HP87 = "", 0,  Interface_nominal!HP87 )  * $F88</f>
        <v>0</v>
      </c>
      <c r="HQ88" s="58">
        <f xml:space="preserve"> IF( Interface_nominal!HQ87 = "", 0,  Interface_nominal!HQ87 )  * $F88</f>
        <v>4.8583934152252031</v>
      </c>
      <c r="HR88" s="58">
        <f xml:space="preserve"> IF( Interface_nominal!HR87 = "", 0,  Interface_nominal!HR87 )  * $F88</f>
        <v>178.86809175231889</v>
      </c>
      <c r="HS88" s="58">
        <f xml:space="preserve"> IF( Interface_nominal!HS87 = "", 0,  Interface_nominal!HS87 )  * $F88</f>
        <v>3.7098938748224288</v>
      </c>
      <c r="HT88" s="58">
        <f xml:space="preserve"> IF( Interface_nominal!HT87 = "", 0,  Interface_nominal!HT87 )  * $F88</f>
        <v>0</v>
      </c>
      <c r="HU88" s="58">
        <f xml:space="preserve"> IF( Interface_nominal!HU87 = "", 0,  Interface_nominal!HU87 )  * $F88</f>
        <v>182.57798562714135</v>
      </c>
      <c r="HV88" s="58">
        <f xml:space="preserve"> IF( Interface_nominal!HV87 = "", 0,  Interface_nominal!HV87 )  * $F88</f>
        <v>182.57798562714135</v>
      </c>
      <c r="HW88" s="58">
        <f xml:space="preserve"> IF( Interface_nominal!HW87 = "", 0,  Interface_nominal!HW87 )  * $F88</f>
        <v>7.3152836968329582E-3</v>
      </c>
      <c r="HX88" s="58">
        <f xml:space="preserve"> IF( Interface_nominal!HX87 = "", 0,  Interface_nominal!HX87 )  * $F88</f>
        <v>0</v>
      </c>
      <c r="HY88" s="58">
        <f xml:space="preserve"> IF( Interface_nominal!HY87 = "", 0,  Interface_nominal!HY87 )  * $F88</f>
        <v>0.22886387565805971</v>
      </c>
      <c r="HZ88" s="58">
        <f xml:space="preserve"> IF( Interface_nominal!HZ87 = "", 0,  Interface_nominal!HZ87 )  * $F88</f>
        <v>0</v>
      </c>
      <c r="IA88" s="58">
        <f xml:space="preserve"> IF( Interface_nominal!IA87 = "", 0,  Interface_nominal!IA87 )  * $F88</f>
        <v>0</v>
      </c>
      <c r="IB88" s="58">
        <f xml:space="preserve"> IF( Interface_nominal!IB87 = "", 0,  Interface_nominal!IB87 )  * $F88</f>
        <v>0</v>
      </c>
      <c r="IC88" s="58" t="e">
        <f xml:space="preserve"> IF( Interface_nominal!IC87 = "", 0,  Interface_nominal!IC87 )  * $F88</f>
        <v>#N/A</v>
      </c>
      <c r="ID88" s="58">
        <f xml:space="preserve"> IF( Interface_nominal!ID87 = "", 0,  Interface_nominal!ID87 )  * $F88</f>
        <v>0</v>
      </c>
      <c r="IE88" s="58">
        <f xml:space="preserve"> IF( Interface_nominal!IE87 = "", 0,  Interface_nominal!IE87 )  * $F88</f>
        <v>0</v>
      </c>
      <c r="IF88" s="58">
        <f xml:space="preserve"> IF( Interface_nominal!IF87 = "", 0,  Interface_nominal!IF87 )  * $F88</f>
        <v>0</v>
      </c>
      <c r="IG88" s="58" t="e">
        <f xml:space="preserve"> IF( Interface_nominal!IG87 = "", 0,  Interface_nominal!IG87 )  * $F88</f>
        <v>#N/A</v>
      </c>
      <c r="IH88" s="58" t="e">
        <f xml:space="preserve"> IF( Interface_nominal!IH87 = "", 0,  Interface_nominal!IH87 )  * $F88</f>
        <v>#N/A</v>
      </c>
      <c r="II88" s="58">
        <f xml:space="preserve"> IF( Interface_nominal!II87 = "", 0,  Interface_nominal!II87 )  * $F88</f>
        <v>0</v>
      </c>
      <c r="IJ88" s="58">
        <f xml:space="preserve"> IF( Interface_nominal!IJ87 = "", 0,  Interface_nominal!IJ87 )  * $F88</f>
        <v>0</v>
      </c>
      <c r="IK88" s="58" t="e">
        <f xml:space="preserve"> IF( Interface_nominal!IK87 = "", 0,  Interface_nominal!IK87 )  * $F88</f>
        <v>#N/A</v>
      </c>
      <c r="IL88" s="58" t="e">
        <f xml:space="preserve"> IF( Interface_nominal!IL87 = "", 0,  Interface_nominal!IL87 )  * $F88</f>
        <v>#N/A</v>
      </c>
      <c r="IM88" s="58">
        <f xml:space="preserve"> IF( Interface_nominal!IM87 = "", 0,  Interface_nominal!IM87 )  * $F88</f>
        <v>8.5693323305757518E-2</v>
      </c>
      <c r="IN88" s="58">
        <f xml:space="preserve"> IF( Interface_nominal!IN87 = "", 0,  Interface_nominal!IN87 )  * $F88</f>
        <v>1.1495445809308934E-2</v>
      </c>
      <c r="IO88" s="58">
        <f xml:space="preserve"> IF( Interface_nominal!IO87 = "", 0,  Interface_nominal!IO87 )  * $F88</f>
        <v>0.9144104621041198</v>
      </c>
      <c r="IP88" s="58">
        <f xml:space="preserve"> IF( Interface_nominal!IP87 = "", 0,  Interface_nominal!IP87 )  * $F88</f>
        <v>0</v>
      </c>
      <c r="IQ88" s="58">
        <f xml:space="preserve"> IF( Interface_nominal!IQ87 = "", 0,  Interface_nominal!IQ87 )  * $F88</f>
        <v>0.31351215843569818</v>
      </c>
      <c r="IR88" s="58">
        <f xml:space="preserve"> IF( Interface_nominal!IR87 = "", 0,  Interface_nominal!IR87 )  * $F88</f>
        <v>0</v>
      </c>
      <c r="IS88" s="58">
        <f xml:space="preserve"> IF( Interface_nominal!IS87 = "", 0,  Interface_nominal!IS87 )  * $F88</f>
        <v>0</v>
      </c>
      <c r="IT88" s="58">
        <f xml:space="preserve"> IF( Interface_nominal!IT87 = "", 0,  Interface_nominal!IT87 )  * $F88</f>
        <v>0</v>
      </c>
      <c r="IU88" s="58">
        <f xml:space="preserve"> IF( Interface_nominal!IU87 = "", 0,  Interface_nominal!IU87 )  * $F88</f>
        <v>4.6535654717138808</v>
      </c>
      <c r="IV88" s="58">
        <f xml:space="preserve"> IF( Interface_nominal!IV87 = "", 0,  Interface_nominal!IV87 )  * $F88</f>
        <v>6.7927634327734618E-2</v>
      </c>
      <c r="IW88" s="58">
        <f xml:space="preserve"> IF( Interface_nominal!IW87 = "", 0,  Interface_nominal!IW87 )  * $F88</f>
        <v>4.417386312358988</v>
      </c>
      <c r="IX88" s="58">
        <f xml:space="preserve"> IF( Interface_nominal!IX87 = "", 0,  Interface_nominal!IX87 )  * $F88</f>
        <v>0.36785426589788589</v>
      </c>
      <c r="IY88" s="58">
        <f xml:space="preserve"> IF( Interface_nominal!IY87 = "", 0,  Interface_nominal!IY87 )  * $F88</f>
        <v>0.18497217347706194</v>
      </c>
      <c r="IZ88" s="58">
        <f xml:space="preserve"> IF( Interface_nominal!IZ87 = "", 0,  Interface_nominal!IZ87 )  * $F88</f>
        <v>0.22259363248934572</v>
      </c>
      <c r="JA88" s="58" t="e">
        <f xml:space="preserve"> IF( Interface_nominal!JA87 = "", 0,  Interface_nominal!JA87 )  * $F88</f>
        <v>#N/A</v>
      </c>
      <c r="JB88" s="58">
        <f xml:space="preserve"> IF( Interface_nominal!JB87 = "", 0,  Interface_nominal!JB87 )  * $F88</f>
        <v>4.7831504972006353</v>
      </c>
      <c r="JC88" s="58">
        <f xml:space="preserve"> IF( Interface_nominal!JC87 = "", 0,  Interface_nominal!JC87 )  * $F88</f>
        <v>4.3306479485251117</v>
      </c>
      <c r="JD88" s="58">
        <f xml:space="preserve"> IF( Interface_nominal!JD87 = "", 0,  Interface_nominal!JD87 )  * $F88</f>
        <v>16.851278515918779</v>
      </c>
      <c r="JE88" s="58">
        <f xml:space="preserve"> IF( Interface_nominal!JE87 = "", 0,  Interface_nominal!JE87 )  * $F88</f>
        <v>7.480400100275749</v>
      </c>
      <c r="JF88" s="58">
        <f xml:space="preserve"> IF( Interface_nominal!JF87 = "", 0,  Interface_nominal!JF87 )  * $F88</f>
        <v>0.76810478816746064</v>
      </c>
      <c r="JG88" s="58">
        <f xml:space="preserve"> IF( Interface_nominal!JG87 = "", 0,  Interface_nominal!JG87 )  * $F88</f>
        <v>0</v>
      </c>
      <c r="JH88" s="58">
        <f xml:space="preserve"> IF( Interface_nominal!JH87 = "", 0,  Interface_nominal!JH87 )  * $F88</f>
        <v>0.66151065429932321</v>
      </c>
      <c r="JI88" s="58">
        <f xml:space="preserve"> IF( Interface_nominal!JI87 = "", 0,  Interface_nominal!JI87 )  * $F88</f>
        <v>1.8173254783989203</v>
      </c>
      <c r="JJ88" s="58">
        <f xml:space="preserve"> IF( Interface_nominal!JJ87 = "", 0,  Interface_nominal!JJ87 )  * $F88</f>
        <v>6.374747221525863E-2</v>
      </c>
      <c r="JK88" s="58">
        <f xml:space="preserve"> IF( Interface_nominal!JK87 = "", 0,  Interface_nominal!JK87 )  * $F88</f>
        <v>5.0161945349711717E-2</v>
      </c>
      <c r="JL88" s="58">
        <f xml:space="preserve"> IF( Interface_nominal!JL87 = "", 0,  Interface_nominal!JL87 )  * $F88</f>
        <v>0</v>
      </c>
      <c r="JM88" s="58">
        <f xml:space="preserve"> IF( Interface_nominal!JM87 = "", 0,  Interface_nominal!JM87 )  * $F88</f>
        <v>0</v>
      </c>
      <c r="JN88" s="58">
        <f xml:space="preserve"> IF( Interface_nominal!JN87 = "", 0,  Interface_nominal!JN87 )  * $F88</f>
        <v>0</v>
      </c>
      <c r="JO88" s="58">
        <f xml:space="preserve"> IF( Interface_nominal!JO87 = "", 0,  Interface_nominal!JO87 )  * $F88</f>
        <v>0</v>
      </c>
      <c r="JP88" s="58">
        <f xml:space="preserve"> IF( Interface_nominal!JP87 = "", 0,  Interface_nominal!JP87 )  * $F88</f>
        <v>0</v>
      </c>
      <c r="JQ88" s="58">
        <f xml:space="preserve"> IF( Interface_nominal!JQ87 = "", 0,  Interface_nominal!JQ87 )  * $F88</f>
        <v>0</v>
      </c>
      <c r="JR88" s="58">
        <f xml:space="preserve"> IF( Interface_nominal!JR87 = "", 0,  Interface_nominal!JR87 )  * $F88</f>
        <v>0</v>
      </c>
      <c r="JS88" s="58">
        <f xml:space="preserve"> IF( Interface_nominal!JS87 = "", 0,  Interface_nominal!JS87 )  * $F88</f>
        <v>178.86809175231889</v>
      </c>
      <c r="JT88" s="58">
        <f xml:space="preserve"> IF( Interface_nominal!JT87 = "", 0,  Interface_nominal!JT87 )  * $F88</f>
        <v>182.57798562714135</v>
      </c>
      <c r="JU88" s="58">
        <f xml:space="preserve"> IF( Interface_nominal!JU87 = "", 0,  Interface_nominal!JU87 )  * $F88</f>
        <v>23.302313695997327</v>
      </c>
      <c r="JV88" s="58">
        <f xml:space="preserve"> IF( Interface_nominal!JV87 = "", 0,  Interface_nominal!JV87 )  * $F88</f>
        <v>159.27567193114388</v>
      </c>
      <c r="JW88" s="58">
        <f xml:space="preserve"> IF( Interface_nominal!JW87 = "", 0,  Interface_nominal!JW87 )  * $F88</f>
        <v>48.274602155928712</v>
      </c>
      <c r="JX88" s="58">
        <f xml:space="preserve"> IF( Interface_nominal!JX87 = "", 0,  Interface_nominal!JX87 )  * $F88</f>
        <v>4.3306479485251117</v>
      </c>
      <c r="JY88" s="58">
        <f xml:space="preserve"> IF( Interface_nominal!JY87 = "", 0,  Interface_nominal!JY87 )  * $F88</f>
        <v>0</v>
      </c>
      <c r="JZ88" s="58">
        <f xml:space="preserve"> IF( Interface_nominal!JZ87 = "", 0,  Interface_nominal!JZ87 )  * $F88</f>
        <v>0</v>
      </c>
      <c r="KA88" s="58">
        <f xml:space="preserve"> IF( Interface_nominal!KA87 = "", 0,  Interface_nominal!KA87 )  * $F88 * IF(ISBLANK('Unit conversion'!KA87),1,'Unit conversion'!KA87)</f>
        <v>0</v>
      </c>
      <c r="KB88" s="58">
        <f xml:space="preserve"> IF( Interface_nominal!KB87 = "", 0,  Interface_nominal!KB87 )  * $F88 * IF(ISBLANK('Unit conversion'!KB87),1,'Unit conversion'!KB87)</f>
        <v>0</v>
      </c>
      <c r="KC88" s="58">
        <f xml:space="preserve"> IF( Interface_nominal!KC87 = "", 0,  Interface_nominal!KC87 )  * $F88 * IF(ISBLANK('Unit conversion'!KC87),1,'Unit conversion'!KC87)</f>
        <v>0</v>
      </c>
      <c r="KD88" s="58">
        <f xml:space="preserve"> IF( Interface_nominal!KD87 = "", 0,  Interface_nominal!KD87 )  * $F88 * IF(ISBLANK('Unit conversion'!KD87),1,'Unit conversion'!KD87)</f>
        <v>0</v>
      </c>
      <c r="KE88" s="58">
        <f xml:space="preserve"> IF( Interface_nominal!KE87 = "", 0,  Interface_nominal!KE87 )  * $F88 * IF(ISBLANK('Unit conversion'!KE87),1,'Unit conversion'!KE87)</f>
        <v>0</v>
      </c>
      <c r="KF88" s="58">
        <f xml:space="preserve"> IF( Interface_nominal!KF87 = "", 0,  Interface_nominal!KF87 )  * $F88 * IF(ISBLANK('Unit conversion'!KF87),1,'Unit conversion'!KF87)</f>
        <v>0</v>
      </c>
      <c r="KG88" s="58">
        <f xml:space="preserve"> IF( Interface_nominal!KG87 = "", 0,  Interface_nominal!KG87 )  * $F88 * IF(ISBLANK('Unit conversion'!KG87),1,'Unit conversion'!KG87)</f>
        <v>0</v>
      </c>
      <c r="KH88" s="58">
        <f xml:space="preserve"> IF( Interface_nominal!KH87 = "", 0,  Interface_nominal!KH87 )  * $F88 * IF(ISBLANK('Unit conversion'!KH87),1,'Unit conversion'!KH87)</f>
        <v>0</v>
      </c>
      <c r="KI88" s="58">
        <f xml:space="preserve"> IF( Interface_nominal!KI87 = "", 0,  Interface_nominal!KI87 )  * $F88 * IF(ISBLANK('Unit conversion'!KI87),1,'Unit conversion'!KI87)</f>
        <v>1.7901544246678369</v>
      </c>
      <c r="KJ88" s="58">
        <f xml:space="preserve"> IF( Interface_nominal!KJ87 = "", 0,  Interface_nominal!KJ87 )  * $F88 * IF(ISBLANK('Unit conversion'!KJ87),1,'Unit conversion'!KJ87)</f>
        <v>1.9855770034260889</v>
      </c>
      <c r="KK88" s="58">
        <f xml:space="preserve"> IF( Interface_nominal!KK87 = "", 0,  Interface_nominal!KK87 )  * $F88 * IF(ISBLANK('Unit conversion'!KK87),1,'Unit conversion'!KK87)</f>
        <v>4.1780720314197382</v>
      </c>
      <c r="KL88" s="58">
        <f xml:space="preserve"> IF( Interface_nominal!KL87 = "", 0,  Interface_nominal!KL87 )  * $F88 * IF(ISBLANK('Unit conversion'!KL87),1,'Unit conversion'!KL87)</f>
        <v>6.6109263808807563</v>
      </c>
      <c r="KM88" s="58">
        <f xml:space="preserve"> IF( Interface_nominal!KM87 = "", 0,  Interface_nominal!KM87 )  * $F88 * IF(ISBLANK('Unit conversion'!KM87),1,'Unit conversion'!KM87)</f>
        <v>3.905316453580681</v>
      </c>
      <c r="KN88" s="58">
        <f xml:space="preserve"> IF( Interface_nominal!KN87 = "", 0,  Interface_nominal!KN87 )  * $F88 * IF(ISBLANK('Unit conversion'!KN87),1,'Unit conversion'!KN87)</f>
        <v>11.348095094844156</v>
      </c>
      <c r="KO88" s="58">
        <f xml:space="preserve"> IF( Interface_nominal!KO87 = "", 0,  Interface_nominal!KO87 )  * $F88 * IF(ISBLANK('Unit conversion'!KO87),1,'Unit conversion'!KO87)</f>
        <v>4.417386312358988</v>
      </c>
      <c r="KP88" s="58">
        <f xml:space="preserve"> IF( Interface_nominal!KP87 = "", 0,  Interface_nominal!KP87 )  * $F88 * IF(ISBLANK('Unit conversion'!KP87),1,'Unit conversion'!KP87)</f>
        <v>0</v>
      </c>
      <c r="KQ88" s="58">
        <f xml:space="preserve"> IF( Interface_nominal!KQ87 = "", 0,  Interface_nominal!KQ87 )  * $F88 * IF(ISBLANK('Unit conversion'!KQ87),1,'Unit conversion'!KQ87)</f>
        <v>0</v>
      </c>
      <c r="KR88" s="58">
        <f xml:space="preserve"> IF( Interface_nominal!KR87 = "", 0,  Interface_nominal!KR87 )  * $F88 * IF(ISBLANK('Unit conversion'!KR87),1,'Unit conversion'!KR87)</f>
        <v>4.417386312358988</v>
      </c>
      <c r="KS88" s="58">
        <f xml:space="preserve"> IF( Interface_nominal!KS87 = "", 0,  Interface_nominal!KS87 )  * $F88 * IF(ISBLANK('Unit conversion'!KS87),1,'Unit conversion'!KS87)</f>
        <v>-5.2252026405949704E-2</v>
      </c>
      <c r="KT88" s="58">
        <f xml:space="preserve"> IF( Interface_nominal!KT87 = "", 0,  Interface_nominal!KT87 )  * $F88 * IF(ISBLANK('Unit conversion'!KT87),1,'Unit conversion'!KT87)</f>
        <v>0.42010629230383562</v>
      </c>
      <c r="KU88" s="58">
        <f xml:space="preserve"> IF( Interface_nominal!KU87 = "", 0,  Interface_nominal!KU87 )  * $F88 * IF(ISBLANK('Unit conversion'!KU87),1,'Unit conversion'!KU87)</f>
        <v>0</v>
      </c>
      <c r="KV88" s="58">
        <f xml:space="preserve"> IF( Interface_nominal!KV87 = "", 0,  Interface_nominal!KV87 )  * $F88 * IF(ISBLANK('Unit conversion'!KV87),1,'Unit conversion'!KV87)</f>
        <v>0.36785426589788589</v>
      </c>
      <c r="KW88" s="58">
        <f xml:space="preserve"> IF( Interface_nominal!KW87 = "", 0,  Interface_nominal!KW87 )  * $F88 * IF(ISBLANK('Unit conversion'!KW87),1,'Unit conversion'!KW87)</f>
        <v>4.7831504972006353</v>
      </c>
      <c r="KX88" s="58">
        <f xml:space="preserve"> IF( Interface_nominal!KX87 = "", 0,  Interface_nominal!KX87 )  * $F88 * IF(ISBLANK('Unit conversion'!KX87),1,'Unit conversion'!KX87)</f>
        <v>0</v>
      </c>
      <c r="KY88" s="58">
        <f xml:space="preserve"> IF( Interface_nominal!KY87 = "", 0,  Interface_nominal!KY87 )  * $F88 * IF(ISBLANK('Unit conversion'!KY87),1,'Unit conversion'!KY87)</f>
        <v>0</v>
      </c>
      <c r="KZ88" s="58">
        <f xml:space="preserve"> IF( Interface_nominal!KZ87 = "", 0,  Interface_nominal!KZ87 )  * $F88 * IF(ISBLANK('Unit conversion'!KZ87),1,'Unit conversion'!KZ87)</f>
        <v>4.7831504972006353</v>
      </c>
      <c r="LA88" s="58">
        <f t="shared" si="143"/>
        <v>4.3238069073564418</v>
      </c>
      <c r="LB88" s="58">
        <f t="shared" si="144"/>
        <v>0</v>
      </c>
      <c r="LC88" s="58">
        <f t="shared" si="145"/>
        <v>0</v>
      </c>
      <c r="LD88" s="58">
        <f t="shared" si="146"/>
        <v>4.3238069073564418</v>
      </c>
      <c r="LE88" s="58">
        <f t="shared" si="147"/>
        <v>-1.5126003276715837E-2</v>
      </c>
      <c r="LF88" s="58">
        <f t="shared" si="148"/>
        <v>4.1002657906395115</v>
      </c>
      <c r="LG88" s="58">
        <f t="shared" si="149"/>
        <v>0</v>
      </c>
      <c r="LH88" s="58">
        <f t="shared" si="150"/>
        <v>4.0851397873627953</v>
      </c>
      <c r="LI88" s="58">
        <f t="shared" si="151"/>
        <v>2.9668746372010477</v>
      </c>
      <c r="LJ88" s="58">
        <f t="shared" si="152"/>
        <v>0</v>
      </c>
      <c r="LK88" s="58">
        <f t="shared" si="153"/>
        <v>0</v>
      </c>
      <c r="LL88" s="58">
        <f t="shared" si="154"/>
        <v>2.9668746372010477</v>
      </c>
      <c r="LM88" s="68">
        <f t="shared" si="155"/>
        <v>53.614742639133205</v>
      </c>
      <c r="LN88" s="68">
        <f t="shared" si="156"/>
        <v>66.355420131744239</v>
      </c>
      <c r="LO88" s="68">
        <f t="shared" si="157"/>
        <v>21.727437620122004</v>
      </c>
      <c r="LP88" s="68">
        <f t="shared" si="158"/>
        <v>88.082857751866243</v>
      </c>
      <c r="LQ88" s="68">
        <f t="shared" si="159"/>
        <v>119.97016277087744</v>
      </c>
      <c r="LR88" s="68">
        <f t="shared" si="160"/>
        <v>141.69760039099944</v>
      </c>
      <c r="LS88" s="69">
        <f xml:space="preserve"> INDEX( 'Stata dataset - wastewater'!$A$2:$AMU$195, MATCH( $A88, 'Stata dataset - wastewater'!$A$2:$A$195, 0 ), MATCH( LS$3, 'Stata dataset - wastewater'!$A$2:$AMU$2, 0 ) )</f>
        <v>720.61466666666695</v>
      </c>
      <c r="LT88" s="69">
        <f xml:space="preserve"> INDEX( 'Stata dataset - wastewater'!$A$2:$AMU$195, MATCH( $A88, 'Stata dataset - wastewater'!$A$2:$A$195, 0 ), MATCH( LT$3, 'Stata dataset - wastewater'!$A$2:$AMU$2, 0 ) )</f>
        <v>41491</v>
      </c>
      <c r="LU88" s="69">
        <f xml:space="preserve"> INDEX( 'Stata dataset - wastewater'!$A$2:$AMU$195, MATCH( $A88, 'Stata dataset - wastewater'!$A$2:$A$195, 0 ), MATCH( LU$3, 'Stata dataset - wastewater'!$A$2:$AMU$2, 0 ) )</f>
        <v>10980.5</v>
      </c>
      <c r="LV88" s="69">
        <f xml:space="preserve"> INDEX( 'Stata dataset - wastewater'!$A$2:$AMU$195, MATCH( $A88, 'Stata dataset - wastewater'!$A$2:$A$195, 0 ), MATCH( LV$3, 'Stata dataset - wastewater'!$A$2:$AMU$2, 0 ) )</f>
        <v>6340</v>
      </c>
      <c r="LW88" s="69">
        <f xml:space="preserve"> INDEX( 'Stata dataset - wastewater'!$A$2:$AMU$195, MATCH( $A88, 'Stata dataset - wastewater'!$A$2:$A$195, 0 ), MATCH( LW$3, 'Stata dataset - wastewater'!$A$2:$AMU$2, 0 ) )</f>
        <v>1804.81260349288</v>
      </c>
      <c r="LX88" s="69">
        <f xml:space="preserve"> INDEX( 'Stata dataset - wastewater'!$A$2:$AMU$195, MATCH( $A88, 'Stata dataset - wastewater'!$A$2:$A$195, 0 ), MATCH( LX$3, 'Stata dataset - wastewater'!$A$2:$AMU$2, 0 ) )</f>
        <v>1970.13597974754</v>
      </c>
      <c r="LY88" s="69">
        <f xml:space="preserve"> INDEX( 'Stata dataset - wastewater'!$A$2:$AMU$195, MATCH( $A88, 'Stata dataset - wastewater'!$A$2:$A$195, 0 ), MATCH( LY$3, 'Stata dataset - wastewater'!$A$2:$AMU$2, 0 ) )</f>
        <v>7290.50366606232</v>
      </c>
      <c r="LZ88" s="69">
        <f xml:space="preserve"> INDEX( 'Stata dataset - wastewater'!$A$2:$AMU$195, MATCH( $A88, 'Stata dataset - wastewater'!$A$2:$A$195, 0 ), MATCH( LZ$3, 'Stata dataset - wastewater'!$A$2:$AMU$2, 0 ) )</f>
        <v>59881.430778426999</v>
      </c>
      <c r="MA88" s="69">
        <f xml:space="preserve"> INDEX( 'Stata dataset - wastewater'!$A$2:$AMU$195, MATCH( $A88, 'Stata dataset - wastewater'!$A$2:$A$195, 0 ), MATCH( MA$3, 'Stata dataset - wastewater'!$A$2:$AMU$2, 0 ) )</f>
        <v>103367.087345901</v>
      </c>
      <c r="MB88" s="69">
        <f xml:space="preserve"> INDEX( 'Stata dataset - wastewater'!$A$2:$AMU$195, MATCH( $A88, 'Stata dataset - wastewater'!$A$2:$A$195, 0 ), MATCH( MB$3, 'Stata dataset - wastewater'!$A$2:$AMU$2, 0 ) )</f>
        <v>103367.087345901</v>
      </c>
      <c r="MC88" s="69">
        <f xml:space="preserve"> INDEX( 'Stata dataset - wastewater'!$A$2:$AMU$195, MATCH( $A88, 'Stata dataset - wastewater'!$A$2:$A$195, 0 ), MATCH( MC$3, 'Stata dataset - wastewater'!$A$2:$AMU$2, 0 ) )</f>
        <v>117.999134807058</v>
      </c>
      <c r="MD88" s="69">
        <f xml:space="preserve"> INDEX( 'Stata dataset - wastewater'!$A$2:$AMU$195, MATCH( $A88, 'Stata dataset - wastewater'!$A$2:$A$195, 0 ), MATCH( MD$3, 'Stata dataset - wastewater'!$A$2:$AMU$2, 0 ) )</f>
        <v>891.11791681273905</v>
      </c>
      <c r="ME88" s="69">
        <f xml:space="preserve"> INDEX( 'Stata dataset - wastewater'!$A$2:$AMU$195, MATCH( $A88, 'Stata dataset - wastewater'!$A$2:$A$195, 0 ), MATCH( ME$3, 'Stata dataset - wastewater'!$A$2:$AMU$2, 0 ) )</f>
        <v>651</v>
      </c>
      <c r="MF88" s="69">
        <f xml:space="preserve"> INDEX( 'Stata dataset - wastewater'!$A$2:$AMU$195, MATCH( $A88, 'Stata dataset - wastewater'!$A$2:$A$195, 0 ), MATCH( MF$3, 'Stata dataset - wastewater'!$A$2:$AMU$2, 0 ) )</f>
        <v>651</v>
      </c>
      <c r="MG88" s="69">
        <f xml:space="preserve"> INDEX( 'Stata dataset - wastewater'!$A$2:$AMU$195, MATCH( $A88, 'Stata dataset - wastewater'!$A$2:$A$195, 0 ), MATCH( MG$3, 'Stata dataset - wastewater'!$A$2:$AMU$2, 0 ) )</f>
        <v>41.415999999999997</v>
      </c>
      <c r="MH88" s="70">
        <f t="shared" si="161"/>
        <v>720614.66666666698</v>
      </c>
      <c r="MI88" s="70">
        <f t="shared" si="162"/>
        <v>17320.5</v>
      </c>
      <c r="MJ88" s="70">
        <f t="shared" si="163"/>
        <v>103367.087345901</v>
      </c>
      <c r="MK88" s="71">
        <f t="shared" si="164"/>
        <v>41.415999999999997</v>
      </c>
      <c r="ML88" s="71">
        <f t="shared" si="165"/>
        <v>41.60472657640755</v>
      </c>
      <c r="MM88" s="73">
        <f t="shared" si="166"/>
        <v>2.3954851187898734</v>
      </c>
      <c r="MN88" s="73">
        <f t="shared" si="167"/>
        <v>10.705005368172966</v>
      </c>
      <c r="MO88" s="73">
        <f t="shared" si="168"/>
        <v>0.97624599621633168</v>
      </c>
      <c r="MP88" s="73">
        <f t="shared" si="169"/>
        <v>57.930848508910394</v>
      </c>
      <c r="MQ88" s="73">
        <f xml:space="preserve"> IFERROR(INDEX( 'Stata dataset - wastewater'!$A$2:$AMU$195, MATCH( $A88, 'Stata dataset - wastewater'!$A$2:$A$195, 0 ), MATCH( MQ$3, 'Stata dataset - wastewater'!$A$3:$AMU$3, 0 ) ),"")</f>
        <v>939.50499736992765</v>
      </c>
      <c r="MR88" s="132">
        <f t="shared" si="170"/>
        <v>9.0339543463820659E-4</v>
      </c>
      <c r="MS88" s="132" t="s">
        <v>3292</v>
      </c>
      <c r="MT88" s="132" t="s">
        <v>3291</v>
      </c>
    </row>
    <row r="89" spans="1:359">
      <c r="A89" s="56" t="str">
        <f xml:space="preserve"> Interface_nominal!A88</f>
        <v>SWB16</v>
      </c>
      <c r="B89" s="57" t="str">
        <f xml:space="preserve"> Interface_nominal!B88</f>
        <v>SWB</v>
      </c>
      <c r="C89" s="57" t="str">
        <f xml:space="preserve"> Interface_nominal!C88</f>
        <v>2015-16</v>
      </c>
      <c r="D89" s="57" t="str">
        <f xml:space="preserve"> Interface_nominal!D88</f>
        <v>SWB</v>
      </c>
      <c r="E89" s="57" t="str">
        <f xml:space="preserve"> Interface_nominal!E88</f>
        <v>SWB16</v>
      </c>
      <c r="F89" s="130">
        <v>1.0404326123128118</v>
      </c>
      <c r="G89" s="58">
        <f xml:space="preserve"> IF( Interface_nominal!G88 = "", 0,  Interface_nominal!G88 )  * $F89</f>
        <v>6.0022557404326111</v>
      </c>
      <c r="H89" s="58">
        <f xml:space="preserve"> IF( Interface_nominal!H88 = "", 0,  Interface_nominal!H88 )  * $F89</f>
        <v>0</v>
      </c>
      <c r="I89" s="58">
        <f xml:space="preserve"> IF( Interface_nominal!I88 = "", 0,  Interface_nominal!I88 )  * $F89</f>
        <v>0.80945657237936763</v>
      </c>
      <c r="J89" s="58">
        <f xml:space="preserve"> IF( Interface_nominal!J88 = "", 0,  Interface_nominal!J88 )  * $F89</f>
        <v>0</v>
      </c>
      <c r="K89" s="58">
        <f xml:space="preserve"> IF( Interface_nominal!K88 = "", 0,  Interface_nominal!K88 )  * $F89</f>
        <v>12.076301331114806</v>
      </c>
      <c r="L89" s="58">
        <f xml:space="preserve"> IF( Interface_nominal!L88 = "", 0,  Interface_nominal!L88 )  * $F89</f>
        <v>0</v>
      </c>
      <c r="M89" s="58">
        <f xml:space="preserve"> IF( Interface_nominal!M88 = "", 0,  Interface_nominal!M88 )  * $F89</f>
        <v>13.124016971713809</v>
      </c>
      <c r="N89" s="58">
        <f xml:space="preserve"> IF( Interface_nominal!N88 = "", 0,  Interface_nominal!N88 )  * $F89</f>
        <v>0.10092196339434274</v>
      </c>
      <c r="O89" s="58">
        <f xml:space="preserve"> IF( Interface_nominal!O88 = "", 0,  Interface_nominal!O88 )  * $F89</f>
        <v>32.112952579034932</v>
      </c>
      <c r="P89" s="58">
        <f xml:space="preserve"> IF( Interface_nominal!P88 = "", 0,  Interface_nominal!P88 )  * $F89</f>
        <v>2.350337271214642</v>
      </c>
      <c r="Q89" s="58">
        <f xml:space="preserve"> IF( Interface_nominal!Q88 = "", 0,  Interface_nominal!Q88 )  * $F89</f>
        <v>34.463289850249581</v>
      </c>
      <c r="R89" s="58">
        <f xml:space="preserve"> IF( Interface_nominal!R88 = "", 0,  Interface_nominal!R88 )  * $F89</f>
        <v>5.1605457570715467</v>
      </c>
      <c r="S89" s="58">
        <f xml:space="preserve"> IF( Interface_nominal!S88 = "", 0,  Interface_nominal!S88 )  * $F89</f>
        <v>6.1968166389351076</v>
      </c>
      <c r="T89" s="58">
        <f xml:space="preserve"> IF( Interface_nominal!T88 = "", 0,  Interface_nominal!T88 )  * $F89</f>
        <v>10.208724792013308</v>
      </c>
      <c r="U89" s="58">
        <f xml:space="preserve"> IF( Interface_nominal!U88 = "", 0,  Interface_nominal!U88 )  * $F89</f>
        <v>0.32149367720465882</v>
      </c>
      <c r="V89" s="58">
        <f xml:space="preserve"> IF( Interface_nominal!V88 = "", 0,  Interface_nominal!V88 )  * $F89</f>
        <v>2.3045582362728778</v>
      </c>
      <c r="W89" s="58">
        <f xml:space="preserve"> IF( Interface_nominal!W88 = "", 0,  Interface_nominal!W88 )  * $F89</f>
        <v>24.192139101497499</v>
      </c>
      <c r="X89" s="58">
        <f xml:space="preserve"> IF( Interface_nominal!X88 = "", 0,  Interface_nominal!X88 )  * $F89</f>
        <v>0</v>
      </c>
      <c r="Y89" s="58">
        <f xml:space="preserve"> IF( Interface_nominal!Y88 = "", 0,  Interface_nominal!Y88 )  * $F89</f>
        <v>24.192139101497499</v>
      </c>
      <c r="Z89" s="58">
        <f xml:space="preserve"> IF( Interface_nominal!Z88 = "", 0,  Interface_nominal!Z88 )  * $F89</f>
        <v>10.305485024958401</v>
      </c>
      <c r="AA89" s="58">
        <f xml:space="preserve"> IF( Interface_nominal!AA88 = "", 0,  Interface_nominal!AA88 )  * $F89</f>
        <v>0</v>
      </c>
      <c r="AB89" s="58">
        <f xml:space="preserve"> IF( Interface_nominal!AB88 = "", 0,  Interface_nominal!AB88 )  * $F89</f>
        <v>0</v>
      </c>
      <c r="AC89" s="58">
        <f xml:space="preserve"> IF( Interface_nominal!AC88 = "", 0,  Interface_nominal!AC88 )  * $F89</f>
        <v>10.305485024958401</v>
      </c>
      <c r="AD89" s="58">
        <f xml:space="preserve"> IF( Interface_nominal!AD88 = "", 0,  Interface_nominal!AD88 )  * $F89</f>
        <v>48.349943926788676</v>
      </c>
      <c r="AE89" s="58">
        <f xml:space="preserve"> IF( Interface_nominal!AE88 = "", 0,  Interface_nominal!AE88 )  * $F89</f>
        <v>2.1953128119800329</v>
      </c>
      <c r="AF89" s="58">
        <f xml:space="preserve"> IF( Interface_nominal!AF88 = "", 0,  Interface_nominal!AF88 )  * $F89</f>
        <v>0</v>
      </c>
      <c r="AG89" s="58">
        <f xml:space="preserve"> IF( Interface_nominal!AG88 = "", 0,  Interface_nominal!AG88 )  * $F89</f>
        <v>50.545256738768714</v>
      </c>
      <c r="AH89" s="58">
        <f xml:space="preserve"> IF( Interface_nominal!AH88 = "", 0,  Interface_nominal!AH88 )  * $F89</f>
        <v>51.112292512479193</v>
      </c>
      <c r="AI89" s="58">
        <f xml:space="preserve"> IF( Interface_nominal!AI88 = "", 0,  Interface_nominal!AI88 )  * $F89</f>
        <v>10.137975374376039</v>
      </c>
      <c r="AJ89" s="58">
        <f xml:space="preserve"> IF( Interface_nominal!AJ88 = "", 0,  Interface_nominal!AJ88 )  * $F89</f>
        <v>-4.6819467554076531E-2</v>
      </c>
      <c r="AK89" s="58">
        <f xml:space="preserve"> IF( Interface_nominal!AK88 = "", 0,  Interface_nominal!AK88 )  * $F89</f>
        <v>2.5636259567387683</v>
      </c>
      <c r="AL89" s="58">
        <f xml:space="preserve"> IF( Interface_nominal!AL88 = "", 0,  Interface_nominal!AL88 )  * $F89</f>
        <v>0</v>
      </c>
      <c r="AM89" s="58">
        <f xml:space="preserve"> IF( Interface_nominal!AM88 = "", 0,  Interface_nominal!AM88 )  * $F89</f>
        <v>0</v>
      </c>
      <c r="AN89" s="58">
        <f xml:space="preserve"> IF( Interface_nominal!AN88 = "", 0,  Interface_nominal!AN88 )  * $F89</f>
        <v>0</v>
      </c>
      <c r="AO89" s="58">
        <f xml:space="preserve"> IF( Interface_nominal!AO88 = "", 0,  Interface_nominal!AO88 )  * $F89</f>
        <v>26.398896672212974</v>
      </c>
      <c r="AP89" s="58">
        <f xml:space="preserve"> IF( Interface_nominal!AP88 = "", 0,  Interface_nominal!AP88 )  * $F89</f>
        <v>5.2749933444259565</v>
      </c>
      <c r="AQ89" s="58">
        <f xml:space="preserve"> IF( Interface_nominal!AQ88 = "", 0,  Interface_nominal!AQ88 )  * $F89</f>
        <v>44.328671880199664</v>
      </c>
      <c r="AR89" s="58">
        <f xml:space="preserve"> IF( Interface_nominal!AR88 = "", 0,  Interface_nominal!AR88 )  * $F89</f>
        <v>9.1558069883527438E-2</v>
      </c>
      <c r="AS89" s="58">
        <f xml:space="preserve"> IF( Interface_nominal!AS88 = "", 0,  Interface_nominal!AS88 )  * $F89</f>
        <v>44.42022995008319</v>
      </c>
      <c r="AT89" s="58">
        <f xml:space="preserve"> IF( Interface_nominal!AT88 = "", 0,  Interface_nominal!AT88 )  * $F89</f>
        <v>0</v>
      </c>
      <c r="AU89" s="58">
        <f xml:space="preserve"> IF( Interface_nominal!AU88 = "", 0,  Interface_nominal!AU88 )  * $F89</f>
        <v>33.337541763727117</v>
      </c>
      <c r="AV89" s="58">
        <f xml:space="preserve"> IF( Interface_nominal!AV88 = "", 0,  Interface_nominal!AV88 )  * $F89</f>
        <v>0</v>
      </c>
      <c r="AW89" s="58">
        <f xml:space="preserve"> IF( Interface_nominal!AW88 = "", 0,  Interface_nominal!AW88 )  * $F89</f>
        <v>10.689404658901827</v>
      </c>
      <c r="AX89" s="58">
        <f xml:space="preserve"> IF( Interface_nominal!AX88 = "", 0,  Interface_nominal!AX88 )  * $F89</f>
        <v>0</v>
      </c>
      <c r="AY89" s="58">
        <f xml:space="preserve"> IF( Interface_nominal!AY88 = "", 0,  Interface_nominal!AY88 )  * $F89</f>
        <v>44.026946422628946</v>
      </c>
      <c r="AZ89" s="58">
        <f xml:space="preserve"> IF( Interface_nominal!AZ88 = "", 0,  Interface_nominal!AZ88 )  * $F89</f>
        <v>0</v>
      </c>
      <c r="BA89" s="58">
        <f xml:space="preserve"> IF( Interface_nominal!BA88 = "", 0,  Interface_nominal!BA88 )  * $F89</f>
        <v>44.026946422628946</v>
      </c>
      <c r="BB89" s="58">
        <f xml:space="preserve"> IF( Interface_nominal!BB88 = "", 0,  Interface_nominal!BB88 )  * $F89</f>
        <v>0</v>
      </c>
      <c r="BC89" s="58">
        <f xml:space="preserve"> IF( Interface_nominal!BC88 = "", 0,  Interface_nominal!BC88 )  * $F89</f>
        <v>0</v>
      </c>
      <c r="BD89" s="58">
        <f xml:space="preserve"> IF( Interface_nominal!BD88 = "", 0,  Interface_nominal!BD88 )  * $F89</f>
        <v>0</v>
      </c>
      <c r="BE89" s="58">
        <f xml:space="preserve"> IF( Interface_nominal!BE88 = "", 0,  Interface_nominal!BE88 )  * $F89</f>
        <v>0</v>
      </c>
      <c r="BF89" s="58">
        <f xml:space="preserve"> IF( Interface_nominal!BF88 = "", 0,  Interface_nominal!BF88 )  * $F89</f>
        <v>88.447176372712136</v>
      </c>
      <c r="BG89" s="58">
        <f xml:space="preserve"> IF( Interface_nominal!BG88 = "", 0,  Interface_nominal!BG88 )  * $F89</f>
        <v>4.4416068219633935</v>
      </c>
      <c r="BH89" s="58">
        <f xml:space="preserve"> IF( Interface_nominal!BH88 = "", 0,  Interface_nominal!BH88 )  * $F89</f>
        <v>0</v>
      </c>
      <c r="BI89" s="58">
        <f xml:space="preserve"> IF( Interface_nominal!BI88 = "", 0,  Interface_nominal!BI88 )  * $F89</f>
        <v>92.888783194675526</v>
      </c>
      <c r="BJ89" s="58">
        <f xml:space="preserve"> IF( Interface_nominal!BJ88 = "", 0,  Interface_nominal!BJ88 )  * $F89</f>
        <v>93.919851913477515</v>
      </c>
      <c r="BK89" s="58">
        <f xml:space="preserve"> IF( Interface_nominal!BK88 = "", 0,  Interface_nominal!BK88 )  * $F89</f>
        <v>0</v>
      </c>
      <c r="BL89" s="58">
        <f xml:space="preserve"> IF( Interface_nominal!BL88 = "", 0,  Interface_nominal!BL88 )  * $F89</f>
        <v>0</v>
      </c>
      <c r="BM89" s="58">
        <f xml:space="preserve"> IF( Interface_nominal!BM88 = "", 0,  Interface_nominal!BM88 )  * $F89</f>
        <v>0</v>
      </c>
      <c r="BN89" s="58">
        <f xml:space="preserve"> IF( Interface_nominal!BN88 = "", 0,  Interface_nominal!BN88 )  * $F89</f>
        <v>0</v>
      </c>
      <c r="BO89" s="58">
        <f xml:space="preserve"> IF( Interface_nominal!BO88 = "", 0,  Interface_nominal!BO88 )  * $F89</f>
        <v>0</v>
      </c>
      <c r="BP89" s="58">
        <f xml:space="preserve"> IF( Interface_nominal!BP88 = "", 0,  Interface_nominal!BP88 )  * $F89</f>
        <v>0</v>
      </c>
      <c r="BQ89" s="58">
        <f xml:space="preserve"> IF( Interface_nominal!BQ88 = "", 0,  Interface_nominal!BQ88 )  * $F89</f>
        <v>3.322101331114808</v>
      </c>
      <c r="BR89" s="58">
        <f xml:space="preserve"> IF( Interface_nominal!BR88 = "", 0,  Interface_nominal!BR88 )  * $F89</f>
        <v>0</v>
      </c>
      <c r="BS89" s="58">
        <f xml:space="preserve"> IF( Interface_nominal!BS88 = "", 0,  Interface_nominal!BS88 )  * $F89</f>
        <v>3.322101331114808</v>
      </c>
      <c r="BT89" s="58">
        <f xml:space="preserve"> IF( Interface_nominal!BT88 = "", 0,  Interface_nominal!BT88 )  * $F89</f>
        <v>0</v>
      </c>
      <c r="BU89" s="58">
        <f xml:space="preserve"> IF( Interface_nominal!BU88 = "", 0,  Interface_nominal!BU88 )  * $F89</f>
        <v>3.322101331114808</v>
      </c>
      <c r="BV89" s="58">
        <f xml:space="preserve"> IF( Interface_nominal!BV88 = "", 0,  Interface_nominal!BV88 )  * $F89</f>
        <v>0</v>
      </c>
      <c r="BW89" s="58">
        <f xml:space="preserve"> IF( Interface_nominal!BW88 = "", 0,  Interface_nominal!BW88 )  * $F89</f>
        <v>1.9851454242928448</v>
      </c>
      <c r="BX89" s="58">
        <f xml:space="preserve"> IF( Interface_nominal!BX88 = "", 0,  Interface_nominal!BX88 )  * $F89</f>
        <v>0</v>
      </c>
      <c r="BY89" s="58">
        <f xml:space="preserve"> IF( Interface_nominal!BY88 = "", 0,  Interface_nominal!BY88 )  * $F89</f>
        <v>1.0404326123128118E-3</v>
      </c>
      <c r="BZ89" s="58">
        <f xml:space="preserve"> IF( Interface_nominal!BZ88 = "", 0,  Interface_nominal!BZ88 )  * $F89</f>
        <v>0</v>
      </c>
      <c r="CA89" s="58">
        <f xml:space="preserve"> IF( Interface_nominal!CA88 = "", 0,  Interface_nominal!CA88 )  * $F89</f>
        <v>1.9861858569051474</v>
      </c>
      <c r="CB89" s="58">
        <f xml:space="preserve"> IF( Interface_nominal!CB88 = "", 0,  Interface_nominal!CB88 )  * $F89</f>
        <v>0</v>
      </c>
      <c r="CC89" s="58">
        <f xml:space="preserve"> IF( Interface_nominal!CC88 = "", 0,  Interface_nominal!CC88 )  * $F89</f>
        <v>1.9861858569051474</v>
      </c>
      <c r="CD89" s="58">
        <f xml:space="preserve"> IF( Interface_nominal!CD88 = "", 0,  Interface_nominal!CD88 )  * $F89</f>
        <v>0</v>
      </c>
      <c r="CE89" s="58">
        <f xml:space="preserve"> IF( Interface_nominal!CE88 = "", 0,  Interface_nominal!CE88 )  * $F89</f>
        <v>0</v>
      </c>
      <c r="CF89" s="58">
        <f xml:space="preserve"> IF( Interface_nominal!CF88 = "", 0,  Interface_nominal!CF88 )  * $F89</f>
        <v>0</v>
      </c>
      <c r="CG89" s="58">
        <f xml:space="preserve"> IF( Interface_nominal!CG88 = "", 0,  Interface_nominal!CG88 )  * $F89</f>
        <v>0</v>
      </c>
      <c r="CH89" s="58">
        <f xml:space="preserve"> IF( Interface_nominal!CH88 = "", 0,  Interface_nominal!CH88 )  * $F89</f>
        <v>5.3082871880199658</v>
      </c>
      <c r="CI89" s="58">
        <f xml:space="preserve"> IF( Interface_nominal!CI88 = "", 0,  Interface_nominal!CI88 )  * $F89</f>
        <v>0</v>
      </c>
      <c r="CJ89" s="58">
        <f xml:space="preserve"> IF( Interface_nominal!CJ88 = "", 0,  Interface_nominal!CJ88 )  * $F89</f>
        <v>0</v>
      </c>
      <c r="CK89" s="58">
        <f xml:space="preserve"> IF( Interface_nominal!CK88 = "", 0,  Interface_nominal!CK88 )  * $F89</f>
        <v>5.3082871880199658</v>
      </c>
      <c r="CL89" s="58">
        <f xml:space="preserve"> IF( Interface_nominal!CL88 = "", 0,  Interface_nominal!CL88 )  * $F89</f>
        <v>5.3082871880199658</v>
      </c>
      <c r="CM89" s="58">
        <f xml:space="preserve"> IF( Interface_nominal!CM88 = "", 0,  Interface_nominal!CM88 )  * $F89</f>
        <v>1.3088642262895174</v>
      </c>
      <c r="CN89" s="58">
        <f xml:space="preserve"> IF( Interface_nominal!CN88 = "", 0,  Interface_nominal!CN88 )  * $F89</f>
        <v>-0.28195723793677202</v>
      </c>
      <c r="CO89" s="58">
        <f xml:space="preserve"> IF( Interface_nominal!CO88 = "", 0,  Interface_nominal!CO88 )  * $F89</f>
        <v>0</v>
      </c>
      <c r="CP89" s="58">
        <f xml:space="preserve"> IF( Interface_nominal!CP88 = "", 0,  Interface_nominal!CP88 )  * $F89</f>
        <v>0</v>
      </c>
      <c r="CQ89" s="58">
        <f xml:space="preserve"> IF( Interface_nominal!CQ88 = "", 0,  Interface_nominal!CQ88 )  * $F89</f>
        <v>0</v>
      </c>
      <c r="CR89" s="58">
        <f xml:space="preserve"> IF( Interface_nominal!CR88 = "", 0,  Interface_nominal!CR88 )  * $F89</f>
        <v>0</v>
      </c>
      <c r="CS89" s="58">
        <f xml:space="preserve"> IF( Interface_nominal!CS88 = "", 0,  Interface_nominal!CS88 )  * $F89</f>
        <v>7.4089206322795338</v>
      </c>
      <c r="CT89" s="58">
        <f xml:space="preserve"> IF( Interface_nominal!CT88 = "", 0,  Interface_nominal!CT88 )  * $F89</f>
        <v>0.8947720465890181</v>
      </c>
      <c r="CU89" s="58">
        <f xml:space="preserve"> IF( Interface_nominal!CU88 = "", 0,  Interface_nominal!CU88 )  * $F89</f>
        <v>9.3305996672212963</v>
      </c>
      <c r="CV89" s="58">
        <f xml:space="preserve"> IF( Interface_nominal!CV88 = "", 0,  Interface_nominal!CV88 )  * $F89</f>
        <v>0</v>
      </c>
      <c r="CW89" s="58">
        <f xml:space="preserve"> IF( Interface_nominal!CW88 = "", 0,  Interface_nominal!CW88 )  * $F89</f>
        <v>9.3305996672212963</v>
      </c>
      <c r="CX89" s="58">
        <f xml:space="preserve"> IF( Interface_nominal!CX88 = "", 0,  Interface_nominal!CX88 )  * $F89</f>
        <v>0</v>
      </c>
      <c r="CY89" s="58">
        <f xml:space="preserve"> IF( Interface_nominal!CY88 = "", 0,  Interface_nominal!CY88 )  * $F89</f>
        <v>5.5767188019966714</v>
      </c>
      <c r="CZ89" s="58">
        <f xml:space="preserve"> IF( Interface_nominal!CZ88 = "", 0,  Interface_nominal!CZ88 )  * $F89</f>
        <v>0</v>
      </c>
      <c r="DA89" s="58">
        <f xml:space="preserve"> IF( Interface_nominal!DA88 = "", 0,  Interface_nominal!DA88 )  * $F89</f>
        <v>4.1617304492512471E-3</v>
      </c>
      <c r="DB89" s="58">
        <f xml:space="preserve"> IF( Interface_nominal!DB88 = "", 0,  Interface_nominal!DB88 )  * $F89</f>
        <v>0</v>
      </c>
      <c r="DC89" s="58">
        <f xml:space="preserve"> IF( Interface_nominal!DC88 = "", 0,  Interface_nominal!DC88 )  * $F89</f>
        <v>5.5808805324459225</v>
      </c>
      <c r="DD89" s="58">
        <f xml:space="preserve"> IF( Interface_nominal!DD88 = "", 0,  Interface_nominal!DD88 )  * $F89</f>
        <v>0</v>
      </c>
      <c r="DE89" s="58">
        <f xml:space="preserve"> IF( Interface_nominal!DE88 = "", 0,  Interface_nominal!DE88 )  * $F89</f>
        <v>5.5808805324459225</v>
      </c>
      <c r="DF89" s="58">
        <f xml:space="preserve"> IF( Interface_nominal!DF88 = "", 0,  Interface_nominal!DF88 )  * $F89</f>
        <v>0</v>
      </c>
      <c r="DG89" s="58">
        <f xml:space="preserve"> IF( Interface_nominal!DG88 = "", 0,  Interface_nominal!DG88 )  * $F89</f>
        <v>0</v>
      </c>
      <c r="DH89" s="58">
        <f xml:space="preserve"> IF( Interface_nominal!DH88 = "", 0,  Interface_nominal!DH88 )  * $F89</f>
        <v>0</v>
      </c>
      <c r="DI89" s="58">
        <f xml:space="preserve"> IF( Interface_nominal!DI88 = "", 0,  Interface_nominal!DI88 )  * $F89</f>
        <v>0</v>
      </c>
      <c r="DJ89" s="58">
        <f xml:space="preserve"> IF( Interface_nominal!DJ88 = "", 0,  Interface_nominal!DJ88 )  * $F89</f>
        <v>14.911480199667219</v>
      </c>
      <c r="DK89" s="58">
        <f xml:space="preserve"> IF( Interface_nominal!DK88 = "", 0,  Interface_nominal!DK88 )  * $F89</f>
        <v>1.0217048252911811</v>
      </c>
      <c r="DL89" s="58">
        <f xml:space="preserve"> IF( Interface_nominal!DL88 = "", 0,  Interface_nominal!DL88 )  * $F89</f>
        <v>0</v>
      </c>
      <c r="DM89" s="58">
        <f xml:space="preserve"> IF( Interface_nominal!DM88 = "", 0,  Interface_nominal!DM88 )  * $F89</f>
        <v>15.9331850249584</v>
      </c>
      <c r="DN89" s="58">
        <f xml:space="preserve"> IF( Interface_nominal!DN88 = "", 0,  Interface_nominal!DN88 )  * $F89</f>
        <v>16.333751580698831</v>
      </c>
      <c r="DO89" s="58">
        <f xml:space="preserve"> IF( Interface_nominal!DO88 = "", 0,  Interface_nominal!DO88 )  * $F89</f>
        <v>1.0404326123128118E-3</v>
      </c>
      <c r="DP89" s="58">
        <f xml:space="preserve"> IF( Interface_nominal!DP88 = "", 0,  Interface_nominal!DP88 )  * $F89</f>
        <v>0</v>
      </c>
      <c r="DQ89" s="58">
        <f xml:space="preserve"> IF( Interface_nominal!DQ88 = "", 0,  Interface_nominal!DQ88 )  * $F89</f>
        <v>0</v>
      </c>
      <c r="DR89" s="58">
        <f xml:space="preserve"> IF( Interface_nominal!DR88 = "", 0,  Interface_nominal!DR88 )  * $F89</f>
        <v>0</v>
      </c>
      <c r="DS89" s="58">
        <f xml:space="preserve"> IF( Interface_nominal!DS88 = "", 0,  Interface_nominal!DS88 )  * $F89</f>
        <v>0</v>
      </c>
      <c r="DT89" s="58">
        <f xml:space="preserve"> IF( Interface_nominal!DT88 = "", 0,  Interface_nominal!DT88 )  * $F89</f>
        <v>0</v>
      </c>
      <c r="DU89" s="58">
        <f xml:space="preserve"> IF( Interface_nominal!DU88 = "", 0,  Interface_nominal!DU88 )  * $F89</f>
        <v>3.5468347753743754</v>
      </c>
      <c r="DV89" s="58">
        <f xml:space="preserve"> IF( Interface_nominal!DV88 = "", 0,  Interface_nominal!DV88 )  * $F89</f>
        <v>0</v>
      </c>
      <c r="DW89" s="58">
        <f xml:space="preserve"> IF( Interface_nominal!DW88 = "", 0,  Interface_nominal!DW88 )  * $F89</f>
        <v>3.547875207986678</v>
      </c>
      <c r="DX89" s="58">
        <f xml:space="preserve"> IF( Interface_nominal!DX88 = "", 0,  Interface_nominal!DX88 )  * $F89</f>
        <v>0</v>
      </c>
      <c r="DY89" s="58">
        <f xml:space="preserve"> IF( Interface_nominal!DY88 = "", 0,  Interface_nominal!DY88 )  * $F89</f>
        <v>3.547875207986678</v>
      </c>
      <c r="DZ89" s="58">
        <f xml:space="preserve"> IF( Interface_nominal!DZ88 = "", 0,  Interface_nominal!DZ88 )  * $F89</f>
        <v>0</v>
      </c>
      <c r="EA89" s="58">
        <f xml:space="preserve"> IF( Interface_nominal!EA88 = "", 0,  Interface_nominal!EA88 )  * $F89</f>
        <v>2.1204016638935101</v>
      </c>
      <c r="EB89" s="58">
        <f xml:space="preserve"> IF( Interface_nominal!EB88 = "", 0,  Interface_nominal!EB88 )  * $F89</f>
        <v>0</v>
      </c>
      <c r="EC89" s="58">
        <f xml:space="preserve"> IF( Interface_nominal!EC88 = "", 0,  Interface_nominal!EC88 )  * $F89</f>
        <v>1.0404326123128118E-3</v>
      </c>
      <c r="ED89" s="58">
        <f xml:space="preserve"> IF( Interface_nominal!ED88 = "", 0,  Interface_nominal!ED88 )  * $F89</f>
        <v>0</v>
      </c>
      <c r="EE89" s="58">
        <f xml:space="preserve"> IF( Interface_nominal!EE88 = "", 0,  Interface_nominal!EE88 )  * $F89</f>
        <v>2.1214420965058127</v>
      </c>
      <c r="EF89" s="58">
        <f xml:space="preserve"> IF( Interface_nominal!EF88 = "", 0,  Interface_nominal!EF88 )  * $F89</f>
        <v>0</v>
      </c>
      <c r="EG89" s="58">
        <f xml:space="preserve"> IF( Interface_nominal!EG88 = "", 0,  Interface_nominal!EG88 )  * $F89</f>
        <v>2.1214420965058127</v>
      </c>
      <c r="EH89" s="58">
        <f xml:space="preserve"> IF( Interface_nominal!EH88 = "", 0,  Interface_nominal!EH88 )  * $F89</f>
        <v>0</v>
      </c>
      <c r="EI89" s="58">
        <f xml:space="preserve"> IF( Interface_nominal!EI88 = "", 0,  Interface_nominal!EI88 )  * $F89</f>
        <v>0</v>
      </c>
      <c r="EJ89" s="58">
        <f xml:space="preserve"> IF( Interface_nominal!EJ88 = "", 0,  Interface_nominal!EJ88 )  * $F89</f>
        <v>0</v>
      </c>
      <c r="EK89" s="58">
        <f xml:space="preserve"> IF( Interface_nominal!EK88 = "", 0,  Interface_nominal!EK88 )  * $F89</f>
        <v>0</v>
      </c>
      <c r="EL89" s="58">
        <f xml:space="preserve"> IF( Interface_nominal!EL88 = "", 0,  Interface_nominal!EL88 )  * $F89</f>
        <v>5.6693173044925116</v>
      </c>
      <c r="EM89" s="58">
        <f xml:space="preserve"> IF( Interface_nominal!EM88 = "", 0,  Interface_nominal!EM88 )  * $F89</f>
        <v>0.11028585690515805</v>
      </c>
      <c r="EN89" s="58">
        <f xml:space="preserve"> IF( Interface_nominal!EN88 = "", 0,  Interface_nominal!EN88 )  * $F89</f>
        <v>0</v>
      </c>
      <c r="EO89" s="58">
        <f xml:space="preserve"> IF( Interface_nominal!EO88 = "", 0,  Interface_nominal!EO88 )  * $F89</f>
        <v>5.7796031613976693</v>
      </c>
      <c r="EP89" s="58">
        <f xml:space="preserve"> IF( Interface_nominal!EP88 = "", 0,  Interface_nominal!EP88 )  * $F89</f>
        <v>5.9908109816971704</v>
      </c>
      <c r="EQ89" s="58">
        <f xml:space="preserve"> IF( Interface_nominal!EQ88 = "", 0,  Interface_nominal!EQ88 )  * $F89</f>
        <v>16.14023111480865</v>
      </c>
      <c r="ER89" s="58">
        <f xml:space="preserve"> IF( Interface_nominal!ER88 = "", 0,  Interface_nominal!ER88 )  * $F89</f>
        <v>-4.6819467554076531E-2</v>
      </c>
      <c r="ES89" s="58">
        <f xml:space="preserve"> IF( Interface_nominal!ES88 = "", 0,  Interface_nominal!ES88 )  * $F89</f>
        <v>3.3730825291181357</v>
      </c>
      <c r="ET89" s="58">
        <f xml:space="preserve"> IF( Interface_nominal!ET88 = "", 0,  Interface_nominal!ET88 )  * $F89</f>
        <v>0</v>
      </c>
      <c r="EU89" s="58">
        <f xml:space="preserve"> IF( Interface_nominal!EU88 = "", 0,  Interface_nominal!EU88 )  * $F89</f>
        <v>12.076301331114806</v>
      </c>
      <c r="EV89" s="58">
        <f xml:space="preserve"> IF( Interface_nominal!EV88 = "", 0,  Interface_nominal!EV88 )  * $F89</f>
        <v>0</v>
      </c>
      <c r="EW89" s="58">
        <f xml:space="preserve"> IF( Interface_nominal!EW88 = "", 0,  Interface_nominal!EW88 )  * $F89</f>
        <v>39.522913643926785</v>
      </c>
      <c r="EX89" s="58">
        <f xml:space="preserve"> IF( Interface_nominal!EX88 = "", 0,  Interface_nominal!EX88 )  * $F89</f>
        <v>5.375915307820299</v>
      </c>
      <c r="EY89" s="58">
        <f xml:space="preserve"> IF( Interface_nominal!EY88 = "", 0,  Interface_nominal!EY88 )  * $F89</f>
        <v>76.441624459234603</v>
      </c>
      <c r="EZ89" s="58">
        <f xml:space="preserve"> IF( Interface_nominal!EZ88 = "", 0,  Interface_nominal!EZ88 )  * $F89</f>
        <v>2.4418953410981694</v>
      </c>
      <c r="FA89" s="58">
        <f xml:space="preserve"> IF( Interface_nominal!FA88 = "", 0,  Interface_nominal!FA88 )  * $F89</f>
        <v>78.883519800332778</v>
      </c>
      <c r="FB89" s="58">
        <f xml:space="preserve"> IF( Interface_nominal!FB88 = "", 0,  Interface_nominal!FB88 )  * $F89</f>
        <v>5.1605457570715467</v>
      </c>
      <c r="FC89" s="58">
        <f xml:space="preserve"> IF( Interface_nominal!FC88 = "", 0,  Interface_nominal!FC88 )  * $F89</f>
        <v>39.534358402662228</v>
      </c>
      <c r="FD89" s="58">
        <f xml:space="preserve"> IF( Interface_nominal!FD88 = "", 0,  Interface_nominal!FD88 )  * $F89</f>
        <v>10.208724792013308</v>
      </c>
      <c r="FE89" s="58">
        <f xml:space="preserve"> IF( Interface_nominal!FE88 = "", 0,  Interface_nominal!FE88 )  * $F89</f>
        <v>11.010898336106486</v>
      </c>
      <c r="FF89" s="58">
        <f xml:space="preserve"> IF( Interface_nominal!FF88 = "", 0,  Interface_nominal!FF88 )  * $F89</f>
        <v>2.3045582362728778</v>
      </c>
      <c r="FG89" s="58">
        <f xml:space="preserve"> IF( Interface_nominal!FG88 = "", 0,  Interface_nominal!FG88 )  * $F89</f>
        <v>68.219085524126442</v>
      </c>
      <c r="FH89" s="58">
        <f xml:space="preserve"> IF( Interface_nominal!FH88 = "", 0,  Interface_nominal!FH88 )  * $F89</f>
        <v>0</v>
      </c>
      <c r="FI89" s="58">
        <f xml:space="preserve"> IF( Interface_nominal!FI88 = "", 0,  Interface_nominal!FI88 )  * $F89</f>
        <v>68.219085524126442</v>
      </c>
      <c r="FJ89" s="58">
        <f xml:space="preserve"> IF( Interface_nominal!FJ88 = "", 0,  Interface_nominal!FJ88 )  * $F89</f>
        <v>10.305485024958401</v>
      </c>
      <c r="FK89" s="58">
        <f xml:space="preserve"> IF( Interface_nominal!FK88 = "", 0,  Interface_nominal!FK88 )  * $F89</f>
        <v>0</v>
      </c>
      <c r="FL89" s="58">
        <f xml:space="preserve"> IF( Interface_nominal!FL88 = "", 0,  Interface_nominal!FL88 )  * $F89</f>
        <v>0</v>
      </c>
      <c r="FM89" s="58">
        <f xml:space="preserve"> IF( Interface_nominal!FM88 = "", 0,  Interface_nominal!FM88 )  * $F89</f>
        <v>10.305485024958401</v>
      </c>
      <c r="FN89" s="58">
        <f xml:space="preserve"> IF( Interface_nominal!FN88 = "", 0,  Interface_nominal!FN88 )  * $F89</f>
        <v>136.79712029950079</v>
      </c>
      <c r="FO89" s="58">
        <f xml:space="preserve"> IF( Interface_nominal!FO88 = "", 0,  Interface_nominal!FO88 )  * $F89</f>
        <v>6.6369196339434264</v>
      </c>
      <c r="FP89" s="58">
        <f xml:space="preserve"> IF( Interface_nominal!FP88 = "", 0,  Interface_nominal!FP88 )  * $F89</f>
        <v>0</v>
      </c>
      <c r="FQ89" s="58">
        <f xml:space="preserve"> IF( Interface_nominal!FQ88 = "", 0,  Interface_nominal!FQ88 )  * $F89</f>
        <v>143.43403993344424</v>
      </c>
      <c r="FR89" s="58">
        <f xml:space="preserve"> IF( Interface_nominal!FR88 = "", 0,  Interface_nominal!FR88 )  * $F89</f>
        <v>145.03214442595669</v>
      </c>
      <c r="FS89" s="58">
        <f xml:space="preserve"> IF( Interface_nominal!FS88 = "", 0,  Interface_nominal!FS88 )  * $F89</f>
        <v>1.3099046589018299</v>
      </c>
      <c r="FT89" s="58">
        <f xml:space="preserve"> IF( Interface_nominal!FT88 = "", 0,  Interface_nominal!FT88 )  * $F89</f>
        <v>-0.28195723793677202</v>
      </c>
      <c r="FU89" s="58">
        <f xml:space="preserve"> IF( Interface_nominal!FU88 = "", 0,  Interface_nominal!FU88 )  * $F89</f>
        <v>0</v>
      </c>
      <c r="FV89" s="58">
        <f xml:space="preserve"> IF( Interface_nominal!FV88 = "", 0,  Interface_nominal!FV88 )  * $F89</f>
        <v>0</v>
      </c>
      <c r="FW89" s="58">
        <f xml:space="preserve"> IF( Interface_nominal!FW88 = "", 0,  Interface_nominal!FW88 )  * $F89</f>
        <v>0</v>
      </c>
      <c r="FX89" s="58">
        <f xml:space="preserve"> IF( Interface_nominal!FX88 = "", 0,  Interface_nominal!FX88 )  * $F89</f>
        <v>0</v>
      </c>
      <c r="FY89" s="58">
        <f xml:space="preserve"> IF( Interface_nominal!FY88 = "", 0,  Interface_nominal!FY88 )  * $F89</f>
        <v>14.277856738768715</v>
      </c>
      <c r="FZ89" s="58">
        <f xml:space="preserve"> IF( Interface_nominal!FZ88 = "", 0,  Interface_nominal!FZ88 )  * $F89</f>
        <v>0.8947720465890181</v>
      </c>
      <c r="GA89" s="58">
        <f xml:space="preserve"> IF( Interface_nominal!GA88 = "", 0,  Interface_nominal!GA88 )  * $F89</f>
        <v>16.200576206322783</v>
      </c>
      <c r="GB89" s="58">
        <f xml:space="preserve"> IF( Interface_nominal!GB88 = "", 0,  Interface_nominal!GB88 )  * $F89</f>
        <v>0</v>
      </c>
      <c r="GC89" s="58">
        <f xml:space="preserve"> IF( Interface_nominal!GC88 = "", 0,  Interface_nominal!GC88 )  * $F89</f>
        <v>16.200576206322783</v>
      </c>
      <c r="GD89" s="58">
        <f xml:space="preserve"> IF( Interface_nominal!GD88 = "", 0,  Interface_nominal!GD88 )  * $F89</f>
        <v>0</v>
      </c>
      <c r="GE89" s="58">
        <f xml:space="preserve"> IF( Interface_nominal!GE88 = "", 0,  Interface_nominal!GE88 )  * $F89</f>
        <v>9.682265890183027</v>
      </c>
      <c r="GF89" s="58">
        <f xml:space="preserve"> IF( Interface_nominal!GF88 = "", 0,  Interface_nominal!GF88 )  * $F89</f>
        <v>0</v>
      </c>
      <c r="GG89" s="58">
        <f xml:space="preserve"> IF( Interface_nominal!GG88 = "", 0,  Interface_nominal!GG88 )  * $F89</f>
        <v>6.2425956738768711E-3</v>
      </c>
      <c r="GH89" s="58">
        <f xml:space="preserve"> IF( Interface_nominal!GH88 = "", 0,  Interface_nominal!GH88 )  * $F89</f>
        <v>0</v>
      </c>
      <c r="GI89" s="58">
        <f xml:space="preserve"> IF( Interface_nominal!GI88 = "", 0,  Interface_nominal!GI88 )  * $F89</f>
        <v>9.6885084858568824</v>
      </c>
      <c r="GJ89" s="58">
        <f xml:space="preserve"> IF( Interface_nominal!GJ88 = "", 0,  Interface_nominal!GJ88 )  * $F89</f>
        <v>0</v>
      </c>
      <c r="GK89" s="58">
        <f xml:space="preserve"> IF( Interface_nominal!GK88 = "", 0,  Interface_nominal!GK88 )  * $F89</f>
        <v>9.6885084858568824</v>
      </c>
      <c r="GL89" s="58">
        <f xml:space="preserve"> IF( Interface_nominal!GL88 = "", 0,  Interface_nominal!GL88 )  * $F89</f>
        <v>0</v>
      </c>
      <c r="GM89" s="58">
        <f xml:space="preserve"> IF( Interface_nominal!GM88 = "", 0,  Interface_nominal!GM88 )  * $F89</f>
        <v>0</v>
      </c>
      <c r="GN89" s="58">
        <f xml:space="preserve"> IF( Interface_nominal!GN88 = "", 0,  Interface_nominal!GN88 )  * $F89</f>
        <v>0</v>
      </c>
      <c r="GO89" s="58">
        <f xml:space="preserve"> IF( Interface_nominal!GO88 = "", 0,  Interface_nominal!GO88 )  * $F89</f>
        <v>0</v>
      </c>
      <c r="GP89" s="58">
        <f xml:space="preserve"> IF( Interface_nominal!GP88 = "", 0,  Interface_nominal!GP88 )  * $F89</f>
        <v>25.889084692179701</v>
      </c>
      <c r="GQ89" s="58">
        <f xml:space="preserve"> IF( Interface_nominal!GQ88 = "", 0,  Interface_nominal!GQ88 )  * $F89</f>
        <v>1.1319906821963392</v>
      </c>
      <c r="GR89" s="58">
        <f xml:space="preserve"> IF( Interface_nominal!GR88 = "", 0,  Interface_nominal!GR88 )  * $F89</f>
        <v>0</v>
      </c>
      <c r="GS89" s="58">
        <f xml:space="preserve"> IF( Interface_nominal!GS88 = "", 0,  Interface_nominal!GS88 )  * $F89</f>
        <v>27.021075374376036</v>
      </c>
      <c r="GT89" s="58">
        <f xml:space="preserve"> IF( Interface_nominal!GT88 = "", 0,  Interface_nominal!GT88 )  * $F89</f>
        <v>27.632849750415971</v>
      </c>
      <c r="GU89" s="58">
        <f xml:space="preserve"> IF( Interface_nominal!GU88 = "", 0,  Interface_nominal!GU88 )  * $F89</f>
        <v>17.450135773710478</v>
      </c>
      <c r="GV89" s="58">
        <f xml:space="preserve"> IF( Interface_nominal!GV88 = "", 0,  Interface_nominal!GV88 )  * $F89</f>
        <v>-0.32877670549084853</v>
      </c>
      <c r="GW89" s="58">
        <f xml:space="preserve"> IF( Interface_nominal!GW88 = "", 0,  Interface_nominal!GW88 )  * $F89</f>
        <v>3.3730825291181357</v>
      </c>
      <c r="GX89" s="58">
        <f xml:space="preserve"> IF( Interface_nominal!GX88 = "", 0,  Interface_nominal!GX88 )  * $F89</f>
        <v>0</v>
      </c>
      <c r="GY89" s="58">
        <f xml:space="preserve"> IF( Interface_nominal!GY88 = "", 0,  Interface_nominal!GY88 )  * $F89</f>
        <v>12.076301331114806</v>
      </c>
      <c r="GZ89" s="58">
        <f xml:space="preserve"> IF( Interface_nominal!GZ88 = "", 0,  Interface_nominal!GZ88 )  * $F89</f>
        <v>0</v>
      </c>
      <c r="HA89" s="58">
        <f xml:space="preserve"> IF( Interface_nominal!HA88 = "", 0,  Interface_nominal!HA88 )  * $F89</f>
        <v>53.800770382695497</v>
      </c>
      <c r="HB89" s="58">
        <f xml:space="preserve"> IF( Interface_nominal!HB88 = "", 0,  Interface_nominal!HB88 )  * $F89</f>
        <v>6.2706873544093167</v>
      </c>
      <c r="HC89" s="58">
        <f xml:space="preserve"> IF( Interface_nominal!HC88 = "", 0,  Interface_nominal!HC88 )  * $F89</f>
        <v>92.642200665557397</v>
      </c>
      <c r="HD89" s="58">
        <f xml:space="preserve"> IF( Interface_nominal!HD88 = "", 0,  Interface_nominal!HD88 )  * $F89</f>
        <v>2.4418953410981694</v>
      </c>
      <c r="HE89" s="58">
        <f xml:space="preserve"> IF( Interface_nominal!HE88 = "", 0,  Interface_nominal!HE88 )  * $F89</f>
        <v>95.084096006655557</v>
      </c>
      <c r="HF89" s="58">
        <f xml:space="preserve"> IF( Interface_nominal!HF88 = "", 0,  Interface_nominal!HF88 )  * $F89</f>
        <v>5.1605457570715467</v>
      </c>
      <c r="HG89" s="58">
        <f xml:space="preserve"> IF( Interface_nominal!HG88 = "", 0,  Interface_nominal!HG88 )  * $F89</f>
        <v>49.216624292845253</v>
      </c>
      <c r="HH89" s="58">
        <f xml:space="preserve"> IF( Interface_nominal!HH88 = "", 0,  Interface_nominal!HH88 )  * $F89</f>
        <v>10.208724792013308</v>
      </c>
      <c r="HI89" s="58">
        <f xml:space="preserve"> IF( Interface_nominal!HI88 = "", 0,  Interface_nominal!HI88 )  * $F89</f>
        <v>11.01714093178026</v>
      </c>
      <c r="HJ89" s="58">
        <f xml:space="preserve"> IF( Interface_nominal!HJ88 = "", 0,  Interface_nominal!HJ88 )  * $F89</f>
        <v>2.3045582362728778</v>
      </c>
      <c r="HK89" s="58">
        <f xml:space="preserve"> IF( Interface_nominal!HK88 = "", 0,  Interface_nominal!HK88 )  * $F89</f>
        <v>77.907594009983342</v>
      </c>
      <c r="HL89" s="58">
        <f xml:space="preserve"> IF( Interface_nominal!HL88 = "", 0,  Interface_nominal!HL88 )  * $F89</f>
        <v>0</v>
      </c>
      <c r="HM89" s="58">
        <f xml:space="preserve"> IF( Interface_nominal!HM88 = "", 0,  Interface_nominal!HM88 )  * $F89</f>
        <v>77.907594009983342</v>
      </c>
      <c r="HN89" s="58">
        <f xml:space="preserve"> IF( Interface_nominal!HN88 = "", 0,  Interface_nominal!HN88 )  * $F89</f>
        <v>10.305485024958401</v>
      </c>
      <c r="HO89" s="58">
        <f xml:space="preserve"> IF( Interface_nominal!HO88 = "", 0,  Interface_nominal!HO88 )  * $F89</f>
        <v>0</v>
      </c>
      <c r="HP89" s="58">
        <f xml:space="preserve"> IF( Interface_nominal!HP88 = "", 0,  Interface_nominal!HP88 )  * $F89</f>
        <v>0</v>
      </c>
      <c r="HQ89" s="58">
        <f xml:space="preserve"> IF( Interface_nominal!HQ88 = "", 0,  Interface_nominal!HQ88 )  * $F89</f>
        <v>10.305485024958401</v>
      </c>
      <c r="HR89" s="58">
        <f xml:space="preserve"> IF( Interface_nominal!HR88 = "", 0,  Interface_nominal!HR88 )  * $F89</f>
        <v>162.68620499168051</v>
      </c>
      <c r="HS89" s="58">
        <f xml:space="preserve"> IF( Interface_nominal!HS88 = "", 0,  Interface_nominal!HS88 )  * $F89</f>
        <v>7.768910316139765</v>
      </c>
      <c r="HT89" s="58">
        <f xml:space="preserve"> IF( Interface_nominal!HT88 = "", 0,  Interface_nominal!HT88 )  * $F89</f>
        <v>0</v>
      </c>
      <c r="HU89" s="58">
        <f xml:space="preserve"> IF( Interface_nominal!HU88 = "", 0,  Interface_nominal!HU88 )  * $F89</f>
        <v>170.45511530782025</v>
      </c>
      <c r="HV89" s="58">
        <f xml:space="preserve"> IF( Interface_nominal!HV88 = "", 0,  Interface_nominal!HV88 )  * $F89</f>
        <v>172.66499417637269</v>
      </c>
      <c r="HW89" s="58">
        <f xml:space="preserve"> IF( Interface_nominal!HW88 = "", 0,  Interface_nominal!HW88 )  * $F89</f>
        <v>9.3638935108153049E-3</v>
      </c>
      <c r="HX89" s="58">
        <f xml:space="preserve"> IF( Interface_nominal!HX88 = "", 0,  Interface_nominal!HX88 )  * $F89</f>
        <v>0</v>
      </c>
      <c r="HY89" s="58">
        <f xml:space="preserve"> IF( Interface_nominal!HY88 = "", 0,  Interface_nominal!HY88 )  * $F89</f>
        <v>3.1212978369384352E-2</v>
      </c>
      <c r="HZ89" s="58">
        <f xml:space="preserve"> IF( Interface_nominal!HZ88 = "", 0,  Interface_nominal!HZ88 )  * $F89</f>
        <v>0</v>
      </c>
      <c r="IA89" s="58">
        <f xml:space="preserve"> IF( Interface_nominal!IA88 = "", 0,  Interface_nominal!IA88 )  * $F89</f>
        <v>0</v>
      </c>
      <c r="IB89" s="58">
        <f xml:space="preserve"> IF( Interface_nominal!IB88 = "", 0,  Interface_nominal!IB88 )  * $F89</f>
        <v>0</v>
      </c>
      <c r="IC89" s="58" t="e">
        <f xml:space="preserve"> IF( Interface_nominal!IC88 = "", 0,  Interface_nominal!IC88 )  * $F89</f>
        <v>#N/A</v>
      </c>
      <c r="ID89" s="58">
        <f xml:space="preserve"> IF( Interface_nominal!ID88 = "", 0,  Interface_nominal!ID88 )  * $F89</f>
        <v>1.2901364392678867</v>
      </c>
      <c r="IE89" s="58">
        <f xml:space="preserve"> IF( Interface_nominal!IE88 = "", 0,  Interface_nominal!IE88 )  * $F89</f>
        <v>0</v>
      </c>
      <c r="IF89" s="58">
        <f xml:space="preserve"> IF( Interface_nominal!IF88 = "", 0,  Interface_nominal!IF88 )  * $F89</f>
        <v>0</v>
      </c>
      <c r="IG89" s="58" t="e">
        <f xml:space="preserve"> IF( Interface_nominal!IG88 = "", 0,  Interface_nominal!IG88 )  * $F89</f>
        <v>#N/A</v>
      </c>
      <c r="IH89" s="58" t="e">
        <f xml:space="preserve"> IF( Interface_nominal!IH88 = "", 0,  Interface_nominal!IH88 )  * $F89</f>
        <v>#N/A</v>
      </c>
      <c r="II89" s="58">
        <f xml:space="preserve"> IF( Interface_nominal!II88 = "", 0,  Interface_nominal!II88 )  * $F89</f>
        <v>0</v>
      </c>
      <c r="IJ89" s="58">
        <f xml:space="preserve"> IF( Interface_nominal!IJ88 = "", 0,  Interface_nominal!IJ88 )  * $F89</f>
        <v>0</v>
      </c>
      <c r="IK89" s="58" t="e">
        <f xml:space="preserve"> IF( Interface_nominal!IK88 = "", 0,  Interface_nominal!IK88 )  * $F89</f>
        <v>#N/A</v>
      </c>
      <c r="IL89" s="58" t="e">
        <f xml:space="preserve"> IF( Interface_nominal!IL88 = "", 0,  Interface_nominal!IL88 )  * $F89</f>
        <v>#N/A</v>
      </c>
      <c r="IM89" s="58">
        <f xml:space="preserve"> IF( Interface_nominal!IM88 = "", 0,  Interface_nominal!IM88 )  * $F89</f>
        <v>0</v>
      </c>
      <c r="IN89" s="58">
        <f xml:space="preserve"> IF( Interface_nominal!IN88 = "", 0,  Interface_nominal!IN88 )  * $F89</f>
        <v>0</v>
      </c>
      <c r="IO89" s="58">
        <f xml:space="preserve"> IF( Interface_nominal!IO88 = "", 0,  Interface_nominal!IO88 )  * $F89</f>
        <v>0</v>
      </c>
      <c r="IP89" s="58">
        <f xml:space="preserve"> IF( Interface_nominal!IP88 = "", 0,  Interface_nominal!IP88 )  * $F89</f>
        <v>0</v>
      </c>
      <c r="IQ89" s="58">
        <f xml:space="preserve"> IF( Interface_nominal!IQ88 = "", 0,  Interface_nominal!IQ88 )  * $F89</f>
        <v>2.8039658901830276</v>
      </c>
      <c r="IR89" s="58">
        <f xml:space="preserve"> IF( Interface_nominal!IR88 = "", 0,  Interface_nominal!IR88 )  * $F89</f>
        <v>0</v>
      </c>
      <c r="IS89" s="58">
        <f xml:space="preserve"> IF( Interface_nominal!IS88 = "", 0,  Interface_nominal!IS88 )  * $F89</f>
        <v>0</v>
      </c>
      <c r="IT89" s="58">
        <f xml:space="preserve"> IF( Interface_nominal!IT88 = "", 0,  Interface_nominal!IT88 )  * $F89</f>
        <v>0</v>
      </c>
      <c r="IU89" s="58">
        <f xml:space="preserve"> IF( Interface_nominal!IU88 = "", 0,  Interface_nominal!IU88 )  * $F89</f>
        <v>0</v>
      </c>
      <c r="IV89" s="58">
        <f xml:space="preserve"> IF( Interface_nominal!IV88 = "", 0,  Interface_nominal!IV88 )  * $F89</f>
        <v>0</v>
      </c>
      <c r="IW89" s="58">
        <f xml:space="preserve"> IF( Interface_nominal!IW88 = "", 0,  Interface_nominal!IW88 )  * $F89</f>
        <v>5.3831983361064886</v>
      </c>
      <c r="IX89" s="58">
        <f xml:space="preserve"> IF( Interface_nominal!IX88 = "", 0,  Interface_nominal!IX88 )  * $F89</f>
        <v>3.7351530782029942</v>
      </c>
      <c r="IY89" s="58">
        <f xml:space="preserve"> IF( Interface_nominal!IY88 = "", 0,  Interface_nominal!IY88 )  * $F89</f>
        <v>0</v>
      </c>
      <c r="IZ89" s="58">
        <f xml:space="preserve"> IF( Interface_nominal!IZ88 = "", 0,  Interface_nominal!IZ88 )  * $F89</f>
        <v>0</v>
      </c>
      <c r="JA89" s="58" t="e">
        <f xml:space="preserve"> IF( Interface_nominal!JA88 = "", 0,  Interface_nominal!JA88 )  * $F89</f>
        <v>#N/A</v>
      </c>
      <c r="JB89" s="58">
        <f xml:space="preserve"> IF( Interface_nominal!JB88 = "", 0,  Interface_nominal!JB88 )  * $F89</f>
        <v>2.2743856905158064</v>
      </c>
      <c r="JC89" s="58">
        <f xml:space="preserve"> IF( Interface_nominal!JC88 = "", 0,  Interface_nominal!JC88 )  * $F89</f>
        <v>2.4065206322795341</v>
      </c>
      <c r="JD89" s="58">
        <f xml:space="preserve"> IF( Interface_nominal!JD88 = "", 0,  Interface_nominal!JD88 )  * $F89</f>
        <v>0.99049184692179681</v>
      </c>
      <c r="JE89" s="58">
        <f xml:space="preserve"> IF( Interface_nominal!JE88 = "", 0,  Interface_nominal!JE88 )  * $F89</f>
        <v>1.2505999999999893</v>
      </c>
      <c r="JF89" s="58">
        <f xml:space="preserve"> IF( Interface_nominal!JF88 = "", 0,  Interface_nominal!JF88 )  * $F89</f>
        <v>1.1319906821963392</v>
      </c>
      <c r="JG89" s="58">
        <f xml:space="preserve"> IF( Interface_nominal!JG88 = "", 0,  Interface_nominal!JG88 )  * $F89</f>
        <v>0</v>
      </c>
      <c r="JH89" s="58">
        <f xml:space="preserve"> IF( Interface_nominal!JH88 = "", 0,  Interface_nominal!JH88 )  * $F89</f>
        <v>0.69396855241264555</v>
      </c>
      <c r="JI89" s="58">
        <f xml:space="preserve"> IF( Interface_nominal!JI88 = "", 0,  Interface_nominal!JI88 )  * $F89</f>
        <v>1.4295544093178036</v>
      </c>
      <c r="JJ89" s="58">
        <f xml:space="preserve"> IF( Interface_nominal!JJ88 = "", 0,  Interface_nominal!JJ88 )  * $F89</f>
        <v>0.10092196339434274</v>
      </c>
      <c r="JK89" s="58">
        <f xml:space="preserve"> IF( Interface_nominal!JK88 = "", 0,  Interface_nominal!JK88 )  * $F89</f>
        <v>8.3234608985024942E-3</v>
      </c>
      <c r="JL89" s="58">
        <f xml:space="preserve"> IF( Interface_nominal!JL88 = "", 0,  Interface_nominal!JL88 )  * $F89</f>
        <v>0</v>
      </c>
      <c r="JM89" s="58">
        <f xml:space="preserve"> IF( Interface_nominal!JM88 = "", 0,  Interface_nominal!JM88 )  * $F89</f>
        <v>0</v>
      </c>
      <c r="JN89" s="58">
        <f xml:space="preserve"> IF( Interface_nominal!JN88 = "", 0,  Interface_nominal!JN88 )  * $F89</f>
        <v>0</v>
      </c>
      <c r="JO89" s="58">
        <f xml:space="preserve"> IF( Interface_nominal!JO88 = "", 0,  Interface_nominal!JO88 )  * $F89</f>
        <v>0</v>
      </c>
      <c r="JP89" s="58">
        <f xml:space="preserve"> IF( Interface_nominal!JP88 = "", 0,  Interface_nominal!JP88 )  * $F89</f>
        <v>0</v>
      </c>
      <c r="JQ89" s="58">
        <f xml:space="preserve"> IF( Interface_nominal!JQ88 = "", 0,  Interface_nominal!JQ88 )  * $F89</f>
        <v>0</v>
      </c>
      <c r="JR89" s="58">
        <f xml:space="preserve"> IF( Interface_nominal!JR88 = "", 0,  Interface_nominal!JR88 )  * $F89</f>
        <v>0</v>
      </c>
      <c r="JS89" s="58">
        <f xml:space="preserve"> IF( Interface_nominal!JS88 = "", 0,  Interface_nominal!JS88 )  * $F89</f>
        <v>162.68620499168051</v>
      </c>
      <c r="JT89" s="58">
        <f xml:space="preserve"> IF( Interface_nominal!JT88 = "", 0,  Interface_nominal!JT88 )  * $F89</f>
        <v>172.66499417637269</v>
      </c>
      <c r="JU89" s="58">
        <f xml:space="preserve"> IF( Interface_nominal!JU88 = "", 0,  Interface_nominal!JU88 )  * $F89</f>
        <v>27.632849750415971</v>
      </c>
      <c r="JV89" s="58">
        <f xml:space="preserve"> IF( Interface_nominal!JV88 = "", 0,  Interface_nominal!JV88 )  * $F89</f>
        <v>145.03214442595669</v>
      </c>
      <c r="JW89" s="58">
        <f xml:space="preserve"> IF( Interface_nominal!JW88 = "", 0,  Interface_nominal!JW88 )  * $F89</f>
        <v>23.530423960066553</v>
      </c>
      <c r="JX89" s="58">
        <f xml:space="preserve"> IF( Interface_nominal!JX88 = "", 0,  Interface_nominal!JX88 )  * $F89</f>
        <v>2.4065206322795341</v>
      </c>
      <c r="JY89" s="58">
        <f xml:space="preserve"> IF( Interface_nominal!JY88 = "", 0,  Interface_nominal!JY88 )  * $F89</f>
        <v>0</v>
      </c>
      <c r="JZ89" s="58">
        <f xml:space="preserve"> IF( Interface_nominal!JZ88 = "", 0,  Interface_nominal!JZ88 )  * $F89</f>
        <v>0</v>
      </c>
      <c r="KA89" s="58">
        <f xml:space="preserve"> IF( Interface_nominal!KA88 = "", 0,  Interface_nominal!KA88 )  * $F89 * IF(ISBLANK('Unit conversion'!KA88),1,'Unit conversion'!KA88)</f>
        <v>0</v>
      </c>
      <c r="KB89" s="58">
        <f xml:space="preserve"> IF( Interface_nominal!KB88 = "", 0,  Interface_nominal!KB88 )  * $F89 * IF(ISBLANK('Unit conversion'!KB88),1,'Unit conversion'!KB88)</f>
        <v>0</v>
      </c>
      <c r="KC89" s="58">
        <f xml:space="preserve"> IF( Interface_nominal!KC88 = "", 0,  Interface_nominal!KC88 )  * $F89 * IF(ISBLANK('Unit conversion'!KC88),1,'Unit conversion'!KC88)</f>
        <v>0</v>
      </c>
      <c r="KD89" s="58">
        <f xml:space="preserve"> IF( Interface_nominal!KD88 = "", 0,  Interface_nominal!KD88 )  * $F89 * IF(ISBLANK('Unit conversion'!KD88),1,'Unit conversion'!KD88)</f>
        <v>0</v>
      </c>
      <c r="KE89" s="58">
        <f xml:space="preserve"> IF( Interface_nominal!KE88 = "", 0,  Interface_nominal!KE88 )  * $F89 * IF(ISBLANK('Unit conversion'!KE88),1,'Unit conversion'!KE88)</f>
        <v>0</v>
      </c>
      <c r="KF89" s="58">
        <f xml:space="preserve"> IF( Interface_nominal!KF88 = "", 0,  Interface_nominal!KF88 )  * $F89 * IF(ISBLANK('Unit conversion'!KF88),1,'Unit conversion'!KF88)</f>
        <v>0</v>
      </c>
      <c r="KG89" s="58">
        <f xml:space="preserve"> IF( Interface_nominal!KG88 = "", 0,  Interface_nominal!KG88 )  * $F89 * IF(ISBLANK('Unit conversion'!KG88),1,'Unit conversion'!KG88)</f>
        <v>0</v>
      </c>
      <c r="KH89" s="58">
        <f xml:space="preserve"> IF( Interface_nominal!KH88 = "", 0,  Interface_nominal!KH88 )  * $F89 * IF(ISBLANK('Unit conversion'!KH88),1,'Unit conversion'!KH88)</f>
        <v>0</v>
      </c>
      <c r="KI89" s="58">
        <f xml:space="preserve"> IF( Interface_nominal!KI88 = "", 0,  Interface_nominal!KI88 )  * $F89 * IF(ISBLANK('Unit conversion'!KI88),1,'Unit conversion'!KI88)</f>
        <v>1.9976306156405987</v>
      </c>
      <c r="KJ89" s="58">
        <f xml:space="preserve"> IF( Interface_nominal!KJ88 = "", 0,  Interface_nominal!KJ88 )  * $F89 * IF(ISBLANK('Unit conversion'!KJ88),1,'Unit conversion'!KJ88)</f>
        <v>1.984104991680532</v>
      </c>
      <c r="KK89" s="58">
        <f xml:space="preserve"> IF( Interface_nominal!KK88 = "", 0,  Interface_nominal!KK88 )  * $F89 * IF(ISBLANK('Unit conversion'!KK88),1,'Unit conversion'!KK88)</f>
        <v>4.3448465890183021</v>
      </c>
      <c r="KL89" s="58">
        <f xml:space="preserve"> IF( Interface_nominal!KL88 = "", 0,  Interface_nominal!KL88 )  * $F89 * IF(ISBLANK('Unit conversion'!KL88),1,'Unit conversion'!KL88)</f>
        <v>7.2008341098169701</v>
      </c>
      <c r="KM89" s="58">
        <f xml:space="preserve"> IF( Interface_nominal!KM88 = "", 0,  Interface_nominal!KM88 )  * $F89 * IF(ISBLANK('Unit conversion'!KM88),1,'Unit conversion'!KM88)</f>
        <v>4.2470459234608979</v>
      </c>
      <c r="KN89" s="58">
        <f xml:space="preserve"> IF( Interface_nominal!KN88 = "", 0,  Interface_nominal!KN88 )  * $F89 * IF(ISBLANK('Unit conversion'!KN88),1,'Unit conversion'!KN88)</f>
        <v>12.235487520798666</v>
      </c>
      <c r="KO89" s="58">
        <f xml:space="preserve"> IF( Interface_nominal!KO88 = "", 0,  Interface_nominal!KO88 )  * $F89 * IF(ISBLANK('Unit conversion'!KO88),1,'Unit conversion'!KO88)</f>
        <v>5.3831983361064886</v>
      </c>
      <c r="KP89" s="58">
        <f xml:space="preserve"> IF( Interface_nominal!KP88 = "", 0,  Interface_nominal!KP88 )  * $F89 * IF(ISBLANK('Unit conversion'!KP88),1,'Unit conversion'!KP88)</f>
        <v>0</v>
      </c>
      <c r="KQ89" s="58">
        <f xml:space="preserve"> IF( Interface_nominal!KQ88 = "", 0,  Interface_nominal!KQ88 )  * $F89 * IF(ISBLANK('Unit conversion'!KQ88),1,'Unit conversion'!KQ88)</f>
        <v>0</v>
      </c>
      <c r="KR89" s="58">
        <f xml:space="preserve"> IF( Interface_nominal!KR88 = "", 0,  Interface_nominal!KR88 )  * $F89 * IF(ISBLANK('Unit conversion'!KR88),1,'Unit conversion'!KR88)</f>
        <v>5.3831983361064886</v>
      </c>
      <c r="KS89" s="58">
        <f xml:space="preserve"> IF( Interface_nominal!KS88 = "", 0,  Interface_nominal!KS88 )  * $F89 * IF(ISBLANK('Unit conversion'!KS88),1,'Unit conversion'!KS88)</f>
        <v>-6.2425956738768704E-2</v>
      </c>
      <c r="KT89" s="58">
        <f xml:space="preserve"> IF( Interface_nominal!KT88 = "", 0,  Interface_nominal!KT88 )  * $F89 * IF(ISBLANK('Unit conversion'!KT88),1,'Unit conversion'!KT88)</f>
        <v>3.7975790349417631</v>
      </c>
      <c r="KU89" s="58">
        <f xml:space="preserve"> IF( Interface_nominal!KU88 = "", 0,  Interface_nominal!KU88 )  * $F89 * IF(ISBLANK('Unit conversion'!KU88),1,'Unit conversion'!KU88)</f>
        <v>0</v>
      </c>
      <c r="KV89" s="58">
        <f xml:space="preserve"> IF( Interface_nominal!KV88 = "", 0,  Interface_nominal!KV88 )  * $F89 * IF(ISBLANK('Unit conversion'!KV88),1,'Unit conversion'!KV88)</f>
        <v>3.7351530782029942</v>
      </c>
      <c r="KW89" s="58">
        <f xml:space="preserve"> IF( Interface_nominal!KW88 = "", 0,  Interface_nominal!KW88 )  * $F89 * IF(ISBLANK('Unit conversion'!KW88),1,'Unit conversion'!KW88)</f>
        <v>2.2743856905158064</v>
      </c>
      <c r="KX89" s="58">
        <f xml:space="preserve"> IF( Interface_nominal!KX88 = "", 0,  Interface_nominal!KX88 )  * $F89 * IF(ISBLANK('Unit conversion'!KX88),1,'Unit conversion'!KX88)</f>
        <v>0</v>
      </c>
      <c r="KY89" s="58">
        <f xml:space="preserve"> IF( Interface_nominal!KY88 = "", 0,  Interface_nominal!KY88 )  * $F89 * IF(ISBLANK('Unit conversion'!KY88),1,'Unit conversion'!KY88)</f>
        <v>0</v>
      </c>
      <c r="KZ89" s="58">
        <f xml:space="preserve"> IF( Interface_nominal!KZ88 = "", 0,  Interface_nominal!KZ88 )  * $F89 * IF(ISBLANK('Unit conversion'!KZ88),1,'Unit conversion'!KZ88)</f>
        <v>2.2743856905158064</v>
      </c>
      <c r="LA89" s="58">
        <f t="shared" si="143"/>
        <v>4.3238069073564418</v>
      </c>
      <c r="LB89" s="58">
        <f t="shared" si="144"/>
        <v>0</v>
      </c>
      <c r="LC89" s="58">
        <f t="shared" si="145"/>
        <v>0</v>
      </c>
      <c r="LD89" s="58">
        <f t="shared" si="146"/>
        <v>4.3238069073564418</v>
      </c>
      <c r="LE89" s="58">
        <f t="shared" si="147"/>
        <v>-1.5126003276715837E-2</v>
      </c>
      <c r="LF89" s="58">
        <f t="shared" si="148"/>
        <v>4.1002657906395115</v>
      </c>
      <c r="LG89" s="58">
        <f t="shared" si="149"/>
        <v>0</v>
      </c>
      <c r="LH89" s="58">
        <f t="shared" si="150"/>
        <v>4.0851397873627953</v>
      </c>
      <c r="LI89" s="58">
        <f t="shared" si="151"/>
        <v>2.9668746372010477</v>
      </c>
      <c r="LJ89" s="58">
        <f t="shared" si="152"/>
        <v>0</v>
      </c>
      <c r="LK89" s="58">
        <f t="shared" si="153"/>
        <v>0</v>
      </c>
      <c r="LL89" s="58">
        <f t="shared" si="154"/>
        <v>2.9668746372010477</v>
      </c>
      <c r="LM89" s="68">
        <f t="shared" si="155"/>
        <v>53.042105291696743</v>
      </c>
      <c r="LN89" s="68">
        <f t="shared" si="156"/>
        <v>76.491486090140327</v>
      </c>
      <c r="LO89" s="68">
        <f t="shared" si="157"/>
        <v>24.9880700499168</v>
      </c>
      <c r="LP89" s="68">
        <f t="shared" si="158"/>
        <v>101.47955614005713</v>
      </c>
      <c r="LQ89" s="68">
        <f t="shared" si="159"/>
        <v>129.53359138183708</v>
      </c>
      <c r="LR89" s="68">
        <f t="shared" si="160"/>
        <v>154.5216614317539</v>
      </c>
      <c r="LS89" s="69">
        <f xml:space="preserve"> INDEX( 'Stata dataset - wastewater'!$A$2:$AMU$195, MATCH( $A89, 'Stata dataset - wastewater'!$A$2:$A$195, 0 ), MATCH( LS$3, 'Stata dataset - wastewater'!$A$2:$AMU$2, 0 ) )</f>
        <v>724.31825000000003</v>
      </c>
      <c r="LT89" s="69">
        <f xml:space="preserve"> INDEX( 'Stata dataset - wastewater'!$A$2:$AMU$195, MATCH( $A89, 'Stata dataset - wastewater'!$A$2:$A$195, 0 ), MATCH( LT$3, 'Stata dataset - wastewater'!$A$2:$AMU$2, 0 ) )</f>
        <v>41481</v>
      </c>
      <c r="LU89" s="69">
        <f xml:space="preserve"> INDEX( 'Stata dataset - wastewater'!$A$2:$AMU$195, MATCH( $A89, 'Stata dataset - wastewater'!$A$2:$A$195, 0 ), MATCH( LU$3, 'Stata dataset - wastewater'!$A$2:$AMU$2, 0 ) )</f>
        <v>10986.5</v>
      </c>
      <c r="LV89" s="69">
        <f xml:space="preserve"> INDEX( 'Stata dataset - wastewater'!$A$2:$AMU$195, MATCH( $A89, 'Stata dataset - wastewater'!$A$2:$A$195, 0 ), MATCH( LV$3, 'Stata dataset - wastewater'!$A$2:$AMU$2, 0 ) )</f>
        <v>6340</v>
      </c>
      <c r="LW89" s="69">
        <f xml:space="preserve"> INDEX( 'Stata dataset - wastewater'!$A$2:$AMU$195, MATCH( $A89, 'Stata dataset - wastewater'!$A$2:$A$195, 0 ), MATCH( LW$3, 'Stata dataset - wastewater'!$A$2:$AMU$2, 0 ) )</f>
        <v>1828.44712608027</v>
      </c>
      <c r="LX89" s="69">
        <f xml:space="preserve"> INDEX( 'Stata dataset - wastewater'!$A$2:$AMU$195, MATCH( $A89, 'Stata dataset - wastewater'!$A$2:$A$195, 0 ), MATCH( LX$3, 'Stata dataset - wastewater'!$A$2:$AMU$2, 0 ) )</f>
        <v>1964.7367976918499</v>
      </c>
      <c r="LY89" s="69">
        <f xml:space="preserve"> INDEX( 'Stata dataset - wastewater'!$A$2:$AMU$195, MATCH( $A89, 'Stata dataset - wastewater'!$A$2:$A$195, 0 ), MATCH( LY$3, 'Stata dataset - wastewater'!$A$2:$AMU$2, 0 ) )</f>
        <v>7480.2804338799497</v>
      </c>
      <c r="LZ89" s="69">
        <f xml:space="preserve"> INDEX( 'Stata dataset - wastewater'!$A$2:$AMU$195, MATCH( $A89, 'Stata dataset - wastewater'!$A$2:$A$195, 0 ), MATCH( LZ$3, 'Stata dataset - wastewater'!$A$2:$AMU$2, 0 ) )</f>
        <v>60702.061556439097</v>
      </c>
      <c r="MA89" s="69">
        <f xml:space="preserve"> INDEX( 'Stata dataset - wastewater'!$A$2:$AMU$195, MATCH( $A89, 'Stata dataset - wastewater'!$A$2:$A$195, 0 ), MATCH( MA$3, 'Stata dataset - wastewater'!$A$2:$AMU$2, 0 ) )</f>
        <v>105258.061090387</v>
      </c>
      <c r="MB89" s="69">
        <f xml:space="preserve"> INDEX( 'Stata dataset - wastewater'!$A$2:$AMU$195, MATCH( $A89, 'Stata dataset - wastewater'!$A$2:$A$195, 0 ), MATCH( MB$3, 'Stata dataset - wastewater'!$A$2:$AMU$2, 0 ) )</f>
        <v>105258.061090387</v>
      </c>
      <c r="MC89" s="69">
        <f xml:space="preserve"> INDEX( 'Stata dataset - wastewater'!$A$2:$AMU$195, MATCH( $A89, 'Stata dataset - wastewater'!$A$2:$A$195, 0 ), MATCH( MC$3, 'Stata dataset - wastewater'!$A$2:$AMU$2, 0 ) )</f>
        <v>120.92470687508199</v>
      </c>
      <c r="MD89" s="69">
        <f xml:space="preserve"> INDEX( 'Stata dataset - wastewater'!$A$2:$AMU$195, MATCH( $A89, 'Stata dataset - wastewater'!$A$2:$A$195, 0 ), MATCH( MD$3, 'Stata dataset - wastewater'!$A$2:$AMU$2, 0 ) )</f>
        <v>923.02307923380101</v>
      </c>
      <c r="ME89" s="69">
        <f xml:space="preserve"> INDEX( 'Stata dataset - wastewater'!$A$2:$AMU$195, MATCH( $A89, 'Stata dataset - wastewater'!$A$2:$A$195, 0 ), MATCH( ME$3, 'Stata dataset - wastewater'!$A$2:$AMU$2, 0 ) )</f>
        <v>649</v>
      </c>
      <c r="MF89" s="69">
        <f xml:space="preserve"> INDEX( 'Stata dataset - wastewater'!$A$2:$AMU$195, MATCH( $A89, 'Stata dataset - wastewater'!$A$2:$A$195, 0 ), MATCH( MF$3, 'Stata dataset - wastewater'!$A$2:$AMU$2, 0 ) )</f>
        <v>649</v>
      </c>
      <c r="MG89" s="69">
        <f xml:space="preserve"> INDEX( 'Stata dataset - wastewater'!$A$2:$AMU$195, MATCH( $A89, 'Stata dataset - wastewater'!$A$2:$A$195, 0 ), MATCH( MG$3, 'Stata dataset - wastewater'!$A$2:$AMU$2, 0 ) )</f>
        <v>37.9</v>
      </c>
      <c r="MH89" s="70">
        <f t="shared" si="161"/>
        <v>724318.25</v>
      </c>
      <c r="MI89" s="70">
        <f t="shared" si="162"/>
        <v>17326.5</v>
      </c>
      <c r="MJ89" s="70">
        <f t="shared" si="163"/>
        <v>105258.061090387</v>
      </c>
      <c r="MK89" s="71">
        <f t="shared" si="164"/>
        <v>37.9</v>
      </c>
      <c r="ML89" s="71">
        <f t="shared" si="165"/>
        <v>41.80407179753557</v>
      </c>
      <c r="MM89" s="73">
        <f t="shared" si="166"/>
        <v>2.3940784347675526</v>
      </c>
      <c r="MN89" s="73">
        <f t="shared" si="167"/>
        <v>10.710309729125013</v>
      </c>
      <c r="MO89" s="73">
        <f t="shared" si="168"/>
        <v>0.99179841932716795</v>
      </c>
      <c r="MP89" s="73">
        <f t="shared" si="169"/>
        <v>57.669750827267421</v>
      </c>
      <c r="MQ89" s="73">
        <f xml:space="preserve"> IFERROR(INDEX( 'Stata dataset - wastewater'!$A$2:$AMU$195, MATCH( $A89, 'Stata dataset - wastewater'!$A$2:$A$195, 0 ), MATCH( MQ$3, 'Stata dataset - wastewater'!$A$3:$AMU$3, 0 ) ),"")</f>
        <v>946.37368467140459</v>
      </c>
      <c r="MR89" s="132">
        <f t="shared" si="170"/>
        <v>8.9601497684201666E-4</v>
      </c>
      <c r="MS89" s="132" t="s">
        <v>3292</v>
      </c>
      <c r="MT89" s="132" t="s">
        <v>3293</v>
      </c>
    </row>
    <row r="90" spans="1:359">
      <c r="A90" s="56" t="str">
        <f xml:space="preserve"> Interface_nominal!A89</f>
        <v>SWB17</v>
      </c>
      <c r="B90" s="57" t="str">
        <f xml:space="preserve"> Interface_nominal!B89</f>
        <v>SWB</v>
      </c>
      <c r="C90" s="57" t="str">
        <f xml:space="preserve"> Interface_nominal!C89</f>
        <v>2016-17</v>
      </c>
      <c r="D90" s="57" t="str">
        <f xml:space="preserve"> Interface_nominal!D89</f>
        <v>SWB</v>
      </c>
      <c r="E90" s="57" t="str">
        <f xml:space="preserve"> Interface_nominal!E89</f>
        <v>SWB17</v>
      </c>
      <c r="F90" s="130">
        <v>1.0263438654082888</v>
      </c>
      <c r="G90" s="58">
        <f xml:space="preserve"> IF( Interface_nominal!G89 = "", 0,  Interface_nominal!G89 )  * $F90</f>
        <v>5.3072241280262613</v>
      </c>
      <c r="H90" s="58">
        <f xml:space="preserve"> IF( Interface_nominal!H89 = "", 0,  Interface_nominal!H89 )  * $F90</f>
        <v>0</v>
      </c>
      <c r="I90" s="58">
        <f xml:space="preserve"> IF( Interface_nominal!I89 = "", 0,  Interface_nominal!I89 )  * $F90</f>
        <v>0.77899499384489124</v>
      </c>
      <c r="J90" s="58">
        <f xml:space="preserve"> IF( Interface_nominal!J89 = "", 0,  Interface_nominal!J89 )  * $F90</f>
        <v>0</v>
      </c>
      <c r="K90" s="58">
        <f xml:space="preserve"> IF( Interface_nominal!K89 = "", 0,  Interface_nominal!K89 )  * $F90</f>
        <v>10.785847681575708</v>
      </c>
      <c r="L90" s="58">
        <f xml:space="preserve"> IF( Interface_nominal!L89 = "", 0,  Interface_nominal!L89 )  * $F90</f>
        <v>0</v>
      </c>
      <c r="M90" s="58">
        <f xml:space="preserve"> IF( Interface_nominal!M89 = "", 0,  Interface_nominal!M89 )  * $F90</f>
        <v>13.275757899056217</v>
      </c>
      <c r="N90" s="58">
        <f xml:space="preserve"> IF( Interface_nominal!N89 = "", 0,  Interface_nominal!N89 )  * $F90</f>
        <v>0.14368814115716044</v>
      </c>
      <c r="O90" s="58">
        <f xml:space="preserve"> IF( Interface_nominal!O89 = "", 0,  Interface_nominal!O89 )  * $F90</f>
        <v>30.291512843660236</v>
      </c>
      <c r="P90" s="58">
        <f xml:space="preserve"> IF( Interface_nominal!P89 = "", 0,  Interface_nominal!P89 )  * $F90</f>
        <v>2.0218974148543287</v>
      </c>
      <c r="Q90" s="58">
        <f xml:space="preserve"> IF( Interface_nominal!Q89 = "", 0,  Interface_nominal!Q89 )  * $F90</f>
        <v>32.313410258514565</v>
      </c>
      <c r="R90" s="58">
        <f xml:space="preserve"> IF( Interface_nominal!R89 = "", 0,  Interface_nominal!R89 )  * $F90</f>
        <v>16.245997045547803</v>
      </c>
      <c r="S90" s="58">
        <f xml:space="preserve"> IF( Interface_nominal!S89 = "", 0,  Interface_nominal!S89 )  * $F90</f>
        <v>7.9141375461633157</v>
      </c>
      <c r="T90" s="58">
        <f xml:space="preserve"> IF( Interface_nominal!T89 = "", 0,  Interface_nominal!T89 )  * $F90</f>
        <v>12.716400492408699</v>
      </c>
      <c r="U90" s="58">
        <f xml:space="preserve"> IF( Interface_nominal!U89 = "", 0,  Interface_nominal!U89 )  * $F90</f>
        <v>0.69791382847763639</v>
      </c>
      <c r="V90" s="58">
        <f xml:space="preserve"> IF( Interface_nominal!V89 = "", 0,  Interface_nominal!V89 )  * $F90</f>
        <v>2.8532359458350429</v>
      </c>
      <c r="W90" s="58">
        <f xml:space="preserve"> IF( Interface_nominal!W89 = "", 0,  Interface_nominal!W89 )  * $F90</f>
        <v>40.427684858432499</v>
      </c>
      <c r="X90" s="58">
        <f xml:space="preserve"> IF( Interface_nominal!X89 = "", 0,  Interface_nominal!X89 )  * $F90</f>
        <v>0</v>
      </c>
      <c r="Y90" s="58">
        <f xml:space="preserve"> IF( Interface_nominal!Y89 = "", 0,  Interface_nominal!Y89 )  * $F90</f>
        <v>40.427684858432499</v>
      </c>
      <c r="Z90" s="58">
        <f xml:space="preserve"> IF( Interface_nominal!Z89 = "", 0,  Interface_nominal!Z89 )  * $F90</f>
        <v>5.5135192449733275</v>
      </c>
      <c r="AA90" s="58">
        <f xml:space="preserve"> IF( Interface_nominal!AA89 = "", 0,  Interface_nominal!AA89 )  * $F90</f>
        <v>0</v>
      </c>
      <c r="AB90" s="58">
        <f xml:space="preserve"> IF( Interface_nominal!AB89 = "", 0,  Interface_nominal!AB89 )  * $F90</f>
        <v>0</v>
      </c>
      <c r="AC90" s="58">
        <f xml:space="preserve"> IF( Interface_nominal!AC89 = "", 0,  Interface_nominal!AC89 )  * $F90</f>
        <v>5.5135192449733275</v>
      </c>
      <c r="AD90" s="58">
        <f xml:space="preserve"> IF( Interface_nominal!AD89 = "", 0,  Interface_nominal!AD89 )  * $F90</f>
        <v>67.227575871973727</v>
      </c>
      <c r="AE90" s="58">
        <f xml:space="preserve"> IF( Interface_nominal!AE89 = "", 0,  Interface_nominal!AE89 )  * $F90</f>
        <v>0</v>
      </c>
      <c r="AF90" s="58">
        <f xml:space="preserve"> IF( Interface_nominal!AF89 = "", 0,  Interface_nominal!AF89 )  * $F90</f>
        <v>0</v>
      </c>
      <c r="AG90" s="58">
        <f xml:space="preserve"> IF( Interface_nominal!AG89 = "", 0,  Interface_nominal!AG89 )  * $F90</f>
        <v>67.227575871973727</v>
      </c>
      <c r="AH90" s="58">
        <f xml:space="preserve"> IF( Interface_nominal!AH89 = "", 0,  Interface_nominal!AH89 )  * $F90</f>
        <v>67.227575871973727</v>
      </c>
      <c r="AI90" s="58">
        <f xml:space="preserve"> IF( Interface_nominal!AI89 = "", 0,  Interface_nominal!AI89 )  * $F90</f>
        <v>9.6876597455888387</v>
      </c>
      <c r="AJ90" s="58">
        <f xml:space="preserve"> IF( Interface_nominal!AJ89 = "", 0,  Interface_nominal!AJ89 )  * $F90</f>
        <v>-4.105375461633155E-3</v>
      </c>
      <c r="AK90" s="58">
        <f xml:space="preserve"> IF( Interface_nominal!AK89 = "", 0,  Interface_nominal!AK89 )  * $F90</f>
        <v>2.5679123512515383</v>
      </c>
      <c r="AL90" s="58">
        <f xml:space="preserve"> IF( Interface_nominal!AL89 = "", 0,  Interface_nominal!AL89 )  * $F90</f>
        <v>0</v>
      </c>
      <c r="AM90" s="58">
        <f xml:space="preserve"> IF( Interface_nominal!AM89 = "", 0,  Interface_nominal!AM89 )  * $F90</f>
        <v>0</v>
      </c>
      <c r="AN90" s="58">
        <f xml:space="preserve"> IF( Interface_nominal!AN89 = "", 0,  Interface_nominal!AN89 )  * $F90</f>
        <v>0</v>
      </c>
      <c r="AO90" s="58">
        <f xml:space="preserve"> IF( Interface_nominal!AO89 = "", 0,  Interface_nominal!AO89 )  * $F90</f>
        <v>26.621307180960194</v>
      </c>
      <c r="AP90" s="58">
        <f xml:space="preserve"> IF( Interface_nominal!AP89 = "", 0,  Interface_nominal!AP89 )  * $F90</f>
        <v>5.9497153877718496</v>
      </c>
      <c r="AQ90" s="58">
        <f xml:space="preserve"> IF( Interface_nominal!AQ89 = "", 0,  Interface_nominal!AQ89 )  * $F90</f>
        <v>44.822489290110788</v>
      </c>
      <c r="AR90" s="58">
        <f xml:space="preserve"> IF( Interface_nominal!AR89 = "", 0,  Interface_nominal!AR89 )  * $F90</f>
        <v>4.1053754616331553E-2</v>
      </c>
      <c r="AS90" s="58">
        <f xml:space="preserve"> IF( Interface_nominal!AS89 = "", 0,  Interface_nominal!AS89 )  * $F90</f>
        <v>44.863543044727017</v>
      </c>
      <c r="AT90" s="58">
        <f xml:space="preserve"> IF( Interface_nominal!AT89 = "", 0,  Interface_nominal!AT89 )  * $F90</f>
        <v>0</v>
      </c>
      <c r="AU90" s="58">
        <f xml:space="preserve"> IF( Interface_nominal!AU89 = "", 0,  Interface_nominal!AU89 )  * $F90</f>
        <v>37.393812392285589</v>
      </c>
      <c r="AV90" s="58">
        <f xml:space="preserve"> IF( Interface_nominal!AV89 = "", 0,  Interface_nominal!AV89 )  * $F90</f>
        <v>0</v>
      </c>
      <c r="AW90" s="58">
        <f xml:space="preserve"> IF( Interface_nominal!AW89 = "", 0,  Interface_nominal!AW89 )  * $F90</f>
        <v>10.530288059089044</v>
      </c>
      <c r="AX90" s="58">
        <f xml:space="preserve"> IF( Interface_nominal!AX89 = "", 0,  Interface_nominal!AX89 )  * $F90</f>
        <v>0</v>
      </c>
      <c r="AY90" s="58">
        <f xml:space="preserve"> IF( Interface_nominal!AY89 = "", 0,  Interface_nominal!AY89 )  * $F90</f>
        <v>47.924100451374535</v>
      </c>
      <c r="AZ90" s="58">
        <f xml:space="preserve"> IF( Interface_nominal!AZ89 = "", 0,  Interface_nominal!AZ89 )  * $F90</f>
        <v>0</v>
      </c>
      <c r="BA90" s="58">
        <f xml:space="preserve"> IF( Interface_nominal!BA89 = "", 0,  Interface_nominal!BA89 )  * $F90</f>
        <v>47.924100451374535</v>
      </c>
      <c r="BB90" s="58">
        <f xml:space="preserve"> IF( Interface_nominal!BB89 = "", 0,  Interface_nominal!BB89 )  * $F90</f>
        <v>0</v>
      </c>
      <c r="BC90" s="58">
        <f xml:space="preserve"> IF( Interface_nominal!BC89 = "", 0,  Interface_nominal!BC89 )  * $F90</f>
        <v>0</v>
      </c>
      <c r="BD90" s="58">
        <f xml:space="preserve"> IF( Interface_nominal!BD89 = "", 0,  Interface_nominal!BD89 )  * $F90</f>
        <v>0</v>
      </c>
      <c r="BE90" s="58">
        <f xml:space="preserve"> IF( Interface_nominal!BE89 = "", 0,  Interface_nominal!BE89 )  * $F90</f>
        <v>0</v>
      </c>
      <c r="BF90" s="58">
        <f xml:space="preserve"> IF( Interface_nominal!BF89 = "", 0,  Interface_nominal!BF89 )  * $F90</f>
        <v>92.787643496101666</v>
      </c>
      <c r="BG90" s="58">
        <f xml:space="preserve"> IF( Interface_nominal!BG89 = "", 0,  Interface_nominal!BG89 )  * $F90</f>
        <v>0</v>
      </c>
      <c r="BH90" s="58">
        <f xml:space="preserve"> IF( Interface_nominal!BH89 = "", 0,  Interface_nominal!BH89 )  * $F90</f>
        <v>0</v>
      </c>
      <c r="BI90" s="58">
        <f xml:space="preserve"> IF( Interface_nominal!BI89 = "", 0,  Interface_nominal!BI89 )  * $F90</f>
        <v>92.787643496101666</v>
      </c>
      <c r="BJ90" s="58">
        <f xml:space="preserve"> IF( Interface_nominal!BJ89 = "", 0,  Interface_nominal!BJ89 )  * $F90</f>
        <v>92.787643496101666</v>
      </c>
      <c r="BK90" s="58">
        <f xml:space="preserve"> IF( Interface_nominal!BK89 = "", 0,  Interface_nominal!BK89 )  * $F90</f>
        <v>0</v>
      </c>
      <c r="BL90" s="58">
        <f xml:space="preserve"> IF( Interface_nominal!BL89 = "", 0,  Interface_nominal!BL89 )  * $F90</f>
        <v>0</v>
      </c>
      <c r="BM90" s="58">
        <f xml:space="preserve"> IF( Interface_nominal!BM89 = "", 0,  Interface_nominal!BM89 )  * $F90</f>
        <v>0</v>
      </c>
      <c r="BN90" s="58">
        <f xml:space="preserve"> IF( Interface_nominal!BN89 = "", 0,  Interface_nominal!BN89 )  * $F90</f>
        <v>0</v>
      </c>
      <c r="BO90" s="58">
        <f xml:space="preserve"> IF( Interface_nominal!BO89 = "", 0,  Interface_nominal!BO89 )  * $F90</f>
        <v>0</v>
      </c>
      <c r="BP90" s="58">
        <f xml:space="preserve"> IF( Interface_nominal!BP89 = "", 0,  Interface_nominal!BP89 )  * $F90</f>
        <v>0</v>
      </c>
      <c r="BQ90" s="58">
        <f xml:space="preserve"> IF( Interface_nominal!BQ89 = "", 0,  Interface_nominal!BQ89 )  * $F90</f>
        <v>3.127269757899056</v>
      </c>
      <c r="BR90" s="58">
        <f xml:space="preserve"> IF( Interface_nominal!BR89 = "", 0,  Interface_nominal!BR89 )  * $F90</f>
        <v>0</v>
      </c>
      <c r="BS90" s="58">
        <f xml:space="preserve"> IF( Interface_nominal!BS89 = "", 0,  Interface_nominal!BS89 )  * $F90</f>
        <v>3.127269757899056</v>
      </c>
      <c r="BT90" s="58">
        <f xml:space="preserve"> IF( Interface_nominal!BT89 = "", 0,  Interface_nominal!BT89 )  * $F90</f>
        <v>0</v>
      </c>
      <c r="BU90" s="58">
        <f xml:space="preserve"> IF( Interface_nominal!BU89 = "", 0,  Interface_nominal!BU89 )  * $F90</f>
        <v>3.127269757899056</v>
      </c>
      <c r="BV90" s="58">
        <f xml:space="preserve"> IF( Interface_nominal!BV89 = "", 0,  Interface_nominal!BV89 )  * $F90</f>
        <v>0</v>
      </c>
      <c r="BW90" s="58">
        <f xml:space="preserve"> IF( Interface_nominal!BW89 = "", 0,  Interface_nominal!BW89 )  * $F90</f>
        <v>2.1542957734919983</v>
      </c>
      <c r="BX90" s="58">
        <f xml:space="preserve"> IF( Interface_nominal!BX89 = "", 0,  Interface_nominal!BX89 )  * $F90</f>
        <v>0</v>
      </c>
      <c r="BY90" s="58">
        <f xml:space="preserve"> IF( Interface_nominal!BY89 = "", 0,  Interface_nominal!BY89 )  * $F90</f>
        <v>2.0526877308165775E-3</v>
      </c>
      <c r="BZ90" s="58">
        <f xml:space="preserve"> IF( Interface_nominal!BZ89 = "", 0,  Interface_nominal!BZ89 )  * $F90</f>
        <v>0</v>
      </c>
      <c r="CA90" s="58">
        <f xml:space="preserve"> IF( Interface_nominal!CA89 = "", 0,  Interface_nominal!CA89 )  * $F90</f>
        <v>2.156348461222815</v>
      </c>
      <c r="CB90" s="58">
        <f xml:space="preserve"> IF( Interface_nominal!CB89 = "", 0,  Interface_nominal!CB89 )  * $F90</f>
        <v>0</v>
      </c>
      <c r="CC90" s="58">
        <f xml:space="preserve"> IF( Interface_nominal!CC89 = "", 0,  Interface_nominal!CC89 )  * $F90</f>
        <v>2.156348461222815</v>
      </c>
      <c r="CD90" s="58">
        <f xml:space="preserve"> IF( Interface_nominal!CD89 = "", 0,  Interface_nominal!CD89 )  * $F90</f>
        <v>0</v>
      </c>
      <c r="CE90" s="58">
        <f xml:space="preserve"> IF( Interface_nominal!CE89 = "", 0,  Interface_nominal!CE89 )  * $F90</f>
        <v>0</v>
      </c>
      <c r="CF90" s="58">
        <f xml:space="preserve"> IF( Interface_nominal!CF89 = "", 0,  Interface_nominal!CF89 )  * $F90</f>
        <v>0</v>
      </c>
      <c r="CG90" s="58">
        <f xml:space="preserve"> IF( Interface_nominal!CG89 = "", 0,  Interface_nominal!CG89 )  * $F90</f>
        <v>0</v>
      </c>
      <c r="CH90" s="58">
        <f xml:space="preserve"> IF( Interface_nominal!CH89 = "", 0,  Interface_nominal!CH89 )  * $F90</f>
        <v>5.2836182191218706</v>
      </c>
      <c r="CI90" s="58">
        <f xml:space="preserve"> IF( Interface_nominal!CI89 = "", 0,  Interface_nominal!CI89 )  * $F90</f>
        <v>0</v>
      </c>
      <c r="CJ90" s="58">
        <f xml:space="preserve"> IF( Interface_nominal!CJ89 = "", 0,  Interface_nominal!CJ89 )  * $F90</f>
        <v>0</v>
      </c>
      <c r="CK90" s="58">
        <f xml:space="preserve"> IF( Interface_nominal!CK89 = "", 0,  Interface_nominal!CK89 )  * $F90</f>
        <v>5.2836182191218706</v>
      </c>
      <c r="CL90" s="58">
        <f xml:space="preserve"> IF( Interface_nominal!CL89 = "", 0,  Interface_nominal!CL89 )  * $F90</f>
        <v>5.2836182191218706</v>
      </c>
      <c r="CM90" s="58">
        <f xml:space="preserve"> IF( Interface_nominal!CM89 = "", 0,  Interface_nominal!CM89 )  * $F90</f>
        <v>1.3034567090685267</v>
      </c>
      <c r="CN90" s="58">
        <f xml:space="preserve"> IF( Interface_nominal!CN89 = "", 0,  Interface_nominal!CN89 )  * $F90</f>
        <v>-0.26684940500615512</v>
      </c>
      <c r="CO90" s="58">
        <f xml:space="preserve"> IF( Interface_nominal!CO89 = "", 0,  Interface_nominal!CO89 )  * $F90</f>
        <v>2.0526877308165775E-3</v>
      </c>
      <c r="CP90" s="58">
        <f xml:space="preserve"> IF( Interface_nominal!CP89 = "", 0,  Interface_nominal!CP89 )  * $F90</f>
        <v>0</v>
      </c>
      <c r="CQ90" s="58">
        <f xml:space="preserve"> IF( Interface_nominal!CQ89 = "", 0,  Interface_nominal!CQ89 )  * $F90</f>
        <v>0</v>
      </c>
      <c r="CR90" s="58">
        <f xml:space="preserve"> IF( Interface_nominal!CR89 = "", 0,  Interface_nominal!CR89 )  * $F90</f>
        <v>0</v>
      </c>
      <c r="CS90" s="58">
        <f xml:space="preserve"> IF( Interface_nominal!CS89 = "", 0,  Interface_nominal!CS89 )  * $F90</f>
        <v>6.7851592942141972</v>
      </c>
      <c r="CT90" s="58">
        <f xml:space="preserve"> IF( Interface_nominal!CT89 = "", 0,  Interface_nominal!CT89 )  * $F90</f>
        <v>0.78002133771029947</v>
      </c>
      <c r="CU90" s="58">
        <f xml:space="preserve"> IF( Interface_nominal!CU89 = "", 0,  Interface_nominal!CU89 )  * $F90</f>
        <v>8.6038406237176837</v>
      </c>
      <c r="CV90" s="58">
        <f xml:space="preserve"> IF( Interface_nominal!CV89 = "", 0,  Interface_nominal!CV89 )  * $F90</f>
        <v>0</v>
      </c>
      <c r="CW90" s="58">
        <f xml:space="preserve"> IF( Interface_nominal!CW89 = "", 0,  Interface_nominal!CW89 )  * $F90</f>
        <v>8.6038406237176837</v>
      </c>
      <c r="CX90" s="58">
        <f xml:space="preserve"> IF( Interface_nominal!CX89 = "", 0,  Interface_nominal!CX89 )  * $F90</f>
        <v>0</v>
      </c>
      <c r="CY90" s="58">
        <f xml:space="preserve"> IF( Interface_nominal!CY89 = "", 0,  Interface_nominal!CY89 )  * $F90</f>
        <v>5.7218670496512107</v>
      </c>
      <c r="CZ90" s="58">
        <f xml:space="preserve"> IF( Interface_nominal!CZ89 = "", 0,  Interface_nominal!CZ89 )  * $F90</f>
        <v>0</v>
      </c>
      <c r="DA90" s="58">
        <f xml:space="preserve"> IF( Interface_nominal!DA89 = "", 0,  Interface_nominal!DA89 )  * $F90</f>
        <v>6.1580631924497333E-3</v>
      </c>
      <c r="DB90" s="58">
        <f xml:space="preserve"> IF( Interface_nominal!DB89 = "", 0,  Interface_nominal!DB89 )  * $F90</f>
        <v>0</v>
      </c>
      <c r="DC90" s="58">
        <f xml:space="preserve"> IF( Interface_nominal!DC89 = "", 0,  Interface_nominal!DC89 )  * $F90</f>
        <v>5.7280251128436603</v>
      </c>
      <c r="DD90" s="58">
        <f xml:space="preserve"> IF( Interface_nominal!DD89 = "", 0,  Interface_nominal!DD89 )  * $F90</f>
        <v>0</v>
      </c>
      <c r="DE90" s="58">
        <f xml:space="preserve"> IF( Interface_nominal!DE89 = "", 0,  Interface_nominal!DE89 )  * $F90</f>
        <v>5.7280251128436603</v>
      </c>
      <c r="DF90" s="58">
        <f xml:space="preserve"> IF( Interface_nominal!DF89 = "", 0,  Interface_nominal!DF89 )  * $F90</f>
        <v>0</v>
      </c>
      <c r="DG90" s="58">
        <f xml:space="preserve"> IF( Interface_nominal!DG89 = "", 0,  Interface_nominal!DG89 )  * $F90</f>
        <v>0</v>
      </c>
      <c r="DH90" s="58">
        <f xml:space="preserve"> IF( Interface_nominal!DH89 = "", 0,  Interface_nominal!DH89 )  * $F90</f>
        <v>0</v>
      </c>
      <c r="DI90" s="58">
        <f xml:space="preserve"> IF( Interface_nominal!DI89 = "", 0,  Interface_nominal!DI89 )  * $F90</f>
        <v>0</v>
      </c>
      <c r="DJ90" s="58">
        <f xml:space="preserve"> IF( Interface_nominal!DJ89 = "", 0,  Interface_nominal!DJ89 )  * $F90</f>
        <v>14.331865736561241</v>
      </c>
      <c r="DK90" s="58">
        <f xml:space="preserve"> IF( Interface_nominal!DK89 = "", 0,  Interface_nominal!DK89 )  * $F90</f>
        <v>0</v>
      </c>
      <c r="DL90" s="58">
        <f xml:space="preserve"> IF( Interface_nominal!DL89 = "", 0,  Interface_nominal!DL89 )  * $F90</f>
        <v>0</v>
      </c>
      <c r="DM90" s="58">
        <f xml:space="preserve"> IF( Interface_nominal!DM89 = "", 0,  Interface_nominal!DM89 )  * $F90</f>
        <v>14.331865736561241</v>
      </c>
      <c r="DN90" s="58">
        <f xml:space="preserve"> IF( Interface_nominal!DN89 = "", 0,  Interface_nominal!DN89 )  * $F90</f>
        <v>14.331865736561241</v>
      </c>
      <c r="DO90" s="58">
        <f xml:space="preserve"> IF( Interface_nominal!DO89 = "", 0,  Interface_nominal!DO89 )  * $F90</f>
        <v>-2.0526877308165775E-3</v>
      </c>
      <c r="DP90" s="58">
        <f xml:space="preserve"> IF( Interface_nominal!DP89 = "", 0,  Interface_nominal!DP89 )  * $F90</f>
        <v>0</v>
      </c>
      <c r="DQ90" s="58">
        <f xml:space="preserve"> IF( Interface_nominal!DQ89 = "", 0,  Interface_nominal!DQ89 )  * $F90</f>
        <v>2.0526877308165775E-3</v>
      </c>
      <c r="DR90" s="58">
        <f xml:space="preserve"> IF( Interface_nominal!DR89 = "", 0,  Interface_nominal!DR89 )  * $F90</f>
        <v>0</v>
      </c>
      <c r="DS90" s="58">
        <f xml:space="preserve"> IF( Interface_nominal!DS89 = "", 0,  Interface_nominal!DS89 )  * $F90</f>
        <v>0</v>
      </c>
      <c r="DT90" s="58">
        <f xml:space="preserve"> IF( Interface_nominal!DT89 = "", 0,  Interface_nominal!DT89 )  * $F90</f>
        <v>0</v>
      </c>
      <c r="DU90" s="58">
        <f xml:space="preserve"> IF( Interface_nominal!DU89 = "", 0,  Interface_nominal!DU89 )  * $F90</f>
        <v>3.0728735330324168</v>
      </c>
      <c r="DV90" s="58">
        <f xml:space="preserve"> IF( Interface_nominal!DV89 = "", 0,  Interface_nominal!DV89 )  * $F90</f>
        <v>0</v>
      </c>
      <c r="DW90" s="58">
        <f xml:space="preserve"> IF( Interface_nominal!DW89 = "", 0,  Interface_nominal!DW89 )  * $F90</f>
        <v>3.0728735330324168</v>
      </c>
      <c r="DX90" s="58">
        <f xml:space="preserve"> IF( Interface_nominal!DX89 = "", 0,  Interface_nominal!DX89 )  * $F90</f>
        <v>0</v>
      </c>
      <c r="DY90" s="58">
        <f xml:space="preserve"> IF( Interface_nominal!DY89 = "", 0,  Interface_nominal!DY89 )  * $F90</f>
        <v>3.0728735330324168</v>
      </c>
      <c r="DZ90" s="58">
        <f xml:space="preserve"> IF( Interface_nominal!DZ89 = "", 0,  Interface_nominal!DZ89 )  * $F90</f>
        <v>0</v>
      </c>
      <c r="EA90" s="58">
        <f xml:space="preserve"> IF( Interface_nominal!EA89 = "", 0,  Interface_nominal!EA89 )  * $F90</f>
        <v>2.0957941731637257</v>
      </c>
      <c r="EB90" s="58">
        <f xml:space="preserve"> IF( Interface_nominal!EB89 = "", 0,  Interface_nominal!EB89 )  * $F90</f>
        <v>0</v>
      </c>
      <c r="EC90" s="58">
        <f xml:space="preserve"> IF( Interface_nominal!EC89 = "", 0,  Interface_nominal!EC89 )  * $F90</f>
        <v>2.0526877308165775E-3</v>
      </c>
      <c r="ED90" s="58">
        <f xml:space="preserve"> IF( Interface_nominal!ED89 = "", 0,  Interface_nominal!ED89 )  * $F90</f>
        <v>0</v>
      </c>
      <c r="EE90" s="58">
        <f xml:space="preserve"> IF( Interface_nominal!EE89 = "", 0,  Interface_nominal!EE89 )  * $F90</f>
        <v>2.0978468608945318</v>
      </c>
      <c r="EF90" s="58">
        <f xml:space="preserve"> IF( Interface_nominal!EF89 = "", 0,  Interface_nominal!EF89 )  * $F90</f>
        <v>0</v>
      </c>
      <c r="EG90" s="58">
        <f xml:space="preserve"> IF( Interface_nominal!EG89 = "", 0,  Interface_nominal!EG89 )  * $F90</f>
        <v>2.0978468608945318</v>
      </c>
      <c r="EH90" s="58">
        <f xml:space="preserve"> IF( Interface_nominal!EH89 = "", 0,  Interface_nominal!EH89 )  * $F90</f>
        <v>0</v>
      </c>
      <c r="EI90" s="58">
        <f xml:space="preserve"> IF( Interface_nominal!EI89 = "", 0,  Interface_nominal!EI89 )  * $F90</f>
        <v>0</v>
      </c>
      <c r="EJ90" s="58">
        <f xml:space="preserve"> IF( Interface_nominal!EJ89 = "", 0,  Interface_nominal!EJ89 )  * $F90</f>
        <v>0</v>
      </c>
      <c r="EK90" s="58">
        <f xml:space="preserve"> IF( Interface_nominal!EK89 = "", 0,  Interface_nominal!EK89 )  * $F90</f>
        <v>0</v>
      </c>
      <c r="EL90" s="58">
        <f xml:space="preserve"> IF( Interface_nominal!EL89 = "", 0,  Interface_nominal!EL89 )  * $F90</f>
        <v>5.1707203939269597</v>
      </c>
      <c r="EM90" s="58">
        <f xml:space="preserve"> IF( Interface_nominal!EM89 = "", 0,  Interface_nominal!EM89 )  * $F90</f>
        <v>0</v>
      </c>
      <c r="EN90" s="58">
        <f xml:space="preserve"> IF( Interface_nominal!EN89 = "", 0,  Interface_nominal!EN89 )  * $F90</f>
        <v>0</v>
      </c>
      <c r="EO90" s="58">
        <f xml:space="preserve"> IF( Interface_nominal!EO89 = "", 0,  Interface_nominal!EO89 )  * $F90</f>
        <v>5.1707203939269597</v>
      </c>
      <c r="EP90" s="58">
        <f xml:space="preserve"> IF( Interface_nominal!EP89 = "", 0,  Interface_nominal!EP89 )  * $F90</f>
        <v>5.1707203939269597</v>
      </c>
      <c r="EQ90" s="58">
        <f xml:space="preserve"> IF( Interface_nominal!EQ89 = "", 0,  Interface_nominal!EQ89 )  * $F90</f>
        <v>14.994883873615098</v>
      </c>
      <c r="ER90" s="58">
        <f xml:space="preserve"> IF( Interface_nominal!ER89 = "", 0,  Interface_nominal!ER89 )  * $F90</f>
        <v>-4.105375461633155E-3</v>
      </c>
      <c r="ES90" s="58">
        <f xml:space="preserve"> IF( Interface_nominal!ES89 = "", 0,  Interface_nominal!ES89 )  * $F90</f>
        <v>3.3469073450964295</v>
      </c>
      <c r="ET90" s="58">
        <f xml:space="preserve"> IF( Interface_nominal!ET89 = "", 0,  Interface_nominal!ET89 )  * $F90</f>
        <v>0</v>
      </c>
      <c r="EU90" s="58">
        <f xml:space="preserve"> IF( Interface_nominal!EU89 = "", 0,  Interface_nominal!EU89 )  * $F90</f>
        <v>10.785847681575708</v>
      </c>
      <c r="EV90" s="58">
        <f xml:space="preserve"> IF( Interface_nominal!EV89 = "", 0,  Interface_nominal!EV89 )  * $F90</f>
        <v>0</v>
      </c>
      <c r="EW90" s="58">
        <f xml:space="preserve"> IF( Interface_nominal!EW89 = "", 0,  Interface_nominal!EW89 )  * $F90</f>
        <v>39.897065080016411</v>
      </c>
      <c r="EX90" s="58">
        <f xml:space="preserve"> IF( Interface_nominal!EX89 = "", 0,  Interface_nominal!EX89 )  * $F90</f>
        <v>6.0934035289290103</v>
      </c>
      <c r="EY90" s="58">
        <f xml:space="preserve"> IF( Interface_nominal!EY89 = "", 0,  Interface_nominal!EY89 )  * $F90</f>
        <v>75.114002133771024</v>
      </c>
      <c r="EZ90" s="58">
        <f xml:space="preserve"> IF( Interface_nominal!EZ89 = "", 0,  Interface_nominal!EZ89 )  * $F90</f>
        <v>2.0629511694706602</v>
      </c>
      <c r="FA90" s="58">
        <f xml:space="preserve"> IF( Interface_nominal!FA89 = "", 0,  Interface_nominal!FA89 )  * $F90</f>
        <v>77.176953303241575</v>
      </c>
      <c r="FB90" s="58">
        <f xml:space="preserve"> IF( Interface_nominal!FB89 = "", 0,  Interface_nominal!FB89 )  * $F90</f>
        <v>16.245997045547803</v>
      </c>
      <c r="FC90" s="58">
        <f xml:space="preserve"> IF( Interface_nominal!FC89 = "", 0,  Interface_nominal!FC89 )  * $F90</f>
        <v>45.307949938448907</v>
      </c>
      <c r="FD90" s="58">
        <f xml:space="preserve"> IF( Interface_nominal!FD89 = "", 0,  Interface_nominal!FD89 )  * $F90</f>
        <v>12.716400492408699</v>
      </c>
      <c r="FE90" s="58">
        <f xml:space="preserve"> IF( Interface_nominal!FE89 = "", 0,  Interface_nominal!FE89 )  * $F90</f>
        <v>11.228201887566678</v>
      </c>
      <c r="FF90" s="58">
        <f xml:space="preserve"> IF( Interface_nominal!FF89 = "", 0,  Interface_nominal!FF89 )  * $F90</f>
        <v>2.8532359458350429</v>
      </c>
      <c r="FG90" s="58">
        <f xml:space="preserve"> IF( Interface_nominal!FG89 = "", 0,  Interface_nominal!FG89 )  * $F90</f>
        <v>88.351785309807042</v>
      </c>
      <c r="FH90" s="58">
        <f xml:space="preserve"> IF( Interface_nominal!FH89 = "", 0,  Interface_nominal!FH89 )  * $F90</f>
        <v>0</v>
      </c>
      <c r="FI90" s="58">
        <f xml:space="preserve"> IF( Interface_nominal!FI89 = "", 0,  Interface_nominal!FI89 )  * $F90</f>
        <v>88.351785309807042</v>
      </c>
      <c r="FJ90" s="58">
        <f xml:space="preserve"> IF( Interface_nominal!FJ89 = "", 0,  Interface_nominal!FJ89 )  * $F90</f>
        <v>5.5135192449733275</v>
      </c>
      <c r="FK90" s="58">
        <f xml:space="preserve"> IF( Interface_nominal!FK89 = "", 0,  Interface_nominal!FK89 )  * $F90</f>
        <v>0</v>
      </c>
      <c r="FL90" s="58">
        <f xml:space="preserve"> IF( Interface_nominal!FL89 = "", 0,  Interface_nominal!FL89 )  * $F90</f>
        <v>0</v>
      </c>
      <c r="FM90" s="58">
        <f xml:space="preserve"> IF( Interface_nominal!FM89 = "", 0,  Interface_nominal!FM89 )  * $F90</f>
        <v>5.5135192449733275</v>
      </c>
      <c r="FN90" s="58">
        <f xml:space="preserve"> IF( Interface_nominal!FN89 = "", 0,  Interface_nominal!FN89 )  * $F90</f>
        <v>160.01521936807538</v>
      </c>
      <c r="FO90" s="58">
        <f xml:space="preserve"> IF( Interface_nominal!FO89 = "", 0,  Interface_nominal!FO89 )  * $F90</f>
        <v>0</v>
      </c>
      <c r="FP90" s="58">
        <f xml:space="preserve"> IF( Interface_nominal!FP89 = "", 0,  Interface_nominal!FP89 )  * $F90</f>
        <v>0</v>
      </c>
      <c r="FQ90" s="58">
        <f xml:space="preserve"> IF( Interface_nominal!FQ89 = "", 0,  Interface_nominal!FQ89 )  * $F90</f>
        <v>160.01521936807538</v>
      </c>
      <c r="FR90" s="58">
        <f xml:space="preserve"> IF( Interface_nominal!FR89 = "", 0,  Interface_nominal!FR89 )  * $F90</f>
        <v>160.01521936807538</v>
      </c>
      <c r="FS90" s="58">
        <f xml:space="preserve"> IF( Interface_nominal!FS89 = "", 0,  Interface_nominal!FS89 )  * $F90</f>
        <v>1.3014040213377103</v>
      </c>
      <c r="FT90" s="58">
        <f xml:space="preserve"> IF( Interface_nominal!FT89 = "", 0,  Interface_nominal!FT89 )  * $F90</f>
        <v>-0.26684940500615512</v>
      </c>
      <c r="FU90" s="58">
        <f xml:space="preserve"> IF( Interface_nominal!FU89 = "", 0,  Interface_nominal!FU89 )  * $F90</f>
        <v>4.105375461633155E-3</v>
      </c>
      <c r="FV90" s="58">
        <f xml:space="preserve"> IF( Interface_nominal!FV89 = "", 0,  Interface_nominal!FV89 )  * $F90</f>
        <v>0</v>
      </c>
      <c r="FW90" s="58">
        <f xml:space="preserve"> IF( Interface_nominal!FW89 = "", 0,  Interface_nominal!FW89 )  * $F90</f>
        <v>0</v>
      </c>
      <c r="FX90" s="58">
        <f xml:space="preserve"> IF( Interface_nominal!FX89 = "", 0,  Interface_nominal!FX89 )  * $F90</f>
        <v>0</v>
      </c>
      <c r="FY90" s="58">
        <f xml:space="preserve"> IF( Interface_nominal!FY89 = "", 0,  Interface_nominal!FY89 )  * $F90</f>
        <v>12.98530258514567</v>
      </c>
      <c r="FZ90" s="58">
        <f xml:space="preserve"> IF( Interface_nominal!FZ89 = "", 0,  Interface_nominal!FZ89 )  * $F90</f>
        <v>0.78002133771029947</v>
      </c>
      <c r="GA90" s="58">
        <f xml:space="preserve"> IF( Interface_nominal!GA89 = "", 0,  Interface_nominal!GA89 )  * $F90</f>
        <v>14.803983914649157</v>
      </c>
      <c r="GB90" s="58">
        <f xml:space="preserve"> IF( Interface_nominal!GB89 = "", 0,  Interface_nominal!GB89 )  * $F90</f>
        <v>0</v>
      </c>
      <c r="GC90" s="58">
        <f xml:space="preserve"> IF( Interface_nominal!GC89 = "", 0,  Interface_nominal!GC89 )  * $F90</f>
        <v>14.803983914649157</v>
      </c>
      <c r="GD90" s="58">
        <f xml:space="preserve"> IF( Interface_nominal!GD89 = "", 0,  Interface_nominal!GD89 )  * $F90</f>
        <v>0</v>
      </c>
      <c r="GE90" s="58">
        <f xml:space="preserve"> IF( Interface_nominal!GE89 = "", 0,  Interface_nominal!GE89 )  * $F90</f>
        <v>9.9719569963069361</v>
      </c>
      <c r="GF90" s="58">
        <f xml:space="preserve"> IF( Interface_nominal!GF89 = "", 0,  Interface_nominal!GF89 )  * $F90</f>
        <v>0</v>
      </c>
      <c r="GG90" s="58">
        <f xml:space="preserve"> IF( Interface_nominal!GG89 = "", 0,  Interface_nominal!GG89 )  * $F90</f>
        <v>1.0263438654082888E-2</v>
      </c>
      <c r="GH90" s="58">
        <f xml:space="preserve"> IF( Interface_nominal!GH89 = "", 0,  Interface_nominal!GH89 )  * $F90</f>
        <v>0</v>
      </c>
      <c r="GI90" s="58">
        <f xml:space="preserve"> IF( Interface_nominal!GI89 = "", 0,  Interface_nominal!GI89 )  * $F90</f>
        <v>9.9822204349610075</v>
      </c>
      <c r="GJ90" s="58">
        <f xml:space="preserve"> IF( Interface_nominal!GJ89 = "", 0,  Interface_nominal!GJ89 )  * $F90</f>
        <v>0</v>
      </c>
      <c r="GK90" s="58">
        <f xml:space="preserve"> IF( Interface_nominal!GK89 = "", 0,  Interface_nominal!GK89 )  * $F90</f>
        <v>9.9822204349610075</v>
      </c>
      <c r="GL90" s="58">
        <f xml:space="preserve"> IF( Interface_nominal!GL89 = "", 0,  Interface_nominal!GL89 )  * $F90</f>
        <v>0</v>
      </c>
      <c r="GM90" s="58">
        <f xml:space="preserve"> IF( Interface_nominal!GM89 = "", 0,  Interface_nominal!GM89 )  * $F90</f>
        <v>0</v>
      </c>
      <c r="GN90" s="58">
        <f xml:space="preserve"> IF( Interface_nominal!GN89 = "", 0,  Interface_nominal!GN89 )  * $F90</f>
        <v>0</v>
      </c>
      <c r="GO90" s="58">
        <f xml:space="preserve"> IF( Interface_nominal!GO89 = "", 0,  Interface_nominal!GO89 )  * $F90</f>
        <v>0</v>
      </c>
      <c r="GP90" s="58">
        <f xml:space="preserve"> IF( Interface_nominal!GP89 = "", 0,  Interface_nominal!GP89 )  * $F90</f>
        <v>24.78620434961007</v>
      </c>
      <c r="GQ90" s="58">
        <f xml:space="preserve"> IF( Interface_nominal!GQ89 = "", 0,  Interface_nominal!GQ89 )  * $F90</f>
        <v>0</v>
      </c>
      <c r="GR90" s="58">
        <f xml:space="preserve"> IF( Interface_nominal!GR89 = "", 0,  Interface_nominal!GR89 )  * $F90</f>
        <v>0</v>
      </c>
      <c r="GS90" s="58">
        <f xml:space="preserve"> IF( Interface_nominal!GS89 = "", 0,  Interface_nominal!GS89 )  * $F90</f>
        <v>24.78620434961007</v>
      </c>
      <c r="GT90" s="58">
        <f xml:space="preserve"> IF( Interface_nominal!GT89 = "", 0,  Interface_nominal!GT89 )  * $F90</f>
        <v>24.78620434961007</v>
      </c>
      <c r="GU90" s="58">
        <f xml:space="preserve"> IF( Interface_nominal!GU89 = "", 0,  Interface_nominal!GU89 )  * $F90</f>
        <v>16.296287894952709</v>
      </c>
      <c r="GV90" s="58">
        <f xml:space="preserve"> IF( Interface_nominal!GV89 = "", 0,  Interface_nominal!GV89 )  * $F90</f>
        <v>-0.27095478046778826</v>
      </c>
      <c r="GW90" s="58">
        <f xml:space="preserve"> IF( Interface_nominal!GW89 = "", 0,  Interface_nominal!GW89 )  * $F90</f>
        <v>3.3510127205580527</v>
      </c>
      <c r="GX90" s="58">
        <f xml:space="preserve"> IF( Interface_nominal!GX89 = "", 0,  Interface_nominal!GX89 )  * $F90</f>
        <v>0</v>
      </c>
      <c r="GY90" s="58">
        <f xml:space="preserve"> IF( Interface_nominal!GY89 = "", 0,  Interface_nominal!GY89 )  * $F90</f>
        <v>10.785847681575708</v>
      </c>
      <c r="GZ90" s="58">
        <f xml:space="preserve"> IF( Interface_nominal!GZ89 = "", 0,  Interface_nominal!GZ89 )  * $F90</f>
        <v>0</v>
      </c>
      <c r="HA90" s="58">
        <f xml:space="preserve"> IF( Interface_nominal!HA89 = "", 0,  Interface_nominal!HA89 )  * $F90</f>
        <v>52.882367665161979</v>
      </c>
      <c r="HB90" s="58">
        <f xml:space="preserve"> IF( Interface_nominal!HB89 = "", 0,  Interface_nominal!HB89 )  * $F90</f>
        <v>6.8734248666392999</v>
      </c>
      <c r="HC90" s="58">
        <f xml:space="preserve"> IF( Interface_nominal!HC89 = "", 0,  Interface_nominal!HC89 )  * $F90</f>
        <v>89.917986048420076</v>
      </c>
      <c r="HD90" s="58">
        <f xml:space="preserve"> IF( Interface_nominal!HD89 = "", 0,  Interface_nominal!HD89 )  * $F90</f>
        <v>2.0629511694706602</v>
      </c>
      <c r="HE90" s="58">
        <f xml:space="preserve"> IF( Interface_nominal!HE89 = "", 0,  Interface_nominal!HE89 )  * $F90</f>
        <v>91.980937217890741</v>
      </c>
      <c r="HF90" s="58">
        <f xml:space="preserve"> IF( Interface_nominal!HF89 = "", 0,  Interface_nominal!HF89 )  * $F90</f>
        <v>16.245997045547803</v>
      </c>
      <c r="HG90" s="58">
        <f xml:space="preserve"> IF( Interface_nominal!HG89 = "", 0,  Interface_nominal!HG89 )  * $F90</f>
        <v>55.279906934755843</v>
      </c>
      <c r="HH90" s="58">
        <f xml:space="preserve"> IF( Interface_nominal!HH89 = "", 0,  Interface_nominal!HH89 )  * $F90</f>
        <v>12.716400492408699</v>
      </c>
      <c r="HI90" s="58">
        <f xml:space="preserve"> IF( Interface_nominal!HI89 = "", 0,  Interface_nominal!HI89 )  * $F90</f>
        <v>11.238465326220762</v>
      </c>
      <c r="HJ90" s="58">
        <f xml:space="preserve"> IF( Interface_nominal!HJ89 = "", 0,  Interface_nominal!HJ89 )  * $F90</f>
        <v>2.8532359458350429</v>
      </c>
      <c r="HK90" s="58">
        <f xml:space="preserve"> IF( Interface_nominal!HK89 = "", 0,  Interface_nominal!HK89 )  * $F90</f>
        <v>98.334005744768149</v>
      </c>
      <c r="HL90" s="58">
        <f xml:space="preserve"> IF( Interface_nominal!HL89 = "", 0,  Interface_nominal!HL89 )  * $F90</f>
        <v>0</v>
      </c>
      <c r="HM90" s="58">
        <f xml:space="preserve"> IF( Interface_nominal!HM89 = "", 0,  Interface_nominal!HM89 )  * $F90</f>
        <v>98.334005744768149</v>
      </c>
      <c r="HN90" s="58">
        <f xml:space="preserve"> IF( Interface_nominal!HN89 = "", 0,  Interface_nominal!HN89 )  * $F90</f>
        <v>5.5135192449733275</v>
      </c>
      <c r="HO90" s="58">
        <f xml:space="preserve"> IF( Interface_nominal!HO89 = "", 0,  Interface_nominal!HO89 )  * $F90</f>
        <v>0</v>
      </c>
      <c r="HP90" s="58">
        <f xml:space="preserve"> IF( Interface_nominal!HP89 = "", 0,  Interface_nominal!HP89 )  * $F90</f>
        <v>0</v>
      </c>
      <c r="HQ90" s="58">
        <f xml:space="preserve"> IF( Interface_nominal!HQ89 = "", 0,  Interface_nominal!HQ89 )  * $F90</f>
        <v>5.5135192449733275</v>
      </c>
      <c r="HR90" s="58">
        <f xml:space="preserve"> IF( Interface_nominal!HR89 = "", 0,  Interface_nominal!HR89 )  * $F90</f>
        <v>184.80142371768565</v>
      </c>
      <c r="HS90" s="58">
        <f xml:space="preserve"> IF( Interface_nominal!HS89 = "", 0,  Interface_nominal!HS89 )  * $F90</f>
        <v>0</v>
      </c>
      <c r="HT90" s="58">
        <f xml:space="preserve"> IF( Interface_nominal!HT89 = "", 0,  Interface_nominal!HT89 )  * $F90</f>
        <v>0</v>
      </c>
      <c r="HU90" s="58">
        <f xml:space="preserve"> IF( Interface_nominal!HU89 = "", 0,  Interface_nominal!HU89 )  * $F90</f>
        <v>184.80142371768565</v>
      </c>
      <c r="HV90" s="58">
        <f xml:space="preserve"> IF( Interface_nominal!HV89 = "", 0,  Interface_nominal!HV89 )  * $F90</f>
        <v>184.80142371768565</v>
      </c>
      <c r="HW90" s="58">
        <f xml:space="preserve"> IF( Interface_nominal!HW89 = "", 0,  Interface_nominal!HW89 )  * $F90</f>
        <v>6.1580631924497333E-3</v>
      </c>
      <c r="HX90" s="58">
        <f xml:space="preserve"> IF( Interface_nominal!HX89 = "", 0,  Interface_nominal!HX89 )  * $F90</f>
        <v>0</v>
      </c>
      <c r="HY90" s="58">
        <f xml:space="preserve"> IF( Interface_nominal!HY89 = "", 0,  Interface_nominal!HY89 )  * $F90</f>
        <v>0.12931932704144439</v>
      </c>
      <c r="HZ90" s="58">
        <f xml:space="preserve"> IF( Interface_nominal!HZ89 = "", 0,  Interface_nominal!HZ89 )  * $F90</f>
        <v>1.0263438654082888E-2</v>
      </c>
      <c r="IA90" s="58">
        <f xml:space="preserve"> IF( Interface_nominal!IA89 = "", 0,  Interface_nominal!IA89 )  * $F90</f>
        <v>0</v>
      </c>
      <c r="IB90" s="58">
        <f xml:space="preserve"> IF( Interface_nominal!IB89 = "", 0,  Interface_nominal!IB89 )  * $F90</f>
        <v>0</v>
      </c>
      <c r="IC90" s="58" t="e">
        <f xml:space="preserve"> IF( Interface_nominal!IC89 = "", 0,  Interface_nominal!IC89 )  * $F90</f>
        <v>#N/A</v>
      </c>
      <c r="ID90" s="58">
        <f xml:space="preserve"> IF( Interface_nominal!ID89 = "", 0,  Interface_nominal!ID89 )  * $F90</f>
        <v>0.64967566680344679</v>
      </c>
      <c r="IE90" s="58">
        <f xml:space="preserve"> IF( Interface_nominal!IE89 = "", 0,  Interface_nominal!IE89 )  * $F90</f>
        <v>0</v>
      </c>
      <c r="IF90" s="58">
        <f xml:space="preserve"> IF( Interface_nominal!IF89 = "", 0,  Interface_nominal!IF89 )  * $F90</f>
        <v>0</v>
      </c>
      <c r="IG90" s="58" t="e">
        <f xml:space="preserve"> IF( Interface_nominal!IG89 = "", 0,  Interface_nominal!IG89 )  * $F90</f>
        <v>#N/A</v>
      </c>
      <c r="IH90" s="58" t="e">
        <f xml:space="preserve"> IF( Interface_nominal!IH89 = "", 0,  Interface_nominal!IH89 )  * $F90</f>
        <v>#N/A</v>
      </c>
      <c r="II90" s="58">
        <f xml:space="preserve"> IF( Interface_nominal!II89 = "", 0,  Interface_nominal!II89 )  * $F90</f>
        <v>0</v>
      </c>
      <c r="IJ90" s="58">
        <f xml:space="preserve"> IF( Interface_nominal!IJ89 = "", 0,  Interface_nominal!IJ89 )  * $F90</f>
        <v>0</v>
      </c>
      <c r="IK90" s="58" t="e">
        <f xml:space="preserve"> IF( Interface_nominal!IK89 = "", 0,  Interface_nominal!IK89 )  * $F90</f>
        <v>#N/A</v>
      </c>
      <c r="IL90" s="58" t="e">
        <f xml:space="preserve"> IF( Interface_nominal!IL89 = "", 0,  Interface_nominal!IL89 )  * $F90</f>
        <v>#N/A</v>
      </c>
      <c r="IM90" s="58">
        <f xml:space="preserve"> IF( Interface_nominal!IM89 = "", 0,  Interface_nominal!IM89 )  * $F90</f>
        <v>0</v>
      </c>
      <c r="IN90" s="58">
        <f xml:space="preserve"> IF( Interface_nominal!IN89 = "", 0,  Interface_nominal!IN89 )  * $F90</f>
        <v>0</v>
      </c>
      <c r="IO90" s="58">
        <f xml:space="preserve"> IF( Interface_nominal!IO89 = "", 0,  Interface_nominal!IO89 )  * $F90</f>
        <v>0</v>
      </c>
      <c r="IP90" s="58">
        <f xml:space="preserve"> IF( Interface_nominal!IP89 = "", 0,  Interface_nominal!IP89 )  * $F90</f>
        <v>0</v>
      </c>
      <c r="IQ90" s="58">
        <f xml:space="preserve"> IF( Interface_nominal!IQ89 = "", 0,  Interface_nominal!IQ89 )  * $F90</f>
        <v>0.8836820681165366</v>
      </c>
      <c r="IR90" s="58">
        <f xml:space="preserve"> IF( Interface_nominal!IR89 = "", 0,  Interface_nominal!IR89 )  * $F90</f>
        <v>0</v>
      </c>
      <c r="IS90" s="58">
        <f xml:space="preserve"> IF( Interface_nominal!IS89 = "", 0,  Interface_nominal!IS89 )  * $F90</f>
        <v>0</v>
      </c>
      <c r="IT90" s="58">
        <f xml:space="preserve"> IF( Interface_nominal!IT89 = "", 0,  Interface_nominal!IT89 )  * $F90</f>
        <v>0</v>
      </c>
      <c r="IU90" s="58">
        <f xml:space="preserve"> IF( Interface_nominal!IU89 = "", 0,  Interface_nominal!IU89 )  * $F90</f>
        <v>0</v>
      </c>
      <c r="IV90" s="58">
        <f xml:space="preserve"> IF( Interface_nominal!IV89 = "", 0,  Interface_nominal!IV89 )  * $F90</f>
        <v>0</v>
      </c>
      <c r="IW90" s="58">
        <f xml:space="preserve"> IF( Interface_nominal!IW89 = "", 0,  Interface_nominal!IW89 )  * $F90</f>
        <v>7.1289844891259735</v>
      </c>
      <c r="IX90" s="58">
        <f xml:space="preserve"> IF( Interface_nominal!IX89 = "", 0,  Interface_nominal!IX89 )  * $F90</f>
        <v>7.523100533442757</v>
      </c>
      <c r="IY90" s="58">
        <f xml:space="preserve"> IF( Interface_nominal!IY89 = "", 0,  Interface_nominal!IY89 )  * $F90</f>
        <v>0</v>
      </c>
      <c r="IZ90" s="58">
        <f xml:space="preserve"> IF( Interface_nominal!IZ89 = "", 0,  Interface_nominal!IZ89 )  * $F90</f>
        <v>0</v>
      </c>
      <c r="JA90" s="58" t="e">
        <f xml:space="preserve"> IF( Interface_nominal!JA89 = "", 0,  Interface_nominal!JA89 )  * $F90</f>
        <v>#N/A</v>
      </c>
      <c r="JB90" s="58">
        <f xml:space="preserve"> IF( Interface_nominal!JB89 = "", 0,  Interface_nominal!JB89 )  * $F90</f>
        <v>1.3783798112433319</v>
      </c>
      <c r="JC90" s="58">
        <f xml:space="preserve"> IF( Interface_nominal!JC89 = "", 0,  Interface_nominal!JC89 )  * $F90</f>
        <v>0.35100960196963482</v>
      </c>
      <c r="JD90" s="58">
        <f xml:space="preserve"> IF( Interface_nominal!JD89 = "", 0,  Interface_nominal!JD89 )  * $F90</f>
        <v>5.7926847763643821</v>
      </c>
      <c r="JE90" s="58">
        <f xml:space="preserve"> IF( Interface_nominal!JE89 = "", 0,  Interface_nominal!JE89 )  * $F90</f>
        <v>0.44132786212556313</v>
      </c>
      <c r="JF90" s="58">
        <f xml:space="preserve"> IF( Interface_nominal!JF89 = "", 0,  Interface_nominal!JF89 )  * $F90</f>
        <v>1.7796802626179729</v>
      </c>
      <c r="JG90" s="58">
        <f xml:space="preserve"> IF( Interface_nominal!JG89 = "", 0,  Interface_nominal!JG89 )  * $F90</f>
        <v>0</v>
      </c>
      <c r="JH90" s="58">
        <f xml:space="preserve"> IF( Interface_nominal!JH89 = "", 0,  Interface_nominal!JH89 )  * $F90</f>
        <v>0</v>
      </c>
      <c r="JI90" s="58">
        <f xml:space="preserve"> IF( Interface_nominal!JI89 = "", 0,  Interface_nominal!JI89 )  * $F90</f>
        <v>0.84262831350020506</v>
      </c>
      <c r="JJ90" s="58">
        <f xml:space="preserve"> IF( Interface_nominal!JJ89 = "", 0,  Interface_nominal!JJ89 )  * $F90</f>
        <v>-0.10263438654082889</v>
      </c>
      <c r="JK90" s="58">
        <f xml:space="preserve"> IF( Interface_nominal!JK89 = "", 0,  Interface_nominal!JK89 )  * $F90</f>
        <v>0</v>
      </c>
      <c r="JL90" s="58">
        <f xml:space="preserve"> IF( Interface_nominal!JL89 = "", 0,  Interface_nominal!JL89 )  * $F90</f>
        <v>0</v>
      </c>
      <c r="JM90" s="58">
        <f xml:space="preserve"> IF( Interface_nominal!JM89 = "", 0,  Interface_nominal!JM89 )  * $F90</f>
        <v>0</v>
      </c>
      <c r="JN90" s="58">
        <f xml:space="preserve"> IF( Interface_nominal!JN89 = "", 0,  Interface_nominal!JN89 )  * $F90</f>
        <v>0</v>
      </c>
      <c r="JO90" s="58">
        <f xml:space="preserve"> IF( Interface_nominal!JO89 = "", 0,  Interface_nominal!JO89 )  * $F90</f>
        <v>0</v>
      </c>
      <c r="JP90" s="58">
        <f xml:space="preserve"> IF( Interface_nominal!JP89 = "", 0,  Interface_nominal!JP89 )  * $F90</f>
        <v>0</v>
      </c>
      <c r="JQ90" s="58">
        <f xml:space="preserve"> IF( Interface_nominal!JQ89 = "", 0,  Interface_nominal!JQ89 )  * $F90</f>
        <v>0</v>
      </c>
      <c r="JR90" s="58">
        <f xml:space="preserve"> IF( Interface_nominal!JR89 = "", 0,  Interface_nominal!JR89 )  * $F90</f>
        <v>0</v>
      </c>
      <c r="JS90" s="58">
        <f xml:space="preserve"> IF( Interface_nominal!JS89 = "", 0,  Interface_nominal!JS89 )  * $F90</f>
        <v>184.80142371768565</v>
      </c>
      <c r="JT90" s="58">
        <f xml:space="preserve"> IF( Interface_nominal!JT89 = "", 0,  Interface_nominal!JT89 )  * $F90</f>
        <v>184.80142371768565</v>
      </c>
      <c r="JU90" s="58">
        <f xml:space="preserve"> IF( Interface_nominal!JU89 = "", 0,  Interface_nominal!JU89 )  * $F90</f>
        <v>24.78620434961007</v>
      </c>
      <c r="JV90" s="58">
        <f xml:space="preserve"> IF( Interface_nominal!JV89 = "", 0,  Interface_nominal!JV89 )  * $F90</f>
        <v>160.01521936807538</v>
      </c>
      <c r="JW90" s="58">
        <f xml:space="preserve"> IF( Interface_nominal!JW89 = "", 0,  Interface_nominal!JW89 )  * $F90</f>
        <v>26.808101764464404</v>
      </c>
      <c r="JX90" s="58">
        <f xml:space="preserve"> IF( Interface_nominal!JX89 = "", 0,  Interface_nominal!JX89 )  * $F90</f>
        <v>0.35100960196963482</v>
      </c>
      <c r="JY90" s="58">
        <f xml:space="preserve"> IF( Interface_nominal!JY89 = "", 0,  Interface_nominal!JY89 )  * $F90</f>
        <v>0</v>
      </c>
      <c r="JZ90" s="58">
        <f xml:space="preserve"> IF( Interface_nominal!JZ89 = "", 0,  Interface_nominal!JZ89 )  * $F90</f>
        <v>0</v>
      </c>
      <c r="KA90" s="58">
        <f xml:space="preserve"> IF( Interface_nominal!KA89 = "", 0,  Interface_nominal!KA89 )  * $F90 * IF(ISBLANK('Unit conversion'!KA89),1,'Unit conversion'!KA89)</f>
        <v>0</v>
      </c>
      <c r="KB90" s="58">
        <f xml:space="preserve"> IF( Interface_nominal!KB89 = "", 0,  Interface_nominal!KB89 )  * $F90 * IF(ISBLANK('Unit conversion'!KB89),1,'Unit conversion'!KB89)</f>
        <v>0</v>
      </c>
      <c r="KC90" s="58">
        <f xml:space="preserve"> IF( Interface_nominal!KC89 = "", 0,  Interface_nominal!KC89 )  * $F90 * IF(ISBLANK('Unit conversion'!KC89),1,'Unit conversion'!KC89)</f>
        <v>0</v>
      </c>
      <c r="KD90" s="58">
        <f xml:space="preserve"> IF( Interface_nominal!KD89 = "", 0,  Interface_nominal!KD89 )  * $F90 * IF(ISBLANK('Unit conversion'!KD89),1,'Unit conversion'!KD89)</f>
        <v>0</v>
      </c>
      <c r="KE90" s="58">
        <f xml:space="preserve"> IF( Interface_nominal!KE89 = "", 0,  Interface_nominal!KE89 )  * $F90 * IF(ISBLANK('Unit conversion'!KE89),1,'Unit conversion'!KE89)</f>
        <v>0</v>
      </c>
      <c r="KF90" s="58">
        <f xml:space="preserve"> IF( Interface_nominal!KF89 = "", 0,  Interface_nominal!KF89 )  * $F90 * IF(ISBLANK('Unit conversion'!KF89),1,'Unit conversion'!KF89)</f>
        <v>0</v>
      </c>
      <c r="KG90" s="58">
        <f xml:space="preserve"> IF( Interface_nominal!KG89 = "", 0,  Interface_nominal!KG89 )  * $F90 * IF(ISBLANK('Unit conversion'!KG89),1,'Unit conversion'!KG89)</f>
        <v>0</v>
      </c>
      <c r="KH90" s="58">
        <f xml:space="preserve"> IF( Interface_nominal!KH89 = "", 0,  Interface_nominal!KH89 )  * $F90 * IF(ISBLANK('Unit conversion'!KH89),1,'Unit conversion'!KH89)</f>
        <v>0</v>
      </c>
      <c r="KI90" s="58">
        <f xml:space="preserve"> IF( Interface_nominal!KI89 = "", 0,  Interface_nominal!KI89 )  * $F90 * IF(ISBLANK('Unit conversion'!KI89),1,'Unit conversion'!KI89)</f>
        <v>2.1296635207221994</v>
      </c>
      <c r="KJ90" s="58">
        <f xml:space="preserve"> IF( Interface_nominal!KJ89 = "", 0,  Interface_nominal!KJ89 )  * $F90 * IF(ISBLANK('Unit conversion'!KJ89),1,'Unit conversion'!KJ89)</f>
        <v>1.8166286417726714</v>
      </c>
      <c r="KK90" s="58">
        <f xml:space="preserve"> IF( Interface_nominal!KK89 = "", 0,  Interface_nominal!KK89 )  * $F90 * IF(ISBLANK('Unit conversion'!KK89),1,'Unit conversion'!KK89)</f>
        <v>4.1997990972507182</v>
      </c>
      <c r="KL90" s="58">
        <f xml:space="preserve"> IF( Interface_nominal!KL89 = "", 0,  Interface_nominal!KL89 )  * $F90 * IF(ISBLANK('Unit conversion'!KL89),1,'Unit conversion'!KL89)</f>
        <v>6.9801646286417727</v>
      </c>
      <c r="KM90" s="58">
        <f xml:space="preserve"> IF( Interface_nominal!KM89 = "", 0,  Interface_nominal!KM89 )  * $F90 * IF(ISBLANK('Unit conversion'!KM89),1,'Unit conversion'!KM89)</f>
        <v>4.7037339351661878</v>
      </c>
      <c r="KN90" s="58">
        <f xml:space="preserve"> IF( Interface_nominal!KN89 = "", 0,  Interface_nominal!KN89 )  * $F90 * IF(ISBLANK('Unit conversion'!KN89),1,'Unit conversion'!KN89)</f>
        <v>13.670900287238407</v>
      </c>
      <c r="KO90" s="58">
        <f xml:space="preserve"> IF( Interface_nominal!KO89 = "", 0,  Interface_nominal!KO89 )  * $F90 * IF(ISBLANK('Unit conversion'!KO89),1,'Unit conversion'!KO89)</f>
        <v>7.1289844891259735</v>
      </c>
      <c r="KP90" s="58">
        <f xml:space="preserve"> IF( Interface_nominal!KP89 = "", 0,  Interface_nominal!KP89 )  * $F90 * IF(ISBLANK('Unit conversion'!KP89),1,'Unit conversion'!KP89)</f>
        <v>0</v>
      </c>
      <c r="KQ90" s="58">
        <f xml:space="preserve"> IF( Interface_nominal!KQ89 = "", 0,  Interface_nominal!KQ89 )  * $F90 * IF(ISBLANK('Unit conversion'!KQ89),1,'Unit conversion'!KQ89)</f>
        <v>0</v>
      </c>
      <c r="KR90" s="58">
        <f xml:space="preserve"> IF( Interface_nominal!KR89 = "", 0,  Interface_nominal!KR89 )  * $F90 * IF(ISBLANK('Unit conversion'!KR89),1,'Unit conversion'!KR89)</f>
        <v>7.1289844891259735</v>
      </c>
      <c r="KS90" s="58">
        <f xml:space="preserve"> IF( Interface_nominal!KS89 = "", 0,  Interface_nominal!KS89 )  * $F90 * IF(ISBLANK('Unit conversion'!KS89),1,'Unit conversion'!KS89)</f>
        <v>-6.1580631924497333E-3</v>
      </c>
      <c r="KT90" s="58">
        <f xml:space="preserve"> IF( Interface_nominal!KT89 = "", 0,  Interface_nominal!KT89 )  * $F90 * IF(ISBLANK('Unit conversion'!KT89),1,'Unit conversion'!KT89)</f>
        <v>7.5292585966352075</v>
      </c>
      <c r="KU90" s="58">
        <f xml:space="preserve"> IF( Interface_nominal!KU89 = "", 0,  Interface_nominal!KU89 )  * $F90 * IF(ISBLANK('Unit conversion'!KU89),1,'Unit conversion'!KU89)</f>
        <v>0</v>
      </c>
      <c r="KV90" s="58">
        <f xml:space="preserve"> IF( Interface_nominal!KV89 = "", 0,  Interface_nominal!KV89 )  * $F90 * IF(ISBLANK('Unit conversion'!KV89),1,'Unit conversion'!KV89)</f>
        <v>7.523100533442757</v>
      </c>
      <c r="KW90" s="58">
        <f xml:space="preserve"> IF( Interface_nominal!KW89 = "", 0,  Interface_nominal!KW89 )  * $F90 * IF(ISBLANK('Unit conversion'!KW89),1,'Unit conversion'!KW89)</f>
        <v>1.3783798112433319</v>
      </c>
      <c r="KX90" s="58">
        <f xml:space="preserve"> IF( Interface_nominal!KX89 = "", 0,  Interface_nominal!KX89 )  * $F90 * IF(ISBLANK('Unit conversion'!KX89),1,'Unit conversion'!KX89)</f>
        <v>0</v>
      </c>
      <c r="KY90" s="58">
        <f xml:space="preserve"> IF( Interface_nominal!KY89 = "", 0,  Interface_nominal!KY89 )  * $F90 * IF(ISBLANK('Unit conversion'!KY89),1,'Unit conversion'!KY89)</f>
        <v>0</v>
      </c>
      <c r="KZ90" s="58">
        <f xml:space="preserve"> IF( Interface_nominal!KZ89 = "", 0,  Interface_nominal!KZ89 )  * $F90 * IF(ISBLANK('Unit conversion'!KZ89),1,'Unit conversion'!KZ89)</f>
        <v>1.3783798112433319</v>
      </c>
      <c r="LA90" s="58">
        <f t="shared" si="143"/>
        <v>4.3238069073564418</v>
      </c>
      <c r="LB90" s="58">
        <f t="shared" si="144"/>
        <v>0</v>
      </c>
      <c r="LC90" s="58">
        <f t="shared" si="145"/>
        <v>0</v>
      </c>
      <c r="LD90" s="58">
        <f t="shared" si="146"/>
        <v>4.3238069073564418</v>
      </c>
      <c r="LE90" s="58">
        <f t="shared" si="147"/>
        <v>-1.5126003276715837E-2</v>
      </c>
      <c r="LF90" s="58">
        <f t="shared" si="148"/>
        <v>4.1002657906395115</v>
      </c>
      <c r="LG90" s="58">
        <f t="shared" si="149"/>
        <v>0</v>
      </c>
      <c r="LH90" s="58">
        <f t="shared" si="150"/>
        <v>4.0851397873627953</v>
      </c>
      <c r="LI90" s="58">
        <f t="shared" si="151"/>
        <v>2.9668746372010477</v>
      </c>
      <c r="LJ90" s="58">
        <f t="shared" si="152"/>
        <v>0</v>
      </c>
      <c r="LK90" s="58">
        <f t="shared" si="153"/>
        <v>0</v>
      </c>
      <c r="LL90" s="58">
        <f t="shared" si="154"/>
        <v>2.9668746372010477</v>
      </c>
      <c r="LM90" s="68">
        <f t="shared" si="155"/>
        <v>61.928366374272159</v>
      </c>
      <c r="LN90" s="68">
        <f t="shared" si="156"/>
        <v>80.366852085264028</v>
      </c>
      <c r="LO90" s="68">
        <f t="shared" si="157"/>
        <v>23.995919573245793</v>
      </c>
      <c r="LP90" s="68">
        <f t="shared" si="158"/>
        <v>104.36277165850981</v>
      </c>
      <c r="LQ90" s="68">
        <f t="shared" si="159"/>
        <v>142.29521845953619</v>
      </c>
      <c r="LR90" s="68">
        <f t="shared" si="160"/>
        <v>166.29113803278199</v>
      </c>
      <c r="LS90" s="69">
        <f xml:space="preserve"> INDEX( 'Stata dataset - wastewater'!$A$2:$AMU$195, MATCH( $A90, 'Stata dataset - wastewater'!$A$2:$A$195, 0 ), MATCH( LS$3, 'Stata dataset - wastewater'!$A$2:$AMU$2, 0 ) )</f>
        <v>733.50299242424296</v>
      </c>
      <c r="LT90" s="69">
        <f xml:space="preserve"> INDEX( 'Stata dataset - wastewater'!$A$2:$AMU$195, MATCH( $A90, 'Stata dataset - wastewater'!$A$2:$A$195, 0 ), MATCH( LT$3, 'Stata dataset - wastewater'!$A$2:$AMU$2, 0 ) )</f>
        <v>42060</v>
      </c>
      <c r="LU90" s="69">
        <f xml:space="preserve"> INDEX( 'Stata dataset - wastewater'!$A$2:$AMU$195, MATCH( $A90, 'Stata dataset - wastewater'!$A$2:$A$195, 0 ), MATCH( LU$3, 'Stata dataset - wastewater'!$A$2:$AMU$2, 0 ) )</f>
        <v>10984.6</v>
      </c>
      <c r="LV90" s="69">
        <f xml:space="preserve"> INDEX( 'Stata dataset - wastewater'!$A$2:$AMU$195, MATCH( $A90, 'Stata dataset - wastewater'!$A$2:$A$195, 0 ), MATCH( LV$3, 'Stata dataset - wastewater'!$A$2:$AMU$2, 0 ) )</f>
        <v>6367.1</v>
      </c>
      <c r="LW90" s="69">
        <f xml:space="preserve"> INDEX( 'Stata dataset - wastewater'!$A$2:$AMU$195, MATCH( $A90, 'Stata dataset - wastewater'!$A$2:$A$195, 0 ), MATCH( LW$3, 'Stata dataset - wastewater'!$A$2:$AMU$2, 0 ) )</f>
        <v>1929.5106646394499</v>
      </c>
      <c r="LX90" s="69">
        <f xml:space="preserve"> INDEX( 'Stata dataset - wastewater'!$A$2:$AMU$195, MATCH( $A90, 'Stata dataset - wastewater'!$A$2:$A$195, 0 ), MATCH( LX$3, 'Stata dataset - wastewater'!$A$2:$AMU$2, 0 ) )</f>
        <v>1865.6180384573599</v>
      </c>
      <c r="LY90" s="69">
        <f xml:space="preserve"> INDEX( 'Stata dataset - wastewater'!$A$2:$AMU$195, MATCH( $A90, 'Stata dataset - wastewater'!$A$2:$A$195, 0 ), MATCH( LY$3, 'Stata dataset - wastewater'!$A$2:$AMU$2, 0 ) )</f>
        <v>6651.1235685279198</v>
      </c>
      <c r="LZ90" s="69">
        <f xml:space="preserve"> INDEX( 'Stata dataset - wastewater'!$A$2:$AMU$195, MATCH( $A90, 'Stata dataset - wastewater'!$A$2:$A$195, 0 ), MATCH( LZ$3, 'Stata dataset - wastewater'!$A$2:$AMU$2, 0 ) )</f>
        <v>61275.527673802302</v>
      </c>
      <c r="MA90" s="69">
        <f xml:space="preserve"> INDEX( 'Stata dataset - wastewater'!$A$2:$AMU$195, MATCH( $A90, 'Stata dataset - wastewater'!$A$2:$A$195, 0 ), MATCH( MA$3, 'Stata dataset - wastewater'!$A$2:$AMU$2, 0 ) )</f>
        <v>105401.21435662</v>
      </c>
      <c r="MB90" s="69">
        <f xml:space="preserve"> INDEX( 'Stata dataset - wastewater'!$A$2:$AMU$195, MATCH( $A90, 'Stata dataset - wastewater'!$A$2:$A$195, 0 ), MATCH( MB$3, 'Stata dataset - wastewater'!$A$2:$AMU$2, 0 ) )</f>
        <v>105401.21435662</v>
      </c>
      <c r="MC90" s="69">
        <f xml:space="preserve"> INDEX( 'Stata dataset - wastewater'!$A$2:$AMU$195, MATCH( $A90, 'Stata dataset - wastewater'!$A$2:$A$195, 0 ), MATCH( MC$3, 'Stata dataset - wastewater'!$A$2:$AMU$2, 0 ) )</f>
        <v>119.125031289568</v>
      </c>
      <c r="MD90" s="69">
        <f xml:space="preserve"> INDEX( 'Stata dataset - wastewater'!$A$2:$AMU$195, MATCH( $A90, 'Stata dataset - wastewater'!$A$2:$A$195, 0 ), MATCH( MD$3, 'Stata dataset - wastewater'!$A$2:$AMU$2, 0 ) )</f>
        <v>922.39335616593803</v>
      </c>
      <c r="ME90" s="69">
        <f xml:space="preserve"> INDEX( 'Stata dataset - wastewater'!$A$2:$AMU$195, MATCH( $A90, 'Stata dataset - wastewater'!$A$2:$A$195, 0 ), MATCH( ME$3, 'Stata dataset - wastewater'!$A$2:$AMU$2, 0 ) )</f>
        <v>648</v>
      </c>
      <c r="MF90" s="69">
        <f xml:space="preserve"> INDEX( 'Stata dataset - wastewater'!$A$2:$AMU$195, MATCH( $A90, 'Stata dataset - wastewater'!$A$2:$A$195, 0 ), MATCH( MF$3, 'Stata dataset - wastewater'!$A$2:$AMU$2, 0 ) )</f>
        <v>648</v>
      </c>
      <c r="MG90" s="69">
        <f xml:space="preserve"> INDEX( 'Stata dataset - wastewater'!$A$2:$AMU$195, MATCH( $A90, 'Stata dataset - wastewater'!$A$2:$A$195, 0 ), MATCH( MG$3, 'Stata dataset - wastewater'!$A$2:$AMU$2, 0 ) )</f>
        <v>40.125999999999998</v>
      </c>
      <c r="MH90" s="70">
        <f t="shared" si="161"/>
        <v>733502.99242424301</v>
      </c>
      <c r="MI90" s="70">
        <f t="shared" si="162"/>
        <v>17351.7</v>
      </c>
      <c r="MJ90" s="70">
        <f t="shared" si="163"/>
        <v>105401.21435662</v>
      </c>
      <c r="MK90" s="71">
        <f t="shared" si="164"/>
        <v>40.125999999999998</v>
      </c>
      <c r="ML90" s="71">
        <f t="shared" si="165"/>
        <v>42.27268754209922</v>
      </c>
      <c r="MM90" s="73">
        <f t="shared" si="166"/>
        <v>2.4239699856498209</v>
      </c>
      <c r="MN90" s="73">
        <f t="shared" si="167"/>
        <v>9.9109410981550283</v>
      </c>
      <c r="MO90" s="73">
        <f t="shared" si="168"/>
        <v>0.9881464780202418</v>
      </c>
      <c r="MP90" s="73">
        <f t="shared" si="169"/>
        <v>58.135504460583796</v>
      </c>
      <c r="MQ90" s="73">
        <f xml:space="preserve"> IFERROR(INDEX( 'Stata dataset - wastewater'!$A$2:$AMU$195, MATCH( $A90, 'Stata dataset - wastewater'!$A$2:$A$195, 0 ), MATCH( MQ$3, 'Stata dataset - wastewater'!$A$3:$AMU$3, 0 ) ),"")</f>
        <v>952.03679875577291</v>
      </c>
      <c r="MR90" s="132">
        <f t="shared" si="170"/>
        <v>8.8343197872764803E-4</v>
      </c>
      <c r="MS90" s="132" t="s">
        <v>3292</v>
      </c>
      <c r="MT90" s="132" t="s">
        <v>3293</v>
      </c>
    </row>
    <row r="91" spans="1:359">
      <c r="A91" s="56" t="str">
        <f xml:space="preserve"> Interface_nominal!A90</f>
        <v>SWB18</v>
      </c>
      <c r="B91" s="57" t="str">
        <f xml:space="preserve"> Interface_nominal!B90</f>
        <v>SWB</v>
      </c>
      <c r="C91" s="57" t="str">
        <f xml:space="preserve"> Interface_nominal!C90</f>
        <v>2017-18</v>
      </c>
      <c r="D91" s="57" t="str">
        <f xml:space="preserve"> Interface_nominal!D90</f>
        <v>SWB</v>
      </c>
      <c r="E91" s="57" t="str">
        <f xml:space="preserve"> Interface_nominal!E90</f>
        <v>SWB18</v>
      </c>
      <c r="F91" s="130">
        <v>1</v>
      </c>
      <c r="G91" s="58">
        <f xml:space="preserve"> IF( Interface_nominal!G90 = "", 0,  Interface_nominal!G90 )  * $F91</f>
        <v>5.5940000000000003</v>
      </c>
      <c r="H91" s="58">
        <f xml:space="preserve"> IF( Interface_nominal!H90 = "", 0,  Interface_nominal!H90 )  * $F91</f>
        <v>0</v>
      </c>
      <c r="I91" s="58">
        <f xml:space="preserve"> IF( Interface_nominal!I90 = "", 0,  Interface_nominal!I90 )  * $F91</f>
        <v>0.753</v>
      </c>
      <c r="J91" s="58">
        <f xml:space="preserve"> IF( Interface_nominal!J90 = "", 0,  Interface_nominal!J90 )  * $F91</f>
        <v>0</v>
      </c>
      <c r="K91" s="58">
        <f xml:space="preserve"> IF( Interface_nominal!K90 = "", 0,  Interface_nominal!K90 )  * $F91</f>
        <v>9.89</v>
      </c>
      <c r="L91" s="58">
        <f xml:space="preserve"> IF( Interface_nominal!L90 = "", 0,  Interface_nominal!L90 )  * $F91</f>
        <v>0</v>
      </c>
      <c r="M91" s="58">
        <f xml:space="preserve"> IF( Interface_nominal!M90 = "", 0,  Interface_nominal!M90 )  * $F91</f>
        <v>12.061999999999999</v>
      </c>
      <c r="N91" s="58">
        <f xml:space="preserve"> IF( Interface_nominal!N90 = "", 0,  Interface_nominal!N90 )  * $F91</f>
        <v>0.14399999999999999</v>
      </c>
      <c r="O91" s="58">
        <f xml:space="preserve"> IF( Interface_nominal!O90 = "", 0,  Interface_nominal!O90 )  * $F91</f>
        <v>28.443000000000001</v>
      </c>
      <c r="P91" s="58">
        <f xml:space="preserve"> IF( Interface_nominal!P90 = "", 0,  Interface_nominal!P90 )  * $F91</f>
        <v>1.827</v>
      </c>
      <c r="Q91" s="58">
        <f xml:space="preserve"> IF( Interface_nominal!Q90 = "", 0,  Interface_nominal!Q90 )  * $F91</f>
        <v>30.27</v>
      </c>
      <c r="R91" s="58">
        <f xml:space="preserve"> IF( Interface_nominal!R90 = "", 0,  Interface_nominal!R90 )  * $F91</f>
        <v>19.922000000000001</v>
      </c>
      <c r="S91" s="58">
        <f xml:space="preserve"> IF( Interface_nominal!S90 = "", 0,  Interface_nominal!S90 )  * $F91</f>
        <v>4.601</v>
      </c>
      <c r="T91" s="58">
        <f xml:space="preserve"> IF( Interface_nominal!T90 = "", 0,  Interface_nominal!T90 )  * $F91</f>
        <v>27.003</v>
      </c>
      <c r="U91" s="58">
        <f xml:space="preserve"> IF( Interface_nominal!U90 = "", 0,  Interface_nominal!U90 )  * $F91</f>
        <v>2.706</v>
      </c>
      <c r="V91" s="58">
        <f xml:space="preserve"> IF( Interface_nominal!V90 = "", 0,  Interface_nominal!V90 )  * $F91</f>
        <v>2.0350000000000001</v>
      </c>
      <c r="W91" s="58">
        <f xml:space="preserve"> IF( Interface_nominal!W90 = "", 0,  Interface_nominal!W90 )  * $F91</f>
        <v>56.267000000000003</v>
      </c>
      <c r="X91" s="58">
        <f xml:space="preserve"> IF( Interface_nominal!X90 = "", 0,  Interface_nominal!X90 )  * $F91</f>
        <v>0</v>
      </c>
      <c r="Y91" s="58">
        <f xml:space="preserve"> IF( Interface_nominal!Y90 = "", 0,  Interface_nominal!Y90 )  * $F91</f>
        <v>56.267000000000003</v>
      </c>
      <c r="Z91" s="58">
        <f xml:space="preserve"> IF( Interface_nominal!Z90 = "", 0,  Interface_nominal!Z90 )  * $F91</f>
        <v>7.7539999999999996</v>
      </c>
      <c r="AA91" s="58">
        <f xml:space="preserve"> IF( Interface_nominal!AA90 = "", 0,  Interface_nominal!AA90 )  * $F91</f>
        <v>5.0720000000000001</v>
      </c>
      <c r="AB91" s="58">
        <f xml:space="preserve"> IF( Interface_nominal!AB90 = "", 0,  Interface_nominal!AB90 )  * $F91</f>
        <v>2.8620000000000001</v>
      </c>
      <c r="AC91" s="58">
        <f xml:space="preserve"> IF( Interface_nominal!AC90 = "", 0,  Interface_nominal!AC90 )  * $F91</f>
        <v>7.9340000000000002</v>
      </c>
      <c r="AD91" s="58">
        <f xml:space="preserve"> IF( Interface_nominal!AD90 = "", 0,  Interface_nominal!AD90 )  * $F91</f>
        <v>78.783000000000001</v>
      </c>
      <c r="AE91" s="58">
        <f xml:space="preserve"> IF( Interface_nominal!AE90 = "", 0,  Interface_nominal!AE90 )  * $F91</f>
        <v>0</v>
      </c>
      <c r="AF91" s="58">
        <f xml:space="preserve"> IF( Interface_nominal!AF90 = "", 0,  Interface_nominal!AF90 )  * $F91</f>
        <v>0</v>
      </c>
      <c r="AG91" s="58">
        <f xml:space="preserve"> IF( Interface_nominal!AG90 = "", 0,  Interface_nominal!AG90 )  * $F91</f>
        <v>78.783000000000001</v>
      </c>
      <c r="AH91" s="58">
        <f xml:space="preserve"> IF( Interface_nominal!AH90 = "", 0,  Interface_nominal!AH90 )  * $F91</f>
        <v>78.783000000000001</v>
      </c>
      <c r="AI91" s="58">
        <f xml:space="preserve"> IF( Interface_nominal!AI90 = "", 0,  Interface_nominal!AI90 )  * $F91</f>
        <v>10.813000000000001</v>
      </c>
      <c r="AJ91" s="58">
        <f xml:space="preserve"> IF( Interface_nominal!AJ90 = "", 0,  Interface_nominal!AJ90 )  * $F91</f>
        <v>-1E-3</v>
      </c>
      <c r="AK91" s="58">
        <f xml:space="preserve"> IF( Interface_nominal!AK90 = "", 0,  Interface_nominal!AK90 )  * $F91</f>
        <v>2.4729999999999999</v>
      </c>
      <c r="AL91" s="58">
        <f xml:space="preserve"> IF( Interface_nominal!AL90 = "", 0,  Interface_nominal!AL90 )  * $F91</f>
        <v>0</v>
      </c>
      <c r="AM91" s="58">
        <f xml:space="preserve"> IF( Interface_nominal!AM90 = "", 0,  Interface_nominal!AM90 )  * $F91</f>
        <v>0</v>
      </c>
      <c r="AN91" s="58">
        <f xml:space="preserve"> IF( Interface_nominal!AN90 = "", 0,  Interface_nominal!AN90 )  * $F91</f>
        <v>0</v>
      </c>
      <c r="AO91" s="58">
        <f xml:space="preserve"> IF( Interface_nominal!AO90 = "", 0,  Interface_nominal!AO90 )  * $F91</f>
        <v>24.757999999999999</v>
      </c>
      <c r="AP91" s="58">
        <f xml:space="preserve"> IF( Interface_nominal!AP90 = "", 0,  Interface_nominal!AP90 )  * $F91</f>
        <v>5.4809999999999999</v>
      </c>
      <c r="AQ91" s="58">
        <f xml:space="preserve"> IF( Interface_nominal!AQ90 = "", 0,  Interface_nominal!AQ90 )  * $F91</f>
        <v>43.524000000000001</v>
      </c>
      <c r="AR91" s="58">
        <f xml:space="preserve"> IF( Interface_nominal!AR90 = "", 0,  Interface_nominal!AR90 )  * $F91</f>
        <v>0</v>
      </c>
      <c r="AS91" s="58">
        <f xml:space="preserve"> IF( Interface_nominal!AS90 = "", 0,  Interface_nominal!AS90 )  * $F91</f>
        <v>43.524000000000001</v>
      </c>
      <c r="AT91" s="58">
        <f xml:space="preserve"> IF( Interface_nominal!AT90 = "", 0,  Interface_nominal!AT90 )  * $F91</f>
        <v>0</v>
      </c>
      <c r="AU91" s="58">
        <f xml:space="preserve"> IF( Interface_nominal!AU90 = "", 0,  Interface_nominal!AU90 )  * $F91</f>
        <v>25.395</v>
      </c>
      <c r="AV91" s="58">
        <f xml:space="preserve"> IF( Interface_nominal!AV90 = "", 0,  Interface_nominal!AV90 )  * $F91</f>
        <v>0</v>
      </c>
      <c r="AW91" s="58">
        <f xml:space="preserve"> IF( Interface_nominal!AW90 = "", 0,  Interface_nominal!AW90 )  * $F91</f>
        <v>4.3099999999999996</v>
      </c>
      <c r="AX91" s="58">
        <f xml:space="preserve"> IF( Interface_nominal!AX90 = "", 0,  Interface_nominal!AX90 )  * $F91</f>
        <v>0</v>
      </c>
      <c r="AY91" s="58">
        <f xml:space="preserve"> IF( Interface_nominal!AY90 = "", 0,  Interface_nominal!AY90 )  * $F91</f>
        <v>29.704999999999998</v>
      </c>
      <c r="AZ91" s="58">
        <f xml:space="preserve"> IF( Interface_nominal!AZ90 = "", 0,  Interface_nominal!AZ90 )  * $F91</f>
        <v>0</v>
      </c>
      <c r="BA91" s="58">
        <f xml:space="preserve"> IF( Interface_nominal!BA90 = "", 0,  Interface_nominal!BA90 )  * $F91</f>
        <v>29.704999999999998</v>
      </c>
      <c r="BB91" s="58">
        <f xml:space="preserve"> IF( Interface_nominal!BB90 = "", 0,  Interface_nominal!BB90 )  * $F91</f>
        <v>0.18</v>
      </c>
      <c r="BC91" s="58">
        <f xml:space="preserve"> IF( Interface_nominal!BC90 = "", 0,  Interface_nominal!BC90 )  * $F91</f>
        <v>0</v>
      </c>
      <c r="BD91" s="58">
        <f xml:space="preserve"> IF( Interface_nominal!BD90 = "", 0,  Interface_nominal!BD90 )  * $F91</f>
        <v>0</v>
      </c>
      <c r="BE91" s="58">
        <f xml:space="preserve"> IF( Interface_nominal!BE90 = "", 0,  Interface_nominal!BE90 )  * $F91</f>
        <v>0</v>
      </c>
      <c r="BF91" s="58">
        <f xml:space="preserve"> IF( Interface_nominal!BF90 = "", 0,  Interface_nominal!BF90 )  * $F91</f>
        <v>73.049000000000007</v>
      </c>
      <c r="BG91" s="58">
        <f xml:space="preserve"> IF( Interface_nominal!BG90 = "", 0,  Interface_nominal!BG90 )  * $F91</f>
        <v>0</v>
      </c>
      <c r="BH91" s="58">
        <f xml:space="preserve"> IF( Interface_nominal!BH90 = "", 0,  Interface_nominal!BH90 )  * $F91</f>
        <v>0</v>
      </c>
      <c r="BI91" s="58">
        <f xml:space="preserve"> IF( Interface_nominal!BI90 = "", 0,  Interface_nominal!BI90 )  * $F91</f>
        <v>73.049000000000007</v>
      </c>
      <c r="BJ91" s="58">
        <f xml:space="preserve"> IF( Interface_nominal!BJ90 = "", 0,  Interface_nominal!BJ90 )  * $F91</f>
        <v>73.049000000000007</v>
      </c>
      <c r="BK91" s="58">
        <f xml:space="preserve"> IF( Interface_nominal!BK90 = "", 0,  Interface_nominal!BK90 )  * $F91</f>
        <v>0</v>
      </c>
      <c r="BL91" s="58">
        <f xml:space="preserve"> IF( Interface_nominal!BL90 = "", 0,  Interface_nominal!BL90 )  * $F91</f>
        <v>0</v>
      </c>
      <c r="BM91" s="58">
        <f xml:space="preserve"> IF( Interface_nominal!BM90 = "", 0,  Interface_nominal!BM90 )  * $F91</f>
        <v>0</v>
      </c>
      <c r="BN91" s="58">
        <f xml:space="preserve"> IF( Interface_nominal!BN90 = "", 0,  Interface_nominal!BN90 )  * $F91</f>
        <v>0</v>
      </c>
      <c r="BO91" s="58">
        <f xml:space="preserve"> IF( Interface_nominal!BO90 = "", 0,  Interface_nominal!BO90 )  * $F91</f>
        <v>0</v>
      </c>
      <c r="BP91" s="58">
        <f xml:space="preserve"> IF( Interface_nominal!BP90 = "", 0,  Interface_nominal!BP90 )  * $F91</f>
        <v>0</v>
      </c>
      <c r="BQ91" s="58">
        <f xml:space="preserve"> IF( Interface_nominal!BQ90 = "", 0,  Interface_nominal!BQ90 )  * $F91</f>
        <v>3.0680000000000001</v>
      </c>
      <c r="BR91" s="58">
        <f xml:space="preserve"> IF( Interface_nominal!BR90 = "", 0,  Interface_nominal!BR90 )  * $F91</f>
        <v>0</v>
      </c>
      <c r="BS91" s="58">
        <f xml:space="preserve"> IF( Interface_nominal!BS90 = "", 0,  Interface_nominal!BS90 )  * $F91</f>
        <v>3.0680000000000001</v>
      </c>
      <c r="BT91" s="58">
        <f xml:space="preserve"> IF( Interface_nominal!BT90 = "", 0,  Interface_nominal!BT90 )  * $F91</f>
        <v>0</v>
      </c>
      <c r="BU91" s="58">
        <f xml:space="preserve"> IF( Interface_nominal!BU90 = "", 0,  Interface_nominal!BU90 )  * $F91</f>
        <v>3.0680000000000001</v>
      </c>
      <c r="BV91" s="58">
        <f xml:space="preserve"> IF( Interface_nominal!BV90 = "", 0,  Interface_nominal!BV90 )  * $F91</f>
        <v>0</v>
      </c>
      <c r="BW91" s="58">
        <f xml:space="preserve"> IF( Interface_nominal!BW90 = "", 0,  Interface_nominal!BW90 )  * $F91</f>
        <v>0</v>
      </c>
      <c r="BX91" s="58">
        <f xml:space="preserve"> IF( Interface_nominal!BX90 = "", 0,  Interface_nominal!BX90 )  * $F91</f>
        <v>0</v>
      </c>
      <c r="BY91" s="58">
        <f xml:space="preserve"> IF( Interface_nominal!BY90 = "", 0,  Interface_nominal!BY90 )  * $F91</f>
        <v>0</v>
      </c>
      <c r="BZ91" s="58">
        <f xml:space="preserve"> IF( Interface_nominal!BZ90 = "", 0,  Interface_nominal!BZ90 )  * $F91</f>
        <v>0</v>
      </c>
      <c r="CA91" s="58">
        <f xml:space="preserve"> IF( Interface_nominal!CA90 = "", 0,  Interface_nominal!CA90 )  * $F91</f>
        <v>0</v>
      </c>
      <c r="CB91" s="58">
        <f xml:space="preserve"> IF( Interface_nominal!CB90 = "", 0,  Interface_nominal!CB90 )  * $F91</f>
        <v>0</v>
      </c>
      <c r="CC91" s="58">
        <f xml:space="preserve"> IF( Interface_nominal!CC90 = "", 0,  Interface_nominal!CC90 )  * $F91</f>
        <v>0</v>
      </c>
      <c r="CD91" s="58">
        <f xml:space="preserve"> IF( Interface_nominal!CD90 = "", 0,  Interface_nominal!CD90 )  * $F91</f>
        <v>0</v>
      </c>
      <c r="CE91" s="58">
        <f xml:space="preserve"> IF( Interface_nominal!CE90 = "", 0,  Interface_nominal!CE90 )  * $F91</f>
        <v>0</v>
      </c>
      <c r="CF91" s="58">
        <f xml:space="preserve"> IF( Interface_nominal!CF90 = "", 0,  Interface_nominal!CF90 )  * $F91</f>
        <v>0</v>
      </c>
      <c r="CG91" s="58">
        <f xml:space="preserve"> IF( Interface_nominal!CG90 = "", 0,  Interface_nominal!CG90 )  * $F91</f>
        <v>0</v>
      </c>
      <c r="CH91" s="58">
        <f xml:space="preserve"> IF( Interface_nominal!CH90 = "", 0,  Interface_nominal!CH90 )  * $F91</f>
        <v>3.0680000000000001</v>
      </c>
      <c r="CI91" s="58">
        <f xml:space="preserve"> IF( Interface_nominal!CI90 = "", 0,  Interface_nominal!CI90 )  * $F91</f>
        <v>0</v>
      </c>
      <c r="CJ91" s="58">
        <f xml:space="preserve"> IF( Interface_nominal!CJ90 = "", 0,  Interface_nominal!CJ90 )  * $F91</f>
        <v>0</v>
      </c>
      <c r="CK91" s="58">
        <f xml:space="preserve"> IF( Interface_nominal!CK90 = "", 0,  Interface_nominal!CK90 )  * $F91</f>
        <v>3.0680000000000001</v>
      </c>
      <c r="CL91" s="58">
        <f xml:space="preserve"> IF( Interface_nominal!CL90 = "", 0,  Interface_nominal!CL90 )  * $F91</f>
        <v>3.0680000000000001</v>
      </c>
      <c r="CM91" s="58">
        <f xml:space="preserve"> IF( Interface_nominal!CM90 = "", 0,  Interface_nominal!CM90 )  * $F91</f>
        <v>1.2230000000000001</v>
      </c>
      <c r="CN91" s="58">
        <f xml:space="preserve"> IF( Interface_nominal!CN90 = "", 0,  Interface_nominal!CN90 )  * $F91</f>
        <v>-0.26800000000000002</v>
      </c>
      <c r="CO91" s="58">
        <f xml:space="preserve"> IF( Interface_nominal!CO90 = "", 0,  Interface_nominal!CO90 )  * $F91</f>
        <v>0</v>
      </c>
      <c r="CP91" s="58">
        <f xml:space="preserve"> IF( Interface_nominal!CP90 = "", 0,  Interface_nominal!CP90 )  * $F91</f>
        <v>0</v>
      </c>
      <c r="CQ91" s="58">
        <f xml:space="preserve"> IF( Interface_nominal!CQ90 = "", 0,  Interface_nominal!CQ90 )  * $F91</f>
        <v>0</v>
      </c>
      <c r="CR91" s="58">
        <f xml:space="preserve"> IF( Interface_nominal!CR90 = "", 0,  Interface_nominal!CR90 )  * $F91</f>
        <v>0</v>
      </c>
      <c r="CS91" s="58">
        <f xml:space="preserve"> IF( Interface_nominal!CS90 = "", 0,  Interface_nominal!CS90 )  * $F91</f>
        <v>6.2110000000000003</v>
      </c>
      <c r="CT91" s="58">
        <f xml:space="preserve"> IF( Interface_nominal!CT90 = "", 0,  Interface_nominal!CT90 )  * $F91</f>
        <v>0.76</v>
      </c>
      <c r="CU91" s="58">
        <f xml:space="preserve"> IF( Interface_nominal!CU90 = "", 0,  Interface_nominal!CU90 )  * $F91</f>
        <v>7.9260000000000002</v>
      </c>
      <c r="CV91" s="58">
        <f xml:space="preserve"> IF( Interface_nominal!CV90 = "", 0,  Interface_nominal!CV90 )  * $F91</f>
        <v>0</v>
      </c>
      <c r="CW91" s="58">
        <f xml:space="preserve"> IF( Interface_nominal!CW90 = "", 0,  Interface_nominal!CW90 )  * $F91</f>
        <v>7.9260000000000002</v>
      </c>
      <c r="CX91" s="58">
        <f xml:space="preserve"> IF( Interface_nominal!CX90 = "", 0,  Interface_nominal!CX90 )  * $F91</f>
        <v>0</v>
      </c>
      <c r="CY91" s="58">
        <f xml:space="preserve"> IF( Interface_nominal!CY90 = "", 0,  Interface_nominal!CY90 )  * $F91</f>
        <v>2.399</v>
      </c>
      <c r="CZ91" s="58">
        <f xml:space="preserve"> IF( Interface_nominal!CZ90 = "", 0,  Interface_nominal!CZ90 )  * $F91</f>
        <v>0</v>
      </c>
      <c r="DA91" s="58">
        <f xml:space="preserve"> IF( Interface_nominal!DA90 = "", 0,  Interface_nominal!DA90 )  * $F91</f>
        <v>0.497</v>
      </c>
      <c r="DB91" s="58">
        <f xml:space="preserve"> IF( Interface_nominal!DB90 = "", 0,  Interface_nominal!DB90 )  * $F91</f>
        <v>0</v>
      </c>
      <c r="DC91" s="58">
        <f xml:space="preserve"> IF( Interface_nominal!DC90 = "", 0,  Interface_nominal!DC90 )  * $F91</f>
        <v>2.8959999999999999</v>
      </c>
      <c r="DD91" s="58">
        <f xml:space="preserve"> IF( Interface_nominal!DD90 = "", 0,  Interface_nominal!DD90 )  * $F91</f>
        <v>0</v>
      </c>
      <c r="DE91" s="58">
        <f xml:space="preserve"> IF( Interface_nominal!DE90 = "", 0,  Interface_nominal!DE90 )  * $F91</f>
        <v>2.8959999999999999</v>
      </c>
      <c r="DF91" s="58">
        <f xml:space="preserve"> IF( Interface_nominal!DF90 = "", 0,  Interface_nominal!DF90 )  * $F91</f>
        <v>0</v>
      </c>
      <c r="DG91" s="58">
        <f xml:space="preserve"> IF( Interface_nominal!DG90 = "", 0,  Interface_nominal!DG90 )  * $F91</f>
        <v>0</v>
      </c>
      <c r="DH91" s="58">
        <f xml:space="preserve"> IF( Interface_nominal!DH90 = "", 0,  Interface_nominal!DH90 )  * $F91</f>
        <v>0</v>
      </c>
      <c r="DI91" s="58">
        <f xml:space="preserve"> IF( Interface_nominal!DI90 = "", 0,  Interface_nominal!DI90 )  * $F91</f>
        <v>0</v>
      </c>
      <c r="DJ91" s="58">
        <f xml:space="preserve"> IF( Interface_nominal!DJ90 = "", 0,  Interface_nominal!DJ90 )  * $F91</f>
        <v>10.821999999999999</v>
      </c>
      <c r="DK91" s="58">
        <f xml:space="preserve"> IF( Interface_nominal!DK90 = "", 0,  Interface_nominal!DK90 )  * $F91</f>
        <v>0</v>
      </c>
      <c r="DL91" s="58">
        <f xml:space="preserve"> IF( Interface_nominal!DL90 = "", 0,  Interface_nominal!DL90 )  * $F91</f>
        <v>0</v>
      </c>
      <c r="DM91" s="58">
        <f xml:space="preserve"> IF( Interface_nominal!DM90 = "", 0,  Interface_nominal!DM90 )  * $F91</f>
        <v>10.821999999999999</v>
      </c>
      <c r="DN91" s="58">
        <f xml:space="preserve"> IF( Interface_nominal!DN90 = "", 0,  Interface_nominal!DN90 )  * $F91</f>
        <v>10.821999999999999</v>
      </c>
      <c r="DO91" s="58">
        <f xml:space="preserve"> IF( Interface_nominal!DO90 = "", 0,  Interface_nominal!DO90 )  * $F91</f>
        <v>1E-3</v>
      </c>
      <c r="DP91" s="58">
        <f xml:space="preserve"> IF( Interface_nominal!DP90 = "", 0,  Interface_nominal!DP90 )  * $F91</f>
        <v>0</v>
      </c>
      <c r="DQ91" s="58">
        <f xml:space="preserve"> IF( Interface_nominal!DQ90 = "", 0,  Interface_nominal!DQ90 )  * $F91</f>
        <v>0</v>
      </c>
      <c r="DR91" s="58">
        <f xml:space="preserve"> IF( Interface_nominal!DR90 = "", 0,  Interface_nominal!DR90 )  * $F91</f>
        <v>0</v>
      </c>
      <c r="DS91" s="58">
        <f xml:space="preserve"> IF( Interface_nominal!DS90 = "", 0,  Interface_nominal!DS90 )  * $F91</f>
        <v>0</v>
      </c>
      <c r="DT91" s="58">
        <f xml:space="preserve"> IF( Interface_nominal!DT90 = "", 0,  Interface_nominal!DT90 )  * $F91</f>
        <v>0</v>
      </c>
      <c r="DU91" s="58">
        <f xml:space="preserve"> IF( Interface_nominal!DU90 = "", 0,  Interface_nominal!DU90 )  * $F91</f>
        <v>3.0070000000000001</v>
      </c>
      <c r="DV91" s="58">
        <f xml:space="preserve"> IF( Interface_nominal!DV90 = "", 0,  Interface_nominal!DV90 )  * $F91</f>
        <v>0</v>
      </c>
      <c r="DW91" s="58">
        <f xml:space="preserve"> IF( Interface_nominal!DW90 = "", 0,  Interface_nominal!DW90 )  * $F91</f>
        <v>3.008</v>
      </c>
      <c r="DX91" s="58">
        <f xml:space="preserve"> IF( Interface_nominal!DX90 = "", 0,  Interface_nominal!DX90 )  * $F91</f>
        <v>0</v>
      </c>
      <c r="DY91" s="58">
        <f xml:space="preserve"> IF( Interface_nominal!DY90 = "", 0,  Interface_nominal!DY90 )  * $F91</f>
        <v>3.008</v>
      </c>
      <c r="DZ91" s="58">
        <f xml:space="preserve"> IF( Interface_nominal!DZ90 = "", 0,  Interface_nominal!DZ90 )  * $F91</f>
        <v>0</v>
      </c>
      <c r="EA91" s="58">
        <f xml:space="preserve"> IF( Interface_nominal!EA90 = "", 0,  Interface_nominal!EA90 )  * $F91</f>
        <v>0</v>
      </c>
      <c r="EB91" s="58">
        <f xml:space="preserve"> IF( Interface_nominal!EB90 = "", 0,  Interface_nominal!EB90 )  * $F91</f>
        <v>0</v>
      </c>
      <c r="EC91" s="58">
        <f xml:space="preserve"> IF( Interface_nominal!EC90 = "", 0,  Interface_nominal!EC90 )  * $F91</f>
        <v>0</v>
      </c>
      <c r="ED91" s="58">
        <f xml:space="preserve"> IF( Interface_nominal!ED90 = "", 0,  Interface_nominal!ED90 )  * $F91</f>
        <v>0</v>
      </c>
      <c r="EE91" s="58">
        <f xml:space="preserve"> IF( Interface_nominal!EE90 = "", 0,  Interface_nominal!EE90 )  * $F91</f>
        <v>0</v>
      </c>
      <c r="EF91" s="58">
        <f xml:space="preserve"> IF( Interface_nominal!EF90 = "", 0,  Interface_nominal!EF90 )  * $F91</f>
        <v>0</v>
      </c>
      <c r="EG91" s="58">
        <f xml:space="preserve"> IF( Interface_nominal!EG90 = "", 0,  Interface_nominal!EG90 )  * $F91</f>
        <v>0</v>
      </c>
      <c r="EH91" s="58">
        <f xml:space="preserve"> IF( Interface_nominal!EH90 = "", 0,  Interface_nominal!EH90 )  * $F91</f>
        <v>0</v>
      </c>
      <c r="EI91" s="58">
        <f xml:space="preserve"> IF( Interface_nominal!EI90 = "", 0,  Interface_nominal!EI90 )  * $F91</f>
        <v>0</v>
      </c>
      <c r="EJ91" s="58">
        <f xml:space="preserve"> IF( Interface_nominal!EJ90 = "", 0,  Interface_nominal!EJ90 )  * $F91</f>
        <v>0</v>
      </c>
      <c r="EK91" s="58">
        <f xml:space="preserve"> IF( Interface_nominal!EK90 = "", 0,  Interface_nominal!EK90 )  * $F91</f>
        <v>0</v>
      </c>
      <c r="EL91" s="58">
        <f xml:space="preserve"> IF( Interface_nominal!EL90 = "", 0,  Interface_nominal!EL90 )  * $F91</f>
        <v>3.008</v>
      </c>
      <c r="EM91" s="58">
        <f xml:space="preserve"> IF( Interface_nominal!EM90 = "", 0,  Interface_nominal!EM90 )  * $F91</f>
        <v>0</v>
      </c>
      <c r="EN91" s="58">
        <f xml:space="preserve"> IF( Interface_nominal!EN90 = "", 0,  Interface_nominal!EN90 )  * $F91</f>
        <v>0</v>
      </c>
      <c r="EO91" s="58">
        <f xml:space="preserve"> IF( Interface_nominal!EO90 = "", 0,  Interface_nominal!EO90 )  * $F91</f>
        <v>3.008</v>
      </c>
      <c r="EP91" s="58">
        <f xml:space="preserve"> IF( Interface_nominal!EP90 = "", 0,  Interface_nominal!EP90 )  * $F91</f>
        <v>3.008</v>
      </c>
      <c r="EQ91" s="58">
        <f xml:space="preserve"> IF( Interface_nominal!EQ90 = "", 0,  Interface_nominal!EQ90 )  * $F91</f>
        <v>16.407</v>
      </c>
      <c r="ER91" s="58">
        <f xml:space="preserve"> IF( Interface_nominal!ER90 = "", 0,  Interface_nominal!ER90 )  * $F91</f>
        <v>-1E-3</v>
      </c>
      <c r="ES91" s="58">
        <f xml:space="preserve"> IF( Interface_nominal!ES90 = "", 0,  Interface_nominal!ES90 )  * $F91</f>
        <v>3.226</v>
      </c>
      <c r="ET91" s="58">
        <f xml:space="preserve"> IF( Interface_nominal!ET90 = "", 0,  Interface_nominal!ET90 )  * $F91</f>
        <v>0</v>
      </c>
      <c r="EU91" s="58">
        <f xml:space="preserve"> IF( Interface_nominal!EU90 = "", 0,  Interface_nominal!EU90 )  * $F91</f>
        <v>9.89</v>
      </c>
      <c r="EV91" s="58">
        <f xml:space="preserve"> IF( Interface_nominal!EV90 = "", 0,  Interface_nominal!EV90 )  * $F91</f>
        <v>0</v>
      </c>
      <c r="EW91" s="58">
        <f xml:space="preserve"> IF( Interface_nominal!EW90 = "", 0,  Interface_nominal!EW90 )  * $F91</f>
        <v>36.82</v>
      </c>
      <c r="EX91" s="58">
        <f xml:space="preserve"> IF( Interface_nominal!EX90 = "", 0,  Interface_nominal!EX90 )  * $F91</f>
        <v>5.625</v>
      </c>
      <c r="EY91" s="58">
        <f xml:space="preserve"> IF( Interface_nominal!EY90 = "", 0,  Interface_nominal!EY90 )  * $F91</f>
        <v>71.966999999999999</v>
      </c>
      <c r="EZ91" s="58">
        <f xml:space="preserve"> IF( Interface_nominal!EZ90 = "", 0,  Interface_nominal!EZ90 )  * $F91</f>
        <v>1.827</v>
      </c>
      <c r="FA91" s="58">
        <f xml:space="preserve"> IF( Interface_nominal!FA90 = "", 0,  Interface_nominal!FA90 )  * $F91</f>
        <v>73.793999999999997</v>
      </c>
      <c r="FB91" s="58">
        <f xml:space="preserve"> IF( Interface_nominal!FB90 = "", 0,  Interface_nominal!FB90 )  * $F91</f>
        <v>19.922000000000001</v>
      </c>
      <c r="FC91" s="58">
        <f xml:space="preserve"> IF( Interface_nominal!FC90 = "", 0,  Interface_nominal!FC90 )  * $F91</f>
        <v>29.995999999999999</v>
      </c>
      <c r="FD91" s="58">
        <f xml:space="preserve"> IF( Interface_nominal!FD90 = "", 0,  Interface_nominal!FD90 )  * $F91</f>
        <v>27.003</v>
      </c>
      <c r="FE91" s="58">
        <f xml:space="preserve"> IF( Interface_nominal!FE90 = "", 0,  Interface_nominal!FE90 )  * $F91</f>
        <v>7.016</v>
      </c>
      <c r="FF91" s="58">
        <f xml:space="preserve"> IF( Interface_nominal!FF90 = "", 0,  Interface_nominal!FF90 )  * $F91</f>
        <v>2.0350000000000001</v>
      </c>
      <c r="FG91" s="58">
        <f xml:space="preserve"> IF( Interface_nominal!FG90 = "", 0,  Interface_nominal!FG90 )  * $F91</f>
        <v>85.972000000000008</v>
      </c>
      <c r="FH91" s="58">
        <f xml:space="preserve"> IF( Interface_nominal!FH90 = "", 0,  Interface_nominal!FH90 )  * $F91</f>
        <v>0</v>
      </c>
      <c r="FI91" s="58">
        <f xml:space="preserve"> IF( Interface_nominal!FI90 = "", 0,  Interface_nominal!FI90 )  * $F91</f>
        <v>85.972000000000008</v>
      </c>
      <c r="FJ91" s="58">
        <f xml:space="preserve"> IF( Interface_nominal!FJ90 = "", 0,  Interface_nominal!FJ90 )  * $F91</f>
        <v>7.9339999999999993</v>
      </c>
      <c r="FK91" s="58">
        <f xml:space="preserve"> IF( Interface_nominal!FK90 = "", 0,  Interface_nominal!FK90 )  * $F91</f>
        <v>5.0720000000000001</v>
      </c>
      <c r="FL91" s="58">
        <f xml:space="preserve"> IF( Interface_nominal!FL90 = "", 0,  Interface_nominal!FL90 )  * $F91</f>
        <v>2.8620000000000001</v>
      </c>
      <c r="FM91" s="58">
        <f xml:space="preserve"> IF( Interface_nominal!FM90 = "", 0,  Interface_nominal!FM90 )  * $F91</f>
        <v>7.9340000000000002</v>
      </c>
      <c r="FN91" s="58">
        <f xml:space="preserve"> IF( Interface_nominal!FN90 = "", 0,  Interface_nominal!FN90 )  * $F91</f>
        <v>151.83199999999999</v>
      </c>
      <c r="FO91" s="58">
        <f xml:space="preserve"> IF( Interface_nominal!FO90 = "", 0,  Interface_nominal!FO90 )  * $F91</f>
        <v>0</v>
      </c>
      <c r="FP91" s="58">
        <f xml:space="preserve"> IF( Interface_nominal!FP90 = "", 0,  Interface_nominal!FP90 )  * $F91</f>
        <v>0</v>
      </c>
      <c r="FQ91" s="58">
        <f xml:space="preserve"> IF( Interface_nominal!FQ90 = "", 0,  Interface_nominal!FQ90 )  * $F91</f>
        <v>151.83199999999999</v>
      </c>
      <c r="FR91" s="58">
        <f xml:space="preserve"> IF( Interface_nominal!FR90 = "", 0,  Interface_nominal!FR90 )  * $F91</f>
        <v>151.83199999999999</v>
      </c>
      <c r="FS91" s="58">
        <f xml:space="preserve"> IF( Interface_nominal!FS90 = "", 0,  Interface_nominal!FS90 )  * $F91</f>
        <v>1.224</v>
      </c>
      <c r="FT91" s="58">
        <f xml:space="preserve"> IF( Interface_nominal!FT90 = "", 0,  Interface_nominal!FT90 )  * $F91</f>
        <v>-0.26800000000000002</v>
      </c>
      <c r="FU91" s="58">
        <f xml:space="preserve"> IF( Interface_nominal!FU90 = "", 0,  Interface_nominal!FU90 )  * $F91</f>
        <v>0</v>
      </c>
      <c r="FV91" s="58">
        <f xml:space="preserve"> IF( Interface_nominal!FV90 = "", 0,  Interface_nominal!FV90 )  * $F91</f>
        <v>0</v>
      </c>
      <c r="FW91" s="58">
        <f xml:space="preserve"> IF( Interface_nominal!FW90 = "", 0,  Interface_nominal!FW90 )  * $F91</f>
        <v>0</v>
      </c>
      <c r="FX91" s="58">
        <f xml:space="preserve"> IF( Interface_nominal!FX90 = "", 0,  Interface_nominal!FX90 )  * $F91</f>
        <v>0</v>
      </c>
      <c r="FY91" s="58">
        <f xml:space="preserve"> IF( Interface_nominal!FY90 = "", 0,  Interface_nominal!FY90 )  * $F91</f>
        <v>12.286</v>
      </c>
      <c r="FZ91" s="58">
        <f xml:space="preserve"> IF( Interface_nominal!FZ90 = "", 0,  Interface_nominal!FZ90 )  * $F91</f>
        <v>0.76</v>
      </c>
      <c r="GA91" s="58">
        <f xml:space="preserve"> IF( Interface_nominal!GA90 = "", 0,  Interface_nominal!GA90 )  * $F91</f>
        <v>14.001999999999999</v>
      </c>
      <c r="GB91" s="58">
        <f xml:space="preserve"> IF( Interface_nominal!GB90 = "", 0,  Interface_nominal!GB90 )  * $F91</f>
        <v>0</v>
      </c>
      <c r="GC91" s="58">
        <f xml:space="preserve"> IF( Interface_nominal!GC90 = "", 0,  Interface_nominal!GC90 )  * $F91</f>
        <v>14.001999999999999</v>
      </c>
      <c r="GD91" s="58">
        <f xml:space="preserve"> IF( Interface_nominal!GD90 = "", 0,  Interface_nominal!GD90 )  * $F91</f>
        <v>0</v>
      </c>
      <c r="GE91" s="58">
        <f xml:space="preserve"> IF( Interface_nominal!GE90 = "", 0,  Interface_nominal!GE90 )  * $F91</f>
        <v>2.399</v>
      </c>
      <c r="GF91" s="58">
        <f xml:space="preserve"> IF( Interface_nominal!GF90 = "", 0,  Interface_nominal!GF90 )  * $F91</f>
        <v>0</v>
      </c>
      <c r="GG91" s="58">
        <f xml:space="preserve"> IF( Interface_nominal!GG90 = "", 0,  Interface_nominal!GG90 )  * $F91</f>
        <v>0.497</v>
      </c>
      <c r="GH91" s="58">
        <f xml:space="preserve"> IF( Interface_nominal!GH90 = "", 0,  Interface_nominal!GH90 )  * $F91</f>
        <v>0</v>
      </c>
      <c r="GI91" s="58">
        <f xml:space="preserve"> IF( Interface_nominal!GI90 = "", 0,  Interface_nominal!GI90 )  * $F91</f>
        <v>2.8959999999999999</v>
      </c>
      <c r="GJ91" s="58">
        <f xml:space="preserve"> IF( Interface_nominal!GJ90 = "", 0,  Interface_nominal!GJ90 )  * $F91</f>
        <v>0</v>
      </c>
      <c r="GK91" s="58">
        <f xml:space="preserve"> IF( Interface_nominal!GK90 = "", 0,  Interface_nominal!GK90 )  * $F91</f>
        <v>2.8959999999999999</v>
      </c>
      <c r="GL91" s="58">
        <f xml:space="preserve"> IF( Interface_nominal!GL90 = "", 0,  Interface_nominal!GL90 )  * $F91</f>
        <v>0</v>
      </c>
      <c r="GM91" s="58">
        <f xml:space="preserve"> IF( Interface_nominal!GM90 = "", 0,  Interface_nominal!GM90 )  * $F91</f>
        <v>0</v>
      </c>
      <c r="GN91" s="58">
        <f xml:space="preserve"> IF( Interface_nominal!GN90 = "", 0,  Interface_nominal!GN90 )  * $F91</f>
        <v>0</v>
      </c>
      <c r="GO91" s="58">
        <f xml:space="preserve"> IF( Interface_nominal!GO90 = "", 0,  Interface_nominal!GO90 )  * $F91</f>
        <v>0</v>
      </c>
      <c r="GP91" s="58">
        <f xml:space="preserve"> IF( Interface_nominal!GP90 = "", 0,  Interface_nominal!GP90 )  * $F91</f>
        <v>16.898</v>
      </c>
      <c r="GQ91" s="58">
        <f xml:space="preserve"> IF( Interface_nominal!GQ90 = "", 0,  Interface_nominal!GQ90 )  * $F91</f>
        <v>0</v>
      </c>
      <c r="GR91" s="58">
        <f xml:space="preserve"> IF( Interface_nominal!GR90 = "", 0,  Interface_nominal!GR90 )  * $F91</f>
        <v>0</v>
      </c>
      <c r="GS91" s="58">
        <f xml:space="preserve"> IF( Interface_nominal!GS90 = "", 0,  Interface_nominal!GS90 )  * $F91</f>
        <v>16.898</v>
      </c>
      <c r="GT91" s="58">
        <f xml:space="preserve"> IF( Interface_nominal!GT90 = "", 0,  Interface_nominal!GT90 )  * $F91</f>
        <v>16.898</v>
      </c>
      <c r="GU91" s="58">
        <f xml:space="preserve"> IF( Interface_nominal!GU90 = "", 0,  Interface_nominal!GU90 )  * $F91</f>
        <v>17.631</v>
      </c>
      <c r="GV91" s="58">
        <f xml:space="preserve"> IF( Interface_nominal!GV90 = "", 0,  Interface_nominal!GV90 )  * $F91</f>
        <v>-0.26900000000000002</v>
      </c>
      <c r="GW91" s="58">
        <f xml:space="preserve"> IF( Interface_nominal!GW90 = "", 0,  Interface_nominal!GW90 )  * $F91</f>
        <v>3.226</v>
      </c>
      <c r="GX91" s="58">
        <f xml:space="preserve"> IF( Interface_nominal!GX90 = "", 0,  Interface_nominal!GX90 )  * $F91</f>
        <v>0</v>
      </c>
      <c r="GY91" s="58">
        <f xml:space="preserve"> IF( Interface_nominal!GY90 = "", 0,  Interface_nominal!GY90 )  * $F91</f>
        <v>9.89</v>
      </c>
      <c r="GZ91" s="58">
        <f xml:space="preserve"> IF( Interface_nominal!GZ90 = "", 0,  Interface_nominal!GZ90 )  * $F91</f>
        <v>0</v>
      </c>
      <c r="HA91" s="58">
        <f xml:space="preserve"> IF( Interface_nominal!HA90 = "", 0,  Interface_nominal!HA90 )  * $F91</f>
        <v>49.106000000000002</v>
      </c>
      <c r="HB91" s="58">
        <f xml:space="preserve"> IF( Interface_nominal!HB90 = "", 0,  Interface_nominal!HB90 )  * $F91</f>
        <v>6.3849999999999998</v>
      </c>
      <c r="HC91" s="58">
        <f xml:space="preserve"> IF( Interface_nominal!HC90 = "", 0,  Interface_nominal!HC90 )  * $F91</f>
        <v>85.968999999999994</v>
      </c>
      <c r="HD91" s="58">
        <f xml:space="preserve"> IF( Interface_nominal!HD90 = "", 0,  Interface_nominal!HD90 )  * $F91</f>
        <v>1.827</v>
      </c>
      <c r="HE91" s="58">
        <f xml:space="preserve"> IF( Interface_nominal!HE90 = "", 0,  Interface_nominal!HE90 )  * $F91</f>
        <v>87.796000000000006</v>
      </c>
      <c r="HF91" s="58">
        <f xml:space="preserve"> IF( Interface_nominal!HF90 = "", 0,  Interface_nominal!HF90 )  * $F91</f>
        <v>19.922000000000001</v>
      </c>
      <c r="HG91" s="58">
        <f xml:space="preserve"> IF( Interface_nominal!HG90 = "", 0,  Interface_nominal!HG90 )  * $F91</f>
        <v>32.395000000000003</v>
      </c>
      <c r="HH91" s="58">
        <f xml:space="preserve"> IF( Interface_nominal!HH90 = "", 0,  Interface_nominal!HH90 )  * $F91</f>
        <v>27.003</v>
      </c>
      <c r="HI91" s="58">
        <f xml:space="preserve"> IF( Interface_nominal!HI90 = "", 0,  Interface_nominal!HI90 )  * $F91</f>
        <v>7.5129999999999999</v>
      </c>
      <c r="HJ91" s="58">
        <f xml:space="preserve"> IF( Interface_nominal!HJ90 = "", 0,  Interface_nominal!HJ90 )  * $F91</f>
        <v>2.0350000000000001</v>
      </c>
      <c r="HK91" s="58">
        <f xml:space="preserve"> IF( Interface_nominal!HK90 = "", 0,  Interface_nominal!HK90 )  * $F91</f>
        <v>88.867999999999995</v>
      </c>
      <c r="HL91" s="58">
        <f xml:space="preserve"> IF( Interface_nominal!HL90 = "", 0,  Interface_nominal!HL90 )  * $F91</f>
        <v>0</v>
      </c>
      <c r="HM91" s="58">
        <f xml:space="preserve"> IF( Interface_nominal!HM90 = "", 0,  Interface_nominal!HM90 )  * $F91</f>
        <v>88.867999999999995</v>
      </c>
      <c r="HN91" s="58">
        <f xml:space="preserve"> IF( Interface_nominal!HN90 = "", 0,  Interface_nominal!HN90 )  * $F91</f>
        <v>7.9340000000000002</v>
      </c>
      <c r="HO91" s="58">
        <f xml:space="preserve"> IF( Interface_nominal!HO90 = "", 0,  Interface_nominal!HO90 )  * $F91</f>
        <v>5.0720000000000001</v>
      </c>
      <c r="HP91" s="58">
        <f xml:space="preserve"> IF( Interface_nominal!HP90 = "", 0,  Interface_nominal!HP90 )  * $F91</f>
        <v>2.8620000000000001</v>
      </c>
      <c r="HQ91" s="58">
        <f xml:space="preserve"> IF( Interface_nominal!HQ90 = "", 0,  Interface_nominal!HQ90 )  * $F91</f>
        <v>7.9340000000000002</v>
      </c>
      <c r="HR91" s="58">
        <f xml:space="preserve"> IF( Interface_nominal!HR90 = "", 0,  Interface_nominal!HR90 )  * $F91</f>
        <v>168.73</v>
      </c>
      <c r="HS91" s="58">
        <f xml:space="preserve"> IF( Interface_nominal!HS90 = "", 0,  Interface_nominal!HS90 )  * $F91</f>
        <v>0</v>
      </c>
      <c r="HT91" s="58">
        <f xml:space="preserve"> IF( Interface_nominal!HT90 = "", 0,  Interface_nominal!HT90 )  * $F91</f>
        <v>0</v>
      </c>
      <c r="HU91" s="58">
        <f xml:space="preserve"> IF( Interface_nominal!HU90 = "", 0,  Interface_nominal!HU90 )  * $F91</f>
        <v>168.73</v>
      </c>
      <c r="HV91" s="58">
        <f xml:space="preserve"> IF( Interface_nominal!HV90 = "", 0,  Interface_nominal!HV90 )  * $F91</f>
        <v>168.73</v>
      </c>
      <c r="HW91" s="58">
        <f xml:space="preserve"> IF( Interface_nominal!HW90 = "", 0,  Interface_nominal!HW90 )  * $F91</f>
        <v>1.6E-2</v>
      </c>
      <c r="HX91" s="58">
        <f xml:space="preserve"> IF( Interface_nominal!HX90 = "", 0,  Interface_nominal!HX90 )  * $F91</f>
        <v>0</v>
      </c>
      <c r="HY91" s="58">
        <f xml:space="preserve"> IF( Interface_nominal!HY90 = "", 0,  Interface_nominal!HY90 )  * $F91</f>
        <v>3.2000000000000001E-2</v>
      </c>
      <c r="HZ91" s="58">
        <f xml:space="preserve"> IF( Interface_nominal!HZ90 = "", 0,  Interface_nominal!HZ90 )  * $F91</f>
        <v>0.48099999999999998</v>
      </c>
      <c r="IA91" s="58">
        <f xml:space="preserve"> IF( Interface_nominal!IA90 = "", 0,  Interface_nominal!IA90 )  * $F91</f>
        <v>0</v>
      </c>
      <c r="IB91" s="58">
        <f xml:space="preserve"> IF( Interface_nominal!IB90 = "", 0,  Interface_nominal!IB90 )  * $F91</f>
        <v>0</v>
      </c>
      <c r="IC91" s="58">
        <f xml:space="preserve"> IF( Interface_nominal!IC90 = "", 0,  Interface_nominal!IC90 )  * $F91</f>
        <v>0</v>
      </c>
      <c r="ID91" s="58">
        <f xml:space="preserve"> IF( Interface_nominal!ID90 = "", 0,  Interface_nominal!ID90 )  * $F91</f>
        <v>0.90100000000000002</v>
      </c>
      <c r="IE91" s="58">
        <f xml:space="preserve"> IF( Interface_nominal!IE90 = "", 0,  Interface_nominal!IE90 )  * $F91</f>
        <v>0</v>
      </c>
      <c r="IF91" s="58">
        <f xml:space="preserve"> IF( Interface_nominal!IF90 = "", 0,  Interface_nominal!IF90 )  * $F91</f>
        <v>0</v>
      </c>
      <c r="IG91" s="58">
        <f xml:space="preserve"> IF( Interface_nominal!IG90 = "", 0,  Interface_nominal!IG90 )  * $F91</f>
        <v>0</v>
      </c>
      <c r="IH91" s="58">
        <f xml:space="preserve"> IF( Interface_nominal!IH90 = "", 0,  Interface_nominal!IH90 )  * $F91</f>
        <v>0</v>
      </c>
      <c r="II91" s="58">
        <f xml:space="preserve"> IF( Interface_nominal!II90 = "", 0,  Interface_nominal!II90 )  * $F91</f>
        <v>0</v>
      </c>
      <c r="IJ91" s="58">
        <f xml:space="preserve"> IF( Interface_nominal!IJ90 = "", 0,  Interface_nominal!IJ90 )  * $F91</f>
        <v>0</v>
      </c>
      <c r="IK91" s="58">
        <f xml:space="preserve"> IF( Interface_nominal!IK90 = "", 0,  Interface_nominal!IK90 )  * $F91</f>
        <v>0</v>
      </c>
      <c r="IL91" s="58">
        <f xml:space="preserve"> IF( Interface_nominal!IL90 = "", 0,  Interface_nominal!IL90 )  * $F91</f>
        <v>0</v>
      </c>
      <c r="IM91" s="58">
        <f xml:space="preserve"> IF( Interface_nominal!IM90 = "", 0,  Interface_nominal!IM90 )  * $F91</f>
        <v>0</v>
      </c>
      <c r="IN91" s="58">
        <f xml:space="preserve"> IF( Interface_nominal!IN90 = "", 0,  Interface_nominal!IN90 )  * $F91</f>
        <v>0</v>
      </c>
      <c r="IO91" s="58">
        <f xml:space="preserve"> IF( Interface_nominal!IO90 = "", 0,  Interface_nominal!IO90 )  * $F91</f>
        <v>0</v>
      </c>
      <c r="IP91" s="58">
        <f xml:space="preserve"> IF( Interface_nominal!IP90 = "", 0,  Interface_nominal!IP90 )  * $F91</f>
        <v>0</v>
      </c>
      <c r="IQ91" s="58">
        <f xml:space="preserve"> IF( Interface_nominal!IQ90 = "", 0,  Interface_nominal!IQ90 )  * $F91</f>
        <v>0.80500000000000005</v>
      </c>
      <c r="IR91" s="58">
        <f xml:space="preserve"> IF( Interface_nominal!IR90 = "", 0,  Interface_nominal!IR90 )  * $F91</f>
        <v>0</v>
      </c>
      <c r="IS91" s="58">
        <f xml:space="preserve"> IF( Interface_nominal!IS90 = "", 0,  Interface_nominal!IS90 )  * $F91</f>
        <v>0</v>
      </c>
      <c r="IT91" s="58">
        <f xml:space="preserve"> IF( Interface_nominal!IT90 = "", 0,  Interface_nominal!IT90 )  * $F91</f>
        <v>0</v>
      </c>
      <c r="IU91" s="58">
        <f xml:space="preserve"> IF( Interface_nominal!IU90 = "", 0,  Interface_nominal!IU90 )  * $F91</f>
        <v>0</v>
      </c>
      <c r="IV91" s="58">
        <f xml:space="preserve"> IF( Interface_nominal!IV90 = "", 0,  Interface_nominal!IV90 )  * $F91</f>
        <v>0</v>
      </c>
      <c r="IW91" s="58">
        <f xml:space="preserve"> IF( Interface_nominal!IW90 = "", 0,  Interface_nominal!IW90 )  * $F91</f>
        <v>6.07</v>
      </c>
      <c r="IX91" s="58">
        <f xml:space="preserve"> IF( Interface_nominal!IX90 = "", 0,  Interface_nominal!IX90 )  * $F91</f>
        <v>3.0430000000000001</v>
      </c>
      <c r="IY91" s="58">
        <f xml:space="preserve"> IF( Interface_nominal!IY90 = "", 0,  Interface_nominal!IY90 )  * $F91</f>
        <v>0</v>
      </c>
      <c r="IZ91" s="58">
        <f xml:space="preserve"> IF( Interface_nominal!IZ90 = "", 0,  Interface_nominal!IZ90 )  * $F91</f>
        <v>0</v>
      </c>
      <c r="JA91" s="58">
        <f xml:space="preserve"> IF( Interface_nominal!JA90 = "", 0,  Interface_nominal!JA90 )  * $F91</f>
        <v>0</v>
      </c>
      <c r="JB91" s="58">
        <f xml:space="preserve"> IF( Interface_nominal!JB90 = "", 0,  Interface_nominal!JB90 )  * $F91</f>
        <v>1.1000000000000001</v>
      </c>
      <c r="JC91" s="58">
        <f xml:space="preserve"> IF( Interface_nominal!JC90 = "", 0,  Interface_nominal!JC90 )  * $F91</f>
        <v>1.27</v>
      </c>
      <c r="JD91" s="58">
        <f xml:space="preserve"> IF( Interface_nominal!JD90 = "", 0,  Interface_nominal!JD90 )  * $F91</f>
        <v>21.181999999999999</v>
      </c>
      <c r="JE91" s="58">
        <f xml:space="preserve"> IF( Interface_nominal!JE90 = "", 0,  Interface_nominal!JE90 )  * $F91</f>
        <v>-0.60099999999999998</v>
      </c>
      <c r="JF91" s="58">
        <f xml:space="preserve"> IF( Interface_nominal!JF90 = "", 0,  Interface_nominal!JF90 )  * $F91</f>
        <v>0.89500000000000002</v>
      </c>
      <c r="JG91" s="58">
        <f xml:space="preserve"> IF( Interface_nominal!JG90 = "", 0,  Interface_nominal!JG90 )  * $F91</f>
        <v>0</v>
      </c>
      <c r="JH91" s="58">
        <f xml:space="preserve"> IF( Interface_nominal!JH90 = "", 0,  Interface_nominal!JH90 )  * $F91</f>
        <v>0</v>
      </c>
      <c r="JI91" s="58">
        <f xml:space="preserve"> IF( Interface_nominal!JI90 = "", 0,  Interface_nominal!JI90 )  * $F91</f>
        <v>1.373</v>
      </c>
      <c r="JJ91" s="58">
        <f xml:space="preserve"> IF( Interface_nominal!JJ90 = "", 0,  Interface_nominal!JJ90 )  * $F91</f>
        <v>0</v>
      </c>
      <c r="JK91" s="58">
        <f xml:space="preserve"> IF( Interface_nominal!JK90 = "", 0,  Interface_nominal!JK90 )  * $F91</f>
        <v>0</v>
      </c>
      <c r="JL91" s="58">
        <f xml:space="preserve"> IF( Interface_nominal!JL90 = "", 0,  Interface_nominal!JL90 )  * $F91</f>
        <v>0</v>
      </c>
      <c r="JM91" s="58">
        <f xml:space="preserve"> IF( Interface_nominal!JM90 = "", 0,  Interface_nominal!JM90 )  * $F91</f>
        <v>0</v>
      </c>
      <c r="JN91" s="58">
        <f xml:space="preserve"> IF( Interface_nominal!JN90 = "", 0,  Interface_nominal!JN90 )  * $F91</f>
        <v>0</v>
      </c>
      <c r="JO91" s="58">
        <f xml:space="preserve"> IF( Interface_nominal!JO90 = "", 0,  Interface_nominal!JO90 )  * $F91</f>
        <v>0</v>
      </c>
      <c r="JP91" s="58">
        <f xml:space="preserve"> IF( Interface_nominal!JP90 = "", 0,  Interface_nominal!JP90 )  * $F91</f>
        <v>0</v>
      </c>
      <c r="JQ91" s="58">
        <f xml:space="preserve"> IF( Interface_nominal!JQ90 = "", 0,  Interface_nominal!JQ90 )  * $F91</f>
        <v>0</v>
      </c>
      <c r="JR91" s="58" t="e">
        <f xml:space="preserve"> IF( Interface_nominal!JR90 = "", 0,  Interface_nominal!JR90 )  * $F91</f>
        <v>#N/A</v>
      </c>
      <c r="JS91" s="58">
        <f xml:space="preserve"> IF( Interface_nominal!JS90 = "", 0,  Interface_nominal!JS90 )  * $F91</f>
        <v>168.73</v>
      </c>
      <c r="JT91" s="58">
        <f xml:space="preserve"> IF( Interface_nominal!JT90 = "", 0,  Interface_nominal!JT90 )  * $F91</f>
        <v>168.73</v>
      </c>
      <c r="JU91" s="58">
        <f xml:space="preserve"> IF( Interface_nominal!JU90 = "", 0,  Interface_nominal!JU90 )  * $F91</f>
        <v>16.898</v>
      </c>
      <c r="JV91" s="58">
        <f xml:space="preserve"> IF( Interface_nominal!JV90 = "", 0,  Interface_nominal!JV90 )  * $F91</f>
        <v>151.83199999999999</v>
      </c>
      <c r="JW91" s="58">
        <f xml:space="preserve"> IF( Interface_nominal!JW90 = "", 0,  Interface_nominal!JW90 )  * $F91</f>
        <v>36.551000000000002</v>
      </c>
      <c r="JX91" s="58">
        <f xml:space="preserve"> IF( Interface_nominal!JX90 = "", 0,  Interface_nominal!JX90 )  * $F91</f>
        <v>1.27</v>
      </c>
      <c r="JY91" s="58">
        <f xml:space="preserve"> IF( Interface_nominal!JY90 = "", 0,  Interface_nominal!JY90 )  * $F91</f>
        <v>0</v>
      </c>
      <c r="JZ91" s="58">
        <f xml:space="preserve"> IF( Interface_nominal!JZ90 = "", 0,  Interface_nominal!JZ90 )  * $F91</f>
        <v>0</v>
      </c>
      <c r="KA91" s="58">
        <f xml:space="preserve"> IF( Interface_nominal!KA90 = "", 0,  Interface_nominal!KA90 )  * $F91 * IF(ISBLANK('Unit conversion'!KA90),1,'Unit conversion'!KA90)</f>
        <v>0</v>
      </c>
      <c r="KB91" s="58">
        <f xml:space="preserve"> IF( Interface_nominal!KB90 = "", 0,  Interface_nominal!KB90 )  * $F91 * IF(ISBLANK('Unit conversion'!KB90),1,'Unit conversion'!KB90)</f>
        <v>0</v>
      </c>
      <c r="KC91" s="58">
        <f xml:space="preserve"> IF( Interface_nominal!KC90 = "", 0,  Interface_nominal!KC90 )  * $F91 * IF(ISBLANK('Unit conversion'!KC90),1,'Unit conversion'!KC90)</f>
        <v>0</v>
      </c>
      <c r="KD91" s="58">
        <f xml:space="preserve"> IF( Interface_nominal!KD90 = "", 0,  Interface_nominal!KD90 )  * $F91 * IF(ISBLANK('Unit conversion'!KD90),1,'Unit conversion'!KD90)</f>
        <v>0</v>
      </c>
      <c r="KE91" s="58">
        <f xml:space="preserve"> IF( Interface_nominal!KE90 = "", 0,  Interface_nominal!KE90 )  * $F91 * IF(ISBLANK('Unit conversion'!KE90),1,'Unit conversion'!KE90)</f>
        <v>0</v>
      </c>
      <c r="KF91" s="58">
        <f xml:space="preserve"> IF( Interface_nominal!KF90 = "", 0,  Interface_nominal!KF90 )  * $F91 * IF(ISBLANK('Unit conversion'!KF90),1,'Unit conversion'!KF90)</f>
        <v>0</v>
      </c>
      <c r="KG91" s="58">
        <f xml:space="preserve"> IF( Interface_nominal!KG90 = "", 0,  Interface_nominal!KG90 )  * $F91 * IF(ISBLANK('Unit conversion'!KG90),1,'Unit conversion'!KG90)</f>
        <v>0</v>
      </c>
      <c r="KH91" s="58">
        <f xml:space="preserve"> IF( Interface_nominal!KH90 = "", 0,  Interface_nominal!KH90 )  * $F91 * IF(ISBLANK('Unit conversion'!KH90),1,'Unit conversion'!KH90)</f>
        <v>0</v>
      </c>
      <c r="KI91" s="58">
        <f xml:space="preserve"> IF( Interface_nominal!KI90 = "", 0,  Interface_nominal!KI90 )  * $F91 * IF(ISBLANK('Unit conversion'!KI90),1,'Unit conversion'!KI90)</f>
        <v>2.2869999999999999</v>
      </c>
      <c r="KJ91" s="58">
        <f xml:space="preserve"> IF( Interface_nominal!KJ90 = "", 0,  Interface_nominal!KJ90 )  * $F91 * IF(ISBLANK('Unit conversion'!KJ90),1,'Unit conversion'!KJ90)</f>
        <v>1.9930000000000001</v>
      </c>
      <c r="KK91" s="58">
        <f xml:space="preserve"> IF( Interface_nominal!KK90 = "", 0,  Interface_nominal!KK90 )  * $F91 * IF(ISBLANK('Unit conversion'!KK90),1,'Unit conversion'!KK90)</f>
        <v>4.7720000000000002</v>
      </c>
      <c r="KL91" s="58">
        <f xml:space="preserve"> IF( Interface_nominal!KL90 = "", 0,  Interface_nominal!KL90 )  * $F91 * IF(ISBLANK('Unit conversion'!KL90),1,'Unit conversion'!KL90)</f>
        <v>7.1760000000000002</v>
      </c>
      <c r="KM91" s="58">
        <f xml:space="preserve"> IF( Interface_nominal!KM90 = "", 0,  Interface_nominal!KM90 )  * $F91 * IF(ISBLANK('Unit conversion'!KM90),1,'Unit conversion'!KM90)</f>
        <v>4.6100000000000003</v>
      </c>
      <c r="KN91" s="58">
        <f xml:space="preserve"> IF( Interface_nominal!KN90 = "", 0,  Interface_nominal!KN90 )  * $F91 * IF(ISBLANK('Unit conversion'!KN90),1,'Unit conversion'!KN90)</f>
        <v>11.491</v>
      </c>
      <c r="KO91" s="58">
        <f xml:space="preserve"> IF( Interface_nominal!KO90 = "", 0,  Interface_nominal!KO90 )  * $F91 * IF(ISBLANK('Unit conversion'!KO90),1,'Unit conversion'!KO90)</f>
        <v>6.07</v>
      </c>
      <c r="KP91" s="58">
        <f xml:space="preserve"> IF( Interface_nominal!KP90 = "", 0,  Interface_nominal!KP90 )  * $F91 * IF(ISBLANK('Unit conversion'!KP90),1,'Unit conversion'!KP90)</f>
        <v>0</v>
      </c>
      <c r="KQ91" s="58">
        <f xml:space="preserve"> IF( Interface_nominal!KQ90 = "", 0,  Interface_nominal!KQ90 )  * $F91 * IF(ISBLANK('Unit conversion'!KQ90),1,'Unit conversion'!KQ90)</f>
        <v>0</v>
      </c>
      <c r="KR91" s="58">
        <f xml:space="preserve"> IF( Interface_nominal!KR90 = "", 0,  Interface_nominal!KR90 )  * $F91 * IF(ISBLANK('Unit conversion'!KR90),1,'Unit conversion'!KR90)</f>
        <v>6.07</v>
      </c>
      <c r="KS91" s="58">
        <f xml:space="preserve"> IF( Interface_nominal!KS90 = "", 0,  Interface_nominal!KS90 )  * $F91 * IF(ISBLANK('Unit conversion'!KS90),1,'Unit conversion'!KS90)</f>
        <v>0</v>
      </c>
      <c r="KT91" s="58">
        <f xml:space="preserve"> IF( Interface_nominal!KT90 = "", 0,  Interface_nominal!KT90 )  * $F91 * IF(ISBLANK('Unit conversion'!KT90),1,'Unit conversion'!KT90)</f>
        <v>3.0430000000000001</v>
      </c>
      <c r="KU91" s="58">
        <f xml:space="preserve"> IF( Interface_nominal!KU90 = "", 0,  Interface_nominal!KU90 )  * $F91 * IF(ISBLANK('Unit conversion'!KU90),1,'Unit conversion'!KU90)</f>
        <v>0</v>
      </c>
      <c r="KV91" s="58">
        <f xml:space="preserve"> IF( Interface_nominal!KV90 = "", 0,  Interface_nominal!KV90 )  * $F91 * IF(ISBLANK('Unit conversion'!KV90),1,'Unit conversion'!KV90)</f>
        <v>3.0430000000000001</v>
      </c>
      <c r="KW91" s="58">
        <f xml:space="preserve"> IF( Interface_nominal!KW90 = "", 0,  Interface_nominal!KW90 )  * $F91 * IF(ISBLANK('Unit conversion'!KW90),1,'Unit conversion'!KW90)</f>
        <v>1.1000000000000001</v>
      </c>
      <c r="KX91" s="58">
        <f xml:space="preserve"> IF( Interface_nominal!KX90 = "", 0,  Interface_nominal!KX90 )  * $F91 * IF(ISBLANK('Unit conversion'!KX90),1,'Unit conversion'!KX90)</f>
        <v>0</v>
      </c>
      <c r="KY91" s="58">
        <f xml:space="preserve"> IF( Interface_nominal!KY90 = "", 0,  Interface_nominal!KY90 )  * $F91 * IF(ISBLANK('Unit conversion'!KY90),1,'Unit conversion'!KY90)</f>
        <v>0</v>
      </c>
      <c r="KZ91" s="58">
        <f xml:space="preserve"> IF( Interface_nominal!KZ90 = "", 0,  Interface_nominal!KZ90 )  * $F91 * IF(ISBLANK('Unit conversion'!KZ90),1,'Unit conversion'!KZ90)</f>
        <v>1.1000000000000001</v>
      </c>
      <c r="LA91" s="58">
        <f t="shared" si="143"/>
        <v>4.3238069073564418</v>
      </c>
      <c r="LB91" s="58">
        <f t="shared" si="144"/>
        <v>0</v>
      </c>
      <c r="LC91" s="58">
        <f t="shared" si="145"/>
        <v>0</v>
      </c>
      <c r="LD91" s="58">
        <f t="shared" si="146"/>
        <v>4.3238069073564418</v>
      </c>
      <c r="LE91" s="58">
        <f t="shared" si="147"/>
        <v>-1.5126003276715837E-2</v>
      </c>
      <c r="LF91" s="58">
        <f t="shared" si="148"/>
        <v>4.1002657906395115</v>
      </c>
      <c r="LG91" s="58">
        <f t="shared" si="149"/>
        <v>0</v>
      </c>
      <c r="LH91" s="58">
        <f t="shared" si="150"/>
        <v>4.0851397873627953</v>
      </c>
      <c r="LI91" s="58">
        <f t="shared" si="151"/>
        <v>2.9668746372010477</v>
      </c>
      <c r="LJ91" s="58">
        <f t="shared" si="152"/>
        <v>0</v>
      </c>
      <c r="LK91" s="58">
        <f t="shared" si="153"/>
        <v>0</v>
      </c>
      <c r="LL91" s="58">
        <f t="shared" si="154"/>
        <v>2.9668746372010477</v>
      </c>
      <c r="LM91" s="68">
        <f t="shared" si="155"/>
        <v>61.351555541280781</v>
      </c>
      <c r="LN91" s="68">
        <f t="shared" si="156"/>
        <v>67.538265790639514</v>
      </c>
      <c r="LO91" s="68">
        <f t="shared" si="157"/>
        <v>15.640999999999998</v>
      </c>
      <c r="LP91" s="68">
        <f t="shared" si="158"/>
        <v>83.179265790639505</v>
      </c>
      <c r="LQ91" s="68">
        <f t="shared" si="159"/>
        <v>128.8898213319203</v>
      </c>
      <c r="LR91" s="68">
        <f t="shared" si="160"/>
        <v>144.53082133192029</v>
      </c>
      <c r="LS91" s="69">
        <f xml:space="preserve"> INDEX( 'Stata dataset - wastewater'!$A$2:$AMU$195, MATCH( $A91, 'Stata dataset - wastewater'!$A$2:$A$195, 0 ), MATCH( LS$3, 'Stata dataset - wastewater'!$A$2:$AMU$2, 0 ) )</f>
        <v>746.34400000000005</v>
      </c>
      <c r="LT91" s="69">
        <f xml:space="preserve"> INDEX( 'Stata dataset - wastewater'!$A$2:$AMU$195, MATCH( $A91, 'Stata dataset - wastewater'!$A$2:$A$195, 0 ), MATCH( LT$3, 'Stata dataset - wastewater'!$A$2:$AMU$2, 0 ) )</f>
        <v>42039</v>
      </c>
      <c r="LU91" s="69">
        <f xml:space="preserve"> INDEX( 'Stata dataset - wastewater'!$A$2:$AMU$195, MATCH( $A91, 'Stata dataset - wastewater'!$A$2:$A$195, 0 ), MATCH( LU$3, 'Stata dataset - wastewater'!$A$2:$AMU$2, 0 ) )</f>
        <v>11070</v>
      </c>
      <c r="LV91" s="69">
        <f xml:space="preserve"> INDEX( 'Stata dataset - wastewater'!$A$2:$AMU$195, MATCH( $A91, 'Stata dataset - wastewater'!$A$2:$A$195, 0 ), MATCH( LV$3, 'Stata dataset - wastewater'!$A$2:$AMU$2, 0 ) )</f>
        <v>6370</v>
      </c>
      <c r="LW91" s="69">
        <f xml:space="preserve"> INDEX( 'Stata dataset - wastewater'!$A$2:$AMU$195, MATCH( $A91, 'Stata dataset - wastewater'!$A$2:$A$195, 0 ), MATCH( LW$3, 'Stata dataset - wastewater'!$A$2:$AMU$2, 0 ) )</f>
        <v>1964</v>
      </c>
      <c r="LX91" s="69">
        <f xml:space="preserve"> INDEX( 'Stata dataset - wastewater'!$A$2:$AMU$195, MATCH( $A91, 'Stata dataset - wastewater'!$A$2:$A$195, 0 ), MATCH( LX$3, 'Stata dataset - wastewater'!$A$2:$AMU$2, 0 ) )</f>
        <v>1763</v>
      </c>
      <c r="LY91" s="69">
        <f xml:space="preserve"> INDEX( 'Stata dataset - wastewater'!$A$2:$AMU$195, MATCH( $A91, 'Stata dataset - wastewater'!$A$2:$A$195, 0 ), MATCH( LY$3, 'Stata dataset - wastewater'!$A$2:$AMU$2, 0 ) )</f>
        <v>7062</v>
      </c>
      <c r="LZ91" s="69">
        <f xml:space="preserve"> INDEX( 'Stata dataset - wastewater'!$A$2:$AMU$195, MATCH( $A91, 'Stata dataset - wastewater'!$A$2:$A$195, 0 ), MATCH( LZ$3, 'Stata dataset - wastewater'!$A$2:$AMU$2, 0 ) )</f>
        <v>62212</v>
      </c>
      <c r="MA91" s="69">
        <f xml:space="preserve"> INDEX( 'Stata dataset - wastewater'!$A$2:$AMU$195, MATCH( $A91, 'Stata dataset - wastewater'!$A$2:$A$195, 0 ), MATCH( MA$3, 'Stata dataset - wastewater'!$A$2:$AMU$2, 0 ) )</f>
        <v>106303</v>
      </c>
      <c r="MB91" s="69">
        <f xml:space="preserve"> INDEX( 'Stata dataset - wastewater'!$A$2:$AMU$195, MATCH( $A91, 'Stata dataset - wastewater'!$A$2:$A$195, 0 ), MATCH( MB$3, 'Stata dataset - wastewater'!$A$2:$AMU$2, 0 ) )</f>
        <v>106304</v>
      </c>
      <c r="MC91" s="69">
        <f xml:space="preserve"> INDEX( 'Stata dataset - wastewater'!$A$2:$AMU$195, MATCH( $A91, 'Stata dataset - wastewater'!$A$2:$A$195, 0 ), MATCH( MC$3, 'Stata dataset - wastewater'!$A$2:$AMU$2, 0 ) )</f>
        <v>120</v>
      </c>
      <c r="MD91" s="69">
        <f xml:space="preserve"> INDEX( 'Stata dataset - wastewater'!$A$2:$AMU$195, MATCH( $A91, 'Stata dataset - wastewater'!$A$2:$A$195, 0 ), MATCH( MD$3, 'Stata dataset - wastewater'!$A$2:$AMU$2, 0 ) )</f>
        <v>2360</v>
      </c>
      <c r="ME91" s="69">
        <f xml:space="preserve"> INDEX( 'Stata dataset - wastewater'!$A$2:$AMU$195, MATCH( $A91, 'Stata dataset - wastewater'!$A$2:$A$195, 0 ), MATCH( ME$3, 'Stata dataset - wastewater'!$A$2:$AMU$2, 0 ) )</f>
        <v>651</v>
      </c>
      <c r="MF91" s="69">
        <f xml:space="preserve"> INDEX( 'Stata dataset - wastewater'!$A$2:$AMU$195, MATCH( $A91, 'Stata dataset - wastewater'!$A$2:$A$195, 0 ), MATCH( MF$3, 'Stata dataset - wastewater'!$A$2:$AMU$2, 0 ) )</f>
        <v>651</v>
      </c>
      <c r="MG91" s="69">
        <f xml:space="preserve"> INDEX( 'Stata dataset - wastewater'!$A$2:$AMU$195, MATCH( $A91, 'Stata dataset - wastewater'!$A$2:$A$195, 0 ), MATCH( MG$3, 'Stata dataset - wastewater'!$A$2:$AMU$2, 0 ) )</f>
        <v>39.299999999999997</v>
      </c>
      <c r="MH91" s="70">
        <f t="shared" si="161"/>
        <v>746344</v>
      </c>
      <c r="MI91" s="70">
        <f t="shared" si="162"/>
        <v>17440</v>
      </c>
      <c r="MJ91" s="70">
        <f t="shared" si="163"/>
        <v>106304</v>
      </c>
      <c r="MK91" s="71">
        <f t="shared" si="164"/>
        <v>39.299999999999997</v>
      </c>
      <c r="ML91" s="71">
        <f t="shared" si="165"/>
        <v>42.794954128440367</v>
      </c>
      <c r="MM91" s="73">
        <f t="shared" si="166"/>
        <v>2.410493119266055</v>
      </c>
      <c r="MN91" s="73">
        <f t="shared" si="167"/>
        <v>10.149194762191451</v>
      </c>
      <c r="MO91" s="73">
        <f t="shared" si="168"/>
        <v>2.3329319686935581</v>
      </c>
      <c r="MP91" s="73">
        <f t="shared" si="169"/>
        <v>58.522727272727273</v>
      </c>
      <c r="MQ91" s="73">
        <f xml:space="preserve"> IFERROR(INDEX( 'Stata dataset - wastewater'!$A$2:$AMU$195, MATCH( $A91, 'Stata dataset - wastewater'!$A$2:$A$195, 0 ), MATCH( MQ$3, 'Stata dataset - wastewater'!$A$3:$AMU$3, 0 ) ),"")</f>
        <v>954.14311286906036</v>
      </c>
      <c r="MR91" s="132">
        <f t="shared" si="170"/>
        <v>8.7225193744439565E-4</v>
      </c>
      <c r="MS91" s="132" t="s">
        <v>3292</v>
      </c>
      <c r="MT91" s="132" t="s">
        <v>3293</v>
      </c>
    </row>
    <row r="92" spans="1:359">
      <c r="A92" s="56" t="str">
        <f xml:space="preserve"> Interface_nominal!A91</f>
        <v>SWB19</v>
      </c>
      <c r="B92" s="57" t="str">
        <f xml:space="preserve"> Interface_nominal!B91</f>
        <v>SWB</v>
      </c>
      <c r="C92" s="57" t="str">
        <f xml:space="preserve"> Interface_nominal!C91</f>
        <v>2018-19</v>
      </c>
      <c r="D92" s="57" t="str">
        <f xml:space="preserve"> Interface_nominal!D91</f>
        <v>SWB</v>
      </c>
      <c r="E92" s="57" t="str">
        <f xml:space="preserve"> Interface_nominal!E91</f>
        <v>SWB19</v>
      </c>
      <c r="F92" s="130">
        <v>0.97917319135609127</v>
      </c>
      <c r="G92" s="58">
        <f xml:space="preserve"> IF( Interface_nominal!G91 = "", 0,  Interface_nominal!G91 )  * $F92</f>
        <v>5.7487258064516125</v>
      </c>
      <c r="H92" s="58">
        <f xml:space="preserve"> IF( Interface_nominal!H91 = "", 0,  Interface_nominal!H91 )  * $F92</f>
        <v>0</v>
      </c>
      <c r="I92" s="58">
        <f xml:space="preserve"> IF( Interface_nominal!I91 = "", 0,  Interface_nominal!I91 )  * $F92</f>
        <v>1.2024246789852802</v>
      </c>
      <c r="J92" s="58">
        <f xml:space="preserve"> IF( Interface_nominal!J91 = "", 0,  Interface_nominal!J91 )  * $F92</f>
        <v>0</v>
      </c>
      <c r="K92" s="58">
        <f xml:space="preserve"> IF( Interface_nominal!K91 = "", 0,  Interface_nominal!K91 )  * $F92</f>
        <v>10.408611024115251</v>
      </c>
      <c r="L92" s="58">
        <f xml:space="preserve"> IF( Interface_nominal!L91 = "", 0,  Interface_nominal!L91 )  * $F92</f>
        <v>0</v>
      </c>
      <c r="M92" s="58">
        <f xml:space="preserve"> IF( Interface_nominal!M91 = "", 0,  Interface_nominal!M91 )  * $F92</f>
        <v>11.475909802693391</v>
      </c>
      <c r="N92" s="58">
        <f xml:space="preserve"> IF( Interface_nominal!N91 = "", 0,  Interface_nominal!N91 )  * $F92</f>
        <v>0.13610507359849669</v>
      </c>
      <c r="O92" s="58">
        <f xml:space="preserve"> IF( Interface_nominal!O91 = "", 0,  Interface_nominal!O91 )  * $F92</f>
        <v>28.971776385844031</v>
      </c>
      <c r="P92" s="58">
        <f xml:space="preserve"> IF( Interface_nominal!P91 = "", 0,  Interface_nominal!P91 )  * $F92</f>
        <v>1.6469693078609455</v>
      </c>
      <c r="Q92" s="58">
        <f xml:space="preserve"> IF( Interface_nominal!Q91 = "", 0,  Interface_nominal!Q91 )  * $F92</f>
        <v>30.618745693704973</v>
      </c>
      <c r="R92" s="58">
        <f xml:space="preserve"> IF( Interface_nominal!R91 = "", 0,  Interface_nominal!R91 )  * $F92</f>
        <v>8.2221172878170989</v>
      </c>
      <c r="S92" s="58">
        <f xml:space="preserve"> IF( Interface_nominal!S91 = "", 0,  Interface_nominal!S91 )  * $F92</f>
        <v>8.2172214218603177</v>
      </c>
      <c r="T92" s="58">
        <f xml:space="preserve"> IF( Interface_nominal!T91 = "", 0,  Interface_nominal!T91 )  * $F92</f>
        <v>17.794514406514246</v>
      </c>
      <c r="U92" s="58">
        <f xml:space="preserve"> IF( Interface_nominal!U91 = "", 0,  Interface_nominal!U91 )  * $F92</f>
        <v>2.325536329470717</v>
      </c>
      <c r="V92" s="58">
        <f xml:space="preserve"> IF( Interface_nominal!V91 = "", 0,  Interface_nominal!V91 )  * $F92</f>
        <v>3.9382345756341994</v>
      </c>
      <c r="W92" s="58">
        <f xml:space="preserve"> IF( Interface_nominal!W91 = "", 0,  Interface_nominal!W91 )  * $F92</f>
        <v>40.497624021296581</v>
      </c>
      <c r="X92" s="58">
        <f xml:space="preserve"> IF( Interface_nominal!X91 = "", 0,  Interface_nominal!X91 )  * $F92</f>
        <v>0</v>
      </c>
      <c r="Y92" s="58">
        <f xml:space="preserve"> IF( Interface_nominal!Y91 = "", 0,  Interface_nominal!Y91 )  * $F92</f>
        <v>40.497624021296581</v>
      </c>
      <c r="Z92" s="58">
        <f xml:space="preserve"> IF( Interface_nominal!Z91 = "", 0,  Interface_nominal!Z91 )  * $F92</f>
        <v>7.4564038521766349</v>
      </c>
      <c r="AA92" s="58">
        <f xml:space="preserve"> IF( Interface_nominal!AA91 = "", 0,  Interface_nominal!AA91 )  * $F92</f>
        <v>5.9386854055746943</v>
      </c>
      <c r="AB92" s="58">
        <f xml:space="preserve"> IF( Interface_nominal!AB91 = "", 0,  Interface_nominal!AB91 )  * $F92</f>
        <v>7.4564038521766349</v>
      </c>
      <c r="AC92" s="58">
        <f xml:space="preserve"> IF( Interface_nominal!AC91 = "", 0,  Interface_nominal!AC91 )  * $F92</f>
        <v>13.395089257751328</v>
      </c>
      <c r="AD92" s="58">
        <f xml:space="preserve"> IF( Interface_nominal!AD91 = "", 0,  Interface_nominal!AD91 )  * $F92</f>
        <v>63.659965862824912</v>
      </c>
      <c r="AE92" s="58">
        <f xml:space="preserve"> IF( Interface_nominal!AE91 = "", 0,  Interface_nominal!AE91 )  * $F92</f>
        <v>1.4628847478860003</v>
      </c>
      <c r="AF92" s="58">
        <f xml:space="preserve"> IF( Interface_nominal!AF91 = "", 0,  Interface_nominal!AF91 )  * $F92</f>
        <v>0</v>
      </c>
      <c r="AG92" s="58">
        <f xml:space="preserve"> IF( Interface_nominal!AG91 = "", 0,  Interface_nominal!AG91 )  * $F92</f>
        <v>65.122850610710913</v>
      </c>
      <c r="AH92" s="58">
        <f xml:space="preserve"> IF( Interface_nominal!AH91 = "", 0,  Interface_nominal!AH91 )  * $F92</f>
        <v>65.289310053241451</v>
      </c>
      <c r="AI92" s="58">
        <f xml:space="preserve"> IF( Interface_nominal!AI91 = "", 0,  Interface_nominal!AI91 )  * $F92</f>
        <v>11.273220952082678</v>
      </c>
      <c r="AJ92" s="58">
        <f xml:space="preserve"> IF( Interface_nominal!AJ91 = "", 0,  Interface_nominal!AJ91 )  * $F92</f>
        <v>0</v>
      </c>
      <c r="AK92" s="58">
        <f xml:space="preserve"> IF( Interface_nominal!AK91 = "", 0,  Interface_nominal!AK91 )  * $F92</f>
        <v>2.6829345443156902</v>
      </c>
      <c r="AL92" s="58">
        <f xml:space="preserve"> IF( Interface_nominal!AL91 = "", 0,  Interface_nominal!AL91 )  * $F92</f>
        <v>0</v>
      </c>
      <c r="AM92" s="58">
        <f xml:space="preserve"> IF( Interface_nominal!AM91 = "", 0,  Interface_nominal!AM91 )  * $F92</f>
        <v>0</v>
      </c>
      <c r="AN92" s="58">
        <f xml:space="preserve"> IF( Interface_nominal!AN91 = "", 0,  Interface_nominal!AN91 )  * $F92</f>
        <v>0</v>
      </c>
      <c r="AO92" s="58">
        <f xml:space="preserve"> IF( Interface_nominal!AO91 = "", 0,  Interface_nominal!AO91 )  * $F92</f>
        <v>25.372335734419035</v>
      </c>
      <c r="AP92" s="58">
        <f xml:space="preserve"> IF( Interface_nominal!AP91 = "", 0,  Interface_nominal!AP91 )  * $F92</f>
        <v>5.2023471656749125</v>
      </c>
      <c r="AQ92" s="58">
        <f xml:space="preserve"> IF( Interface_nominal!AQ91 = "", 0,  Interface_nominal!AQ91 )  * $F92</f>
        <v>44.530838396492321</v>
      </c>
      <c r="AR92" s="58">
        <f xml:space="preserve"> IF( Interface_nominal!AR91 = "", 0,  Interface_nominal!AR91 )  * $F92</f>
        <v>0</v>
      </c>
      <c r="AS92" s="58">
        <f xml:space="preserve"> IF( Interface_nominal!AS91 = "", 0,  Interface_nominal!AS91 )  * $F92</f>
        <v>44.530838396492321</v>
      </c>
      <c r="AT92" s="58">
        <f xml:space="preserve"> IF( Interface_nominal!AT91 = "", 0,  Interface_nominal!AT91 )  * $F92</f>
        <v>0</v>
      </c>
      <c r="AU92" s="58">
        <f xml:space="preserve"> IF( Interface_nominal!AU91 = "", 0,  Interface_nominal!AU91 )  * $F92</f>
        <v>21.004244127779515</v>
      </c>
      <c r="AV92" s="58">
        <f xml:space="preserve"> IF( Interface_nominal!AV91 = "", 0,  Interface_nominal!AV91 )  * $F92</f>
        <v>0.10379235828374567</v>
      </c>
      <c r="AW92" s="58">
        <f xml:space="preserve"> IF( Interface_nominal!AW91 = "", 0,  Interface_nominal!AW91 )  * $F92</f>
        <v>9.1161024115252101</v>
      </c>
      <c r="AX92" s="58">
        <f xml:space="preserve"> IF( Interface_nominal!AX91 = "", 0,  Interface_nominal!AX91 )  * $F92</f>
        <v>0</v>
      </c>
      <c r="AY92" s="58">
        <f xml:space="preserve"> IF( Interface_nominal!AY91 = "", 0,  Interface_nominal!AY91 )  * $F92</f>
        <v>30.224138897588471</v>
      </c>
      <c r="AZ92" s="58">
        <f xml:space="preserve"> IF( Interface_nominal!AZ91 = "", 0,  Interface_nominal!AZ91 )  * $F92</f>
        <v>0</v>
      </c>
      <c r="BA92" s="58">
        <f xml:space="preserve"> IF( Interface_nominal!BA91 = "", 0,  Interface_nominal!BA91 )  * $F92</f>
        <v>30.224138897588471</v>
      </c>
      <c r="BB92" s="58">
        <f xml:space="preserve"> IF( Interface_nominal!BB91 = "", 0,  Interface_nominal!BB91 )  * $F92</f>
        <v>0</v>
      </c>
      <c r="BC92" s="58">
        <f xml:space="preserve"> IF( Interface_nominal!BC91 = "", 0,  Interface_nominal!BC91 )  * $F92</f>
        <v>0</v>
      </c>
      <c r="BD92" s="58">
        <f xml:space="preserve"> IF( Interface_nominal!BD91 = "", 0,  Interface_nominal!BD91 )  * $F92</f>
        <v>0</v>
      </c>
      <c r="BE92" s="58">
        <f xml:space="preserve"> IF( Interface_nominal!BE91 = "", 0,  Interface_nominal!BE91 )  * $F92</f>
        <v>0</v>
      </c>
      <c r="BF92" s="58">
        <f xml:space="preserve"> IF( Interface_nominal!BF91 = "", 0,  Interface_nominal!BF91 )  * $F92</f>
        <v>74.754977294080788</v>
      </c>
      <c r="BG92" s="58">
        <f xml:space="preserve"> IF( Interface_nominal!BG91 = "", 0,  Interface_nominal!BG91 )  * $F92</f>
        <v>2.9610197306608201</v>
      </c>
      <c r="BH92" s="58">
        <f xml:space="preserve"> IF( Interface_nominal!BH91 = "", 0,  Interface_nominal!BH91 )  * $F92</f>
        <v>0</v>
      </c>
      <c r="BI92" s="58">
        <f xml:space="preserve"> IF( Interface_nominal!BI91 = "", 0,  Interface_nominal!BI91 )  * $F92</f>
        <v>77.715997024741611</v>
      </c>
      <c r="BJ92" s="58">
        <f xml:space="preserve"> IF( Interface_nominal!BJ91 = "", 0,  Interface_nominal!BJ91 )  * $F92</f>
        <v>78.154666614469136</v>
      </c>
      <c r="BK92" s="58">
        <f xml:space="preserve"> IF( Interface_nominal!BK91 = "", 0,  Interface_nominal!BK91 )  * $F92</f>
        <v>0</v>
      </c>
      <c r="BL92" s="58">
        <f xml:space="preserve"> IF( Interface_nominal!BL91 = "", 0,  Interface_nominal!BL91 )  * $F92</f>
        <v>0</v>
      </c>
      <c r="BM92" s="58">
        <f xml:space="preserve"> IF( Interface_nominal!BM91 = "", 0,  Interface_nominal!BM91 )  * $F92</f>
        <v>0</v>
      </c>
      <c r="BN92" s="58">
        <f xml:space="preserve"> IF( Interface_nominal!BN91 = "", 0,  Interface_nominal!BN91 )  * $F92</f>
        <v>0</v>
      </c>
      <c r="BO92" s="58">
        <f xml:space="preserve"> IF( Interface_nominal!BO91 = "", 0,  Interface_nominal!BO91 )  * $F92</f>
        <v>0</v>
      </c>
      <c r="BP92" s="58">
        <f xml:space="preserve"> IF( Interface_nominal!BP91 = "", 0,  Interface_nominal!BP91 )  * $F92</f>
        <v>0</v>
      </c>
      <c r="BQ92" s="58">
        <f xml:space="preserve"> IF( Interface_nominal!BQ91 = "", 0,  Interface_nominal!BQ91 )  * $F92</f>
        <v>3.3242929846539298</v>
      </c>
      <c r="BR92" s="58">
        <f xml:space="preserve"> IF( Interface_nominal!BR91 = "", 0,  Interface_nominal!BR91 )  * $F92</f>
        <v>0</v>
      </c>
      <c r="BS92" s="58">
        <f xml:space="preserve"> IF( Interface_nominal!BS91 = "", 0,  Interface_nominal!BS91 )  * $F92</f>
        <v>3.3242929846539298</v>
      </c>
      <c r="BT92" s="58">
        <f xml:space="preserve"> IF( Interface_nominal!BT91 = "", 0,  Interface_nominal!BT91 )  * $F92</f>
        <v>0</v>
      </c>
      <c r="BU92" s="58">
        <f xml:space="preserve"> IF( Interface_nominal!BU91 = "", 0,  Interface_nominal!BU91 )  * $F92</f>
        <v>3.3242929846539298</v>
      </c>
      <c r="BV92" s="58">
        <f xml:space="preserve"> IF( Interface_nominal!BV91 = "", 0,  Interface_nominal!BV91 )  * $F92</f>
        <v>0</v>
      </c>
      <c r="BW92" s="58">
        <f xml:space="preserve"> IF( Interface_nominal!BW91 = "", 0,  Interface_nominal!BW91 )  * $F92</f>
        <v>0</v>
      </c>
      <c r="BX92" s="58">
        <f xml:space="preserve"> IF( Interface_nominal!BX91 = "", 0,  Interface_nominal!BX91 )  * $F92</f>
        <v>0</v>
      </c>
      <c r="BY92" s="58">
        <f xml:space="preserve"> IF( Interface_nominal!BY91 = "", 0,  Interface_nominal!BY91 )  * $F92</f>
        <v>0</v>
      </c>
      <c r="BZ92" s="58">
        <f xml:space="preserve"> IF( Interface_nominal!BZ91 = "", 0,  Interface_nominal!BZ91 )  * $F92</f>
        <v>0</v>
      </c>
      <c r="CA92" s="58">
        <f xml:space="preserve"> IF( Interface_nominal!CA91 = "", 0,  Interface_nominal!CA91 )  * $F92</f>
        <v>0</v>
      </c>
      <c r="CB92" s="58">
        <f xml:space="preserve"> IF( Interface_nominal!CB91 = "", 0,  Interface_nominal!CB91 )  * $F92</f>
        <v>0</v>
      </c>
      <c r="CC92" s="58">
        <f xml:space="preserve"> IF( Interface_nominal!CC91 = "", 0,  Interface_nominal!CC91 )  * $F92</f>
        <v>0</v>
      </c>
      <c r="CD92" s="58">
        <f xml:space="preserve"> IF( Interface_nominal!CD91 = "", 0,  Interface_nominal!CD91 )  * $F92</f>
        <v>0</v>
      </c>
      <c r="CE92" s="58">
        <f xml:space="preserve"> IF( Interface_nominal!CE91 = "", 0,  Interface_nominal!CE91 )  * $F92</f>
        <v>0</v>
      </c>
      <c r="CF92" s="58">
        <f xml:space="preserve"> IF( Interface_nominal!CF91 = "", 0,  Interface_nominal!CF91 )  * $F92</f>
        <v>0</v>
      </c>
      <c r="CG92" s="58">
        <f xml:space="preserve"> IF( Interface_nominal!CG91 = "", 0,  Interface_nominal!CG91 )  * $F92</f>
        <v>0</v>
      </c>
      <c r="CH92" s="58">
        <f xml:space="preserve"> IF( Interface_nominal!CH91 = "", 0,  Interface_nominal!CH91 )  * $F92</f>
        <v>3.3242929846539298</v>
      </c>
      <c r="CI92" s="58">
        <f xml:space="preserve"> IF( Interface_nominal!CI91 = "", 0,  Interface_nominal!CI91 )  * $F92</f>
        <v>0</v>
      </c>
      <c r="CJ92" s="58">
        <f xml:space="preserve"> IF( Interface_nominal!CJ91 = "", 0,  Interface_nominal!CJ91 )  * $F92</f>
        <v>0</v>
      </c>
      <c r="CK92" s="58">
        <f xml:space="preserve"> IF( Interface_nominal!CK91 = "", 0,  Interface_nominal!CK91 )  * $F92</f>
        <v>3.3242929846539298</v>
      </c>
      <c r="CL92" s="58">
        <f xml:space="preserve"> IF( Interface_nominal!CL91 = "", 0,  Interface_nominal!CL91 )  * $F92</f>
        <v>3.3242929846539298</v>
      </c>
      <c r="CM92" s="58">
        <f xml:space="preserve"> IF( Interface_nominal!CM91 = "", 0,  Interface_nominal!CM91 )  * $F92</f>
        <v>1.2533416849357968</v>
      </c>
      <c r="CN92" s="58">
        <f xml:space="preserve"> IF( Interface_nominal!CN91 = "", 0,  Interface_nominal!CN91 )  * $F92</f>
        <v>-0.30256451612903218</v>
      </c>
      <c r="CO92" s="58">
        <f xml:space="preserve"> IF( Interface_nominal!CO91 = "", 0,  Interface_nominal!CO91 )  * $F92</f>
        <v>0</v>
      </c>
      <c r="CP92" s="58">
        <f xml:space="preserve"> IF( Interface_nominal!CP91 = "", 0,  Interface_nominal!CP91 )  * $F92</f>
        <v>0</v>
      </c>
      <c r="CQ92" s="58">
        <f xml:space="preserve"> IF( Interface_nominal!CQ91 = "", 0,  Interface_nominal!CQ91 )  * $F92</f>
        <v>0</v>
      </c>
      <c r="CR92" s="58">
        <f xml:space="preserve"> IF( Interface_nominal!CR91 = "", 0,  Interface_nominal!CR91 )  * $F92</f>
        <v>0</v>
      </c>
      <c r="CS92" s="58">
        <f xml:space="preserve"> IF( Interface_nominal!CS91 = "", 0,  Interface_nominal!CS91 )  * $F92</f>
        <v>5.9621855621672397</v>
      </c>
      <c r="CT92" s="58">
        <f xml:space="preserve"> IF( Interface_nominal!CT91 = "", 0,  Interface_nominal!CT91 )  * $F92</f>
        <v>0.74515079862198541</v>
      </c>
      <c r="CU92" s="58">
        <f xml:space="preserve"> IF( Interface_nominal!CU91 = "", 0,  Interface_nominal!CU91 )  * $F92</f>
        <v>7.6581135295959895</v>
      </c>
      <c r="CV92" s="58">
        <f xml:space="preserve"> IF( Interface_nominal!CV91 = "", 0,  Interface_nominal!CV91 )  * $F92</f>
        <v>0</v>
      </c>
      <c r="CW92" s="58">
        <f xml:space="preserve"> IF( Interface_nominal!CW91 = "", 0,  Interface_nominal!CW91 )  * $F92</f>
        <v>7.6581135295959895</v>
      </c>
      <c r="CX92" s="58">
        <f xml:space="preserve"> IF( Interface_nominal!CX91 = "", 0,  Interface_nominal!CX91 )  * $F92</f>
        <v>0</v>
      </c>
      <c r="CY92" s="58">
        <f xml:space="preserve"> IF( Interface_nominal!CY91 = "", 0,  Interface_nominal!CY91 )  * $F92</f>
        <v>4.9536371750704662</v>
      </c>
      <c r="CZ92" s="58">
        <f xml:space="preserve"> IF( Interface_nominal!CZ91 = "", 0,  Interface_nominal!CZ91 )  * $F92</f>
        <v>0</v>
      </c>
      <c r="DA92" s="58">
        <f xml:space="preserve"> IF( Interface_nominal!DA91 = "", 0,  Interface_nominal!DA91 )  * $F92</f>
        <v>0</v>
      </c>
      <c r="DB92" s="58">
        <f xml:space="preserve"> IF( Interface_nominal!DB91 = "", 0,  Interface_nominal!DB91 )  * $F92</f>
        <v>0</v>
      </c>
      <c r="DC92" s="58">
        <f xml:space="preserve"> IF( Interface_nominal!DC91 = "", 0,  Interface_nominal!DC91 )  * $F92</f>
        <v>4.9536371750704662</v>
      </c>
      <c r="DD92" s="58">
        <f xml:space="preserve"> IF( Interface_nominal!DD91 = "", 0,  Interface_nominal!DD91 )  * $F92</f>
        <v>0</v>
      </c>
      <c r="DE92" s="58">
        <f xml:space="preserve"> IF( Interface_nominal!DE91 = "", 0,  Interface_nominal!DE91 )  * $F92</f>
        <v>4.9536371750704662</v>
      </c>
      <c r="DF92" s="58">
        <f xml:space="preserve"> IF( Interface_nominal!DF91 = "", 0,  Interface_nominal!DF91 )  * $F92</f>
        <v>0</v>
      </c>
      <c r="DG92" s="58">
        <f xml:space="preserve"> IF( Interface_nominal!DG91 = "", 0,  Interface_nominal!DG91 )  * $F92</f>
        <v>0</v>
      </c>
      <c r="DH92" s="58">
        <f xml:space="preserve"> IF( Interface_nominal!DH91 = "", 0,  Interface_nominal!DH91 )  * $F92</f>
        <v>0</v>
      </c>
      <c r="DI92" s="58">
        <f xml:space="preserve"> IF( Interface_nominal!DI91 = "", 0,  Interface_nominal!DI91 )  * $F92</f>
        <v>0</v>
      </c>
      <c r="DJ92" s="58">
        <f xml:space="preserve"> IF( Interface_nominal!DJ91 = "", 0,  Interface_nominal!DJ91 )  * $F92</f>
        <v>12.611750704666456</v>
      </c>
      <c r="DK92" s="58">
        <f xml:space="preserve"> IF( Interface_nominal!DK91 = "", 0,  Interface_nominal!DK91 )  * $F92</f>
        <v>0.79508863138114616</v>
      </c>
      <c r="DL92" s="58">
        <f xml:space="preserve"> IF( Interface_nominal!DL91 = "", 0,  Interface_nominal!DL91 )  * $F92</f>
        <v>0</v>
      </c>
      <c r="DM92" s="58">
        <f xml:space="preserve"> IF( Interface_nominal!DM91 = "", 0,  Interface_nominal!DM91 )  * $F92</f>
        <v>13.406839336047602</v>
      </c>
      <c r="DN92" s="58">
        <f xml:space="preserve"> IF( Interface_nominal!DN91 = "", 0,  Interface_nominal!DN91 )  * $F92</f>
        <v>13.522381772627622</v>
      </c>
      <c r="DO92" s="58">
        <f xml:space="preserve"> IF( Interface_nominal!DO91 = "", 0,  Interface_nominal!DO91 )  * $F92</f>
        <v>1.9583463827121824E-3</v>
      </c>
      <c r="DP92" s="58">
        <f xml:space="preserve"> IF( Interface_nominal!DP91 = "", 0,  Interface_nominal!DP91 )  * $F92</f>
        <v>0</v>
      </c>
      <c r="DQ92" s="58">
        <f xml:space="preserve"> IF( Interface_nominal!DQ91 = "", 0,  Interface_nominal!DQ91 )  * $F92</f>
        <v>0</v>
      </c>
      <c r="DR92" s="58">
        <f xml:space="preserve"> IF( Interface_nominal!DR91 = "", 0,  Interface_nominal!DR91 )  * $F92</f>
        <v>0</v>
      </c>
      <c r="DS92" s="58">
        <f xml:space="preserve"> IF( Interface_nominal!DS91 = "", 0,  Interface_nominal!DS91 )  * $F92</f>
        <v>0</v>
      </c>
      <c r="DT92" s="58">
        <f xml:space="preserve"> IF( Interface_nominal!DT91 = "", 0,  Interface_nominal!DT91 )  * $F92</f>
        <v>0</v>
      </c>
      <c r="DU92" s="58">
        <f xml:space="preserve"> IF( Interface_nominal!DU91 = "", 0,  Interface_nominal!DU91 )  * $F92</f>
        <v>3.1911254306295014</v>
      </c>
      <c r="DV92" s="58">
        <f xml:space="preserve"> IF( Interface_nominal!DV91 = "", 0,  Interface_nominal!DV91 )  * $F92</f>
        <v>0</v>
      </c>
      <c r="DW92" s="58">
        <f xml:space="preserve"> IF( Interface_nominal!DW91 = "", 0,  Interface_nominal!DW91 )  * $F92</f>
        <v>3.1930837770122138</v>
      </c>
      <c r="DX92" s="58">
        <f xml:space="preserve"> IF( Interface_nominal!DX91 = "", 0,  Interface_nominal!DX91 )  * $F92</f>
        <v>0</v>
      </c>
      <c r="DY92" s="58">
        <f xml:space="preserve"> IF( Interface_nominal!DY91 = "", 0,  Interface_nominal!DY91 )  * $F92</f>
        <v>3.1930837770122138</v>
      </c>
      <c r="DZ92" s="58">
        <f xml:space="preserve"> IF( Interface_nominal!DZ91 = "", 0,  Interface_nominal!DZ91 )  * $F92</f>
        <v>0</v>
      </c>
      <c r="EA92" s="58">
        <f xml:space="preserve"> IF( Interface_nominal!EA91 = "", 0,  Interface_nominal!EA91 )  * $F92</f>
        <v>0</v>
      </c>
      <c r="EB92" s="58">
        <f xml:space="preserve"> IF( Interface_nominal!EB91 = "", 0,  Interface_nominal!EB91 )  * $F92</f>
        <v>0</v>
      </c>
      <c r="EC92" s="58">
        <f xml:space="preserve"> IF( Interface_nominal!EC91 = "", 0,  Interface_nominal!EC91 )  * $F92</f>
        <v>0</v>
      </c>
      <c r="ED92" s="58">
        <f xml:space="preserve"> IF( Interface_nominal!ED91 = "", 0,  Interface_nominal!ED91 )  * $F92</f>
        <v>0</v>
      </c>
      <c r="EE92" s="58">
        <f xml:space="preserve"> IF( Interface_nominal!EE91 = "", 0,  Interface_nominal!EE91 )  * $F92</f>
        <v>0</v>
      </c>
      <c r="EF92" s="58">
        <f xml:space="preserve"> IF( Interface_nominal!EF91 = "", 0,  Interface_nominal!EF91 )  * $F92</f>
        <v>0</v>
      </c>
      <c r="EG92" s="58">
        <f xml:space="preserve"> IF( Interface_nominal!EG91 = "", 0,  Interface_nominal!EG91 )  * $F92</f>
        <v>0</v>
      </c>
      <c r="EH92" s="58">
        <f xml:space="preserve"> IF( Interface_nominal!EH91 = "", 0,  Interface_nominal!EH91 )  * $F92</f>
        <v>0</v>
      </c>
      <c r="EI92" s="58">
        <f xml:space="preserve"> IF( Interface_nominal!EI91 = "", 0,  Interface_nominal!EI91 )  * $F92</f>
        <v>0</v>
      </c>
      <c r="EJ92" s="58">
        <f xml:space="preserve"> IF( Interface_nominal!EJ91 = "", 0,  Interface_nominal!EJ91 )  * $F92</f>
        <v>0</v>
      </c>
      <c r="EK92" s="58">
        <f xml:space="preserve"> IF( Interface_nominal!EK91 = "", 0,  Interface_nominal!EK91 )  * $F92</f>
        <v>0</v>
      </c>
      <c r="EL92" s="58">
        <f xml:space="preserve"> IF( Interface_nominal!EL91 = "", 0,  Interface_nominal!EL91 )  * $F92</f>
        <v>3.1930837770122138</v>
      </c>
      <c r="EM92" s="58">
        <f xml:space="preserve"> IF( Interface_nominal!EM91 = "", 0,  Interface_nominal!EM91 )  * $F92</f>
        <v>8.6167240839336023E-2</v>
      </c>
      <c r="EN92" s="58">
        <f xml:space="preserve"> IF( Interface_nominal!EN91 = "", 0,  Interface_nominal!EN91 )  * $F92</f>
        <v>0</v>
      </c>
      <c r="EO92" s="58">
        <f xml:space="preserve"> IF( Interface_nominal!EO91 = "", 0,  Interface_nominal!EO91 )  * $F92</f>
        <v>3.2792510178515499</v>
      </c>
      <c r="EP92" s="58">
        <f xml:space="preserve"> IF( Interface_nominal!EP91 = "", 0,  Interface_nominal!EP91 )  * $F92</f>
        <v>3.2880635765737547</v>
      </c>
      <c r="EQ92" s="58">
        <f xml:space="preserve"> IF( Interface_nominal!EQ91 = "", 0,  Interface_nominal!EQ91 )  * $F92</f>
        <v>17.021946758534291</v>
      </c>
      <c r="ER92" s="58">
        <f xml:space="preserve"> IF( Interface_nominal!ER91 = "", 0,  Interface_nominal!ER91 )  * $F92</f>
        <v>0</v>
      </c>
      <c r="ES92" s="58">
        <f xml:space="preserve"> IF( Interface_nominal!ES91 = "", 0,  Interface_nominal!ES91 )  * $F92</f>
        <v>3.8853592233009699</v>
      </c>
      <c r="ET92" s="58">
        <f xml:space="preserve"> IF( Interface_nominal!ET91 = "", 0,  Interface_nominal!ET91 )  * $F92</f>
        <v>0</v>
      </c>
      <c r="EU92" s="58">
        <f xml:space="preserve"> IF( Interface_nominal!EU91 = "", 0,  Interface_nominal!EU91 )  * $F92</f>
        <v>10.408611024115251</v>
      </c>
      <c r="EV92" s="58">
        <f xml:space="preserve"> IF( Interface_nominal!EV91 = "", 0,  Interface_nominal!EV91 )  * $F92</f>
        <v>0</v>
      </c>
      <c r="EW92" s="58">
        <f xml:space="preserve"> IF( Interface_nominal!EW91 = "", 0,  Interface_nominal!EW91 )  * $F92</f>
        <v>36.848245537112426</v>
      </c>
      <c r="EX92" s="58">
        <f xml:space="preserve"> IF( Interface_nominal!EX91 = "", 0,  Interface_nominal!EX91 )  * $F92</f>
        <v>5.3384522392734093</v>
      </c>
      <c r="EY92" s="58">
        <f xml:space="preserve"> IF( Interface_nominal!EY91 = "", 0,  Interface_nominal!EY91 )  * $F92</f>
        <v>73.502614782336352</v>
      </c>
      <c r="EZ92" s="58">
        <f xml:space="preserve"> IF( Interface_nominal!EZ91 = "", 0,  Interface_nominal!EZ91 )  * $F92</f>
        <v>1.6469693078609455</v>
      </c>
      <c r="FA92" s="58">
        <f xml:space="preserve"> IF( Interface_nominal!FA91 = "", 0,  Interface_nominal!FA91 )  * $F92</f>
        <v>75.149584090197294</v>
      </c>
      <c r="FB92" s="58">
        <f xml:space="preserve"> IF( Interface_nominal!FB91 = "", 0,  Interface_nominal!FB91 )  * $F92</f>
        <v>8.2221172878170989</v>
      </c>
      <c r="FC92" s="58">
        <f xml:space="preserve"> IF( Interface_nominal!FC91 = "", 0,  Interface_nominal!FC91 )  * $F92</f>
        <v>29.221465549639831</v>
      </c>
      <c r="FD92" s="58">
        <f xml:space="preserve"> IF( Interface_nominal!FD91 = "", 0,  Interface_nominal!FD91 )  * $F92</f>
        <v>17.898306764797994</v>
      </c>
      <c r="FE92" s="58">
        <f xml:space="preserve"> IF( Interface_nominal!FE91 = "", 0,  Interface_nominal!FE91 )  * $F92</f>
        <v>11.441638740995927</v>
      </c>
      <c r="FF92" s="58">
        <f xml:space="preserve"> IF( Interface_nominal!FF91 = "", 0,  Interface_nominal!FF91 )  * $F92</f>
        <v>3.9382345756341994</v>
      </c>
      <c r="FG92" s="58">
        <f xml:space="preserve"> IF( Interface_nominal!FG91 = "", 0,  Interface_nominal!FG91 )  * $F92</f>
        <v>70.721762918885048</v>
      </c>
      <c r="FH92" s="58">
        <f xml:space="preserve"> IF( Interface_nominal!FH91 = "", 0,  Interface_nominal!FH91 )  * $F92</f>
        <v>0</v>
      </c>
      <c r="FI92" s="58">
        <f xml:space="preserve"> IF( Interface_nominal!FI91 = "", 0,  Interface_nominal!FI91 )  * $F92</f>
        <v>70.721762918885048</v>
      </c>
      <c r="FJ92" s="58">
        <f xml:space="preserve"> IF( Interface_nominal!FJ91 = "", 0,  Interface_nominal!FJ91 )  * $F92</f>
        <v>7.4564038521766349</v>
      </c>
      <c r="FK92" s="58">
        <f xml:space="preserve"> IF( Interface_nominal!FK91 = "", 0,  Interface_nominal!FK91 )  * $F92</f>
        <v>5.9386854055746943</v>
      </c>
      <c r="FL92" s="58">
        <f xml:space="preserve"> IF( Interface_nominal!FL91 = "", 0,  Interface_nominal!FL91 )  * $F92</f>
        <v>7.4564038521766349</v>
      </c>
      <c r="FM92" s="58">
        <f xml:space="preserve"> IF( Interface_nominal!FM91 = "", 0,  Interface_nominal!FM91 )  * $F92</f>
        <v>13.395089257751328</v>
      </c>
      <c r="FN92" s="58">
        <f xml:space="preserve"> IF( Interface_nominal!FN91 = "", 0,  Interface_nominal!FN91 )  * $F92</f>
        <v>138.41494315690568</v>
      </c>
      <c r="FO92" s="58">
        <f xml:space="preserve"> IF( Interface_nominal!FO91 = "", 0,  Interface_nominal!FO91 )  * $F92</f>
        <v>4.4239044785468202</v>
      </c>
      <c r="FP92" s="58">
        <f xml:space="preserve"> IF( Interface_nominal!FP91 = "", 0,  Interface_nominal!FP91 )  * $F92</f>
        <v>0</v>
      </c>
      <c r="FQ92" s="58">
        <f xml:space="preserve"> IF( Interface_nominal!FQ91 = "", 0,  Interface_nominal!FQ91 )  * $F92</f>
        <v>142.83884763545254</v>
      </c>
      <c r="FR92" s="58">
        <f xml:space="preserve"> IF( Interface_nominal!FR91 = "", 0,  Interface_nominal!FR91 )  * $F92</f>
        <v>143.44397666771059</v>
      </c>
      <c r="FS92" s="58">
        <f xml:space="preserve"> IF( Interface_nominal!FS91 = "", 0,  Interface_nominal!FS91 )  * $F92</f>
        <v>1.255300031318509</v>
      </c>
      <c r="FT92" s="58">
        <f xml:space="preserve"> IF( Interface_nominal!FT91 = "", 0,  Interface_nominal!FT91 )  * $F92</f>
        <v>-0.30256451612903218</v>
      </c>
      <c r="FU92" s="58">
        <f xml:space="preserve"> IF( Interface_nominal!FU91 = "", 0,  Interface_nominal!FU91 )  * $F92</f>
        <v>0</v>
      </c>
      <c r="FV92" s="58">
        <f xml:space="preserve"> IF( Interface_nominal!FV91 = "", 0,  Interface_nominal!FV91 )  * $F92</f>
        <v>0</v>
      </c>
      <c r="FW92" s="58">
        <f xml:space="preserve"> IF( Interface_nominal!FW91 = "", 0,  Interface_nominal!FW91 )  * $F92</f>
        <v>0</v>
      </c>
      <c r="FX92" s="58">
        <f xml:space="preserve"> IF( Interface_nominal!FX91 = "", 0,  Interface_nominal!FX91 )  * $F92</f>
        <v>0</v>
      </c>
      <c r="FY92" s="58">
        <f xml:space="preserve"> IF( Interface_nominal!FY91 = "", 0,  Interface_nominal!FY91 )  * $F92</f>
        <v>12.477603977450672</v>
      </c>
      <c r="FZ92" s="58">
        <f xml:space="preserve"> IF( Interface_nominal!FZ91 = "", 0,  Interface_nominal!FZ91 )  * $F92</f>
        <v>0.74515079862198541</v>
      </c>
      <c r="GA92" s="58">
        <f xml:space="preserve"> IF( Interface_nominal!GA91 = "", 0,  Interface_nominal!GA91 )  * $F92</f>
        <v>14.175490291262134</v>
      </c>
      <c r="GB92" s="58">
        <f xml:space="preserve"> IF( Interface_nominal!GB91 = "", 0,  Interface_nominal!GB91 )  * $F92</f>
        <v>0</v>
      </c>
      <c r="GC92" s="58">
        <f xml:space="preserve"> IF( Interface_nominal!GC91 = "", 0,  Interface_nominal!GC91 )  * $F92</f>
        <v>14.175490291262134</v>
      </c>
      <c r="GD92" s="58">
        <f xml:space="preserve"> IF( Interface_nominal!GD91 = "", 0,  Interface_nominal!GD91 )  * $F92</f>
        <v>0</v>
      </c>
      <c r="GE92" s="58">
        <f xml:space="preserve"> IF( Interface_nominal!GE91 = "", 0,  Interface_nominal!GE91 )  * $F92</f>
        <v>4.9536371750704662</v>
      </c>
      <c r="GF92" s="58">
        <f xml:space="preserve"> IF( Interface_nominal!GF91 = "", 0,  Interface_nominal!GF91 )  * $F92</f>
        <v>0</v>
      </c>
      <c r="GG92" s="58">
        <f xml:space="preserve"> IF( Interface_nominal!GG91 = "", 0,  Interface_nominal!GG91 )  * $F92</f>
        <v>0</v>
      </c>
      <c r="GH92" s="58">
        <f xml:space="preserve"> IF( Interface_nominal!GH91 = "", 0,  Interface_nominal!GH91 )  * $F92</f>
        <v>0</v>
      </c>
      <c r="GI92" s="58">
        <f xml:space="preserve"> IF( Interface_nominal!GI91 = "", 0,  Interface_nominal!GI91 )  * $F92</f>
        <v>4.9536371750704662</v>
      </c>
      <c r="GJ92" s="58">
        <f xml:space="preserve"> IF( Interface_nominal!GJ91 = "", 0,  Interface_nominal!GJ91 )  * $F92</f>
        <v>0</v>
      </c>
      <c r="GK92" s="58">
        <f xml:space="preserve"> IF( Interface_nominal!GK91 = "", 0,  Interface_nominal!GK91 )  * $F92</f>
        <v>4.9536371750704662</v>
      </c>
      <c r="GL92" s="58">
        <f xml:space="preserve"> IF( Interface_nominal!GL91 = "", 0,  Interface_nominal!GL91 )  * $F92</f>
        <v>0</v>
      </c>
      <c r="GM92" s="58">
        <f xml:space="preserve"> IF( Interface_nominal!GM91 = "", 0,  Interface_nominal!GM91 )  * $F92</f>
        <v>0</v>
      </c>
      <c r="GN92" s="58">
        <f xml:space="preserve"> IF( Interface_nominal!GN91 = "", 0,  Interface_nominal!GN91 )  * $F92</f>
        <v>0</v>
      </c>
      <c r="GO92" s="58">
        <f xml:space="preserve"> IF( Interface_nominal!GO91 = "", 0,  Interface_nominal!GO91 )  * $F92</f>
        <v>0</v>
      </c>
      <c r="GP92" s="58">
        <f xml:space="preserve"> IF( Interface_nominal!GP91 = "", 0,  Interface_nominal!GP91 )  * $F92</f>
        <v>19.129127466332601</v>
      </c>
      <c r="GQ92" s="58">
        <f xml:space="preserve"> IF( Interface_nominal!GQ91 = "", 0,  Interface_nominal!GQ91 )  * $F92</f>
        <v>0.88125587222048218</v>
      </c>
      <c r="GR92" s="58">
        <f xml:space="preserve"> IF( Interface_nominal!GR91 = "", 0,  Interface_nominal!GR91 )  * $F92</f>
        <v>0</v>
      </c>
      <c r="GS92" s="58">
        <f xml:space="preserve"> IF( Interface_nominal!GS91 = "", 0,  Interface_nominal!GS91 )  * $F92</f>
        <v>20.01038333855308</v>
      </c>
      <c r="GT92" s="58">
        <f xml:space="preserve"> IF( Interface_nominal!GT91 = "", 0,  Interface_nominal!GT91 )  * $F92</f>
        <v>20.134738333855307</v>
      </c>
      <c r="GU92" s="58">
        <f xml:space="preserve"> IF( Interface_nominal!GU91 = "", 0,  Interface_nominal!GU91 )  * $F92</f>
        <v>18.2772467898528</v>
      </c>
      <c r="GV92" s="58">
        <f xml:space="preserve"> IF( Interface_nominal!GV91 = "", 0,  Interface_nominal!GV91 )  * $F92</f>
        <v>-0.30256451612903218</v>
      </c>
      <c r="GW92" s="58">
        <f xml:space="preserve"> IF( Interface_nominal!GW91 = "", 0,  Interface_nominal!GW91 )  * $F92</f>
        <v>3.8853592233009699</v>
      </c>
      <c r="GX92" s="58">
        <f xml:space="preserve"> IF( Interface_nominal!GX91 = "", 0,  Interface_nominal!GX91 )  * $F92</f>
        <v>0</v>
      </c>
      <c r="GY92" s="58">
        <f xml:space="preserve"> IF( Interface_nominal!GY91 = "", 0,  Interface_nominal!GY91 )  * $F92</f>
        <v>10.408611024115251</v>
      </c>
      <c r="GZ92" s="58">
        <f xml:space="preserve"> IF( Interface_nominal!GZ91 = "", 0,  Interface_nominal!GZ91 )  * $F92</f>
        <v>0</v>
      </c>
      <c r="HA92" s="58">
        <f xml:space="preserve"> IF( Interface_nominal!HA91 = "", 0,  Interface_nominal!HA91 )  * $F92</f>
        <v>49.325849514563096</v>
      </c>
      <c r="HB92" s="58">
        <f xml:space="preserve"> IF( Interface_nominal!HB91 = "", 0,  Interface_nominal!HB91 )  * $F92</f>
        <v>6.0836030378953954</v>
      </c>
      <c r="HC92" s="58">
        <f xml:space="preserve"> IF( Interface_nominal!HC91 = "", 0,  Interface_nominal!HC91 )  * $F92</f>
        <v>87.678105073598488</v>
      </c>
      <c r="HD92" s="58">
        <f xml:space="preserve"> IF( Interface_nominal!HD91 = "", 0,  Interface_nominal!HD91 )  * $F92</f>
        <v>1.6469693078609455</v>
      </c>
      <c r="HE92" s="58">
        <f xml:space="preserve"> IF( Interface_nominal!HE91 = "", 0,  Interface_nominal!HE91 )  * $F92</f>
        <v>89.325074381459416</v>
      </c>
      <c r="HF92" s="58">
        <f xml:space="preserve"> IF( Interface_nominal!HF91 = "", 0,  Interface_nominal!HF91 )  * $F92</f>
        <v>8.2221172878170989</v>
      </c>
      <c r="HG92" s="58">
        <f xml:space="preserve"> IF( Interface_nominal!HG91 = "", 0,  Interface_nominal!HG91 )  * $F92</f>
        <v>34.1751027247103</v>
      </c>
      <c r="HH92" s="58">
        <f xml:space="preserve"> IF( Interface_nominal!HH91 = "", 0,  Interface_nominal!HH91 )  * $F92</f>
        <v>17.898306764797994</v>
      </c>
      <c r="HI92" s="58">
        <f xml:space="preserve"> IF( Interface_nominal!HI91 = "", 0,  Interface_nominal!HI91 )  * $F92</f>
        <v>11.441638740995927</v>
      </c>
      <c r="HJ92" s="58">
        <f xml:space="preserve"> IF( Interface_nominal!HJ91 = "", 0,  Interface_nominal!HJ91 )  * $F92</f>
        <v>3.9382345756341994</v>
      </c>
      <c r="HK92" s="58">
        <f xml:space="preserve"> IF( Interface_nominal!HK91 = "", 0,  Interface_nominal!HK91 )  * $F92</f>
        <v>75.675400093955517</v>
      </c>
      <c r="HL92" s="58">
        <f xml:space="preserve"> IF( Interface_nominal!HL91 = "", 0,  Interface_nominal!HL91 )  * $F92</f>
        <v>0</v>
      </c>
      <c r="HM92" s="58">
        <f xml:space="preserve"> IF( Interface_nominal!HM91 = "", 0,  Interface_nominal!HM91 )  * $F92</f>
        <v>75.675400093955517</v>
      </c>
      <c r="HN92" s="58">
        <f xml:space="preserve"> IF( Interface_nominal!HN91 = "", 0,  Interface_nominal!HN91 )  * $F92</f>
        <v>7.4564038521766349</v>
      </c>
      <c r="HO92" s="58">
        <f xml:space="preserve"> IF( Interface_nominal!HO91 = "", 0,  Interface_nominal!HO91 )  * $F92</f>
        <v>5.9386854055746943</v>
      </c>
      <c r="HP92" s="58">
        <f xml:space="preserve"> IF( Interface_nominal!HP91 = "", 0,  Interface_nominal!HP91 )  * $F92</f>
        <v>7.4564038521766349</v>
      </c>
      <c r="HQ92" s="58">
        <f xml:space="preserve"> IF( Interface_nominal!HQ91 = "", 0,  Interface_nominal!HQ91 )  * $F92</f>
        <v>13.395089257751328</v>
      </c>
      <c r="HR92" s="58">
        <f xml:space="preserve"> IF( Interface_nominal!HR91 = "", 0,  Interface_nominal!HR91 )  * $F92</f>
        <v>157.54407062323833</v>
      </c>
      <c r="HS92" s="58">
        <f xml:space="preserve"> IF( Interface_nominal!HS91 = "", 0,  Interface_nominal!HS91 )  * $F92</f>
        <v>5.3051603507673022</v>
      </c>
      <c r="HT92" s="58">
        <f xml:space="preserve"> IF( Interface_nominal!HT91 = "", 0,  Interface_nominal!HT91 )  * $F92</f>
        <v>0</v>
      </c>
      <c r="HU92" s="58">
        <f xml:space="preserve"> IF( Interface_nominal!HU91 = "", 0,  Interface_nominal!HU91 )  * $F92</f>
        <v>162.84923097400559</v>
      </c>
      <c r="HV92" s="58">
        <f xml:space="preserve"> IF( Interface_nominal!HV91 = "", 0,  Interface_nominal!HV91 )  * $F92</f>
        <v>163.57871500156588</v>
      </c>
      <c r="HW92" s="58">
        <f xml:space="preserve"> IF( Interface_nominal!HW91 = "", 0,  Interface_nominal!HW91 )  * $F92</f>
        <v>0</v>
      </c>
      <c r="HX92" s="58">
        <f xml:space="preserve"> IF( Interface_nominal!HX91 = "", 0,  Interface_nominal!HX91 )  * $F92</f>
        <v>0</v>
      </c>
      <c r="HY92" s="58">
        <f xml:space="preserve"> IF( Interface_nominal!HY91 = "", 0,  Interface_nominal!HY91 )  * $F92</f>
        <v>0.24185577826495455</v>
      </c>
      <c r="HZ92" s="58">
        <f xml:space="preserve"> IF( Interface_nominal!HZ91 = "", 0,  Interface_nominal!HZ91 )  * $F92</f>
        <v>0</v>
      </c>
      <c r="IA92" s="58">
        <f xml:space="preserve"> IF( Interface_nominal!IA91 = "", 0,  Interface_nominal!IA91 )  * $F92</f>
        <v>0</v>
      </c>
      <c r="IB92" s="58">
        <f xml:space="preserve"> IF( Interface_nominal!IB91 = "", 0,  Interface_nominal!IB91 )  * $F92</f>
        <v>0</v>
      </c>
      <c r="IC92" s="58">
        <f xml:space="preserve"> IF( Interface_nominal!IC91 = "", 0,  Interface_nominal!IC91 )  * $F92</f>
        <v>0</v>
      </c>
      <c r="ID92" s="58">
        <f xml:space="preserve"> IF( Interface_nominal!ID91 = "", 0,  Interface_nominal!ID91 )  * $F92</f>
        <v>1.1985079862198558</v>
      </c>
      <c r="IE92" s="58">
        <f xml:space="preserve"> IF( Interface_nominal!IE91 = "", 0,  Interface_nominal!IE91 )  * $F92</f>
        <v>0</v>
      </c>
      <c r="IF92" s="58">
        <f xml:space="preserve"> IF( Interface_nominal!IF91 = "", 0,  Interface_nominal!IF91 )  * $F92</f>
        <v>0</v>
      </c>
      <c r="IG92" s="58">
        <f xml:space="preserve"> IF( Interface_nominal!IG91 = "", 0,  Interface_nominal!IG91 )  * $F92</f>
        <v>0</v>
      </c>
      <c r="IH92" s="58">
        <f xml:space="preserve"> IF( Interface_nominal!IH91 = "", 0,  Interface_nominal!IH91 )  * $F92</f>
        <v>0</v>
      </c>
      <c r="II92" s="58">
        <f xml:space="preserve"> IF( Interface_nominal!II91 = "", 0,  Interface_nominal!II91 )  * $F92</f>
        <v>1.9348462261196364</v>
      </c>
      <c r="IJ92" s="58">
        <f xml:space="preserve"> IF( Interface_nominal!IJ91 = "", 0,  Interface_nominal!IJ91 )  * $F92</f>
        <v>0</v>
      </c>
      <c r="IK92" s="58">
        <f xml:space="preserve"> IF( Interface_nominal!IK91 = "", 0,  Interface_nominal!IK91 )  * $F92</f>
        <v>0.55714954588161592</v>
      </c>
      <c r="IL92" s="58">
        <f xml:space="preserve"> IF( Interface_nominal!IL91 = "", 0,  Interface_nominal!IL91 )  * $F92</f>
        <v>0</v>
      </c>
      <c r="IM92" s="58">
        <f xml:space="preserve"> IF( Interface_nominal!IM91 = "", 0,  Interface_nominal!IM91 )  * $F92</f>
        <v>0</v>
      </c>
      <c r="IN92" s="58">
        <f xml:space="preserve"> IF( Interface_nominal!IN91 = "", 0,  Interface_nominal!IN91 )  * $F92</f>
        <v>0</v>
      </c>
      <c r="IO92" s="58">
        <f xml:space="preserve"> IF( Interface_nominal!IO91 = "", 0,  Interface_nominal!IO91 )  * $F92</f>
        <v>0</v>
      </c>
      <c r="IP92" s="58">
        <f xml:space="preserve"> IF( Interface_nominal!IP91 = "", 0,  Interface_nominal!IP91 )  * $F92</f>
        <v>0</v>
      </c>
      <c r="IQ92" s="58">
        <f xml:space="preserve"> IF( Interface_nominal!IQ91 = "", 0,  Interface_nominal!IQ91 )  * $F92</f>
        <v>4.9320953648606318</v>
      </c>
      <c r="IR92" s="58">
        <f xml:space="preserve"> IF( Interface_nominal!IR91 = "", 0,  Interface_nominal!IR91 )  * $F92</f>
        <v>0</v>
      </c>
      <c r="IS92" s="58">
        <f xml:space="preserve"> IF( Interface_nominal!IS91 = "", 0,  Interface_nominal!IS91 )  * $F92</f>
        <v>0</v>
      </c>
      <c r="IT92" s="58">
        <f xml:space="preserve"> IF( Interface_nominal!IT91 = "", 0,  Interface_nominal!IT91 )  * $F92</f>
        <v>0</v>
      </c>
      <c r="IU92" s="58">
        <f xml:space="preserve"> IF( Interface_nominal!IU91 = "", 0,  Interface_nominal!IU91 )  * $F92</f>
        <v>0</v>
      </c>
      <c r="IV92" s="58">
        <f xml:space="preserve"> IF( Interface_nominal!IV91 = "", 0,  Interface_nominal!IV91 )  * $F92</f>
        <v>0</v>
      </c>
      <c r="IW92" s="58">
        <f xml:space="preserve"> IF( Interface_nominal!IW91 = "", 0,  Interface_nominal!IW91 )  * $F92</f>
        <v>5.2248681490761033</v>
      </c>
      <c r="IX92" s="58">
        <f xml:space="preserve"> IF( Interface_nominal!IX91 = "", 0,  Interface_nominal!IX91 )  * $F92</f>
        <v>2.5438919511431251</v>
      </c>
      <c r="IY92" s="58">
        <f xml:space="preserve"> IF( Interface_nominal!IY91 = "", 0,  Interface_nominal!IY91 )  * $F92</f>
        <v>0</v>
      </c>
      <c r="IZ92" s="58">
        <f xml:space="preserve"> IF( Interface_nominal!IZ91 = "", 0,  Interface_nominal!IZ91 )  * $F92</f>
        <v>0</v>
      </c>
      <c r="JA92" s="58">
        <f xml:space="preserve"> IF( Interface_nominal!JA91 = "", 0,  Interface_nominal!JA91 )  * $F92</f>
        <v>0</v>
      </c>
      <c r="JB92" s="58">
        <f xml:space="preserve"> IF( Interface_nominal!JB91 = "", 0,  Interface_nominal!JB91 )  * $F92</f>
        <v>5.6713711243344802</v>
      </c>
      <c r="JC92" s="58">
        <f xml:space="preserve"> IF( Interface_nominal!JC91 = "", 0,  Interface_nominal!JC91 )  * $F92</f>
        <v>2.0484303163169431</v>
      </c>
      <c r="JD92" s="58">
        <f xml:space="preserve"> IF( Interface_nominal!JD91 = "", 0,  Interface_nominal!JD91 )  * $F92</f>
        <v>5.0848463827121817</v>
      </c>
      <c r="JE92" s="58">
        <f xml:space="preserve"> IF( Interface_nominal!JE91 = "", 0,  Interface_nominal!JE91 )  * $F92</f>
        <v>0.54539946758534286</v>
      </c>
      <c r="JF92" s="58">
        <f xml:space="preserve"> IF( Interface_nominal!JF91 = "", 0,  Interface_nominal!JF91 )  * $F92</f>
        <v>3.423189476980895</v>
      </c>
      <c r="JG92" s="58">
        <f xml:space="preserve"> IF( Interface_nominal!JG91 = "", 0,  Interface_nominal!JG91 )  * $F92</f>
        <v>0</v>
      </c>
      <c r="JH92" s="58">
        <f xml:space="preserve"> IF( Interface_nominal!JH91 = "", 0,  Interface_nominal!JH91 )  * $F92</f>
        <v>0</v>
      </c>
      <c r="JI92" s="58">
        <f xml:space="preserve"> IF( Interface_nominal!JI91 = "", 0,  Interface_nominal!JI91 )  * $F92</f>
        <v>2.3637240839336044</v>
      </c>
      <c r="JJ92" s="58">
        <f xml:space="preserve"> IF( Interface_nominal!JJ91 = "", 0,  Interface_nominal!JJ91 )  * $F92</f>
        <v>0</v>
      </c>
      <c r="JK92" s="58">
        <f xml:space="preserve"> IF( Interface_nominal!JK91 = "", 0,  Interface_nominal!JK91 )  * $F92</f>
        <v>0</v>
      </c>
      <c r="JL92" s="58">
        <f xml:space="preserve"> IF( Interface_nominal!JL91 = "", 0,  Interface_nominal!JL91 )  * $F92</f>
        <v>0</v>
      </c>
      <c r="JM92" s="58">
        <f xml:space="preserve"> IF( Interface_nominal!JM91 = "", 0,  Interface_nominal!JM91 )  * $F92</f>
        <v>0</v>
      </c>
      <c r="JN92" s="58">
        <f xml:space="preserve"> IF( Interface_nominal!JN91 = "", 0,  Interface_nominal!JN91 )  * $F92</f>
        <v>0</v>
      </c>
      <c r="JO92" s="58">
        <f xml:space="preserve"> IF( Interface_nominal!JO91 = "", 0,  Interface_nominal!JO91 )  * $F92</f>
        <v>0</v>
      </c>
      <c r="JP92" s="58">
        <f xml:space="preserve"> IF( Interface_nominal!JP91 = "", 0,  Interface_nominal!JP91 )  * $F92</f>
        <v>0</v>
      </c>
      <c r="JQ92" s="58">
        <f xml:space="preserve"> IF( Interface_nominal!JQ91 = "", 0,  Interface_nominal!JQ91 )  * $F92</f>
        <v>0</v>
      </c>
      <c r="JR92" s="58" t="e">
        <f xml:space="preserve"> IF( Interface_nominal!JR91 = "", 0,  Interface_nominal!JR91 )  * $F92</f>
        <v>#N/A</v>
      </c>
      <c r="JS92" s="58">
        <f xml:space="preserve"> IF( Interface_nominal!JS91 = "", 0,  Interface_nominal!JS91 )  * $F92</f>
        <v>157.54407062323833</v>
      </c>
      <c r="JT92" s="58">
        <f xml:space="preserve"> IF( Interface_nominal!JT91 = "", 0,  Interface_nominal!JT91 )  * $F92</f>
        <v>163.57871500156588</v>
      </c>
      <c r="JU92" s="58">
        <f xml:space="preserve"> IF( Interface_nominal!JU91 = "", 0,  Interface_nominal!JU91 )  * $F92</f>
        <v>20.134738333855307</v>
      </c>
      <c r="JV92" s="58">
        <f xml:space="preserve"> IF( Interface_nominal!JV91 = "", 0,  Interface_nominal!JV91 )  * $F92</f>
        <v>143.44397666771059</v>
      </c>
      <c r="JW92" s="58">
        <f xml:space="preserve"> IF( Interface_nominal!JW91 = "", 0,  Interface_nominal!JW91 )  * $F92</f>
        <v>33.278180081428118</v>
      </c>
      <c r="JX92" s="58">
        <f xml:space="preserve"> IF( Interface_nominal!JX91 = "", 0,  Interface_nominal!JX91 )  * $F92</f>
        <v>2.0484303163169431</v>
      </c>
      <c r="JY92" s="58">
        <f xml:space="preserve"> IF( Interface_nominal!JY91 = "", 0,  Interface_nominal!JY91 )  * $F92</f>
        <v>0</v>
      </c>
      <c r="JZ92" s="58">
        <f xml:space="preserve"> IF( Interface_nominal!JZ91 = "", 0,  Interface_nominal!JZ91 )  * $F92</f>
        <v>0</v>
      </c>
      <c r="KA92" s="58">
        <f xml:space="preserve"> IF( Interface_nominal!KA91 = "", 0,  Interface_nominal!KA91 )  * $F92 * IF(ISBLANK('Unit conversion'!KA91),1,'Unit conversion'!KA91)</f>
        <v>0</v>
      </c>
      <c r="KB92" s="58">
        <f xml:space="preserve"> IF( Interface_nominal!KB91 = "", 0,  Interface_nominal!KB91 )  * $F92 * IF(ISBLANK('Unit conversion'!KB91),1,'Unit conversion'!KB91)</f>
        <v>0</v>
      </c>
      <c r="KC92" s="58">
        <f xml:space="preserve"> IF( Interface_nominal!KC91 = "", 0,  Interface_nominal!KC91 )  * $F92 * IF(ISBLANK('Unit conversion'!KC91),1,'Unit conversion'!KC91)</f>
        <v>0</v>
      </c>
      <c r="KD92" s="58">
        <f xml:space="preserve"> IF( Interface_nominal!KD91 = "", 0,  Interface_nominal!KD91 )  * $F92 * IF(ISBLANK('Unit conversion'!KD91),1,'Unit conversion'!KD91)</f>
        <v>0</v>
      </c>
      <c r="KE92" s="58">
        <f xml:space="preserve"> IF( Interface_nominal!KE91 = "", 0,  Interface_nominal!KE91 )  * $F92 * IF(ISBLANK('Unit conversion'!KE91),1,'Unit conversion'!KE91)</f>
        <v>0</v>
      </c>
      <c r="KF92" s="58">
        <f xml:space="preserve"> IF( Interface_nominal!KF91 = "", 0,  Interface_nominal!KF91 )  * $F92 * IF(ISBLANK('Unit conversion'!KF91),1,'Unit conversion'!KF91)</f>
        <v>0</v>
      </c>
      <c r="KG92" s="58">
        <f xml:space="preserve"> IF( Interface_nominal!KG91 = "", 0,  Interface_nominal!KG91 )  * $F92 * IF(ISBLANK('Unit conversion'!KG91),1,'Unit conversion'!KG91)</f>
        <v>0</v>
      </c>
      <c r="KH92" s="58">
        <f xml:space="preserve"> IF( Interface_nominal!KH91 = "", 0,  Interface_nominal!KH91 )  * $F92 * IF(ISBLANK('Unit conversion'!KH91),1,'Unit conversion'!KH91)</f>
        <v>0</v>
      </c>
      <c r="KI92" s="58">
        <f xml:space="preserve"> IF( Interface_nominal!KI91 = "", 0,  Interface_nominal!KI91 )  * $F92 * IF(ISBLANK('Unit conversion'!KI91),1,'Unit conversion'!KI91)</f>
        <v>2.7842721154087058</v>
      </c>
      <c r="KJ92" s="58">
        <f xml:space="preserve"> IF( Interface_nominal!KJ91 = "", 0,  Interface_nominal!KJ91 )  * $F92 * IF(ISBLANK('Unit conversion'!KJ91),1,'Unit conversion'!KJ91)</f>
        <v>2.1683574904478542</v>
      </c>
      <c r="KK92" s="58">
        <f xml:space="preserve"> IF( Interface_nominal!KK91 = "", 0,  Interface_nominal!KK91 )  * $F92 * IF(ISBLANK('Unit conversion'!KK91),1,'Unit conversion'!KK91)</f>
        <v>4.6678880001565917</v>
      </c>
      <c r="KL92" s="58">
        <f xml:space="preserve"> IF( Interface_nominal!KL91 = "", 0,  Interface_nominal!KL91 )  * $F92 * IF(ISBLANK('Unit conversion'!KL91),1,'Unit conversion'!KL91)</f>
        <v>7.4103004616348258</v>
      </c>
      <c r="KM92" s="58">
        <f xml:space="preserve"> IF( Interface_nominal!KM91 = "", 0,  Interface_nominal!KM91 )  * $F92 * IF(ISBLANK('Unit conversion'!KM91),1,'Unit conversion'!KM91)</f>
        <v>4.5256072812402115</v>
      </c>
      <c r="KN92" s="58">
        <f xml:space="preserve"> IF( Interface_nominal!KN91 = "", 0,  Interface_nominal!KN91 )  * $F92 * IF(ISBLANK('Unit conversion'!KN91),1,'Unit conversion'!KN91)</f>
        <v>12.780168493579705</v>
      </c>
      <c r="KO92" s="58">
        <f xml:space="preserve"> IF( Interface_nominal!KO91 = "", 0,  Interface_nominal!KO91 )  * $F92 * IF(ISBLANK('Unit conversion'!KO91),1,'Unit conversion'!KO91)</f>
        <v>5.2248681490761033</v>
      </c>
      <c r="KP92" s="58">
        <f xml:space="preserve"> IF( Interface_nominal!KP91 = "", 0,  Interface_nominal!KP91 )  * $F92 * IF(ISBLANK('Unit conversion'!KP91),1,'Unit conversion'!KP91)</f>
        <v>0</v>
      </c>
      <c r="KQ92" s="58">
        <f xml:space="preserve"> IF( Interface_nominal!KQ91 = "", 0,  Interface_nominal!KQ91 )  * $F92 * IF(ISBLANK('Unit conversion'!KQ91),1,'Unit conversion'!KQ91)</f>
        <v>0</v>
      </c>
      <c r="KR92" s="58">
        <f xml:space="preserve"> IF( Interface_nominal!KR91 = "", 0,  Interface_nominal!KR91 )  * $F92 * IF(ISBLANK('Unit conversion'!KR91),1,'Unit conversion'!KR91)</f>
        <v>5.2248681490761033</v>
      </c>
      <c r="KS92" s="58">
        <f xml:space="preserve"> IF( Interface_nominal!KS91 = "", 0,  Interface_nominal!KS91 )  * $F92 * IF(ISBLANK('Unit conversion'!KS91),1,'Unit conversion'!KS91)</f>
        <v>0</v>
      </c>
      <c r="KT92" s="58">
        <f xml:space="preserve"> IF( Interface_nominal!KT91 = "", 0,  Interface_nominal!KT91 )  * $F92 * IF(ISBLANK('Unit conversion'!KT91),1,'Unit conversion'!KT91)</f>
        <v>2.5438919511431251</v>
      </c>
      <c r="KU92" s="58">
        <f xml:space="preserve"> IF( Interface_nominal!KU91 = "", 0,  Interface_nominal!KU91 )  * $F92 * IF(ISBLANK('Unit conversion'!KU91),1,'Unit conversion'!KU91)</f>
        <v>0</v>
      </c>
      <c r="KV92" s="58">
        <f xml:space="preserve"> IF( Interface_nominal!KV91 = "", 0,  Interface_nominal!KV91 )  * $F92 * IF(ISBLANK('Unit conversion'!KV91),1,'Unit conversion'!KV91)</f>
        <v>2.5438919511431251</v>
      </c>
      <c r="KW92" s="58">
        <f xml:space="preserve"> IF( Interface_nominal!KW91 = "", 0,  Interface_nominal!KW91 )  * $F92 * IF(ISBLANK('Unit conversion'!KW91),1,'Unit conversion'!KW91)</f>
        <v>5.6713711243344802</v>
      </c>
      <c r="KX92" s="58">
        <f xml:space="preserve"> IF( Interface_nominal!KX91 = "", 0,  Interface_nominal!KX91 )  * $F92 * IF(ISBLANK('Unit conversion'!KX91),1,'Unit conversion'!KX91)</f>
        <v>0</v>
      </c>
      <c r="KY92" s="58">
        <f xml:space="preserve"> IF( Interface_nominal!KY91 = "", 0,  Interface_nominal!KY91 )  * $F92 * IF(ISBLANK('Unit conversion'!KY91),1,'Unit conversion'!KY91)</f>
        <v>0</v>
      </c>
      <c r="KZ92" s="58">
        <f xml:space="preserve"> IF( Interface_nominal!KZ91 = "", 0,  Interface_nominal!KZ91 )  * $F92 * IF(ISBLANK('Unit conversion'!KZ91),1,'Unit conversion'!KZ91)</f>
        <v>5.6713711243344802</v>
      </c>
      <c r="LA92" s="58">
        <f t="shared" si="143"/>
        <v>4.3238069073564418</v>
      </c>
      <c r="LB92" s="58">
        <f t="shared" si="144"/>
        <v>0</v>
      </c>
      <c r="LC92" s="58">
        <f t="shared" si="145"/>
        <v>0</v>
      </c>
      <c r="LD92" s="58">
        <f t="shared" si="146"/>
        <v>4.3238069073564418</v>
      </c>
      <c r="LE92" s="58">
        <f t="shared" si="147"/>
        <v>-1.5126003276715837E-2</v>
      </c>
      <c r="LF92" s="58">
        <f t="shared" si="148"/>
        <v>4.1002657906395115</v>
      </c>
      <c r="LG92" s="58">
        <f t="shared" si="149"/>
        <v>0</v>
      </c>
      <c r="LH92" s="58">
        <f t="shared" si="150"/>
        <v>4.0851397873627953</v>
      </c>
      <c r="LI92" s="58">
        <f t="shared" si="151"/>
        <v>2.9668746372010477</v>
      </c>
      <c r="LJ92" s="58">
        <f t="shared" si="152"/>
        <v>0</v>
      </c>
      <c r="LK92" s="58">
        <f t="shared" si="153"/>
        <v>0</v>
      </c>
      <c r="LL92" s="58">
        <f t="shared" si="154"/>
        <v>2.9668746372010477</v>
      </c>
      <c r="LM92" s="68">
        <f t="shared" si="155"/>
        <v>54.598995879520672</v>
      </c>
      <c r="LN92" s="68">
        <f t="shared" si="156"/>
        <v>64.433001149236432</v>
      </c>
      <c r="LO92" s="68">
        <f t="shared" si="157"/>
        <v>18.383976667710616</v>
      </c>
      <c r="LP92" s="68">
        <f t="shared" si="158"/>
        <v>82.816977816947045</v>
      </c>
      <c r="LQ92" s="68">
        <f t="shared" si="159"/>
        <v>119.0319970287571</v>
      </c>
      <c r="LR92" s="68">
        <f t="shared" si="160"/>
        <v>137.41597369646772</v>
      </c>
      <c r="LS92" s="69">
        <f xml:space="preserve"> INDEX( 'Stata dataset - wastewater'!$A$2:$AMU$195, MATCH( $A92, 'Stata dataset - wastewater'!$A$2:$A$195, 0 ), MATCH( LS$3, 'Stata dataset - wastewater'!$A$2:$AMU$2, 0 ) )</f>
        <v>758.08733333333305</v>
      </c>
      <c r="LT92" s="69">
        <f xml:space="preserve"> INDEX( 'Stata dataset - wastewater'!$A$2:$AMU$195, MATCH( $A92, 'Stata dataset - wastewater'!$A$2:$A$195, 0 ), MATCH( LT$3, 'Stata dataset - wastewater'!$A$2:$AMU$2, 0 ) )</f>
        <v>42630</v>
      </c>
      <c r="LU92" s="69">
        <f xml:space="preserve"> INDEX( 'Stata dataset - wastewater'!$A$2:$AMU$195, MATCH( $A92, 'Stata dataset - wastewater'!$A$2:$A$195, 0 ), MATCH( LU$3, 'Stata dataset - wastewater'!$A$2:$AMU$2, 0 ) )</f>
        <v>11117.59</v>
      </c>
      <c r="LV92" s="69">
        <f xml:space="preserve"> INDEX( 'Stata dataset - wastewater'!$A$2:$AMU$195, MATCH( $A92, 'Stata dataset - wastewater'!$A$2:$A$195, 0 ), MATCH( LV$3, 'Stata dataset - wastewater'!$A$2:$AMU$2, 0 ) )</f>
        <v>6372.68</v>
      </c>
      <c r="LW92" s="69">
        <f xml:space="preserve"> INDEX( 'Stata dataset - wastewater'!$A$2:$AMU$195, MATCH( $A92, 'Stata dataset - wastewater'!$A$2:$A$195, 0 ), MATCH( LW$3, 'Stata dataset - wastewater'!$A$2:$AMU$2, 0 ) )</f>
        <v>1961.60700520057</v>
      </c>
      <c r="LX92" s="69">
        <f xml:space="preserve"> INDEX( 'Stata dataset - wastewater'!$A$2:$AMU$195, MATCH( $A92, 'Stata dataset - wastewater'!$A$2:$A$195, 0 ), MATCH( LX$3, 'Stata dataset - wastewater'!$A$2:$AMU$2, 0 ) )</f>
        <v>1842.1009218174499</v>
      </c>
      <c r="LY92" s="69">
        <f xml:space="preserve"> INDEX( 'Stata dataset - wastewater'!$A$2:$AMU$195, MATCH( $A92, 'Stata dataset - wastewater'!$A$2:$A$195, 0 ), MATCH( LY$3, 'Stata dataset - wastewater'!$A$2:$AMU$2, 0 ) )</f>
        <v>6998.3626306385804</v>
      </c>
      <c r="LZ92" s="69">
        <f xml:space="preserve"> INDEX( 'Stata dataset - wastewater'!$A$2:$AMU$195, MATCH( $A92, 'Stata dataset - wastewater'!$A$2:$A$195, 0 ), MATCH( LZ$3, 'Stata dataset - wastewater'!$A$2:$AMU$2, 0 ) )</f>
        <v>64641.288355678698</v>
      </c>
      <c r="MA92" s="69">
        <f xml:space="preserve"> INDEX( 'Stata dataset - wastewater'!$A$2:$AMU$195, MATCH( $A92, 'Stata dataset - wastewater'!$A$2:$A$195, 0 ), MATCH( MA$3, 'Stata dataset - wastewater'!$A$2:$AMU$2, 0 ) )</f>
        <v>107426.704817348</v>
      </c>
      <c r="MB92" s="69">
        <f xml:space="preserve"> INDEX( 'Stata dataset - wastewater'!$A$2:$AMU$195, MATCH( $A92, 'Stata dataset - wastewater'!$A$2:$A$195, 0 ), MATCH( MB$3, 'Stata dataset - wastewater'!$A$2:$AMU$2, 0 ) )</f>
        <v>107426.704817348</v>
      </c>
      <c r="MC92" s="69">
        <f xml:space="preserve"> INDEX( 'Stata dataset - wastewater'!$A$2:$AMU$195, MATCH( $A92, 'Stata dataset - wastewater'!$A$2:$A$195, 0 ), MATCH( MC$3, 'Stata dataset - wastewater'!$A$2:$AMU$2, 0 ) )</f>
        <v>99.4176218843714</v>
      </c>
      <c r="MD92" s="69">
        <f xml:space="preserve"> INDEX( 'Stata dataset - wastewater'!$A$2:$AMU$195, MATCH( $A92, 'Stata dataset - wastewater'!$A$2:$A$195, 0 ), MATCH( MD$3, 'Stata dataset - wastewater'!$A$2:$AMU$2, 0 ) )</f>
        <v>2322.2367147955601</v>
      </c>
      <c r="ME92" s="69">
        <f xml:space="preserve"> INDEX( 'Stata dataset - wastewater'!$A$2:$AMU$195, MATCH( $A92, 'Stata dataset - wastewater'!$A$2:$A$195, 0 ), MATCH( ME$3, 'Stata dataset - wastewater'!$A$2:$AMU$2, 0 ) )</f>
        <v>650</v>
      </c>
      <c r="MF92" s="69">
        <f xml:space="preserve"> INDEX( 'Stata dataset - wastewater'!$A$2:$AMU$195, MATCH( $A92, 'Stata dataset - wastewater'!$A$2:$A$195, 0 ), MATCH( MF$3, 'Stata dataset - wastewater'!$A$2:$AMU$2, 0 ) )</f>
        <v>650</v>
      </c>
      <c r="MG92" s="69">
        <f xml:space="preserve"> INDEX( 'Stata dataset - wastewater'!$A$2:$AMU$195, MATCH( $A92, 'Stata dataset - wastewater'!$A$2:$A$195, 0 ), MATCH( MG$3, 'Stata dataset - wastewater'!$A$2:$AMU$2, 0 ) )</f>
        <v>38.299999999999997</v>
      </c>
      <c r="MH92" s="70">
        <f t="shared" si="161"/>
        <v>758087.33333333302</v>
      </c>
      <c r="MI92" s="70">
        <f t="shared" si="162"/>
        <v>17490.27</v>
      </c>
      <c r="MJ92" s="70">
        <f t="shared" si="163"/>
        <v>107426.704817348</v>
      </c>
      <c r="MK92" s="71">
        <f t="shared" si="164"/>
        <v>38.299999999999997</v>
      </c>
      <c r="ML92" s="71">
        <f t="shared" si="165"/>
        <v>43.343375107035683</v>
      </c>
      <c r="MM92" s="73">
        <f t="shared" si="166"/>
        <v>2.4373551694742277</v>
      </c>
      <c r="MN92" s="73">
        <f t="shared" si="167"/>
        <v>10.055293584609892</v>
      </c>
      <c r="MO92" s="73">
        <f t="shared" si="168"/>
        <v>2.2542386837587016</v>
      </c>
      <c r="MP92" s="73">
        <f t="shared" si="169"/>
        <v>60.172457551951254</v>
      </c>
      <c r="MQ92" s="73">
        <f xml:space="preserve"> IFERROR(INDEX( 'Stata dataset - wastewater'!$A$2:$AMU$195, MATCH( $A92, 'Stata dataset - wastewater'!$A$2:$A$195, 0 ), MATCH( MQ$3, 'Stata dataset - wastewater'!$A$3:$AMU$3, 0 ) ),"")</f>
        <v>955.23787094666659</v>
      </c>
      <c r="MR92" s="132">
        <f t="shared" si="170"/>
        <v>8.5742100074661612E-4</v>
      </c>
      <c r="MS92" s="132" t="s">
        <v>3292</v>
      </c>
      <c r="MT92" s="132" t="s">
        <v>3293</v>
      </c>
    </row>
    <row r="93" spans="1:359">
      <c r="A93" s="133" t="str">
        <f xml:space="preserve"> Interface_nominal!A92</f>
        <v>SWB19BP</v>
      </c>
      <c r="B93" s="104" t="str">
        <f xml:space="preserve"> Interface_nominal!B92</f>
        <v>SWB</v>
      </c>
      <c r="C93" s="104" t="str">
        <f xml:space="preserve"> Interface_nominal!C92</f>
        <v>BP2018-19</v>
      </c>
      <c r="D93" s="104" t="str">
        <f xml:space="preserve"> Interface_nominal!D92</f>
        <v>SWB</v>
      </c>
      <c r="E93" s="104" t="str">
        <f xml:space="preserve"> Interface_nominal!E92</f>
        <v>SWB19BP</v>
      </c>
      <c r="F93" s="134">
        <v>0.97917319135609127</v>
      </c>
      <c r="G93" s="72">
        <f xml:space="preserve"> IF( Interface_nominal!G92 = "", 0,  Interface_nominal!G92 )  * $F93</f>
        <v>5.3208271218289998</v>
      </c>
      <c r="H93" s="72">
        <f xml:space="preserve"> IF( Interface_nominal!H92 = "", 0,  Interface_nominal!H92 )  * $F93</f>
        <v>0</v>
      </c>
      <c r="I93" s="72">
        <f xml:space="preserve"> IF( Interface_nominal!I92 = "", 0,  Interface_nominal!I92 )  * $F93</f>
        <v>0.89006843094268695</v>
      </c>
      <c r="J93" s="72">
        <f xml:space="preserve"> IF( Interface_nominal!J92 = "", 0,  Interface_nominal!J92 )  * $F93</f>
        <v>0</v>
      </c>
      <c r="K93" s="72">
        <f xml:space="preserve"> IF( Interface_nominal!K92 = "", 0,  Interface_nominal!K92 )  * $F93</f>
        <v>11.963538051988722</v>
      </c>
      <c r="L93" s="72">
        <f xml:space="preserve"> IF( Interface_nominal!L92 = "", 0,  Interface_nominal!L92 )  * $F93</f>
        <v>0</v>
      </c>
      <c r="M93" s="72">
        <f xml:space="preserve"> IF( Interface_nominal!M92 = "", 0,  Interface_nominal!M92 )  * $F93</f>
        <v>11.738328217976822</v>
      </c>
      <c r="N93" s="72">
        <f xml:space="preserve"> IF( Interface_nominal!N92 = "", 0,  Interface_nominal!N92 )  * $F93</f>
        <v>0.14295928593798932</v>
      </c>
      <c r="O93" s="72">
        <f xml:space="preserve"> IF( Interface_nominal!O92 = "", 0,  Interface_nominal!O92 )  * $F93</f>
        <v>30.055721108675222</v>
      </c>
      <c r="P93" s="72">
        <f xml:space="preserve"> IF( Interface_nominal!P92 = "", 0,  Interface_nominal!P92 )  * $F93</f>
        <v>1.6714486376448479</v>
      </c>
      <c r="Q93" s="72">
        <f xml:space="preserve"> IF( Interface_nominal!Q92 = "", 0,  Interface_nominal!Q92 )  * $F93</f>
        <v>31.727169746320069</v>
      </c>
      <c r="R93" s="72">
        <f xml:space="preserve"> IF( Interface_nominal!R92 = "", 0,  Interface_nominal!R92 )  * $F93</f>
        <v>8.2740134669589711</v>
      </c>
      <c r="S93" s="72">
        <f xml:space="preserve"> IF( Interface_nominal!S92 = "", 0,  Interface_nominal!S92 )  * $F93</f>
        <v>15.908626839962414</v>
      </c>
      <c r="T93" s="72">
        <f xml:space="preserve"> IF( Interface_nominal!T92 = "", 0,  Interface_nominal!T92 )  * $F93</f>
        <v>13.532173504541182</v>
      </c>
      <c r="U93" s="72">
        <f xml:space="preserve"> IF( Interface_nominal!U92 = "", 0,  Interface_nominal!U92 )  * $F93</f>
        <v>1.436447071719386</v>
      </c>
      <c r="V93" s="72">
        <f xml:space="preserve"> IF( Interface_nominal!V92 = "", 0,  Interface_nominal!V92 )  * $F93</f>
        <v>2.3343488881929213</v>
      </c>
      <c r="W93" s="72">
        <f xml:space="preserve"> IF( Interface_nominal!W92 = "", 0,  Interface_nominal!W92 )  * $F93</f>
        <v>41.485609771374875</v>
      </c>
      <c r="X93" s="72">
        <f xml:space="preserve"> IF( Interface_nominal!X92 = "", 0,  Interface_nominal!X92 )  * $F93</f>
        <v>0</v>
      </c>
      <c r="Y93" s="72">
        <f xml:space="preserve"> IF( Interface_nominal!Y92 = "", 0,  Interface_nominal!Y92 )  * $F93</f>
        <v>41.485609771374875</v>
      </c>
      <c r="Z93" s="72">
        <f xml:space="preserve"> IF( Interface_nominal!Z92 = "", 0,  Interface_nominal!Z92 )  * $F93</f>
        <v>10.219630598183524</v>
      </c>
      <c r="AA93" s="72">
        <f xml:space="preserve"> IF( Interface_nominal!AA92 = "", 0,  Interface_nominal!AA92 )  * $F93</f>
        <v>5.9386854055746943</v>
      </c>
      <c r="AB93" s="72">
        <f xml:space="preserve"> IF( Interface_nominal!AB92 = "", 0,  Interface_nominal!AB92 )  * $F93</f>
        <v>4.2809451926088311</v>
      </c>
      <c r="AC93" s="72">
        <f xml:space="preserve"> IF( Interface_nominal!AC92 = "", 0,  Interface_nominal!AC92 )  * $F93</f>
        <v>10.219630598183526</v>
      </c>
      <c r="AD93" s="72">
        <f xml:space="preserve"> IF( Interface_nominal!AD92 = "", 0,  Interface_nominal!AD92 )  * $F93</f>
        <v>62.99314891951142</v>
      </c>
      <c r="AE93" s="72">
        <f xml:space="preserve"> IF( Interface_nominal!AE92 = "", 0,  Interface_nominal!AE92 )  * $F93</f>
        <v>1.2954461321641086</v>
      </c>
      <c r="AF93" s="72">
        <f xml:space="preserve"> IF( Interface_nominal!AF92 = "", 0,  Interface_nominal!AF92 )  * $F93</f>
        <v>0</v>
      </c>
      <c r="AG93" s="72">
        <f xml:space="preserve"> IF( Interface_nominal!AG92 = "", 0,  Interface_nominal!AG92 )  * $F93</f>
        <v>64.288595051675529</v>
      </c>
      <c r="AH93" s="72">
        <f xml:space="preserve"> IF( Interface_nominal!AH92 = "", 0,  Interface_nominal!AH92 )  * $F93</f>
        <v>64.288595051675529</v>
      </c>
      <c r="AI93" s="72">
        <f xml:space="preserve"> IF( Interface_nominal!AI92 = "", 0,  Interface_nominal!AI92 )  * $F93</f>
        <v>10.284256028813026</v>
      </c>
      <c r="AJ93" s="72">
        <f xml:space="preserve"> IF( Interface_nominal!AJ92 = "", 0,  Interface_nominal!AJ92 )  * $F93</f>
        <v>-9.7917319135609119E-4</v>
      </c>
      <c r="AK93" s="72">
        <f xml:space="preserve"> IF( Interface_nominal!AK92 = "", 0,  Interface_nominal!AK92 )  * $F93</f>
        <v>2.9228319761979322</v>
      </c>
      <c r="AL93" s="72">
        <f xml:space="preserve"> IF( Interface_nominal!AL92 = "", 0,  Interface_nominal!AL92 )  * $F93</f>
        <v>0</v>
      </c>
      <c r="AM93" s="72">
        <f xml:space="preserve"> IF( Interface_nominal!AM92 = "", 0,  Interface_nominal!AM92 )  * $F93</f>
        <v>0</v>
      </c>
      <c r="AN93" s="72">
        <f xml:space="preserve"> IF( Interface_nominal!AN92 = "", 0,  Interface_nominal!AN92 )  * $F93</f>
        <v>0</v>
      </c>
      <c r="AO93" s="72">
        <f xml:space="preserve"> IF( Interface_nominal!AO92 = "", 0,  Interface_nominal!AO92 )  * $F93</f>
        <v>24.093535546507983</v>
      </c>
      <c r="AP93" s="72">
        <f xml:space="preserve"> IF( Interface_nominal!AP92 = "", 0,  Interface_nominal!AP92 )  * $F93</f>
        <v>5.4402862511744434</v>
      </c>
      <c r="AQ93" s="72">
        <f xml:space="preserve"> IF( Interface_nominal!AQ92 = "", 0,  Interface_nominal!AQ92 )  * $F93</f>
        <v>42.739930629502027</v>
      </c>
      <c r="AR93" s="72">
        <f xml:space="preserve"> IF( Interface_nominal!AR92 = "", 0,  Interface_nominal!AR92 )  * $F93</f>
        <v>0</v>
      </c>
      <c r="AS93" s="72">
        <f xml:space="preserve"> IF( Interface_nominal!AS92 = "", 0,  Interface_nominal!AS92 )  * $F93</f>
        <v>42.739930629502027</v>
      </c>
      <c r="AT93" s="72">
        <f xml:space="preserve"> IF( Interface_nominal!AT92 = "", 0,  Interface_nominal!AT92 )  * $F93</f>
        <v>0</v>
      </c>
      <c r="AU93" s="72">
        <f xml:space="preserve"> IF( Interface_nominal!AU92 = "", 0,  Interface_nominal!AU92 )  * $F93</f>
        <v>13.924821954274973</v>
      </c>
      <c r="AV93" s="72">
        <f xml:space="preserve"> IF( Interface_nominal!AV92 = "", 0,  Interface_nominal!AV92 )  * $F93</f>
        <v>0</v>
      </c>
      <c r="AW93" s="72">
        <f xml:space="preserve"> IF( Interface_nominal!AW92 = "", 0,  Interface_nominal!AW92 )  * $F93</f>
        <v>17.61532571249608</v>
      </c>
      <c r="AX93" s="72">
        <f xml:space="preserve"> IF( Interface_nominal!AX92 = "", 0,  Interface_nominal!AX92 )  * $F93</f>
        <v>0</v>
      </c>
      <c r="AY93" s="72">
        <f xml:space="preserve"> IF( Interface_nominal!AY92 = "", 0,  Interface_nominal!AY92 )  * $F93</f>
        <v>31.540147666771055</v>
      </c>
      <c r="AZ93" s="72">
        <f xml:space="preserve"> IF( Interface_nominal!AZ92 = "", 0,  Interface_nominal!AZ92 )  * $F93</f>
        <v>0</v>
      </c>
      <c r="BA93" s="72">
        <f xml:space="preserve"> IF( Interface_nominal!BA92 = "", 0,  Interface_nominal!BA92 )  * $F93</f>
        <v>31.540147666771055</v>
      </c>
      <c r="BB93" s="72">
        <f xml:space="preserve"> IF( Interface_nominal!BB92 = "", 0,  Interface_nominal!BB92 )  * $F93</f>
        <v>0</v>
      </c>
      <c r="BC93" s="72">
        <f xml:space="preserve"> IF( Interface_nominal!BC92 = "", 0,  Interface_nominal!BC92 )  * $F93</f>
        <v>0</v>
      </c>
      <c r="BD93" s="72">
        <f xml:space="preserve"> IF( Interface_nominal!BD92 = "", 0,  Interface_nominal!BD92 )  * $F93</f>
        <v>0</v>
      </c>
      <c r="BE93" s="72">
        <f xml:space="preserve"> IF( Interface_nominal!BE92 = "", 0,  Interface_nominal!BE92 )  * $F93</f>
        <v>0</v>
      </c>
      <c r="BF93" s="72">
        <f xml:space="preserve"> IF( Interface_nominal!BF92 = "", 0,  Interface_nominal!BF92 )  * $F93</f>
        <v>74.280078296273089</v>
      </c>
      <c r="BG93" s="72">
        <f xml:space="preserve"> IF( Interface_nominal!BG92 = "", 0,  Interface_nominal!BG92 )  * $F93</f>
        <v>2.6222258064516124</v>
      </c>
      <c r="BH93" s="72">
        <f xml:space="preserve"> IF( Interface_nominal!BH92 = "", 0,  Interface_nominal!BH92 )  * $F93</f>
        <v>0</v>
      </c>
      <c r="BI93" s="72">
        <f xml:space="preserve"> IF( Interface_nominal!BI92 = "", 0,  Interface_nominal!BI92 )  * $F93</f>
        <v>76.902304102724699</v>
      </c>
      <c r="BJ93" s="72">
        <f xml:space="preserve"> IF( Interface_nominal!BJ92 = "", 0,  Interface_nominal!BJ92 )  * $F93</f>
        <v>76.902304102724699</v>
      </c>
      <c r="BK93" s="72">
        <f xml:space="preserve"> IF( Interface_nominal!BK92 = "", 0,  Interface_nominal!BK92 )  * $F93</f>
        <v>0</v>
      </c>
      <c r="BL93" s="72">
        <f xml:space="preserve"> IF( Interface_nominal!BL92 = "", 0,  Interface_nominal!BL92 )  * $F93</f>
        <v>0</v>
      </c>
      <c r="BM93" s="72">
        <f xml:space="preserve"> IF( Interface_nominal!BM92 = "", 0,  Interface_nominal!BM92 )  * $F93</f>
        <v>0</v>
      </c>
      <c r="BN93" s="72">
        <f xml:space="preserve"> IF( Interface_nominal!BN92 = "", 0,  Interface_nominal!BN92 )  * $F93</f>
        <v>0</v>
      </c>
      <c r="BO93" s="72">
        <f xml:space="preserve"> IF( Interface_nominal!BO92 = "", 0,  Interface_nominal!BO92 )  * $F93</f>
        <v>0</v>
      </c>
      <c r="BP93" s="72">
        <f xml:space="preserve"> IF( Interface_nominal!BP92 = "", 0,  Interface_nominal!BP92 )  * $F93</f>
        <v>0</v>
      </c>
      <c r="BQ93" s="72">
        <f xml:space="preserve"> IF( Interface_nominal!BQ92 = "", 0,  Interface_nominal!BQ92 )  * $F93</f>
        <v>2.985499060444722</v>
      </c>
      <c r="BR93" s="72">
        <f xml:space="preserve"> IF( Interface_nominal!BR92 = "", 0,  Interface_nominal!BR92 )  * $F93</f>
        <v>0</v>
      </c>
      <c r="BS93" s="72">
        <f xml:space="preserve"> IF( Interface_nominal!BS92 = "", 0,  Interface_nominal!BS92 )  * $F93</f>
        <v>2.985499060444722</v>
      </c>
      <c r="BT93" s="72">
        <f xml:space="preserve"> IF( Interface_nominal!BT92 = "", 0,  Interface_nominal!BT92 )  * $F93</f>
        <v>0</v>
      </c>
      <c r="BU93" s="72">
        <f xml:space="preserve"> IF( Interface_nominal!BU92 = "", 0,  Interface_nominal!BU92 )  * $F93</f>
        <v>2.985499060444722</v>
      </c>
      <c r="BV93" s="72">
        <f xml:space="preserve"> IF( Interface_nominal!BV92 = "", 0,  Interface_nominal!BV92 )  * $F93</f>
        <v>0</v>
      </c>
      <c r="BW93" s="72">
        <f xml:space="preserve"> IF( Interface_nominal!BW92 = "", 0,  Interface_nominal!BW92 )  * $F93</f>
        <v>0</v>
      </c>
      <c r="BX93" s="72">
        <f xml:space="preserve"> IF( Interface_nominal!BX92 = "", 0,  Interface_nominal!BX92 )  * $F93</f>
        <v>0</v>
      </c>
      <c r="BY93" s="72">
        <f xml:space="preserve"> IF( Interface_nominal!BY92 = "", 0,  Interface_nominal!BY92 )  * $F93</f>
        <v>0</v>
      </c>
      <c r="BZ93" s="72">
        <f xml:space="preserve"> IF( Interface_nominal!BZ92 = "", 0,  Interface_nominal!BZ92 )  * $F93</f>
        <v>0</v>
      </c>
      <c r="CA93" s="72">
        <f xml:space="preserve"> IF( Interface_nominal!CA92 = "", 0,  Interface_nominal!CA92 )  * $F93</f>
        <v>0</v>
      </c>
      <c r="CB93" s="72">
        <f xml:space="preserve"> IF( Interface_nominal!CB92 = "", 0,  Interface_nominal!CB92 )  * $F93</f>
        <v>0</v>
      </c>
      <c r="CC93" s="72">
        <f xml:space="preserve"> IF( Interface_nominal!CC92 = "", 0,  Interface_nominal!CC92 )  * $F93</f>
        <v>0</v>
      </c>
      <c r="CD93" s="72">
        <f xml:space="preserve"> IF( Interface_nominal!CD92 = "", 0,  Interface_nominal!CD92 )  * $F93</f>
        <v>0</v>
      </c>
      <c r="CE93" s="72">
        <f xml:space="preserve"> IF( Interface_nominal!CE92 = "", 0,  Interface_nominal!CE92 )  * $F93</f>
        <v>0</v>
      </c>
      <c r="CF93" s="72">
        <f xml:space="preserve"> IF( Interface_nominal!CF92 = "", 0,  Interface_nominal!CF92 )  * $F93</f>
        <v>0</v>
      </c>
      <c r="CG93" s="72">
        <f xml:space="preserve"> IF( Interface_nominal!CG92 = "", 0,  Interface_nominal!CG92 )  * $F93</f>
        <v>0</v>
      </c>
      <c r="CH93" s="72">
        <f xml:space="preserve"> IF( Interface_nominal!CH92 = "", 0,  Interface_nominal!CH92 )  * $F93</f>
        <v>2.985499060444722</v>
      </c>
      <c r="CI93" s="72">
        <f xml:space="preserve"> IF( Interface_nominal!CI92 = "", 0,  Interface_nominal!CI92 )  * $F93</f>
        <v>0</v>
      </c>
      <c r="CJ93" s="72">
        <f xml:space="preserve"> IF( Interface_nominal!CJ92 = "", 0,  Interface_nominal!CJ92 )  * $F93</f>
        <v>0</v>
      </c>
      <c r="CK93" s="72">
        <f xml:space="preserve"> IF( Interface_nominal!CK92 = "", 0,  Interface_nominal!CK92 )  * $F93</f>
        <v>2.985499060444722</v>
      </c>
      <c r="CL93" s="72">
        <f xml:space="preserve"> IF( Interface_nominal!CL92 = "", 0,  Interface_nominal!CL92 )  * $F93</f>
        <v>2.985499060444722</v>
      </c>
      <c r="CM93" s="72">
        <f xml:space="preserve"> IF( Interface_nominal!CM92 = "", 0,  Interface_nominal!CM92 )  * $F93</f>
        <v>1.1632577513310363</v>
      </c>
      <c r="CN93" s="72">
        <f xml:space="preserve"> IF( Interface_nominal!CN92 = "", 0,  Interface_nominal!CN92 )  * $F93</f>
        <v>-0.24773081741309108</v>
      </c>
      <c r="CO93" s="72">
        <f xml:space="preserve"> IF( Interface_nominal!CO92 = "", 0,  Interface_nominal!CO92 )  * $F93</f>
        <v>0</v>
      </c>
      <c r="CP93" s="72">
        <f xml:space="preserve"> IF( Interface_nominal!CP92 = "", 0,  Interface_nominal!CP92 )  * $F93</f>
        <v>0</v>
      </c>
      <c r="CQ93" s="72">
        <f xml:space="preserve"> IF( Interface_nominal!CQ92 = "", 0,  Interface_nominal!CQ92 )  * $F93</f>
        <v>0</v>
      </c>
      <c r="CR93" s="72">
        <f xml:space="preserve"> IF( Interface_nominal!CR92 = "", 0,  Interface_nominal!CR92 )  * $F93</f>
        <v>0</v>
      </c>
      <c r="CS93" s="72">
        <f xml:space="preserve"> IF( Interface_nominal!CS92 = "", 0,  Interface_nominal!CS92 )  * $F93</f>
        <v>6.043456937049795</v>
      </c>
      <c r="CT93" s="72">
        <f xml:space="preserve"> IF( Interface_nominal!CT92 = "", 0,  Interface_nominal!CT92 )  * $F93</f>
        <v>0.75396335734419029</v>
      </c>
      <c r="CU93" s="72">
        <f xml:space="preserve"> IF( Interface_nominal!CU92 = "", 0,  Interface_nominal!CU92 )  * $F93</f>
        <v>7.7129472283119309</v>
      </c>
      <c r="CV93" s="72">
        <f xml:space="preserve"> IF( Interface_nominal!CV92 = "", 0,  Interface_nominal!CV92 )  * $F93</f>
        <v>0</v>
      </c>
      <c r="CW93" s="72">
        <f xml:space="preserve"> IF( Interface_nominal!CW92 = "", 0,  Interface_nominal!CW92 )  * $F93</f>
        <v>7.7129472283119309</v>
      </c>
      <c r="CX93" s="72">
        <f xml:space="preserve"> IF( Interface_nominal!CX92 = "", 0,  Interface_nominal!CX92 )  * $F93</f>
        <v>0</v>
      </c>
      <c r="CY93" s="72">
        <f xml:space="preserve"> IF( Interface_nominal!CY92 = "", 0,  Interface_nominal!CY92 )  * $F93</f>
        <v>4.4121544002505475</v>
      </c>
      <c r="CZ93" s="72">
        <f xml:space="preserve"> IF( Interface_nominal!CZ92 = "", 0,  Interface_nominal!CZ92 )  * $F93</f>
        <v>0</v>
      </c>
      <c r="DA93" s="72">
        <f xml:space="preserve"> IF( Interface_nominal!DA92 = "", 0,  Interface_nominal!DA92 )  * $F93</f>
        <v>1.1025490134669587</v>
      </c>
      <c r="DB93" s="72">
        <f xml:space="preserve"> IF( Interface_nominal!DB92 = "", 0,  Interface_nominal!DB92 )  * $F93</f>
        <v>0</v>
      </c>
      <c r="DC93" s="72">
        <f xml:space="preserve"> IF( Interface_nominal!DC92 = "", 0,  Interface_nominal!DC92 )  * $F93</f>
        <v>5.5147034137175055</v>
      </c>
      <c r="DD93" s="72">
        <f xml:space="preserve"> IF( Interface_nominal!DD92 = "", 0,  Interface_nominal!DD92 )  * $F93</f>
        <v>0</v>
      </c>
      <c r="DE93" s="72">
        <f xml:space="preserve"> IF( Interface_nominal!DE92 = "", 0,  Interface_nominal!DE92 )  * $F93</f>
        <v>5.5147034137175055</v>
      </c>
      <c r="DF93" s="72">
        <f xml:space="preserve"> IF( Interface_nominal!DF92 = "", 0,  Interface_nominal!DF92 )  * $F93</f>
        <v>0</v>
      </c>
      <c r="DG93" s="72">
        <f xml:space="preserve"> IF( Interface_nominal!DG92 = "", 0,  Interface_nominal!DG92 )  * $F93</f>
        <v>0</v>
      </c>
      <c r="DH93" s="72">
        <f xml:space="preserve"> IF( Interface_nominal!DH92 = "", 0,  Interface_nominal!DH92 )  * $F93</f>
        <v>0</v>
      </c>
      <c r="DI93" s="72">
        <f xml:space="preserve"> IF( Interface_nominal!DI92 = "", 0,  Interface_nominal!DI92 )  * $F93</f>
        <v>0</v>
      </c>
      <c r="DJ93" s="72">
        <f xml:space="preserve"> IF( Interface_nominal!DJ92 = "", 0,  Interface_nominal!DJ92 )  * $F93</f>
        <v>13.227650642029436</v>
      </c>
      <c r="DK93" s="72">
        <f xml:space="preserve"> IF( Interface_nominal!DK92 = "", 0,  Interface_nominal!DK92 )  * $F93</f>
        <v>0.70402552458502954</v>
      </c>
      <c r="DL93" s="72">
        <f xml:space="preserve"> IF( Interface_nominal!DL92 = "", 0,  Interface_nominal!DL92 )  * $F93</f>
        <v>0</v>
      </c>
      <c r="DM93" s="72">
        <f xml:space="preserve"> IF( Interface_nominal!DM92 = "", 0,  Interface_nominal!DM92 )  * $F93</f>
        <v>13.931676166614466</v>
      </c>
      <c r="DN93" s="72">
        <f xml:space="preserve"> IF( Interface_nominal!DN92 = "", 0,  Interface_nominal!DN92 )  * $F93</f>
        <v>13.931676166614466</v>
      </c>
      <c r="DO93" s="72">
        <f xml:space="preserve"> IF( Interface_nominal!DO92 = "", 0,  Interface_nominal!DO92 )  * $F93</f>
        <v>9.7917319135609119E-4</v>
      </c>
      <c r="DP93" s="72">
        <f xml:space="preserve"> IF( Interface_nominal!DP92 = "", 0,  Interface_nominal!DP92 )  * $F93</f>
        <v>0</v>
      </c>
      <c r="DQ93" s="72">
        <f xml:space="preserve"> IF( Interface_nominal!DQ92 = "", 0,  Interface_nominal!DQ92 )  * $F93</f>
        <v>0</v>
      </c>
      <c r="DR93" s="72">
        <f xml:space="preserve"> IF( Interface_nominal!DR92 = "", 0,  Interface_nominal!DR92 )  * $F93</f>
        <v>0</v>
      </c>
      <c r="DS93" s="72">
        <f xml:space="preserve"> IF( Interface_nominal!DS92 = "", 0,  Interface_nominal!DS92 )  * $F93</f>
        <v>0</v>
      </c>
      <c r="DT93" s="72">
        <f xml:space="preserve"> IF( Interface_nominal!DT92 = "", 0,  Interface_nominal!DT92 )  * $F93</f>
        <v>0</v>
      </c>
      <c r="DU93" s="72">
        <f xml:space="preserve"> IF( Interface_nominal!DU92 = "", 0,  Interface_nominal!DU92 )  * $F93</f>
        <v>2.9267486689633566</v>
      </c>
      <c r="DV93" s="72">
        <f xml:space="preserve"> IF( Interface_nominal!DV92 = "", 0,  Interface_nominal!DV92 )  * $F93</f>
        <v>0</v>
      </c>
      <c r="DW93" s="72">
        <f xml:space="preserve"> IF( Interface_nominal!DW92 = "", 0,  Interface_nominal!DW92 )  * $F93</f>
        <v>2.927727842154713</v>
      </c>
      <c r="DX93" s="72">
        <f xml:space="preserve"> IF( Interface_nominal!DX92 = "", 0,  Interface_nominal!DX92 )  * $F93</f>
        <v>0</v>
      </c>
      <c r="DY93" s="72">
        <f xml:space="preserve"> IF( Interface_nominal!DY92 = "", 0,  Interface_nominal!DY92 )  * $F93</f>
        <v>2.927727842154713</v>
      </c>
      <c r="DZ93" s="72">
        <f xml:space="preserve"> IF( Interface_nominal!DZ92 = "", 0,  Interface_nominal!DZ92 )  * $F93</f>
        <v>0</v>
      </c>
      <c r="EA93" s="72">
        <f xml:space="preserve"> IF( Interface_nominal!EA92 = "", 0,  Interface_nominal!EA92 )  * $F93</f>
        <v>0</v>
      </c>
      <c r="EB93" s="72">
        <f xml:space="preserve"> IF( Interface_nominal!EB92 = "", 0,  Interface_nominal!EB92 )  * $F93</f>
        <v>0</v>
      </c>
      <c r="EC93" s="72">
        <f xml:space="preserve"> IF( Interface_nominal!EC92 = "", 0,  Interface_nominal!EC92 )  * $F93</f>
        <v>0</v>
      </c>
      <c r="ED93" s="72">
        <f xml:space="preserve"> IF( Interface_nominal!ED92 = "", 0,  Interface_nominal!ED92 )  * $F93</f>
        <v>0</v>
      </c>
      <c r="EE93" s="72">
        <f xml:space="preserve"> IF( Interface_nominal!EE92 = "", 0,  Interface_nominal!EE92 )  * $F93</f>
        <v>0</v>
      </c>
      <c r="EF93" s="72">
        <f xml:space="preserve"> IF( Interface_nominal!EF92 = "", 0,  Interface_nominal!EF92 )  * $F93</f>
        <v>0</v>
      </c>
      <c r="EG93" s="72">
        <f xml:space="preserve"> IF( Interface_nominal!EG92 = "", 0,  Interface_nominal!EG92 )  * $F93</f>
        <v>0</v>
      </c>
      <c r="EH93" s="72">
        <f xml:space="preserve"> IF( Interface_nominal!EH92 = "", 0,  Interface_nominal!EH92 )  * $F93</f>
        <v>0</v>
      </c>
      <c r="EI93" s="72">
        <f xml:space="preserve"> IF( Interface_nominal!EI92 = "", 0,  Interface_nominal!EI92 )  * $F93</f>
        <v>0</v>
      </c>
      <c r="EJ93" s="72">
        <f xml:space="preserve"> IF( Interface_nominal!EJ92 = "", 0,  Interface_nominal!EJ92 )  * $F93</f>
        <v>0</v>
      </c>
      <c r="EK93" s="72">
        <f xml:space="preserve"> IF( Interface_nominal!EK92 = "", 0,  Interface_nominal!EK92 )  * $F93</f>
        <v>0</v>
      </c>
      <c r="EL93" s="72">
        <f xml:space="preserve"> IF( Interface_nominal!EL92 = "", 0,  Interface_nominal!EL92 )  * $F93</f>
        <v>2.927727842154713</v>
      </c>
      <c r="EM93" s="72">
        <f xml:space="preserve"> IF( Interface_nominal!EM92 = "", 0,  Interface_nominal!EM92 )  * $F93</f>
        <v>7.6375508925775118E-2</v>
      </c>
      <c r="EN93" s="72">
        <f xml:space="preserve"> IF( Interface_nominal!EN92 = "", 0,  Interface_nominal!EN92 )  * $F93</f>
        <v>0</v>
      </c>
      <c r="EO93" s="72">
        <f xml:space="preserve"> IF( Interface_nominal!EO92 = "", 0,  Interface_nominal!EO92 )  * $F93</f>
        <v>3.004103351080488</v>
      </c>
      <c r="EP93" s="72">
        <f xml:space="preserve"> IF( Interface_nominal!EP92 = "", 0,  Interface_nominal!EP92 )  * $F93</f>
        <v>3.004103351080488</v>
      </c>
      <c r="EQ93" s="72">
        <f xml:space="preserve"> IF( Interface_nominal!EQ92 = "", 0,  Interface_nominal!EQ92 )  * $F93</f>
        <v>15.605083150642027</v>
      </c>
      <c r="ER93" s="72">
        <f xml:space="preserve"> IF( Interface_nominal!ER92 = "", 0,  Interface_nominal!ER92 )  * $F93</f>
        <v>-9.7917319135609119E-4</v>
      </c>
      <c r="ES93" s="72">
        <f xml:space="preserve"> IF( Interface_nominal!ES92 = "", 0,  Interface_nominal!ES92 )  * $F93</f>
        <v>3.8129004071406194</v>
      </c>
      <c r="ET93" s="72">
        <f xml:space="preserve"> IF( Interface_nominal!ET92 = "", 0,  Interface_nominal!ET92 )  * $F93</f>
        <v>0</v>
      </c>
      <c r="EU93" s="72">
        <f xml:space="preserve"> IF( Interface_nominal!EU92 = "", 0,  Interface_nominal!EU92 )  * $F93</f>
        <v>11.963538051988722</v>
      </c>
      <c r="EV93" s="72">
        <f xml:space="preserve"> IF( Interface_nominal!EV92 = "", 0,  Interface_nominal!EV92 )  * $F93</f>
        <v>0</v>
      </c>
      <c r="EW93" s="72">
        <f xml:space="preserve"> IF( Interface_nominal!EW92 = "", 0,  Interface_nominal!EW92 )  * $F93</f>
        <v>35.831863764484808</v>
      </c>
      <c r="EX93" s="72">
        <f xml:space="preserve"> IF( Interface_nominal!EX92 = "", 0,  Interface_nominal!EX92 )  * $F93</f>
        <v>5.5832455371124325</v>
      </c>
      <c r="EY93" s="72">
        <f xml:space="preserve"> IF( Interface_nominal!EY92 = "", 0,  Interface_nominal!EY92 )  * $F93</f>
        <v>72.795651738177241</v>
      </c>
      <c r="EZ93" s="72">
        <f xml:space="preserve"> IF( Interface_nominal!EZ92 = "", 0,  Interface_nominal!EZ92 )  * $F93</f>
        <v>1.6714486376448479</v>
      </c>
      <c r="FA93" s="72">
        <f xml:space="preserve"> IF( Interface_nominal!FA92 = "", 0,  Interface_nominal!FA92 )  * $F93</f>
        <v>74.467100375822099</v>
      </c>
      <c r="FB93" s="72">
        <f xml:space="preserve"> IF( Interface_nominal!FB92 = "", 0,  Interface_nominal!FB92 )  * $F93</f>
        <v>8.2740134669589711</v>
      </c>
      <c r="FC93" s="72">
        <f xml:space="preserve"> IF( Interface_nominal!FC92 = "", 0,  Interface_nominal!FC92 )  * $F93</f>
        <v>29.833448794237388</v>
      </c>
      <c r="FD93" s="72">
        <f xml:space="preserve"> IF( Interface_nominal!FD92 = "", 0,  Interface_nominal!FD92 )  * $F93</f>
        <v>13.532173504541182</v>
      </c>
      <c r="FE93" s="72">
        <f xml:space="preserve"> IF( Interface_nominal!FE92 = "", 0,  Interface_nominal!FE92 )  * $F93</f>
        <v>19.051772784215466</v>
      </c>
      <c r="FF93" s="72">
        <f xml:space="preserve"> IF( Interface_nominal!FF92 = "", 0,  Interface_nominal!FF92 )  * $F93</f>
        <v>2.3343488881929213</v>
      </c>
      <c r="FG93" s="72">
        <f xml:space="preserve"> IF( Interface_nominal!FG92 = "", 0,  Interface_nominal!FG92 )  * $F93</f>
        <v>73.025757438145945</v>
      </c>
      <c r="FH93" s="72">
        <f xml:space="preserve"> IF( Interface_nominal!FH92 = "", 0,  Interface_nominal!FH92 )  * $F93</f>
        <v>0</v>
      </c>
      <c r="FI93" s="72">
        <f xml:space="preserve"> IF( Interface_nominal!FI92 = "", 0,  Interface_nominal!FI92 )  * $F93</f>
        <v>73.025757438145945</v>
      </c>
      <c r="FJ93" s="72">
        <f xml:space="preserve"> IF( Interface_nominal!FJ92 = "", 0,  Interface_nominal!FJ92 )  * $F93</f>
        <v>10.219630598183524</v>
      </c>
      <c r="FK93" s="72">
        <f xml:space="preserve"> IF( Interface_nominal!FK92 = "", 0,  Interface_nominal!FK92 )  * $F93</f>
        <v>5.9386854055746943</v>
      </c>
      <c r="FL93" s="72">
        <f xml:space="preserve"> IF( Interface_nominal!FL92 = "", 0,  Interface_nominal!FL92 )  * $F93</f>
        <v>4.2809451926088311</v>
      </c>
      <c r="FM93" s="72">
        <f xml:space="preserve"> IF( Interface_nominal!FM92 = "", 0,  Interface_nominal!FM92 )  * $F93</f>
        <v>10.219630598183526</v>
      </c>
      <c r="FN93" s="72">
        <f xml:space="preserve"> IF( Interface_nominal!FN92 = "", 0,  Interface_nominal!FN92 )  * $F93</f>
        <v>137.27322721578449</v>
      </c>
      <c r="FO93" s="72">
        <f xml:space="preserve"> IF( Interface_nominal!FO92 = "", 0,  Interface_nominal!FO92 )  * $F93</f>
        <v>3.9176719386157206</v>
      </c>
      <c r="FP93" s="72">
        <f xml:space="preserve"> IF( Interface_nominal!FP92 = "", 0,  Interface_nominal!FP92 )  * $F93</f>
        <v>0</v>
      </c>
      <c r="FQ93" s="72">
        <f xml:space="preserve"> IF( Interface_nominal!FQ92 = "", 0,  Interface_nominal!FQ92 )  * $F93</f>
        <v>141.19089915440023</v>
      </c>
      <c r="FR93" s="72">
        <f xml:space="preserve"> IF( Interface_nominal!FR92 = "", 0,  Interface_nominal!FR92 )  * $F93</f>
        <v>141.19089915440023</v>
      </c>
      <c r="FS93" s="72">
        <f xml:space="preserve"> IF( Interface_nominal!FS92 = "", 0,  Interface_nominal!FS92 )  * $F93</f>
        <v>1.1642369245223922</v>
      </c>
      <c r="FT93" s="72">
        <f xml:space="preserve"> IF( Interface_nominal!FT92 = "", 0,  Interface_nominal!FT92 )  * $F93</f>
        <v>-0.24773081741309108</v>
      </c>
      <c r="FU93" s="72">
        <f xml:space="preserve"> IF( Interface_nominal!FU92 = "", 0,  Interface_nominal!FU92 )  * $F93</f>
        <v>0</v>
      </c>
      <c r="FV93" s="72">
        <f xml:space="preserve"> IF( Interface_nominal!FV92 = "", 0,  Interface_nominal!FV92 )  * $F93</f>
        <v>0</v>
      </c>
      <c r="FW93" s="72">
        <f xml:space="preserve"> IF( Interface_nominal!FW92 = "", 0,  Interface_nominal!FW92 )  * $F93</f>
        <v>0</v>
      </c>
      <c r="FX93" s="72">
        <f xml:space="preserve"> IF( Interface_nominal!FX92 = "", 0,  Interface_nominal!FX92 )  * $F93</f>
        <v>0</v>
      </c>
      <c r="FY93" s="72">
        <f xml:space="preserve"> IF( Interface_nominal!FY92 = "", 0,  Interface_nominal!FY92 )  * $F93</f>
        <v>11.955704666457875</v>
      </c>
      <c r="FZ93" s="72">
        <f xml:space="preserve"> IF( Interface_nominal!FZ92 = "", 0,  Interface_nominal!FZ92 )  * $F93</f>
        <v>0.75396335734419029</v>
      </c>
      <c r="GA93" s="72">
        <f xml:space="preserve"> IF( Interface_nominal!GA92 = "", 0,  Interface_nominal!GA92 )  * $F93</f>
        <v>13.626174130911366</v>
      </c>
      <c r="GB93" s="72">
        <f xml:space="preserve"> IF( Interface_nominal!GB92 = "", 0,  Interface_nominal!GB92 )  * $F93</f>
        <v>0</v>
      </c>
      <c r="GC93" s="72">
        <f xml:space="preserve"> IF( Interface_nominal!GC92 = "", 0,  Interface_nominal!GC92 )  * $F93</f>
        <v>13.626174130911366</v>
      </c>
      <c r="GD93" s="72">
        <f xml:space="preserve"> IF( Interface_nominal!GD92 = "", 0,  Interface_nominal!GD92 )  * $F93</f>
        <v>0</v>
      </c>
      <c r="GE93" s="72">
        <f xml:space="preserve"> IF( Interface_nominal!GE92 = "", 0,  Interface_nominal!GE92 )  * $F93</f>
        <v>4.4121544002505475</v>
      </c>
      <c r="GF93" s="72">
        <f xml:space="preserve"> IF( Interface_nominal!GF92 = "", 0,  Interface_nominal!GF92 )  * $F93</f>
        <v>0</v>
      </c>
      <c r="GG93" s="72">
        <f xml:space="preserve"> IF( Interface_nominal!GG92 = "", 0,  Interface_nominal!GG92 )  * $F93</f>
        <v>1.1025490134669587</v>
      </c>
      <c r="GH93" s="72">
        <f xml:space="preserve"> IF( Interface_nominal!GH92 = "", 0,  Interface_nominal!GH92 )  * $F93</f>
        <v>0</v>
      </c>
      <c r="GI93" s="72">
        <f xml:space="preserve"> IF( Interface_nominal!GI92 = "", 0,  Interface_nominal!GI92 )  * $F93</f>
        <v>5.5147034137175055</v>
      </c>
      <c r="GJ93" s="72">
        <f xml:space="preserve"> IF( Interface_nominal!GJ92 = "", 0,  Interface_nominal!GJ92 )  * $F93</f>
        <v>0</v>
      </c>
      <c r="GK93" s="72">
        <f xml:space="preserve"> IF( Interface_nominal!GK92 = "", 0,  Interface_nominal!GK92 )  * $F93</f>
        <v>5.5147034137175055</v>
      </c>
      <c r="GL93" s="72">
        <f xml:space="preserve"> IF( Interface_nominal!GL92 = "", 0,  Interface_nominal!GL92 )  * $F93</f>
        <v>0</v>
      </c>
      <c r="GM93" s="72">
        <f xml:space="preserve"> IF( Interface_nominal!GM92 = "", 0,  Interface_nominal!GM92 )  * $F93</f>
        <v>0</v>
      </c>
      <c r="GN93" s="72">
        <f xml:space="preserve"> IF( Interface_nominal!GN92 = "", 0,  Interface_nominal!GN92 )  * $F93</f>
        <v>0</v>
      </c>
      <c r="GO93" s="72">
        <f xml:space="preserve"> IF( Interface_nominal!GO92 = "", 0,  Interface_nominal!GO92 )  * $F93</f>
        <v>0</v>
      </c>
      <c r="GP93" s="72">
        <f xml:space="preserve"> IF( Interface_nominal!GP92 = "", 0,  Interface_nominal!GP92 )  * $F93</f>
        <v>19.140877544628875</v>
      </c>
      <c r="GQ93" s="72">
        <f xml:space="preserve"> IF( Interface_nominal!GQ92 = "", 0,  Interface_nominal!GQ92 )  * $F93</f>
        <v>0.7804010335108047</v>
      </c>
      <c r="GR93" s="72">
        <f xml:space="preserve"> IF( Interface_nominal!GR92 = "", 0,  Interface_nominal!GR92 )  * $F93</f>
        <v>0</v>
      </c>
      <c r="GS93" s="72">
        <f xml:space="preserve"> IF( Interface_nominal!GS92 = "", 0,  Interface_nominal!GS92 )  * $F93</f>
        <v>19.921278578139678</v>
      </c>
      <c r="GT93" s="72">
        <f xml:space="preserve"> IF( Interface_nominal!GT92 = "", 0,  Interface_nominal!GT92 )  * $F93</f>
        <v>19.921278578139678</v>
      </c>
      <c r="GU93" s="72">
        <f xml:space="preserve"> IF( Interface_nominal!GU92 = "", 0,  Interface_nominal!GU92 )  * $F93</f>
        <v>16.769320075164419</v>
      </c>
      <c r="GV93" s="72">
        <f xml:space="preserve"> IF( Interface_nominal!GV92 = "", 0,  Interface_nominal!GV92 )  * $F93</f>
        <v>-0.24870999060444718</v>
      </c>
      <c r="GW93" s="72">
        <f xml:space="preserve"> IF( Interface_nominal!GW92 = "", 0,  Interface_nominal!GW92 )  * $F93</f>
        <v>3.8129004071406194</v>
      </c>
      <c r="GX93" s="72">
        <f xml:space="preserve"> IF( Interface_nominal!GX92 = "", 0,  Interface_nominal!GX92 )  * $F93</f>
        <v>0</v>
      </c>
      <c r="GY93" s="72">
        <f xml:space="preserve"> IF( Interface_nominal!GY92 = "", 0,  Interface_nominal!GY92 )  * $F93</f>
        <v>11.963538051988722</v>
      </c>
      <c r="GZ93" s="72">
        <f xml:space="preserve"> IF( Interface_nominal!GZ92 = "", 0,  Interface_nominal!GZ92 )  * $F93</f>
        <v>0</v>
      </c>
      <c r="HA93" s="72">
        <f xml:space="preserve"> IF( Interface_nominal!HA92 = "", 0,  Interface_nominal!HA92 )  * $F93</f>
        <v>47.787568430942677</v>
      </c>
      <c r="HB93" s="72">
        <f xml:space="preserve"> IF( Interface_nominal!HB92 = "", 0,  Interface_nominal!HB92 )  * $F93</f>
        <v>6.3372088944566229</v>
      </c>
      <c r="HC93" s="72">
        <f xml:space="preserve"> IF( Interface_nominal!HC92 = "", 0,  Interface_nominal!HC92 )  * $F93</f>
        <v>86.421825869088622</v>
      </c>
      <c r="HD93" s="72">
        <f xml:space="preserve"> IF( Interface_nominal!HD92 = "", 0,  Interface_nominal!HD92 )  * $F93</f>
        <v>1.6714486376448479</v>
      </c>
      <c r="HE93" s="72">
        <f xml:space="preserve"> IF( Interface_nominal!HE92 = "", 0,  Interface_nominal!HE92 )  * $F93</f>
        <v>88.093274506733465</v>
      </c>
      <c r="HF93" s="72">
        <f xml:space="preserve"> IF( Interface_nominal!HF92 = "", 0,  Interface_nominal!HF92 )  * $F93</f>
        <v>8.2740134669589711</v>
      </c>
      <c r="HG93" s="72">
        <f xml:space="preserve"> IF( Interface_nominal!HG92 = "", 0,  Interface_nominal!HG92 )  * $F93</f>
        <v>34.245603194487934</v>
      </c>
      <c r="HH93" s="72">
        <f xml:space="preserve"> IF( Interface_nominal!HH92 = "", 0,  Interface_nominal!HH92 )  * $F93</f>
        <v>13.532173504541182</v>
      </c>
      <c r="HI93" s="72">
        <f xml:space="preserve"> IF( Interface_nominal!HI92 = "", 0,  Interface_nominal!HI92 )  * $F93</f>
        <v>20.154321797682424</v>
      </c>
      <c r="HJ93" s="72">
        <f xml:space="preserve"> IF( Interface_nominal!HJ92 = "", 0,  Interface_nominal!HJ92 )  * $F93</f>
        <v>2.3343488881929213</v>
      </c>
      <c r="HK93" s="72">
        <f xml:space="preserve"> IF( Interface_nominal!HK92 = "", 0,  Interface_nominal!HK92 )  * $F93</f>
        <v>78.540460851863429</v>
      </c>
      <c r="HL93" s="72">
        <f xml:space="preserve"> IF( Interface_nominal!HL92 = "", 0,  Interface_nominal!HL92 )  * $F93</f>
        <v>0</v>
      </c>
      <c r="HM93" s="72">
        <f xml:space="preserve"> IF( Interface_nominal!HM92 = "", 0,  Interface_nominal!HM92 )  * $F93</f>
        <v>78.540460851863429</v>
      </c>
      <c r="HN93" s="72">
        <f xml:space="preserve"> IF( Interface_nominal!HN92 = "", 0,  Interface_nominal!HN92 )  * $F93</f>
        <v>10.219630598183524</v>
      </c>
      <c r="HO93" s="72">
        <f xml:space="preserve"> IF( Interface_nominal!HO92 = "", 0,  Interface_nominal!HO92 )  * $F93</f>
        <v>5.9386854055746943</v>
      </c>
      <c r="HP93" s="72">
        <f xml:space="preserve"> IF( Interface_nominal!HP92 = "", 0,  Interface_nominal!HP92 )  * $F93</f>
        <v>4.2809451926088311</v>
      </c>
      <c r="HQ93" s="72">
        <f xml:space="preserve"> IF( Interface_nominal!HQ92 = "", 0,  Interface_nominal!HQ92 )  * $F93</f>
        <v>10.219630598183526</v>
      </c>
      <c r="HR93" s="72">
        <f xml:space="preserve"> IF( Interface_nominal!HR92 = "", 0,  Interface_nominal!HR92 )  * $F93</f>
        <v>156.41410476041338</v>
      </c>
      <c r="HS93" s="72">
        <f xml:space="preserve"> IF( Interface_nominal!HS92 = "", 0,  Interface_nominal!HS92 )  * $F93</f>
        <v>4.6980729721265257</v>
      </c>
      <c r="HT93" s="72">
        <f xml:space="preserve"> IF( Interface_nominal!HT92 = "", 0,  Interface_nominal!HT92 )  * $F93</f>
        <v>0</v>
      </c>
      <c r="HU93" s="72">
        <f xml:space="preserve"> IF( Interface_nominal!HU92 = "", 0,  Interface_nominal!HU92 )  * $F93</f>
        <v>161.11217773253989</v>
      </c>
      <c r="HV93" s="72">
        <f xml:space="preserve"> IF( Interface_nominal!HV92 = "", 0,  Interface_nominal!HV92 )  * $F93</f>
        <v>161.11217773253989</v>
      </c>
      <c r="HW93" s="72">
        <f xml:space="preserve"> IF( Interface_nominal!HW92 = "", 0,  Interface_nominal!HW92 )  * $F93</f>
        <v>0</v>
      </c>
      <c r="HX93" s="72">
        <f xml:space="preserve"> IF( Interface_nominal!HX92 = "", 0,  Interface_nominal!HX92 )  * $F93</f>
        <v>0</v>
      </c>
      <c r="HY93" s="72">
        <f xml:space="preserve"> IF( Interface_nominal!HY92 = "", 0,  Interface_nominal!HY92 )  * $F93</f>
        <v>0.46021139993736287</v>
      </c>
      <c r="HZ93" s="72">
        <f xml:space="preserve"> IF( Interface_nominal!HZ92 = "", 0,  Interface_nominal!HZ92 )  * $F93</f>
        <v>0</v>
      </c>
      <c r="IA93" s="72">
        <f xml:space="preserve"> IF( Interface_nominal!IA92 = "", 0,  Interface_nominal!IA92 )  * $F93</f>
        <v>1.1025490134669587</v>
      </c>
      <c r="IB93" s="72">
        <f xml:space="preserve"> IF( Interface_nominal!IB92 = "", 0,  Interface_nominal!IB92 )  * $F93</f>
        <v>6.3646257438145934E-2</v>
      </c>
      <c r="IC93" s="72">
        <f xml:space="preserve"> IF( Interface_nominal!IC92 = "", 0,  Interface_nominal!IC92 )  * $F93</f>
        <v>0</v>
      </c>
      <c r="ID93" s="72">
        <f xml:space="preserve"> IF( Interface_nominal!ID92 = "", 0,  Interface_nominal!ID92 )  * $F93</f>
        <v>1.127028343250861</v>
      </c>
      <c r="IE93" s="72">
        <f xml:space="preserve"> IF( Interface_nominal!IE92 = "", 0,  Interface_nominal!IE92 )  * $F93</f>
        <v>0</v>
      </c>
      <c r="IF93" s="72">
        <f xml:space="preserve"> IF( Interface_nominal!IF92 = "", 0,  Interface_nominal!IF92 )  * $F93</f>
        <v>0</v>
      </c>
      <c r="IG93" s="72">
        <f xml:space="preserve"> IF( Interface_nominal!IG92 = "", 0,  Interface_nominal!IG92 )  * $F93</f>
        <v>0</v>
      </c>
      <c r="IH93" s="72">
        <f xml:space="preserve"> IF( Interface_nominal!IH92 = "", 0,  Interface_nominal!IH92 )  * $F93</f>
        <v>0</v>
      </c>
      <c r="II93" s="72">
        <f xml:space="preserve"> IF( Interface_nominal!II92 = "", 0,  Interface_nominal!II92 )  * $F93</f>
        <v>1.9348462261196364</v>
      </c>
      <c r="IJ93" s="72">
        <f xml:space="preserve"> IF( Interface_nominal!IJ92 = "", 0,  Interface_nominal!IJ92 )  * $F93</f>
        <v>0</v>
      </c>
      <c r="IK93" s="72">
        <f xml:space="preserve"> IF( Interface_nominal!IK92 = "", 0,  Interface_nominal!IK92 )  * $F93</f>
        <v>0.55714954588161592</v>
      </c>
      <c r="IL93" s="72">
        <f xml:space="preserve"> IF( Interface_nominal!IL92 = "", 0,  Interface_nominal!IL92 )  * $F93</f>
        <v>0</v>
      </c>
      <c r="IM93" s="72">
        <f xml:space="preserve"> IF( Interface_nominal!IM92 = "", 0,  Interface_nominal!IM92 )  * $F93</f>
        <v>0</v>
      </c>
      <c r="IN93" s="72">
        <f xml:space="preserve"> IF( Interface_nominal!IN92 = "", 0,  Interface_nominal!IN92 )  * $F93</f>
        <v>0</v>
      </c>
      <c r="IO93" s="72">
        <f xml:space="preserve"> IF( Interface_nominal!IO92 = "", 0,  Interface_nominal!IO92 )  * $F93</f>
        <v>0</v>
      </c>
      <c r="IP93" s="72">
        <f xml:space="preserve"> IF( Interface_nominal!IP92 = "", 0,  Interface_nominal!IP92 )  * $F93</f>
        <v>1.9769506733479485</v>
      </c>
      <c r="IQ93" s="72">
        <f xml:space="preserve"> IF( Interface_nominal!IQ92 = "", 0,  Interface_nominal!IQ92 )  * $F93</f>
        <v>3.4055643595364855</v>
      </c>
      <c r="IR93" s="72">
        <f xml:space="preserve"> IF( Interface_nominal!IR92 = "", 0,  Interface_nominal!IR92 )  * $F93</f>
        <v>4.1428817726276224</v>
      </c>
      <c r="IS93" s="72">
        <f xml:space="preserve"> IF( Interface_nominal!IS92 = "", 0,  Interface_nominal!IS92 )  * $F93</f>
        <v>1.3502798308800499</v>
      </c>
      <c r="IT93" s="72">
        <f xml:space="preserve"> IF( Interface_nominal!IT92 = "", 0,  Interface_nominal!IT92 )  * $F93</f>
        <v>0</v>
      </c>
      <c r="IU93" s="72">
        <f xml:space="preserve"> IF( Interface_nominal!IU92 = "", 0,  Interface_nominal!IU92 )  * $F93</f>
        <v>0</v>
      </c>
      <c r="IV93" s="72">
        <f xml:space="preserve"> IF( Interface_nominal!IV92 = "", 0,  Interface_nominal!IV92 )  * $F93</f>
        <v>0</v>
      </c>
      <c r="IW93" s="72">
        <f xml:space="preserve"> IF( Interface_nominal!IW92 = "", 0,  Interface_nominal!IW92 )  * $F93</f>
        <v>7.6708427810836186</v>
      </c>
      <c r="IX93" s="72">
        <f xml:space="preserve"> IF( Interface_nominal!IX92 = "", 0,  Interface_nominal!IX92 )  * $F93</f>
        <v>5.2914519260883175</v>
      </c>
      <c r="IY93" s="72">
        <f xml:space="preserve"> IF( Interface_nominal!IY92 = "", 0,  Interface_nominal!IY92 )  * $F93</f>
        <v>0</v>
      </c>
      <c r="IZ93" s="72">
        <f xml:space="preserve"> IF( Interface_nominal!IZ92 = "", 0,  Interface_nominal!IZ92 )  * $F93</f>
        <v>0</v>
      </c>
      <c r="JA93" s="72">
        <f xml:space="preserve"> IF( Interface_nominal!JA92 = "", 0,  Interface_nominal!JA92 )  * $F93</f>
        <v>0</v>
      </c>
      <c r="JB93" s="72">
        <f xml:space="preserve"> IF( Interface_nominal!JB92 = "", 0,  Interface_nominal!JB92 )  * $F93</f>
        <v>1.5138017538365172</v>
      </c>
      <c r="JC93" s="72">
        <f xml:space="preserve"> IF( Interface_nominal!JC92 = "", 0,  Interface_nominal!JC92 )  * $F93</f>
        <v>0</v>
      </c>
      <c r="JD93" s="72">
        <f xml:space="preserve"> IF( Interface_nominal!JD92 = "", 0,  Interface_nominal!JD92 )  * $F93</f>
        <v>0</v>
      </c>
      <c r="JE93" s="72">
        <f xml:space="preserve"> IF( Interface_nominal!JE92 = "", 0,  Interface_nominal!JE92 )  * $F93</f>
        <v>0</v>
      </c>
      <c r="JF93" s="72">
        <f xml:space="preserve"> IF( Interface_nominal!JF92 = "", 0,  Interface_nominal!JF92 )  * $F93</f>
        <v>2.7681226119636699</v>
      </c>
      <c r="JG93" s="72">
        <f xml:space="preserve"> IF( Interface_nominal!JG92 = "", 0,  Interface_nominal!JG92 )  * $F93</f>
        <v>0</v>
      </c>
      <c r="JH93" s="72">
        <f xml:space="preserve"> IF( Interface_nominal!JH92 = "", 0,  Interface_nominal!JH92 )  * $F93</f>
        <v>0.89692264328217963</v>
      </c>
      <c r="JI93" s="72">
        <f xml:space="preserve"> IF( Interface_nominal!JI92 = "", 0,  Interface_nominal!JI92 )  * $F93</f>
        <v>1.75859505167554</v>
      </c>
      <c r="JJ93" s="72">
        <f xml:space="preserve"> IF( Interface_nominal!JJ92 = "", 0,  Interface_nominal!JJ92 )  * $F93</f>
        <v>0</v>
      </c>
      <c r="JK93" s="72">
        <f xml:space="preserve"> IF( Interface_nominal!JK92 = "", 0,  Interface_nominal!JK92 )  * $F93</f>
        <v>0</v>
      </c>
      <c r="JL93" s="72">
        <f xml:space="preserve"> IF( Interface_nominal!JL92 = "", 0,  Interface_nominal!JL92 )  * $F93</f>
        <v>0</v>
      </c>
      <c r="JM93" s="72">
        <f xml:space="preserve"> IF( Interface_nominal!JM92 = "", 0,  Interface_nominal!JM92 )  * $F93</f>
        <v>0</v>
      </c>
      <c r="JN93" s="72">
        <f xml:space="preserve"> IF( Interface_nominal!JN92 = "", 0,  Interface_nominal!JN92 )  * $F93</f>
        <v>0</v>
      </c>
      <c r="JO93" s="72">
        <f xml:space="preserve"> IF( Interface_nominal!JO92 = "", 0,  Interface_nominal!JO92 )  * $F93</f>
        <v>0</v>
      </c>
      <c r="JP93" s="72">
        <f xml:space="preserve"> IF( Interface_nominal!JP92 = "", 0,  Interface_nominal!JP92 )  * $F93</f>
        <v>0</v>
      </c>
      <c r="JQ93" s="72">
        <f xml:space="preserve"> IF( Interface_nominal!JQ92 = "", 0,  Interface_nominal!JQ92 )  * $F93</f>
        <v>0</v>
      </c>
      <c r="JR93" s="72" t="e">
        <f xml:space="preserve"> IF( Interface_nominal!JR92 = "", 0,  Interface_nominal!JR92 )  * $F93</f>
        <v>#N/A</v>
      </c>
      <c r="JS93" s="72">
        <f xml:space="preserve"> IF( Interface_nominal!JS92 = "", 0,  Interface_nominal!JS92 )  * $F93</f>
        <v>156.41410476041338</v>
      </c>
      <c r="JT93" s="72">
        <f xml:space="preserve"> IF( Interface_nominal!JT92 = "", 0,  Interface_nominal!JT92 )  * $F93</f>
        <v>161.11217773253989</v>
      </c>
      <c r="JU93" s="72">
        <f xml:space="preserve"> IF( Interface_nominal!JU92 = "", 0,  Interface_nominal!JU92 )  * $F93</f>
        <v>19.921278578139678</v>
      </c>
      <c r="JV93" s="72">
        <f xml:space="preserve"> IF( Interface_nominal!JV92 = "", 0,  Interface_nominal!JV92 )  * $F93</f>
        <v>141.19089915440023</v>
      </c>
      <c r="JW93" s="72">
        <f xml:space="preserve"> IF( Interface_nominal!JW92 = "", 0,  Interface_nominal!JW92 )  * $F93</f>
        <v>36.020844190416526</v>
      </c>
      <c r="JX93" s="72">
        <f xml:space="preserve"> IF( Interface_nominal!JX92 = "", 0,  Interface_nominal!JX92 )  * $F93</f>
        <v>0</v>
      </c>
      <c r="JY93" s="72">
        <f xml:space="preserve"> IF( Interface_nominal!JY92 = "", 0,  Interface_nominal!JY92 )  * $F93</f>
        <v>0</v>
      </c>
      <c r="JZ93" s="72">
        <f xml:space="preserve"> IF( Interface_nominal!JZ92 = "", 0,  Interface_nominal!JZ92 )  * $F93</f>
        <v>0</v>
      </c>
      <c r="KA93" s="72">
        <f xml:space="preserve"> IF( Interface_nominal!KA92 = "", 0,  Interface_nominal!KA92 )  * $F93 * IF(ISBLANK('Unit conversion'!KA92),1,'Unit conversion'!KA92)</f>
        <v>0</v>
      </c>
      <c r="KB93" s="72">
        <f xml:space="preserve"> IF( Interface_nominal!KB92 = "", 0,  Interface_nominal!KB92 )  * $F93 * IF(ISBLANK('Unit conversion'!KB92),1,'Unit conversion'!KB92)</f>
        <v>0</v>
      </c>
      <c r="KC93" s="72">
        <f xml:space="preserve"> IF( Interface_nominal!KC92 = "", 0,  Interface_nominal!KC92 )  * $F93 * IF(ISBLANK('Unit conversion'!KC92),1,'Unit conversion'!KC92)</f>
        <v>0</v>
      </c>
      <c r="KD93" s="72">
        <f xml:space="preserve"> IF( Interface_nominal!KD92 = "", 0,  Interface_nominal!KD92 )  * $F93 * IF(ISBLANK('Unit conversion'!KD92),1,'Unit conversion'!KD92)</f>
        <v>0</v>
      </c>
      <c r="KE93" s="72">
        <f xml:space="preserve"> IF( Interface_nominal!KE92 = "", 0,  Interface_nominal!KE92 )  * $F93 * IF(ISBLANK('Unit conversion'!KE92),1,'Unit conversion'!KE92)</f>
        <v>0</v>
      </c>
      <c r="KF93" s="72">
        <f xml:space="preserve"> IF( Interface_nominal!KF92 = "", 0,  Interface_nominal!KF92 )  * $F93 * IF(ISBLANK('Unit conversion'!KF92),1,'Unit conversion'!KF92)</f>
        <v>0</v>
      </c>
      <c r="KG93" s="72">
        <f xml:space="preserve"> IF( Interface_nominal!KG92 = "", 0,  Interface_nominal!KG92 )  * $F93 * IF(ISBLANK('Unit conversion'!KG92),1,'Unit conversion'!KG92)</f>
        <v>0</v>
      </c>
      <c r="KH93" s="72">
        <f xml:space="preserve"> IF( Interface_nominal!KH92 = "", 0,  Interface_nominal!KH92 )  * $F93 * IF(ISBLANK('Unit conversion'!KH92),1,'Unit conversion'!KH92)</f>
        <v>0</v>
      </c>
      <c r="KI93" s="72">
        <f xml:space="preserve"> IF( Interface_nominal!KI92 = "", 0,  Interface_nominal!KI92 )  * $F93 * IF(ISBLANK('Unit conversion'!KI92),1,'Unit conversion'!KI92)</f>
        <v>2.2423066082054488</v>
      </c>
      <c r="KJ93" s="72">
        <f xml:space="preserve"> IF( Interface_nominal!KJ92 = "", 0,  Interface_nominal!KJ92 )  * $F93 * IF(ISBLANK('Unit conversion'!KJ92),1,'Unit conversion'!KJ92)</f>
        <v>1.9544296899467581</v>
      </c>
      <c r="KK93" s="72">
        <f xml:space="preserve"> IF( Interface_nominal!KK92 = "", 0,  Interface_nominal!KK92 )  * $F93 * IF(ISBLANK('Unit conversion'!KK92),1,'Unit conversion'!KK92)</f>
        <v>4.6794686814907598</v>
      </c>
      <c r="KL93" s="72">
        <f xml:space="preserve"> IF( Interface_nominal!KL92 = "", 0,  Interface_nominal!KL92 )  * $F93 * IF(ISBLANK('Unit conversion'!KL92),1,'Unit conversion'!KL92)</f>
        <v>6.9119835577826478</v>
      </c>
      <c r="KM93" s="72">
        <f xml:space="preserve"> IF( Interface_nominal!KM92 = "", 0,  Interface_nominal!KM92 )  * $F93 * IF(ISBLANK('Unit conversion'!KM92),1,'Unit conversion'!KM92)</f>
        <v>4.3955084559974944</v>
      </c>
      <c r="KN93" s="72">
        <f xml:space="preserve"> IF( Interface_nominal!KN92 = "", 0,  Interface_nominal!KN92 )  * $F93 * IF(ISBLANK('Unit conversion'!KN92),1,'Unit conversion'!KN92)</f>
        <v>11.514097557156278</v>
      </c>
      <c r="KO93" s="72">
        <f xml:space="preserve"> IF( Interface_nominal!KO92 = "", 0,  Interface_nominal!KO92 )  * $F93 * IF(ISBLANK('Unit conversion'!KO92),1,'Unit conversion'!KO92)</f>
        <v>7.6708427810836186</v>
      </c>
      <c r="KP93" s="72">
        <f xml:space="preserve"> IF( Interface_nominal!KP92 = "", 0,  Interface_nominal!KP92 )  * $F93 * IF(ISBLANK('Unit conversion'!KP92),1,'Unit conversion'!KP92)</f>
        <v>0</v>
      </c>
      <c r="KQ93" s="72">
        <f xml:space="preserve"> IF( Interface_nominal!KQ92 = "", 0,  Interface_nominal!KQ92 )  * $F93 * IF(ISBLANK('Unit conversion'!KQ92),1,'Unit conversion'!KQ92)</f>
        <v>0</v>
      </c>
      <c r="KR93" s="72">
        <f xml:space="preserve"> IF( Interface_nominal!KR92 = "", 0,  Interface_nominal!KR92 )  * $F93 * IF(ISBLANK('Unit conversion'!KR92),1,'Unit conversion'!KR92)</f>
        <v>7.6708427810836186</v>
      </c>
      <c r="KS93" s="72">
        <f xml:space="preserve"> IF( Interface_nominal!KS92 = "", 0,  Interface_nominal!KS92 )  * $F93 * IF(ISBLANK('Unit conversion'!KS92),1,'Unit conversion'!KS92)</f>
        <v>0</v>
      </c>
      <c r="KT93" s="72">
        <f xml:space="preserve"> IF( Interface_nominal!KT92 = "", 0,  Interface_nominal!KT92 )  * $F93 * IF(ISBLANK('Unit conversion'!KT92),1,'Unit conversion'!KT92)</f>
        <v>5.2914519260883175</v>
      </c>
      <c r="KU93" s="72">
        <f xml:space="preserve"> IF( Interface_nominal!KU92 = "", 0,  Interface_nominal!KU92 )  * $F93 * IF(ISBLANK('Unit conversion'!KU92),1,'Unit conversion'!KU92)</f>
        <v>0</v>
      </c>
      <c r="KV93" s="72">
        <f xml:space="preserve"> IF( Interface_nominal!KV92 = "", 0,  Interface_nominal!KV92 )  * $F93 * IF(ISBLANK('Unit conversion'!KV92),1,'Unit conversion'!KV92)</f>
        <v>5.2914519260883175</v>
      </c>
      <c r="KW93" s="72">
        <f xml:space="preserve"> IF( Interface_nominal!KW92 = "", 0,  Interface_nominal!KW92 )  * $F93 * IF(ISBLANK('Unit conversion'!KW92),1,'Unit conversion'!KW92)</f>
        <v>1.5138017538365172</v>
      </c>
      <c r="KX93" s="72">
        <f xml:space="preserve"> IF( Interface_nominal!KX92 = "", 0,  Interface_nominal!KX92 )  * $F93 * IF(ISBLANK('Unit conversion'!KX92),1,'Unit conversion'!KX92)</f>
        <v>0</v>
      </c>
      <c r="KY93" s="72">
        <f xml:space="preserve"> IF( Interface_nominal!KY92 = "", 0,  Interface_nominal!KY92 )  * $F93 * IF(ISBLANK('Unit conversion'!KY92),1,'Unit conversion'!KY92)</f>
        <v>0</v>
      </c>
      <c r="KZ93" s="72">
        <f xml:space="preserve"> IF( Interface_nominal!KZ92 = "", 0,  Interface_nominal!KZ92 )  * $F93 * IF(ISBLANK('Unit conversion'!KZ92),1,'Unit conversion'!KZ92)</f>
        <v>1.5138017538365172</v>
      </c>
      <c r="LA93" s="72">
        <f t="shared" si="143"/>
        <v>7.6708427810836186</v>
      </c>
      <c r="LB93" s="72">
        <f t="shared" si="144"/>
        <v>0</v>
      </c>
      <c r="LC93" s="72">
        <f t="shared" si="145"/>
        <v>0</v>
      </c>
      <c r="LD93" s="72">
        <f t="shared" si="146"/>
        <v>7.6708427810836186</v>
      </c>
      <c r="LE93" s="72">
        <f t="shared" si="147"/>
        <v>0</v>
      </c>
      <c r="LF93" s="72">
        <f t="shared" si="148"/>
        <v>5.2914519260883175</v>
      </c>
      <c r="LG93" s="72">
        <f t="shared" si="149"/>
        <v>0</v>
      </c>
      <c r="LH93" s="72">
        <f t="shared" si="150"/>
        <v>5.2914519260883175</v>
      </c>
      <c r="LI93" s="72">
        <f t="shared" si="151"/>
        <v>1.5138017538365172</v>
      </c>
      <c r="LJ93" s="72">
        <f t="shared" si="152"/>
        <v>0</v>
      </c>
      <c r="LK93" s="72">
        <f t="shared" si="153"/>
        <v>0</v>
      </c>
      <c r="LL93" s="72">
        <f t="shared" si="154"/>
        <v>1.5138017538365172</v>
      </c>
      <c r="LM93" s="109">
        <f t="shared" si="155"/>
        <v>63.280046664578755</v>
      </c>
      <c r="LN93" s="109">
        <f t="shared" si="156"/>
        <v>56.515918258690874</v>
      </c>
      <c r="LO93" s="109">
        <f t="shared" si="157"/>
        <v>17.284365173817722</v>
      </c>
      <c r="LP93" s="109">
        <f t="shared" si="158"/>
        <v>73.800283432508593</v>
      </c>
      <c r="LQ93" s="109">
        <f t="shared" si="159"/>
        <v>119.79596492326962</v>
      </c>
      <c r="LR93" s="109">
        <f t="shared" si="160"/>
        <v>137.08033009708734</v>
      </c>
      <c r="LS93" s="110">
        <f xml:space="preserve"> INDEX( 'Stata dataset - wastewater'!$A$2:$AMU$195, MATCH( $A93, 'Stata dataset - wastewater'!$A$2:$A$195, 0 ), MATCH( LS$3, 'Stata dataset - wastewater'!$A$2:$AMU$2, 0 ) )</f>
        <v>753.72199999999998</v>
      </c>
      <c r="LT93" s="110">
        <f xml:space="preserve"> INDEX( 'Stata dataset - wastewater'!$A$2:$AMU$195, MATCH( $A93, 'Stata dataset - wastewater'!$A$2:$A$195, 0 ), MATCH( LT$3, 'Stata dataset - wastewater'!$A$2:$AMU$2, 0 ) )</f>
        <v>42089</v>
      </c>
      <c r="LU93" s="110">
        <f xml:space="preserve"> INDEX( 'Stata dataset - wastewater'!$A$2:$AMU$195, MATCH( $A93, 'Stata dataset - wastewater'!$A$2:$A$195, 0 ), MATCH( LU$3, 'Stata dataset - wastewater'!$A$2:$AMU$2, 0 ) )</f>
        <v>11108</v>
      </c>
      <c r="LV93" s="110">
        <f xml:space="preserve"> INDEX( 'Stata dataset - wastewater'!$A$2:$AMU$195, MATCH( $A93, 'Stata dataset - wastewater'!$A$2:$A$195, 0 ), MATCH( LV$3, 'Stata dataset - wastewater'!$A$2:$AMU$2, 0 ) )</f>
        <v>6373</v>
      </c>
      <c r="LW93" s="110">
        <f xml:space="preserve"> INDEX( 'Stata dataset - wastewater'!$A$2:$AMU$195, MATCH( $A93, 'Stata dataset - wastewater'!$A$2:$A$195, 0 ), MATCH( LW$3, 'Stata dataset - wastewater'!$A$2:$AMU$2, 0 ) )</f>
        <v>1973</v>
      </c>
      <c r="LX93" s="110">
        <f xml:space="preserve"> INDEX( 'Stata dataset - wastewater'!$A$2:$AMU$195, MATCH( $A93, 'Stata dataset - wastewater'!$A$2:$A$195, 0 ), MATCH( LX$3, 'Stata dataset - wastewater'!$A$2:$AMU$2, 0 ) )</f>
        <v>1764</v>
      </c>
      <c r="LY93" s="110">
        <f xml:space="preserve"> INDEX( 'Stata dataset - wastewater'!$A$2:$AMU$195, MATCH( $A93, 'Stata dataset - wastewater'!$A$2:$A$195, 0 ), MATCH( LY$3, 'Stata dataset - wastewater'!$A$2:$AMU$2, 0 ) )</f>
        <v>7065</v>
      </c>
      <c r="LZ93" s="110">
        <f xml:space="preserve"> INDEX( 'Stata dataset - wastewater'!$A$2:$AMU$195, MATCH( $A93, 'Stata dataset - wastewater'!$A$2:$A$195, 0 ), MATCH( LZ$3, 'Stata dataset - wastewater'!$A$2:$AMU$2, 0 ) )</f>
        <v>64275</v>
      </c>
      <c r="MA93" s="110">
        <f xml:space="preserve"> INDEX( 'Stata dataset - wastewater'!$A$2:$AMU$195, MATCH( $A93, 'Stata dataset - wastewater'!$A$2:$A$195, 0 ), MATCH( MA$3, 'Stata dataset - wastewater'!$A$2:$AMU$2, 0 ) )</f>
        <v>106988</v>
      </c>
      <c r="MB93" s="110">
        <f xml:space="preserve"> INDEX( 'Stata dataset - wastewater'!$A$2:$AMU$195, MATCH( $A93, 'Stata dataset - wastewater'!$A$2:$A$195, 0 ), MATCH( MB$3, 'Stata dataset - wastewater'!$A$2:$AMU$2, 0 ) )</f>
        <v>106984</v>
      </c>
      <c r="MC93" s="110">
        <f xml:space="preserve"> INDEX( 'Stata dataset - wastewater'!$A$2:$AMU$195, MATCH( $A93, 'Stata dataset - wastewater'!$A$2:$A$195, 0 ), MATCH( MC$3, 'Stata dataset - wastewater'!$A$2:$AMU$2, 0 ) )</f>
        <v>120</v>
      </c>
      <c r="MD93" s="110">
        <f xml:space="preserve"> INDEX( 'Stata dataset - wastewater'!$A$2:$AMU$195, MATCH( $A93, 'Stata dataset - wastewater'!$A$2:$A$195, 0 ), MATCH( MD$3, 'Stata dataset - wastewater'!$A$2:$AMU$2, 0 ) )</f>
        <v>2362</v>
      </c>
      <c r="ME93" s="110">
        <f xml:space="preserve"> INDEX( 'Stata dataset - wastewater'!$A$2:$AMU$195, MATCH( $A93, 'Stata dataset - wastewater'!$A$2:$A$195, 0 ), MATCH( ME$3, 'Stata dataset - wastewater'!$A$2:$AMU$2, 0 ) )</f>
        <v>651</v>
      </c>
      <c r="MF93" s="110">
        <f xml:space="preserve"> INDEX( 'Stata dataset - wastewater'!$A$2:$AMU$195, MATCH( $A93, 'Stata dataset - wastewater'!$A$2:$A$195, 0 ), MATCH( MF$3, 'Stata dataset - wastewater'!$A$2:$AMU$2, 0 ) )</f>
        <v>651</v>
      </c>
      <c r="MG93" s="110">
        <f xml:space="preserve"> INDEX( 'Stata dataset - wastewater'!$A$2:$AMU$195, MATCH( $A93, 'Stata dataset - wastewater'!$A$2:$A$195, 0 ), MATCH( MG$3, 'Stata dataset - wastewater'!$A$2:$AMU$2, 0 ) )</f>
        <v>40.6</v>
      </c>
      <c r="MH93" s="111">
        <f t="shared" si="161"/>
        <v>753722</v>
      </c>
      <c r="MI93" s="111">
        <f t="shared" si="162"/>
        <v>17481</v>
      </c>
      <c r="MJ93" s="111">
        <f t="shared" si="163"/>
        <v>106984</v>
      </c>
      <c r="MK93" s="112">
        <f t="shared" si="164"/>
        <v>40.6</v>
      </c>
      <c r="ML93" s="112">
        <f t="shared" si="165"/>
        <v>43.11664092443224</v>
      </c>
      <c r="MM93" s="113">
        <f t="shared" si="166"/>
        <v>2.407699788341628</v>
      </c>
      <c r="MN93" s="113">
        <f t="shared" si="167"/>
        <v>10.096836910192177</v>
      </c>
      <c r="MO93" s="113">
        <f t="shared" si="168"/>
        <v>2.3199730800867417</v>
      </c>
      <c r="MP93" s="113">
        <f t="shared" si="169"/>
        <v>60.079077245195542</v>
      </c>
      <c r="MQ93" s="113">
        <f xml:space="preserve"> IFERROR(INDEX( 'Stata dataset - wastewater'!$A$2:$AMU$195, MATCH( $A93, 'Stata dataset - wastewater'!$A$2:$A$195, 0 ), MATCH( MQ$3, 'Stata dataset - wastewater'!$A$3:$AMU$3, 0 ) ),"")</f>
        <v>955.23787094666659</v>
      </c>
      <c r="MR93" s="135">
        <f t="shared" si="170"/>
        <v>8.6371367692597535E-4</v>
      </c>
      <c r="MS93" s="135" t="e">
        <v>#N/A</v>
      </c>
      <c r="MT93" s="135" t="e">
        <v>#N/A</v>
      </c>
    </row>
    <row r="94" spans="1:359">
      <c r="A94" s="133" t="str">
        <f xml:space="preserve"> Interface_nominal!A93</f>
        <v>SWB20BP</v>
      </c>
      <c r="B94" s="104" t="str">
        <f xml:space="preserve"> Interface_nominal!B93</f>
        <v>SWB</v>
      </c>
      <c r="C94" s="104" t="str">
        <f xml:space="preserve"> Interface_nominal!C93</f>
        <v>BP2019-20</v>
      </c>
      <c r="D94" s="104" t="str">
        <f xml:space="preserve"> Interface_nominal!D93</f>
        <v>SWB</v>
      </c>
      <c r="E94" s="104" t="str">
        <f xml:space="preserve"> Interface_nominal!E93</f>
        <v>SWB20BP</v>
      </c>
      <c r="F94" s="134">
        <v>0.97917319135609127</v>
      </c>
      <c r="G94" s="72">
        <f xml:space="preserve"> IF( Interface_nominal!G93 = "", 0,  Interface_nominal!G93 )  * $F94</f>
        <v>5.3913275916066388</v>
      </c>
      <c r="H94" s="72">
        <f xml:space="preserve"> IF( Interface_nominal!H93 = "", 0,  Interface_nominal!H93 )  * $F94</f>
        <v>0</v>
      </c>
      <c r="I94" s="72">
        <f xml:space="preserve"> IF( Interface_nominal!I93 = "", 0,  Interface_nominal!I93 )  * $F94</f>
        <v>0.90181850923896012</v>
      </c>
      <c r="J94" s="72">
        <f xml:space="preserve"> IF( Interface_nominal!J93 = "", 0,  Interface_nominal!J93 )  * $F94</f>
        <v>0</v>
      </c>
      <c r="K94" s="72">
        <f xml:space="preserve"> IF( Interface_nominal!K93 = "", 0,  Interface_nominal!K93 )  * $F94</f>
        <v>12.229873160037581</v>
      </c>
      <c r="L94" s="72">
        <f xml:space="preserve"> IF( Interface_nominal!L93 = "", 0,  Interface_nominal!L93 )  * $F94</f>
        <v>0</v>
      </c>
      <c r="M94" s="72">
        <f xml:space="preserve"> IF( Interface_nominal!M93 = "", 0,  Interface_nominal!M93 )  * $F94</f>
        <v>11.897933448167866</v>
      </c>
      <c r="N94" s="72">
        <f xml:space="preserve"> IF( Interface_nominal!N93 = "", 0,  Interface_nominal!N93 )  * $F94</f>
        <v>0.14491763232070151</v>
      </c>
      <c r="O94" s="72">
        <f xml:space="preserve"> IF( Interface_nominal!O93 = "", 0,  Interface_nominal!O93 )  * $F94</f>
        <v>30.565870341371745</v>
      </c>
      <c r="P94" s="72">
        <f xml:space="preserve"> IF( Interface_nominal!P93 = "", 0,  Interface_nominal!P93 )  * $F94</f>
        <v>1.6254274976511114</v>
      </c>
      <c r="Q94" s="72">
        <f xml:space="preserve"> IF( Interface_nominal!Q93 = "", 0,  Interface_nominal!Q93 )  * $F94</f>
        <v>32.191297839022852</v>
      </c>
      <c r="R94" s="72">
        <f xml:space="preserve"> IF( Interface_nominal!R93 = "", 0,  Interface_nominal!R93 )  * $F94</f>
        <v>3.6435034450360155</v>
      </c>
      <c r="S94" s="72">
        <f xml:space="preserve"> IF( Interface_nominal!S93 = "", 0,  Interface_nominal!S93 )  * $F94</f>
        <v>8.9516013153773866</v>
      </c>
      <c r="T94" s="72">
        <f xml:space="preserve"> IF( Interface_nominal!T93 = "", 0,  Interface_nominal!T93 )  * $F94</f>
        <v>11.172366113373002</v>
      </c>
      <c r="U94" s="72">
        <f xml:space="preserve"> IF( Interface_nominal!U93 = "", 0,  Interface_nominal!U93 )  * $F94</f>
        <v>0.79019276542436567</v>
      </c>
      <c r="V94" s="72">
        <f xml:space="preserve"> IF( Interface_nominal!V93 = "", 0,  Interface_nominal!V93 )  * $F94</f>
        <v>2.1443892890698399</v>
      </c>
      <c r="W94" s="72">
        <f xml:space="preserve"> IF( Interface_nominal!W93 = "", 0,  Interface_nominal!W93 )  * $F94</f>
        <v>26.702052928280608</v>
      </c>
      <c r="X94" s="72">
        <f xml:space="preserve"> IF( Interface_nominal!X93 = "", 0,  Interface_nominal!X93 )  * $F94</f>
        <v>0</v>
      </c>
      <c r="Y94" s="72">
        <f xml:space="preserve"> IF( Interface_nominal!Y93 = "", 0,  Interface_nominal!Y93 )  * $F94</f>
        <v>26.702052928280608</v>
      </c>
      <c r="Z94" s="72">
        <f xml:space="preserve"> IF( Interface_nominal!Z93 = "", 0,  Interface_nominal!Z93 )  * $F94</f>
        <v>11.623764954588159</v>
      </c>
      <c r="AA94" s="72">
        <f xml:space="preserve"> IF( Interface_nominal!AA93 = "", 0,  Interface_nominal!AA93 )  * $F94</f>
        <v>5.9230186345129967</v>
      </c>
      <c r="AB94" s="72">
        <f xml:space="preserve"> IF( Interface_nominal!AB93 = "", 0,  Interface_nominal!AB93 )  * $F94</f>
        <v>5.7017254932665198</v>
      </c>
      <c r="AC94" s="72">
        <f xml:space="preserve"> IF( Interface_nominal!AC93 = "", 0,  Interface_nominal!AC93 )  * $F94</f>
        <v>11.624744127779515</v>
      </c>
      <c r="AD94" s="72">
        <f xml:space="preserve"> IF( Interface_nominal!AD93 = "", 0,  Interface_nominal!AD93 )  * $F94</f>
        <v>47.269585812715306</v>
      </c>
      <c r="AE94" s="72">
        <f xml:space="preserve"> IF( Interface_nominal!AE93 = "", 0,  Interface_nominal!AE93 )  * $F94</f>
        <v>1.3355922330097085</v>
      </c>
      <c r="AF94" s="72">
        <f xml:space="preserve"> IF( Interface_nominal!AF93 = "", 0,  Interface_nominal!AF93 )  * $F94</f>
        <v>0</v>
      </c>
      <c r="AG94" s="72">
        <f xml:space="preserve"> IF( Interface_nominal!AG93 = "", 0,  Interface_nominal!AG93 )  * $F94</f>
        <v>48.605178045725019</v>
      </c>
      <c r="AH94" s="72">
        <f xml:space="preserve"> IF( Interface_nominal!AH93 = "", 0,  Interface_nominal!AH93 )  * $F94</f>
        <v>48.605178045725019</v>
      </c>
      <c r="AI94" s="72">
        <f xml:space="preserve"> IF( Interface_nominal!AI93 = "", 0,  Interface_nominal!AI93 )  * $F94</f>
        <v>10.42134027560288</v>
      </c>
      <c r="AJ94" s="72">
        <f xml:space="preserve"> IF( Interface_nominal!AJ93 = "", 0,  Interface_nominal!AJ93 )  * $F94</f>
        <v>-9.7917319135609119E-4</v>
      </c>
      <c r="AK94" s="72">
        <f xml:space="preserve"> IF( Interface_nominal!AK93 = "", 0,  Interface_nominal!AK93 )  * $F94</f>
        <v>2.9619989038521761</v>
      </c>
      <c r="AL94" s="72">
        <f xml:space="preserve"> IF( Interface_nominal!AL93 = "", 0,  Interface_nominal!AL93 )  * $F94</f>
        <v>0</v>
      </c>
      <c r="AM94" s="72">
        <f xml:space="preserve"> IF( Interface_nominal!AM93 = "", 0,  Interface_nominal!AM93 )  * $F94</f>
        <v>0</v>
      </c>
      <c r="AN94" s="72">
        <f xml:space="preserve"> IF( Interface_nominal!AN93 = "", 0,  Interface_nominal!AN93 )  * $F94</f>
        <v>0</v>
      </c>
      <c r="AO94" s="72">
        <f xml:space="preserve"> IF( Interface_nominal!AO93 = "", 0,  Interface_nominal!AO93 )  * $F94</f>
        <v>24.828894613216406</v>
      </c>
      <c r="AP94" s="72">
        <f xml:space="preserve"> IF( Interface_nominal!AP93 = "", 0,  Interface_nominal!AP93 )  * $F94</f>
        <v>5.5127450673347935</v>
      </c>
      <c r="AQ94" s="72">
        <f xml:space="preserve"> IF( Interface_nominal!AQ93 = "", 0,  Interface_nominal!AQ93 )  * $F94</f>
        <v>43.723999686814899</v>
      </c>
      <c r="AR94" s="72">
        <f xml:space="preserve"> IF( Interface_nominal!AR93 = "", 0,  Interface_nominal!AR93 )  * $F94</f>
        <v>0</v>
      </c>
      <c r="AS94" s="72">
        <f xml:space="preserve"> IF( Interface_nominal!AS93 = "", 0,  Interface_nominal!AS93 )  * $F94</f>
        <v>43.723999686814899</v>
      </c>
      <c r="AT94" s="72">
        <f xml:space="preserve"> IF( Interface_nominal!AT93 = "", 0,  Interface_nominal!AT93 )  * $F94</f>
        <v>0</v>
      </c>
      <c r="AU94" s="72">
        <f xml:space="preserve"> IF( Interface_nominal!AU93 = "", 0,  Interface_nominal!AU93 )  * $F94</f>
        <v>30.514953335421229</v>
      </c>
      <c r="AV94" s="72">
        <f xml:space="preserve"> IF( Interface_nominal!AV93 = "", 0,  Interface_nominal!AV93 )  * $F94</f>
        <v>0</v>
      </c>
      <c r="AW94" s="72">
        <f xml:space="preserve"> IF( Interface_nominal!AW93 = "", 0,  Interface_nominal!AW93 )  * $F94</f>
        <v>11.90185014093329</v>
      </c>
      <c r="AX94" s="72">
        <f xml:space="preserve"> IF( Interface_nominal!AX93 = "", 0,  Interface_nominal!AX93 )  * $F94</f>
        <v>0</v>
      </c>
      <c r="AY94" s="72">
        <f xml:space="preserve"> IF( Interface_nominal!AY93 = "", 0,  Interface_nominal!AY93 )  * $F94</f>
        <v>42.416803476354524</v>
      </c>
      <c r="AZ94" s="72">
        <f xml:space="preserve"> IF( Interface_nominal!AZ93 = "", 0,  Interface_nominal!AZ93 )  * $F94</f>
        <v>0</v>
      </c>
      <c r="BA94" s="72">
        <f xml:space="preserve"> IF( Interface_nominal!BA93 = "", 0,  Interface_nominal!BA93 )  * $F94</f>
        <v>42.416803476354524</v>
      </c>
      <c r="BB94" s="72">
        <f xml:space="preserve"> IF( Interface_nominal!BB93 = "", 0,  Interface_nominal!BB93 )  * $F94</f>
        <v>0</v>
      </c>
      <c r="BC94" s="72">
        <f xml:space="preserve"> IF( Interface_nominal!BC93 = "", 0,  Interface_nominal!BC93 )  * $F94</f>
        <v>0</v>
      </c>
      <c r="BD94" s="72">
        <f xml:space="preserve"> IF( Interface_nominal!BD93 = "", 0,  Interface_nominal!BD93 )  * $F94</f>
        <v>0</v>
      </c>
      <c r="BE94" s="72">
        <f xml:space="preserve"> IF( Interface_nominal!BE93 = "", 0,  Interface_nominal!BE93 )  * $F94</f>
        <v>0</v>
      </c>
      <c r="BF94" s="72">
        <f xml:space="preserve"> IF( Interface_nominal!BF93 = "", 0,  Interface_nominal!BF93 )  * $F94</f>
        <v>86.140803163169423</v>
      </c>
      <c r="BG94" s="72">
        <f xml:space="preserve"> IF( Interface_nominal!BG93 = "", 0,  Interface_nominal!BG93 )  * $F94</f>
        <v>2.7015388349514557</v>
      </c>
      <c r="BH94" s="72">
        <f xml:space="preserve"> IF( Interface_nominal!BH93 = "", 0,  Interface_nominal!BH93 )  * $F94</f>
        <v>0</v>
      </c>
      <c r="BI94" s="72">
        <f xml:space="preserve"> IF( Interface_nominal!BI93 = "", 0,  Interface_nominal!BI93 )  * $F94</f>
        <v>88.842341998120872</v>
      </c>
      <c r="BJ94" s="72">
        <f xml:space="preserve"> IF( Interface_nominal!BJ93 = "", 0,  Interface_nominal!BJ93 )  * $F94</f>
        <v>88.842341998120872</v>
      </c>
      <c r="BK94" s="72">
        <f xml:space="preserve"> IF( Interface_nominal!BK93 = "", 0,  Interface_nominal!BK93 )  * $F94</f>
        <v>0</v>
      </c>
      <c r="BL94" s="72">
        <f xml:space="preserve"> IF( Interface_nominal!BL93 = "", 0,  Interface_nominal!BL93 )  * $F94</f>
        <v>0</v>
      </c>
      <c r="BM94" s="72">
        <f xml:space="preserve"> IF( Interface_nominal!BM93 = "", 0,  Interface_nominal!BM93 )  * $F94</f>
        <v>0</v>
      </c>
      <c r="BN94" s="72">
        <f xml:space="preserve"> IF( Interface_nominal!BN93 = "", 0,  Interface_nominal!BN93 )  * $F94</f>
        <v>0</v>
      </c>
      <c r="BO94" s="72">
        <f xml:space="preserve"> IF( Interface_nominal!BO93 = "", 0,  Interface_nominal!BO93 )  * $F94</f>
        <v>0</v>
      </c>
      <c r="BP94" s="72">
        <f xml:space="preserve"> IF( Interface_nominal!BP93 = "", 0,  Interface_nominal!BP93 )  * $F94</f>
        <v>0</v>
      </c>
      <c r="BQ94" s="72">
        <f xml:space="preserve"> IF( Interface_nominal!BQ93 = "", 0,  Interface_nominal!BQ93 )  * $F94</f>
        <v>3.1245416536172872</v>
      </c>
      <c r="BR94" s="72">
        <f xml:space="preserve"> IF( Interface_nominal!BR93 = "", 0,  Interface_nominal!BR93 )  * $F94</f>
        <v>0</v>
      </c>
      <c r="BS94" s="72">
        <f xml:space="preserve"> IF( Interface_nominal!BS93 = "", 0,  Interface_nominal!BS93 )  * $F94</f>
        <v>3.1245416536172872</v>
      </c>
      <c r="BT94" s="72">
        <f xml:space="preserve"> IF( Interface_nominal!BT93 = "", 0,  Interface_nominal!BT93 )  * $F94</f>
        <v>0</v>
      </c>
      <c r="BU94" s="72">
        <f xml:space="preserve"> IF( Interface_nominal!BU93 = "", 0,  Interface_nominal!BU93 )  * $F94</f>
        <v>3.1245416536172872</v>
      </c>
      <c r="BV94" s="72">
        <f xml:space="preserve"> IF( Interface_nominal!BV93 = "", 0,  Interface_nominal!BV93 )  * $F94</f>
        <v>0</v>
      </c>
      <c r="BW94" s="72">
        <f xml:space="preserve"> IF( Interface_nominal!BW93 = "", 0,  Interface_nominal!BW93 )  * $F94</f>
        <v>0</v>
      </c>
      <c r="BX94" s="72">
        <f xml:space="preserve"> IF( Interface_nominal!BX93 = "", 0,  Interface_nominal!BX93 )  * $F94</f>
        <v>0</v>
      </c>
      <c r="BY94" s="72">
        <f xml:space="preserve"> IF( Interface_nominal!BY93 = "", 0,  Interface_nominal!BY93 )  * $F94</f>
        <v>0</v>
      </c>
      <c r="BZ94" s="72">
        <f xml:space="preserve"> IF( Interface_nominal!BZ93 = "", 0,  Interface_nominal!BZ93 )  * $F94</f>
        <v>0</v>
      </c>
      <c r="CA94" s="72">
        <f xml:space="preserve"> IF( Interface_nominal!CA93 = "", 0,  Interface_nominal!CA93 )  * $F94</f>
        <v>0</v>
      </c>
      <c r="CB94" s="72">
        <f xml:space="preserve"> IF( Interface_nominal!CB93 = "", 0,  Interface_nominal!CB93 )  * $F94</f>
        <v>0</v>
      </c>
      <c r="CC94" s="72">
        <f xml:space="preserve"> IF( Interface_nominal!CC93 = "", 0,  Interface_nominal!CC93 )  * $F94</f>
        <v>0</v>
      </c>
      <c r="CD94" s="72">
        <f xml:space="preserve"> IF( Interface_nominal!CD93 = "", 0,  Interface_nominal!CD93 )  * $F94</f>
        <v>0</v>
      </c>
      <c r="CE94" s="72">
        <f xml:space="preserve"> IF( Interface_nominal!CE93 = "", 0,  Interface_nominal!CE93 )  * $F94</f>
        <v>0</v>
      </c>
      <c r="CF94" s="72">
        <f xml:space="preserve"> IF( Interface_nominal!CF93 = "", 0,  Interface_nominal!CF93 )  * $F94</f>
        <v>0</v>
      </c>
      <c r="CG94" s="72">
        <f xml:space="preserve"> IF( Interface_nominal!CG93 = "", 0,  Interface_nominal!CG93 )  * $F94</f>
        <v>0</v>
      </c>
      <c r="CH94" s="72">
        <f xml:space="preserve"> IF( Interface_nominal!CH93 = "", 0,  Interface_nominal!CH93 )  * $F94</f>
        <v>3.1245416536172872</v>
      </c>
      <c r="CI94" s="72">
        <f xml:space="preserve"> IF( Interface_nominal!CI93 = "", 0,  Interface_nominal!CI93 )  * $F94</f>
        <v>0</v>
      </c>
      <c r="CJ94" s="72">
        <f xml:space="preserve"> IF( Interface_nominal!CJ93 = "", 0,  Interface_nominal!CJ93 )  * $F94</f>
        <v>0</v>
      </c>
      <c r="CK94" s="72">
        <f xml:space="preserve"> IF( Interface_nominal!CK93 = "", 0,  Interface_nominal!CK93 )  * $F94</f>
        <v>3.1245416536172872</v>
      </c>
      <c r="CL94" s="72">
        <f xml:space="preserve"> IF( Interface_nominal!CL93 = "", 0,  Interface_nominal!CL93 )  * $F94</f>
        <v>3.1245416536172872</v>
      </c>
      <c r="CM94" s="72">
        <f xml:space="preserve"> IF( Interface_nominal!CM93 = "", 0,  Interface_nominal!CM93 )  * $F94</f>
        <v>1.1789245223927338</v>
      </c>
      <c r="CN94" s="72">
        <f xml:space="preserve"> IF( Interface_nominal!CN93 = "", 0,  Interface_nominal!CN93 )  * $F94</f>
        <v>-0.25066833698715935</v>
      </c>
      <c r="CO94" s="72">
        <f xml:space="preserve"> IF( Interface_nominal!CO93 = "", 0,  Interface_nominal!CO93 )  * $F94</f>
        <v>0</v>
      </c>
      <c r="CP94" s="72">
        <f xml:space="preserve"> IF( Interface_nominal!CP93 = "", 0,  Interface_nominal!CP93 )  * $F94</f>
        <v>0</v>
      </c>
      <c r="CQ94" s="72">
        <f xml:space="preserve"> IF( Interface_nominal!CQ93 = "", 0,  Interface_nominal!CQ93 )  * $F94</f>
        <v>0</v>
      </c>
      <c r="CR94" s="72">
        <f xml:space="preserve"> IF( Interface_nominal!CR93 = "", 0,  Interface_nominal!CR93 )  * $F94</f>
        <v>0</v>
      </c>
      <c r="CS94" s="72">
        <f xml:space="preserve"> IF( Interface_nominal!CS93 = "", 0,  Interface_nominal!CS93 )  * $F94</f>
        <v>6.3264379893517058</v>
      </c>
      <c r="CT94" s="72">
        <f xml:space="preserve"> IF( Interface_nominal!CT93 = "", 0,  Interface_nominal!CT93 )  * $F94</f>
        <v>0.76473426244910736</v>
      </c>
      <c r="CU94" s="72">
        <f xml:space="preserve"> IF( Interface_nominal!CU93 = "", 0,  Interface_nominal!CU93 )  * $F94</f>
        <v>8.0194284372063862</v>
      </c>
      <c r="CV94" s="72">
        <f xml:space="preserve"> IF( Interface_nominal!CV93 = "", 0,  Interface_nominal!CV93 )  * $F94</f>
        <v>0</v>
      </c>
      <c r="CW94" s="72">
        <f xml:space="preserve"> IF( Interface_nominal!CW93 = "", 0,  Interface_nominal!CW93 )  * $F94</f>
        <v>8.0194284372063862</v>
      </c>
      <c r="CX94" s="72">
        <f xml:space="preserve"> IF( Interface_nominal!CX93 = "", 0,  Interface_nominal!CX93 )  * $F94</f>
        <v>0</v>
      </c>
      <c r="CY94" s="72">
        <f xml:space="preserve"> IF( Interface_nominal!CY93 = "", 0,  Interface_nominal!CY93 )  * $F94</f>
        <v>3.5436277795176947</v>
      </c>
      <c r="CZ94" s="72">
        <f xml:space="preserve"> IF( Interface_nominal!CZ93 = "", 0,  Interface_nominal!CZ93 )  * $F94</f>
        <v>0</v>
      </c>
      <c r="DA94" s="72">
        <f xml:space="preserve"> IF( Interface_nominal!DA93 = "", 0,  Interface_nominal!DA93 )  * $F94</f>
        <v>0.88615173817726267</v>
      </c>
      <c r="DB94" s="72">
        <f xml:space="preserve"> IF( Interface_nominal!DB93 = "", 0,  Interface_nominal!DB93 )  * $F94</f>
        <v>0</v>
      </c>
      <c r="DC94" s="72">
        <f xml:space="preserve"> IF( Interface_nominal!DC93 = "", 0,  Interface_nominal!DC93 )  * $F94</f>
        <v>4.429779517694957</v>
      </c>
      <c r="DD94" s="72">
        <f xml:space="preserve"> IF( Interface_nominal!DD93 = "", 0,  Interface_nominal!DD93 )  * $F94</f>
        <v>0</v>
      </c>
      <c r="DE94" s="72">
        <f xml:space="preserve"> IF( Interface_nominal!DE93 = "", 0,  Interface_nominal!DE93 )  * $F94</f>
        <v>4.429779517694957</v>
      </c>
      <c r="DF94" s="72">
        <f xml:space="preserve"> IF( Interface_nominal!DF93 = "", 0,  Interface_nominal!DF93 )  * $F94</f>
        <v>0</v>
      </c>
      <c r="DG94" s="72">
        <f xml:space="preserve"> IF( Interface_nominal!DG93 = "", 0,  Interface_nominal!DG93 )  * $F94</f>
        <v>0</v>
      </c>
      <c r="DH94" s="72">
        <f xml:space="preserve"> IF( Interface_nominal!DH93 = "", 0,  Interface_nominal!DH93 )  * $F94</f>
        <v>0</v>
      </c>
      <c r="DI94" s="72">
        <f xml:space="preserve"> IF( Interface_nominal!DI93 = "", 0,  Interface_nominal!DI93 )  * $F94</f>
        <v>0</v>
      </c>
      <c r="DJ94" s="72">
        <f xml:space="preserve"> IF( Interface_nominal!DJ93 = "", 0,  Interface_nominal!DJ93 )  * $F94</f>
        <v>12.449207954901345</v>
      </c>
      <c r="DK94" s="72">
        <f xml:space="preserve"> IF( Interface_nominal!DK93 = "", 0,  Interface_nominal!DK93 )  * $F94</f>
        <v>0.72556733479486357</v>
      </c>
      <c r="DL94" s="72">
        <f xml:space="preserve"> IF( Interface_nominal!DL93 = "", 0,  Interface_nominal!DL93 )  * $F94</f>
        <v>0</v>
      </c>
      <c r="DM94" s="72">
        <f xml:space="preserve"> IF( Interface_nominal!DM93 = "", 0,  Interface_nominal!DM93 )  * $F94</f>
        <v>13.174775289696209</v>
      </c>
      <c r="DN94" s="72">
        <f xml:space="preserve"> IF( Interface_nominal!DN93 = "", 0,  Interface_nominal!DN93 )  * $F94</f>
        <v>13.174775289696209</v>
      </c>
      <c r="DO94" s="72">
        <f xml:space="preserve"> IF( Interface_nominal!DO93 = "", 0,  Interface_nominal!DO93 )  * $F94</f>
        <v>9.7917319135609119E-4</v>
      </c>
      <c r="DP94" s="72">
        <f xml:space="preserve"> IF( Interface_nominal!DP93 = "", 0,  Interface_nominal!DP93 )  * $F94</f>
        <v>0</v>
      </c>
      <c r="DQ94" s="72">
        <f xml:space="preserve"> IF( Interface_nominal!DQ93 = "", 0,  Interface_nominal!DQ93 )  * $F94</f>
        <v>0</v>
      </c>
      <c r="DR94" s="72">
        <f xml:space="preserve"> IF( Interface_nominal!DR93 = "", 0,  Interface_nominal!DR93 )  * $F94</f>
        <v>0</v>
      </c>
      <c r="DS94" s="72">
        <f xml:space="preserve"> IF( Interface_nominal!DS93 = "", 0,  Interface_nominal!DS93 )  * $F94</f>
        <v>0</v>
      </c>
      <c r="DT94" s="72">
        <f xml:space="preserve"> IF( Interface_nominal!DT93 = "", 0,  Interface_nominal!DT93 )  * $F94</f>
        <v>0</v>
      </c>
      <c r="DU94" s="72">
        <f xml:space="preserve"> IF( Interface_nominal!DU93 = "", 0,  Interface_nominal!DU93 )  * $F94</f>
        <v>3.0628537425618534</v>
      </c>
      <c r="DV94" s="72">
        <f xml:space="preserve"> IF( Interface_nominal!DV93 = "", 0,  Interface_nominal!DV93 )  * $F94</f>
        <v>0</v>
      </c>
      <c r="DW94" s="72">
        <f xml:space="preserve"> IF( Interface_nominal!DW93 = "", 0,  Interface_nominal!DW93 )  * $F94</f>
        <v>3.0638329157532094</v>
      </c>
      <c r="DX94" s="72">
        <f xml:space="preserve"> IF( Interface_nominal!DX93 = "", 0,  Interface_nominal!DX93 )  * $F94</f>
        <v>0</v>
      </c>
      <c r="DY94" s="72">
        <f xml:space="preserve"> IF( Interface_nominal!DY93 = "", 0,  Interface_nominal!DY93 )  * $F94</f>
        <v>3.0638329157532094</v>
      </c>
      <c r="DZ94" s="72">
        <f xml:space="preserve"> IF( Interface_nominal!DZ93 = "", 0,  Interface_nominal!DZ93 )  * $F94</f>
        <v>0</v>
      </c>
      <c r="EA94" s="72">
        <f xml:space="preserve"> IF( Interface_nominal!EA93 = "", 0,  Interface_nominal!EA93 )  * $F94</f>
        <v>0</v>
      </c>
      <c r="EB94" s="72">
        <f xml:space="preserve"> IF( Interface_nominal!EB93 = "", 0,  Interface_nominal!EB93 )  * $F94</f>
        <v>0</v>
      </c>
      <c r="EC94" s="72">
        <f xml:space="preserve"> IF( Interface_nominal!EC93 = "", 0,  Interface_nominal!EC93 )  * $F94</f>
        <v>0</v>
      </c>
      <c r="ED94" s="72">
        <f xml:space="preserve"> IF( Interface_nominal!ED93 = "", 0,  Interface_nominal!ED93 )  * $F94</f>
        <v>0</v>
      </c>
      <c r="EE94" s="72">
        <f xml:space="preserve"> IF( Interface_nominal!EE93 = "", 0,  Interface_nominal!EE93 )  * $F94</f>
        <v>0</v>
      </c>
      <c r="EF94" s="72">
        <f xml:space="preserve"> IF( Interface_nominal!EF93 = "", 0,  Interface_nominal!EF93 )  * $F94</f>
        <v>0</v>
      </c>
      <c r="EG94" s="72">
        <f xml:space="preserve"> IF( Interface_nominal!EG93 = "", 0,  Interface_nominal!EG93 )  * $F94</f>
        <v>0</v>
      </c>
      <c r="EH94" s="72">
        <f xml:space="preserve"> IF( Interface_nominal!EH93 = "", 0,  Interface_nominal!EH93 )  * $F94</f>
        <v>0</v>
      </c>
      <c r="EI94" s="72">
        <f xml:space="preserve"> IF( Interface_nominal!EI93 = "", 0,  Interface_nominal!EI93 )  * $F94</f>
        <v>0</v>
      </c>
      <c r="EJ94" s="72">
        <f xml:space="preserve"> IF( Interface_nominal!EJ93 = "", 0,  Interface_nominal!EJ93 )  * $F94</f>
        <v>0</v>
      </c>
      <c r="EK94" s="72">
        <f xml:space="preserve"> IF( Interface_nominal!EK93 = "", 0,  Interface_nominal!EK93 )  * $F94</f>
        <v>0</v>
      </c>
      <c r="EL94" s="72">
        <f xml:space="preserve"> IF( Interface_nominal!EL93 = "", 0,  Interface_nominal!EL93 )  * $F94</f>
        <v>3.0638329157532094</v>
      </c>
      <c r="EM94" s="72">
        <f xml:space="preserve"> IF( Interface_nominal!EM93 = "", 0,  Interface_nominal!EM93 )  * $F94</f>
        <v>7.8333855308487299E-2</v>
      </c>
      <c r="EN94" s="72">
        <f xml:space="preserve"> IF( Interface_nominal!EN93 = "", 0,  Interface_nominal!EN93 )  * $F94</f>
        <v>0</v>
      </c>
      <c r="EO94" s="72">
        <f xml:space="preserve"> IF( Interface_nominal!EO93 = "", 0,  Interface_nominal!EO93 )  * $F94</f>
        <v>3.1421667710616967</v>
      </c>
      <c r="EP94" s="72">
        <f xml:space="preserve"> IF( Interface_nominal!EP93 = "", 0,  Interface_nominal!EP93 )  * $F94</f>
        <v>3.1421667710616967</v>
      </c>
      <c r="EQ94" s="72">
        <f xml:space="preserve"> IF( Interface_nominal!EQ93 = "", 0,  Interface_nominal!EQ93 )  * $F94</f>
        <v>15.81266786720952</v>
      </c>
      <c r="ER94" s="72">
        <f xml:space="preserve"> IF( Interface_nominal!ER93 = "", 0,  Interface_nominal!ER93 )  * $F94</f>
        <v>-9.7917319135609119E-4</v>
      </c>
      <c r="ES94" s="72">
        <f xml:space="preserve"> IF( Interface_nominal!ES93 = "", 0,  Interface_nominal!ES93 )  * $F94</f>
        <v>3.863817413091136</v>
      </c>
      <c r="ET94" s="72">
        <f xml:space="preserve"> IF( Interface_nominal!ET93 = "", 0,  Interface_nominal!ET93 )  * $F94</f>
        <v>0</v>
      </c>
      <c r="EU94" s="72">
        <f xml:space="preserve"> IF( Interface_nominal!EU93 = "", 0,  Interface_nominal!EU93 )  * $F94</f>
        <v>12.229873160037581</v>
      </c>
      <c r="EV94" s="72">
        <f xml:space="preserve"> IF( Interface_nominal!EV93 = "", 0,  Interface_nominal!EV93 )  * $F94</f>
        <v>0</v>
      </c>
      <c r="EW94" s="72">
        <f xml:space="preserve"> IF( Interface_nominal!EW93 = "", 0,  Interface_nominal!EW93 )  * $F94</f>
        <v>36.726828061384268</v>
      </c>
      <c r="EX94" s="72">
        <f xml:space="preserve"> IF( Interface_nominal!EX93 = "", 0,  Interface_nominal!EX93 )  * $F94</f>
        <v>5.6576626996554946</v>
      </c>
      <c r="EY94" s="72">
        <f xml:space="preserve"> IF( Interface_nominal!EY93 = "", 0,  Interface_nominal!EY93 )  * $F94</f>
        <v>74.289870028186655</v>
      </c>
      <c r="EZ94" s="72">
        <f xml:space="preserve"> IF( Interface_nominal!EZ93 = "", 0,  Interface_nominal!EZ93 )  * $F94</f>
        <v>1.6254274976511114</v>
      </c>
      <c r="FA94" s="72">
        <f xml:space="preserve"> IF( Interface_nominal!FA93 = "", 0,  Interface_nominal!FA93 )  * $F94</f>
        <v>75.915297525837758</v>
      </c>
      <c r="FB94" s="72">
        <f xml:space="preserve"> IF( Interface_nominal!FB93 = "", 0,  Interface_nominal!FB93 )  * $F94</f>
        <v>3.6435034450360155</v>
      </c>
      <c r="FC94" s="72">
        <f xml:space="preserve"> IF( Interface_nominal!FC93 = "", 0,  Interface_nominal!FC93 )  * $F94</f>
        <v>39.466554650798614</v>
      </c>
      <c r="FD94" s="72">
        <f xml:space="preserve"> IF( Interface_nominal!FD93 = "", 0,  Interface_nominal!FD93 )  * $F94</f>
        <v>11.172366113373002</v>
      </c>
      <c r="FE94" s="72">
        <f xml:space="preserve"> IF( Interface_nominal!FE93 = "", 0,  Interface_nominal!FE93 )  * $F94</f>
        <v>12.692042906357655</v>
      </c>
      <c r="FF94" s="72">
        <f xml:space="preserve"> IF( Interface_nominal!FF93 = "", 0,  Interface_nominal!FF93 )  * $F94</f>
        <v>2.1443892890698399</v>
      </c>
      <c r="FG94" s="72">
        <f xml:space="preserve"> IF( Interface_nominal!FG93 = "", 0,  Interface_nominal!FG93 )  * $F94</f>
        <v>69.118856404635125</v>
      </c>
      <c r="FH94" s="72">
        <f xml:space="preserve"> IF( Interface_nominal!FH93 = "", 0,  Interface_nominal!FH93 )  * $F94</f>
        <v>0</v>
      </c>
      <c r="FI94" s="72">
        <f xml:space="preserve"> IF( Interface_nominal!FI93 = "", 0,  Interface_nominal!FI93 )  * $F94</f>
        <v>69.118856404635125</v>
      </c>
      <c r="FJ94" s="72">
        <f xml:space="preserve"> IF( Interface_nominal!FJ93 = "", 0,  Interface_nominal!FJ93 )  * $F94</f>
        <v>11.623764954588159</v>
      </c>
      <c r="FK94" s="72">
        <f xml:space="preserve"> IF( Interface_nominal!FK93 = "", 0,  Interface_nominal!FK93 )  * $F94</f>
        <v>5.9230186345129967</v>
      </c>
      <c r="FL94" s="72">
        <f xml:space="preserve"> IF( Interface_nominal!FL93 = "", 0,  Interface_nominal!FL93 )  * $F94</f>
        <v>5.7017254932665198</v>
      </c>
      <c r="FM94" s="72">
        <f xml:space="preserve"> IF( Interface_nominal!FM93 = "", 0,  Interface_nominal!FM93 )  * $F94</f>
        <v>11.624744127779515</v>
      </c>
      <c r="FN94" s="72">
        <f xml:space="preserve"> IF( Interface_nominal!FN93 = "", 0,  Interface_nominal!FN93 )  * $F94</f>
        <v>133.4103889758847</v>
      </c>
      <c r="FO94" s="72">
        <f xml:space="preserve"> IF( Interface_nominal!FO93 = "", 0,  Interface_nominal!FO93 )  * $F94</f>
        <v>4.0371310679611643</v>
      </c>
      <c r="FP94" s="72">
        <f xml:space="preserve"> IF( Interface_nominal!FP93 = "", 0,  Interface_nominal!FP93 )  * $F94</f>
        <v>0</v>
      </c>
      <c r="FQ94" s="72">
        <f xml:space="preserve"> IF( Interface_nominal!FQ93 = "", 0,  Interface_nominal!FQ93 )  * $F94</f>
        <v>137.44752004384588</v>
      </c>
      <c r="FR94" s="72">
        <f xml:space="preserve"> IF( Interface_nominal!FR93 = "", 0,  Interface_nominal!FR93 )  * $F94</f>
        <v>137.44752004384588</v>
      </c>
      <c r="FS94" s="72">
        <f xml:space="preserve"> IF( Interface_nominal!FS93 = "", 0,  Interface_nominal!FS93 )  * $F94</f>
        <v>1.1799036955840898</v>
      </c>
      <c r="FT94" s="72">
        <f xml:space="preserve"> IF( Interface_nominal!FT93 = "", 0,  Interface_nominal!FT93 )  * $F94</f>
        <v>-0.25066833698715935</v>
      </c>
      <c r="FU94" s="72">
        <f xml:space="preserve"> IF( Interface_nominal!FU93 = "", 0,  Interface_nominal!FU93 )  * $F94</f>
        <v>0</v>
      </c>
      <c r="FV94" s="72">
        <f xml:space="preserve"> IF( Interface_nominal!FV93 = "", 0,  Interface_nominal!FV93 )  * $F94</f>
        <v>0</v>
      </c>
      <c r="FW94" s="72">
        <f xml:space="preserve"> IF( Interface_nominal!FW93 = "", 0,  Interface_nominal!FW93 )  * $F94</f>
        <v>0</v>
      </c>
      <c r="FX94" s="72">
        <f xml:space="preserve"> IF( Interface_nominal!FX93 = "", 0,  Interface_nominal!FX93 )  * $F94</f>
        <v>0</v>
      </c>
      <c r="FY94" s="72">
        <f xml:space="preserve"> IF( Interface_nominal!FY93 = "", 0,  Interface_nominal!FY93 )  * $F94</f>
        <v>12.513833385530848</v>
      </c>
      <c r="FZ94" s="72">
        <f xml:space="preserve"> IF( Interface_nominal!FZ93 = "", 0,  Interface_nominal!FZ93 )  * $F94</f>
        <v>0.76473426244910736</v>
      </c>
      <c r="GA94" s="72">
        <f xml:space="preserve"> IF( Interface_nominal!GA93 = "", 0,  Interface_nominal!GA93 )  * $F94</f>
        <v>14.207803006576883</v>
      </c>
      <c r="GB94" s="72">
        <f xml:space="preserve"> IF( Interface_nominal!GB93 = "", 0,  Interface_nominal!GB93 )  * $F94</f>
        <v>0</v>
      </c>
      <c r="GC94" s="72">
        <f xml:space="preserve"> IF( Interface_nominal!GC93 = "", 0,  Interface_nominal!GC93 )  * $F94</f>
        <v>14.207803006576883</v>
      </c>
      <c r="GD94" s="72">
        <f xml:space="preserve"> IF( Interface_nominal!GD93 = "", 0,  Interface_nominal!GD93 )  * $F94</f>
        <v>0</v>
      </c>
      <c r="GE94" s="72">
        <f xml:space="preserve"> IF( Interface_nominal!GE93 = "", 0,  Interface_nominal!GE93 )  * $F94</f>
        <v>3.5436277795176947</v>
      </c>
      <c r="GF94" s="72">
        <f xml:space="preserve"> IF( Interface_nominal!GF93 = "", 0,  Interface_nominal!GF93 )  * $F94</f>
        <v>0</v>
      </c>
      <c r="GG94" s="72">
        <f xml:space="preserve"> IF( Interface_nominal!GG93 = "", 0,  Interface_nominal!GG93 )  * $F94</f>
        <v>0.88615173817726267</v>
      </c>
      <c r="GH94" s="72">
        <f xml:space="preserve"> IF( Interface_nominal!GH93 = "", 0,  Interface_nominal!GH93 )  * $F94</f>
        <v>0</v>
      </c>
      <c r="GI94" s="72">
        <f xml:space="preserve"> IF( Interface_nominal!GI93 = "", 0,  Interface_nominal!GI93 )  * $F94</f>
        <v>4.429779517694957</v>
      </c>
      <c r="GJ94" s="72">
        <f xml:space="preserve"> IF( Interface_nominal!GJ93 = "", 0,  Interface_nominal!GJ93 )  * $F94</f>
        <v>0</v>
      </c>
      <c r="GK94" s="72">
        <f xml:space="preserve"> IF( Interface_nominal!GK93 = "", 0,  Interface_nominal!GK93 )  * $F94</f>
        <v>4.429779517694957</v>
      </c>
      <c r="GL94" s="72">
        <f xml:space="preserve"> IF( Interface_nominal!GL93 = "", 0,  Interface_nominal!GL93 )  * $F94</f>
        <v>0</v>
      </c>
      <c r="GM94" s="72">
        <f xml:space="preserve"> IF( Interface_nominal!GM93 = "", 0,  Interface_nominal!GM93 )  * $F94</f>
        <v>0</v>
      </c>
      <c r="GN94" s="72">
        <f xml:space="preserve"> IF( Interface_nominal!GN93 = "", 0,  Interface_nominal!GN93 )  * $F94</f>
        <v>0</v>
      </c>
      <c r="GO94" s="72">
        <f xml:space="preserve"> IF( Interface_nominal!GO93 = "", 0,  Interface_nominal!GO93 )  * $F94</f>
        <v>0</v>
      </c>
      <c r="GP94" s="72">
        <f xml:space="preserve"> IF( Interface_nominal!GP93 = "", 0,  Interface_nominal!GP93 )  * $F94</f>
        <v>18.637582524271842</v>
      </c>
      <c r="GQ94" s="72">
        <f xml:space="preserve"> IF( Interface_nominal!GQ93 = "", 0,  Interface_nominal!GQ93 )  * $F94</f>
        <v>0.80390119010335093</v>
      </c>
      <c r="GR94" s="72">
        <f xml:space="preserve"> IF( Interface_nominal!GR93 = "", 0,  Interface_nominal!GR93 )  * $F94</f>
        <v>0</v>
      </c>
      <c r="GS94" s="72">
        <f xml:space="preserve"> IF( Interface_nominal!GS93 = "", 0,  Interface_nominal!GS93 )  * $F94</f>
        <v>19.441483714375192</v>
      </c>
      <c r="GT94" s="72">
        <f xml:space="preserve"> IF( Interface_nominal!GT93 = "", 0,  Interface_nominal!GT93 )  * $F94</f>
        <v>19.441483714375192</v>
      </c>
      <c r="GU94" s="72">
        <f xml:space="preserve"> IF( Interface_nominal!GU93 = "", 0,  Interface_nominal!GU93 )  * $F94</f>
        <v>16.992571562793607</v>
      </c>
      <c r="GV94" s="72">
        <f xml:space="preserve"> IF( Interface_nominal!GV93 = "", 0,  Interface_nominal!GV93 )  * $F94</f>
        <v>-0.25164751017851544</v>
      </c>
      <c r="GW94" s="72">
        <f xml:space="preserve"> IF( Interface_nominal!GW93 = "", 0,  Interface_nominal!GW93 )  * $F94</f>
        <v>3.8638174130911365</v>
      </c>
      <c r="GX94" s="72">
        <f xml:space="preserve"> IF( Interface_nominal!GX93 = "", 0,  Interface_nominal!GX93 )  * $F94</f>
        <v>0</v>
      </c>
      <c r="GY94" s="72">
        <f xml:space="preserve"> IF( Interface_nominal!GY93 = "", 0,  Interface_nominal!GY93 )  * $F94</f>
        <v>12.229873160037581</v>
      </c>
      <c r="GZ94" s="72">
        <f xml:space="preserve"> IF( Interface_nominal!GZ93 = "", 0,  Interface_nominal!GZ93 )  * $F94</f>
        <v>0</v>
      </c>
      <c r="HA94" s="72">
        <f xml:space="preserve"> IF( Interface_nominal!HA93 = "", 0,  Interface_nominal!HA93 )  * $F94</f>
        <v>49.240661446915112</v>
      </c>
      <c r="HB94" s="72">
        <f xml:space="preserve"> IF( Interface_nominal!HB93 = "", 0,  Interface_nominal!HB93 )  * $F94</f>
        <v>6.4223969621046031</v>
      </c>
      <c r="HC94" s="72">
        <f xml:space="preserve"> IF( Interface_nominal!HC93 = "", 0,  Interface_nominal!HC93 )  * $F94</f>
        <v>88.497673034763523</v>
      </c>
      <c r="HD94" s="72">
        <f xml:space="preserve"> IF( Interface_nominal!HD93 = "", 0,  Interface_nominal!HD93 )  * $F94</f>
        <v>1.6254274976511114</v>
      </c>
      <c r="HE94" s="72">
        <f xml:space="preserve"> IF( Interface_nominal!HE93 = "", 0,  Interface_nominal!HE93 )  * $F94</f>
        <v>90.123100532414639</v>
      </c>
      <c r="HF94" s="72">
        <f xml:space="preserve"> IF( Interface_nominal!HF93 = "", 0,  Interface_nominal!HF93 )  * $F94</f>
        <v>3.6435034450360155</v>
      </c>
      <c r="HG94" s="72">
        <f xml:space="preserve"> IF( Interface_nominal!HG93 = "", 0,  Interface_nominal!HG93 )  * $F94</f>
        <v>43.010182430316306</v>
      </c>
      <c r="HH94" s="72">
        <f xml:space="preserve"> IF( Interface_nominal!HH93 = "", 0,  Interface_nominal!HH93 )  * $F94</f>
        <v>11.172366113373002</v>
      </c>
      <c r="HI94" s="72">
        <f xml:space="preserve"> IF( Interface_nominal!HI93 = "", 0,  Interface_nominal!HI93 )  * $F94</f>
        <v>13.578194644534918</v>
      </c>
      <c r="HJ94" s="72">
        <f xml:space="preserve"> IF( Interface_nominal!HJ93 = "", 0,  Interface_nominal!HJ93 )  * $F94</f>
        <v>2.1443892890698399</v>
      </c>
      <c r="HK94" s="72">
        <f xml:space="preserve"> IF( Interface_nominal!HK93 = "", 0,  Interface_nominal!HK93 )  * $F94</f>
        <v>73.548635922330078</v>
      </c>
      <c r="HL94" s="72">
        <f xml:space="preserve"> IF( Interface_nominal!HL93 = "", 0,  Interface_nominal!HL93 )  * $F94</f>
        <v>0</v>
      </c>
      <c r="HM94" s="72">
        <f xml:space="preserve"> IF( Interface_nominal!HM93 = "", 0,  Interface_nominal!HM93 )  * $F94</f>
        <v>73.548635922330078</v>
      </c>
      <c r="HN94" s="72">
        <f xml:space="preserve"> IF( Interface_nominal!HN93 = "", 0,  Interface_nominal!HN93 )  * $F94</f>
        <v>11.623764954588159</v>
      </c>
      <c r="HO94" s="72">
        <f xml:space="preserve"> IF( Interface_nominal!HO93 = "", 0,  Interface_nominal!HO93 )  * $F94</f>
        <v>5.9230186345129967</v>
      </c>
      <c r="HP94" s="72">
        <f xml:space="preserve"> IF( Interface_nominal!HP93 = "", 0,  Interface_nominal!HP93 )  * $F94</f>
        <v>5.7017254932665198</v>
      </c>
      <c r="HQ94" s="72">
        <f xml:space="preserve"> IF( Interface_nominal!HQ93 = "", 0,  Interface_nominal!HQ93 )  * $F94</f>
        <v>11.624744127779515</v>
      </c>
      <c r="HR94" s="72">
        <f xml:space="preserve"> IF( Interface_nominal!HR93 = "", 0,  Interface_nominal!HR93 )  * $F94</f>
        <v>152.04797150015656</v>
      </c>
      <c r="HS94" s="72">
        <f xml:space="preserve"> IF( Interface_nominal!HS93 = "", 0,  Interface_nominal!HS93 )  * $F94</f>
        <v>4.8410322580645149</v>
      </c>
      <c r="HT94" s="72">
        <f xml:space="preserve"> IF( Interface_nominal!HT93 = "", 0,  Interface_nominal!HT93 )  * $F94</f>
        <v>0</v>
      </c>
      <c r="HU94" s="72">
        <f xml:space="preserve"> IF( Interface_nominal!HU93 = "", 0,  Interface_nominal!HU93 )  * $F94</f>
        <v>156.88900375822107</v>
      </c>
      <c r="HV94" s="72">
        <f xml:space="preserve"> IF( Interface_nominal!HV93 = "", 0,  Interface_nominal!HV93 )  * $F94</f>
        <v>156.88900375822107</v>
      </c>
      <c r="HW94" s="72" t="e">
        <f xml:space="preserve"> IF( Interface_nominal!HW93 = "", 0,  Interface_nominal!HW93 )  * $F94</f>
        <v>#N/A</v>
      </c>
      <c r="HX94" s="72" t="e">
        <f xml:space="preserve"> IF( Interface_nominal!HX93 = "", 0,  Interface_nominal!HX93 )  * $F94</f>
        <v>#N/A</v>
      </c>
      <c r="HY94" s="72">
        <f xml:space="preserve"> IF( Interface_nominal!HY93 = "", 0,  Interface_nominal!HY93 )  * $F94</f>
        <v>0.47391982461634818</v>
      </c>
      <c r="HZ94" s="72">
        <f xml:space="preserve"> IF( Interface_nominal!HZ93 = "", 0,  Interface_nominal!HZ93 )  * $F94</f>
        <v>0</v>
      </c>
      <c r="IA94" s="72">
        <f xml:space="preserve"> IF( Interface_nominal!IA93 = "", 0,  Interface_nominal!IA93 )  * $F94</f>
        <v>0.88615173817726267</v>
      </c>
      <c r="IB94" s="72">
        <f xml:space="preserve"> IF( Interface_nominal!IB93 = "", 0,  Interface_nominal!IB93 )  * $F94</f>
        <v>6.5604603820858115E-2</v>
      </c>
      <c r="IC94" s="72">
        <f xml:space="preserve"> IF( Interface_nominal!IC93 = "", 0,  Interface_nominal!IC93 )  * $F94</f>
        <v>0</v>
      </c>
      <c r="ID94" s="72">
        <f xml:space="preserve"> IF( Interface_nominal!ID93 = "", 0,  Interface_nominal!ID93 )  * $F94</f>
        <v>0.95665220795490113</v>
      </c>
      <c r="IE94" s="72">
        <f xml:space="preserve"> IF( Interface_nominal!IE93 = "", 0,  Interface_nominal!IE93 )  * $F94</f>
        <v>0</v>
      </c>
      <c r="IF94" s="72">
        <f xml:space="preserve"> IF( Interface_nominal!IF93 = "", 0,  Interface_nominal!IF93 )  * $F94</f>
        <v>0</v>
      </c>
      <c r="IG94" s="72">
        <f xml:space="preserve"> IF( Interface_nominal!IG93 = "", 0,  Interface_nominal!IG93 )  * $F94</f>
        <v>0</v>
      </c>
      <c r="IH94" s="72">
        <f xml:space="preserve"> IF( Interface_nominal!IH93 = "", 0,  Interface_nominal!IH93 )  * $F94</f>
        <v>0</v>
      </c>
      <c r="II94" s="72">
        <f xml:space="preserve"> IF( Interface_nominal!II93 = "", 0,  Interface_nominal!II93 )  * $F94</f>
        <v>0.44062793611024109</v>
      </c>
      <c r="IJ94" s="72">
        <f xml:space="preserve"> IF( Interface_nominal!IJ93 = "", 0,  Interface_nominal!IJ93 )  * $F94</f>
        <v>0</v>
      </c>
      <c r="IK94" s="72">
        <f xml:space="preserve"> IF( Interface_nominal!IK93 = "", 0,  Interface_nominal!IK93 )  * $F94</f>
        <v>0.47000313185092379</v>
      </c>
      <c r="IL94" s="72">
        <f xml:space="preserve"> IF( Interface_nominal!IL93 = "", 0,  Interface_nominal!IL93 )  * $F94</f>
        <v>0</v>
      </c>
      <c r="IM94" s="72">
        <f xml:space="preserve"> IF( Interface_nominal!IM93 = "", 0,  Interface_nominal!IM93 )  * $F94</f>
        <v>0</v>
      </c>
      <c r="IN94" s="72">
        <f xml:space="preserve"> IF( Interface_nominal!IN93 = "", 0,  Interface_nominal!IN93 )  * $F94</f>
        <v>0</v>
      </c>
      <c r="IO94" s="72">
        <f xml:space="preserve"> IF( Interface_nominal!IO93 = "", 0,  Interface_nominal!IO93 )  * $F94</f>
        <v>0</v>
      </c>
      <c r="IP94" s="72">
        <f xml:space="preserve"> IF( Interface_nominal!IP93 = "", 0,  Interface_nominal!IP93 )  * $F94</f>
        <v>2.0033883495145623</v>
      </c>
      <c r="IQ94" s="72">
        <f xml:space="preserve"> IF( Interface_nominal!IQ93 = "", 0,  Interface_nominal!IQ93 )  * $F94</f>
        <v>5.0603670529282798</v>
      </c>
      <c r="IR94" s="72">
        <f xml:space="preserve"> IF( Interface_nominal!IR93 = "", 0,  Interface_nominal!IR93 )  * $F94</f>
        <v>1.3639882555590352</v>
      </c>
      <c r="IS94" s="72">
        <f xml:space="preserve"> IF( Interface_nominal!IS93 = "", 0,  Interface_nominal!IS93 )  * $F94</f>
        <v>0.34466896335734409</v>
      </c>
      <c r="IT94" s="72">
        <f xml:space="preserve"> IF( Interface_nominal!IT93 = "", 0,  Interface_nominal!IT93 )  * $F94</f>
        <v>0</v>
      </c>
      <c r="IU94" s="72">
        <f xml:space="preserve"> IF( Interface_nominal!IU93 = "", 0,  Interface_nominal!IU93 )  * $F94</f>
        <v>0</v>
      </c>
      <c r="IV94" s="72">
        <f xml:space="preserve"> IF( Interface_nominal!IV93 = "", 0,  Interface_nominal!IV93 )  * $F94</f>
        <v>0</v>
      </c>
      <c r="IW94" s="72">
        <f xml:space="preserve"> IF( Interface_nominal!IW93 = "", 0,  Interface_nominal!IW93 )  * $F94</f>
        <v>7.9048651738177256</v>
      </c>
      <c r="IX94" s="72">
        <f xml:space="preserve"> IF( Interface_nominal!IX93 = "", 0,  Interface_nominal!IX93 )  * $F94</f>
        <v>2.5272460068900715</v>
      </c>
      <c r="IY94" s="72">
        <f xml:space="preserve"> IF( Interface_nominal!IY93 = "", 0,  Interface_nominal!IY93 )  * $F94</f>
        <v>0</v>
      </c>
      <c r="IZ94" s="72">
        <f xml:space="preserve"> IF( Interface_nominal!IZ93 = "", 0,  Interface_nominal!IZ93 )  * $F94</f>
        <v>0</v>
      </c>
      <c r="JA94" s="72">
        <f xml:space="preserve"> IF( Interface_nominal!JA93 = "", 0,  Interface_nominal!JA93 )  * $F94</f>
        <v>0</v>
      </c>
      <c r="JB94" s="72">
        <f xml:space="preserve"> IF( Interface_nominal!JB93 = "", 0,  Interface_nominal!JB93 )  * $F94</f>
        <v>1.5089058878797366</v>
      </c>
      <c r="JC94" s="72">
        <f xml:space="preserve"> IF( Interface_nominal!JC93 = "", 0,  Interface_nominal!JC93 )  * $F94</f>
        <v>0</v>
      </c>
      <c r="JD94" s="72">
        <f xml:space="preserve"> IF( Interface_nominal!JD93 = "", 0,  Interface_nominal!JD93 )  * $F94</f>
        <v>0</v>
      </c>
      <c r="JE94" s="72">
        <f xml:space="preserve"> IF( Interface_nominal!JE93 = "", 0,  Interface_nominal!JE93 )  * $F94</f>
        <v>0</v>
      </c>
      <c r="JF94" s="72">
        <f xml:space="preserve"> IF( Interface_nominal!JF93 = "", 0,  Interface_nominal!JF93 )  * $F94</f>
        <v>1.5255518321327903</v>
      </c>
      <c r="JG94" s="72">
        <f xml:space="preserve"> IF( Interface_nominal!JG93 = "", 0,  Interface_nominal!JG93 )  * $F94</f>
        <v>0</v>
      </c>
      <c r="JH94" s="72">
        <f xml:space="preserve"> IF( Interface_nominal!JH93 = "", 0,  Interface_nominal!JH93 )  * $F94</f>
        <v>0</v>
      </c>
      <c r="JI94" s="72">
        <f xml:space="preserve"> IF( Interface_nominal!JI93 = "", 0,  Interface_nominal!JI93 )  * $F94</f>
        <v>1.363009082367679</v>
      </c>
      <c r="JJ94" s="72">
        <f xml:space="preserve"> IF( Interface_nominal!JJ93 = "", 0,  Interface_nominal!JJ93 )  * $F94</f>
        <v>0</v>
      </c>
      <c r="JK94" s="72">
        <f xml:space="preserve"> IF( Interface_nominal!JK93 = "", 0,  Interface_nominal!JK93 )  * $F94</f>
        <v>0</v>
      </c>
      <c r="JL94" s="72">
        <f xml:space="preserve"> IF( Interface_nominal!JL93 = "", 0,  Interface_nominal!JL93 )  * $F94</f>
        <v>0</v>
      </c>
      <c r="JM94" s="72">
        <f xml:space="preserve"> IF( Interface_nominal!JM93 = "", 0,  Interface_nominal!JM93 )  * $F94</f>
        <v>0</v>
      </c>
      <c r="JN94" s="72">
        <f xml:space="preserve"> IF( Interface_nominal!JN93 = "", 0,  Interface_nominal!JN93 )  * $F94</f>
        <v>0</v>
      </c>
      <c r="JO94" s="72">
        <f xml:space="preserve"> IF( Interface_nominal!JO93 = "", 0,  Interface_nominal!JO93 )  * $F94</f>
        <v>0</v>
      </c>
      <c r="JP94" s="72">
        <f xml:space="preserve"> IF( Interface_nominal!JP93 = "", 0,  Interface_nominal!JP93 )  * $F94</f>
        <v>0</v>
      </c>
      <c r="JQ94" s="72">
        <f xml:space="preserve"> IF( Interface_nominal!JQ93 = "", 0,  Interface_nominal!JQ93 )  * $F94</f>
        <v>0</v>
      </c>
      <c r="JR94" s="72" t="e">
        <f xml:space="preserve"> IF( Interface_nominal!JR93 = "", 0,  Interface_nominal!JR93 )  * $F94</f>
        <v>#N/A</v>
      </c>
      <c r="JS94" s="72">
        <f xml:space="preserve"> IF( Interface_nominal!JS93 = "", 0,  Interface_nominal!JS93 )  * $F94</f>
        <v>152.04797150015656</v>
      </c>
      <c r="JT94" s="72">
        <f xml:space="preserve"> IF( Interface_nominal!JT93 = "", 0,  Interface_nominal!JT93 )  * $F94</f>
        <v>156.88900375822107</v>
      </c>
      <c r="JU94" s="72">
        <f xml:space="preserve"> IF( Interface_nominal!JU93 = "", 0,  Interface_nominal!JU93 )  * $F94</f>
        <v>19.441483714375192</v>
      </c>
      <c r="JV94" s="72">
        <f xml:space="preserve"> IF( Interface_nominal!JV93 = "", 0,  Interface_nominal!JV93 )  * $F94</f>
        <v>137.44752004384588</v>
      </c>
      <c r="JW94" s="72">
        <f xml:space="preserve"> IF( Interface_nominal!JW93 = "", 0,  Interface_nominal!JW93 )  * $F94</f>
        <v>26.894950046977758</v>
      </c>
      <c r="JX94" s="72">
        <f xml:space="preserve"> IF( Interface_nominal!JX93 = "", 0,  Interface_nominal!JX93 )  * $F94</f>
        <v>0</v>
      </c>
      <c r="JY94" s="72">
        <f xml:space="preserve"> IF( Interface_nominal!JY93 = "", 0,  Interface_nominal!JY93 )  * $F94</f>
        <v>0</v>
      </c>
      <c r="JZ94" s="72">
        <f xml:space="preserve"> IF( Interface_nominal!JZ93 = "", 0,  Interface_nominal!JZ93 )  * $F94</f>
        <v>0</v>
      </c>
      <c r="KA94" s="72">
        <f xml:space="preserve"> IF( Interface_nominal!KA93 = "", 0,  Interface_nominal!KA93 )  * $F94 * IF(ISBLANK('Unit conversion'!KA93),1,'Unit conversion'!KA93)</f>
        <v>0</v>
      </c>
      <c r="KB94" s="72">
        <f xml:space="preserve"> IF( Interface_nominal!KB93 = "", 0,  Interface_nominal!KB93 )  * $F94 * IF(ISBLANK('Unit conversion'!KB93),1,'Unit conversion'!KB93)</f>
        <v>0</v>
      </c>
      <c r="KC94" s="72">
        <f xml:space="preserve"> IF( Interface_nominal!KC93 = "", 0,  Interface_nominal!KC93 )  * $F94 * IF(ISBLANK('Unit conversion'!KC93),1,'Unit conversion'!KC93)</f>
        <v>0</v>
      </c>
      <c r="KD94" s="72">
        <f xml:space="preserve"> IF( Interface_nominal!KD93 = "", 0,  Interface_nominal!KD93 )  * $F94 * IF(ISBLANK('Unit conversion'!KD93),1,'Unit conversion'!KD93)</f>
        <v>0</v>
      </c>
      <c r="KE94" s="72">
        <f xml:space="preserve"> IF( Interface_nominal!KE93 = "", 0,  Interface_nominal!KE93 )  * $F94 * IF(ISBLANK('Unit conversion'!KE93),1,'Unit conversion'!KE93)</f>
        <v>0</v>
      </c>
      <c r="KF94" s="72">
        <f xml:space="preserve"> IF( Interface_nominal!KF93 = "", 0,  Interface_nominal!KF93 )  * $F94 * IF(ISBLANK('Unit conversion'!KF93),1,'Unit conversion'!KF93)</f>
        <v>0</v>
      </c>
      <c r="KG94" s="72">
        <f xml:space="preserve"> IF( Interface_nominal!KG93 = "", 0,  Interface_nominal!KG93 )  * $F94 * IF(ISBLANK('Unit conversion'!KG93),1,'Unit conversion'!KG93)</f>
        <v>0</v>
      </c>
      <c r="KH94" s="72">
        <f xml:space="preserve"> IF( Interface_nominal!KH93 = "", 0,  Interface_nominal!KH93 )  * $F94 * IF(ISBLANK('Unit conversion'!KH93),1,'Unit conversion'!KH93)</f>
        <v>0</v>
      </c>
      <c r="KI94" s="72">
        <f xml:space="preserve"> IF( Interface_nominal!KI93 = "", 0,  Interface_nominal!KI93 )  * $F94 * IF(ISBLANK('Unit conversion'!KI93),1,'Unit conversion'!KI93)</f>
        <v>2.2971403069213903</v>
      </c>
      <c r="KJ94" s="72">
        <f xml:space="preserve"> IF( Interface_nominal!KJ93 = "", 0,  Interface_nominal!KJ93 )  * $F94 * IF(ISBLANK('Unit conversion'!KJ93),1,'Unit conversion'!KJ93)</f>
        <v>2.0024091763232068</v>
      </c>
      <c r="KK94" s="72">
        <f xml:space="preserve"> IF( Interface_nominal!KK93 = "", 0,  Interface_nominal!KK93 )  * $F94 * IF(ISBLANK('Unit conversion'!KK93),1,'Unit conversion'!KK93)</f>
        <v>4.7930527716880666</v>
      </c>
      <c r="KL94" s="72">
        <f xml:space="preserve"> IF( Interface_nominal!KL93 = "", 0,  Interface_nominal!KL93 )  * $F94 * IF(ISBLANK('Unit conversion'!KL93),1,'Unit conversion'!KL93)</f>
        <v>6.5477311305981818</v>
      </c>
      <c r="KM94" s="72">
        <f xml:space="preserve"> IF( Interface_nominal!KM93 = "", 0,  Interface_nominal!KM93 )  * $F94 * IF(ISBLANK('Unit conversion'!KM93),1,'Unit conversion'!KM93)</f>
        <v>5.0358877231443779</v>
      </c>
      <c r="KN94" s="72">
        <f xml:space="preserve"> IF( Interface_nominal!KN93 = "", 0,  Interface_nominal!KN93 )  * $F94 * IF(ISBLANK('Unit conversion'!KN93),1,'Unit conversion'!KN93)</f>
        <v>11.795120263075477</v>
      </c>
      <c r="KO94" s="72">
        <f xml:space="preserve"> IF( Interface_nominal!KO93 = "", 0,  Interface_nominal!KO93 )  * $F94 * IF(ISBLANK('Unit conversion'!KO93),1,'Unit conversion'!KO93)</f>
        <v>7.9048651738177256</v>
      </c>
      <c r="KP94" s="72">
        <f xml:space="preserve"> IF( Interface_nominal!KP93 = "", 0,  Interface_nominal!KP93 )  * $F94 * IF(ISBLANK('Unit conversion'!KP93),1,'Unit conversion'!KP93)</f>
        <v>0</v>
      </c>
      <c r="KQ94" s="72">
        <f xml:space="preserve"> IF( Interface_nominal!KQ93 = "", 0,  Interface_nominal!KQ93 )  * $F94 * IF(ISBLANK('Unit conversion'!KQ93),1,'Unit conversion'!KQ93)</f>
        <v>0</v>
      </c>
      <c r="KR94" s="72">
        <f xml:space="preserve"> IF( Interface_nominal!KR93 = "", 0,  Interface_nominal!KR93 )  * $F94 * IF(ISBLANK('Unit conversion'!KR93),1,'Unit conversion'!KR93)</f>
        <v>7.9048651738177256</v>
      </c>
      <c r="KS94" s="72">
        <f xml:space="preserve"> IF( Interface_nominal!KS93 = "", 0,  Interface_nominal!KS93 )  * $F94 * IF(ISBLANK('Unit conversion'!KS93),1,'Unit conversion'!KS93)</f>
        <v>0</v>
      </c>
      <c r="KT94" s="72">
        <f xml:space="preserve"> IF( Interface_nominal!KT93 = "", 0,  Interface_nominal!KT93 )  * $F94 * IF(ISBLANK('Unit conversion'!KT93),1,'Unit conversion'!KT93)</f>
        <v>2.5272460068900715</v>
      </c>
      <c r="KU94" s="72">
        <f xml:space="preserve"> IF( Interface_nominal!KU93 = "", 0,  Interface_nominal!KU93 )  * $F94 * IF(ISBLANK('Unit conversion'!KU93),1,'Unit conversion'!KU93)</f>
        <v>0</v>
      </c>
      <c r="KV94" s="72">
        <f xml:space="preserve"> IF( Interface_nominal!KV93 = "", 0,  Interface_nominal!KV93 )  * $F94 * IF(ISBLANK('Unit conversion'!KV93),1,'Unit conversion'!KV93)</f>
        <v>2.5272460068900715</v>
      </c>
      <c r="KW94" s="72">
        <f xml:space="preserve"> IF( Interface_nominal!KW93 = "", 0,  Interface_nominal!KW93 )  * $F94 * IF(ISBLANK('Unit conversion'!KW93),1,'Unit conversion'!KW93)</f>
        <v>1.5089058878797366</v>
      </c>
      <c r="KX94" s="72">
        <f xml:space="preserve"> IF( Interface_nominal!KX93 = "", 0,  Interface_nominal!KX93 )  * $F94 * IF(ISBLANK('Unit conversion'!KX93),1,'Unit conversion'!KX93)</f>
        <v>0</v>
      </c>
      <c r="KY94" s="72">
        <f xml:space="preserve"> IF( Interface_nominal!KY93 = "", 0,  Interface_nominal!KY93 )  * $F94 * IF(ISBLANK('Unit conversion'!KY93),1,'Unit conversion'!KY93)</f>
        <v>0</v>
      </c>
      <c r="KZ94" s="72">
        <f xml:space="preserve"> IF( Interface_nominal!KZ93 = "", 0,  Interface_nominal!KZ93 )  * $F94 * IF(ISBLANK('Unit conversion'!KZ93),1,'Unit conversion'!KZ93)</f>
        <v>1.5089058878797366</v>
      </c>
      <c r="LA94" s="72">
        <f t="shared" si="143"/>
        <v>7.9048651738177256</v>
      </c>
      <c r="LB94" s="72">
        <f t="shared" si="144"/>
        <v>0</v>
      </c>
      <c r="LC94" s="72">
        <f t="shared" si="145"/>
        <v>0</v>
      </c>
      <c r="LD94" s="72">
        <f t="shared" si="146"/>
        <v>7.9048651738177256</v>
      </c>
      <c r="LE94" s="72">
        <f t="shared" si="147"/>
        <v>0</v>
      </c>
      <c r="LF94" s="72">
        <f t="shared" si="148"/>
        <v>2.5272460068900715</v>
      </c>
      <c r="LG94" s="72">
        <f t="shared" si="149"/>
        <v>0</v>
      </c>
      <c r="LH94" s="72">
        <f t="shared" si="150"/>
        <v>2.5272460068900715</v>
      </c>
      <c r="LI94" s="72">
        <f t="shared" si="151"/>
        <v>1.5089058878797366</v>
      </c>
      <c r="LJ94" s="72">
        <f t="shared" si="152"/>
        <v>0</v>
      </c>
      <c r="LK94" s="72">
        <f t="shared" si="153"/>
        <v>0</v>
      </c>
      <c r="LL94" s="72">
        <f t="shared" si="154"/>
        <v>1.5089058878797366</v>
      </c>
      <c r="LM94" s="109" t="str">
        <f t="shared" ref="LM94" si="171" xml:space="preserve"> IFERROR( G94 + H94 + I94 + J94 + K94 + L94 + M94 + R94 + S94 + JX94 - HW94 - HX94 - KA94 - KE94 + LA94 + LE94 + LI94, "" )</f>
        <v/>
      </c>
      <c r="LN94" s="109">
        <f t="shared" ref="LN94" si="172" xml:space="preserve"> IFERROR( AI94 + AJ94 + AK94 + AL94 + AM94 + AN94 + AO94 + AT94 + AU94 + JY94 - KB94 - KF94 + LB94 + LF94 + LJ94, "" )</f>
        <v>71.253453961791408</v>
      </c>
      <c r="LO94" s="109">
        <f t="shared" ref="LO94" si="173" xml:space="preserve"> IFERROR(FS94 + FT94 + FU94 + FV94 + FW94 + FX94 + FY94 + GD94 + GE94 + JZ94 - KC94 - KG94 + LC94 + LG94 + LK94, "" )</f>
        <v>16.986696523645474</v>
      </c>
      <c r="LP94" s="109">
        <f t="shared" ref="LP94" si="174" xml:space="preserve">  + LO94 + LN94</f>
        <v>88.240150485436885</v>
      </c>
      <c r="LQ94" s="109" t="e">
        <f t="shared" ref="LQ94" si="175" xml:space="preserve">  + LM94 + LN94</f>
        <v>#VALUE!</v>
      </c>
      <c r="LR94" s="109" t="e">
        <f t="shared" ref="LR94" si="176" xml:space="preserve"> LM94 + LN94 + LO94</f>
        <v>#VALUE!</v>
      </c>
      <c r="LS94" s="110">
        <f xml:space="preserve"> INDEX( 'Stata dataset - wastewater'!$A$2:$AMU$195, MATCH( $A94, 'Stata dataset - wastewater'!$A$2:$A$195, 0 ), MATCH( LS$3, 'Stata dataset - wastewater'!$A$2:$AMU$2, 0 ) )</f>
        <v>760.93799999999999</v>
      </c>
      <c r="LT94" s="110">
        <f xml:space="preserve"> INDEX( 'Stata dataset - wastewater'!$A$2:$AMU$195, MATCH( $A94, 'Stata dataset - wastewater'!$A$2:$A$195, 0 ), MATCH( LT$3, 'Stata dataset - wastewater'!$A$2:$AMU$2, 0 ) )</f>
        <v>42119</v>
      </c>
      <c r="LU94" s="110">
        <f xml:space="preserve"> INDEX( 'Stata dataset - wastewater'!$A$2:$AMU$195, MATCH( $A94, 'Stata dataset - wastewater'!$A$2:$A$195, 0 ), MATCH( LU$3, 'Stata dataset - wastewater'!$A$2:$AMU$2, 0 ) )</f>
        <v>11155</v>
      </c>
      <c r="LV94" s="110">
        <f xml:space="preserve"> INDEX( 'Stata dataset - wastewater'!$A$2:$AMU$195, MATCH( $A94, 'Stata dataset - wastewater'!$A$2:$A$195, 0 ), MATCH( LV$3, 'Stata dataset - wastewater'!$A$2:$AMU$2, 0 ) )</f>
        <v>6376</v>
      </c>
      <c r="LW94" s="110">
        <f xml:space="preserve"> INDEX( 'Stata dataset - wastewater'!$A$2:$AMU$195, MATCH( $A94, 'Stata dataset - wastewater'!$A$2:$A$195, 0 ), MATCH( LW$3, 'Stata dataset - wastewater'!$A$2:$AMU$2, 0 ) )</f>
        <v>1961</v>
      </c>
      <c r="LX94" s="110">
        <f xml:space="preserve"> INDEX( 'Stata dataset - wastewater'!$A$2:$AMU$195, MATCH( $A94, 'Stata dataset - wastewater'!$A$2:$A$195, 0 ), MATCH( LX$3, 'Stata dataset - wastewater'!$A$2:$AMU$2, 0 ) )</f>
        <v>1783</v>
      </c>
      <c r="LY94" s="110">
        <f xml:space="preserve"> INDEX( 'Stata dataset - wastewater'!$A$2:$AMU$195, MATCH( $A94, 'Stata dataset - wastewater'!$A$2:$A$195, 0 ), MATCH( LY$3, 'Stata dataset - wastewater'!$A$2:$AMU$2, 0 ) )</f>
        <v>7067</v>
      </c>
      <c r="LZ94" s="110">
        <f xml:space="preserve"> INDEX( 'Stata dataset - wastewater'!$A$2:$AMU$195, MATCH( $A94, 'Stata dataset - wastewater'!$A$2:$A$195, 0 ), MATCH( LZ$3, 'Stata dataset - wastewater'!$A$2:$AMU$2, 0 ) )</f>
        <v>64803</v>
      </c>
      <c r="MA94" s="110">
        <f xml:space="preserve"> INDEX( 'Stata dataset - wastewater'!$A$2:$AMU$195, MATCH( $A94, 'Stata dataset - wastewater'!$A$2:$A$195, 0 ), MATCH( MA$3, 'Stata dataset - wastewater'!$A$2:$AMU$2, 0 ) )</f>
        <v>107663</v>
      </c>
      <c r="MB94" s="110">
        <f xml:space="preserve"> INDEX( 'Stata dataset - wastewater'!$A$2:$AMU$195, MATCH( $A94, 'Stata dataset - wastewater'!$A$2:$A$195, 0 ), MATCH( MB$3, 'Stata dataset - wastewater'!$A$2:$AMU$2, 0 ) )</f>
        <v>107661</v>
      </c>
      <c r="MC94" s="110">
        <f xml:space="preserve"> INDEX( 'Stata dataset - wastewater'!$A$2:$AMU$195, MATCH( $A94, 'Stata dataset - wastewater'!$A$2:$A$195, 0 ), MATCH( MC$3, 'Stata dataset - wastewater'!$A$2:$AMU$2, 0 ) )</f>
        <v>120</v>
      </c>
      <c r="MD94" s="110">
        <f xml:space="preserve"> INDEX( 'Stata dataset - wastewater'!$A$2:$AMU$195, MATCH( $A94, 'Stata dataset - wastewater'!$A$2:$A$195, 0 ), MATCH( MD$3, 'Stata dataset - wastewater'!$A$2:$AMU$2, 0 ) )</f>
        <v>2382</v>
      </c>
      <c r="ME94" s="110">
        <f xml:space="preserve"> INDEX( 'Stata dataset - wastewater'!$A$2:$AMU$195, MATCH( $A94, 'Stata dataset - wastewater'!$A$2:$A$195, 0 ), MATCH( ME$3, 'Stata dataset - wastewater'!$A$2:$AMU$2, 0 ) )</f>
        <v>651</v>
      </c>
      <c r="MF94" s="110">
        <f xml:space="preserve"> INDEX( 'Stata dataset - wastewater'!$A$2:$AMU$195, MATCH( $A94, 'Stata dataset - wastewater'!$A$2:$A$195, 0 ), MATCH( MF$3, 'Stata dataset - wastewater'!$A$2:$AMU$2, 0 ) )</f>
        <v>651</v>
      </c>
      <c r="MG94" s="110">
        <f xml:space="preserve"> INDEX( 'Stata dataset - wastewater'!$A$2:$AMU$195, MATCH( $A94, 'Stata dataset - wastewater'!$A$2:$A$195, 0 ), MATCH( MG$3, 'Stata dataset - wastewater'!$A$2:$AMU$2, 0 ) )</f>
        <v>41.8</v>
      </c>
      <c r="MH94" s="111">
        <f t="shared" ref="MH94" si="177" xml:space="preserve"> IFERROR( LS94 * 1000, "" )</f>
        <v>760938</v>
      </c>
      <c r="MI94" s="111">
        <f t="shared" ref="MI94" si="178" xml:space="preserve"> IFERROR( LU94 + LV94, "" )</f>
        <v>17531</v>
      </c>
      <c r="MJ94" s="111">
        <f t="shared" ref="MJ94" si="179" xml:space="preserve"> MB94</f>
        <v>107661</v>
      </c>
      <c r="MK94" s="112">
        <f t="shared" ref="MK94" si="180" xml:space="preserve"> MG94</f>
        <v>41.8</v>
      </c>
      <c r="ML94" s="112">
        <f t="shared" ref="ML94" si="181" xml:space="preserve"> IFERROR( MH94 / ( MI94 ), "" )</f>
        <v>43.405282071758599</v>
      </c>
      <c r="MM94" s="113">
        <f t="shared" ref="MM94" si="182" xml:space="preserve"> IFERROR( LT94 / MI94, "" )</f>
        <v>2.402544064799498</v>
      </c>
      <c r="MN94" s="113">
        <f t="shared" ref="MN94" si="183" xml:space="preserve"> IFERROR( SUM( LW94:LY94 ) / MJ94 * 100, "" )</f>
        <v>10.041704981376729</v>
      </c>
      <c r="MO94" s="113">
        <f t="shared" ref="MO94" si="184" xml:space="preserve"> ( MC94 + MD94 ) / MJ94 * 100</f>
        <v>2.3239613230417699</v>
      </c>
      <c r="MP94" s="113">
        <f t="shared" ref="MP94" si="185" xml:space="preserve"> IFERROR( LZ94 / MJ94 * 100, "" )</f>
        <v>60.191712876529103</v>
      </c>
      <c r="MQ94" s="113" t="str">
        <f xml:space="preserve"> IFERROR(INDEX( 'Stata dataset - wastewater'!$A$2:$AMU$195, MATCH( $A94, 'Stata dataset - wastewater'!$A$2:$A$195, 0 ), MATCH( MQ$3, 'Stata dataset - wastewater'!$A$3:$AMU$3, 0 ) ),"")</f>
        <v/>
      </c>
      <c r="MR94" s="135">
        <f t="shared" ref="MR94" si="186" xml:space="preserve"> MF94 / MH94</f>
        <v>8.5552305181236838E-4</v>
      </c>
      <c r="MS94" s="135" t="e">
        <v>#N/A</v>
      </c>
      <c r="MT94" s="135" t="e">
        <v>#N/A</v>
      </c>
    </row>
    <row r="95" spans="1:359" s="2" customFormat="1">
      <c r="A95" s="108" t="str">
        <f xml:space="preserve"> Interface_nominal!A94</f>
        <v>SWB20</v>
      </c>
      <c r="B95" s="60" t="str">
        <f xml:space="preserve"> Interface_nominal!B94</f>
        <v>SWB</v>
      </c>
      <c r="C95" s="60" t="str">
        <f xml:space="preserve"> Interface_nominal!C94</f>
        <v>2019-20</v>
      </c>
      <c r="D95" s="60" t="str">
        <f xml:space="preserve"> Interface_nominal!D94</f>
        <v>SWB</v>
      </c>
      <c r="E95" s="60" t="str">
        <f xml:space="preserve"> Interface_nominal!E94</f>
        <v>SWB20</v>
      </c>
      <c r="F95" s="95">
        <v>0.96281468935252923</v>
      </c>
      <c r="G95" s="13">
        <f xml:space="preserve"> IF( Interface_nominal!G94 = "", 0,  Interface_nominal!G94 )  * $F95</f>
        <v>6.5798755870351844</v>
      </c>
      <c r="H95" s="13">
        <f xml:space="preserve"> IF( Interface_nominal!H94 = "", 0,  Interface_nominal!H94 )  * $F95</f>
        <v>0</v>
      </c>
      <c r="I95" s="13">
        <f xml:space="preserve"> IF( Interface_nominal!I94 = "", 0,  Interface_nominal!I94 )  * $F95</f>
        <v>1.194853029486489</v>
      </c>
      <c r="J95" s="13">
        <f xml:space="preserve"> IF( Interface_nominal!J94 = "", 0,  Interface_nominal!J94 )  * $F95</f>
        <v>0</v>
      </c>
      <c r="K95" s="13">
        <f xml:space="preserve"> IF( Interface_nominal!K94 = "", 0,  Interface_nominal!K94 )  * $F95</f>
        <v>11.037707598737395</v>
      </c>
      <c r="L95" s="13">
        <f xml:space="preserve"> IF( Interface_nominal!L94 = "", 0,  Interface_nominal!L94 )  * $F95</f>
        <v>0</v>
      </c>
      <c r="M95" s="13">
        <f xml:space="preserve"> IF( Interface_nominal!M94 = "", 0,  Interface_nominal!M94 )  * $F95</f>
        <v>11.0213397490184</v>
      </c>
      <c r="N95" s="13">
        <f xml:space="preserve"> IF( Interface_nominal!N94 = "", 0,  Interface_nominal!N94 )  * $F95</f>
        <v>0.10976087458618834</v>
      </c>
      <c r="O95" s="13">
        <f xml:space="preserve"> IF( Interface_nominal!O94 = "", 0,  Interface_nominal!O94 )  * $F95</f>
        <v>29.943536838863661</v>
      </c>
      <c r="P95" s="13">
        <f xml:space="preserve"> IF( Interface_nominal!P94 = "", 0,  Interface_nominal!P94 )  * $F95</f>
        <v>0.52184556162907092</v>
      </c>
      <c r="Q95" s="13">
        <f xml:space="preserve"> IF( Interface_nominal!Q94 = "", 0,  Interface_nominal!Q94 )  * $F95</f>
        <v>30.465382400492729</v>
      </c>
      <c r="R95" s="13">
        <f xml:space="preserve"> IF( Interface_nominal!R94 = "", 0,  Interface_nominal!R94 )  * $F95</f>
        <v>4.6792793902532921</v>
      </c>
      <c r="S95" s="13">
        <f xml:space="preserve"> IF( Interface_nominal!S94 = "", 0,  Interface_nominal!S94 )  * $F95</f>
        <v>6.4171599045346071</v>
      </c>
      <c r="T95" s="13">
        <f xml:space="preserve"> IF( Interface_nominal!T94 = "", 0,  Interface_nominal!T94 )  * $F95</f>
        <v>9.4057367002848586</v>
      </c>
      <c r="U95" s="13">
        <f xml:space="preserve"> IF( Interface_nominal!U94 = "", 0,  Interface_nominal!U94 )  * $F95</f>
        <v>3.4141408884440683</v>
      </c>
      <c r="V95" s="13">
        <f xml:space="preserve"> IF( Interface_nominal!V94 = "", 0,  Interface_nominal!V94 )  * $F95</f>
        <v>4.1815041958580341</v>
      </c>
      <c r="W95" s="13">
        <f xml:space="preserve"> IF( Interface_nominal!W94 = "", 0,  Interface_nominal!W94 )  * $F95</f>
        <v>28.09782107937486</v>
      </c>
      <c r="X95" s="13">
        <f xml:space="preserve"> IF( Interface_nominal!X94 = "", 0,  Interface_nominal!X94 )  * $F95</f>
        <v>0</v>
      </c>
      <c r="Y95" s="13">
        <f xml:space="preserve"> IF( Interface_nominal!Y94 = "", 0,  Interface_nominal!Y94 )  * $F95</f>
        <v>28.09782107937486</v>
      </c>
      <c r="Z95" s="13">
        <f xml:space="preserve"> IF( Interface_nominal!Z94 = "", 0,  Interface_nominal!Z94 )  * $F95</f>
        <v>7.7294763261221053</v>
      </c>
      <c r="AA95" s="13">
        <f xml:space="preserve"> IF( Interface_nominal!AA94 = "", 0,  Interface_nominal!AA94 )  * $F95</f>
        <v>0</v>
      </c>
      <c r="AB95" s="13">
        <f xml:space="preserve"> IF( Interface_nominal!AB94 = "", 0,  Interface_nominal!AB94 )  * $F95</f>
        <v>7.7294763261221053</v>
      </c>
      <c r="AC95" s="13">
        <f xml:space="preserve"> IF( Interface_nominal!AC94 = "", 0,  Interface_nominal!AC94 )  * $F95</f>
        <v>7.7294763261221053</v>
      </c>
      <c r="AD95" s="13">
        <f xml:space="preserve"> IF( Interface_nominal!AD94 = "", 0,  Interface_nominal!AD94 )  * $F95</f>
        <v>50.833727153745485</v>
      </c>
      <c r="AE95" s="13">
        <f xml:space="preserve"> IF( Interface_nominal!AE94 = "", 0,  Interface_nominal!AE94 )  * $F95</f>
        <v>3.6298113788590354</v>
      </c>
      <c r="AF95" s="13">
        <f xml:space="preserve"> IF( Interface_nominal!AF94 = "", 0,  Interface_nominal!AF94 )  * $F95</f>
        <v>0</v>
      </c>
      <c r="AG95" s="13">
        <f xml:space="preserve"> IF( Interface_nominal!AG94 = "", 0,  Interface_nominal!AG94 )  * $F95</f>
        <v>54.463538532604524</v>
      </c>
      <c r="AH95" s="13">
        <f xml:space="preserve"> IF( Interface_nominal!AH94 = "", 0,  Interface_nominal!AH94 )  * $F95</f>
        <v>54.463538532604524</v>
      </c>
      <c r="AI95" s="13">
        <f xml:space="preserve"> IF( Interface_nominal!AI94 = "", 0,  Interface_nominal!AI94 )  * $F95</f>
        <v>11.969712218030644</v>
      </c>
      <c r="AJ95" s="13">
        <f xml:space="preserve"> IF( Interface_nominal!AJ94 = "", 0,  Interface_nominal!AJ94 )  * $F95</f>
        <v>0</v>
      </c>
      <c r="AK95" s="13">
        <f xml:space="preserve"> IF( Interface_nominal!AK94 = "", 0,  Interface_nominal!AK94 )  * $F95</f>
        <v>2.6564057279236279</v>
      </c>
      <c r="AL95" s="13">
        <f xml:space="preserve"> IF( Interface_nominal!AL94 = "", 0,  Interface_nominal!AL94 )  * $F95</f>
        <v>0</v>
      </c>
      <c r="AM95" s="13">
        <f xml:space="preserve"> IF( Interface_nominal!AM94 = "", 0,  Interface_nominal!AM94 )  * $F95</f>
        <v>0</v>
      </c>
      <c r="AN95" s="13">
        <f xml:space="preserve"> IF( Interface_nominal!AN94 = "", 0,  Interface_nominal!AN94 )  * $F95</f>
        <v>0</v>
      </c>
      <c r="AO95" s="13">
        <f xml:space="preserve"> IF( Interface_nominal!AO94 = "", 0,  Interface_nominal!AO94 )  * $F95</f>
        <v>22.3652224189699</v>
      </c>
      <c r="AP95" s="13">
        <f xml:space="preserve"> IF( Interface_nominal!AP94 = "", 0,  Interface_nominal!AP94 )  * $F95</f>
        <v>5.1125460004619301</v>
      </c>
      <c r="AQ95" s="13">
        <f xml:space="preserve"> IF( Interface_nominal!AQ94 = "", 0,  Interface_nominal!AQ94 )  * $F95</f>
        <v>42.103886365386103</v>
      </c>
      <c r="AR95" s="13">
        <f xml:space="preserve"> IF( Interface_nominal!AR94 = "", 0,  Interface_nominal!AR94 )  * $F95</f>
        <v>0</v>
      </c>
      <c r="AS95" s="13">
        <f xml:space="preserve"> IF( Interface_nominal!AS94 = "", 0,  Interface_nominal!AS94 )  * $F95</f>
        <v>42.103886365386103</v>
      </c>
      <c r="AT95" s="13">
        <f xml:space="preserve"> IF( Interface_nominal!AT94 = "", 0,  Interface_nominal!AT94 )  * $F95</f>
        <v>0.1155377627223035</v>
      </c>
      <c r="AU95" s="13">
        <f xml:space="preserve"> IF( Interface_nominal!AU94 = "", 0,  Interface_nominal!AU94 )  * $F95</f>
        <v>22.453801370390334</v>
      </c>
      <c r="AV95" s="13">
        <f xml:space="preserve"> IF( Interface_nominal!AV94 = "", 0,  Interface_nominal!AV94 )  * $F95</f>
        <v>5.199199322503658E-2</v>
      </c>
      <c r="AW95" s="13">
        <f xml:space="preserve"> IF( Interface_nominal!AW94 = "", 0,  Interface_nominal!AW94 )  * $F95</f>
        <v>14.233289552698439</v>
      </c>
      <c r="AX95" s="13">
        <f xml:space="preserve"> IF( Interface_nominal!AX94 = "", 0,  Interface_nominal!AX94 )  * $F95</f>
        <v>0</v>
      </c>
      <c r="AY95" s="13">
        <f xml:space="preserve"> IF( Interface_nominal!AY94 = "", 0,  Interface_nominal!AY94 )  * $F95</f>
        <v>36.85462067903611</v>
      </c>
      <c r="AZ95" s="13">
        <f xml:space="preserve"> IF( Interface_nominal!AZ94 = "", 0,  Interface_nominal!AZ94 )  * $F95</f>
        <v>0</v>
      </c>
      <c r="BA95" s="13">
        <f xml:space="preserve"> IF( Interface_nominal!BA94 = "", 0,  Interface_nominal!BA94 )  * $F95</f>
        <v>36.85462067903611</v>
      </c>
      <c r="BB95" s="13">
        <f xml:space="preserve"> IF( Interface_nominal!BB94 = "", 0,  Interface_nominal!BB94 )  * $F95</f>
        <v>0</v>
      </c>
      <c r="BC95" s="13">
        <f xml:space="preserve"> IF( Interface_nominal!BC94 = "", 0,  Interface_nominal!BC94 )  * $F95</f>
        <v>0</v>
      </c>
      <c r="BD95" s="13">
        <f xml:space="preserve"> IF( Interface_nominal!BD94 = "", 0,  Interface_nominal!BD94 )  * $F95</f>
        <v>0</v>
      </c>
      <c r="BE95" s="13">
        <f xml:space="preserve"> IF( Interface_nominal!BE94 = "", 0,  Interface_nominal!BE94 )  * $F95</f>
        <v>0</v>
      </c>
      <c r="BF95" s="13">
        <f xml:space="preserve"> IF( Interface_nominal!BF94 = "", 0,  Interface_nominal!BF94 )  * $F95</f>
        <v>78.95850704442222</v>
      </c>
      <c r="BG95" s="13">
        <f xml:space="preserve"> IF( Interface_nominal!BG94 = "", 0,  Interface_nominal!BG94 )  * $F95</f>
        <v>7.3414620063130354</v>
      </c>
      <c r="BH95" s="13">
        <f xml:space="preserve"> IF( Interface_nominal!BH94 = "", 0,  Interface_nominal!BH94 )  * $F95</f>
        <v>0</v>
      </c>
      <c r="BI95" s="13">
        <f xml:space="preserve"> IF( Interface_nominal!BI94 = "", 0,  Interface_nominal!BI94 )  * $F95</f>
        <v>86.299969050735243</v>
      </c>
      <c r="BJ95" s="13">
        <f xml:space="preserve"> IF( Interface_nominal!BJ94 = "", 0,  Interface_nominal!BJ94 )  * $F95</f>
        <v>86.299969050735243</v>
      </c>
      <c r="BK95" s="13">
        <f xml:space="preserve"> IF( Interface_nominal!BK94 = "", 0,  Interface_nominal!BK94 )  * $F95</f>
        <v>0</v>
      </c>
      <c r="BL95" s="13">
        <f xml:space="preserve"> IF( Interface_nominal!BL94 = "", 0,  Interface_nominal!BL94 )  * $F95</f>
        <v>0</v>
      </c>
      <c r="BM95" s="13">
        <f xml:space="preserve"> IF( Interface_nominal!BM94 = "", 0,  Interface_nominal!BM94 )  * $F95</f>
        <v>0</v>
      </c>
      <c r="BN95" s="13">
        <f xml:space="preserve"> IF( Interface_nominal!BN94 = "", 0,  Interface_nominal!BN94 )  * $F95</f>
        <v>0</v>
      </c>
      <c r="BO95" s="13">
        <f xml:space="preserve"> IF( Interface_nominal!BO94 = "", 0,  Interface_nominal!BO94 )  * $F95</f>
        <v>0</v>
      </c>
      <c r="BP95" s="13">
        <f xml:space="preserve"> IF( Interface_nominal!BP94 = "", 0,  Interface_nominal!BP94 )  * $F95</f>
        <v>0</v>
      </c>
      <c r="BQ95" s="13">
        <f xml:space="preserve"> IF( Interface_nominal!BQ94 = "", 0,  Interface_nominal!BQ94 )  * $F95</f>
        <v>2.9096259912233431</v>
      </c>
      <c r="BR95" s="13">
        <f xml:space="preserve"> IF( Interface_nominal!BR94 = "", 0,  Interface_nominal!BR94 )  * $F95</f>
        <v>0</v>
      </c>
      <c r="BS95" s="13">
        <f xml:space="preserve"> IF( Interface_nominal!BS94 = "", 0,  Interface_nominal!BS94 )  * $F95</f>
        <v>2.9096259912233431</v>
      </c>
      <c r="BT95" s="13">
        <f xml:space="preserve"> IF( Interface_nominal!BT94 = "", 0,  Interface_nominal!BT94 )  * $F95</f>
        <v>0</v>
      </c>
      <c r="BU95" s="13">
        <f xml:space="preserve"> IF( Interface_nominal!BU94 = "", 0,  Interface_nominal!BU94 )  * $F95</f>
        <v>2.9096259912233431</v>
      </c>
      <c r="BV95" s="13">
        <f xml:space="preserve"> IF( Interface_nominal!BV94 = "", 0,  Interface_nominal!BV94 )  * $F95</f>
        <v>0</v>
      </c>
      <c r="BW95" s="13">
        <f xml:space="preserve"> IF( Interface_nominal!BW94 = "", 0,  Interface_nominal!BW94 )  * $F95</f>
        <v>0</v>
      </c>
      <c r="BX95" s="13">
        <f xml:space="preserve"> IF( Interface_nominal!BX94 = "", 0,  Interface_nominal!BX94 )  * $F95</f>
        <v>0</v>
      </c>
      <c r="BY95" s="13">
        <f xml:space="preserve"> IF( Interface_nominal!BY94 = "", 0,  Interface_nominal!BY94 )  * $F95</f>
        <v>0</v>
      </c>
      <c r="BZ95" s="13">
        <f xml:space="preserve"> IF( Interface_nominal!BZ94 = "", 0,  Interface_nominal!BZ94 )  * $F95</f>
        <v>0</v>
      </c>
      <c r="CA95" s="13">
        <f xml:space="preserve"> IF( Interface_nominal!CA94 = "", 0,  Interface_nominal!CA94 )  * $F95</f>
        <v>0</v>
      </c>
      <c r="CB95" s="13">
        <f xml:space="preserve"> IF( Interface_nominal!CB94 = "", 0,  Interface_nominal!CB94 )  * $F95</f>
        <v>0</v>
      </c>
      <c r="CC95" s="13">
        <f xml:space="preserve"> IF( Interface_nominal!CC94 = "", 0,  Interface_nominal!CC94 )  * $F95</f>
        <v>0</v>
      </c>
      <c r="CD95" s="13">
        <f xml:space="preserve"> IF( Interface_nominal!CD94 = "", 0,  Interface_nominal!CD94 )  * $F95</f>
        <v>0</v>
      </c>
      <c r="CE95" s="13">
        <f xml:space="preserve"> IF( Interface_nominal!CE94 = "", 0,  Interface_nominal!CE94 )  * $F95</f>
        <v>0</v>
      </c>
      <c r="CF95" s="13">
        <f xml:space="preserve"> IF( Interface_nominal!CF94 = "", 0,  Interface_nominal!CF94 )  * $F95</f>
        <v>0</v>
      </c>
      <c r="CG95" s="13">
        <f xml:space="preserve"> IF( Interface_nominal!CG94 = "", 0,  Interface_nominal!CG94 )  * $F95</f>
        <v>0</v>
      </c>
      <c r="CH95" s="13">
        <f xml:space="preserve"> IF( Interface_nominal!CH94 = "", 0,  Interface_nominal!CH94 )  * $F95</f>
        <v>2.9096259912233431</v>
      </c>
      <c r="CI95" s="13">
        <f xml:space="preserve"> IF( Interface_nominal!CI94 = "", 0,  Interface_nominal!CI94 )  * $F95</f>
        <v>0</v>
      </c>
      <c r="CJ95" s="13">
        <f xml:space="preserve"> IF( Interface_nominal!CJ94 = "", 0,  Interface_nominal!CJ94 )  * $F95</f>
        <v>0</v>
      </c>
      <c r="CK95" s="13">
        <f xml:space="preserve"> IF( Interface_nominal!CK94 = "", 0,  Interface_nominal!CK94 )  * $F95</f>
        <v>2.9096259912233431</v>
      </c>
      <c r="CL95" s="13">
        <f xml:space="preserve"> IF( Interface_nominal!CL94 = "", 0,  Interface_nominal!CL94 )  * $F95</f>
        <v>2.9096259912233431</v>
      </c>
      <c r="CM95" s="13">
        <f xml:space="preserve"> IF( Interface_nominal!CM94 = "", 0,  Interface_nominal!CM94 )  * $F95</f>
        <v>1.2574359842944032</v>
      </c>
      <c r="CN95" s="13">
        <f xml:space="preserve"> IF( Interface_nominal!CN94 = "", 0,  Interface_nominal!CN94 )  * $F95</f>
        <v>-0.41015905766417743</v>
      </c>
      <c r="CO95" s="13">
        <f xml:space="preserve"> IF( Interface_nominal!CO94 = "", 0,  Interface_nominal!CO94 )  * $F95</f>
        <v>0</v>
      </c>
      <c r="CP95" s="13">
        <f xml:space="preserve"> IF( Interface_nominal!CP94 = "", 0,  Interface_nominal!CP94 )  * $F95</f>
        <v>0</v>
      </c>
      <c r="CQ95" s="13">
        <f xml:space="preserve"> IF( Interface_nominal!CQ94 = "", 0,  Interface_nominal!CQ94 )  * $F95</f>
        <v>0</v>
      </c>
      <c r="CR95" s="13">
        <f xml:space="preserve"> IF( Interface_nominal!CR94 = "", 0,  Interface_nominal!CR94 )  * $F95</f>
        <v>0</v>
      </c>
      <c r="CS95" s="13">
        <f xml:space="preserve"> IF( Interface_nominal!CS94 = "", 0,  Interface_nominal!CS94 )  * $F95</f>
        <v>5.5448497959812162</v>
      </c>
      <c r="CT95" s="13">
        <f xml:space="preserve"> IF( Interface_nominal!CT94 = "", 0,  Interface_nominal!CT94 )  * $F95</f>
        <v>0.75677234583108799</v>
      </c>
      <c r="CU95" s="13">
        <f xml:space="preserve"> IF( Interface_nominal!CU94 = "", 0,  Interface_nominal!CU94 )  * $F95</f>
        <v>7.1488990684425291</v>
      </c>
      <c r="CV95" s="13">
        <f xml:space="preserve"> IF( Interface_nominal!CV94 = "", 0,  Interface_nominal!CV94 )  * $F95</f>
        <v>0</v>
      </c>
      <c r="CW95" s="13">
        <f xml:space="preserve"> IF( Interface_nominal!CW94 = "", 0,  Interface_nominal!CW94 )  * $F95</f>
        <v>7.1488990684425291</v>
      </c>
      <c r="CX95" s="13">
        <f xml:space="preserve"> IF( Interface_nominal!CX94 = "", 0,  Interface_nominal!CX94 )  * $F95</f>
        <v>0</v>
      </c>
      <c r="CY95" s="13">
        <f xml:space="preserve"> IF( Interface_nominal!CY94 = "", 0,  Interface_nominal!CY94 )  * $F95</f>
        <v>5.9550088536453929</v>
      </c>
      <c r="CZ95" s="13">
        <f xml:space="preserve"> IF( Interface_nominal!CZ94 = "", 0,  Interface_nominal!CZ94 )  * $F95</f>
        <v>0</v>
      </c>
      <c r="DA95" s="13">
        <f xml:space="preserve"> IF( Interface_nominal!DA94 = "", 0,  Interface_nominal!DA94 )  * $F95</f>
        <v>-6.7397028254677055E-2</v>
      </c>
      <c r="DB95" s="13">
        <f xml:space="preserve"> IF( Interface_nominal!DB94 = "", 0,  Interface_nominal!DB94 )  * $F95</f>
        <v>0</v>
      </c>
      <c r="DC95" s="13">
        <f xml:space="preserve"> IF( Interface_nominal!DC94 = "", 0,  Interface_nominal!DC94 )  * $F95</f>
        <v>5.8876118253907164</v>
      </c>
      <c r="DD95" s="13">
        <f xml:space="preserve"> IF( Interface_nominal!DD94 = "", 0,  Interface_nominal!DD94 )  * $F95</f>
        <v>0</v>
      </c>
      <c r="DE95" s="13">
        <f xml:space="preserve"> IF( Interface_nominal!DE94 = "", 0,  Interface_nominal!DE94 )  * $F95</f>
        <v>5.8876118253907164</v>
      </c>
      <c r="DF95" s="13">
        <f xml:space="preserve"> IF( Interface_nominal!DF94 = "", 0,  Interface_nominal!DF94 )  * $F95</f>
        <v>0</v>
      </c>
      <c r="DG95" s="13">
        <f xml:space="preserve"> IF( Interface_nominal!DG94 = "", 0,  Interface_nominal!DG94 )  * $F95</f>
        <v>0</v>
      </c>
      <c r="DH95" s="13">
        <f xml:space="preserve"> IF( Interface_nominal!DH94 = "", 0,  Interface_nominal!DH94 )  * $F95</f>
        <v>0</v>
      </c>
      <c r="DI95" s="13">
        <f xml:space="preserve"> IF( Interface_nominal!DI94 = "", 0,  Interface_nominal!DI94 )  * $F95</f>
        <v>0</v>
      </c>
      <c r="DJ95" s="13">
        <f xml:space="preserve"> IF( Interface_nominal!DJ94 = "", 0,  Interface_nominal!DJ94 )  * $F95</f>
        <v>13.036510893833245</v>
      </c>
      <c r="DK95" s="13">
        <f xml:space="preserve"> IF( Interface_nominal!DK94 = "", 0,  Interface_nominal!DK94 )  * $F95</f>
        <v>1.9718444837939799</v>
      </c>
      <c r="DL95" s="13">
        <f xml:space="preserve"> IF( Interface_nominal!DL94 = "", 0,  Interface_nominal!DL94 )  * $F95</f>
        <v>0</v>
      </c>
      <c r="DM95" s="13">
        <f xml:space="preserve"> IF( Interface_nominal!DM94 = "", 0,  Interface_nominal!DM94 )  * $F95</f>
        <v>15.008355377627225</v>
      </c>
      <c r="DN95" s="13">
        <f xml:space="preserve"> IF( Interface_nominal!DN94 = "", 0,  Interface_nominal!DN94 )  * $F95</f>
        <v>15.008355377627225</v>
      </c>
      <c r="DO95" s="13">
        <f xml:space="preserve"> IF( Interface_nominal!DO94 = "", 0,  Interface_nominal!DO94 )  * $F95</f>
        <v>0</v>
      </c>
      <c r="DP95" s="13">
        <f xml:space="preserve"> IF( Interface_nominal!DP94 = "", 0,  Interface_nominal!DP94 )  * $F95</f>
        <v>0</v>
      </c>
      <c r="DQ95" s="13">
        <f xml:space="preserve"> IF( Interface_nominal!DQ94 = "", 0,  Interface_nominal!DQ94 )  * $F95</f>
        <v>0</v>
      </c>
      <c r="DR95" s="13">
        <f xml:space="preserve"> IF( Interface_nominal!DR94 = "", 0,  Interface_nominal!DR94 )  * $F95</f>
        <v>0</v>
      </c>
      <c r="DS95" s="13">
        <f xml:space="preserve"> IF( Interface_nominal!DS94 = "", 0,  Interface_nominal!DS94 )  * $F95</f>
        <v>0</v>
      </c>
      <c r="DT95" s="13">
        <f xml:space="preserve"> IF( Interface_nominal!DT94 = "", 0,  Interface_nominal!DT94 )  * $F95</f>
        <v>0</v>
      </c>
      <c r="DU95" s="13">
        <f xml:space="preserve"> IF( Interface_nominal!DU94 = "", 0,  Interface_nominal!DU94 )  * $F95</f>
        <v>3.05693663869428</v>
      </c>
      <c r="DV95" s="13">
        <f xml:space="preserve"> IF( Interface_nominal!DV94 = "", 0,  Interface_nominal!DV94 )  * $F95</f>
        <v>0</v>
      </c>
      <c r="DW95" s="13">
        <f xml:space="preserve"> IF( Interface_nominal!DW94 = "", 0,  Interface_nominal!DW94 )  * $F95</f>
        <v>3.05693663869428</v>
      </c>
      <c r="DX95" s="13">
        <f xml:space="preserve"> IF( Interface_nominal!DX94 = "", 0,  Interface_nominal!DX94 )  * $F95</f>
        <v>0</v>
      </c>
      <c r="DY95" s="13">
        <f xml:space="preserve"> IF( Interface_nominal!DY94 = "", 0,  Interface_nominal!DY94 )  * $F95</f>
        <v>3.05693663869428</v>
      </c>
      <c r="DZ95" s="13">
        <f xml:space="preserve"> IF( Interface_nominal!DZ94 = "", 0,  Interface_nominal!DZ94 )  * $F95</f>
        <v>0</v>
      </c>
      <c r="EA95" s="13">
        <f xml:space="preserve"> IF( Interface_nominal!EA94 = "", 0,  Interface_nominal!EA94 )  * $F95</f>
        <v>0</v>
      </c>
      <c r="EB95" s="13">
        <f xml:space="preserve"> IF( Interface_nominal!EB94 = "", 0,  Interface_nominal!EB94 )  * $F95</f>
        <v>0</v>
      </c>
      <c r="EC95" s="13">
        <f xml:space="preserve"> IF( Interface_nominal!EC94 = "", 0,  Interface_nominal!EC94 )  * $F95</f>
        <v>0</v>
      </c>
      <c r="ED95" s="13">
        <f xml:space="preserve"> IF( Interface_nominal!ED94 = "", 0,  Interface_nominal!ED94 )  * $F95</f>
        <v>0</v>
      </c>
      <c r="EE95" s="13">
        <f xml:space="preserve"> IF( Interface_nominal!EE94 = "", 0,  Interface_nominal!EE94 )  * $F95</f>
        <v>0</v>
      </c>
      <c r="EF95" s="13">
        <f xml:space="preserve"> IF( Interface_nominal!EF94 = "", 0,  Interface_nominal!EF94 )  * $F95</f>
        <v>0</v>
      </c>
      <c r="EG95" s="13">
        <f xml:space="preserve"> IF( Interface_nominal!EG94 = "", 0,  Interface_nominal!EG94 )  * $F95</f>
        <v>0</v>
      </c>
      <c r="EH95" s="13">
        <f xml:space="preserve"> IF( Interface_nominal!EH94 = "", 0,  Interface_nominal!EH94 )  * $F95</f>
        <v>0</v>
      </c>
      <c r="EI95" s="13">
        <f xml:space="preserve"> IF( Interface_nominal!EI94 = "", 0,  Interface_nominal!EI94 )  * $F95</f>
        <v>0</v>
      </c>
      <c r="EJ95" s="13">
        <f xml:space="preserve"> IF( Interface_nominal!EJ94 = "", 0,  Interface_nominal!EJ94 )  * $F95</f>
        <v>0</v>
      </c>
      <c r="EK95" s="13">
        <f xml:space="preserve"> IF( Interface_nominal!EK94 = "", 0,  Interface_nominal!EK94 )  * $F95</f>
        <v>0</v>
      </c>
      <c r="EL95" s="13">
        <f xml:space="preserve"> IF( Interface_nominal!EL94 = "", 0,  Interface_nominal!EL94 )  * $F95</f>
        <v>3.05693663869428</v>
      </c>
      <c r="EM95" s="13">
        <f xml:space="preserve"> IF( Interface_nominal!EM94 = "", 0,  Interface_nominal!EM94 )  * $F95</f>
        <v>0.21278204634690895</v>
      </c>
      <c r="EN95" s="13">
        <f xml:space="preserve"> IF( Interface_nominal!EN94 = "", 0,  Interface_nominal!EN94 )  * $F95</f>
        <v>0</v>
      </c>
      <c r="EO95" s="13">
        <f xml:space="preserve"> IF( Interface_nominal!EO94 = "", 0,  Interface_nominal!EO94 )  * $F95</f>
        <v>3.2697186850411892</v>
      </c>
      <c r="EP95" s="13">
        <f xml:space="preserve"> IF( Interface_nominal!EP94 = "", 0,  Interface_nominal!EP94 )  * $F95</f>
        <v>3.2697186850411892</v>
      </c>
      <c r="EQ95" s="13">
        <f xml:space="preserve"> IF( Interface_nominal!EQ94 = "", 0,  Interface_nominal!EQ94 )  * $F95</f>
        <v>18.549587805065826</v>
      </c>
      <c r="ER95" s="13">
        <f xml:space="preserve"> IF( Interface_nominal!ER94 = "", 0,  Interface_nominal!ER94 )  * $F95</f>
        <v>0</v>
      </c>
      <c r="ES95" s="13">
        <f xml:space="preserve"> IF( Interface_nominal!ES94 = "", 0,  Interface_nominal!ES94 )  * $F95</f>
        <v>3.8512587574101169</v>
      </c>
      <c r="ET95" s="13">
        <f xml:space="preserve"> IF( Interface_nominal!ET94 = "", 0,  Interface_nominal!ET94 )  * $F95</f>
        <v>0</v>
      </c>
      <c r="EU95" s="13">
        <f xml:space="preserve"> IF( Interface_nominal!EU94 = "", 0,  Interface_nominal!EU94 )  * $F95</f>
        <v>11.037707598737395</v>
      </c>
      <c r="EV95" s="13">
        <f xml:space="preserve"> IF( Interface_nominal!EV94 = "", 0,  Interface_nominal!EV94 )  * $F95</f>
        <v>0</v>
      </c>
      <c r="EW95" s="13">
        <f xml:space="preserve"> IF( Interface_nominal!EW94 = "", 0,  Interface_nominal!EW94 )  * $F95</f>
        <v>33.386562167988302</v>
      </c>
      <c r="EX95" s="13">
        <f xml:space="preserve"> IF( Interface_nominal!EX94 = "", 0,  Interface_nominal!EX94 )  * $F95</f>
        <v>5.2223068750481181</v>
      </c>
      <c r="EY95" s="13">
        <f xml:space="preserve"> IF( Interface_nominal!EY94 = "", 0,  Interface_nominal!EY94 )  * $F95</f>
        <v>72.047423204249768</v>
      </c>
      <c r="EZ95" s="13">
        <f xml:space="preserve"> IF( Interface_nominal!EZ94 = "", 0,  Interface_nominal!EZ94 )  * $F95</f>
        <v>0.52184556162907092</v>
      </c>
      <c r="FA95" s="13">
        <f xml:space="preserve"> IF( Interface_nominal!FA94 = "", 0,  Interface_nominal!FA94 )  * $F95</f>
        <v>72.569268765878832</v>
      </c>
      <c r="FB95" s="13">
        <f xml:space="preserve"> IF( Interface_nominal!FB94 = "", 0,  Interface_nominal!FB94 )  * $F95</f>
        <v>4.7948171529755959</v>
      </c>
      <c r="FC95" s="13">
        <f xml:space="preserve"> IF( Interface_nominal!FC94 = "", 0,  Interface_nominal!FC94 )  * $F95</f>
        <v>28.870961274924941</v>
      </c>
      <c r="FD95" s="13">
        <f xml:space="preserve"> IF( Interface_nominal!FD94 = "", 0,  Interface_nominal!FD94 )  * $F95</f>
        <v>9.4577286935098943</v>
      </c>
      <c r="FE95" s="13">
        <f xml:space="preserve"> IF( Interface_nominal!FE94 = "", 0,  Interface_nominal!FE94 )  * $F95</f>
        <v>17.647430441142507</v>
      </c>
      <c r="FF95" s="13">
        <f xml:space="preserve"> IF( Interface_nominal!FF94 = "", 0,  Interface_nominal!FF94 )  * $F95</f>
        <v>4.1815041958580341</v>
      </c>
      <c r="FG95" s="13">
        <f xml:space="preserve"> IF( Interface_nominal!FG94 = "", 0,  Interface_nominal!FG94 )  * $F95</f>
        <v>64.95244175841097</v>
      </c>
      <c r="FH95" s="13">
        <f xml:space="preserve"> IF( Interface_nominal!FH94 = "", 0,  Interface_nominal!FH94 )  * $F95</f>
        <v>0</v>
      </c>
      <c r="FI95" s="13">
        <f xml:space="preserve"> IF( Interface_nominal!FI94 = "", 0,  Interface_nominal!FI94 )  * $F95</f>
        <v>64.95244175841097</v>
      </c>
      <c r="FJ95" s="13">
        <f xml:space="preserve"> IF( Interface_nominal!FJ94 = "", 0,  Interface_nominal!FJ94 )  * $F95</f>
        <v>7.7294763261221053</v>
      </c>
      <c r="FK95" s="13" t="e">
        <f xml:space="preserve"> IF( Interface_nominal!FK94 = "", 0,  Interface_nominal!FK94 )  * $F95</f>
        <v>#VALUE!</v>
      </c>
      <c r="FL95" s="13">
        <f xml:space="preserve"> IF( Interface_nominal!FL94 = "", 0,  Interface_nominal!FL94 )  * $F95</f>
        <v>7.7294763261221053</v>
      </c>
      <c r="FM95" s="13">
        <f xml:space="preserve"> IF( Interface_nominal!FM94 = "", 0,  Interface_nominal!FM94 )  * $F95</f>
        <v>7.7294763261221053</v>
      </c>
      <c r="FN95" s="13">
        <f xml:space="preserve"> IF( Interface_nominal!FN94 = "", 0,  Interface_nominal!FN94 )  * $F95</f>
        <v>129.79223419816771</v>
      </c>
      <c r="FO95" s="13">
        <f xml:space="preserve"> IF( Interface_nominal!FO94 = "", 0,  Interface_nominal!FO94 )  * $F95</f>
        <v>10.97127338517207</v>
      </c>
      <c r="FP95" s="13">
        <f xml:space="preserve"> IF( Interface_nominal!FP94 = "", 0,  Interface_nominal!FP94 )  * $F95</f>
        <v>0</v>
      </c>
      <c r="FQ95" s="13">
        <f xml:space="preserve"> IF( Interface_nominal!FQ94 = "", 0,  Interface_nominal!FQ94 )  * $F95</f>
        <v>140.76350758333976</v>
      </c>
      <c r="FR95" s="13">
        <f xml:space="preserve"> IF( Interface_nominal!FR94 = "", 0,  Interface_nominal!FR94 )  * $F95</f>
        <v>140.76350758333976</v>
      </c>
      <c r="FS95" s="13">
        <f xml:space="preserve"> IF( Interface_nominal!FS94 = "", 0,  Interface_nominal!FS94 )  * $F95</f>
        <v>1.2574359842944032</v>
      </c>
      <c r="FT95" s="13">
        <f xml:space="preserve"> IF( Interface_nominal!FT94 = "", 0,  Interface_nominal!FT94 )  * $F95</f>
        <v>-0.41015905766417743</v>
      </c>
      <c r="FU95" s="13">
        <f xml:space="preserve"> IF( Interface_nominal!FU94 = "", 0,  Interface_nominal!FU94 )  * $F95</f>
        <v>0</v>
      </c>
      <c r="FV95" s="13">
        <f xml:space="preserve"> IF( Interface_nominal!FV94 = "", 0,  Interface_nominal!FV94 )  * $F95</f>
        <v>0</v>
      </c>
      <c r="FW95" s="13">
        <f xml:space="preserve"> IF( Interface_nominal!FW94 = "", 0,  Interface_nominal!FW94 )  * $F95</f>
        <v>0</v>
      </c>
      <c r="FX95" s="13">
        <f xml:space="preserve"> IF( Interface_nominal!FX94 = "", 0,  Interface_nominal!FX94 )  * $F95</f>
        <v>0</v>
      </c>
      <c r="FY95" s="13">
        <f xml:space="preserve"> IF( Interface_nominal!FY94 = "", 0,  Interface_nominal!FY94 )  * $F95</f>
        <v>11.51141242589884</v>
      </c>
      <c r="FZ95" s="13">
        <f xml:space="preserve"> IF( Interface_nominal!FZ94 = "", 0,  Interface_nominal!FZ94 )  * $F95</f>
        <v>0.75677234583108799</v>
      </c>
      <c r="GA95" s="13">
        <f xml:space="preserve"> IF( Interface_nominal!GA94 = "", 0,  Interface_nominal!GA94 )  * $F95</f>
        <v>13.115461698360154</v>
      </c>
      <c r="GB95" s="13">
        <f xml:space="preserve"> IF( Interface_nominal!GB94 = "", 0,  Interface_nominal!GB94 )  * $F95</f>
        <v>0</v>
      </c>
      <c r="GC95" s="13">
        <f xml:space="preserve"> IF( Interface_nominal!GC94 = "", 0,  Interface_nominal!GC94 )  * $F95</f>
        <v>13.115461698360154</v>
      </c>
      <c r="GD95" s="13">
        <f xml:space="preserve"> IF( Interface_nominal!GD94 = "", 0,  Interface_nominal!GD94 )  * $F95</f>
        <v>0</v>
      </c>
      <c r="GE95" s="13">
        <f xml:space="preserve"> IF( Interface_nominal!GE94 = "", 0,  Interface_nominal!GE94 )  * $F95</f>
        <v>5.9550088536453929</v>
      </c>
      <c r="GF95" s="13">
        <f xml:space="preserve"> IF( Interface_nominal!GF94 = "", 0,  Interface_nominal!GF94 )  * $F95</f>
        <v>0</v>
      </c>
      <c r="GG95" s="13">
        <f xml:space="preserve"> IF( Interface_nominal!GG94 = "", 0,  Interface_nominal!GG94 )  * $F95</f>
        <v>-6.7397028254677055E-2</v>
      </c>
      <c r="GH95" s="13">
        <f xml:space="preserve"> IF( Interface_nominal!GH94 = "", 0,  Interface_nominal!GH94 )  * $F95</f>
        <v>0</v>
      </c>
      <c r="GI95" s="13">
        <f xml:space="preserve"> IF( Interface_nominal!GI94 = "", 0,  Interface_nominal!GI94 )  * $F95</f>
        <v>5.8876118253907164</v>
      </c>
      <c r="GJ95" s="13">
        <f xml:space="preserve"> IF( Interface_nominal!GJ94 = "", 0,  Interface_nominal!GJ94 )  * $F95</f>
        <v>0</v>
      </c>
      <c r="GK95" s="13">
        <f xml:space="preserve"> IF( Interface_nominal!GK94 = "", 0,  Interface_nominal!GK94 )  * $F95</f>
        <v>5.8876118253907164</v>
      </c>
      <c r="GL95" s="13">
        <f xml:space="preserve"> IF( Interface_nominal!GL94 = "", 0,  Interface_nominal!GL94 )  * $F95</f>
        <v>0</v>
      </c>
      <c r="GM95" s="13" t="e">
        <f xml:space="preserve"> IF( Interface_nominal!GM94 = "", 0,  Interface_nominal!GM94 )  * $F95</f>
        <v>#VALUE!</v>
      </c>
      <c r="GN95" s="13">
        <f xml:space="preserve"> IF( Interface_nominal!GN94 = "", 0,  Interface_nominal!GN94 )  * $F95</f>
        <v>0</v>
      </c>
      <c r="GO95" s="13">
        <f xml:space="preserve"> IF( Interface_nominal!GO94 = "", 0,  Interface_nominal!GO94 )  * $F95</f>
        <v>0</v>
      </c>
      <c r="GP95" s="13">
        <f xml:space="preserve"> IF( Interface_nominal!GP94 = "", 0,  Interface_nominal!GP94 )  * $F95</f>
        <v>19.003073523750867</v>
      </c>
      <c r="GQ95" s="13">
        <f xml:space="preserve"> IF( Interface_nominal!GQ94 = "", 0,  Interface_nominal!GQ94 )  * $F95</f>
        <v>2.1846265301408891</v>
      </c>
      <c r="GR95" s="13">
        <f xml:space="preserve"> IF( Interface_nominal!GR94 = "", 0,  Interface_nominal!GR94 )  * $F95</f>
        <v>0</v>
      </c>
      <c r="GS95" s="13">
        <f xml:space="preserve"> IF( Interface_nominal!GS94 = "", 0,  Interface_nominal!GS94 )  * $F95</f>
        <v>21.18770005389176</v>
      </c>
      <c r="GT95" s="13">
        <f xml:space="preserve"> IF( Interface_nominal!GT94 = "", 0,  Interface_nominal!GT94 )  * $F95</f>
        <v>21.18770005389176</v>
      </c>
      <c r="GU95" s="13">
        <f xml:space="preserve"> IF( Interface_nominal!GU94 = "", 0,  Interface_nominal!GU94 )  * $F95</f>
        <v>19.80702378936023</v>
      </c>
      <c r="GV95" s="13">
        <f xml:space="preserve"> IF( Interface_nominal!GV94 = "", 0,  Interface_nominal!GV94 )  * $F95</f>
        <v>-0.41015905766417743</v>
      </c>
      <c r="GW95" s="13">
        <f xml:space="preserve"> IF( Interface_nominal!GW94 = "", 0,  Interface_nominal!GW94 )  * $F95</f>
        <v>3.8512587574101169</v>
      </c>
      <c r="GX95" s="13">
        <f xml:space="preserve"> IF( Interface_nominal!GX94 = "", 0,  Interface_nominal!GX94 )  * $F95</f>
        <v>0</v>
      </c>
      <c r="GY95" s="13">
        <f xml:space="preserve"> IF( Interface_nominal!GY94 = "", 0,  Interface_nominal!GY94 )  * $F95</f>
        <v>11.037707598737395</v>
      </c>
      <c r="GZ95" s="13">
        <f xml:space="preserve"> IF( Interface_nominal!GZ94 = "", 0,  Interface_nominal!GZ94 )  * $F95</f>
        <v>0</v>
      </c>
      <c r="HA95" s="13">
        <f xml:space="preserve"> IF( Interface_nominal!HA94 = "", 0,  Interface_nominal!HA94 )  * $F95</f>
        <v>44.897974593887142</v>
      </c>
      <c r="HB95" s="13">
        <f xml:space="preserve"> IF( Interface_nominal!HB94 = "", 0,  Interface_nominal!HB94 )  * $F95</f>
        <v>5.9790792208792061</v>
      </c>
      <c r="HC95" s="13">
        <f xml:space="preserve"> IF( Interface_nominal!HC94 = "", 0,  Interface_nominal!HC94 )  * $F95</f>
        <v>85.162884902609918</v>
      </c>
      <c r="HD95" s="13">
        <f xml:space="preserve"> IF( Interface_nominal!HD94 = "", 0,  Interface_nominal!HD94 )  * $F95</f>
        <v>0.52184556162907092</v>
      </c>
      <c r="HE95" s="13">
        <f xml:space="preserve"> IF( Interface_nominal!HE94 = "", 0,  Interface_nominal!HE94 )  * $F95</f>
        <v>85.684730464238982</v>
      </c>
      <c r="HF95" s="13">
        <f xml:space="preserve"> IF( Interface_nominal!HF94 = "", 0,  Interface_nominal!HF94 )  * $F95</f>
        <v>4.7948171529755959</v>
      </c>
      <c r="HG95" s="13">
        <f xml:space="preserve"> IF( Interface_nominal!HG94 = "", 0,  Interface_nominal!HG94 )  * $F95</f>
        <v>34.825970128570333</v>
      </c>
      <c r="HH95" s="13">
        <f xml:space="preserve"> IF( Interface_nominal!HH94 = "", 0,  Interface_nominal!HH94 )  * $F95</f>
        <v>9.4577286935098943</v>
      </c>
      <c r="HI95" s="13">
        <f xml:space="preserve"> IF( Interface_nominal!HI94 = "", 0,  Interface_nominal!HI94 )  * $F95</f>
        <v>17.580033412887833</v>
      </c>
      <c r="HJ95" s="13">
        <f xml:space="preserve"> IF( Interface_nominal!HJ94 = "", 0,  Interface_nominal!HJ94 )  * $F95</f>
        <v>4.1815041958580341</v>
      </c>
      <c r="HK95" s="13">
        <f xml:space="preserve"> IF( Interface_nominal!HK94 = "", 0,  Interface_nominal!HK94 )  * $F95</f>
        <v>70.840053583801691</v>
      </c>
      <c r="HL95" s="13">
        <f xml:space="preserve"> IF( Interface_nominal!HL94 = "", 0,  Interface_nominal!HL94 )  * $F95</f>
        <v>0</v>
      </c>
      <c r="HM95" s="13">
        <f xml:space="preserve"> IF( Interface_nominal!HM94 = "", 0,  Interface_nominal!HM94 )  * $F95</f>
        <v>70.840053583801691</v>
      </c>
      <c r="HN95" s="13">
        <f xml:space="preserve"> IF( Interface_nominal!HN94 = "", 0,  Interface_nominal!HN94 )  * $F95</f>
        <v>7.7294763261221053</v>
      </c>
      <c r="HO95" s="13">
        <f xml:space="preserve"> IF( Interface_nominal!HO94 = "", 0,  Interface_nominal!HO94 )  * $F95</f>
        <v>0</v>
      </c>
      <c r="HP95" s="13">
        <f xml:space="preserve"> IF( Interface_nominal!HP94 = "", 0,  Interface_nominal!HP94 )  * $F95</f>
        <v>7.7294763261221053</v>
      </c>
      <c r="HQ95" s="13">
        <f xml:space="preserve"> IF( Interface_nominal!HQ94 = "", 0,  Interface_nominal!HQ94 )  * $F95</f>
        <v>7.7294763261221053</v>
      </c>
      <c r="HR95" s="13">
        <f xml:space="preserve"> IF( Interface_nominal!HR94 = "", 0,  Interface_nominal!HR94 )  * $F95</f>
        <v>148.79530772191856</v>
      </c>
      <c r="HS95" s="13">
        <f xml:space="preserve"> IF( Interface_nominal!HS94 = "", 0,  Interface_nominal!HS94 )  * $F95</f>
        <v>13.155899915312959</v>
      </c>
      <c r="HT95" s="13">
        <f xml:space="preserve"> IF( Interface_nominal!HT94 = "", 0,  Interface_nominal!HT94 )  * $F95</f>
        <v>0</v>
      </c>
      <c r="HU95" s="13">
        <f xml:space="preserve"> IF( Interface_nominal!HU94 = "", 0,  Interface_nominal!HU94 )  * $F95</f>
        <v>161.95120763723153</v>
      </c>
      <c r="HV95" s="13">
        <f xml:space="preserve"> IF( Interface_nominal!HV94 = "", 0,  Interface_nominal!HV94 )  * $F95</f>
        <v>161.95120763723153</v>
      </c>
      <c r="HW95" s="13">
        <f xml:space="preserve"> IF( Interface_nominal!HW94 = "", 0,  Interface_nominal!HW94 )  * $F95</f>
        <v>0.4255640926938179</v>
      </c>
      <c r="HX95" s="13">
        <f xml:space="preserve"> IF( Interface_nominal!HX94 = "", 0,  Interface_nominal!HX94 )  * $F95</f>
        <v>0</v>
      </c>
      <c r="HY95" s="13">
        <f xml:space="preserve"> IF( Interface_nominal!HY94 = "", 0,  Interface_nominal!HY94 )  * $F95</f>
        <v>0.31965447686503973</v>
      </c>
      <c r="HZ95" s="13">
        <f xml:space="preserve"> IF( Interface_nominal!HZ94 = "", 0,  Interface_nominal!HZ94 )  * $F95</f>
        <v>0</v>
      </c>
      <c r="IA95" s="13">
        <f xml:space="preserve"> IF( Interface_nominal!IA94 = "", 0,  Interface_nominal!IA94 )  * $F95</f>
        <v>0</v>
      </c>
      <c r="IB95" s="13">
        <f xml:space="preserve"> IF( Interface_nominal!IB94 = "", 0,  Interface_nominal!IB94 )  * $F95</f>
        <v>0</v>
      </c>
      <c r="IC95" s="13">
        <f xml:space="preserve"> IF( Interface_nominal!IC94 = "", 0,  Interface_nominal!IC94 )  * $F95</f>
        <v>0</v>
      </c>
      <c r="ID95" s="13">
        <f xml:space="preserve"> IF( Interface_nominal!ID94 = "", 0,  Interface_nominal!ID94 )  * $F95</f>
        <v>0.87808699668950674</v>
      </c>
      <c r="IE95" s="13">
        <f xml:space="preserve"> IF( Interface_nominal!IE94 = "", 0,  Interface_nominal!IE94 )  * $F95</f>
        <v>0</v>
      </c>
      <c r="IF95" s="13">
        <f xml:space="preserve"> IF( Interface_nominal!IF94 = "", 0,  Interface_nominal!IF94 )  * $F95</f>
        <v>0</v>
      </c>
      <c r="IG95" s="13">
        <f xml:space="preserve"> IF( Interface_nominal!IG94 = "", 0,  Interface_nominal!IG94 )  * $F95</f>
        <v>0</v>
      </c>
      <c r="IH95" s="13">
        <f xml:space="preserve"> IF( Interface_nominal!IH94 = "", 0,  Interface_nominal!IH94 )  * $F95</f>
        <v>0</v>
      </c>
      <c r="II95" s="13">
        <f xml:space="preserve"> IF( Interface_nominal!II94 = "", 0,  Interface_nominal!II94 )  * $F95</f>
        <v>0</v>
      </c>
      <c r="IJ95" s="13">
        <f xml:space="preserve"> IF( Interface_nominal!IJ94 = "", 0,  Interface_nominal!IJ94 )  * $F95</f>
        <v>0</v>
      </c>
      <c r="IK95" s="13">
        <f xml:space="preserve"> IF( Interface_nominal!IK94 = "", 0,  Interface_nominal!IK94 )  * $F95</f>
        <v>0</v>
      </c>
      <c r="IL95" s="13">
        <f xml:space="preserve"> IF( Interface_nominal!IL94 = "", 0,  Interface_nominal!IL94 )  * $F95</f>
        <v>0</v>
      </c>
      <c r="IM95" s="13">
        <f xml:space="preserve"> IF( Interface_nominal!IM94 = "", 0,  Interface_nominal!IM94 )  * $F95</f>
        <v>0</v>
      </c>
      <c r="IN95" s="13">
        <f xml:space="preserve"> IF( Interface_nominal!IN94 = "", 0,  Interface_nominal!IN94 )  * $F95</f>
        <v>0.38705150511971675</v>
      </c>
      <c r="IO95" s="13">
        <f xml:space="preserve"> IF( Interface_nominal!IO94 = "", 0,  Interface_nominal!IO94 )  * $F95</f>
        <v>0</v>
      </c>
      <c r="IP95" s="13">
        <f xml:space="preserve"> IF( Interface_nominal!IP94 = "", 0,  Interface_nominal!IP94 )  * $F95</f>
        <v>4.0967765031950121</v>
      </c>
      <c r="IQ95" s="13">
        <f xml:space="preserve"> IF( Interface_nominal!IQ94 = "", 0,  Interface_nominal!IQ94 )  * $F95</f>
        <v>3.9899040726768811</v>
      </c>
      <c r="IR95" s="13">
        <f xml:space="preserve"> IF( Interface_nominal!IR94 = "", 0,  Interface_nominal!IR94 )  * $F95</f>
        <v>0</v>
      </c>
      <c r="IS95" s="13">
        <f xml:space="preserve"> IF( Interface_nominal!IS94 = "", 0,  Interface_nominal!IS94 )  * $F95</f>
        <v>0</v>
      </c>
      <c r="IT95" s="13">
        <f xml:space="preserve"> IF( Interface_nominal!IT94 = "", 0,  Interface_nominal!IT94 )  * $F95</f>
        <v>0</v>
      </c>
      <c r="IU95" s="13">
        <f xml:space="preserve"> IF( Interface_nominal!IU94 = "", 0,  Interface_nominal!IU94 )  * $F95</f>
        <v>0</v>
      </c>
      <c r="IV95" s="13">
        <f xml:space="preserve"> IF( Interface_nominal!IV94 = "", 0,  Interface_nominal!IV94 )  * $F95</f>
        <v>0</v>
      </c>
      <c r="IW95" s="13">
        <f xml:space="preserve"> IF( Interface_nominal!IW94 = "", 0,  Interface_nominal!IW94 )  * $F95</f>
        <v>2.4378467934406038</v>
      </c>
      <c r="IX95" s="13">
        <f xml:space="preserve"> IF( Interface_nominal!IX94 = "", 0,  Interface_nominal!IX94 )  * $F95</f>
        <v>3.584559088459466</v>
      </c>
      <c r="IY95" s="13">
        <f xml:space="preserve"> IF( Interface_nominal!IY94 = "", 0,  Interface_nominal!IY94 )  * $F95</f>
        <v>0</v>
      </c>
      <c r="IZ95" s="13">
        <f xml:space="preserve"> IF( Interface_nominal!IZ94 = "", 0,  Interface_nominal!IZ94 )  * $F95</f>
        <v>0</v>
      </c>
      <c r="JA95" s="13">
        <f xml:space="preserve"> IF( Interface_nominal!JA94 = "", 0,  Interface_nominal!JA94 )  * $F95</f>
        <v>0</v>
      </c>
      <c r="JB95" s="13">
        <f xml:space="preserve"> IF( Interface_nominal!JB94 = "", 0,  Interface_nominal!JB94 )  * $F95</f>
        <v>5.9992983293556099</v>
      </c>
      <c r="JC95" s="13">
        <f xml:space="preserve"> IF( Interface_nominal!JC94 = "", 0,  Interface_nominal!JC94 )  * $F95</f>
        <v>2.1143410578181543</v>
      </c>
      <c r="JD95" s="13">
        <f xml:space="preserve"> IF( Interface_nominal!JD94 = "", 0,  Interface_nominal!JD94 )  * $F95</f>
        <v>1.2324028023712374</v>
      </c>
      <c r="JE95" s="13">
        <f xml:space="preserve"> IF( Interface_nominal!JE94 = "", 0,  Interface_nominal!JE94 )  * $F95</f>
        <v>0</v>
      </c>
      <c r="JF95" s="13">
        <f xml:space="preserve"> IF( Interface_nominal!JF94 = "", 0,  Interface_nominal!JF94 )  * $F95</f>
        <v>0.75677234583108799</v>
      </c>
      <c r="JG95" s="13">
        <f xml:space="preserve"> IF( Interface_nominal!JG94 = "", 0,  Interface_nominal!JG94 )  * $F95</f>
        <v>5.4225723304334439</v>
      </c>
      <c r="JH95" s="13">
        <f xml:space="preserve"> IF( Interface_nominal!JH94 = "", 0,  Interface_nominal!JH94 )  * $F95</f>
        <v>0</v>
      </c>
      <c r="JI95" s="13">
        <f xml:space="preserve"> IF( Interface_nominal!JI94 = "", 0,  Interface_nominal!JI94 )  * $F95</f>
        <v>0</v>
      </c>
      <c r="JJ95" s="13">
        <f xml:space="preserve"> IF( Interface_nominal!JJ94 = "", 0,  Interface_nominal!JJ94 )  * $F95</f>
        <v>0</v>
      </c>
      <c r="JK95" s="13">
        <f xml:space="preserve"> IF( Interface_nominal!JK94 = "", 0,  Interface_nominal!JK94 )  * $F95</f>
        <v>0</v>
      </c>
      <c r="JL95" s="13">
        <f xml:space="preserve"> IF( Interface_nominal!JL94 = "", 0,  Interface_nominal!JL94 )  * $F95</f>
        <v>0</v>
      </c>
      <c r="JM95" s="13">
        <f xml:space="preserve"> IF( Interface_nominal!JM94 = "", 0,  Interface_nominal!JM94 )  * $F95</f>
        <v>0</v>
      </c>
      <c r="JN95" s="13">
        <f xml:space="preserve"> IF( Interface_nominal!JN94 = "", 0,  Interface_nominal!JN94 )  * $F95</f>
        <v>0</v>
      </c>
      <c r="JO95" s="13">
        <f xml:space="preserve"> IF( Interface_nominal!JO94 = "", 0,  Interface_nominal!JO94 )  * $F95</f>
        <v>0</v>
      </c>
      <c r="JP95" s="13">
        <f xml:space="preserve"> IF( Interface_nominal!JP94 = "", 0,  Interface_nominal!JP94 )  * $F95</f>
        <v>0</v>
      </c>
      <c r="JQ95" s="13">
        <f xml:space="preserve"> IF( Interface_nominal!JQ94 = "", 0,  Interface_nominal!JQ94 )  * $F95</f>
        <v>0</v>
      </c>
      <c r="JR95" s="13" t="e">
        <f xml:space="preserve"> IF( Interface_nominal!JR94 = "", 0,  Interface_nominal!JR94 )  * $F95</f>
        <v>#N/A</v>
      </c>
      <c r="JS95" s="13">
        <f xml:space="preserve"> IF( Interface_nominal!JS94 = "", 0,  Interface_nominal!JS94 )  * $F95</f>
        <v>148.79530772191856</v>
      </c>
      <c r="JT95" s="13">
        <f xml:space="preserve"> IF( Interface_nominal!JT94 = "", 0,  Interface_nominal!JT94 )  * $F95</f>
        <v>161.95120763723153</v>
      </c>
      <c r="JU95" s="13">
        <f xml:space="preserve"> IF( Interface_nominal!JU94 = "", 0,  Interface_nominal!JU94 )  * $F95</f>
        <v>21.18770005389176</v>
      </c>
      <c r="JV95" s="13">
        <f xml:space="preserve"> IF( Interface_nominal!JV94 = "", 0,  Interface_nominal!JV94 )  * $F95</f>
        <v>140.76350758333976</v>
      </c>
      <c r="JW95" s="13">
        <f xml:space="preserve"> IF( Interface_nominal!JW94 = "", 0,  Interface_nominal!JW94 )  * $F95</f>
        <v>31.219266302255757</v>
      </c>
      <c r="JX95" s="13">
        <f xml:space="preserve"> IF( Interface_nominal!JX94 = "", 0,  Interface_nominal!JX94 )  * $F95</f>
        <v>2.1143410578181543</v>
      </c>
      <c r="JY95" s="13">
        <f xml:space="preserve"> IF( Interface_nominal!JY94 = "", 0,  Interface_nominal!JY94 )  * $F95</f>
        <v>0</v>
      </c>
      <c r="JZ95" s="13">
        <f xml:space="preserve"> IF( Interface_nominal!JZ94 = "", 0,  Interface_nominal!JZ94 )  * $F95</f>
        <v>0</v>
      </c>
      <c r="KA95" s="13">
        <f xml:space="preserve"> IF( Interface_nominal!KA94 = "", 0,  Interface_nominal!KA94 )  * $F95 * IF(ISBLANK('Unit conversion'!KA94),1,'Unit conversion'!KA94)</f>
        <v>0</v>
      </c>
      <c r="KB95" s="13">
        <f xml:space="preserve"> IF( Interface_nominal!KB94 = "", 0,  Interface_nominal!KB94 )  * $F95 * IF(ISBLANK('Unit conversion'!KB94),1,'Unit conversion'!KB94)</f>
        <v>0</v>
      </c>
      <c r="KC95" s="13">
        <f xml:space="preserve"> IF( Interface_nominal!KC94 = "", 0,  Interface_nominal!KC94 )  * $F95 * IF(ISBLANK('Unit conversion'!KC94),1,'Unit conversion'!KC94)</f>
        <v>0</v>
      </c>
      <c r="KD95" s="13">
        <f xml:space="preserve"> IF( Interface_nominal!KD94 = "", 0,  Interface_nominal!KD94 )  * $F95 * IF(ISBLANK('Unit conversion'!KD94),1,'Unit conversion'!KD94)</f>
        <v>0</v>
      </c>
      <c r="KE95" s="13">
        <f xml:space="preserve"> IF( Interface_nominal!KE94 = "", 0,  Interface_nominal!KE94 )  * $F95 * IF(ISBLANK('Unit conversion'!KE94),1,'Unit conversion'!KE94)</f>
        <v>0</v>
      </c>
      <c r="KF95" s="13">
        <f xml:space="preserve"> IF( Interface_nominal!KF94 = "", 0,  Interface_nominal!KF94 )  * $F95 * IF(ISBLANK('Unit conversion'!KF94),1,'Unit conversion'!KF94)</f>
        <v>0</v>
      </c>
      <c r="KG95" s="13">
        <f xml:space="preserve"> IF( Interface_nominal!KG94 = "", 0,  Interface_nominal!KG94 )  * $F95 * IF(ISBLANK('Unit conversion'!KG94),1,'Unit conversion'!KG94)</f>
        <v>0</v>
      </c>
      <c r="KH95" s="13">
        <f xml:space="preserve"> IF( Interface_nominal!KH94 = "", 0,  Interface_nominal!KH94 )  * $F95 * IF(ISBLANK('Unit conversion'!KH94),1,'Unit conversion'!KH94)</f>
        <v>0</v>
      </c>
      <c r="KI95" s="13">
        <f xml:space="preserve"> IF( Interface_nominal!KI94 = "", 0,  Interface_nominal!KI94 )  * $F95 * IF(ISBLANK('Unit conversion'!KI94),1,'Unit conversion'!KI94)</f>
        <v>2.8237371440449617</v>
      </c>
      <c r="KJ95" s="13">
        <f xml:space="preserve"> IF( Interface_nominal!KJ94 = "", 0,  Interface_nominal!KJ94 )  * $F95 * IF(ISBLANK('Unit conversion'!KJ94),1,'Unit conversion'!KJ94)</f>
        <v>2.4708992589113872</v>
      </c>
      <c r="KK95" s="13">
        <f xml:space="preserve"> IF( Interface_nominal!KK94 = "", 0,  Interface_nominal!KK94 )  * $F95 * IF(ISBLANK('Unit conversion'!KK94),1,'Unit conversion'!KK94)</f>
        <v>4.9408145212102568</v>
      </c>
      <c r="KL95" s="13">
        <f xml:space="preserve"> IF( Interface_nominal!KL94 = "", 0,  Interface_nominal!KL94 )  * $F95 * IF(ISBLANK('Unit conversion'!KL94),1,'Unit conversion'!KL94)</f>
        <v>6.5232553435984313</v>
      </c>
      <c r="KM95" s="13">
        <f xml:space="preserve"> IF( Interface_nominal!KM94 = "", 0,  Interface_nominal!KM94 )  * $F95 * IF(ISBLANK('Unit conversion'!KM94),1,'Unit conversion'!KM94)</f>
        <v>4.5657635383786292</v>
      </c>
      <c r="KN95" s="13">
        <f xml:space="preserve"> IF( Interface_nominal!KN94 = "", 0,  Interface_nominal!KN94 )  * $F95 * IF(ISBLANK('Unit conversion'!KN94),1,'Unit conversion'!KN94)</f>
        <v>12.563768881361153</v>
      </c>
      <c r="KO95" s="13">
        <f xml:space="preserve"> IF( Interface_nominal!KO94 = "", 0,  Interface_nominal!KO94 )  * $F95 * IF(ISBLANK('Unit conversion'!KO94),1,'Unit conversion'!KO94)</f>
        <v>2.4378467934406038</v>
      </c>
      <c r="KP95" s="13">
        <f xml:space="preserve"> IF( Interface_nominal!KP94 = "", 0,  Interface_nominal!KP94 )  * $F95 * IF(ISBLANK('Unit conversion'!KP94),1,'Unit conversion'!KP94)</f>
        <v>0</v>
      </c>
      <c r="KQ95" s="13">
        <f xml:space="preserve"> IF( Interface_nominal!KQ94 = "", 0,  Interface_nominal!KQ94 )  * $F95 * IF(ISBLANK('Unit conversion'!KQ94),1,'Unit conversion'!KQ94)</f>
        <v>0</v>
      </c>
      <c r="KR95" s="13">
        <f xml:space="preserve"> IF( Interface_nominal!KR94 = "", 0,  Interface_nominal!KR94 )  * $F95 * IF(ISBLANK('Unit conversion'!KR94),1,'Unit conversion'!KR94)</f>
        <v>2.4378467934406038</v>
      </c>
      <c r="KS95" s="13">
        <f xml:space="preserve"> IF( Interface_nominal!KS94 = "", 0,  Interface_nominal!KS94 )  * $F95 * IF(ISBLANK('Unit conversion'!KS94),1,'Unit conversion'!KS94)</f>
        <v>0</v>
      </c>
      <c r="KT95" s="13">
        <f xml:space="preserve"> IF( Interface_nominal!KT94 = "", 0,  Interface_nominal!KT94 )  * $F95 * IF(ISBLANK('Unit conversion'!KT94),1,'Unit conversion'!KT94)</f>
        <v>3.584559088459466</v>
      </c>
      <c r="KU95" s="13">
        <f xml:space="preserve"> IF( Interface_nominal!KU94 = "", 0,  Interface_nominal!KU94 )  * $F95 * IF(ISBLANK('Unit conversion'!KU94),1,'Unit conversion'!KU94)</f>
        <v>0</v>
      </c>
      <c r="KV95" s="13">
        <f xml:space="preserve"> IF( Interface_nominal!KV94 = "", 0,  Interface_nominal!KV94 )  * $F95 * IF(ISBLANK('Unit conversion'!KV94),1,'Unit conversion'!KV94)</f>
        <v>3.584559088459466</v>
      </c>
      <c r="KW95" s="13">
        <f xml:space="preserve"> IF( Interface_nominal!KW94 = "", 0,  Interface_nominal!KW94 )  * $F95 * IF(ISBLANK('Unit conversion'!KW94),1,'Unit conversion'!KW94)</f>
        <v>5.9992983293556099</v>
      </c>
      <c r="KX95" s="13">
        <f xml:space="preserve"> IF( Interface_nominal!KX94 = "", 0,  Interface_nominal!KX94 )  * $F95 * IF(ISBLANK('Unit conversion'!KX94),1,'Unit conversion'!KX94)</f>
        <v>0</v>
      </c>
      <c r="KY95" s="13">
        <f xml:space="preserve"> IF( Interface_nominal!KY94 = "", 0,  Interface_nominal!KY94 )  * $F95 * IF(ISBLANK('Unit conversion'!KY94),1,'Unit conversion'!KY94)</f>
        <v>0</v>
      </c>
      <c r="KZ95" s="13">
        <f xml:space="preserve"> IF( Interface_nominal!KZ94 = "", 0,  Interface_nominal!KZ94 )  * $F95 * IF(ISBLANK('Unit conversion'!KZ94),1,'Unit conversion'!KZ94)</f>
        <v>5.9992983293556099</v>
      </c>
      <c r="LA95" s="13">
        <f t="shared" si="143"/>
        <v>4.3238069073564418</v>
      </c>
      <c r="LB95" s="13">
        <f t="shared" si="144"/>
        <v>0</v>
      </c>
      <c r="LC95" s="13">
        <f t="shared" si="145"/>
        <v>0</v>
      </c>
      <c r="LD95" s="13">
        <f t="shared" si="146"/>
        <v>4.3238069073564418</v>
      </c>
      <c r="LE95" s="13">
        <f t="shared" si="147"/>
        <v>-1.5126003276715837E-2</v>
      </c>
      <c r="LF95" s="13">
        <f t="shared" si="148"/>
        <v>4.1002657906395115</v>
      </c>
      <c r="LG95" s="13">
        <f t="shared" si="149"/>
        <v>0</v>
      </c>
      <c r="LH95" s="13">
        <f t="shared" si="150"/>
        <v>4.0851397873627953</v>
      </c>
      <c r="LI95" s="13">
        <f t="shared" si="151"/>
        <v>2.9668746372010477</v>
      </c>
      <c r="LJ95" s="13">
        <f t="shared" si="152"/>
        <v>0</v>
      </c>
      <c r="LK95" s="13">
        <f t="shared" si="153"/>
        <v>0</v>
      </c>
      <c r="LL95" s="13">
        <f t="shared" si="154"/>
        <v>2.9668746372010477</v>
      </c>
      <c r="LM95" s="96">
        <f t="shared" si="155"/>
        <v>49.894547765470477</v>
      </c>
      <c r="LN95" s="96">
        <f t="shared" si="156"/>
        <v>63.660945288676317</v>
      </c>
      <c r="LO95" s="96">
        <f t="shared" si="157"/>
        <v>18.313698206174458</v>
      </c>
      <c r="LP95" s="96">
        <f t="shared" si="158"/>
        <v>81.974643494850767</v>
      </c>
      <c r="LQ95" s="96">
        <f t="shared" si="159"/>
        <v>113.55549305414679</v>
      </c>
      <c r="LR95" s="96">
        <f t="shared" si="160"/>
        <v>131.86919126032126</v>
      </c>
      <c r="LS95" s="16">
        <f xml:space="preserve"> INDEX( 'Stata dataset - wastewater'!$A$2:$AMU$195, MATCH( $A95, 'Stata dataset - wastewater'!$A$2:$A$195, 0 ), MATCH( LS$3, 'Stata dataset - wastewater'!$A$2:$AMU$2, 0 ) )</f>
        <v>765.30600000000004</v>
      </c>
      <c r="LT95" s="16">
        <f xml:space="preserve"> INDEX( 'Stata dataset - wastewater'!$A$2:$AMU$195, MATCH( $A95, 'Stata dataset - wastewater'!$A$2:$A$195, 0 ), MATCH( LT$3, 'Stata dataset - wastewater'!$A$2:$AMU$2, 0 ) )</f>
        <v>42319</v>
      </c>
      <c r="LU95" s="16">
        <f xml:space="preserve"> INDEX( 'Stata dataset - wastewater'!$A$2:$AMU$195, MATCH( $A95, 'Stata dataset - wastewater'!$A$2:$A$195, 0 ), MATCH( LU$3, 'Stata dataset - wastewater'!$A$2:$AMU$2, 0 ) )</f>
        <v>11140.96</v>
      </c>
      <c r="LV95" s="16">
        <f xml:space="preserve"> INDEX( 'Stata dataset - wastewater'!$A$2:$AMU$195, MATCH( $A95, 'Stata dataset - wastewater'!$A$2:$A$195, 0 ), MATCH( LV$3, 'Stata dataset - wastewater'!$A$2:$AMU$2, 0 ) )</f>
        <v>6373.85</v>
      </c>
      <c r="LW95" s="16">
        <f xml:space="preserve"> INDEX( 'Stata dataset - wastewater'!$A$2:$AMU$195, MATCH( $A95, 'Stata dataset - wastewater'!$A$2:$A$195, 0 ), MATCH( LW$3, 'Stata dataset - wastewater'!$A$2:$AMU$2, 0 ) )</f>
        <v>1975</v>
      </c>
      <c r="LX95" s="16">
        <f xml:space="preserve"> INDEX( 'Stata dataset - wastewater'!$A$2:$AMU$195, MATCH( $A95, 'Stata dataset - wastewater'!$A$2:$A$195, 0 ), MATCH( LX$3, 'Stata dataset - wastewater'!$A$2:$AMU$2, 0 ) )</f>
        <v>1884</v>
      </c>
      <c r="LY95" s="16">
        <f xml:space="preserve"> INDEX( 'Stata dataset - wastewater'!$A$2:$AMU$195, MATCH( $A95, 'Stata dataset - wastewater'!$A$2:$A$195, 0 ), MATCH( LY$3, 'Stata dataset - wastewater'!$A$2:$AMU$2, 0 ) )</f>
        <v>7275</v>
      </c>
      <c r="LZ95" s="16">
        <f xml:space="preserve"> INDEX( 'Stata dataset - wastewater'!$A$2:$AMU$195, MATCH( $A95, 'Stata dataset - wastewater'!$A$2:$A$195, 0 ), MATCH( LZ$3, 'Stata dataset - wastewater'!$A$2:$AMU$2, 0 ) )</f>
        <v>68065</v>
      </c>
      <c r="MA95" s="16">
        <f xml:space="preserve"> INDEX( 'Stata dataset - wastewater'!$A$2:$AMU$195, MATCH( $A95, 'Stata dataset - wastewater'!$A$2:$A$195, 0 ), MATCH( MA$3, 'Stata dataset - wastewater'!$A$2:$AMU$2, 0 ) )</f>
        <v>109433</v>
      </c>
      <c r="MB95" s="16">
        <f xml:space="preserve"> INDEX( 'Stata dataset - wastewater'!$A$2:$AMU$195, MATCH( $A95, 'Stata dataset - wastewater'!$A$2:$A$195, 0 ), MATCH( MB$3, 'Stata dataset - wastewater'!$A$2:$AMU$2, 0 ) )</f>
        <v>109434</v>
      </c>
      <c r="MC95" s="16">
        <f xml:space="preserve"> INDEX( 'Stata dataset - wastewater'!$A$2:$AMU$195, MATCH( $A95, 'Stata dataset - wastewater'!$A$2:$A$195, 0 ), MATCH( MC$3, 'Stata dataset - wastewater'!$A$2:$AMU$2, 0 ) )</f>
        <v>102</v>
      </c>
      <c r="MD95" s="16">
        <f xml:space="preserve"> INDEX( 'Stata dataset - wastewater'!$A$2:$AMU$195, MATCH( $A95, 'Stata dataset - wastewater'!$A$2:$A$195, 0 ), MATCH( MD$3, 'Stata dataset - wastewater'!$A$2:$AMU$2, 0 ) )</f>
        <v>2336</v>
      </c>
      <c r="ME95" s="16">
        <f xml:space="preserve"> INDEX( 'Stata dataset - wastewater'!$A$2:$AMU$195, MATCH( $A95, 'Stata dataset - wastewater'!$A$2:$A$195, 0 ), MATCH( ME$3, 'Stata dataset - wastewater'!$A$2:$AMU$2, 0 ) )</f>
        <v>650</v>
      </c>
      <c r="MF95" s="16">
        <f xml:space="preserve"> INDEX( 'Stata dataset - wastewater'!$A$2:$AMU$195, MATCH( $A95, 'Stata dataset - wastewater'!$A$2:$A$195, 0 ), MATCH( MF$3, 'Stata dataset - wastewater'!$A$2:$AMU$2, 0 ) )</f>
        <v>650</v>
      </c>
      <c r="MG95" s="16">
        <f xml:space="preserve"> INDEX( 'Stata dataset - wastewater'!$A$2:$AMU$195, MATCH( $A95, 'Stata dataset - wastewater'!$A$2:$A$195, 0 ), MATCH( MG$3, 'Stata dataset - wastewater'!$A$2:$AMU$2, 0 ) )</f>
        <v>39.9</v>
      </c>
      <c r="MH95" s="97">
        <f t="shared" si="161"/>
        <v>765306</v>
      </c>
      <c r="MI95" s="97">
        <f t="shared" si="162"/>
        <v>17514.809999999998</v>
      </c>
      <c r="MJ95" s="97">
        <f t="shared" si="163"/>
        <v>109434</v>
      </c>
      <c r="MK95" s="98">
        <f t="shared" si="164"/>
        <v>39.9</v>
      </c>
      <c r="ML95" s="98">
        <f t="shared" si="165"/>
        <v>43.694793149340477</v>
      </c>
      <c r="MM95" s="99">
        <f t="shared" si="166"/>
        <v>2.4161837896043408</v>
      </c>
      <c r="MN95" s="99">
        <f t="shared" si="167"/>
        <v>10.174168905458998</v>
      </c>
      <c r="MO95" s="99">
        <f t="shared" si="168"/>
        <v>2.2278268179907523</v>
      </c>
      <c r="MP95" s="99">
        <f t="shared" si="169"/>
        <v>62.19730613885995</v>
      </c>
      <c r="MQ95" s="99">
        <f xml:space="preserve"> IFERROR(INDEX( 'Stata dataset - wastewater'!$A$2:$AMU$195, MATCH( $A95, 'Stata dataset - wastewater'!$A$2:$A$195, 0 ), MATCH( MQ$3, 'Stata dataset - wastewater'!$A$3:$AMU$3, 0 ) ),"")</f>
        <v>951.79921925895076</v>
      </c>
      <c r="MR95" s="100">
        <f t="shared" si="170"/>
        <v>8.493334692266884E-4</v>
      </c>
      <c r="MS95" s="100" t="s">
        <v>2290</v>
      </c>
      <c r="MT95" s="100" t="s">
        <v>3293</v>
      </c>
      <c r="MU95" s="1"/>
    </row>
    <row r="96" spans="1:359" s="2" customFormat="1">
      <c r="A96" s="108" t="str">
        <f xml:space="preserve"> Interface_nominal!A95</f>
        <v>SWB21</v>
      </c>
      <c r="B96" s="60" t="str">
        <f xml:space="preserve"> Interface_nominal!B95</f>
        <v>SWB</v>
      </c>
      <c r="C96" s="60" t="str">
        <f xml:space="preserve"> Interface_nominal!C95</f>
        <v>2020-21</v>
      </c>
      <c r="D96" s="60" t="str">
        <f xml:space="preserve"> Interface_nominal!D95</f>
        <v>SWB</v>
      </c>
      <c r="E96" s="60" t="str">
        <f xml:space="preserve"> Interface_nominal!E95</f>
        <v>SWB21</v>
      </c>
      <c r="F96" s="95">
        <v>1</v>
      </c>
      <c r="G96" s="13">
        <f xml:space="preserve"> IF( Interface_nominal!G95 = "", 0,  Interface_nominal!G95 )  * $F96</f>
        <v>6.149</v>
      </c>
      <c r="H96" s="13">
        <f xml:space="preserve"> IF( Interface_nominal!H95 = "", 0,  Interface_nominal!H95 )  * $F96</f>
        <v>0</v>
      </c>
      <c r="I96" s="13">
        <f xml:space="preserve"> IF( Interface_nominal!I95 = "", 0,  Interface_nominal!I95 )  * $F96</f>
        <v>0.88200000000000001</v>
      </c>
      <c r="J96" s="13">
        <f xml:space="preserve"> IF( Interface_nominal!J95 = "", 0,  Interface_nominal!J95 )  * $F96</f>
        <v>0</v>
      </c>
      <c r="K96" s="13">
        <f xml:space="preserve"> IF( Interface_nominal!K95 = "", 0,  Interface_nominal!K95 )  * $F96</f>
        <v>13.923999999999999</v>
      </c>
      <c r="L96" s="13">
        <f xml:space="preserve"> IF( Interface_nominal!L95 = "", 0,  Interface_nominal!L95 )  * $F96</f>
        <v>0</v>
      </c>
      <c r="M96" s="13">
        <f xml:space="preserve"> IF( Interface_nominal!M95 = "", 0,  Interface_nominal!M95 )  * $F96</f>
        <v>14.789</v>
      </c>
      <c r="N96" s="13">
        <f xml:space="preserve"> IF( Interface_nominal!N95 = "", 0,  Interface_nominal!N95 )  * $F96</f>
        <v>0.14199999999999999</v>
      </c>
      <c r="O96" s="13">
        <f xml:space="preserve"> IF( Interface_nominal!O95 = "", 0,  Interface_nominal!O95 )  * $F96</f>
        <v>35.886000000000003</v>
      </c>
      <c r="P96" s="13">
        <f xml:space="preserve"> IF( Interface_nominal!P95 = "", 0,  Interface_nominal!P95 )  * $F96</f>
        <v>1.59</v>
      </c>
      <c r="Q96" s="13">
        <f xml:space="preserve"> IF( Interface_nominal!Q95 = "", 0,  Interface_nominal!Q95 )  * $F96</f>
        <v>37.475999999999999</v>
      </c>
      <c r="R96" s="13">
        <f xml:space="preserve"> IF( Interface_nominal!R95 = "", 0,  Interface_nominal!R95 )  * $F96</f>
        <v>11.666</v>
      </c>
      <c r="S96" s="13">
        <f xml:space="preserve"> IF( Interface_nominal!S95 = "", 0,  Interface_nominal!S95 )  * $F96</f>
        <v>9.3559999999999999</v>
      </c>
      <c r="T96" s="13">
        <f xml:space="preserve"> IF( Interface_nominal!T95 = "", 0,  Interface_nominal!T95 )  * $F96</f>
        <v>17.305</v>
      </c>
      <c r="U96" s="13">
        <f xml:space="preserve"> IF( Interface_nominal!U95 = "", 0,  Interface_nominal!U95 )  * $F96</f>
        <v>2.3759999999999999</v>
      </c>
      <c r="V96" s="13">
        <f xml:space="preserve"> IF( Interface_nominal!V95 = "", 0,  Interface_nominal!V95 )  * $F96</f>
        <v>2.302</v>
      </c>
      <c r="W96" s="13">
        <f xml:space="preserve"> IF( Interface_nominal!W95 = "", 0,  Interface_nominal!W95 )  * $F96</f>
        <v>43.005000000000003</v>
      </c>
      <c r="X96" s="13">
        <f xml:space="preserve"> IF( Interface_nominal!X95 = "", 0,  Interface_nominal!X95 )  * $F96</f>
        <v>0</v>
      </c>
      <c r="Y96" s="13">
        <f xml:space="preserve"> IF( Interface_nominal!Y95 = "", 0,  Interface_nominal!Y95 )  * $F96</f>
        <v>43.005000000000003</v>
      </c>
      <c r="Z96" s="13">
        <f xml:space="preserve"> IF( Interface_nominal!Z95 = "", 0,  Interface_nominal!Z95 )  * $F96</f>
        <v>8.2769999999999992</v>
      </c>
      <c r="AA96" s="13">
        <f xml:space="preserve"> IF( Interface_nominal!AA95 = "", 0,  Interface_nominal!AA95 )  * $F96</f>
        <v>4.742</v>
      </c>
      <c r="AB96" s="13">
        <f xml:space="preserve"> IF( Interface_nominal!AB95 = "", 0,  Interface_nominal!AB95 )  * $F96</f>
        <v>3.5350000000000001</v>
      </c>
      <c r="AC96" s="13">
        <f xml:space="preserve"> IF( Interface_nominal!AC95 = "", 0,  Interface_nominal!AC95 )  * $F96</f>
        <v>8.277000000000001</v>
      </c>
      <c r="AD96" s="13">
        <f xml:space="preserve"> IF( Interface_nominal!AD95 = "", 0,  Interface_nominal!AD95 )  * $F96</f>
        <v>72.203999999999994</v>
      </c>
      <c r="AE96" s="13">
        <f xml:space="preserve"> IF( Interface_nominal!AE95 = "", 0,  Interface_nominal!AE95 )  * $F96</f>
        <v>1.3460000000000001</v>
      </c>
      <c r="AF96" s="13">
        <f xml:space="preserve"> IF( Interface_nominal!AF95 = "", 0,  Interface_nominal!AF95 )  * $F96</f>
        <v>0</v>
      </c>
      <c r="AG96" s="13">
        <f xml:space="preserve"> IF( Interface_nominal!AG95 = "", 0,  Interface_nominal!AG95 )  * $F96</f>
        <v>73.55</v>
      </c>
      <c r="AH96" s="13">
        <f xml:space="preserve"> IF( Interface_nominal!AH95 = "", 0,  Interface_nominal!AH95 )  * $F96</f>
        <v>73.55</v>
      </c>
      <c r="AI96" s="13">
        <f xml:space="preserve"> IF( Interface_nominal!AI95 = "", 0,  Interface_nominal!AI95 )  * $F96</f>
        <v>11.456</v>
      </c>
      <c r="AJ96" s="13">
        <f xml:space="preserve"> IF( Interface_nominal!AJ95 = "", 0,  Interface_nominal!AJ95 )  * $F96</f>
        <v>-1E-3</v>
      </c>
      <c r="AK96" s="13">
        <f xml:space="preserve"> IF( Interface_nominal!AK95 = "", 0,  Interface_nominal!AK95 )  * $F96</f>
        <v>3.6040000000000001</v>
      </c>
      <c r="AL96" s="13">
        <f xml:space="preserve"> IF( Interface_nominal!AL95 = "", 0,  Interface_nominal!AL95 )  * $F96</f>
        <v>0</v>
      </c>
      <c r="AM96" s="13">
        <f xml:space="preserve"> IF( Interface_nominal!AM95 = "", 0,  Interface_nominal!AM95 )  * $F96</f>
        <v>0</v>
      </c>
      <c r="AN96" s="13">
        <f xml:space="preserve"> IF( Interface_nominal!AN95 = "", 0,  Interface_nominal!AN95 )  * $F96</f>
        <v>0</v>
      </c>
      <c r="AO96" s="13">
        <f xml:space="preserve"> IF( Interface_nominal!AO95 = "", 0,  Interface_nominal!AO95 )  * $F96</f>
        <v>24.167999999999999</v>
      </c>
      <c r="AP96" s="13">
        <f xml:space="preserve"> IF( Interface_nominal!AP95 = "", 0,  Interface_nominal!AP95 )  * $F96</f>
        <v>5.3940000000000001</v>
      </c>
      <c r="AQ96" s="13">
        <f xml:space="preserve"> IF( Interface_nominal!AQ95 = "", 0,  Interface_nominal!AQ95 )  * $F96</f>
        <v>44.621000000000002</v>
      </c>
      <c r="AR96" s="13">
        <f xml:space="preserve"> IF( Interface_nominal!AR95 = "", 0,  Interface_nominal!AR95 )  * $F96</f>
        <v>0</v>
      </c>
      <c r="AS96" s="13">
        <f xml:space="preserve"> IF( Interface_nominal!AS95 = "", 0,  Interface_nominal!AS95 )  * $F96</f>
        <v>44.621000000000002</v>
      </c>
      <c r="AT96" s="13">
        <f xml:space="preserve"> IF( Interface_nominal!AT95 = "", 0,  Interface_nominal!AT95 )  * $F96</f>
        <v>0</v>
      </c>
      <c r="AU96" s="13">
        <f xml:space="preserve"> IF( Interface_nominal!AU95 = "", 0,  Interface_nominal!AU95 )  * $F96</f>
        <v>25.856999999999999</v>
      </c>
      <c r="AV96" s="13">
        <f xml:space="preserve"> IF( Interface_nominal!AV95 = "", 0,  Interface_nominal!AV95 )  * $F96</f>
        <v>0.98199999999999998</v>
      </c>
      <c r="AW96" s="13">
        <f xml:space="preserve"> IF( Interface_nominal!AW95 = "", 0,  Interface_nominal!AW95 )  * $F96</f>
        <v>41.505000000000003</v>
      </c>
      <c r="AX96" s="13">
        <f xml:space="preserve"> IF( Interface_nominal!AX95 = "", 0,  Interface_nominal!AX95 )  * $F96</f>
        <v>9.6000000000000002E-2</v>
      </c>
      <c r="AY96" s="13">
        <f xml:space="preserve"> IF( Interface_nominal!AY95 = "", 0,  Interface_nominal!AY95 )  * $F96</f>
        <v>68.44</v>
      </c>
      <c r="AZ96" s="13">
        <f xml:space="preserve"> IF( Interface_nominal!AZ95 = "", 0,  Interface_nominal!AZ95 )  * $F96</f>
        <v>0</v>
      </c>
      <c r="BA96" s="13">
        <f xml:space="preserve"> IF( Interface_nominal!BA95 = "", 0,  Interface_nominal!BA95 )  * $F96</f>
        <v>68.44</v>
      </c>
      <c r="BB96" s="13">
        <f xml:space="preserve"> IF( Interface_nominal!BB95 = "", 0,  Interface_nominal!BB95 )  * $F96</f>
        <v>0</v>
      </c>
      <c r="BC96" s="13">
        <f xml:space="preserve"> IF( Interface_nominal!BC95 = "", 0,  Interface_nominal!BC95 )  * $F96</f>
        <v>0</v>
      </c>
      <c r="BD96" s="13">
        <f xml:space="preserve"> IF( Interface_nominal!BD95 = "", 0,  Interface_nominal!BD95 )  * $F96</f>
        <v>0</v>
      </c>
      <c r="BE96" s="13">
        <f xml:space="preserve"> IF( Interface_nominal!BE95 = "", 0,  Interface_nominal!BE95 )  * $F96</f>
        <v>0</v>
      </c>
      <c r="BF96" s="13">
        <f xml:space="preserve"> IF( Interface_nominal!BF95 = "", 0,  Interface_nominal!BF95 )  * $F96</f>
        <v>113.06100000000001</v>
      </c>
      <c r="BG96" s="13">
        <f xml:space="preserve"> IF( Interface_nominal!BG95 = "", 0,  Interface_nominal!BG95 )  * $F96</f>
        <v>2.7229999999999999</v>
      </c>
      <c r="BH96" s="13">
        <f xml:space="preserve"> IF( Interface_nominal!BH95 = "", 0,  Interface_nominal!BH95 )  * $F96</f>
        <v>0</v>
      </c>
      <c r="BI96" s="13">
        <f xml:space="preserve"> IF( Interface_nominal!BI95 = "", 0,  Interface_nominal!BI95 )  * $F96</f>
        <v>115.78400000000001</v>
      </c>
      <c r="BJ96" s="13">
        <f xml:space="preserve"> IF( Interface_nominal!BJ95 = "", 0,  Interface_nominal!BJ95 )  * $F96</f>
        <v>115.78400000000001</v>
      </c>
      <c r="BK96" s="13">
        <f xml:space="preserve"> IF( Interface_nominal!BK95 = "", 0,  Interface_nominal!BK95 )  * $F96</f>
        <v>0</v>
      </c>
      <c r="BL96" s="13">
        <f xml:space="preserve"> IF( Interface_nominal!BL95 = "", 0,  Interface_nominal!BL95 )  * $F96</f>
        <v>0</v>
      </c>
      <c r="BM96" s="13">
        <f xml:space="preserve"> IF( Interface_nominal!BM95 = "", 0,  Interface_nominal!BM95 )  * $F96</f>
        <v>0</v>
      </c>
      <c r="BN96" s="13">
        <f xml:space="preserve"> IF( Interface_nominal!BN95 = "", 0,  Interface_nominal!BN95 )  * $F96</f>
        <v>0</v>
      </c>
      <c r="BO96" s="13">
        <f xml:space="preserve"> IF( Interface_nominal!BO95 = "", 0,  Interface_nominal!BO95 )  * $F96</f>
        <v>0</v>
      </c>
      <c r="BP96" s="13">
        <f xml:space="preserve"> IF( Interface_nominal!BP95 = "", 0,  Interface_nominal!BP95 )  * $F96</f>
        <v>0</v>
      </c>
      <c r="BQ96" s="13">
        <f xml:space="preserve"> IF( Interface_nominal!BQ95 = "", 0,  Interface_nominal!BQ95 )  * $F96</f>
        <v>3.06</v>
      </c>
      <c r="BR96" s="13">
        <f xml:space="preserve"> IF( Interface_nominal!BR95 = "", 0,  Interface_nominal!BR95 )  * $F96</f>
        <v>0</v>
      </c>
      <c r="BS96" s="13">
        <f xml:space="preserve"> IF( Interface_nominal!BS95 = "", 0,  Interface_nominal!BS95 )  * $F96</f>
        <v>3.06</v>
      </c>
      <c r="BT96" s="13">
        <f xml:space="preserve"> IF( Interface_nominal!BT95 = "", 0,  Interface_nominal!BT95 )  * $F96</f>
        <v>0</v>
      </c>
      <c r="BU96" s="13">
        <f xml:space="preserve"> IF( Interface_nominal!BU95 = "", 0,  Interface_nominal!BU95 )  * $F96</f>
        <v>3.06</v>
      </c>
      <c r="BV96" s="13">
        <f xml:space="preserve"> IF( Interface_nominal!BV95 = "", 0,  Interface_nominal!BV95 )  * $F96</f>
        <v>0</v>
      </c>
      <c r="BW96" s="13">
        <f xml:space="preserve"> IF( Interface_nominal!BW95 = "", 0,  Interface_nominal!BW95 )  * $F96</f>
        <v>0</v>
      </c>
      <c r="BX96" s="13">
        <f xml:space="preserve"> IF( Interface_nominal!BX95 = "", 0,  Interface_nominal!BX95 )  * $F96</f>
        <v>0</v>
      </c>
      <c r="BY96" s="13">
        <f xml:space="preserve"> IF( Interface_nominal!BY95 = "", 0,  Interface_nominal!BY95 )  * $F96</f>
        <v>0</v>
      </c>
      <c r="BZ96" s="13">
        <f xml:space="preserve"> IF( Interface_nominal!BZ95 = "", 0,  Interface_nominal!BZ95 )  * $F96</f>
        <v>0</v>
      </c>
      <c r="CA96" s="13">
        <f xml:space="preserve"> IF( Interface_nominal!CA95 = "", 0,  Interface_nominal!CA95 )  * $F96</f>
        <v>0</v>
      </c>
      <c r="CB96" s="13">
        <f xml:space="preserve"> IF( Interface_nominal!CB95 = "", 0,  Interface_nominal!CB95 )  * $F96</f>
        <v>0</v>
      </c>
      <c r="CC96" s="13">
        <f xml:space="preserve"> IF( Interface_nominal!CC95 = "", 0,  Interface_nominal!CC95 )  * $F96</f>
        <v>0</v>
      </c>
      <c r="CD96" s="13">
        <f xml:space="preserve"> IF( Interface_nominal!CD95 = "", 0,  Interface_nominal!CD95 )  * $F96</f>
        <v>0</v>
      </c>
      <c r="CE96" s="13">
        <f xml:space="preserve"> IF( Interface_nominal!CE95 = "", 0,  Interface_nominal!CE95 )  * $F96</f>
        <v>0</v>
      </c>
      <c r="CF96" s="13">
        <f xml:space="preserve"> IF( Interface_nominal!CF95 = "", 0,  Interface_nominal!CF95 )  * $F96</f>
        <v>0</v>
      </c>
      <c r="CG96" s="13">
        <f xml:space="preserve"> IF( Interface_nominal!CG95 = "", 0,  Interface_nominal!CG95 )  * $F96</f>
        <v>0</v>
      </c>
      <c r="CH96" s="13">
        <f xml:space="preserve"> IF( Interface_nominal!CH95 = "", 0,  Interface_nominal!CH95 )  * $F96</f>
        <v>3.06</v>
      </c>
      <c r="CI96" s="13">
        <f xml:space="preserve"> IF( Interface_nominal!CI95 = "", 0,  Interface_nominal!CI95 )  * $F96</f>
        <v>0</v>
      </c>
      <c r="CJ96" s="13">
        <f xml:space="preserve"> IF( Interface_nominal!CJ95 = "", 0,  Interface_nominal!CJ95 )  * $F96</f>
        <v>0</v>
      </c>
      <c r="CK96" s="13">
        <f xml:space="preserve"> IF( Interface_nominal!CK95 = "", 0,  Interface_nominal!CK95 )  * $F96</f>
        <v>3.06</v>
      </c>
      <c r="CL96" s="13">
        <f xml:space="preserve"> IF( Interface_nominal!CL95 = "", 0,  Interface_nominal!CL95 )  * $F96</f>
        <v>3.06</v>
      </c>
      <c r="CM96" s="13">
        <f xml:space="preserve"> IF( Interface_nominal!CM95 = "", 0,  Interface_nominal!CM95 )  * $F96</f>
        <v>1.5449999999999999</v>
      </c>
      <c r="CN96" s="13">
        <f xml:space="preserve"> IF( Interface_nominal!CN95 = "", 0,  Interface_nominal!CN95 )  * $F96</f>
        <v>-0.245</v>
      </c>
      <c r="CO96" s="13">
        <f xml:space="preserve"> IF( Interface_nominal!CO95 = "", 0,  Interface_nominal!CO95 )  * $F96</f>
        <v>0</v>
      </c>
      <c r="CP96" s="13">
        <f xml:space="preserve"> IF( Interface_nominal!CP95 = "", 0,  Interface_nominal!CP95 )  * $F96</f>
        <v>0</v>
      </c>
      <c r="CQ96" s="13">
        <f xml:space="preserve"> IF( Interface_nominal!CQ95 = "", 0,  Interface_nominal!CQ95 )  * $F96</f>
        <v>0</v>
      </c>
      <c r="CR96" s="13">
        <f xml:space="preserve"> IF( Interface_nominal!CR95 = "", 0,  Interface_nominal!CR95 )  * $F96</f>
        <v>0</v>
      </c>
      <c r="CS96" s="13">
        <f xml:space="preserve"> IF( Interface_nominal!CS95 = "", 0,  Interface_nominal!CS95 )  * $F96</f>
        <v>6.1959999999999997</v>
      </c>
      <c r="CT96" s="13">
        <f xml:space="preserve"> IF( Interface_nominal!CT95 = "", 0,  Interface_nominal!CT95 )  * $F96</f>
        <v>0.748</v>
      </c>
      <c r="CU96" s="13">
        <f xml:space="preserve"> IF( Interface_nominal!CU95 = "", 0,  Interface_nominal!CU95 )  * $F96</f>
        <v>8.2439999999999998</v>
      </c>
      <c r="CV96" s="13">
        <f xml:space="preserve"> IF( Interface_nominal!CV95 = "", 0,  Interface_nominal!CV95 )  * $F96</f>
        <v>0</v>
      </c>
      <c r="CW96" s="13">
        <f xml:space="preserve"> IF( Interface_nominal!CW95 = "", 0,  Interface_nominal!CW95 )  * $F96</f>
        <v>8.2439999999999998</v>
      </c>
      <c r="CX96" s="13">
        <f xml:space="preserve"> IF( Interface_nominal!CX95 = "", 0,  Interface_nominal!CX95 )  * $F96</f>
        <v>0</v>
      </c>
      <c r="CY96" s="13">
        <f xml:space="preserve"> IF( Interface_nominal!CY95 = "", 0,  Interface_nominal!CY95 )  * $F96</f>
        <v>4.2220000000000004</v>
      </c>
      <c r="CZ96" s="13">
        <f xml:space="preserve"> IF( Interface_nominal!CZ95 = "", 0,  Interface_nominal!CZ95 )  * $F96</f>
        <v>0.127</v>
      </c>
      <c r="DA96" s="13">
        <f xml:space="preserve"> IF( Interface_nominal!DA95 = "", 0,  Interface_nominal!DA95 )  * $F96</f>
        <v>1.087</v>
      </c>
      <c r="DB96" s="13">
        <f xml:space="preserve"> IF( Interface_nominal!DB95 = "", 0,  Interface_nominal!DB95 )  * $F96</f>
        <v>0</v>
      </c>
      <c r="DC96" s="13">
        <f xml:space="preserve"> IF( Interface_nominal!DC95 = "", 0,  Interface_nominal!DC95 )  * $F96</f>
        <v>5.4359999999999999</v>
      </c>
      <c r="DD96" s="13">
        <f xml:space="preserve"> IF( Interface_nominal!DD95 = "", 0,  Interface_nominal!DD95 )  * $F96</f>
        <v>0</v>
      </c>
      <c r="DE96" s="13">
        <f xml:space="preserve"> IF( Interface_nominal!DE95 = "", 0,  Interface_nominal!DE95 )  * $F96</f>
        <v>5.4359999999999999</v>
      </c>
      <c r="DF96" s="13">
        <f xml:space="preserve"> IF( Interface_nominal!DF95 = "", 0,  Interface_nominal!DF95 )  * $F96</f>
        <v>0</v>
      </c>
      <c r="DG96" s="13">
        <f xml:space="preserve"> IF( Interface_nominal!DG95 = "", 0,  Interface_nominal!DG95 )  * $F96</f>
        <v>0</v>
      </c>
      <c r="DH96" s="13">
        <f xml:space="preserve"> IF( Interface_nominal!DH95 = "", 0,  Interface_nominal!DH95 )  * $F96</f>
        <v>0</v>
      </c>
      <c r="DI96" s="13">
        <f xml:space="preserve"> IF( Interface_nominal!DI95 = "", 0,  Interface_nominal!DI95 )  * $F96</f>
        <v>0</v>
      </c>
      <c r="DJ96" s="13">
        <f xml:space="preserve"> IF( Interface_nominal!DJ95 = "", 0,  Interface_nominal!DJ95 )  * $F96</f>
        <v>13.68</v>
      </c>
      <c r="DK96" s="13">
        <f xml:space="preserve"> IF( Interface_nominal!DK95 = "", 0,  Interface_nominal!DK95 )  * $F96</f>
        <v>0.73099999999999998</v>
      </c>
      <c r="DL96" s="13">
        <f xml:space="preserve"> IF( Interface_nominal!DL95 = "", 0,  Interface_nominal!DL95 )  * $F96</f>
        <v>0</v>
      </c>
      <c r="DM96" s="13">
        <f xml:space="preserve"> IF( Interface_nominal!DM95 = "", 0,  Interface_nominal!DM95 )  * $F96</f>
        <v>14.411</v>
      </c>
      <c r="DN96" s="13">
        <f xml:space="preserve"> IF( Interface_nominal!DN95 = "", 0,  Interface_nominal!DN95 )  * $F96</f>
        <v>14.411</v>
      </c>
      <c r="DO96" s="13">
        <f xml:space="preserve"> IF( Interface_nominal!DO95 = "", 0,  Interface_nominal!DO95 )  * $F96</f>
        <v>1E-3</v>
      </c>
      <c r="DP96" s="13">
        <f xml:space="preserve"> IF( Interface_nominal!DP95 = "", 0,  Interface_nominal!DP95 )  * $F96</f>
        <v>0</v>
      </c>
      <c r="DQ96" s="13">
        <f xml:space="preserve"> IF( Interface_nominal!DQ95 = "", 0,  Interface_nominal!DQ95 )  * $F96</f>
        <v>0</v>
      </c>
      <c r="DR96" s="13">
        <f xml:space="preserve"> IF( Interface_nominal!DR95 = "", 0,  Interface_nominal!DR95 )  * $F96</f>
        <v>0</v>
      </c>
      <c r="DS96" s="13">
        <f xml:space="preserve"> IF( Interface_nominal!DS95 = "", 0,  Interface_nominal!DS95 )  * $F96</f>
        <v>0</v>
      </c>
      <c r="DT96" s="13">
        <f xml:space="preserve"> IF( Interface_nominal!DT95 = "", 0,  Interface_nominal!DT95 )  * $F96</f>
        <v>0</v>
      </c>
      <c r="DU96" s="13">
        <f xml:space="preserve"> IF( Interface_nominal!DU95 = "", 0,  Interface_nominal!DU95 )  * $F96</f>
        <v>2.9990000000000001</v>
      </c>
      <c r="DV96" s="13">
        <f xml:space="preserve"> IF( Interface_nominal!DV95 = "", 0,  Interface_nominal!DV95 )  * $F96</f>
        <v>0</v>
      </c>
      <c r="DW96" s="13">
        <f xml:space="preserve"> IF( Interface_nominal!DW95 = "", 0,  Interface_nominal!DW95 )  * $F96</f>
        <v>3</v>
      </c>
      <c r="DX96" s="13">
        <f xml:space="preserve"> IF( Interface_nominal!DX95 = "", 0,  Interface_nominal!DX95 )  * $F96</f>
        <v>0</v>
      </c>
      <c r="DY96" s="13">
        <f xml:space="preserve"> IF( Interface_nominal!DY95 = "", 0,  Interface_nominal!DY95 )  * $F96</f>
        <v>3</v>
      </c>
      <c r="DZ96" s="13">
        <f xml:space="preserve"> IF( Interface_nominal!DZ95 = "", 0,  Interface_nominal!DZ95 )  * $F96</f>
        <v>0</v>
      </c>
      <c r="EA96" s="13">
        <f xml:space="preserve"> IF( Interface_nominal!EA95 = "", 0,  Interface_nominal!EA95 )  * $F96</f>
        <v>0</v>
      </c>
      <c r="EB96" s="13">
        <f xml:space="preserve"> IF( Interface_nominal!EB95 = "", 0,  Interface_nominal!EB95 )  * $F96</f>
        <v>0</v>
      </c>
      <c r="EC96" s="13">
        <f xml:space="preserve"> IF( Interface_nominal!EC95 = "", 0,  Interface_nominal!EC95 )  * $F96</f>
        <v>0</v>
      </c>
      <c r="ED96" s="13">
        <f xml:space="preserve"> IF( Interface_nominal!ED95 = "", 0,  Interface_nominal!ED95 )  * $F96</f>
        <v>0</v>
      </c>
      <c r="EE96" s="13">
        <f xml:space="preserve"> IF( Interface_nominal!EE95 = "", 0,  Interface_nominal!EE95 )  * $F96</f>
        <v>0</v>
      </c>
      <c r="EF96" s="13">
        <f xml:space="preserve"> IF( Interface_nominal!EF95 = "", 0,  Interface_nominal!EF95 )  * $F96</f>
        <v>0</v>
      </c>
      <c r="EG96" s="13">
        <f xml:space="preserve"> IF( Interface_nominal!EG95 = "", 0,  Interface_nominal!EG95 )  * $F96</f>
        <v>0</v>
      </c>
      <c r="EH96" s="13">
        <f xml:space="preserve"> IF( Interface_nominal!EH95 = "", 0,  Interface_nominal!EH95 )  * $F96</f>
        <v>0</v>
      </c>
      <c r="EI96" s="13">
        <f xml:space="preserve"> IF( Interface_nominal!EI95 = "", 0,  Interface_nominal!EI95 )  * $F96</f>
        <v>0</v>
      </c>
      <c r="EJ96" s="13">
        <f xml:space="preserve"> IF( Interface_nominal!EJ95 = "", 0,  Interface_nominal!EJ95 )  * $F96</f>
        <v>0</v>
      </c>
      <c r="EK96" s="13">
        <f xml:space="preserve"> IF( Interface_nominal!EK95 = "", 0,  Interface_nominal!EK95 )  * $F96</f>
        <v>0</v>
      </c>
      <c r="EL96" s="13">
        <f xml:space="preserve"> IF( Interface_nominal!EL95 = "", 0,  Interface_nominal!EL95 )  * $F96</f>
        <v>3</v>
      </c>
      <c r="EM96" s="13">
        <f xml:space="preserve"> IF( Interface_nominal!EM95 = "", 0,  Interface_nominal!EM95 )  * $F96</f>
        <v>7.9000000000000001E-2</v>
      </c>
      <c r="EN96" s="13">
        <f xml:space="preserve"> IF( Interface_nominal!EN95 = "", 0,  Interface_nominal!EN95 )  * $F96</f>
        <v>0</v>
      </c>
      <c r="EO96" s="13">
        <f xml:space="preserve"> IF( Interface_nominal!EO95 = "", 0,  Interface_nominal!EO95 )  * $F96</f>
        <v>3.0790000000000002</v>
      </c>
      <c r="EP96" s="13">
        <f xml:space="preserve"> IF( Interface_nominal!EP95 = "", 0,  Interface_nominal!EP95 )  * $F96</f>
        <v>3.0790000000000002</v>
      </c>
      <c r="EQ96" s="13">
        <f xml:space="preserve"> IF( Interface_nominal!EQ95 = "", 0,  Interface_nominal!EQ95 )  * $F96</f>
        <v>17.605</v>
      </c>
      <c r="ER96" s="13">
        <f xml:space="preserve"> IF( Interface_nominal!ER95 = "", 0,  Interface_nominal!ER95 )  * $F96</f>
        <v>-1E-3</v>
      </c>
      <c r="ES96" s="13">
        <f xml:space="preserve"> IF( Interface_nominal!ES95 = "", 0,  Interface_nominal!ES95 )  * $F96</f>
        <v>4.4859999999999998</v>
      </c>
      <c r="ET96" s="13">
        <f xml:space="preserve"> IF( Interface_nominal!ET95 = "", 0,  Interface_nominal!ET95 )  * $F96</f>
        <v>0</v>
      </c>
      <c r="EU96" s="13">
        <f xml:space="preserve"> IF( Interface_nominal!EU95 = "", 0,  Interface_nominal!EU95 )  * $F96</f>
        <v>13.923999999999999</v>
      </c>
      <c r="EV96" s="13">
        <f xml:space="preserve"> IF( Interface_nominal!EV95 = "", 0,  Interface_nominal!EV95 )  * $F96</f>
        <v>0</v>
      </c>
      <c r="EW96" s="13">
        <f xml:space="preserve"> IF( Interface_nominal!EW95 = "", 0,  Interface_nominal!EW95 )  * $F96</f>
        <v>38.957000000000001</v>
      </c>
      <c r="EX96" s="13">
        <f xml:space="preserve"> IF( Interface_nominal!EX95 = "", 0,  Interface_nominal!EX95 )  * $F96</f>
        <v>5.5360000000000005</v>
      </c>
      <c r="EY96" s="13">
        <f xml:space="preserve"> IF( Interface_nominal!EY95 = "", 0,  Interface_nominal!EY95 )  * $F96</f>
        <v>80.507000000000005</v>
      </c>
      <c r="EZ96" s="13">
        <f xml:space="preserve"> IF( Interface_nominal!EZ95 = "", 0,  Interface_nominal!EZ95 )  * $F96</f>
        <v>1.59</v>
      </c>
      <c r="FA96" s="13">
        <f xml:space="preserve"> IF( Interface_nominal!FA95 = "", 0,  Interface_nominal!FA95 )  * $F96</f>
        <v>82.097000000000008</v>
      </c>
      <c r="FB96" s="13">
        <f xml:space="preserve"> IF( Interface_nominal!FB95 = "", 0,  Interface_nominal!FB95 )  * $F96</f>
        <v>11.666</v>
      </c>
      <c r="FC96" s="13">
        <f xml:space="preserve"> IF( Interface_nominal!FC95 = "", 0,  Interface_nominal!FC95 )  * $F96</f>
        <v>35.213000000000001</v>
      </c>
      <c r="FD96" s="13">
        <f xml:space="preserve"> IF( Interface_nominal!FD95 = "", 0,  Interface_nominal!FD95 )  * $F96</f>
        <v>18.286999999999999</v>
      </c>
      <c r="FE96" s="13">
        <f xml:space="preserve"> IF( Interface_nominal!FE95 = "", 0,  Interface_nominal!FE95 )  * $F96</f>
        <v>43.881</v>
      </c>
      <c r="FF96" s="13">
        <f xml:space="preserve"> IF( Interface_nominal!FF95 = "", 0,  Interface_nominal!FF95 )  * $F96</f>
        <v>2.3980000000000001</v>
      </c>
      <c r="FG96" s="13">
        <f xml:space="preserve"> IF( Interface_nominal!FG95 = "", 0,  Interface_nominal!FG95 )  * $F96</f>
        <v>111.44499999999999</v>
      </c>
      <c r="FH96" s="13">
        <f xml:space="preserve"> IF( Interface_nominal!FH95 = "", 0,  Interface_nominal!FH95 )  * $F96</f>
        <v>0</v>
      </c>
      <c r="FI96" s="13">
        <f xml:space="preserve"> IF( Interface_nominal!FI95 = "", 0,  Interface_nominal!FI95 )  * $F96</f>
        <v>111.44499999999999</v>
      </c>
      <c r="FJ96" s="13">
        <f xml:space="preserve"> IF( Interface_nominal!FJ95 = "", 0,  Interface_nominal!FJ95 )  * $F96</f>
        <v>8.2769999999999992</v>
      </c>
      <c r="FK96" s="13">
        <f xml:space="preserve"> IF( Interface_nominal!FK95 = "", 0,  Interface_nominal!FK95 )  * $F96</f>
        <v>4.742</v>
      </c>
      <c r="FL96" s="13">
        <f xml:space="preserve"> IF( Interface_nominal!FL95 = "", 0,  Interface_nominal!FL95 )  * $F96</f>
        <v>3.5350000000000001</v>
      </c>
      <c r="FM96" s="13">
        <f xml:space="preserve"> IF( Interface_nominal!FM95 = "", 0,  Interface_nominal!FM95 )  * $F96</f>
        <v>8.277000000000001</v>
      </c>
      <c r="FN96" s="13">
        <f xml:space="preserve"> IF( Interface_nominal!FN95 = "", 0,  Interface_nominal!FN95 )  * $F96</f>
        <v>185.26499999999999</v>
      </c>
      <c r="FO96" s="13">
        <f xml:space="preserve"> IF( Interface_nominal!FO95 = "", 0,  Interface_nominal!FO95 )  * $F96</f>
        <v>4.069</v>
      </c>
      <c r="FP96" s="13">
        <f xml:space="preserve"> IF( Interface_nominal!FP95 = "", 0,  Interface_nominal!FP95 )  * $F96</f>
        <v>0</v>
      </c>
      <c r="FQ96" s="13">
        <f xml:space="preserve"> IF( Interface_nominal!FQ95 = "", 0,  Interface_nominal!FQ95 )  * $F96</f>
        <v>189.334</v>
      </c>
      <c r="FR96" s="13">
        <f xml:space="preserve"> IF( Interface_nominal!FR95 = "", 0,  Interface_nominal!FR95 )  * $F96</f>
        <v>189.334</v>
      </c>
      <c r="FS96" s="13">
        <f xml:space="preserve"> IF( Interface_nominal!FS95 = "", 0,  Interface_nominal!FS95 )  * $F96</f>
        <v>1.5459999999999998</v>
      </c>
      <c r="FT96" s="13">
        <f xml:space="preserve"> IF( Interface_nominal!FT95 = "", 0,  Interface_nominal!FT95 )  * $F96</f>
        <v>-0.245</v>
      </c>
      <c r="FU96" s="13">
        <f xml:space="preserve"> IF( Interface_nominal!FU95 = "", 0,  Interface_nominal!FU95 )  * $F96</f>
        <v>0</v>
      </c>
      <c r="FV96" s="13">
        <f xml:space="preserve"> IF( Interface_nominal!FV95 = "", 0,  Interface_nominal!FV95 )  * $F96</f>
        <v>0</v>
      </c>
      <c r="FW96" s="13">
        <f xml:space="preserve"> IF( Interface_nominal!FW95 = "", 0,  Interface_nominal!FW95 )  * $F96</f>
        <v>0</v>
      </c>
      <c r="FX96" s="13">
        <f xml:space="preserve"> IF( Interface_nominal!FX95 = "", 0,  Interface_nominal!FX95 )  * $F96</f>
        <v>0</v>
      </c>
      <c r="FY96" s="13">
        <f xml:space="preserve"> IF( Interface_nominal!FY95 = "", 0,  Interface_nominal!FY95 )  * $F96</f>
        <v>12.255000000000001</v>
      </c>
      <c r="FZ96" s="13">
        <f xml:space="preserve"> IF( Interface_nominal!FZ95 = "", 0,  Interface_nominal!FZ95 )  * $F96</f>
        <v>0.748</v>
      </c>
      <c r="GA96" s="13">
        <f xml:space="preserve"> IF( Interface_nominal!GA95 = "", 0,  Interface_nominal!GA95 )  * $F96</f>
        <v>14.304</v>
      </c>
      <c r="GB96" s="13">
        <f xml:space="preserve"> IF( Interface_nominal!GB95 = "", 0,  Interface_nominal!GB95 )  * $F96</f>
        <v>0</v>
      </c>
      <c r="GC96" s="13">
        <f xml:space="preserve"> IF( Interface_nominal!GC95 = "", 0,  Interface_nominal!GC95 )  * $F96</f>
        <v>14.304</v>
      </c>
      <c r="GD96" s="13">
        <f xml:space="preserve"> IF( Interface_nominal!GD95 = "", 0,  Interface_nominal!GD95 )  * $F96</f>
        <v>0</v>
      </c>
      <c r="GE96" s="13">
        <f xml:space="preserve"> IF( Interface_nominal!GE95 = "", 0,  Interface_nominal!GE95 )  * $F96</f>
        <v>4.2220000000000004</v>
      </c>
      <c r="GF96" s="13">
        <f xml:space="preserve"> IF( Interface_nominal!GF95 = "", 0,  Interface_nominal!GF95 )  * $F96</f>
        <v>0.127</v>
      </c>
      <c r="GG96" s="13">
        <f xml:space="preserve"> IF( Interface_nominal!GG95 = "", 0,  Interface_nominal!GG95 )  * $F96</f>
        <v>1.087</v>
      </c>
      <c r="GH96" s="13">
        <f xml:space="preserve"> IF( Interface_nominal!GH95 = "", 0,  Interface_nominal!GH95 )  * $F96</f>
        <v>0</v>
      </c>
      <c r="GI96" s="13">
        <f xml:space="preserve"> IF( Interface_nominal!GI95 = "", 0,  Interface_nominal!GI95 )  * $F96</f>
        <v>5.4359999999999999</v>
      </c>
      <c r="GJ96" s="13">
        <f xml:space="preserve"> IF( Interface_nominal!GJ95 = "", 0,  Interface_nominal!GJ95 )  * $F96</f>
        <v>0</v>
      </c>
      <c r="GK96" s="13">
        <f xml:space="preserve"> IF( Interface_nominal!GK95 = "", 0,  Interface_nominal!GK95 )  * $F96</f>
        <v>5.4359999999999999</v>
      </c>
      <c r="GL96" s="13">
        <f xml:space="preserve"> IF( Interface_nominal!GL95 = "", 0,  Interface_nominal!GL95 )  * $F96</f>
        <v>0</v>
      </c>
      <c r="GM96" s="13">
        <f xml:space="preserve"> IF( Interface_nominal!GM95 = "", 0,  Interface_nominal!GM95 )  * $F96</f>
        <v>0</v>
      </c>
      <c r="GN96" s="13">
        <f xml:space="preserve"> IF( Interface_nominal!GN95 = "", 0,  Interface_nominal!GN95 )  * $F96</f>
        <v>0</v>
      </c>
      <c r="GO96" s="13">
        <f xml:space="preserve"> IF( Interface_nominal!GO95 = "", 0,  Interface_nominal!GO95 )  * $F96</f>
        <v>0</v>
      </c>
      <c r="GP96" s="13">
        <f xml:space="preserve"> IF( Interface_nominal!GP95 = "", 0,  Interface_nominal!GP95 )  * $F96</f>
        <v>19.739999999999998</v>
      </c>
      <c r="GQ96" s="13">
        <f xml:space="preserve"> IF( Interface_nominal!GQ95 = "", 0,  Interface_nominal!GQ95 )  * $F96</f>
        <v>0.80999999999999994</v>
      </c>
      <c r="GR96" s="13">
        <f xml:space="preserve"> IF( Interface_nominal!GR95 = "", 0,  Interface_nominal!GR95 )  * $F96</f>
        <v>0</v>
      </c>
      <c r="GS96" s="13">
        <f xml:space="preserve"> IF( Interface_nominal!GS95 = "", 0,  Interface_nominal!GS95 )  * $F96</f>
        <v>20.55</v>
      </c>
      <c r="GT96" s="13">
        <f xml:space="preserve"> IF( Interface_nominal!GT95 = "", 0,  Interface_nominal!GT95 )  * $F96</f>
        <v>20.55</v>
      </c>
      <c r="GU96" s="13">
        <f xml:space="preserve"> IF( Interface_nominal!GU95 = "", 0,  Interface_nominal!GU95 )  * $F96</f>
        <v>19.151</v>
      </c>
      <c r="GV96" s="13">
        <f xml:space="preserve"> IF( Interface_nominal!GV95 = "", 0,  Interface_nominal!GV95 )  * $F96</f>
        <v>-0.246</v>
      </c>
      <c r="GW96" s="13">
        <f xml:space="preserve"> IF( Interface_nominal!GW95 = "", 0,  Interface_nominal!GW95 )  * $F96</f>
        <v>4.4859999999999998</v>
      </c>
      <c r="GX96" s="13">
        <f xml:space="preserve"> IF( Interface_nominal!GX95 = "", 0,  Interface_nominal!GX95 )  * $F96</f>
        <v>0</v>
      </c>
      <c r="GY96" s="13">
        <f xml:space="preserve"> IF( Interface_nominal!GY95 = "", 0,  Interface_nominal!GY95 )  * $F96</f>
        <v>13.923999999999999</v>
      </c>
      <c r="GZ96" s="13">
        <f xml:space="preserve"> IF( Interface_nominal!GZ95 = "", 0,  Interface_nominal!GZ95 )  * $F96</f>
        <v>0</v>
      </c>
      <c r="HA96" s="13">
        <f xml:space="preserve"> IF( Interface_nominal!HA95 = "", 0,  Interface_nominal!HA95 )  * $F96</f>
        <v>51.212000000000003</v>
      </c>
      <c r="HB96" s="13">
        <f xml:space="preserve"> IF( Interface_nominal!HB95 = "", 0,  Interface_nominal!HB95 )  * $F96</f>
        <v>6.2839999999999998</v>
      </c>
      <c r="HC96" s="13">
        <f xml:space="preserve"> IF( Interface_nominal!HC95 = "", 0,  Interface_nominal!HC95 )  * $F96</f>
        <v>94.811000000000007</v>
      </c>
      <c r="HD96" s="13">
        <f xml:space="preserve"> IF( Interface_nominal!HD95 = "", 0,  Interface_nominal!HD95 )  * $F96</f>
        <v>1.59</v>
      </c>
      <c r="HE96" s="13">
        <f xml:space="preserve"> IF( Interface_nominal!HE95 = "", 0,  Interface_nominal!HE95 )  * $F96</f>
        <v>96.400999999999996</v>
      </c>
      <c r="HF96" s="13">
        <f xml:space="preserve"> IF( Interface_nominal!HF95 = "", 0,  Interface_nominal!HF95 )  * $F96</f>
        <v>11.666</v>
      </c>
      <c r="HG96" s="13">
        <f xml:space="preserve"> IF( Interface_nominal!HG95 = "", 0,  Interface_nominal!HG95 )  * $F96</f>
        <v>39.435000000000002</v>
      </c>
      <c r="HH96" s="13">
        <f xml:space="preserve"> IF( Interface_nominal!HH95 = "", 0,  Interface_nominal!HH95 )  * $F96</f>
        <v>18.414000000000001</v>
      </c>
      <c r="HI96" s="13">
        <f xml:space="preserve"> IF( Interface_nominal!HI95 = "", 0,  Interface_nominal!HI95 )  * $F96</f>
        <v>44.968000000000004</v>
      </c>
      <c r="HJ96" s="13">
        <f xml:space="preserve"> IF( Interface_nominal!HJ95 = "", 0,  Interface_nominal!HJ95 )  * $F96</f>
        <v>2.3980000000000001</v>
      </c>
      <c r="HK96" s="13">
        <f xml:space="preserve"> IF( Interface_nominal!HK95 = "", 0,  Interface_nominal!HK95 )  * $F96</f>
        <v>116.881</v>
      </c>
      <c r="HL96" s="13">
        <f xml:space="preserve"> IF( Interface_nominal!HL95 = "", 0,  Interface_nominal!HL95 )  * $F96</f>
        <v>0</v>
      </c>
      <c r="HM96" s="13">
        <f xml:space="preserve"> IF( Interface_nominal!HM95 = "", 0,  Interface_nominal!HM95 )  * $F96</f>
        <v>116.881</v>
      </c>
      <c r="HN96" s="13">
        <f xml:space="preserve"> IF( Interface_nominal!HN95 = "", 0,  Interface_nominal!HN95 )  * $F96</f>
        <v>8.2769999999999992</v>
      </c>
      <c r="HO96" s="13">
        <f xml:space="preserve"> IF( Interface_nominal!HO95 = "", 0,  Interface_nominal!HO95 )  * $F96</f>
        <v>4.742</v>
      </c>
      <c r="HP96" s="13">
        <f xml:space="preserve"> IF( Interface_nominal!HP95 = "", 0,  Interface_nominal!HP95 )  * $F96</f>
        <v>3.5350000000000001</v>
      </c>
      <c r="HQ96" s="13">
        <f xml:space="preserve"> IF( Interface_nominal!HQ95 = "", 0,  Interface_nominal!HQ95 )  * $F96</f>
        <v>8.277000000000001</v>
      </c>
      <c r="HR96" s="13">
        <f xml:space="preserve"> IF( Interface_nominal!HR95 = "", 0,  Interface_nominal!HR95 )  * $F96</f>
        <v>205.005</v>
      </c>
      <c r="HS96" s="13">
        <f xml:space="preserve"> IF( Interface_nominal!HS95 = "", 0,  Interface_nominal!HS95 )  * $F96</f>
        <v>4.8789999999999996</v>
      </c>
      <c r="HT96" s="13">
        <f xml:space="preserve"> IF( Interface_nominal!HT95 = "", 0,  Interface_nominal!HT95 )  * $F96</f>
        <v>0</v>
      </c>
      <c r="HU96" s="13">
        <f xml:space="preserve"> IF( Interface_nominal!HU95 = "", 0,  Interface_nominal!HU95 )  * $F96</f>
        <v>209.88399999999999</v>
      </c>
      <c r="HV96" s="13">
        <f xml:space="preserve"> IF( Interface_nominal!HV95 = "", 0,  Interface_nominal!HV95 )  * $F96</f>
        <v>209.88399999999999</v>
      </c>
      <c r="HW96" s="13">
        <f xml:space="preserve"> IF( Interface_nominal!HW95 = "", 0,  Interface_nominal!HW95 )  * $F96</f>
        <v>8.0000000000000002E-3</v>
      </c>
      <c r="HX96" s="13">
        <f xml:space="preserve"> IF( Interface_nominal!HX95 = "", 0,  Interface_nominal!HX95 )  * $F96</f>
        <v>0</v>
      </c>
      <c r="HY96" s="13">
        <f xml:space="preserve"> IF( Interface_nominal!HY95 = "", 0,  Interface_nominal!HY95 )  * $F96</f>
        <v>0.19800000000000001</v>
      </c>
      <c r="HZ96" s="13">
        <f xml:space="preserve"> IF( Interface_nominal!HZ95 = "", 0,  Interface_nominal!HZ95 )  * $F96</f>
        <v>0</v>
      </c>
      <c r="IA96" s="13">
        <f xml:space="preserve"> IF( Interface_nominal!IA95 = "", 0,  Interface_nominal!IA95 )  * $F96</f>
        <v>1.0449999999999999</v>
      </c>
      <c r="IB96" s="13">
        <f xml:space="preserve"> IF( Interface_nominal!IB95 = "", 0,  Interface_nominal!IB95 )  * $F96</f>
        <v>2.35</v>
      </c>
      <c r="IC96" s="13">
        <f xml:space="preserve"> IF( Interface_nominal!IC95 = "", 0,  Interface_nominal!IC95 )  * $F96</f>
        <v>0</v>
      </c>
      <c r="ID96" s="13">
        <f xml:space="preserve"> IF( Interface_nominal!ID95 = "", 0,  Interface_nominal!ID95 )  * $F96</f>
        <v>1.9139999999999999</v>
      </c>
      <c r="IE96" s="13">
        <f xml:space="preserve"> IF( Interface_nominal!IE95 = "", 0,  Interface_nominal!IE95 )  * $F96</f>
        <v>0.46800000000000003</v>
      </c>
      <c r="IF96" s="13">
        <f xml:space="preserve"> IF( Interface_nominal!IF95 = "", 0,  Interface_nominal!IF95 )  * $F96</f>
        <v>0</v>
      </c>
      <c r="IG96" s="13">
        <f xml:space="preserve"> IF( Interface_nominal!IG95 = "", 0,  Interface_nominal!IG95 )  * $F96</f>
        <v>5.1660000000000004</v>
      </c>
      <c r="IH96" s="13">
        <f xml:space="preserve"> IF( Interface_nominal!IH95 = "", 0,  Interface_nominal!IH95 )  * $F96</f>
        <v>3.129</v>
      </c>
      <c r="II96" s="13">
        <f xml:space="preserve"> IF( Interface_nominal!II95 = "", 0,  Interface_nominal!II95 )  * $F96</f>
        <v>10.484</v>
      </c>
      <c r="IJ96" s="13">
        <f xml:space="preserve"> IF( Interface_nominal!IJ95 = "", 0,  Interface_nominal!IJ95 )  * $F96</f>
        <v>0.27</v>
      </c>
      <c r="IK96" s="13">
        <f xml:space="preserve"> IF( Interface_nominal!IK95 = "", 0,  Interface_nominal!IK95 )  * $F96</f>
        <v>2.2999999999999998</v>
      </c>
      <c r="IL96" s="13">
        <f xml:space="preserve"> IF( Interface_nominal!IL95 = "", 0,  Interface_nominal!IL95 )  * $F96</f>
        <v>0</v>
      </c>
      <c r="IM96" s="13">
        <f xml:space="preserve"> IF( Interface_nominal!IM95 = "", 0,  Interface_nominal!IM95 )  * $F96</f>
        <v>0</v>
      </c>
      <c r="IN96" s="13">
        <f xml:space="preserve"> IF( Interface_nominal!IN95 = "", 0,  Interface_nominal!IN95 )  * $F96</f>
        <v>2.722</v>
      </c>
      <c r="IO96" s="13">
        <f xml:space="preserve"> IF( Interface_nominal!IO95 = "", 0,  Interface_nominal!IO95 )  * $F96</f>
        <v>0</v>
      </c>
      <c r="IP96" s="13">
        <f xml:space="preserve"> IF( Interface_nominal!IP95 = "", 0,  Interface_nominal!IP95 )  * $F96</f>
        <v>2.2530000000000001</v>
      </c>
      <c r="IQ96" s="13">
        <f xml:space="preserve"> IF( Interface_nominal!IQ95 = "", 0,  Interface_nominal!IQ95 )  * $F96</f>
        <v>7.319</v>
      </c>
      <c r="IR96" s="13">
        <f xml:space="preserve"> IF( Interface_nominal!IR95 = "", 0,  Interface_nominal!IR95 )  * $F96</f>
        <v>0.14000000000000001</v>
      </c>
      <c r="IS96" s="13">
        <f xml:space="preserve"> IF( Interface_nominal!IS95 = "", 0,  Interface_nominal!IS95 )  * $F96</f>
        <v>0.28999999999999998</v>
      </c>
      <c r="IT96" s="13">
        <f xml:space="preserve"> IF( Interface_nominal!IT95 = "", 0,  Interface_nominal!IT95 )  * $F96</f>
        <v>0</v>
      </c>
      <c r="IU96" s="13">
        <f xml:space="preserve"> IF( Interface_nominal!IU95 = "", 0,  Interface_nominal!IU95 )  * $F96</f>
        <v>0</v>
      </c>
      <c r="IV96" s="13">
        <f xml:space="preserve"> IF( Interface_nominal!IV95 = "", 0,  Interface_nominal!IV95 )  * $F96</f>
        <v>0</v>
      </c>
      <c r="IW96" s="13">
        <f xml:space="preserve"> IF( Interface_nominal!IW95 = "", 0,  Interface_nominal!IW95 )  * $F96</f>
        <v>7.0129999999999999</v>
      </c>
      <c r="IX96" s="13">
        <f xml:space="preserve"> IF( Interface_nominal!IX95 = "", 0,  Interface_nominal!IX95 )  * $F96</f>
        <v>9.3149999999999995</v>
      </c>
      <c r="IY96" s="13">
        <f xml:space="preserve"> IF( Interface_nominal!IY95 = "", 0,  Interface_nominal!IY95 )  * $F96</f>
        <v>0.96299999999999997</v>
      </c>
      <c r="IZ96" s="13">
        <f xml:space="preserve"> IF( Interface_nominal!IZ95 = "", 0,  Interface_nominal!IZ95 )  * $F96</f>
        <v>0</v>
      </c>
      <c r="JA96" s="13">
        <f xml:space="preserve"> IF( Interface_nominal!JA95 = "", 0,  Interface_nominal!JA95 )  * $F96</f>
        <v>0</v>
      </c>
      <c r="JB96" s="13">
        <f xml:space="preserve"> IF( Interface_nominal!JB95 = "", 0,  Interface_nominal!JB95 )  * $F96</f>
        <v>2.5379999999999998</v>
      </c>
      <c r="JC96" s="13">
        <f xml:space="preserve"> IF( Interface_nominal!JC95 = "", 0,  Interface_nominal!JC95 )  * $F96</f>
        <v>0</v>
      </c>
      <c r="JD96" s="13">
        <f xml:space="preserve"> IF( Interface_nominal!JD95 = "", 0,  Interface_nominal!JD95 )  * $F96</f>
        <v>0</v>
      </c>
      <c r="JE96" s="13">
        <f xml:space="preserve"> IF( Interface_nominal!JE95 = "", 0,  Interface_nominal!JE95 )  * $F96</f>
        <v>0</v>
      </c>
      <c r="JF96" s="13">
        <f xml:space="preserve"> IF( Interface_nominal!JF95 = "", 0,  Interface_nominal!JF95 )  * $F96</f>
        <v>2.1749999999999998</v>
      </c>
      <c r="JG96" s="13">
        <f xml:space="preserve"> IF( Interface_nominal!JG95 = "", 0,  Interface_nominal!JG95 )  * $F96</f>
        <v>0</v>
      </c>
      <c r="JH96" s="13">
        <f xml:space="preserve"> IF( Interface_nominal!JH95 = "", 0,  Interface_nominal!JH95 )  * $F96</f>
        <v>0</v>
      </c>
      <c r="JI96" s="13">
        <f xml:space="preserve"> IF( Interface_nominal!JI95 = "", 0,  Interface_nominal!JI95 )  * $F96</f>
        <v>1.611</v>
      </c>
      <c r="JJ96" s="13">
        <f xml:space="preserve"> IF( Interface_nominal!JJ95 = "", 0,  Interface_nominal!JJ95 )  * $F96</f>
        <v>0</v>
      </c>
      <c r="JK96" s="13">
        <f xml:space="preserve"> IF( Interface_nominal!JK95 = "", 0,  Interface_nominal!JK95 )  * $F96</f>
        <v>1.5629999999999999</v>
      </c>
      <c r="JL96" s="13">
        <f xml:space="preserve"> IF( Interface_nominal!JL95 = "", 0,  Interface_nominal!JL95 )  * $F96</f>
        <v>0.55400000000000005</v>
      </c>
      <c r="JM96" s="13">
        <f xml:space="preserve"> IF( Interface_nominal!JM95 = "", 0,  Interface_nominal!JM95 )  * $F96</f>
        <v>0</v>
      </c>
      <c r="JN96" s="13">
        <f xml:space="preserve"> IF( Interface_nominal!JN95 = "", 0,  Interface_nominal!JN95 )  * $F96</f>
        <v>0</v>
      </c>
      <c r="JO96" s="13">
        <f xml:space="preserve"> IF( Interface_nominal!JO95 = "", 0,  Interface_nominal!JO95 )  * $F96</f>
        <v>0</v>
      </c>
      <c r="JP96" s="13">
        <f xml:space="preserve"> IF( Interface_nominal!JP95 = "", 0,  Interface_nominal!JP95 )  * $F96</f>
        <v>0</v>
      </c>
      <c r="JQ96" s="13">
        <f xml:space="preserve"> IF( Interface_nominal!JQ95 = "", 0,  Interface_nominal!JQ95 )  * $F96</f>
        <v>0</v>
      </c>
      <c r="JR96" s="13" t="e">
        <f xml:space="preserve"> IF( Interface_nominal!JR95 = "", 0,  Interface_nominal!JR95 )  * $F96</f>
        <v>#N/A</v>
      </c>
      <c r="JS96" s="13">
        <f xml:space="preserve"> IF( Interface_nominal!JS95 = "", 0,  Interface_nominal!JS95 )  * $F96</f>
        <v>205.005</v>
      </c>
      <c r="JT96" s="13">
        <f xml:space="preserve"> IF( Interface_nominal!JT95 = "", 0,  Interface_nominal!JT95 )  * $F96</f>
        <v>209.88399999999999</v>
      </c>
      <c r="JU96" s="13">
        <f xml:space="preserve"> IF( Interface_nominal!JU95 = "", 0,  Interface_nominal!JU95 )  * $F96</f>
        <v>20.55</v>
      </c>
      <c r="JV96" s="13">
        <f xml:space="preserve"> IF( Interface_nominal!JV95 = "", 0,  Interface_nominal!JV95 )  * $F96</f>
        <v>189.334</v>
      </c>
      <c r="JW96" s="13">
        <f xml:space="preserve"> IF( Interface_nominal!JW95 = "", 0,  Interface_nominal!JW95 )  * $F96</f>
        <v>65.78</v>
      </c>
      <c r="JX96" s="13">
        <f xml:space="preserve"> IF( Interface_nominal!JX95 = "", 0,  Interface_nominal!JX95 )  * $F96</f>
        <v>0</v>
      </c>
      <c r="JY96" s="13">
        <f xml:space="preserve"> IF( Interface_nominal!JY95 = "", 0,  Interface_nominal!JY95 )  * $F96</f>
        <v>0</v>
      </c>
      <c r="JZ96" s="13">
        <f xml:space="preserve"> IF( Interface_nominal!JZ95 = "", 0,  Interface_nominal!JZ95 )  * $F96</f>
        <v>0</v>
      </c>
      <c r="KA96" s="13">
        <f xml:space="preserve"> IF( Interface_nominal!KA95 = "", 0,  Interface_nominal!KA95 )  * $F96 * IF(ISBLANK('Unit conversion'!KA95),1,'Unit conversion'!KA95)</f>
        <v>0</v>
      </c>
      <c r="KB96" s="13">
        <f xml:space="preserve"> IF( Interface_nominal!KB95 = "", 0,  Interface_nominal!KB95 )  * $F96 * IF(ISBLANK('Unit conversion'!KB95),1,'Unit conversion'!KB95)</f>
        <v>0</v>
      </c>
      <c r="KC96" s="13">
        <f xml:space="preserve"> IF( Interface_nominal!KC95 = "", 0,  Interface_nominal!KC95 )  * $F96 * IF(ISBLANK('Unit conversion'!KC95),1,'Unit conversion'!KC95)</f>
        <v>0</v>
      </c>
      <c r="KD96" s="13">
        <f xml:space="preserve"> IF( Interface_nominal!KD95 = "", 0,  Interface_nominal!KD95 )  * $F96 * IF(ISBLANK('Unit conversion'!KD95),1,'Unit conversion'!KD95)</f>
        <v>0</v>
      </c>
      <c r="KE96" s="13">
        <f xml:space="preserve"> IF( Interface_nominal!KE95 = "", 0,  Interface_nominal!KE95 )  * $F96 * IF(ISBLANK('Unit conversion'!KE95),1,'Unit conversion'!KE95)</f>
        <v>0</v>
      </c>
      <c r="KF96" s="13">
        <f xml:space="preserve"> IF( Interface_nominal!KF95 = "", 0,  Interface_nominal!KF95 )  * $F96 * IF(ISBLANK('Unit conversion'!KF95),1,'Unit conversion'!KF95)</f>
        <v>0</v>
      </c>
      <c r="KG96" s="13">
        <f xml:space="preserve"> IF( Interface_nominal!KG95 = "", 0,  Interface_nominal!KG95 )  * $F96 * IF(ISBLANK('Unit conversion'!KG95),1,'Unit conversion'!KG95)</f>
        <v>0</v>
      </c>
      <c r="KH96" s="13">
        <f xml:space="preserve"> IF( Interface_nominal!KH95 = "", 0,  Interface_nominal!KH95 )  * $F96 * IF(ISBLANK('Unit conversion'!KH95),1,'Unit conversion'!KH95)</f>
        <v>0</v>
      </c>
      <c r="KI96" s="13">
        <f xml:space="preserve"> IF( Interface_nominal!KI95 = "", 0,  Interface_nominal!KI95 )  * $F96 * IF(ISBLANK('Unit conversion'!KI95),1,'Unit conversion'!KI95)</f>
        <v>2.3559999999999999</v>
      </c>
      <c r="KJ96" s="13">
        <f xml:space="preserve"> IF( Interface_nominal!KJ95 = "", 0,  Interface_nominal!KJ95 )  * $F96 * IF(ISBLANK('Unit conversion'!KJ95),1,'Unit conversion'!KJ95)</f>
        <v>2.0579999999999998</v>
      </c>
      <c r="KK96" s="13">
        <f xml:space="preserve"> IF( Interface_nominal!KK95 = "", 0,  Interface_nominal!KK95 )  * $F96 * IF(ISBLANK('Unit conversion'!KK95),1,'Unit conversion'!KK95)</f>
        <v>4.9219999999999997</v>
      </c>
      <c r="KL96" s="13">
        <f xml:space="preserve"> IF( Interface_nominal!KL95 = "", 0,  Interface_nominal!KL95 )  * $F96 * IF(ISBLANK('Unit conversion'!KL95),1,'Unit conversion'!KL95)</f>
        <v>6.6580000000000004</v>
      </c>
      <c r="KM96" s="13">
        <f xml:space="preserve"> IF( Interface_nominal!KM95 = "", 0,  Interface_nominal!KM95 )  * $F96 * IF(ISBLANK('Unit conversion'!KM95),1,'Unit conversion'!KM95)</f>
        <v>5.2350000000000003</v>
      </c>
      <c r="KN96" s="13">
        <f xml:space="preserve"> IF( Interface_nominal!KN95 = "", 0,  Interface_nominal!KN95 )  * $F96 * IF(ISBLANK('Unit conversion'!KN95),1,'Unit conversion'!KN95)</f>
        <v>12.11</v>
      </c>
      <c r="KO96" s="13">
        <f xml:space="preserve"> IF( Interface_nominal!KO95 = "", 0,  Interface_nominal!KO95 )  * $F96 * IF(ISBLANK('Unit conversion'!KO95),1,'Unit conversion'!KO95)</f>
        <v>7.0129999999999999</v>
      </c>
      <c r="KP96" s="13">
        <f xml:space="preserve"> IF( Interface_nominal!KP95 = "", 0,  Interface_nominal!KP95 )  * $F96 * IF(ISBLANK('Unit conversion'!KP95),1,'Unit conversion'!KP95)</f>
        <v>0</v>
      </c>
      <c r="KQ96" s="13">
        <f xml:space="preserve"> IF( Interface_nominal!KQ95 = "", 0,  Interface_nominal!KQ95 )  * $F96 * IF(ISBLANK('Unit conversion'!KQ95),1,'Unit conversion'!KQ95)</f>
        <v>0</v>
      </c>
      <c r="KR96" s="13">
        <f xml:space="preserve"> IF( Interface_nominal!KR95 = "", 0,  Interface_nominal!KR95 )  * $F96 * IF(ISBLANK('Unit conversion'!KR95),1,'Unit conversion'!KR95)</f>
        <v>7.0129999999999999</v>
      </c>
      <c r="KS96" s="13">
        <f xml:space="preserve"> IF( Interface_nominal!KS95 = "", 0,  Interface_nominal!KS95 )  * $F96 * IF(ISBLANK('Unit conversion'!KS95),1,'Unit conversion'!KS95)</f>
        <v>0</v>
      </c>
      <c r="KT96" s="13">
        <f xml:space="preserve"> IF( Interface_nominal!KT95 = "", 0,  Interface_nominal!KT95 )  * $F96 * IF(ISBLANK('Unit conversion'!KT95),1,'Unit conversion'!KT95)</f>
        <v>9.3149999999999995</v>
      </c>
      <c r="KU96" s="13">
        <f xml:space="preserve"> IF( Interface_nominal!KU95 = "", 0,  Interface_nominal!KU95 )  * $F96 * IF(ISBLANK('Unit conversion'!KU95),1,'Unit conversion'!KU95)</f>
        <v>0</v>
      </c>
      <c r="KV96" s="13">
        <f xml:space="preserve"> IF( Interface_nominal!KV95 = "", 0,  Interface_nominal!KV95 )  * $F96 * IF(ISBLANK('Unit conversion'!KV95),1,'Unit conversion'!KV95)</f>
        <v>9.3149999999999995</v>
      </c>
      <c r="KW96" s="13">
        <f xml:space="preserve"> IF( Interface_nominal!KW95 = "", 0,  Interface_nominal!KW95 )  * $F96 * IF(ISBLANK('Unit conversion'!KW95),1,'Unit conversion'!KW95)</f>
        <v>2.5379999999999998</v>
      </c>
      <c r="KX96" s="13">
        <f xml:space="preserve"> IF( Interface_nominal!KX95 = "", 0,  Interface_nominal!KX95 )  * $F96 * IF(ISBLANK('Unit conversion'!KX95),1,'Unit conversion'!KX95)</f>
        <v>0</v>
      </c>
      <c r="KY96" s="13">
        <f xml:space="preserve"> IF( Interface_nominal!KY95 = "", 0,  Interface_nominal!KY95 )  * $F96 * IF(ISBLANK('Unit conversion'!KY95),1,'Unit conversion'!KY95)</f>
        <v>0</v>
      </c>
      <c r="KZ96" s="13">
        <f xml:space="preserve"> IF( Interface_nominal!KZ95 = "", 0,  Interface_nominal!KZ95 )  * $F96 * IF(ISBLANK('Unit conversion'!KZ95),1,'Unit conversion'!KZ95)</f>
        <v>2.5379999999999998</v>
      </c>
      <c r="LA96" s="13">
        <f t="shared" si="143"/>
        <v>7.0129999999999999</v>
      </c>
      <c r="LB96" s="13">
        <f t="shared" si="144"/>
        <v>0</v>
      </c>
      <c r="LC96" s="13">
        <f t="shared" si="145"/>
        <v>0</v>
      </c>
      <c r="LD96" s="13">
        <f t="shared" si="146"/>
        <v>7.0129999999999999</v>
      </c>
      <c r="LE96" s="13">
        <f t="shared" si="147"/>
        <v>0</v>
      </c>
      <c r="LF96" s="13">
        <f t="shared" si="148"/>
        <v>9.3149999999999995</v>
      </c>
      <c r="LG96" s="13">
        <f t="shared" si="149"/>
        <v>0</v>
      </c>
      <c r="LH96" s="13">
        <f t="shared" si="150"/>
        <v>9.3149999999999995</v>
      </c>
      <c r="LI96" s="13">
        <f t="shared" si="151"/>
        <v>2.5379999999999998</v>
      </c>
      <c r="LJ96" s="13">
        <f t="shared" si="152"/>
        <v>0</v>
      </c>
      <c r="LK96" s="13">
        <f t="shared" si="153"/>
        <v>0</v>
      </c>
      <c r="LL96" s="13">
        <f t="shared" si="154"/>
        <v>2.5379999999999998</v>
      </c>
      <c r="LM96" s="96">
        <f t="shared" si="155"/>
        <v>66.308999999999997</v>
      </c>
      <c r="LN96" s="96">
        <f t="shared" si="156"/>
        <v>74.399000000000001</v>
      </c>
      <c r="LO96" s="96">
        <f t="shared" si="157"/>
        <v>17.778000000000002</v>
      </c>
      <c r="LP96" s="96">
        <f t="shared" si="158"/>
        <v>92.177000000000007</v>
      </c>
      <c r="LQ96" s="96">
        <f t="shared" si="159"/>
        <v>140.708</v>
      </c>
      <c r="LR96" s="96">
        <f t="shared" si="160"/>
        <v>158.48599999999999</v>
      </c>
      <c r="LS96" s="16">
        <f xml:space="preserve"> INDEX( 'Stata dataset - wastewater'!$A$2:$AMU$195, MATCH( $A96, 'Stata dataset - wastewater'!$A$2:$A$195, 0 ), MATCH( LS$3, 'Stata dataset - wastewater'!$A$2:$AMU$2, 0 ) )</f>
        <v>768.01700000000005</v>
      </c>
      <c r="LT96" s="16">
        <f xml:space="preserve"> INDEX( 'Stata dataset - wastewater'!$A$2:$AMU$195, MATCH( $A96, 'Stata dataset - wastewater'!$A$2:$A$195, 0 ), MATCH( LT$3, 'Stata dataset - wastewater'!$A$2:$AMU$2, 0 ) )</f>
        <v>42145</v>
      </c>
      <c r="LU96" s="16">
        <f xml:space="preserve"> INDEX( 'Stata dataset - wastewater'!$A$2:$AMU$195, MATCH( $A96, 'Stata dataset - wastewater'!$A$2:$A$195, 0 ), MATCH( LU$3, 'Stata dataset - wastewater'!$A$2:$AMU$2, 0 ) )</f>
        <v>11205</v>
      </c>
      <c r="LV96" s="16">
        <f xml:space="preserve"> INDEX( 'Stata dataset - wastewater'!$A$2:$AMU$195, MATCH( $A96, 'Stata dataset - wastewater'!$A$2:$A$195, 0 ), MATCH( LV$3, 'Stata dataset - wastewater'!$A$2:$AMU$2, 0 ) )</f>
        <v>6379</v>
      </c>
      <c r="LW96" s="16">
        <f xml:space="preserve"> INDEX( 'Stata dataset - wastewater'!$A$2:$AMU$195, MATCH( $A96, 'Stata dataset - wastewater'!$A$2:$A$195, 0 ), MATCH( LW$3, 'Stata dataset - wastewater'!$A$2:$AMU$2, 0 ) )</f>
        <v>1946</v>
      </c>
      <c r="LX96" s="16">
        <f xml:space="preserve"> INDEX( 'Stata dataset - wastewater'!$A$2:$AMU$195, MATCH( $A96, 'Stata dataset - wastewater'!$A$2:$A$195, 0 ), MATCH( LX$3, 'Stata dataset - wastewater'!$A$2:$AMU$2, 0 ) )</f>
        <v>1805</v>
      </c>
      <c r="LY96" s="16">
        <f xml:space="preserve"> INDEX( 'Stata dataset - wastewater'!$A$2:$AMU$195, MATCH( $A96, 'Stata dataset - wastewater'!$A$2:$A$195, 0 ), MATCH( LY$3, 'Stata dataset - wastewater'!$A$2:$AMU$2, 0 ) )</f>
        <v>7071</v>
      </c>
      <c r="LZ96" s="16">
        <f xml:space="preserve"> INDEX( 'Stata dataset - wastewater'!$A$2:$AMU$195, MATCH( $A96, 'Stata dataset - wastewater'!$A$2:$A$195, 0 ), MATCH( LZ$3, 'Stata dataset - wastewater'!$A$2:$AMU$2, 0 ) )</f>
        <v>65343</v>
      </c>
      <c r="MA96" s="16">
        <f xml:space="preserve"> INDEX( 'Stata dataset - wastewater'!$A$2:$AMU$195, MATCH( $A96, 'Stata dataset - wastewater'!$A$2:$A$195, 0 ), MATCH( MA$3, 'Stata dataset - wastewater'!$A$2:$AMU$2, 0 ) )</f>
        <v>108375</v>
      </c>
      <c r="MB96" s="16">
        <f xml:space="preserve"> INDEX( 'Stata dataset - wastewater'!$A$2:$AMU$195, MATCH( $A96, 'Stata dataset - wastewater'!$A$2:$A$195, 0 ), MATCH( MB$3, 'Stata dataset - wastewater'!$A$2:$AMU$2, 0 ) )</f>
        <v>108375</v>
      </c>
      <c r="MC96" s="16">
        <f xml:space="preserve"> INDEX( 'Stata dataset - wastewater'!$A$2:$AMU$195, MATCH( $A96, 'Stata dataset - wastewater'!$A$2:$A$195, 0 ), MATCH( MC$3, 'Stata dataset - wastewater'!$A$2:$AMU$2, 0 ) )</f>
        <v>119</v>
      </c>
      <c r="MD96" s="16">
        <f xml:space="preserve"> INDEX( 'Stata dataset - wastewater'!$A$2:$AMU$195, MATCH( $A96, 'Stata dataset - wastewater'!$A$2:$A$195, 0 ), MATCH( MD$3, 'Stata dataset - wastewater'!$A$2:$AMU$2, 0 ) )</f>
        <v>2384</v>
      </c>
      <c r="ME96" s="16">
        <f xml:space="preserve"> INDEX( 'Stata dataset - wastewater'!$A$2:$AMU$195, MATCH( $A96, 'Stata dataset - wastewater'!$A$2:$A$195, 0 ), MATCH( ME$3, 'Stata dataset - wastewater'!$A$2:$AMU$2, 0 ) )</f>
        <v>651</v>
      </c>
      <c r="MF96" s="16">
        <f xml:space="preserve"> INDEX( 'Stata dataset - wastewater'!$A$2:$AMU$195, MATCH( $A96, 'Stata dataset - wastewater'!$A$2:$A$195, 0 ), MATCH( MF$3, 'Stata dataset - wastewater'!$A$2:$AMU$2, 0 ) )</f>
        <v>651</v>
      </c>
      <c r="MG96" s="16">
        <f xml:space="preserve"> INDEX( 'Stata dataset - wastewater'!$A$2:$AMU$195, MATCH( $A96, 'Stata dataset - wastewater'!$A$2:$A$195, 0 ), MATCH( MG$3, 'Stata dataset - wastewater'!$A$2:$AMU$2, 0 ) )</f>
        <v>42.1</v>
      </c>
      <c r="MH96" s="97">
        <f t="shared" si="161"/>
        <v>768017</v>
      </c>
      <c r="MI96" s="97">
        <f t="shared" si="162"/>
        <v>17584</v>
      </c>
      <c r="MJ96" s="97">
        <f t="shared" si="163"/>
        <v>108375</v>
      </c>
      <c r="MK96" s="98">
        <f t="shared" si="164"/>
        <v>42.1</v>
      </c>
      <c r="ML96" s="98">
        <f t="shared" si="165"/>
        <v>43.67703594176524</v>
      </c>
      <c r="MM96" s="99">
        <f t="shared" si="166"/>
        <v>2.3967811646951773</v>
      </c>
      <c r="MN96" s="99">
        <f t="shared" si="167"/>
        <v>9.9856978085351802</v>
      </c>
      <c r="MO96" s="99">
        <f t="shared" si="168"/>
        <v>2.3095732410611305</v>
      </c>
      <c r="MP96" s="99">
        <f t="shared" si="169"/>
        <v>60.293425605536335</v>
      </c>
      <c r="MQ96" s="99" t="str">
        <f xml:space="preserve"> IFERROR(INDEX( 'Stata dataset - wastewater'!$A$2:$AMU$195, MATCH( $A96, 'Stata dataset - wastewater'!$A$2:$A$195, 0 ), MATCH( MQ$3, 'Stata dataset - wastewater'!$A$3:$AMU$3, 0 ) ),"")</f>
        <v/>
      </c>
      <c r="MR96" s="100">
        <f t="shared" si="170"/>
        <v>8.4763748719103875E-4</v>
      </c>
      <c r="MS96" s="100" t="s">
        <v>3294</v>
      </c>
      <c r="MT96" s="100" t="s">
        <v>3295</v>
      </c>
      <c r="MU96" s="1"/>
    </row>
    <row r="97" spans="1:359" s="2" customFormat="1">
      <c r="A97" s="108" t="str">
        <f xml:space="preserve"> Interface_nominal!A96</f>
        <v>SWB22</v>
      </c>
      <c r="B97" s="60" t="str">
        <f xml:space="preserve"> Interface_nominal!B96</f>
        <v>SWB</v>
      </c>
      <c r="C97" s="60" t="str">
        <f xml:space="preserve"> Interface_nominal!C96</f>
        <v>2021-22</v>
      </c>
      <c r="D97" s="60" t="str">
        <f xml:space="preserve"> Interface_nominal!D96</f>
        <v>SWB</v>
      </c>
      <c r="E97" s="60" t="str">
        <f xml:space="preserve"> Interface_nominal!E96</f>
        <v>SWB22</v>
      </c>
      <c r="F97" s="95">
        <v>1</v>
      </c>
      <c r="G97" s="13">
        <f xml:space="preserve"> IF( Interface_nominal!G96 = "", 0,  Interface_nominal!G96 )  * $F97</f>
        <v>6.4240000000000004</v>
      </c>
      <c r="H97" s="13">
        <f xml:space="preserve"> IF( Interface_nominal!H96 = "", 0,  Interface_nominal!H96 )  * $F97</f>
        <v>0</v>
      </c>
      <c r="I97" s="13">
        <f xml:space="preserve"> IF( Interface_nominal!I96 = "", 0,  Interface_nominal!I96 )  * $F97</f>
        <v>0.88200000000000001</v>
      </c>
      <c r="J97" s="13">
        <f xml:space="preserve"> IF( Interface_nominal!J96 = "", 0,  Interface_nominal!J96 )  * $F97</f>
        <v>0</v>
      </c>
      <c r="K97" s="13">
        <f xml:space="preserve"> IF( Interface_nominal!K96 = "", 0,  Interface_nominal!K96 )  * $F97</f>
        <v>13.423</v>
      </c>
      <c r="L97" s="13">
        <f xml:space="preserve"> IF( Interface_nominal!L96 = "", 0,  Interface_nominal!L96 )  * $F97</f>
        <v>0</v>
      </c>
      <c r="M97" s="13">
        <f xml:space="preserve"> IF( Interface_nominal!M96 = "", 0,  Interface_nominal!M96 )  * $F97</f>
        <v>14.488</v>
      </c>
      <c r="N97" s="13">
        <f xml:space="preserve"> IF( Interface_nominal!N96 = "", 0,  Interface_nominal!N96 )  * $F97</f>
        <v>0.14199999999999999</v>
      </c>
      <c r="O97" s="13">
        <f xml:space="preserve"> IF( Interface_nominal!O96 = "", 0,  Interface_nominal!O96 )  * $F97</f>
        <v>35.359000000000002</v>
      </c>
      <c r="P97" s="13">
        <f xml:space="preserve"> IF( Interface_nominal!P96 = "", 0,  Interface_nominal!P96 )  * $F97</f>
        <v>1.59</v>
      </c>
      <c r="Q97" s="13">
        <f xml:space="preserve"> IF( Interface_nominal!Q96 = "", 0,  Interface_nominal!Q96 )  * $F97</f>
        <v>36.948999999999998</v>
      </c>
      <c r="R97" s="13">
        <f xml:space="preserve"> IF( Interface_nominal!R96 = "", 0,  Interface_nominal!R96 )  * $F97</f>
        <v>11.977</v>
      </c>
      <c r="S97" s="13">
        <f xml:space="preserve"> IF( Interface_nominal!S96 = "", 0,  Interface_nominal!S96 )  * $F97</f>
        <v>9.6859999999999999</v>
      </c>
      <c r="T97" s="13">
        <f xml:space="preserve"> IF( Interface_nominal!T96 = "", 0,  Interface_nominal!T96 )  * $F97</f>
        <v>16.902000000000001</v>
      </c>
      <c r="U97" s="13">
        <f xml:space="preserve"> IF( Interface_nominal!U96 = "", 0,  Interface_nominal!U96 )  * $F97</f>
        <v>2.3759999999999999</v>
      </c>
      <c r="V97" s="13">
        <f xml:space="preserve"> IF( Interface_nominal!V96 = "", 0,  Interface_nominal!V96 )  * $F97</f>
        <v>2.2480000000000002</v>
      </c>
      <c r="W97" s="13">
        <f xml:space="preserve"> IF( Interface_nominal!W96 = "", 0,  Interface_nominal!W96 )  * $F97</f>
        <v>43.189</v>
      </c>
      <c r="X97" s="13">
        <f xml:space="preserve"> IF( Interface_nominal!X96 = "", 0,  Interface_nominal!X96 )  * $F97</f>
        <v>0</v>
      </c>
      <c r="Y97" s="13">
        <f xml:space="preserve"> IF( Interface_nominal!Y96 = "", 0,  Interface_nominal!Y96 )  * $F97</f>
        <v>43.189</v>
      </c>
      <c r="Z97" s="13">
        <f xml:space="preserve"> IF( Interface_nominal!Z96 = "", 0,  Interface_nominal!Z96 )  * $F97</f>
        <v>9.5489999999999995</v>
      </c>
      <c r="AA97" s="13">
        <f xml:space="preserve"> IF( Interface_nominal!AA96 = "", 0,  Interface_nominal!AA96 )  * $F97</f>
        <v>4.7809999999999997</v>
      </c>
      <c r="AB97" s="13">
        <f xml:space="preserve"> IF( Interface_nominal!AB96 = "", 0,  Interface_nominal!AB96 )  * $F97</f>
        <v>4.7679999999999998</v>
      </c>
      <c r="AC97" s="13">
        <f xml:space="preserve"> IF( Interface_nominal!AC96 = "", 0,  Interface_nominal!AC96 )  * $F97</f>
        <v>9.5489999999999995</v>
      </c>
      <c r="AD97" s="13">
        <f xml:space="preserve"> IF( Interface_nominal!AD96 = "", 0,  Interface_nominal!AD96 )  * $F97</f>
        <v>70.588999999999999</v>
      </c>
      <c r="AE97" s="13">
        <f xml:space="preserve"> IF( Interface_nominal!AE96 = "", 0,  Interface_nominal!AE96 )  * $F97</f>
        <v>1.359</v>
      </c>
      <c r="AF97" s="13">
        <f xml:space="preserve"> IF( Interface_nominal!AF96 = "", 0,  Interface_nominal!AF96 )  * $F97</f>
        <v>0</v>
      </c>
      <c r="AG97" s="13">
        <f xml:space="preserve"> IF( Interface_nominal!AG96 = "", 0,  Interface_nominal!AG96 )  * $F97</f>
        <v>71.947999999999993</v>
      </c>
      <c r="AH97" s="13">
        <f xml:space="preserve"> IF( Interface_nominal!AH96 = "", 0,  Interface_nominal!AH96 )  * $F97</f>
        <v>71.947999999999993</v>
      </c>
      <c r="AI97" s="13">
        <f xml:space="preserve"> IF( Interface_nominal!AI96 = "", 0,  Interface_nominal!AI96 )  * $F97</f>
        <v>11.679</v>
      </c>
      <c r="AJ97" s="13">
        <f xml:space="preserve"> IF( Interface_nominal!AJ96 = "", 0,  Interface_nominal!AJ96 )  * $F97</f>
        <v>-1E-3</v>
      </c>
      <c r="AK97" s="13">
        <f xml:space="preserve"> IF( Interface_nominal!AK96 = "", 0,  Interface_nominal!AK96 )  * $F97</f>
        <v>3.6040000000000001</v>
      </c>
      <c r="AL97" s="13">
        <f xml:space="preserve"> IF( Interface_nominal!AL96 = "", 0,  Interface_nominal!AL96 )  * $F97</f>
        <v>0</v>
      </c>
      <c r="AM97" s="13">
        <f xml:space="preserve"> IF( Interface_nominal!AM96 = "", 0,  Interface_nominal!AM96 )  * $F97</f>
        <v>0</v>
      </c>
      <c r="AN97" s="13">
        <f xml:space="preserve"> IF( Interface_nominal!AN96 = "", 0,  Interface_nominal!AN96 )  * $F97</f>
        <v>0</v>
      </c>
      <c r="AO97" s="13">
        <f xml:space="preserve"> IF( Interface_nominal!AO96 = "", 0,  Interface_nominal!AO96 )  * $F97</f>
        <v>24.091000000000001</v>
      </c>
      <c r="AP97" s="13">
        <f xml:space="preserve"> IF( Interface_nominal!AP96 = "", 0,  Interface_nominal!AP96 )  * $F97</f>
        <v>5.3940000000000001</v>
      </c>
      <c r="AQ97" s="13">
        <f xml:space="preserve"> IF( Interface_nominal!AQ96 = "", 0,  Interface_nominal!AQ96 )  * $F97</f>
        <v>44.767000000000003</v>
      </c>
      <c r="AR97" s="13">
        <f xml:space="preserve"> IF( Interface_nominal!AR96 = "", 0,  Interface_nominal!AR96 )  * $F97</f>
        <v>0</v>
      </c>
      <c r="AS97" s="13">
        <f xml:space="preserve"> IF( Interface_nominal!AS96 = "", 0,  Interface_nominal!AS96 )  * $F97</f>
        <v>44.767000000000003</v>
      </c>
      <c r="AT97" s="13">
        <f xml:space="preserve"> IF( Interface_nominal!AT96 = "", 0,  Interface_nominal!AT96 )  * $F97</f>
        <v>0</v>
      </c>
      <c r="AU97" s="13">
        <f xml:space="preserve"> IF( Interface_nominal!AU96 = "", 0,  Interface_nominal!AU96 )  * $F97</f>
        <v>28.794</v>
      </c>
      <c r="AV97" s="13">
        <f xml:space="preserve"> IF( Interface_nominal!AV96 = "", 0,  Interface_nominal!AV96 )  * $F97</f>
        <v>1.3260000000000001</v>
      </c>
      <c r="AW97" s="13">
        <f xml:space="preserve"> IF( Interface_nominal!AW96 = "", 0,  Interface_nominal!AW96 )  * $F97</f>
        <v>34.774999999999999</v>
      </c>
      <c r="AX97" s="13">
        <f xml:space="preserve"> IF( Interface_nominal!AX96 = "", 0,  Interface_nominal!AX96 )  * $F97</f>
        <v>9.6000000000000002E-2</v>
      </c>
      <c r="AY97" s="13">
        <f xml:space="preserve"> IF( Interface_nominal!AY96 = "", 0,  Interface_nominal!AY96 )  * $F97</f>
        <v>64.991</v>
      </c>
      <c r="AZ97" s="13">
        <f xml:space="preserve"> IF( Interface_nominal!AZ96 = "", 0,  Interface_nominal!AZ96 )  * $F97</f>
        <v>0</v>
      </c>
      <c r="BA97" s="13">
        <f xml:space="preserve"> IF( Interface_nominal!BA96 = "", 0,  Interface_nominal!BA96 )  * $F97</f>
        <v>64.991</v>
      </c>
      <c r="BB97" s="13">
        <f xml:space="preserve"> IF( Interface_nominal!BB96 = "", 0,  Interface_nominal!BB96 )  * $F97</f>
        <v>0</v>
      </c>
      <c r="BC97" s="13">
        <f xml:space="preserve"> IF( Interface_nominal!BC96 = "", 0,  Interface_nominal!BC96 )  * $F97</f>
        <v>0</v>
      </c>
      <c r="BD97" s="13">
        <f xml:space="preserve"> IF( Interface_nominal!BD96 = "", 0,  Interface_nominal!BD96 )  * $F97</f>
        <v>0</v>
      </c>
      <c r="BE97" s="13">
        <f xml:space="preserve"> IF( Interface_nominal!BE96 = "", 0,  Interface_nominal!BE96 )  * $F97</f>
        <v>0</v>
      </c>
      <c r="BF97" s="13">
        <f xml:space="preserve"> IF( Interface_nominal!BF96 = "", 0,  Interface_nominal!BF96 )  * $F97</f>
        <v>109.758</v>
      </c>
      <c r="BG97" s="13">
        <f xml:space="preserve"> IF( Interface_nominal!BG96 = "", 0,  Interface_nominal!BG96 )  * $F97</f>
        <v>2.75</v>
      </c>
      <c r="BH97" s="13">
        <f xml:space="preserve"> IF( Interface_nominal!BH96 = "", 0,  Interface_nominal!BH96 )  * $F97</f>
        <v>0</v>
      </c>
      <c r="BI97" s="13">
        <f xml:space="preserve"> IF( Interface_nominal!BI96 = "", 0,  Interface_nominal!BI96 )  * $F97</f>
        <v>112.508</v>
      </c>
      <c r="BJ97" s="13">
        <f xml:space="preserve"> IF( Interface_nominal!BJ96 = "", 0,  Interface_nominal!BJ96 )  * $F97</f>
        <v>112.508</v>
      </c>
      <c r="BK97" s="13">
        <f xml:space="preserve"> IF( Interface_nominal!BK96 = "", 0,  Interface_nominal!BK96 )  * $F97</f>
        <v>0</v>
      </c>
      <c r="BL97" s="13">
        <f xml:space="preserve"> IF( Interface_nominal!BL96 = "", 0,  Interface_nominal!BL96 )  * $F97</f>
        <v>0</v>
      </c>
      <c r="BM97" s="13">
        <f xml:space="preserve"> IF( Interface_nominal!BM96 = "", 0,  Interface_nominal!BM96 )  * $F97</f>
        <v>0</v>
      </c>
      <c r="BN97" s="13">
        <f xml:space="preserve"> IF( Interface_nominal!BN96 = "", 0,  Interface_nominal!BN96 )  * $F97</f>
        <v>0</v>
      </c>
      <c r="BO97" s="13">
        <f xml:space="preserve"> IF( Interface_nominal!BO96 = "", 0,  Interface_nominal!BO96 )  * $F97</f>
        <v>0</v>
      </c>
      <c r="BP97" s="13">
        <f xml:space="preserve"> IF( Interface_nominal!BP96 = "", 0,  Interface_nominal!BP96 )  * $F97</f>
        <v>0</v>
      </c>
      <c r="BQ97" s="13">
        <f xml:space="preserve"> IF( Interface_nominal!BQ96 = "", 0,  Interface_nominal!BQ96 )  * $F97</f>
        <v>3.06</v>
      </c>
      <c r="BR97" s="13">
        <f xml:space="preserve"> IF( Interface_nominal!BR96 = "", 0,  Interface_nominal!BR96 )  * $F97</f>
        <v>0</v>
      </c>
      <c r="BS97" s="13">
        <f xml:space="preserve"> IF( Interface_nominal!BS96 = "", 0,  Interface_nominal!BS96 )  * $F97</f>
        <v>3.06</v>
      </c>
      <c r="BT97" s="13">
        <f xml:space="preserve"> IF( Interface_nominal!BT96 = "", 0,  Interface_nominal!BT96 )  * $F97</f>
        <v>0</v>
      </c>
      <c r="BU97" s="13">
        <f xml:space="preserve"> IF( Interface_nominal!BU96 = "", 0,  Interface_nominal!BU96 )  * $F97</f>
        <v>3.06</v>
      </c>
      <c r="BV97" s="13">
        <f xml:space="preserve"> IF( Interface_nominal!BV96 = "", 0,  Interface_nominal!BV96 )  * $F97</f>
        <v>0</v>
      </c>
      <c r="BW97" s="13">
        <f xml:space="preserve"> IF( Interface_nominal!BW96 = "", 0,  Interface_nominal!BW96 )  * $F97</f>
        <v>0</v>
      </c>
      <c r="BX97" s="13">
        <f xml:space="preserve"> IF( Interface_nominal!BX96 = "", 0,  Interface_nominal!BX96 )  * $F97</f>
        <v>0</v>
      </c>
      <c r="BY97" s="13">
        <f xml:space="preserve"> IF( Interface_nominal!BY96 = "", 0,  Interface_nominal!BY96 )  * $F97</f>
        <v>0</v>
      </c>
      <c r="BZ97" s="13">
        <f xml:space="preserve"> IF( Interface_nominal!BZ96 = "", 0,  Interface_nominal!BZ96 )  * $F97</f>
        <v>0</v>
      </c>
      <c r="CA97" s="13">
        <f xml:space="preserve"> IF( Interface_nominal!CA96 = "", 0,  Interface_nominal!CA96 )  * $F97</f>
        <v>0</v>
      </c>
      <c r="CB97" s="13">
        <f xml:space="preserve"> IF( Interface_nominal!CB96 = "", 0,  Interface_nominal!CB96 )  * $F97</f>
        <v>0</v>
      </c>
      <c r="CC97" s="13">
        <f xml:space="preserve"> IF( Interface_nominal!CC96 = "", 0,  Interface_nominal!CC96 )  * $F97</f>
        <v>0</v>
      </c>
      <c r="CD97" s="13">
        <f xml:space="preserve"> IF( Interface_nominal!CD96 = "", 0,  Interface_nominal!CD96 )  * $F97</f>
        <v>0</v>
      </c>
      <c r="CE97" s="13">
        <f xml:space="preserve"> IF( Interface_nominal!CE96 = "", 0,  Interface_nominal!CE96 )  * $F97</f>
        <v>0</v>
      </c>
      <c r="CF97" s="13">
        <f xml:space="preserve"> IF( Interface_nominal!CF96 = "", 0,  Interface_nominal!CF96 )  * $F97</f>
        <v>0</v>
      </c>
      <c r="CG97" s="13">
        <f xml:space="preserve"> IF( Interface_nominal!CG96 = "", 0,  Interface_nominal!CG96 )  * $F97</f>
        <v>0</v>
      </c>
      <c r="CH97" s="13">
        <f xml:space="preserve"> IF( Interface_nominal!CH96 = "", 0,  Interface_nominal!CH96 )  * $F97</f>
        <v>3.06</v>
      </c>
      <c r="CI97" s="13">
        <f xml:space="preserve"> IF( Interface_nominal!CI96 = "", 0,  Interface_nominal!CI96 )  * $F97</f>
        <v>0</v>
      </c>
      <c r="CJ97" s="13">
        <f xml:space="preserve"> IF( Interface_nominal!CJ96 = "", 0,  Interface_nominal!CJ96 )  * $F97</f>
        <v>0</v>
      </c>
      <c r="CK97" s="13">
        <f xml:space="preserve"> IF( Interface_nominal!CK96 = "", 0,  Interface_nominal!CK96 )  * $F97</f>
        <v>3.06</v>
      </c>
      <c r="CL97" s="13">
        <f xml:space="preserve"> IF( Interface_nominal!CL96 = "", 0,  Interface_nominal!CL96 )  * $F97</f>
        <v>3.06</v>
      </c>
      <c r="CM97" s="13">
        <f xml:space="preserve"> IF( Interface_nominal!CM96 = "", 0,  Interface_nominal!CM96 )  * $F97</f>
        <v>1.6970000000000001</v>
      </c>
      <c r="CN97" s="13">
        <f xml:space="preserve"> IF( Interface_nominal!CN96 = "", 0,  Interface_nominal!CN96 )  * $F97</f>
        <v>-0.245</v>
      </c>
      <c r="CO97" s="13">
        <f xml:space="preserve"> IF( Interface_nominal!CO96 = "", 0,  Interface_nominal!CO96 )  * $F97</f>
        <v>0</v>
      </c>
      <c r="CP97" s="13">
        <f xml:space="preserve"> IF( Interface_nominal!CP96 = "", 0,  Interface_nominal!CP96 )  * $F97</f>
        <v>0</v>
      </c>
      <c r="CQ97" s="13">
        <f xml:space="preserve"> IF( Interface_nominal!CQ96 = "", 0,  Interface_nominal!CQ96 )  * $F97</f>
        <v>0</v>
      </c>
      <c r="CR97" s="13">
        <f xml:space="preserve"> IF( Interface_nominal!CR96 = "", 0,  Interface_nominal!CR96 )  * $F97</f>
        <v>0</v>
      </c>
      <c r="CS97" s="13">
        <f xml:space="preserve"> IF( Interface_nominal!CS96 = "", 0,  Interface_nominal!CS96 )  * $F97</f>
        <v>6.1959999999999997</v>
      </c>
      <c r="CT97" s="13">
        <f xml:space="preserve"> IF( Interface_nominal!CT96 = "", 0,  Interface_nominal!CT96 )  * $F97</f>
        <v>0.748</v>
      </c>
      <c r="CU97" s="13">
        <f xml:space="preserve"> IF( Interface_nominal!CU96 = "", 0,  Interface_nominal!CU96 )  * $F97</f>
        <v>8.3960000000000008</v>
      </c>
      <c r="CV97" s="13">
        <f xml:space="preserve"> IF( Interface_nominal!CV96 = "", 0,  Interface_nominal!CV96 )  * $F97</f>
        <v>0</v>
      </c>
      <c r="CW97" s="13">
        <f xml:space="preserve"> IF( Interface_nominal!CW96 = "", 0,  Interface_nominal!CW96 )  * $F97</f>
        <v>8.3960000000000008</v>
      </c>
      <c r="CX97" s="13">
        <f xml:space="preserve"> IF( Interface_nominal!CX96 = "", 0,  Interface_nominal!CX96 )  * $F97</f>
        <v>0</v>
      </c>
      <c r="CY97" s="13">
        <f xml:space="preserve"> IF( Interface_nominal!CY96 = "", 0,  Interface_nominal!CY96 )  * $F97</f>
        <v>4.2720000000000002</v>
      </c>
      <c r="CZ97" s="13">
        <f xml:space="preserve"> IF( Interface_nominal!CZ96 = "", 0,  Interface_nominal!CZ96 )  * $F97</f>
        <v>0.27800000000000002</v>
      </c>
      <c r="DA97" s="13">
        <f xml:space="preserve"> IF( Interface_nominal!DA96 = "", 0,  Interface_nominal!DA96 )  * $F97</f>
        <v>1.137</v>
      </c>
      <c r="DB97" s="13">
        <f xml:space="preserve"> IF( Interface_nominal!DB96 = "", 0,  Interface_nominal!DB96 )  * $F97</f>
        <v>0</v>
      </c>
      <c r="DC97" s="13">
        <f xml:space="preserve"> IF( Interface_nominal!DC96 = "", 0,  Interface_nominal!DC96 )  * $F97</f>
        <v>5.6870000000000003</v>
      </c>
      <c r="DD97" s="13">
        <f xml:space="preserve"> IF( Interface_nominal!DD96 = "", 0,  Interface_nominal!DD96 )  * $F97</f>
        <v>0</v>
      </c>
      <c r="DE97" s="13">
        <f xml:space="preserve"> IF( Interface_nominal!DE96 = "", 0,  Interface_nominal!DE96 )  * $F97</f>
        <v>5.6870000000000003</v>
      </c>
      <c r="DF97" s="13">
        <f xml:space="preserve"> IF( Interface_nominal!DF96 = "", 0,  Interface_nominal!DF96 )  * $F97</f>
        <v>0</v>
      </c>
      <c r="DG97" s="13">
        <f xml:space="preserve"> IF( Interface_nominal!DG96 = "", 0,  Interface_nominal!DG96 )  * $F97</f>
        <v>0</v>
      </c>
      <c r="DH97" s="13">
        <f xml:space="preserve"> IF( Interface_nominal!DH96 = "", 0,  Interface_nominal!DH96 )  * $F97</f>
        <v>0</v>
      </c>
      <c r="DI97" s="13">
        <f xml:space="preserve"> IF( Interface_nominal!DI96 = "", 0,  Interface_nominal!DI96 )  * $F97</f>
        <v>0</v>
      </c>
      <c r="DJ97" s="13">
        <f xml:space="preserve"> IF( Interface_nominal!DJ96 = "", 0,  Interface_nominal!DJ96 )  * $F97</f>
        <v>14.083</v>
      </c>
      <c r="DK97" s="13">
        <f xml:space="preserve"> IF( Interface_nominal!DK96 = "", 0,  Interface_nominal!DK96 )  * $F97</f>
        <v>0.73899999999999999</v>
      </c>
      <c r="DL97" s="13">
        <f xml:space="preserve"> IF( Interface_nominal!DL96 = "", 0,  Interface_nominal!DL96 )  * $F97</f>
        <v>0</v>
      </c>
      <c r="DM97" s="13">
        <f xml:space="preserve"> IF( Interface_nominal!DM96 = "", 0,  Interface_nominal!DM96 )  * $F97</f>
        <v>14.821999999999999</v>
      </c>
      <c r="DN97" s="13">
        <f xml:space="preserve"> IF( Interface_nominal!DN96 = "", 0,  Interface_nominal!DN96 )  * $F97</f>
        <v>14.821999999999999</v>
      </c>
      <c r="DO97" s="13">
        <f xml:space="preserve"> IF( Interface_nominal!DO96 = "", 0,  Interface_nominal!DO96 )  * $F97</f>
        <v>1E-3</v>
      </c>
      <c r="DP97" s="13">
        <f xml:space="preserve"> IF( Interface_nominal!DP96 = "", 0,  Interface_nominal!DP96 )  * $F97</f>
        <v>0</v>
      </c>
      <c r="DQ97" s="13">
        <f xml:space="preserve"> IF( Interface_nominal!DQ96 = "", 0,  Interface_nominal!DQ96 )  * $F97</f>
        <v>0</v>
      </c>
      <c r="DR97" s="13">
        <f xml:space="preserve"> IF( Interface_nominal!DR96 = "", 0,  Interface_nominal!DR96 )  * $F97</f>
        <v>0</v>
      </c>
      <c r="DS97" s="13">
        <f xml:space="preserve"> IF( Interface_nominal!DS96 = "", 0,  Interface_nominal!DS96 )  * $F97</f>
        <v>0</v>
      </c>
      <c r="DT97" s="13">
        <f xml:space="preserve"> IF( Interface_nominal!DT96 = "", 0,  Interface_nominal!DT96 )  * $F97</f>
        <v>0</v>
      </c>
      <c r="DU97" s="13">
        <f xml:space="preserve"> IF( Interface_nominal!DU96 = "", 0,  Interface_nominal!DU96 )  * $F97</f>
        <v>2.9990000000000001</v>
      </c>
      <c r="DV97" s="13">
        <f xml:space="preserve"> IF( Interface_nominal!DV96 = "", 0,  Interface_nominal!DV96 )  * $F97</f>
        <v>0</v>
      </c>
      <c r="DW97" s="13">
        <f xml:space="preserve"> IF( Interface_nominal!DW96 = "", 0,  Interface_nominal!DW96 )  * $F97</f>
        <v>3</v>
      </c>
      <c r="DX97" s="13">
        <f xml:space="preserve"> IF( Interface_nominal!DX96 = "", 0,  Interface_nominal!DX96 )  * $F97</f>
        <v>0</v>
      </c>
      <c r="DY97" s="13">
        <f xml:space="preserve"> IF( Interface_nominal!DY96 = "", 0,  Interface_nominal!DY96 )  * $F97</f>
        <v>3</v>
      </c>
      <c r="DZ97" s="13">
        <f xml:space="preserve"> IF( Interface_nominal!DZ96 = "", 0,  Interface_nominal!DZ96 )  * $F97</f>
        <v>0</v>
      </c>
      <c r="EA97" s="13">
        <f xml:space="preserve"> IF( Interface_nominal!EA96 = "", 0,  Interface_nominal!EA96 )  * $F97</f>
        <v>0</v>
      </c>
      <c r="EB97" s="13">
        <f xml:space="preserve"> IF( Interface_nominal!EB96 = "", 0,  Interface_nominal!EB96 )  * $F97</f>
        <v>0</v>
      </c>
      <c r="EC97" s="13">
        <f xml:space="preserve"> IF( Interface_nominal!EC96 = "", 0,  Interface_nominal!EC96 )  * $F97</f>
        <v>0</v>
      </c>
      <c r="ED97" s="13">
        <f xml:space="preserve"> IF( Interface_nominal!ED96 = "", 0,  Interface_nominal!ED96 )  * $F97</f>
        <v>0</v>
      </c>
      <c r="EE97" s="13">
        <f xml:space="preserve"> IF( Interface_nominal!EE96 = "", 0,  Interface_nominal!EE96 )  * $F97</f>
        <v>0</v>
      </c>
      <c r="EF97" s="13">
        <f xml:space="preserve"> IF( Interface_nominal!EF96 = "", 0,  Interface_nominal!EF96 )  * $F97</f>
        <v>0</v>
      </c>
      <c r="EG97" s="13">
        <f xml:space="preserve"> IF( Interface_nominal!EG96 = "", 0,  Interface_nominal!EG96 )  * $F97</f>
        <v>0</v>
      </c>
      <c r="EH97" s="13">
        <f xml:space="preserve"> IF( Interface_nominal!EH96 = "", 0,  Interface_nominal!EH96 )  * $F97</f>
        <v>0</v>
      </c>
      <c r="EI97" s="13">
        <f xml:space="preserve"> IF( Interface_nominal!EI96 = "", 0,  Interface_nominal!EI96 )  * $F97</f>
        <v>0</v>
      </c>
      <c r="EJ97" s="13">
        <f xml:space="preserve"> IF( Interface_nominal!EJ96 = "", 0,  Interface_nominal!EJ96 )  * $F97</f>
        <v>0</v>
      </c>
      <c r="EK97" s="13">
        <f xml:space="preserve"> IF( Interface_nominal!EK96 = "", 0,  Interface_nominal!EK96 )  * $F97</f>
        <v>0</v>
      </c>
      <c r="EL97" s="13">
        <f xml:space="preserve"> IF( Interface_nominal!EL96 = "", 0,  Interface_nominal!EL96 )  * $F97</f>
        <v>3</v>
      </c>
      <c r="EM97" s="13">
        <f xml:space="preserve"> IF( Interface_nominal!EM96 = "", 0,  Interface_nominal!EM96 )  * $F97</f>
        <v>0.08</v>
      </c>
      <c r="EN97" s="13">
        <f xml:space="preserve"> IF( Interface_nominal!EN96 = "", 0,  Interface_nominal!EN96 )  * $F97</f>
        <v>0</v>
      </c>
      <c r="EO97" s="13">
        <f xml:space="preserve"> IF( Interface_nominal!EO96 = "", 0,  Interface_nominal!EO96 )  * $F97</f>
        <v>3.08</v>
      </c>
      <c r="EP97" s="13">
        <f xml:space="preserve"> IF( Interface_nominal!EP96 = "", 0,  Interface_nominal!EP96 )  * $F97</f>
        <v>3.08</v>
      </c>
      <c r="EQ97" s="13">
        <f xml:space="preserve"> IF( Interface_nominal!EQ96 = "", 0,  Interface_nominal!EQ96 )  * $F97</f>
        <v>18.103000000000002</v>
      </c>
      <c r="ER97" s="13">
        <f xml:space="preserve"> IF( Interface_nominal!ER96 = "", 0,  Interface_nominal!ER96 )  * $F97</f>
        <v>-1E-3</v>
      </c>
      <c r="ES97" s="13">
        <f xml:space="preserve"> IF( Interface_nominal!ES96 = "", 0,  Interface_nominal!ES96 )  * $F97</f>
        <v>4.4859999999999998</v>
      </c>
      <c r="ET97" s="13">
        <f xml:space="preserve"> IF( Interface_nominal!ET96 = "", 0,  Interface_nominal!ET96 )  * $F97</f>
        <v>0</v>
      </c>
      <c r="EU97" s="13">
        <f xml:space="preserve"> IF( Interface_nominal!EU96 = "", 0,  Interface_nominal!EU96 )  * $F97</f>
        <v>13.423</v>
      </c>
      <c r="EV97" s="13">
        <f xml:space="preserve"> IF( Interface_nominal!EV96 = "", 0,  Interface_nominal!EV96 )  * $F97</f>
        <v>0</v>
      </c>
      <c r="EW97" s="13">
        <f xml:space="preserve"> IF( Interface_nominal!EW96 = "", 0,  Interface_nominal!EW96 )  * $F97</f>
        <v>38.579000000000001</v>
      </c>
      <c r="EX97" s="13">
        <f xml:space="preserve"> IF( Interface_nominal!EX96 = "", 0,  Interface_nominal!EX96 )  * $F97</f>
        <v>5.5360000000000005</v>
      </c>
      <c r="EY97" s="13">
        <f xml:space="preserve"> IF( Interface_nominal!EY96 = "", 0,  Interface_nominal!EY96 )  * $F97</f>
        <v>80.126000000000005</v>
      </c>
      <c r="EZ97" s="13">
        <f xml:space="preserve"> IF( Interface_nominal!EZ96 = "", 0,  Interface_nominal!EZ96 )  * $F97</f>
        <v>1.59</v>
      </c>
      <c r="FA97" s="13">
        <f xml:space="preserve"> IF( Interface_nominal!FA96 = "", 0,  Interface_nominal!FA96 )  * $F97</f>
        <v>81.716000000000008</v>
      </c>
      <c r="FB97" s="13">
        <f xml:space="preserve"> IF( Interface_nominal!FB96 = "", 0,  Interface_nominal!FB96 )  * $F97</f>
        <v>11.977</v>
      </c>
      <c r="FC97" s="13">
        <f xml:space="preserve"> IF( Interface_nominal!FC96 = "", 0,  Interface_nominal!FC96 )  * $F97</f>
        <v>38.480000000000004</v>
      </c>
      <c r="FD97" s="13">
        <f xml:space="preserve"> IF( Interface_nominal!FD96 = "", 0,  Interface_nominal!FD96 )  * $F97</f>
        <v>18.228000000000002</v>
      </c>
      <c r="FE97" s="13">
        <f xml:space="preserve"> IF( Interface_nominal!FE96 = "", 0,  Interface_nominal!FE96 )  * $F97</f>
        <v>37.150999999999996</v>
      </c>
      <c r="FF97" s="13">
        <f xml:space="preserve"> IF( Interface_nominal!FF96 = "", 0,  Interface_nominal!FF96 )  * $F97</f>
        <v>2.3440000000000003</v>
      </c>
      <c r="FG97" s="13">
        <f xml:space="preserve"> IF( Interface_nominal!FG96 = "", 0,  Interface_nominal!FG96 )  * $F97</f>
        <v>108.18</v>
      </c>
      <c r="FH97" s="13">
        <f xml:space="preserve"> IF( Interface_nominal!FH96 = "", 0,  Interface_nominal!FH96 )  * $F97</f>
        <v>0</v>
      </c>
      <c r="FI97" s="13">
        <f xml:space="preserve"> IF( Interface_nominal!FI96 = "", 0,  Interface_nominal!FI96 )  * $F97</f>
        <v>108.18</v>
      </c>
      <c r="FJ97" s="13">
        <f xml:space="preserve"> IF( Interface_nominal!FJ96 = "", 0,  Interface_nominal!FJ96 )  * $F97</f>
        <v>9.5489999999999995</v>
      </c>
      <c r="FK97" s="13">
        <f xml:space="preserve"> IF( Interface_nominal!FK96 = "", 0,  Interface_nominal!FK96 )  * $F97</f>
        <v>4.7809999999999997</v>
      </c>
      <c r="FL97" s="13">
        <f xml:space="preserve"> IF( Interface_nominal!FL96 = "", 0,  Interface_nominal!FL96 )  * $F97</f>
        <v>4.7679999999999998</v>
      </c>
      <c r="FM97" s="13">
        <f xml:space="preserve"> IF( Interface_nominal!FM96 = "", 0,  Interface_nominal!FM96 )  * $F97</f>
        <v>9.5489999999999995</v>
      </c>
      <c r="FN97" s="13">
        <f xml:space="preserve"> IF( Interface_nominal!FN96 = "", 0,  Interface_nominal!FN96 )  * $F97</f>
        <v>180.34699999999998</v>
      </c>
      <c r="FO97" s="13">
        <f xml:space="preserve"> IF( Interface_nominal!FO96 = "", 0,  Interface_nominal!FO96 )  * $F97</f>
        <v>4.109</v>
      </c>
      <c r="FP97" s="13">
        <f xml:space="preserve"> IF( Interface_nominal!FP96 = "", 0,  Interface_nominal!FP96 )  * $F97</f>
        <v>0</v>
      </c>
      <c r="FQ97" s="13">
        <f xml:space="preserve"> IF( Interface_nominal!FQ96 = "", 0,  Interface_nominal!FQ96 )  * $F97</f>
        <v>184.45599999999999</v>
      </c>
      <c r="FR97" s="13">
        <f xml:space="preserve"> IF( Interface_nominal!FR96 = "", 0,  Interface_nominal!FR96 )  * $F97</f>
        <v>184.45599999999999</v>
      </c>
      <c r="FS97" s="13">
        <f xml:space="preserve"> IF( Interface_nominal!FS96 = "", 0,  Interface_nominal!FS96 )  * $F97</f>
        <v>1.698</v>
      </c>
      <c r="FT97" s="13">
        <f xml:space="preserve"> IF( Interface_nominal!FT96 = "", 0,  Interface_nominal!FT96 )  * $F97</f>
        <v>-0.245</v>
      </c>
      <c r="FU97" s="13">
        <f xml:space="preserve"> IF( Interface_nominal!FU96 = "", 0,  Interface_nominal!FU96 )  * $F97</f>
        <v>0</v>
      </c>
      <c r="FV97" s="13">
        <f xml:space="preserve"> IF( Interface_nominal!FV96 = "", 0,  Interface_nominal!FV96 )  * $F97</f>
        <v>0</v>
      </c>
      <c r="FW97" s="13">
        <f xml:space="preserve"> IF( Interface_nominal!FW96 = "", 0,  Interface_nominal!FW96 )  * $F97</f>
        <v>0</v>
      </c>
      <c r="FX97" s="13">
        <f xml:space="preserve"> IF( Interface_nominal!FX96 = "", 0,  Interface_nominal!FX96 )  * $F97</f>
        <v>0</v>
      </c>
      <c r="FY97" s="13">
        <f xml:space="preserve"> IF( Interface_nominal!FY96 = "", 0,  Interface_nominal!FY96 )  * $F97</f>
        <v>12.255000000000001</v>
      </c>
      <c r="FZ97" s="13">
        <f xml:space="preserve"> IF( Interface_nominal!FZ96 = "", 0,  Interface_nominal!FZ96 )  * $F97</f>
        <v>0.748</v>
      </c>
      <c r="GA97" s="13">
        <f xml:space="preserve"> IF( Interface_nominal!GA96 = "", 0,  Interface_nominal!GA96 )  * $F97</f>
        <v>14.456000000000001</v>
      </c>
      <c r="GB97" s="13">
        <f xml:space="preserve"> IF( Interface_nominal!GB96 = "", 0,  Interface_nominal!GB96 )  * $F97</f>
        <v>0</v>
      </c>
      <c r="GC97" s="13">
        <f xml:space="preserve"> IF( Interface_nominal!GC96 = "", 0,  Interface_nominal!GC96 )  * $F97</f>
        <v>14.456000000000001</v>
      </c>
      <c r="GD97" s="13">
        <f xml:space="preserve"> IF( Interface_nominal!GD96 = "", 0,  Interface_nominal!GD96 )  * $F97</f>
        <v>0</v>
      </c>
      <c r="GE97" s="13">
        <f xml:space="preserve"> IF( Interface_nominal!GE96 = "", 0,  Interface_nominal!GE96 )  * $F97</f>
        <v>4.2720000000000002</v>
      </c>
      <c r="GF97" s="13">
        <f xml:space="preserve"> IF( Interface_nominal!GF96 = "", 0,  Interface_nominal!GF96 )  * $F97</f>
        <v>0.27800000000000002</v>
      </c>
      <c r="GG97" s="13">
        <f xml:space="preserve"> IF( Interface_nominal!GG96 = "", 0,  Interface_nominal!GG96 )  * $F97</f>
        <v>1.137</v>
      </c>
      <c r="GH97" s="13">
        <f xml:space="preserve"> IF( Interface_nominal!GH96 = "", 0,  Interface_nominal!GH96 )  * $F97</f>
        <v>0</v>
      </c>
      <c r="GI97" s="13">
        <f xml:space="preserve"> IF( Interface_nominal!GI96 = "", 0,  Interface_nominal!GI96 )  * $F97</f>
        <v>5.6870000000000003</v>
      </c>
      <c r="GJ97" s="13">
        <f xml:space="preserve"> IF( Interface_nominal!GJ96 = "", 0,  Interface_nominal!GJ96 )  * $F97</f>
        <v>0</v>
      </c>
      <c r="GK97" s="13">
        <f xml:space="preserve"> IF( Interface_nominal!GK96 = "", 0,  Interface_nominal!GK96 )  * $F97</f>
        <v>5.6870000000000003</v>
      </c>
      <c r="GL97" s="13">
        <f xml:space="preserve"> IF( Interface_nominal!GL96 = "", 0,  Interface_nominal!GL96 )  * $F97</f>
        <v>0</v>
      </c>
      <c r="GM97" s="13">
        <f xml:space="preserve"> IF( Interface_nominal!GM96 = "", 0,  Interface_nominal!GM96 )  * $F97</f>
        <v>0</v>
      </c>
      <c r="GN97" s="13">
        <f xml:space="preserve"> IF( Interface_nominal!GN96 = "", 0,  Interface_nominal!GN96 )  * $F97</f>
        <v>0</v>
      </c>
      <c r="GO97" s="13">
        <f xml:space="preserve"> IF( Interface_nominal!GO96 = "", 0,  Interface_nominal!GO96 )  * $F97</f>
        <v>0</v>
      </c>
      <c r="GP97" s="13">
        <f xml:space="preserve"> IF( Interface_nominal!GP96 = "", 0,  Interface_nominal!GP96 )  * $F97</f>
        <v>20.143000000000001</v>
      </c>
      <c r="GQ97" s="13">
        <f xml:space="preserve"> IF( Interface_nominal!GQ96 = "", 0,  Interface_nominal!GQ96 )  * $F97</f>
        <v>0.81899999999999995</v>
      </c>
      <c r="GR97" s="13">
        <f xml:space="preserve"> IF( Interface_nominal!GR96 = "", 0,  Interface_nominal!GR96 )  * $F97</f>
        <v>0</v>
      </c>
      <c r="GS97" s="13">
        <f xml:space="preserve"> IF( Interface_nominal!GS96 = "", 0,  Interface_nominal!GS96 )  * $F97</f>
        <v>20.961999999999996</v>
      </c>
      <c r="GT97" s="13">
        <f xml:space="preserve"> IF( Interface_nominal!GT96 = "", 0,  Interface_nominal!GT96 )  * $F97</f>
        <v>20.961999999999996</v>
      </c>
      <c r="GU97" s="13">
        <f xml:space="preserve"> IF( Interface_nominal!GU96 = "", 0,  Interface_nominal!GU96 )  * $F97</f>
        <v>19.800999999999998</v>
      </c>
      <c r="GV97" s="13">
        <f xml:space="preserve"> IF( Interface_nominal!GV96 = "", 0,  Interface_nominal!GV96 )  * $F97</f>
        <v>-0.246</v>
      </c>
      <c r="GW97" s="13">
        <f xml:space="preserve"> IF( Interface_nominal!GW96 = "", 0,  Interface_nominal!GW96 )  * $F97</f>
        <v>4.4859999999999998</v>
      </c>
      <c r="GX97" s="13">
        <f xml:space="preserve"> IF( Interface_nominal!GX96 = "", 0,  Interface_nominal!GX96 )  * $F97</f>
        <v>0</v>
      </c>
      <c r="GY97" s="13">
        <f xml:space="preserve"> IF( Interface_nominal!GY96 = "", 0,  Interface_nominal!GY96 )  * $F97</f>
        <v>13.423</v>
      </c>
      <c r="GZ97" s="13">
        <f xml:space="preserve"> IF( Interface_nominal!GZ96 = "", 0,  Interface_nominal!GZ96 )  * $F97</f>
        <v>0</v>
      </c>
      <c r="HA97" s="13">
        <f xml:space="preserve"> IF( Interface_nominal!HA96 = "", 0,  Interface_nominal!HA96 )  * $F97</f>
        <v>50.834000000000003</v>
      </c>
      <c r="HB97" s="13">
        <f xml:space="preserve"> IF( Interface_nominal!HB96 = "", 0,  Interface_nominal!HB96 )  * $F97</f>
        <v>6.2839999999999998</v>
      </c>
      <c r="HC97" s="13">
        <f xml:space="preserve"> IF( Interface_nominal!HC96 = "", 0,  Interface_nominal!HC96 )  * $F97</f>
        <v>94.581999999999994</v>
      </c>
      <c r="HD97" s="13">
        <f xml:space="preserve"> IF( Interface_nominal!HD96 = "", 0,  Interface_nominal!HD96 )  * $F97</f>
        <v>1.59</v>
      </c>
      <c r="HE97" s="13">
        <f xml:space="preserve"> IF( Interface_nominal!HE96 = "", 0,  Interface_nominal!HE96 )  * $F97</f>
        <v>96.171999999999997</v>
      </c>
      <c r="HF97" s="13">
        <f xml:space="preserve"> IF( Interface_nominal!HF96 = "", 0,  Interface_nominal!HF96 )  * $F97</f>
        <v>11.977</v>
      </c>
      <c r="HG97" s="13">
        <f xml:space="preserve"> IF( Interface_nominal!HG96 = "", 0,  Interface_nominal!HG96 )  * $F97</f>
        <v>42.752000000000002</v>
      </c>
      <c r="HH97" s="13">
        <f xml:space="preserve"> IF( Interface_nominal!HH96 = "", 0,  Interface_nominal!HH96 )  * $F97</f>
        <v>18.506</v>
      </c>
      <c r="HI97" s="13">
        <f xml:space="preserve"> IF( Interface_nominal!HI96 = "", 0,  Interface_nominal!HI96 )  * $F97</f>
        <v>38.287999999999997</v>
      </c>
      <c r="HJ97" s="13">
        <f xml:space="preserve"> IF( Interface_nominal!HJ96 = "", 0,  Interface_nominal!HJ96 )  * $F97</f>
        <v>2.3439999999999999</v>
      </c>
      <c r="HK97" s="13">
        <f xml:space="preserve"> IF( Interface_nominal!HK96 = "", 0,  Interface_nominal!HK96 )  * $F97</f>
        <v>113.867</v>
      </c>
      <c r="HL97" s="13">
        <f xml:space="preserve"> IF( Interface_nominal!HL96 = "", 0,  Interface_nominal!HL96 )  * $F97</f>
        <v>0</v>
      </c>
      <c r="HM97" s="13">
        <f xml:space="preserve"> IF( Interface_nominal!HM96 = "", 0,  Interface_nominal!HM96 )  * $F97</f>
        <v>113.867</v>
      </c>
      <c r="HN97" s="13">
        <f xml:space="preserve"> IF( Interface_nominal!HN96 = "", 0,  Interface_nominal!HN96 )  * $F97</f>
        <v>9.5489999999999995</v>
      </c>
      <c r="HO97" s="13">
        <f xml:space="preserve"> IF( Interface_nominal!HO96 = "", 0,  Interface_nominal!HO96 )  * $F97</f>
        <v>4.7809999999999997</v>
      </c>
      <c r="HP97" s="13">
        <f xml:space="preserve"> IF( Interface_nominal!HP96 = "", 0,  Interface_nominal!HP96 )  * $F97</f>
        <v>4.7679999999999998</v>
      </c>
      <c r="HQ97" s="13">
        <f xml:space="preserve"> IF( Interface_nominal!HQ96 = "", 0,  Interface_nominal!HQ96 )  * $F97</f>
        <v>9.5489999999999995</v>
      </c>
      <c r="HR97" s="13">
        <f xml:space="preserve"> IF( Interface_nominal!HR96 = "", 0,  Interface_nominal!HR96 )  * $F97</f>
        <v>200.49</v>
      </c>
      <c r="HS97" s="13">
        <f xml:space="preserve"> IF( Interface_nominal!HS96 = "", 0,  Interface_nominal!HS96 )  * $F97</f>
        <v>4.9279999999999999</v>
      </c>
      <c r="HT97" s="13">
        <f xml:space="preserve"> IF( Interface_nominal!HT96 = "", 0,  Interface_nominal!HT96 )  * $F97</f>
        <v>0</v>
      </c>
      <c r="HU97" s="13">
        <f xml:space="preserve"> IF( Interface_nominal!HU96 = "", 0,  Interface_nominal!HU96 )  * $F97</f>
        <v>205.41800000000001</v>
      </c>
      <c r="HV97" s="13">
        <f xml:space="preserve"> IF( Interface_nominal!HV96 = "", 0,  Interface_nominal!HV96 )  * $F97</f>
        <v>205.41800000000001</v>
      </c>
      <c r="HW97" s="13">
        <f xml:space="preserve"> IF( Interface_nominal!HW96 = "", 0,  Interface_nominal!HW96 )  * $F97</f>
        <v>8.0000000000000002E-3</v>
      </c>
      <c r="HX97" s="13">
        <f xml:space="preserve"> IF( Interface_nominal!HX96 = "", 0,  Interface_nominal!HX96 )  * $F97</f>
        <v>0</v>
      </c>
      <c r="HY97" s="13">
        <f xml:space="preserve"> IF( Interface_nominal!HY96 = "", 0,  Interface_nominal!HY96 )  * $F97</f>
        <v>0.19900000000000001</v>
      </c>
      <c r="HZ97" s="13">
        <f xml:space="preserve"> IF( Interface_nominal!HZ96 = "", 0,  Interface_nominal!HZ96 )  * $F97</f>
        <v>0</v>
      </c>
      <c r="IA97" s="13">
        <f xml:space="preserve"> IF( Interface_nominal!IA96 = "", 0,  Interface_nominal!IA96 )  * $F97</f>
        <v>1.0449999999999999</v>
      </c>
      <c r="IB97" s="13">
        <f xml:space="preserve"> IF( Interface_nominal!IB96 = "", 0,  Interface_nominal!IB96 )  * $F97</f>
        <v>0.65</v>
      </c>
      <c r="IC97" s="13">
        <f xml:space="preserve"> IF( Interface_nominal!IC96 = "", 0,  Interface_nominal!IC96 )  * $F97</f>
        <v>0</v>
      </c>
      <c r="ID97" s="13">
        <f xml:space="preserve"> IF( Interface_nominal!ID96 = "", 0,  Interface_nominal!ID96 )  * $F97</f>
        <v>0.874</v>
      </c>
      <c r="IE97" s="13">
        <f xml:space="preserve"> IF( Interface_nominal!IE96 = "", 0,  Interface_nominal!IE96 )  * $F97</f>
        <v>0.22800000000000001</v>
      </c>
      <c r="IF97" s="13">
        <f xml:space="preserve"> IF( Interface_nominal!IF96 = "", 0,  Interface_nominal!IF96 )  * $F97</f>
        <v>0</v>
      </c>
      <c r="IG97" s="13">
        <f xml:space="preserve"> IF( Interface_nominal!IG96 = "", 0,  Interface_nominal!IG96 )  * $F97</f>
        <v>6.8970000000000002</v>
      </c>
      <c r="IH97" s="13">
        <f xml:space="preserve"> IF( Interface_nominal!IH96 = "", 0,  Interface_nominal!IH96 )  * $F97</f>
        <v>2.431</v>
      </c>
      <c r="II97" s="13">
        <f xml:space="preserve"> IF( Interface_nominal!II96 = "", 0,  Interface_nominal!II96 )  * $F97</f>
        <v>10.422000000000001</v>
      </c>
      <c r="IJ97" s="13">
        <f xml:space="preserve"> IF( Interface_nominal!IJ96 = "", 0,  Interface_nominal!IJ96 )  * $F97</f>
        <v>2.2000000000000002</v>
      </c>
      <c r="IK97" s="13">
        <f xml:space="preserve"> IF( Interface_nominal!IK96 = "", 0,  Interface_nominal!IK96 )  * $F97</f>
        <v>0.1</v>
      </c>
      <c r="IL97" s="13">
        <f xml:space="preserve"> IF( Interface_nominal!IL96 = "", 0,  Interface_nominal!IL96 )  * $F97</f>
        <v>0</v>
      </c>
      <c r="IM97" s="13">
        <f xml:space="preserve"> IF( Interface_nominal!IM96 = "", 0,  Interface_nominal!IM96 )  * $F97</f>
        <v>0</v>
      </c>
      <c r="IN97" s="13">
        <f xml:space="preserve"> IF( Interface_nominal!IN96 = "", 0,  Interface_nominal!IN96 )  * $F97</f>
        <v>0.59199999999999997</v>
      </c>
      <c r="IO97" s="13">
        <f xml:space="preserve"> IF( Interface_nominal!IO96 = "", 0,  Interface_nominal!IO96 )  * $F97</f>
        <v>0</v>
      </c>
      <c r="IP97" s="13">
        <f xml:space="preserve"> IF( Interface_nominal!IP96 = "", 0,  Interface_nominal!IP96 )  * $F97</f>
        <v>2.72</v>
      </c>
      <c r="IQ97" s="13">
        <f xml:space="preserve"> IF( Interface_nominal!IQ96 = "", 0,  Interface_nominal!IQ96 )  * $F97</f>
        <v>4.1790000000000003</v>
      </c>
      <c r="IR97" s="13">
        <f xml:space="preserve"> IF( Interface_nominal!IR96 = "", 0,  Interface_nominal!IR96 )  * $F97</f>
        <v>1.6879999999999999</v>
      </c>
      <c r="IS97" s="13">
        <f xml:space="preserve"> IF( Interface_nominal!IS96 = "", 0,  Interface_nominal!IS96 )  * $F97</f>
        <v>0</v>
      </c>
      <c r="IT97" s="13">
        <f xml:space="preserve"> IF( Interface_nominal!IT96 = "", 0,  Interface_nominal!IT96 )  * $F97</f>
        <v>0</v>
      </c>
      <c r="IU97" s="13">
        <f xml:space="preserve"> IF( Interface_nominal!IU96 = "", 0,  Interface_nominal!IU96 )  * $F97</f>
        <v>0</v>
      </c>
      <c r="IV97" s="13">
        <f xml:space="preserve"> IF( Interface_nominal!IV96 = "", 0,  Interface_nominal!IV96 )  * $F97</f>
        <v>0</v>
      </c>
      <c r="IW97" s="13">
        <f xml:space="preserve"> IF( Interface_nominal!IW96 = "", 0,  Interface_nominal!IW96 )  * $F97</f>
        <v>7.0030000000000001</v>
      </c>
      <c r="IX97" s="13">
        <f xml:space="preserve"> IF( Interface_nominal!IX96 = "", 0,  Interface_nominal!IX96 )  * $F97</f>
        <v>6.4779999999999998</v>
      </c>
      <c r="IY97" s="13">
        <f xml:space="preserve"> IF( Interface_nominal!IY96 = "", 0,  Interface_nominal!IY96 )  * $F97</f>
        <v>0.96299999999999997</v>
      </c>
      <c r="IZ97" s="13">
        <f xml:space="preserve"> IF( Interface_nominal!IZ96 = "", 0,  Interface_nominal!IZ96 )  * $F97</f>
        <v>0</v>
      </c>
      <c r="JA97" s="13">
        <f xml:space="preserve"> IF( Interface_nominal!JA96 = "", 0,  Interface_nominal!JA96 )  * $F97</f>
        <v>0</v>
      </c>
      <c r="JB97" s="13">
        <f xml:space="preserve"> IF( Interface_nominal!JB96 = "", 0,  Interface_nominal!JB96 )  * $F97</f>
        <v>2.5379999999999998</v>
      </c>
      <c r="JC97" s="13">
        <f xml:space="preserve"> IF( Interface_nominal!JC96 = "", 0,  Interface_nominal!JC96 )  * $F97</f>
        <v>0</v>
      </c>
      <c r="JD97" s="13">
        <f xml:space="preserve"> IF( Interface_nominal!JD96 = "", 0,  Interface_nominal!JD96 )  * $F97</f>
        <v>1.3440000000000001</v>
      </c>
      <c r="JE97" s="13">
        <f xml:space="preserve"> IF( Interface_nominal!JE96 = "", 0,  Interface_nominal!JE96 )  * $F97</f>
        <v>0</v>
      </c>
      <c r="JF97" s="13">
        <f xml:space="preserve"> IF( Interface_nominal!JF96 = "", 0,  Interface_nominal!JF96 )  * $F97</f>
        <v>2.1739999999999999</v>
      </c>
      <c r="JG97" s="13">
        <f xml:space="preserve"> IF( Interface_nominal!JG96 = "", 0,  Interface_nominal!JG96 )  * $F97</f>
        <v>0</v>
      </c>
      <c r="JH97" s="13">
        <f xml:space="preserve"> IF( Interface_nominal!JH96 = "", 0,  Interface_nominal!JH96 )  * $F97</f>
        <v>0</v>
      </c>
      <c r="JI97" s="13">
        <f xml:space="preserve"> IF( Interface_nominal!JI96 = "", 0,  Interface_nominal!JI96 )  * $F97</f>
        <v>1.611</v>
      </c>
      <c r="JJ97" s="13">
        <f xml:space="preserve"> IF( Interface_nominal!JJ96 = "", 0,  Interface_nominal!JJ96 )  * $F97</f>
        <v>0</v>
      </c>
      <c r="JK97" s="13">
        <f xml:space="preserve"> IF( Interface_nominal!JK96 = "", 0,  Interface_nominal!JK96 )  * $F97</f>
        <v>1.5880000000000001</v>
      </c>
      <c r="JL97" s="13">
        <f xml:space="preserve"> IF( Interface_nominal!JL96 = "", 0,  Interface_nominal!JL96 )  * $F97</f>
        <v>1.214</v>
      </c>
      <c r="JM97" s="13">
        <f xml:space="preserve"> IF( Interface_nominal!JM96 = "", 0,  Interface_nominal!JM96 )  * $F97</f>
        <v>0</v>
      </c>
      <c r="JN97" s="13">
        <f xml:space="preserve"> IF( Interface_nominal!JN96 = "", 0,  Interface_nominal!JN96 )  * $F97</f>
        <v>0</v>
      </c>
      <c r="JO97" s="13">
        <f xml:space="preserve"> IF( Interface_nominal!JO96 = "", 0,  Interface_nominal!JO96 )  * $F97</f>
        <v>0</v>
      </c>
      <c r="JP97" s="13">
        <f xml:space="preserve"> IF( Interface_nominal!JP96 = "", 0,  Interface_nominal!JP96 )  * $F97</f>
        <v>0</v>
      </c>
      <c r="JQ97" s="13">
        <f xml:space="preserve"> IF( Interface_nominal!JQ96 = "", 0,  Interface_nominal!JQ96 )  * $F97</f>
        <v>0</v>
      </c>
      <c r="JR97" s="13" t="e">
        <f xml:space="preserve"> IF( Interface_nominal!JR96 = "", 0,  Interface_nominal!JR96 )  * $F97</f>
        <v>#N/A</v>
      </c>
      <c r="JS97" s="13">
        <f xml:space="preserve"> IF( Interface_nominal!JS96 = "", 0,  Interface_nominal!JS96 )  * $F97</f>
        <v>200.49</v>
      </c>
      <c r="JT97" s="13">
        <f xml:space="preserve"> IF( Interface_nominal!JT96 = "", 0,  Interface_nominal!JT96 )  * $F97</f>
        <v>205.41800000000001</v>
      </c>
      <c r="JU97" s="13">
        <f xml:space="preserve"> IF( Interface_nominal!JU96 = "", 0,  Interface_nominal!JU96 )  * $F97</f>
        <v>20.961999999999996</v>
      </c>
      <c r="JV97" s="13">
        <f xml:space="preserve"> IF( Interface_nominal!JV96 = "", 0,  Interface_nominal!JV96 )  * $F97</f>
        <v>184.45599999999999</v>
      </c>
      <c r="JW97" s="13">
        <f xml:space="preserve"> IF( Interface_nominal!JW96 = "", 0,  Interface_nominal!JW96 )  * $F97</f>
        <v>59.137999999999998</v>
      </c>
      <c r="JX97" s="13">
        <f xml:space="preserve"> IF( Interface_nominal!JX96 = "", 0,  Interface_nominal!JX96 )  * $F97</f>
        <v>0</v>
      </c>
      <c r="JY97" s="13">
        <f xml:space="preserve"> IF( Interface_nominal!JY96 = "", 0,  Interface_nominal!JY96 )  * $F97</f>
        <v>0</v>
      </c>
      <c r="JZ97" s="13">
        <f xml:space="preserve"> IF( Interface_nominal!JZ96 = "", 0,  Interface_nominal!JZ96 )  * $F97</f>
        <v>0</v>
      </c>
      <c r="KA97" s="13">
        <f xml:space="preserve"> IF( Interface_nominal!KA96 = "", 0,  Interface_nominal!KA96 )  * $F97 * IF(ISBLANK('Unit conversion'!KA96),1,'Unit conversion'!KA96)</f>
        <v>0</v>
      </c>
      <c r="KB97" s="13">
        <f xml:space="preserve"> IF( Interface_nominal!KB96 = "", 0,  Interface_nominal!KB96 )  * $F97 * IF(ISBLANK('Unit conversion'!KB96),1,'Unit conversion'!KB96)</f>
        <v>0</v>
      </c>
      <c r="KC97" s="13">
        <f xml:space="preserve"> IF( Interface_nominal!KC96 = "", 0,  Interface_nominal!KC96 )  * $F97 * IF(ISBLANK('Unit conversion'!KC96),1,'Unit conversion'!KC96)</f>
        <v>0</v>
      </c>
      <c r="KD97" s="13">
        <f xml:space="preserve"> IF( Interface_nominal!KD96 = "", 0,  Interface_nominal!KD96 )  * $F97 * IF(ISBLANK('Unit conversion'!KD96),1,'Unit conversion'!KD96)</f>
        <v>0</v>
      </c>
      <c r="KE97" s="13">
        <f xml:space="preserve"> IF( Interface_nominal!KE96 = "", 0,  Interface_nominal!KE96 )  * $F97 * IF(ISBLANK('Unit conversion'!KE96),1,'Unit conversion'!KE96)</f>
        <v>0</v>
      </c>
      <c r="KF97" s="13">
        <f xml:space="preserve"> IF( Interface_nominal!KF96 = "", 0,  Interface_nominal!KF96 )  * $F97 * IF(ISBLANK('Unit conversion'!KF96),1,'Unit conversion'!KF96)</f>
        <v>0</v>
      </c>
      <c r="KG97" s="13">
        <f xml:space="preserve"> IF( Interface_nominal!KG96 = "", 0,  Interface_nominal!KG96 )  * $F97 * IF(ISBLANK('Unit conversion'!KG96),1,'Unit conversion'!KG96)</f>
        <v>0</v>
      </c>
      <c r="KH97" s="13">
        <f xml:space="preserve"> IF( Interface_nominal!KH96 = "", 0,  Interface_nominal!KH96 )  * $F97 * IF(ISBLANK('Unit conversion'!KH96),1,'Unit conversion'!KH96)</f>
        <v>0</v>
      </c>
      <c r="KI97" s="13">
        <f xml:space="preserve"> IF( Interface_nominal!KI96 = "", 0,  Interface_nominal!KI96 )  * $F97 * IF(ISBLANK('Unit conversion'!KI96),1,'Unit conversion'!KI96)</f>
        <v>2.3650000000000002</v>
      </c>
      <c r="KJ97" s="13">
        <f xml:space="preserve"> IF( Interface_nominal!KJ96 = "", 0,  Interface_nominal!KJ96 )  * $F97 * IF(ISBLANK('Unit conversion'!KJ96),1,'Unit conversion'!KJ96)</f>
        <v>2.0649999999999999</v>
      </c>
      <c r="KK97" s="13">
        <f xml:space="preserve"> IF( Interface_nominal!KK96 = "", 0,  Interface_nominal!KK96 )  * $F97 * IF(ISBLANK('Unit conversion'!KK96),1,'Unit conversion'!KK96)</f>
        <v>4.9400000000000004</v>
      </c>
      <c r="KL97" s="13">
        <f xml:space="preserve"> IF( Interface_nominal!KL96 = "", 0,  Interface_nominal!KL96 )  * $F97 * IF(ISBLANK('Unit conversion'!KL96),1,'Unit conversion'!KL96)</f>
        <v>6.6829999999999998</v>
      </c>
      <c r="KM97" s="13">
        <f xml:space="preserve"> IF( Interface_nominal!KM96 = "", 0,  Interface_nominal!KM96 )  * $F97 * IF(ISBLANK('Unit conversion'!KM96),1,'Unit conversion'!KM96)</f>
        <v>5.2549999999999999</v>
      </c>
      <c r="KN97" s="13">
        <f xml:space="preserve"> IF( Interface_nominal!KN96 = "", 0,  Interface_nominal!KN96 )  * $F97 * IF(ISBLANK('Unit conversion'!KN96),1,'Unit conversion'!KN96)</f>
        <v>12.155000000000001</v>
      </c>
      <c r="KO97" s="13">
        <f xml:space="preserve"> IF( Interface_nominal!KO96 = "", 0,  Interface_nominal!KO96 )  * $F97 * IF(ISBLANK('Unit conversion'!KO96),1,'Unit conversion'!KO96)</f>
        <v>7.0030000000000001</v>
      </c>
      <c r="KP97" s="13">
        <f xml:space="preserve"> IF( Interface_nominal!KP96 = "", 0,  Interface_nominal!KP96 )  * $F97 * IF(ISBLANK('Unit conversion'!KP96),1,'Unit conversion'!KP96)</f>
        <v>0</v>
      </c>
      <c r="KQ97" s="13">
        <f xml:space="preserve"> IF( Interface_nominal!KQ96 = "", 0,  Interface_nominal!KQ96 )  * $F97 * IF(ISBLANK('Unit conversion'!KQ96),1,'Unit conversion'!KQ96)</f>
        <v>0</v>
      </c>
      <c r="KR97" s="13">
        <f xml:space="preserve"> IF( Interface_nominal!KR96 = "", 0,  Interface_nominal!KR96 )  * $F97 * IF(ISBLANK('Unit conversion'!KR96),1,'Unit conversion'!KR96)</f>
        <v>7.0030000000000001</v>
      </c>
      <c r="KS97" s="13">
        <f xml:space="preserve"> IF( Interface_nominal!KS96 = "", 0,  Interface_nominal!KS96 )  * $F97 * IF(ISBLANK('Unit conversion'!KS96),1,'Unit conversion'!KS96)</f>
        <v>0</v>
      </c>
      <c r="KT97" s="13">
        <f xml:space="preserve"> IF( Interface_nominal!KT96 = "", 0,  Interface_nominal!KT96 )  * $F97 * IF(ISBLANK('Unit conversion'!KT96),1,'Unit conversion'!KT96)</f>
        <v>6.4779999999999998</v>
      </c>
      <c r="KU97" s="13">
        <f xml:space="preserve"> IF( Interface_nominal!KU96 = "", 0,  Interface_nominal!KU96 )  * $F97 * IF(ISBLANK('Unit conversion'!KU96),1,'Unit conversion'!KU96)</f>
        <v>0</v>
      </c>
      <c r="KV97" s="13">
        <f xml:space="preserve"> IF( Interface_nominal!KV96 = "", 0,  Interface_nominal!KV96 )  * $F97 * IF(ISBLANK('Unit conversion'!KV96),1,'Unit conversion'!KV96)</f>
        <v>6.4779999999999998</v>
      </c>
      <c r="KW97" s="13">
        <f xml:space="preserve"> IF( Interface_nominal!KW96 = "", 0,  Interface_nominal!KW96 )  * $F97 * IF(ISBLANK('Unit conversion'!KW96),1,'Unit conversion'!KW96)</f>
        <v>2.5379999999999998</v>
      </c>
      <c r="KX97" s="13">
        <f xml:space="preserve"> IF( Interface_nominal!KX96 = "", 0,  Interface_nominal!KX96 )  * $F97 * IF(ISBLANK('Unit conversion'!KX96),1,'Unit conversion'!KX96)</f>
        <v>0</v>
      </c>
      <c r="KY97" s="13">
        <f xml:space="preserve"> IF( Interface_nominal!KY96 = "", 0,  Interface_nominal!KY96 )  * $F97 * IF(ISBLANK('Unit conversion'!KY96),1,'Unit conversion'!KY96)</f>
        <v>0</v>
      </c>
      <c r="KZ97" s="13">
        <f xml:space="preserve"> IF( Interface_nominal!KZ96 = "", 0,  Interface_nominal!KZ96 )  * $F97 * IF(ISBLANK('Unit conversion'!KZ96),1,'Unit conversion'!KZ96)</f>
        <v>2.5379999999999998</v>
      </c>
      <c r="LA97" s="13">
        <f t="shared" si="143"/>
        <v>7.0030000000000001</v>
      </c>
      <c r="LB97" s="13">
        <f t="shared" si="144"/>
        <v>0</v>
      </c>
      <c r="LC97" s="13">
        <f t="shared" si="145"/>
        <v>0</v>
      </c>
      <c r="LD97" s="13">
        <f t="shared" si="146"/>
        <v>7.0030000000000001</v>
      </c>
      <c r="LE97" s="13">
        <f t="shared" si="147"/>
        <v>0</v>
      </c>
      <c r="LF97" s="13">
        <f t="shared" si="148"/>
        <v>6.4779999999999998</v>
      </c>
      <c r="LG97" s="13">
        <f t="shared" si="149"/>
        <v>0</v>
      </c>
      <c r="LH97" s="13">
        <f t="shared" si="150"/>
        <v>6.4779999999999998</v>
      </c>
      <c r="LI97" s="13">
        <f t="shared" si="151"/>
        <v>2.5379999999999998</v>
      </c>
      <c r="LJ97" s="13">
        <f t="shared" si="152"/>
        <v>0</v>
      </c>
      <c r="LK97" s="13">
        <f t="shared" si="153"/>
        <v>0</v>
      </c>
      <c r="LL97" s="13">
        <f t="shared" si="154"/>
        <v>2.5379999999999998</v>
      </c>
      <c r="LM97" s="96">
        <f t="shared" si="155"/>
        <v>66.412999999999997</v>
      </c>
      <c r="LN97" s="96">
        <f t="shared" si="156"/>
        <v>74.644999999999996</v>
      </c>
      <c r="LO97" s="96">
        <f t="shared" si="157"/>
        <v>17.98</v>
      </c>
      <c r="LP97" s="96">
        <f t="shared" si="158"/>
        <v>92.625</v>
      </c>
      <c r="LQ97" s="96">
        <f t="shared" si="159"/>
        <v>141.05799999999999</v>
      </c>
      <c r="LR97" s="96">
        <f t="shared" si="160"/>
        <v>159.03799999999998</v>
      </c>
      <c r="LS97" s="16">
        <f xml:space="preserve"> INDEX( 'Stata dataset - wastewater'!$A$2:$AMU$195, MATCH( $A97, 'Stata dataset - wastewater'!$A$2:$A$195, 0 ), MATCH( LS$3, 'Stata dataset - wastewater'!$A$2:$AMU$2, 0 ) )</f>
        <v>775.18700000000001</v>
      </c>
      <c r="LT97" s="16">
        <f xml:space="preserve"> INDEX( 'Stata dataset - wastewater'!$A$2:$AMU$195, MATCH( $A97, 'Stata dataset - wastewater'!$A$2:$A$195, 0 ), MATCH( LT$3, 'Stata dataset - wastewater'!$A$2:$AMU$2, 0 ) )</f>
        <v>42179</v>
      </c>
      <c r="LU97" s="16">
        <f xml:space="preserve"> INDEX( 'Stata dataset - wastewater'!$A$2:$AMU$195, MATCH( $A97, 'Stata dataset - wastewater'!$A$2:$A$195, 0 ), MATCH( LU$3, 'Stata dataset - wastewater'!$A$2:$AMU$2, 0 ) )</f>
        <v>11257</v>
      </c>
      <c r="LV97" s="16">
        <f xml:space="preserve"> INDEX( 'Stata dataset - wastewater'!$A$2:$AMU$195, MATCH( $A97, 'Stata dataset - wastewater'!$A$2:$A$195, 0 ), MATCH( LV$3, 'Stata dataset - wastewater'!$A$2:$AMU$2, 0 ) )</f>
        <v>6382</v>
      </c>
      <c r="LW97" s="16">
        <f xml:space="preserve"> INDEX( 'Stata dataset - wastewater'!$A$2:$AMU$195, MATCH( $A97, 'Stata dataset - wastewater'!$A$2:$A$195, 0 ), MATCH( LW$3, 'Stata dataset - wastewater'!$A$2:$AMU$2, 0 ) )</f>
        <v>1946</v>
      </c>
      <c r="LX97" s="16">
        <f xml:space="preserve"> INDEX( 'Stata dataset - wastewater'!$A$2:$AMU$195, MATCH( $A97, 'Stata dataset - wastewater'!$A$2:$A$195, 0 ), MATCH( LX$3, 'Stata dataset - wastewater'!$A$2:$AMU$2, 0 ) )</f>
        <v>1783</v>
      </c>
      <c r="LY97" s="16">
        <f xml:space="preserve"> INDEX( 'Stata dataset - wastewater'!$A$2:$AMU$195, MATCH( $A97, 'Stata dataset - wastewater'!$A$2:$A$195, 0 ), MATCH( LY$3, 'Stata dataset - wastewater'!$A$2:$AMU$2, 0 ) )</f>
        <v>7101</v>
      </c>
      <c r="LZ97" s="16">
        <f xml:space="preserve"> INDEX( 'Stata dataset - wastewater'!$A$2:$AMU$195, MATCH( $A97, 'Stata dataset - wastewater'!$A$2:$A$195, 0 ), MATCH( LZ$3, 'Stata dataset - wastewater'!$A$2:$AMU$2, 0 ) )</f>
        <v>65854</v>
      </c>
      <c r="MA97" s="16">
        <f xml:space="preserve"> INDEX( 'Stata dataset - wastewater'!$A$2:$AMU$195, MATCH( $A97, 'Stata dataset - wastewater'!$A$2:$A$195, 0 ), MATCH( MA$3, 'Stata dataset - wastewater'!$A$2:$AMU$2, 0 ) )</f>
        <v>109045</v>
      </c>
      <c r="MB97" s="16">
        <f xml:space="preserve"> INDEX( 'Stata dataset - wastewater'!$A$2:$AMU$195, MATCH( $A97, 'Stata dataset - wastewater'!$A$2:$A$195, 0 ), MATCH( MB$3, 'Stata dataset - wastewater'!$A$2:$AMU$2, 0 ) )</f>
        <v>109045</v>
      </c>
      <c r="MC97" s="16">
        <f xml:space="preserve"> INDEX( 'Stata dataset - wastewater'!$A$2:$AMU$195, MATCH( $A97, 'Stata dataset - wastewater'!$A$2:$A$195, 0 ), MATCH( MC$3, 'Stata dataset - wastewater'!$A$2:$AMU$2, 0 ) )</f>
        <v>119</v>
      </c>
      <c r="MD97" s="16">
        <f xml:space="preserve"> INDEX( 'Stata dataset - wastewater'!$A$2:$AMU$195, MATCH( $A97, 'Stata dataset - wastewater'!$A$2:$A$195, 0 ), MATCH( MD$3, 'Stata dataset - wastewater'!$A$2:$AMU$2, 0 ) )</f>
        <v>2381</v>
      </c>
      <c r="ME97" s="16">
        <f xml:space="preserve"> INDEX( 'Stata dataset - wastewater'!$A$2:$AMU$195, MATCH( $A97, 'Stata dataset - wastewater'!$A$2:$A$195, 0 ), MATCH( ME$3, 'Stata dataset - wastewater'!$A$2:$AMU$2, 0 ) )</f>
        <v>651</v>
      </c>
      <c r="MF97" s="16">
        <f xml:space="preserve"> INDEX( 'Stata dataset - wastewater'!$A$2:$AMU$195, MATCH( $A97, 'Stata dataset - wastewater'!$A$2:$A$195, 0 ), MATCH( MF$3, 'Stata dataset - wastewater'!$A$2:$AMU$2, 0 ) )</f>
        <v>651</v>
      </c>
      <c r="MG97" s="16">
        <f xml:space="preserve"> INDEX( 'Stata dataset - wastewater'!$A$2:$AMU$195, MATCH( $A97, 'Stata dataset - wastewater'!$A$2:$A$195, 0 ), MATCH( MG$3, 'Stata dataset - wastewater'!$A$2:$AMU$2, 0 ) )</f>
        <v>42.4</v>
      </c>
      <c r="MH97" s="97">
        <f t="shared" si="161"/>
        <v>775187</v>
      </c>
      <c r="MI97" s="97">
        <f t="shared" si="162"/>
        <v>17639</v>
      </c>
      <c r="MJ97" s="97">
        <f t="shared" si="163"/>
        <v>109045</v>
      </c>
      <c r="MK97" s="98">
        <f t="shared" si="164"/>
        <v>42.4</v>
      </c>
      <c r="ML97" s="98">
        <f t="shared" si="165"/>
        <v>43.947332615227623</v>
      </c>
      <c r="MM97" s="99">
        <f t="shared" si="166"/>
        <v>2.3912353308010657</v>
      </c>
      <c r="MN97" s="99">
        <f t="shared" si="167"/>
        <v>9.9316795818240173</v>
      </c>
      <c r="MO97" s="99">
        <f t="shared" si="168"/>
        <v>2.2926314824155165</v>
      </c>
      <c r="MP97" s="99">
        <f t="shared" si="169"/>
        <v>60.391581457196573</v>
      </c>
      <c r="MQ97" s="99" t="str">
        <f xml:space="preserve"> IFERROR(INDEX( 'Stata dataset - wastewater'!$A$2:$AMU$195, MATCH( $A97, 'Stata dataset - wastewater'!$A$2:$A$195, 0 ), MATCH( MQ$3, 'Stata dataset - wastewater'!$A$3:$AMU$3, 0 ) ),"")</f>
        <v/>
      </c>
      <c r="MR97" s="100">
        <f t="shared" si="170"/>
        <v>8.3979736502289124E-4</v>
      </c>
      <c r="MS97" s="100" t="s">
        <v>3294</v>
      </c>
      <c r="MT97" s="100" t="s">
        <v>3295</v>
      </c>
      <c r="MU97" s="1"/>
    </row>
    <row r="98" spans="1:359" s="2" customFormat="1">
      <c r="A98" s="108" t="str">
        <f xml:space="preserve"> Interface_nominal!A97</f>
        <v>SWB23</v>
      </c>
      <c r="B98" s="60" t="str">
        <f xml:space="preserve"> Interface_nominal!B97</f>
        <v>SWB</v>
      </c>
      <c r="C98" s="60" t="str">
        <f xml:space="preserve"> Interface_nominal!C97</f>
        <v>2022-23</v>
      </c>
      <c r="D98" s="60" t="str">
        <f xml:space="preserve"> Interface_nominal!D97</f>
        <v>SWB</v>
      </c>
      <c r="E98" s="60" t="str">
        <f xml:space="preserve"> Interface_nominal!E97</f>
        <v>SWB23</v>
      </c>
      <c r="F98" s="95">
        <v>1</v>
      </c>
      <c r="G98" s="13">
        <f xml:space="preserve"> IF( Interface_nominal!G97 = "", 0,  Interface_nominal!G97 )  * $F98</f>
        <v>6.3259999999999996</v>
      </c>
      <c r="H98" s="13">
        <f xml:space="preserve"> IF( Interface_nominal!H97 = "", 0,  Interface_nominal!H97 )  * $F98</f>
        <v>0</v>
      </c>
      <c r="I98" s="13">
        <f xml:space="preserve"> IF( Interface_nominal!I97 = "", 0,  Interface_nominal!I97 )  * $F98</f>
        <v>0.88200000000000001</v>
      </c>
      <c r="J98" s="13">
        <f xml:space="preserve"> IF( Interface_nominal!J97 = "", 0,  Interface_nominal!J97 )  * $F98</f>
        <v>0</v>
      </c>
      <c r="K98" s="13">
        <f xml:space="preserve"> IF( Interface_nominal!K97 = "", 0,  Interface_nominal!K97 )  * $F98</f>
        <v>13.372999999999999</v>
      </c>
      <c r="L98" s="13">
        <f xml:space="preserve"> IF( Interface_nominal!L97 = "", 0,  Interface_nominal!L97 )  * $F98</f>
        <v>0</v>
      </c>
      <c r="M98" s="13">
        <f xml:space="preserve"> IF( Interface_nominal!M97 = "", 0,  Interface_nominal!M97 )  * $F98</f>
        <v>14.412000000000001</v>
      </c>
      <c r="N98" s="13">
        <f xml:space="preserve"> IF( Interface_nominal!N97 = "", 0,  Interface_nominal!N97 )  * $F98</f>
        <v>0.14199999999999999</v>
      </c>
      <c r="O98" s="13">
        <f xml:space="preserve"> IF( Interface_nominal!O97 = "", 0,  Interface_nominal!O97 )  * $F98</f>
        <v>35.134999999999998</v>
      </c>
      <c r="P98" s="13">
        <f xml:space="preserve"> IF( Interface_nominal!P97 = "", 0,  Interface_nominal!P97 )  * $F98</f>
        <v>1.59</v>
      </c>
      <c r="Q98" s="13">
        <f xml:space="preserve"> IF( Interface_nominal!Q97 = "", 0,  Interface_nominal!Q97 )  * $F98</f>
        <v>36.725000000000001</v>
      </c>
      <c r="R98" s="13">
        <f xml:space="preserve"> IF( Interface_nominal!R97 = "", 0,  Interface_nominal!R97 )  * $F98</f>
        <v>8.8670000000000009</v>
      </c>
      <c r="S98" s="13">
        <f xml:space="preserve"> IF( Interface_nominal!S97 = "", 0,  Interface_nominal!S97 )  * $F98</f>
        <v>9.1170000000000009</v>
      </c>
      <c r="T98" s="13">
        <f xml:space="preserve"> IF( Interface_nominal!T97 = "", 0,  Interface_nominal!T97 )  * $F98</f>
        <v>12.795999999999999</v>
      </c>
      <c r="U98" s="13">
        <f xml:space="preserve"> IF( Interface_nominal!U97 = "", 0,  Interface_nominal!U97 )  * $F98</f>
        <v>2.3759999999999999</v>
      </c>
      <c r="V98" s="13">
        <f xml:space="preserve"> IF( Interface_nominal!V97 = "", 0,  Interface_nominal!V97 )  * $F98</f>
        <v>1.796</v>
      </c>
      <c r="W98" s="13">
        <f xml:space="preserve"> IF( Interface_nominal!W97 = "", 0,  Interface_nominal!W97 )  * $F98</f>
        <v>34.951999999999998</v>
      </c>
      <c r="X98" s="13">
        <f xml:space="preserve"> IF( Interface_nominal!X97 = "", 0,  Interface_nominal!X97 )  * $F98</f>
        <v>0</v>
      </c>
      <c r="Y98" s="13">
        <f xml:space="preserve"> IF( Interface_nominal!Y97 = "", 0,  Interface_nominal!Y97 )  * $F98</f>
        <v>34.951999999999998</v>
      </c>
      <c r="Z98" s="13">
        <f xml:space="preserve"> IF( Interface_nominal!Z97 = "", 0,  Interface_nominal!Z97 )  * $F98</f>
        <v>10.686</v>
      </c>
      <c r="AA98" s="13">
        <f xml:space="preserve"> IF( Interface_nominal!AA97 = "", 0,  Interface_nominal!AA97 )  * $F98</f>
        <v>4.6849999999999996</v>
      </c>
      <c r="AB98" s="13">
        <f xml:space="preserve"> IF( Interface_nominal!AB97 = "", 0,  Interface_nominal!AB97 )  * $F98</f>
        <v>6.0010000000000003</v>
      </c>
      <c r="AC98" s="13">
        <f xml:space="preserve"> IF( Interface_nominal!AC97 = "", 0,  Interface_nominal!AC97 )  * $F98</f>
        <v>10.686</v>
      </c>
      <c r="AD98" s="13">
        <f xml:space="preserve"> IF( Interface_nominal!AD97 = "", 0,  Interface_nominal!AD97 )  * $F98</f>
        <v>60.991</v>
      </c>
      <c r="AE98" s="13">
        <f xml:space="preserve"> IF( Interface_nominal!AE97 = "", 0,  Interface_nominal!AE97 )  * $F98</f>
        <v>0</v>
      </c>
      <c r="AF98" s="13">
        <f xml:space="preserve"> IF( Interface_nominal!AF97 = "", 0,  Interface_nominal!AF97 )  * $F98</f>
        <v>0</v>
      </c>
      <c r="AG98" s="13">
        <f xml:space="preserve"> IF( Interface_nominal!AG97 = "", 0,  Interface_nominal!AG97 )  * $F98</f>
        <v>60.991</v>
      </c>
      <c r="AH98" s="13">
        <f xml:space="preserve"> IF( Interface_nominal!AH97 = "", 0,  Interface_nominal!AH97 )  * $F98</f>
        <v>60.991</v>
      </c>
      <c r="AI98" s="13">
        <f xml:space="preserve"> IF( Interface_nominal!AI97 = "", 0,  Interface_nominal!AI97 )  * $F98</f>
        <v>11.516</v>
      </c>
      <c r="AJ98" s="13">
        <f xml:space="preserve"> IF( Interface_nominal!AJ97 = "", 0,  Interface_nominal!AJ97 )  * $F98</f>
        <v>-1E-3</v>
      </c>
      <c r="AK98" s="13">
        <f xml:space="preserve"> IF( Interface_nominal!AK97 = "", 0,  Interface_nominal!AK97 )  * $F98</f>
        <v>3.6040000000000001</v>
      </c>
      <c r="AL98" s="13">
        <f xml:space="preserve"> IF( Interface_nominal!AL97 = "", 0,  Interface_nominal!AL97 )  * $F98</f>
        <v>0</v>
      </c>
      <c r="AM98" s="13">
        <f xml:space="preserve"> IF( Interface_nominal!AM97 = "", 0,  Interface_nominal!AM97 )  * $F98</f>
        <v>0</v>
      </c>
      <c r="AN98" s="13">
        <f xml:space="preserve"> IF( Interface_nominal!AN97 = "", 0,  Interface_nominal!AN97 )  * $F98</f>
        <v>0</v>
      </c>
      <c r="AO98" s="13">
        <f xml:space="preserve"> IF( Interface_nominal!AO97 = "", 0,  Interface_nominal!AO97 )  * $F98</f>
        <v>23.895</v>
      </c>
      <c r="AP98" s="13">
        <f xml:space="preserve"> IF( Interface_nominal!AP97 = "", 0,  Interface_nominal!AP97 )  * $F98</f>
        <v>5.3940000000000001</v>
      </c>
      <c r="AQ98" s="13">
        <f xml:space="preserve"> IF( Interface_nominal!AQ97 = "", 0,  Interface_nominal!AQ97 )  * $F98</f>
        <v>44.408000000000001</v>
      </c>
      <c r="AR98" s="13">
        <f xml:space="preserve"> IF( Interface_nominal!AR97 = "", 0,  Interface_nominal!AR97 )  * $F98</f>
        <v>0</v>
      </c>
      <c r="AS98" s="13">
        <f xml:space="preserve"> IF( Interface_nominal!AS97 = "", 0,  Interface_nominal!AS97 )  * $F98</f>
        <v>44.408000000000001</v>
      </c>
      <c r="AT98" s="13">
        <f xml:space="preserve"> IF( Interface_nominal!AT97 = "", 0,  Interface_nominal!AT97 )  * $F98</f>
        <v>0</v>
      </c>
      <c r="AU98" s="13">
        <f xml:space="preserve"> IF( Interface_nominal!AU97 = "", 0,  Interface_nominal!AU97 )  * $F98</f>
        <v>24.033999999999999</v>
      </c>
      <c r="AV98" s="13">
        <f xml:space="preserve"> IF( Interface_nominal!AV97 = "", 0,  Interface_nominal!AV97 )  * $F98</f>
        <v>2.266</v>
      </c>
      <c r="AW98" s="13">
        <f xml:space="preserve"> IF( Interface_nominal!AW97 = "", 0,  Interface_nominal!AW97 )  * $F98</f>
        <v>31.56</v>
      </c>
      <c r="AX98" s="13">
        <f xml:space="preserve"> IF( Interface_nominal!AX97 = "", 0,  Interface_nominal!AX97 )  * $F98</f>
        <v>9.6000000000000002E-2</v>
      </c>
      <c r="AY98" s="13">
        <f xml:space="preserve"> IF( Interface_nominal!AY97 = "", 0,  Interface_nominal!AY97 )  * $F98</f>
        <v>57.956000000000003</v>
      </c>
      <c r="AZ98" s="13">
        <f xml:space="preserve"> IF( Interface_nominal!AZ97 = "", 0,  Interface_nominal!AZ97 )  * $F98</f>
        <v>0</v>
      </c>
      <c r="BA98" s="13">
        <f xml:space="preserve"> IF( Interface_nominal!BA97 = "", 0,  Interface_nominal!BA97 )  * $F98</f>
        <v>57.956000000000003</v>
      </c>
      <c r="BB98" s="13">
        <f xml:space="preserve"> IF( Interface_nominal!BB97 = "", 0,  Interface_nominal!BB97 )  * $F98</f>
        <v>0</v>
      </c>
      <c r="BC98" s="13">
        <f xml:space="preserve"> IF( Interface_nominal!BC97 = "", 0,  Interface_nominal!BC97 )  * $F98</f>
        <v>0</v>
      </c>
      <c r="BD98" s="13">
        <f xml:space="preserve"> IF( Interface_nominal!BD97 = "", 0,  Interface_nominal!BD97 )  * $F98</f>
        <v>0</v>
      </c>
      <c r="BE98" s="13">
        <f xml:space="preserve"> IF( Interface_nominal!BE97 = "", 0,  Interface_nominal!BE97 )  * $F98</f>
        <v>0</v>
      </c>
      <c r="BF98" s="13">
        <f xml:space="preserve"> IF( Interface_nominal!BF97 = "", 0,  Interface_nominal!BF97 )  * $F98</f>
        <v>102.364</v>
      </c>
      <c r="BG98" s="13">
        <f xml:space="preserve"> IF( Interface_nominal!BG97 = "", 0,  Interface_nominal!BG97 )  * $F98</f>
        <v>0</v>
      </c>
      <c r="BH98" s="13">
        <f xml:space="preserve"> IF( Interface_nominal!BH97 = "", 0,  Interface_nominal!BH97 )  * $F98</f>
        <v>0</v>
      </c>
      <c r="BI98" s="13">
        <f xml:space="preserve"> IF( Interface_nominal!BI97 = "", 0,  Interface_nominal!BI97 )  * $F98</f>
        <v>102.364</v>
      </c>
      <c r="BJ98" s="13">
        <f xml:space="preserve"> IF( Interface_nominal!BJ97 = "", 0,  Interface_nominal!BJ97 )  * $F98</f>
        <v>102.364</v>
      </c>
      <c r="BK98" s="13">
        <f xml:space="preserve"> IF( Interface_nominal!BK97 = "", 0,  Interface_nominal!BK97 )  * $F98</f>
        <v>0</v>
      </c>
      <c r="BL98" s="13">
        <f xml:space="preserve"> IF( Interface_nominal!BL97 = "", 0,  Interface_nominal!BL97 )  * $F98</f>
        <v>0</v>
      </c>
      <c r="BM98" s="13">
        <f xml:space="preserve"> IF( Interface_nominal!BM97 = "", 0,  Interface_nominal!BM97 )  * $F98</f>
        <v>0</v>
      </c>
      <c r="BN98" s="13">
        <f xml:space="preserve"> IF( Interface_nominal!BN97 = "", 0,  Interface_nominal!BN97 )  * $F98</f>
        <v>0</v>
      </c>
      <c r="BO98" s="13">
        <f xml:space="preserve"> IF( Interface_nominal!BO97 = "", 0,  Interface_nominal!BO97 )  * $F98</f>
        <v>0</v>
      </c>
      <c r="BP98" s="13">
        <f xml:space="preserve"> IF( Interface_nominal!BP97 = "", 0,  Interface_nominal!BP97 )  * $F98</f>
        <v>0</v>
      </c>
      <c r="BQ98" s="13">
        <f xml:space="preserve"> IF( Interface_nominal!BQ97 = "", 0,  Interface_nominal!BQ97 )  * $F98</f>
        <v>3.06</v>
      </c>
      <c r="BR98" s="13">
        <f xml:space="preserve"> IF( Interface_nominal!BR97 = "", 0,  Interface_nominal!BR97 )  * $F98</f>
        <v>0</v>
      </c>
      <c r="BS98" s="13">
        <f xml:space="preserve"> IF( Interface_nominal!BS97 = "", 0,  Interface_nominal!BS97 )  * $F98</f>
        <v>3.06</v>
      </c>
      <c r="BT98" s="13">
        <f xml:space="preserve"> IF( Interface_nominal!BT97 = "", 0,  Interface_nominal!BT97 )  * $F98</f>
        <v>0</v>
      </c>
      <c r="BU98" s="13">
        <f xml:space="preserve"> IF( Interface_nominal!BU97 = "", 0,  Interface_nominal!BU97 )  * $F98</f>
        <v>3.06</v>
      </c>
      <c r="BV98" s="13">
        <f xml:space="preserve"> IF( Interface_nominal!BV97 = "", 0,  Interface_nominal!BV97 )  * $F98</f>
        <v>0</v>
      </c>
      <c r="BW98" s="13">
        <f xml:space="preserve"> IF( Interface_nominal!BW97 = "", 0,  Interface_nominal!BW97 )  * $F98</f>
        <v>0</v>
      </c>
      <c r="BX98" s="13">
        <f xml:space="preserve"> IF( Interface_nominal!BX97 = "", 0,  Interface_nominal!BX97 )  * $F98</f>
        <v>0</v>
      </c>
      <c r="BY98" s="13">
        <f xml:space="preserve"> IF( Interface_nominal!BY97 = "", 0,  Interface_nominal!BY97 )  * $F98</f>
        <v>0</v>
      </c>
      <c r="BZ98" s="13">
        <f xml:space="preserve"> IF( Interface_nominal!BZ97 = "", 0,  Interface_nominal!BZ97 )  * $F98</f>
        <v>0</v>
      </c>
      <c r="CA98" s="13">
        <f xml:space="preserve"> IF( Interface_nominal!CA97 = "", 0,  Interface_nominal!CA97 )  * $F98</f>
        <v>0</v>
      </c>
      <c r="CB98" s="13">
        <f xml:space="preserve"> IF( Interface_nominal!CB97 = "", 0,  Interface_nominal!CB97 )  * $F98</f>
        <v>0</v>
      </c>
      <c r="CC98" s="13">
        <f xml:space="preserve"> IF( Interface_nominal!CC97 = "", 0,  Interface_nominal!CC97 )  * $F98</f>
        <v>0</v>
      </c>
      <c r="CD98" s="13">
        <f xml:space="preserve"> IF( Interface_nominal!CD97 = "", 0,  Interface_nominal!CD97 )  * $F98</f>
        <v>0</v>
      </c>
      <c r="CE98" s="13">
        <f xml:space="preserve"> IF( Interface_nominal!CE97 = "", 0,  Interface_nominal!CE97 )  * $F98</f>
        <v>0</v>
      </c>
      <c r="CF98" s="13">
        <f xml:space="preserve"> IF( Interface_nominal!CF97 = "", 0,  Interface_nominal!CF97 )  * $F98</f>
        <v>0</v>
      </c>
      <c r="CG98" s="13">
        <f xml:space="preserve"> IF( Interface_nominal!CG97 = "", 0,  Interface_nominal!CG97 )  * $F98</f>
        <v>0</v>
      </c>
      <c r="CH98" s="13">
        <f xml:space="preserve"> IF( Interface_nominal!CH97 = "", 0,  Interface_nominal!CH97 )  * $F98</f>
        <v>3.06</v>
      </c>
      <c r="CI98" s="13">
        <f xml:space="preserve"> IF( Interface_nominal!CI97 = "", 0,  Interface_nominal!CI97 )  * $F98</f>
        <v>0</v>
      </c>
      <c r="CJ98" s="13">
        <f xml:space="preserve"> IF( Interface_nominal!CJ97 = "", 0,  Interface_nominal!CJ97 )  * $F98</f>
        <v>0</v>
      </c>
      <c r="CK98" s="13">
        <f xml:space="preserve"> IF( Interface_nominal!CK97 = "", 0,  Interface_nominal!CK97 )  * $F98</f>
        <v>3.06</v>
      </c>
      <c r="CL98" s="13">
        <f xml:space="preserve"> IF( Interface_nominal!CL97 = "", 0,  Interface_nominal!CL97 )  * $F98</f>
        <v>3.06</v>
      </c>
      <c r="CM98" s="13">
        <f xml:space="preserve"> IF( Interface_nominal!CM97 = "", 0,  Interface_nominal!CM97 )  * $F98</f>
        <v>1.6739999999999999</v>
      </c>
      <c r="CN98" s="13">
        <f xml:space="preserve"> IF( Interface_nominal!CN97 = "", 0,  Interface_nominal!CN97 )  * $F98</f>
        <v>-0.245</v>
      </c>
      <c r="CO98" s="13">
        <f xml:space="preserve"> IF( Interface_nominal!CO97 = "", 0,  Interface_nominal!CO97 )  * $F98</f>
        <v>0</v>
      </c>
      <c r="CP98" s="13">
        <f xml:space="preserve"> IF( Interface_nominal!CP97 = "", 0,  Interface_nominal!CP97 )  * $F98</f>
        <v>0</v>
      </c>
      <c r="CQ98" s="13">
        <f xml:space="preserve"> IF( Interface_nominal!CQ97 = "", 0,  Interface_nominal!CQ97 )  * $F98</f>
        <v>0</v>
      </c>
      <c r="CR98" s="13">
        <f xml:space="preserve"> IF( Interface_nominal!CR97 = "", 0,  Interface_nominal!CR97 )  * $F98</f>
        <v>0</v>
      </c>
      <c r="CS98" s="13">
        <f xml:space="preserve"> IF( Interface_nominal!CS97 = "", 0,  Interface_nominal!CS97 )  * $F98</f>
        <v>6.1959999999999997</v>
      </c>
      <c r="CT98" s="13">
        <f xml:space="preserve"> IF( Interface_nominal!CT97 = "", 0,  Interface_nominal!CT97 )  * $F98</f>
        <v>0.748</v>
      </c>
      <c r="CU98" s="13">
        <f xml:space="preserve"> IF( Interface_nominal!CU97 = "", 0,  Interface_nominal!CU97 )  * $F98</f>
        <v>8.3729999999999993</v>
      </c>
      <c r="CV98" s="13">
        <f xml:space="preserve"> IF( Interface_nominal!CV97 = "", 0,  Interface_nominal!CV97 )  * $F98</f>
        <v>0</v>
      </c>
      <c r="CW98" s="13">
        <f xml:space="preserve"> IF( Interface_nominal!CW97 = "", 0,  Interface_nominal!CW97 )  * $F98</f>
        <v>8.3729999999999993</v>
      </c>
      <c r="CX98" s="13">
        <f xml:space="preserve"> IF( Interface_nominal!CX97 = "", 0,  Interface_nominal!CX97 )  * $F98</f>
        <v>0</v>
      </c>
      <c r="CY98" s="13">
        <f xml:space="preserve"> IF( Interface_nominal!CY97 = "", 0,  Interface_nominal!CY97 )  * $F98</f>
        <v>4.4089999999999998</v>
      </c>
      <c r="CZ98" s="13">
        <f xml:space="preserve"> IF( Interface_nominal!CZ97 = "", 0,  Interface_nominal!CZ97 )  * $F98</f>
        <v>0.69099999999999995</v>
      </c>
      <c r="DA98" s="13">
        <f xml:space="preserve"> IF( Interface_nominal!DA97 = "", 0,  Interface_nominal!DA97 )  * $F98</f>
        <v>1.2749999999999999</v>
      </c>
      <c r="DB98" s="13">
        <f xml:space="preserve"> IF( Interface_nominal!DB97 = "", 0,  Interface_nominal!DB97 )  * $F98</f>
        <v>0</v>
      </c>
      <c r="DC98" s="13">
        <f xml:space="preserve"> IF( Interface_nominal!DC97 = "", 0,  Interface_nominal!DC97 )  * $F98</f>
        <v>6.375</v>
      </c>
      <c r="DD98" s="13">
        <f xml:space="preserve"> IF( Interface_nominal!DD97 = "", 0,  Interface_nominal!DD97 )  * $F98</f>
        <v>0</v>
      </c>
      <c r="DE98" s="13">
        <f xml:space="preserve"> IF( Interface_nominal!DE97 = "", 0,  Interface_nominal!DE97 )  * $F98</f>
        <v>6.375</v>
      </c>
      <c r="DF98" s="13">
        <f xml:space="preserve"> IF( Interface_nominal!DF97 = "", 0,  Interface_nominal!DF97 )  * $F98</f>
        <v>0</v>
      </c>
      <c r="DG98" s="13">
        <f xml:space="preserve"> IF( Interface_nominal!DG97 = "", 0,  Interface_nominal!DG97 )  * $F98</f>
        <v>0</v>
      </c>
      <c r="DH98" s="13">
        <f xml:space="preserve"> IF( Interface_nominal!DH97 = "", 0,  Interface_nominal!DH97 )  * $F98</f>
        <v>0</v>
      </c>
      <c r="DI98" s="13">
        <f xml:space="preserve"> IF( Interface_nominal!DI97 = "", 0,  Interface_nominal!DI97 )  * $F98</f>
        <v>0</v>
      </c>
      <c r="DJ98" s="13">
        <f xml:space="preserve"> IF( Interface_nominal!DJ97 = "", 0,  Interface_nominal!DJ97 )  * $F98</f>
        <v>14.747999999999999</v>
      </c>
      <c r="DK98" s="13">
        <f xml:space="preserve"> IF( Interface_nominal!DK97 = "", 0,  Interface_nominal!DK97 )  * $F98</f>
        <v>0</v>
      </c>
      <c r="DL98" s="13">
        <f xml:space="preserve"> IF( Interface_nominal!DL97 = "", 0,  Interface_nominal!DL97 )  * $F98</f>
        <v>0</v>
      </c>
      <c r="DM98" s="13">
        <f xml:space="preserve"> IF( Interface_nominal!DM97 = "", 0,  Interface_nominal!DM97 )  * $F98</f>
        <v>14.747999999999999</v>
      </c>
      <c r="DN98" s="13">
        <f xml:space="preserve"> IF( Interface_nominal!DN97 = "", 0,  Interface_nominal!DN97 )  * $F98</f>
        <v>14.747999999999999</v>
      </c>
      <c r="DO98" s="13">
        <f xml:space="preserve"> IF( Interface_nominal!DO97 = "", 0,  Interface_nominal!DO97 )  * $F98</f>
        <v>1E-3</v>
      </c>
      <c r="DP98" s="13">
        <f xml:space="preserve"> IF( Interface_nominal!DP97 = "", 0,  Interface_nominal!DP97 )  * $F98</f>
        <v>0</v>
      </c>
      <c r="DQ98" s="13">
        <f xml:space="preserve"> IF( Interface_nominal!DQ97 = "", 0,  Interface_nominal!DQ97 )  * $F98</f>
        <v>0</v>
      </c>
      <c r="DR98" s="13">
        <f xml:space="preserve"> IF( Interface_nominal!DR97 = "", 0,  Interface_nominal!DR97 )  * $F98</f>
        <v>0</v>
      </c>
      <c r="DS98" s="13">
        <f xml:space="preserve"> IF( Interface_nominal!DS97 = "", 0,  Interface_nominal!DS97 )  * $F98</f>
        <v>0</v>
      </c>
      <c r="DT98" s="13">
        <f xml:space="preserve"> IF( Interface_nominal!DT97 = "", 0,  Interface_nominal!DT97 )  * $F98</f>
        <v>0</v>
      </c>
      <c r="DU98" s="13">
        <f xml:space="preserve"> IF( Interface_nominal!DU97 = "", 0,  Interface_nominal!DU97 )  * $F98</f>
        <v>2.9990000000000001</v>
      </c>
      <c r="DV98" s="13">
        <f xml:space="preserve"> IF( Interface_nominal!DV97 = "", 0,  Interface_nominal!DV97 )  * $F98</f>
        <v>0</v>
      </c>
      <c r="DW98" s="13">
        <f xml:space="preserve"> IF( Interface_nominal!DW97 = "", 0,  Interface_nominal!DW97 )  * $F98</f>
        <v>3</v>
      </c>
      <c r="DX98" s="13">
        <f xml:space="preserve"> IF( Interface_nominal!DX97 = "", 0,  Interface_nominal!DX97 )  * $F98</f>
        <v>0</v>
      </c>
      <c r="DY98" s="13">
        <f xml:space="preserve"> IF( Interface_nominal!DY97 = "", 0,  Interface_nominal!DY97 )  * $F98</f>
        <v>3</v>
      </c>
      <c r="DZ98" s="13">
        <f xml:space="preserve"> IF( Interface_nominal!DZ97 = "", 0,  Interface_nominal!DZ97 )  * $F98</f>
        <v>0</v>
      </c>
      <c r="EA98" s="13">
        <f xml:space="preserve"> IF( Interface_nominal!EA97 = "", 0,  Interface_nominal!EA97 )  * $F98</f>
        <v>0</v>
      </c>
      <c r="EB98" s="13">
        <f xml:space="preserve"> IF( Interface_nominal!EB97 = "", 0,  Interface_nominal!EB97 )  * $F98</f>
        <v>0</v>
      </c>
      <c r="EC98" s="13">
        <f xml:space="preserve"> IF( Interface_nominal!EC97 = "", 0,  Interface_nominal!EC97 )  * $F98</f>
        <v>0</v>
      </c>
      <c r="ED98" s="13">
        <f xml:space="preserve"> IF( Interface_nominal!ED97 = "", 0,  Interface_nominal!ED97 )  * $F98</f>
        <v>0</v>
      </c>
      <c r="EE98" s="13">
        <f xml:space="preserve"> IF( Interface_nominal!EE97 = "", 0,  Interface_nominal!EE97 )  * $F98</f>
        <v>0</v>
      </c>
      <c r="EF98" s="13">
        <f xml:space="preserve"> IF( Interface_nominal!EF97 = "", 0,  Interface_nominal!EF97 )  * $F98</f>
        <v>0</v>
      </c>
      <c r="EG98" s="13">
        <f xml:space="preserve"> IF( Interface_nominal!EG97 = "", 0,  Interface_nominal!EG97 )  * $F98</f>
        <v>0</v>
      </c>
      <c r="EH98" s="13">
        <f xml:space="preserve"> IF( Interface_nominal!EH97 = "", 0,  Interface_nominal!EH97 )  * $F98</f>
        <v>0</v>
      </c>
      <c r="EI98" s="13">
        <f xml:space="preserve"> IF( Interface_nominal!EI97 = "", 0,  Interface_nominal!EI97 )  * $F98</f>
        <v>0</v>
      </c>
      <c r="EJ98" s="13">
        <f xml:space="preserve"> IF( Interface_nominal!EJ97 = "", 0,  Interface_nominal!EJ97 )  * $F98</f>
        <v>0</v>
      </c>
      <c r="EK98" s="13">
        <f xml:space="preserve"> IF( Interface_nominal!EK97 = "", 0,  Interface_nominal!EK97 )  * $F98</f>
        <v>0</v>
      </c>
      <c r="EL98" s="13">
        <f xml:space="preserve"> IF( Interface_nominal!EL97 = "", 0,  Interface_nominal!EL97 )  * $F98</f>
        <v>3</v>
      </c>
      <c r="EM98" s="13">
        <f xml:space="preserve"> IF( Interface_nominal!EM97 = "", 0,  Interface_nominal!EM97 )  * $F98</f>
        <v>0</v>
      </c>
      <c r="EN98" s="13">
        <f xml:space="preserve"> IF( Interface_nominal!EN97 = "", 0,  Interface_nominal!EN97 )  * $F98</f>
        <v>0</v>
      </c>
      <c r="EO98" s="13">
        <f xml:space="preserve"> IF( Interface_nominal!EO97 = "", 0,  Interface_nominal!EO97 )  * $F98</f>
        <v>3</v>
      </c>
      <c r="EP98" s="13">
        <f xml:space="preserve"> IF( Interface_nominal!EP97 = "", 0,  Interface_nominal!EP97 )  * $F98</f>
        <v>3</v>
      </c>
      <c r="EQ98" s="13">
        <f xml:space="preserve"> IF( Interface_nominal!EQ97 = "", 0,  Interface_nominal!EQ97 )  * $F98</f>
        <v>17.841999999999999</v>
      </c>
      <c r="ER98" s="13">
        <f xml:space="preserve"> IF( Interface_nominal!ER97 = "", 0,  Interface_nominal!ER97 )  * $F98</f>
        <v>-1E-3</v>
      </c>
      <c r="ES98" s="13">
        <f xml:space="preserve"> IF( Interface_nominal!ES97 = "", 0,  Interface_nominal!ES97 )  * $F98</f>
        <v>4.4859999999999998</v>
      </c>
      <c r="ET98" s="13">
        <f xml:space="preserve"> IF( Interface_nominal!ET97 = "", 0,  Interface_nominal!ET97 )  * $F98</f>
        <v>0</v>
      </c>
      <c r="EU98" s="13">
        <f xml:space="preserve"> IF( Interface_nominal!EU97 = "", 0,  Interface_nominal!EU97 )  * $F98</f>
        <v>13.372999999999999</v>
      </c>
      <c r="EV98" s="13">
        <f xml:space="preserve"> IF( Interface_nominal!EV97 = "", 0,  Interface_nominal!EV97 )  * $F98</f>
        <v>0</v>
      </c>
      <c r="EW98" s="13">
        <f xml:space="preserve"> IF( Interface_nominal!EW97 = "", 0,  Interface_nominal!EW97 )  * $F98</f>
        <v>38.307000000000002</v>
      </c>
      <c r="EX98" s="13">
        <f xml:space="preserve"> IF( Interface_nominal!EX97 = "", 0,  Interface_nominal!EX97 )  * $F98</f>
        <v>5.5360000000000005</v>
      </c>
      <c r="EY98" s="13">
        <f xml:space="preserve"> IF( Interface_nominal!EY97 = "", 0,  Interface_nominal!EY97 )  * $F98</f>
        <v>79.543000000000006</v>
      </c>
      <c r="EZ98" s="13">
        <f xml:space="preserve"> IF( Interface_nominal!EZ97 = "", 0,  Interface_nominal!EZ97 )  * $F98</f>
        <v>1.59</v>
      </c>
      <c r="FA98" s="13">
        <f xml:space="preserve"> IF( Interface_nominal!FA97 = "", 0,  Interface_nominal!FA97 )  * $F98</f>
        <v>81.13300000000001</v>
      </c>
      <c r="FB98" s="13">
        <f xml:space="preserve"> IF( Interface_nominal!FB97 = "", 0,  Interface_nominal!FB97 )  * $F98</f>
        <v>8.8670000000000009</v>
      </c>
      <c r="FC98" s="13">
        <f xml:space="preserve"> IF( Interface_nominal!FC97 = "", 0,  Interface_nominal!FC97 )  * $F98</f>
        <v>33.150999999999996</v>
      </c>
      <c r="FD98" s="13">
        <f xml:space="preserve"> IF( Interface_nominal!FD97 = "", 0,  Interface_nominal!FD97 )  * $F98</f>
        <v>15.061999999999999</v>
      </c>
      <c r="FE98" s="13">
        <f xml:space="preserve"> IF( Interface_nominal!FE97 = "", 0,  Interface_nominal!FE97 )  * $F98</f>
        <v>33.936</v>
      </c>
      <c r="FF98" s="13">
        <f xml:space="preserve"> IF( Interface_nominal!FF97 = "", 0,  Interface_nominal!FF97 )  * $F98</f>
        <v>1.8920000000000001</v>
      </c>
      <c r="FG98" s="13">
        <f xml:space="preserve"> IF( Interface_nominal!FG97 = "", 0,  Interface_nominal!FG97 )  * $F98</f>
        <v>92.908000000000001</v>
      </c>
      <c r="FH98" s="13">
        <f xml:space="preserve"> IF( Interface_nominal!FH97 = "", 0,  Interface_nominal!FH97 )  * $F98</f>
        <v>0</v>
      </c>
      <c r="FI98" s="13">
        <f xml:space="preserve"> IF( Interface_nominal!FI97 = "", 0,  Interface_nominal!FI97 )  * $F98</f>
        <v>92.908000000000001</v>
      </c>
      <c r="FJ98" s="13">
        <f xml:space="preserve"> IF( Interface_nominal!FJ97 = "", 0,  Interface_nominal!FJ97 )  * $F98</f>
        <v>10.686</v>
      </c>
      <c r="FK98" s="13">
        <f xml:space="preserve"> IF( Interface_nominal!FK97 = "", 0,  Interface_nominal!FK97 )  * $F98</f>
        <v>4.6849999999999996</v>
      </c>
      <c r="FL98" s="13">
        <f xml:space="preserve"> IF( Interface_nominal!FL97 = "", 0,  Interface_nominal!FL97 )  * $F98</f>
        <v>6.0010000000000003</v>
      </c>
      <c r="FM98" s="13">
        <f xml:space="preserve"> IF( Interface_nominal!FM97 = "", 0,  Interface_nominal!FM97 )  * $F98</f>
        <v>10.686</v>
      </c>
      <c r="FN98" s="13">
        <f xml:space="preserve"> IF( Interface_nominal!FN97 = "", 0,  Interface_nominal!FN97 )  * $F98</f>
        <v>163.35500000000002</v>
      </c>
      <c r="FO98" s="13">
        <f xml:space="preserve"> IF( Interface_nominal!FO97 = "", 0,  Interface_nominal!FO97 )  * $F98</f>
        <v>0</v>
      </c>
      <c r="FP98" s="13">
        <f xml:space="preserve"> IF( Interface_nominal!FP97 = "", 0,  Interface_nominal!FP97 )  * $F98</f>
        <v>0</v>
      </c>
      <c r="FQ98" s="13">
        <f xml:space="preserve"> IF( Interface_nominal!FQ97 = "", 0,  Interface_nominal!FQ97 )  * $F98</f>
        <v>163.35500000000002</v>
      </c>
      <c r="FR98" s="13">
        <f xml:space="preserve"> IF( Interface_nominal!FR97 = "", 0,  Interface_nominal!FR97 )  * $F98</f>
        <v>163.35500000000002</v>
      </c>
      <c r="FS98" s="13">
        <f xml:space="preserve"> IF( Interface_nominal!FS97 = "", 0,  Interface_nominal!FS97 )  * $F98</f>
        <v>1.6749999999999998</v>
      </c>
      <c r="FT98" s="13">
        <f xml:space="preserve"> IF( Interface_nominal!FT97 = "", 0,  Interface_nominal!FT97 )  * $F98</f>
        <v>-0.245</v>
      </c>
      <c r="FU98" s="13">
        <f xml:space="preserve"> IF( Interface_nominal!FU97 = "", 0,  Interface_nominal!FU97 )  * $F98</f>
        <v>0</v>
      </c>
      <c r="FV98" s="13">
        <f xml:space="preserve"> IF( Interface_nominal!FV97 = "", 0,  Interface_nominal!FV97 )  * $F98</f>
        <v>0</v>
      </c>
      <c r="FW98" s="13">
        <f xml:space="preserve"> IF( Interface_nominal!FW97 = "", 0,  Interface_nominal!FW97 )  * $F98</f>
        <v>0</v>
      </c>
      <c r="FX98" s="13">
        <f xml:space="preserve"> IF( Interface_nominal!FX97 = "", 0,  Interface_nominal!FX97 )  * $F98</f>
        <v>0</v>
      </c>
      <c r="FY98" s="13">
        <f xml:space="preserve"> IF( Interface_nominal!FY97 = "", 0,  Interface_nominal!FY97 )  * $F98</f>
        <v>12.255000000000001</v>
      </c>
      <c r="FZ98" s="13">
        <f xml:space="preserve"> IF( Interface_nominal!FZ97 = "", 0,  Interface_nominal!FZ97 )  * $F98</f>
        <v>0.748</v>
      </c>
      <c r="GA98" s="13">
        <f xml:space="preserve"> IF( Interface_nominal!GA97 = "", 0,  Interface_nominal!GA97 )  * $F98</f>
        <v>14.433</v>
      </c>
      <c r="GB98" s="13">
        <f xml:space="preserve"> IF( Interface_nominal!GB97 = "", 0,  Interface_nominal!GB97 )  * $F98</f>
        <v>0</v>
      </c>
      <c r="GC98" s="13">
        <f xml:space="preserve"> IF( Interface_nominal!GC97 = "", 0,  Interface_nominal!GC97 )  * $F98</f>
        <v>14.433</v>
      </c>
      <c r="GD98" s="13">
        <f xml:space="preserve"> IF( Interface_nominal!GD97 = "", 0,  Interface_nominal!GD97 )  * $F98</f>
        <v>0</v>
      </c>
      <c r="GE98" s="13">
        <f xml:space="preserve"> IF( Interface_nominal!GE97 = "", 0,  Interface_nominal!GE97 )  * $F98</f>
        <v>4.4089999999999998</v>
      </c>
      <c r="GF98" s="13">
        <f xml:space="preserve"> IF( Interface_nominal!GF97 = "", 0,  Interface_nominal!GF97 )  * $F98</f>
        <v>0.69099999999999995</v>
      </c>
      <c r="GG98" s="13">
        <f xml:space="preserve"> IF( Interface_nominal!GG97 = "", 0,  Interface_nominal!GG97 )  * $F98</f>
        <v>1.2749999999999999</v>
      </c>
      <c r="GH98" s="13">
        <f xml:space="preserve"> IF( Interface_nominal!GH97 = "", 0,  Interface_nominal!GH97 )  * $F98</f>
        <v>0</v>
      </c>
      <c r="GI98" s="13">
        <f xml:space="preserve"> IF( Interface_nominal!GI97 = "", 0,  Interface_nominal!GI97 )  * $F98</f>
        <v>6.375</v>
      </c>
      <c r="GJ98" s="13">
        <f xml:space="preserve"> IF( Interface_nominal!GJ97 = "", 0,  Interface_nominal!GJ97 )  * $F98</f>
        <v>0</v>
      </c>
      <c r="GK98" s="13">
        <f xml:space="preserve"> IF( Interface_nominal!GK97 = "", 0,  Interface_nominal!GK97 )  * $F98</f>
        <v>6.375</v>
      </c>
      <c r="GL98" s="13">
        <f xml:space="preserve"> IF( Interface_nominal!GL97 = "", 0,  Interface_nominal!GL97 )  * $F98</f>
        <v>0</v>
      </c>
      <c r="GM98" s="13">
        <f xml:space="preserve"> IF( Interface_nominal!GM97 = "", 0,  Interface_nominal!GM97 )  * $F98</f>
        <v>0</v>
      </c>
      <c r="GN98" s="13">
        <f xml:space="preserve"> IF( Interface_nominal!GN97 = "", 0,  Interface_nominal!GN97 )  * $F98</f>
        <v>0</v>
      </c>
      <c r="GO98" s="13">
        <f xml:space="preserve"> IF( Interface_nominal!GO97 = "", 0,  Interface_nominal!GO97 )  * $F98</f>
        <v>0</v>
      </c>
      <c r="GP98" s="13">
        <f xml:space="preserve"> IF( Interface_nominal!GP97 = "", 0,  Interface_nominal!GP97 )  * $F98</f>
        <v>20.808</v>
      </c>
      <c r="GQ98" s="13">
        <f xml:space="preserve"> IF( Interface_nominal!GQ97 = "", 0,  Interface_nominal!GQ97 )  * $F98</f>
        <v>0</v>
      </c>
      <c r="GR98" s="13">
        <f xml:space="preserve"> IF( Interface_nominal!GR97 = "", 0,  Interface_nominal!GR97 )  * $F98</f>
        <v>0</v>
      </c>
      <c r="GS98" s="13">
        <f xml:space="preserve"> IF( Interface_nominal!GS97 = "", 0,  Interface_nominal!GS97 )  * $F98</f>
        <v>20.808</v>
      </c>
      <c r="GT98" s="13">
        <f xml:space="preserve"> IF( Interface_nominal!GT97 = "", 0,  Interface_nominal!GT97 )  * $F98</f>
        <v>20.808</v>
      </c>
      <c r="GU98" s="13">
        <f xml:space="preserve"> IF( Interface_nominal!GU97 = "", 0,  Interface_nominal!GU97 )  * $F98</f>
        <v>19.516999999999999</v>
      </c>
      <c r="GV98" s="13">
        <f xml:space="preserve"> IF( Interface_nominal!GV97 = "", 0,  Interface_nominal!GV97 )  * $F98</f>
        <v>-0.246</v>
      </c>
      <c r="GW98" s="13">
        <f xml:space="preserve"> IF( Interface_nominal!GW97 = "", 0,  Interface_nominal!GW97 )  * $F98</f>
        <v>4.4859999999999998</v>
      </c>
      <c r="GX98" s="13">
        <f xml:space="preserve"> IF( Interface_nominal!GX97 = "", 0,  Interface_nominal!GX97 )  * $F98</f>
        <v>0</v>
      </c>
      <c r="GY98" s="13">
        <f xml:space="preserve"> IF( Interface_nominal!GY97 = "", 0,  Interface_nominal!GY97 )  * $F98</f>
        <v>13.372999999999999</v>
      </c>
      <c r="GZ98" s="13">
        <f xml:space="preserve"> IF( Interface_nominal!GZ97 = "", 0,  Interface_nominal!GZ97 )  * $F98</f>
        <v>0</v>
      </c>
      <c r="HA98" s="13">
        <f xml:space="preserve"> IF( Interface_nominal!HA97 = "", 0,  Interface_nominal!HA97 )  * $F98</f>
        <v>50.561999999999998</v>
      </c>
      <c r="HB98" s="13">
        <f xml:space="preserve"> IF( Interface_nominal!HB97 = "", 0,  Interface_nominal!HB97 )  * $F98</f>
        <v>6.2839999999999998</v>
      </c>
      <c r="HC98" s="13">
        <f xml:space="preserve"> IF( Interface_nominal!HC97 = "", 0,  Interface_nominal!HC97 )  * $F98</f>
        <v>93.975999999999999</v>
      </c>
      <c r="HD98" s="13">
        <f xml:space="preserve"> IF( Interface_nominal!HD97 = "", 0,  Interface_nominal!HD97 )  * $F98</f>
        <v>1.59</v>
      </c>
      <c r="HE98" s="13">
        <f xml:space="preserve"> IF( Interface_nominal!HE97 = "", 0,  Interface_nominal!HE97 )  * $F98</f>
        <v>95.566000000000003</v>
      </c>
      <c r="HF98" s="13">
        <f xml:space="preserve"> IF( Interface_nominal!HF97 = "", 0,  Interface_nominal!HF97 )  * $F98</f>
        <v>8.8670000000000009</v>
      </c>
      <c r="HG98" s="13">
        <f xml:space="preserve"> IF( Interface_nominal!HG97 = "", 0,  Interface_nominal!HG97 )  * $F98</f>
        <v>37.56</v>
      </c>
      <c r="HH98" s="13">
        <f xml:space="preserve"> IF( Interface_nominal!HH97 = "", 0,  Interface_nominal!HH97 )  * $F98</f>
        <v>15.753</v>
      </c>
      <c r="HI98" s="13">
        <f xml:space="preserve"> IF( Interface_nominal!HI97 = "", 0,  Interface_nominal!HI97 )  * $F98</f>
        <v>35.210999999999999</v>
      </c>
      <c r="HJ98" s="13">
        <f xml:space="preserve"> IF( Interface_nominal!HJ97 = "", 0,  Interface_nominal!HJ97 )  * $F98</f>
        <v>1.8919999999999999</v>
      </c>
      <c r="HK98" s="13">
        <f xml:space="preserve"> IF( Interface_nominal!HK97 = "", 0,  Interface_nominal!HK97 )  * $F98</f>
        <v>99.283000000000001</v>
      </c>
      <c r="HL98" s="13">
        <f xml:space="preserve"> IF( Interface_nominal!HL97 = "", 0,  Interface_nominal!HL97 )  * $F98</f>
        <v>0</v>
      </c>
      <c r="HM98" s="13">
        <f xml:space="preserve"> IF( Interface_nominal!HM97 = "", 0,  Interface_nominal!HM97 )  * $F98</f>
        <v>99.283000000000001</v>
      </c>
      <c r="HN98" s="13">
        <f xml:space="preserve"> IF( Interface_nominal!HN97 = "", 0,  Interface_nominal!HN97 )  * $F98</f>
        <v>10.686</v>
      </c>
      <c r="HO98" s="13">
        <f xml:space="preserve"> IF( Interface_nominal!HO97 = "", 0,  Interface_nominal!HO97 )  * $F98</f>
        <v>4.6849999999999996</v>
      </c>
      <c r="HP98" s="13">
        <f xml:space="preserve"> IF( Interface_nominal!HP97 = "", 0,  Interface_nominal!HP97 )  * $F98</f>
        <v>6.0010000000000003</v>
      </c>
      <c r="HQ98" s="13">
        <f xml:space="preserve"> IF( Interface_nominal!HQ97 = "", 0,  Interface_nominal!HQ97 )  * $F98</f>
        <v>10.686</v>
      </c>
      <c r="HR98" s="13">
        <f xml:space="preserve"> IF( Interface_nominal!HR97 = "", 0,  Interface_nominal!HR97 )  * $F98</f>
        <v>184.16300000000001</v>
      </c>
      <c r="HS98" s="13">
        <f xml:space="preserve"> IF( Interface_nominal!HS97 = "", 0,  Interface_nominal!HS97 )  * $F98</f>
        <v>0</v>
      </c>
      <c r="HT98" s="13">
        <f xml:space="preserve"> IF( Interface_nominal!HT97 = "", 0,  Interface_nominal!HT97 )  * $F98</f>
        <v>0</v>
      </c>
      <c r="HU98" s="13">
        <f xml:space="preserve"> IF( Interface_nominal!HU97 = "", 0,  Interface_nominal!HU97 )  * $F98</f>
        <v>184.16300000000001</v>
      </c>
      <c r="HV98" s="13">
        <f xml:space="preserve"> IF( Interface_nominal!HV97 = "", 0,  Interface_nominal!HV97 )  * $F98</f>
        <v>184.16300000000001</v>
      </c>
      <c r="HW98" s="13">
        <f xml:space="preserve"> IF( Interface_nominal!HW97 = "", 0,  Interface_nominal!HW97 )  * $F98</f>
        <v>8.0000000000000002E-3</v>
      </c>
      <c r="HX98" s="13">
        <f xml:space="preserve"> IF( Interface_nominal!HX97 = "", 0,  Interface_nominal!HX97 )  * $F98</f>
        <v>0</v>
      </c>
      <c r="HY98" s="13">
        <f xml:space="preserve"> IF( Interface_nominal!HY97 = "", 0,  Interface_nominal!HY97 )  * $F98</f>
        <v>0.19800000000000001</v>
      </c>
      <c r="HZ98" s="13">
        <f xml:space="preserve"> IF( Interface_nominal!HZ97 = "", 0,  Interface_nominal!HZ97 )  * $F98</f>
        <v>0</v>
      </c>
      <c r="IA98" s="13">
        <f xml:space="preserve"> IF( Interface_nominal!IA97 = "", 0,  Interface_nominal!IA97 )  * $F98</f>
        <v>1.0449999999999999</v>
      </c>
      <c r="IB98" s="13">
        <f xml:space="preserve"> IF( Interface_nominal!IB97 = "", 0,  Interface_nominal!IB97 )  * $F98</f>
        <v>0.4</v>
      </c>
      <c r="IC98" s="13">
        <f xml:space="preserve"> IF( Interface_nominal!IC97 = "", 0,  Interface_nominal!IC97 )  * $F98</f>
        <v>0</v>
      </c>
      <c r="ID98" s="13">
        <f xml:space="preserve"> IF( Interface_nominal!ID97 = "", 0,  Interface_nominal!ID97 )  * $F98</f>
        <v>1.0129999999999999</v>
      </c>
      <c r="IE98" s="13">
        <f xml:space="preserve"> IF( Interface_nominal!IE97 = "", 0,  Interface_nominal!IE97 )  * $F98</f>
        <v>0.22800000000000001</v>
      </c>
      <c r="IF98" s="13">
        <f xml:space="preserve"> IF( Interface_nominal!IF97 = "", 0,  Interface_nominal!IF97 )  * $F98</f>
        <v>0</v>
      </c>
      <c r="IG98" s="13">
        <f xml:space="preserve"> IF( Interface_nominal!IG97 = "", 0,  Interface_nominal!IG97 )  * $F98</f>
        <v>6.1509999999999998</v>
      </c>
      <c r="IH98" s="13">
        <f xml:space="preserve"> IF( Interface_nominal!IH97 = "", 0,  Interface_nominal!IH97 )  * $F98</f>
        <v>3.3849999999999998</v>
      </c>
      <c r="II98" s="13">
        <f xml:space="preserve"> IF( Interface_nominal!II97 = "", 0,  Interface_nominal!II97 )  * $F98</f>
        <v>2.1480000000000001</v>
      </c>
      <c r="IJ98" s="13">
        <f xml:space="preserve"> IF( Interface_nominal!IJ97 = "", 0,  Interface_nominal!IJ97 )  * $F98</f>
        <v>0</v>
      </c>
      <c r="IK98" s="13">
        <f xml:space="preserve"> IF( Interface_nominal!IK97 = "", 0,  Interface_nominal!IK97 )  * $F98</f>
        <v>0.1</v>
      </c>
      <c r="IL98" s="13">
        <f xml:space="preserve"> IF( Interface_nominal!IL97 = "", 0,  Interface_nominal!IL97 )  * $F98</f>
        <v>0</v>
      </c>
      <c r="IM98" s="13">
        <f xml:space="preserve"> IF( Interface_nominal!IM97 = "", 0,  Interface_nominal!IM97 )  * $F98</f>
        <v>0</v>
      </c>
      <c r="IN98" s="13">
        <f xml:space="preserve"> IF( Interface_nominal!IN97 = "", 0,  Interface_nominal!IN97 )  * $F98</f>
        <v>0</v>
      </c>
      <c r="IO98" s="13">
        <f xml:space="preserve"> IF( Interface_nominal!IO97 = "", 0,  Interface_nominal!IO97 )  * $F98</f>
        <v>0</v>
      </c>
      <c r="IP98" s="13">
        <f xml:space="preserve"> IF( Interface_nominal!IP97 = "", 0,  Interface_nominal!IP97 )  * $F98</f>
        <v>3.613</v>
      </c>
      <c r="IQ98" s="13">
        <f xml:space="preserve"> IF( Interface_nominal!IQ97 = "", 0,  Interface_nominal!IQ97 )  * $F98</f>
        <v>3.2250000000000001</v>
      </c>
      <c r="IR98" s="13">
        <f xml:space="preserve"> IF( Interface_nominal!IR97 = "", 0,  Interface_nominal!IR97 )  * $F98</f>
        <v>4.8840000000000003</v>
      </c>
      <c r="IS98" s="13">
        <f xml:space="preserve"> IF( Interface_nominal!IS97 = "", 0,  Interface_nominal!IS97 )  * $F98</f>
        <v>0.29699999999999999</v>
      </c>
      <c r="IT98" s="13">
        <f xml:space="preserve"> IF( Interface_nominal!IT97 = "", 0,  Interface_nominal!IT97 )  * $F98</f>
        <v>0</v>
      </c>
      <c r="IU98" s="13">
        <f xml:space="preserve"> IF( Interface_nominal!IU97 = "", 0,  Interface_nominal!IU97 )  * $F98</f>
        <v>0</v>
      </c>
      <c r="IV98" s="13">
        <f xml:space="preserve"> IF( Interface_nominal!IV97 = "", 0,  Interface_nominal!IV97 )  * $F98</f>
        <v>0</v>
      </c>
      <c r="IW98" s="13">
        <f xml:space="preserve"> IF( Interface_nominal!IW97 = "", 0,  Interface_nominal!IW97 )  * $F98</f>
        <v>7.0250000000000004</v>
      </c>
      <c r="IX98" s="13">
        <f xml:space="preserve"> IF( Interface_nominal!IX97 = "", 0,  Interface_nominal!IX97 )  * $F98</f>
        <v>7.27</v>
      </c>
      <c r="IY98" s="13">
        <f xml:space="preserve"> IF( Interface_nominal!IY97 = "", 0,  Interface_nominal!IY97 )  * $F98</f>
        <v>0.96199999999999997</v>
      </c>
      <c r="IZ98" s="13">
        <f xml:space="preserve"> IF( Interface_nominal!IZ97 = "", 0,  Interface_nominal!IZ97 )  * $F98</f>
        <v>0</v>
      </c>
      <c r="JA98" s="13">
        <f xml:space="preserve"> IF( Interface_nominal!JA97 = "", 0,  Interface_nominal!JA97 )  * $F98</f>
        <v>0</v>
      </c>
      <c r="JB98" s="13">
        <f xml:space="preserve"> IF( Interface_nominal!JB97 = "", 0,  Interface_nominal!JB97 )  * $F98</f>
        <v>2.5379999999999998</v>
      </c>
      <c r="JC98" s="13">
        <f xml:space="preserve"> IF( Interface_nominal!JC97 = "", 0,  Interface_nominal!JC97 )  * $F98</f>
        <v>0</v>
      </c>
      <c r="JD98" s="13">
        <f xml:space="preserve"> IF( Interface_nominal!JD97 = "", 0,  Interface_nominal!JD97 )  * $F98</f>
        <v>0</v>
      </c>
      <c r="JE98" s="13">
        <f xml:space="preserve"> IF( Interface_nominal!JE97 = "", 0,  Interface_nominal!JE97 )  * $F98</f>
        <v>0</v>
      </c>
      <c r="JF98" s="13">
        <f xml:space="preserve"> IF( Interface_nominal!JF97 = "", 0,  Interface_nominal!JF97 )  * $F98</f>
        <v>2.133</v>
      </c>
      <c r="JG98" s="13">
        <f xml:space="preserve"> IF( Interface_nominal!JG97 = "", 0,  Interface_nominal!JG97 )  * $F98</f>
        <v>0</v>
      </c>
      <c r="JH98" s="13">
        <f xml:space="preserve"> IF( Interface_nominal!JH97 = "", 0,  Interface_nominal!JH97 )  * $F98</f>
        <v>0</v>
      </c>
      <c r="JI98" s="13">
        <f xml:space="preserve"> IF( Interface_nominal!JI97 = "", 0,  Interface_nominal!JI97 )  * $F98</f>
        <v>1.61</v>
      </c>
      <c r="JJ98" s="13">
        <f xml:space="preserve"> IF( Interface_nominal!JJ97 = "", 0,  Interface_nominal!JJ97 )  * $F98</f>
        <v>0</v>
      </c>
      <c r="JK98" s="13">
        <f xml:space="preserve"> IF( Interface_nominal!JK97 = "", 0,  Interface_nominal!JK97 )  * $F98</f>
        <v>1.613</v>
      </c>
      <c r="JL98" s="13">
        <f xml:space="preserve"> IF( Interface_nominal!JL97 = "", 0,  Interface_nominal!JL97 )  * $F98</f>
        <v>3.0179999999999998</v>
      </c>
      <c r="JM98" s="13">
        <f xml:space="preserve"> IF( Interface_nominal!JM97 = "", 0,  Interface_nominal!JM97 )  * $F98</f>
        <v>0</v>
      </c>
      <c r="JN98" s="13">
        <f xml:space="preserve"> IF( Interface_nominal!JN97 = "", 0,  Interface_nominal!JN97 )  * $F98</f>
        <v>0</v>
      </c>
      <c r="JO98" s="13">
        <f xml:space="preserve"> IF( Interface_nominal!JO97 = "", 0,  Interface_nominal!JO97 )  * $F98</f>
        <v>0</v>
      </c>
      <c r="JP98" s="13">
        <f xml:space="preserve"> IF( Interface_nominal!JP97 = "", 0,  Interface_nominal!JP97 )  * $F98</f>
        <v>0</v>
      </c>
      <c r="JQ98" s="13">
        <f xml:space="preserve"> IF( Interface_nominal!JQ97 = "", 0,  Interface_nominal!JQ97 )  * $F98</f>
        <v>0</v>
      </c>
      <c r="JR98" s="13" t="e">
        <f xml:space="preserve"> IF( Interface_nominal!JR97 = "", 0,  Interface_nominal!JR97 )  * $F98</f>
        <v>#N/A</v>
      </c>
      <c r="JS98" s="13">
        <f xml:space="preserve"> IF( Interface_nominal!JS97 = "", 0,  Interface_nominal!JS97 )  * $F98</f>
        <v>184.16300000000001</v>
      </c>
      <c r="JT98" s="13">
        <f xml:space="preserve"> IF( Interface_nominal!JT97 = "", 0,  Interface_nominal!JT97 )  * $F98</f>
        <v>184.16300000000001</v>
      </c>
      <c r="JU98" s="13">
        <f xml:space="preserve"> IF( Interface_nominal!JU97 = "", 0,  Interface_nominal!JU97 )  * $F98</f>
        <v>20.808</v>
      </c>
      <c r="JV98" s="13">
        <f xml:space="preserve"> IF( Interface_nominal!JV97 = "", 0,  Interface_nominal!JV97 )  * $F98</f>
        <v>163.35500000000002</v>
      </c>
      <c r="JW98" s="13">
        <f xml:space="preserve"> IF( Interface_nominal!JW97 = "", 0,  Interface_nominal!JW97 )  * $F98</f>
        <v>52.856000000000002</v>
      </c>
      <c r="JX98" s="13">
        <f xml:space="preserve"> IF( Interface_nominal!JX97 = "", 0,  Interface_nominal!JX97 )  * $F98</f>
        <v>0</v>
      </c>
      <c r="JY98" s="13">
        <f xml:space="preserve"> IF( Interface_nominal!JY97 = "", 0,  Interface_nominal!JY97 )  * $F98</f>
        <v>0</v>
      </c>
      <c r="JZ98" s="13">
        <f xml:space="preserve"> IF( Interface_nominal!JZ97 = "", 0,  Interface_nominal!JZ97 )  * $F98</f>
        <v>0</v>
      </c>
      <c r="KA98" s="13">
        <f xml:space="preserve"> IF( Interface_nominal!KA97 = "", 0,  Interface_nominal!KA97 )  * $F98 * IF(ISBLANK('Unit conversion'!KA97),1,'Unit conversion'!KA97)</f>
        <v>0</v>
      </c>
      <c r="KB98" s="13">
        <f xml:space="preserve"> IF( Interface_nominal!KB97 = "", 0,  Interface_nominal!KB97 )  * $F98 * IF(ISBLANK('Unit conversion'!KB97),1,'Unit conversion'!KB97)</f>
        <v>0</v>
      </c>
      <c r="KC98" s="13">
        <f xml:space="preserve"> IF( Interface_nominal!KC97 = "", 0,  Interface_nominal!KC97 )  * $F98 * IF(ISBLANK('Unit conversion'!KC97),1,'Unit conversion'!KC97)</f>
        <v>0</v>
      </c>
      <c r="KD98" s="13">
        <f xml:space="preserve"> IF( Interface_nominal!KD97 = "", 0,  Interface_nominal!KD97 )  * $F98 * IF(ISBLANK('Unit conversion'!KD97),1,'Unit conversion'!KD97)</f>
        <v>0</v>
      </c>
      <c r="KE98" s="13">
        <f xml:space="preserve"> IF( Interface_nominal!KE97 = "", 0,  Interface_nominal!KE97 )  * $F98 * IF(ISBLANK('Unit conversion'!KE97),1,'Unit conversion'!KE97)</f>
        <v>0</v>
      </c>
      <c r="KF98" s="13">
        <f xml:space="preserve"> IF( Interface_nominal!KF97 = "", 0,  Interface_nominal!KF97 )  * $F98 * IF(ISBLANK('Unit conversion'!KF97),1,'Unit conversion'!KF97)</f>
        <v>0</v>
      </c>
      <c r="KG98" s="13">
        <f xml:space="preserve"> IF( Interface_nominal!KG97 = "", 0,  Interface_nominal!KG97 )  * $F98 * IF(ISBLANK('Unit conversion'!KG97),1,'Unit conversion'!KG97)</f>
        <v>0</v>
      </c>
      <c r="KH98" s="13">
        <f xml:space="preserve"> IF( Interface_nominal!KH97 = "", 0,  Interface_nominal!KH97 )  * $F98 * IF(ISBLANK('Unit conversion'!KH97),1,'Unit conversion'!KH97)</f>
        <v>0</v>
      </c>
      <c r="KI98" s="13">
        <f xml:space="preserve"> IF( Interface_nominal!KI97 = "", 0,  Interface_nominal!KI97 )  * $F98 * IF(ISBLANK('Unit conversion'!KI97),1,'Unit conversion'!KI97)</f>
        <v>2.343</v>
      </c>
      <c r="KJ98" s="13">
        <f xml:space="preserve"> IF( Interface_nominal!KJ97 = "", 0,  Interface_nominal!KJ97 )  * $F98 * IF(ISBLANK('Unit conversion'!KJ97),1,'Unit conversion'!KJ97)</f>
        <v>2.0460000000000003</v>
      </c>
      <c r="KK98" s="13">
        <f xml:space="preserve"> IF( Interface_nominal!KK97 = "", 0,  Interface_nominal!KK97 )  * $F98 * IF(ISBLANK('Unit conversion'!KK97),1,'Unit conversion'!KK97)</f>
        <v>4.8950000000000005</v>
      </c>
      <c r="KL98" s="13">
        <f xml:space="preserve"> IF( Interface_nominal!KL97 = "", 0,  Interface_nominal!KL97 )  * $F98 * IF(ISBLANK('Unit conversion'!KL97),1,'Unit conversion'!KL97)</f>
        <v>6.4420000000000002</v>
      </c>
      <c r="KM98" s="13">
        <f xml:space="preserve"> IF( Interface_nominal!KM97 = "", 0,  Interface_nominal!KM97 )  * $F98 * IF(ISBLANK('Unit conversion'!KM97),1,'Unit conversion'!KM97)</f>
        <v>5.3860000000000001</v>
      </c>
      <c r="KN98" s="13">
        <f xml:space="preserve"> IF( Interface_nominal!KN97 = "", 0,  Interface_nominal!KN97 )  * $F98 * IF(ISBLANK('Unit conversion'!KN97),1,'Unit conversion'!KN97)</f>
        <v>12.044</v>
      </c>
      <c r="KO98" s="13">
        <f xml:space="preserve"> IF( Interface_nominal!KO97 = "", 0,  Interface_nominal!KO97 )  * $F98 * IF(ISBLANK('Unit conversion'!KO97),1,'Unit conversion'!KO97)</f>
        <v>7.0250000000000004</v>
      </c>
      <c r="KP98" s="13">
        <f xml:space="preserve"> IF( Interface_nominal!KP97 = "", 0,  Interface_nominal!KP97 )  * $F98 * IF(ISBLANK('Unit conversion'!KP97),1,'Unit conversion'!KP97)</f>
        <v>0</v>
      </c>
      <c r="KQ98" s="13">
        <f xml:space="preserve"> IF( Interface_nominal!KQ97 = "", 0,  Interface_nominal!KQ97 )  * $F98 * IF(ISBLANK('Unit conversion'!KQ97),1,'Unit conversion'!KQ97)</f>
        <v>0</v>
      </c>
      <c r="KR98" s="13">
        <f xml:space="preserve"> IF( Interface_nominal!KR97 = "", 0,  Interface_nominal!KR97 )  * $F98 * IF(ISBLANK('Unit conversion'!KR97),1,'Unit conversion'!KR97)</f>
        <v>7.0250000000000004</v>
      </c>
      <c r="KS98" s="13">
        <f xml:space="preserve"> IF( Interface_nominal!KS97 = "", 0,  Interface_nominal!KS97 )  * $F98 * IF(ISBLANK('Unit conversion'!KS97),1,'Unit conversion'!KS97)</f>
        <v>0</v>
      </c>
      <c r="KT98" s="13">
        <f xml:space="preserve"> IF( Interface_nominal!KT97 = "", 0,  Interface_nominal!KT97 )  * $F98 * IF(ISBLANK('Unit conversion'!KT97),1,'Unit conversion'!KT97)</f>
        <v>7.27</v>
      </c>
      <c r="KU98" s="13">
        <f xml:space="preserve"> IF( Interface_nominal!KU97 = "", 0,  Interface_nominal!KU97 )  * $F98 * IF(ISBLANK('Unit conversion'!KU97),1,'Unit conversion'!KU97)</f>
        <v>0</v>
      </c>
      <c r="KV98" s="13">
        <f xml:space="preserve"> IF( Interface_nominal!KV97 = "", 0,  Interface_nominal!KV97 )  * $F98 * IF(ISBLANK('Unit conversion'!KV97),1,'Unit conversion'!KV97)</f>
        <v>7.27</v>
      </c>
      <c r="KW98" s="13">
        <f xml:space="preserve"> IF( Interface_nominal!KW97 = "", 0,  Interface_nominal!KW97 )  * $F98 * IF(ISBLANK('Unit conversion'!KW97),1,'Unit conversion'!KW97)</f>
        <v>2.5379999999999998</v>
      </c>
      <c r="KX98" s="13">
        <f xml:space="preserve"> IF( Interface_nominal!KX97 = "", 0,  Interface_nominal!KX97 )  * $F98 * IF(ISBLANK('Unit conversion'!KX97),1,'Unit conversion'!KX97)</f>
        <v>0</v>
      </c>
      <c r="KY98" s="13">
        <f xml:space="preserve"> IF( Interface_nominal!KY97 = "", 0,  Interface_nominal!KY97 )  * $F98 * IF(ISBLANK('Unit conversion'!KY97),1,'Unit conversion'!KY97)</f>
        <v>0</v>
      </c>
      <c r="KZ98" s="13">
        <f xml:space="preserve"> IF( Interface_nominal!KZ97 = "", 0,  Interface_nominal!KZ97 )  * $F98 * IF(ISBLANK('Unit conversion'!KZ97),1,'Unit conversion'!KZ97)</f>
        <v>2.5379999999999998</v>
      </c>
      <c r="LA98" s="13">
        <f t="shared" si="143"/>
        <v>7.0250000000000004</v>
      </c>
      <c r="LB98" s="13">
        <f t="shared" si="144"/>
        <v>0</v>
      </c>
      <c r="LC98" s="13">
        <f t="shared" si="145"/>
        <v>0</v>
      </c>
      <c r="LD98" s="13">
        <f t="shared" si="146"/>
        <v>7.0250000000000004</v>
      </c>
      <c r="LE98" s="13">
        <f t="shared" si="147"/>
        <v>0</v>
      </c>
      <c r="LF98" s="13">
        <f t="shared" si="148"/>
        <v>7.27</v>
      </c>
      <c r="LG98" s="13">
        <f t="shared" si="149"/>
        <v>0</v>
      </c>
      <c r="LH98" s="13">
        <f t="shared" si="150"/>
        <v>7.27</v>
      </c>
      <c r="LI98" s="13">
        <f t="shared" si="151"/>
        <v>2.5379999999999998</v>
      </c>
      <c r="LJ98" s="13">
        <f t="shared" si="152"/>
        <v>0</v>
      </c>
      <c r="LK98" s="13">
        <f t="shared" si="153"/>
        <v>0</v>
      </c>
      <c r="LL98" s="13">
        <f t="shared" si="154"/>
        <v>2.5379999999999998</v>
      </c>
      <c r="LM98" s="96">
        <f t="shared" si="155"/>
        <v>62.531999999999996</v>
      </c>
      <c r="LN98" s="96">
        <f t="shared" si="156"/>
        <v>70.317999999999998</v>
      </c>
      <c r="LO98" s="96">
        <f t="shared" si="157"/>
        <v>18.094000000000001</v>
      </c>
      <c r="LP98" s="96">
        <f t="shared" si="158"/>
        <v>88.412000000000006</v>
      </c>
      <c r="LQ98" s="96">
        <f t="shared" si="159"/>
        <v>132.85</v>
      </c>
      <c r="LR98" s="96">
        <f t="shared" si="160"/>
        <v>150.94399999999999</v>
      </c>
      <c r="LS98" s="16">
        <f xml:space="preserve"> INDEX( 'Stata dataset - wastewater'!$A$2:$AMU$195, MATCH( $A98, 'Stata dataset - wastewater'!$A$2:$A$195, 0 ), MATCH( LS$3, 'Stata dataset - wastewater'!$A$2:$AMU$2, 0 ) )</f>
        <v>782.12800000000004</v>
      </c>
      <c r="LT98" s="16">
        <f xml:space="preserve"> INDEX( 'Stata dataset - wastewater'!$A$2:$AMU$195, MATCH( $A98, 'Stata dataset - wastewater'!$A$2:$A$195, 0 ), MATCH( LT$3, 'Stata dataset - wastewater'!$A$2:$AMU$2, 0 ) )</f>
        <v>42205</v>
      </c>
      <c r="LU98" s="16">
        <f xml:space="preserve"> INDEX( 'Stata dataset - wastewater'!$A$2:$AMU$195, MATCH( $A98, 'Stata dataset - wastewater'!$A$2:$A$195, 0 ), MATCH( LU$3, 'Stata dataset - wastewater'!$A$2:$AMU$2, 0 ) )</f>
        <v>11309</v>
      </c>
      <c r="LV98" s="16">
        <f xml:space="preserve"> INDEX( 'Stata dataset - wastewater'!$A$2:$AMU$195, MATCH( $A98, 'Stata dataset - wastewater'!$A$2:$A$195, 0 ), MATCH( LV$3, 'Stata dataset - wastewater'!$A$2:$AMU$2, 0 ) )</f>
        <v>6385</v>
      </c>
      <c r="LW98" s="16">
        <f xml:space="preserve"> INDEX( 'Stata dataset - wastewater'!$A$2:$AMU$195, MATCH( $A98, 'Stata dataset - wastewater'!$A$2:$A$195, 0 ), MATCH( LW$3, 'Stata dataset - wastewater'!$A$2:$AMU$2, 0 ) )</f>
        <v>1948</v>
      </c>
      <c r="LX98" s="16">
        <f xml:space="preserve"> INDEX( 'Stata dataset - wastewater'!$A$2:$AMU$195, MATCH( $A98, 'Stata dataset - wastewater'!$A$2:$A$195, 0 ), MATCH( LX$3, 'Stata dataset - wastewater'!$A$2:$AMU$2, 0 ) )</f>
        <v>1784</v>
      </c>
      <c r="LY98" s="16">
        <f xml:space="preserve"> INDEX( 'Stata dataset - wastewater'!$A$2:$AMU$195, MATCH( $A98, 'Stata dataset - wastewater'!$A$2:$A$195, 0 ), MATCH( LY$3, 'Stata dataset - wastewater'!$A$2:$AMU$2, 0 ) )</f>
        <v>7111</v>
      </c>
      <c r="LZ98" s="16">
        <f xml:space="preserve"> INDEX( 'Stata dataset - wastewater'!$A$2:$AMU$195, MATCH( $A98, 'Stata dataset - wastewater'!$A$2:$A$195, 0 ), MATCH( LZ$3, 'Stata dataset - wastewater'!$A$2:$AMU$2, 0 ) )</f>
        <v>66374</v>
      </c>
      <c r="MA98" s="16">
        <f xml:space="preserve"> INDEX( 'Stata dataset - wastewater'!$A$2:$AMU$195, MATCH( $A98, 'Stata dataset - wastewater'!$A$2:$A$195, 0 ), MATCH( MA$3, 'Stata dataset - wastewater'!$A$2:$AMU$2, 0 ) )</f>
        <v>109734</v>
      </c>
      <c r="MB98" s="16">
        <f xml:space="preserve"> INDEX( 'Stata dataset - wastewater'!$A$2:$AMU$195, MATCH( $A98, 'Stata dataset - wastewater'!$A$2:$A$195, 0 ), MATCH( MB$3, 'Stata dataset - wastewater'!$A$2:$AMU$2, 0 ) )</f>
        <v>109740</v>
      </c>
      <c r="MC98" s="16">
        <f xml:space="preserve"> INDEX( 'Stata dataset - wastewater'!$A$2:$AMU$195, MATCH( $A98, 'Stata dataset - wastewater'!$A$2:$A$195, 0 ), MATCH( MC$3, 'Stata dataset - wastewater'!$A$2:$AMU$2, 0 ) )</f>
        <v>119</v>
      </c>
      <c r="MD98" s="16">
        <f xml:space="preserve"> INDEX( 'Stata dataset - wastewater'!$A$2:$AMU$195, MATCH( $A98, 'Stata dataset - wastewater'!$A$2:$A$195, 0 ), MATCH( MD$3, 'Stata dataset - wastewater'!$A$2:$AMU$2, 0 ) )</f>
        <v>2382</v>
      </c>
      <c r="ME98" s="16">
        <f xml:space="preserve"> INDEX( 'Stata dataset - wastewater'!$A$2:$AMU$195, MATCH( $A98, 'Stata dataset - wastewater'!$A$2:$A$195, 0 ), MATCH( ME$3, 'Stata dataset - wastewater'!$A$2:$AMU$2, 0 ) )</f>
        <v>651</v>
      </c>
      <c r="MF98" s="16">
        <f xml:space="preserve"> INDEX( 'Stata dataset - wastewater'!$A$2:$AMU$195, MATCH( $A98, 'Stata dataset - wastewater'!$A$2:$A$195, 0 ), MATCH( MF$3, 'Stata dataset - wastewater'!$A$2:$AMU$2, 0 ) )</f>
        <v>651</v>
      </c>
      <c r="MG98" s="16">
        <f xml:space="preserve"> INDEX( 'Stata dataset - wastewater'!$A$2:$AMU$195, MATCH( $A98, 'Stata dataset - wastewater'!$A$2:$A$195, 0 ), MATCH( MG$3, 'Stata dataset - wastewater'!$A$2:$AMU$2, 0 ) )</f>
        <v>42.7</v>
      </c>
      <c r="MH98" s="97">
        <f t="shared" si="161"/>
        <v>782128</v>
      </c>
      <c r="MI98" s="97">
        <f t="shared" si="162"/>
        <v>17694</v>
      </c>
      <c r="MJ98" s="97">
        <f t="shared" si="163"/>
        <v>109740</v>
      </c>
      <c r="MK98" s="98">
        <f t="shared" si="164"/>
        <v>42.7</v>
      </c>
      <c r="ML98" s="98">
        <f t="shared" si="165"/>
        <v>44.203006668927323</v>
      </c>
      <c r="MM98" s="99">
        <f t="shared" si="166"/>
        <v>2.3852718435627898</v>
      </c>
      <c r="MN98" s="99">
        <f t="shared" si="167"/>
        <v>9.8806269363951156</v>
      </c>
      <c r="MO98" s="99">
        <f t="shared" si="168"/>
        <v>2.2790231456169128</v>
      </c>
      <c r="MP98" s="99">
        <f t="shared" si="169"/>
        <v>60.48295972298159</v>
      </c>
      <c r="MQ98" s="99" t="str">
        <f xml:space="preserve"> IFERROR(INDEX( 'Stata dataset - wastewater'!$A$2:$AMU$195, MATCH( $A98, 'Stata dataset - wastewater'!$A$2:$A$195, 0 ), MATCH( MQ$3, 'Stata dataset - wastewater'!$A$3:$AMU$3, 0 ) ),"")</f>
        <v/>
      </c>
      <c r="MR98" s="100">
        <f t="shared" si="170"/>
        <v>8.3234457786960704E-4</v>
      </c>
      <c r="MS98" s="100" t="s">
        <v>3294</v>
      </c>
      <c r="MT98" s="100" t="s">
        <v>3295</v>
      </c>
      <c r="MU98" s="1"/>
    </row>
    <row r="99" spans="1:359" s="2" customFormat="1">
      <c r="A99" s="108" t="str">
        <f xml:space="preserve"> Interface_nominal!A98</f>
        <v>SWB24</v>
      </c>
      <c r="B99" s="60" t="str">
        <f xml:space="preserve"> Interface_nominal!B98</f>
        <v>SWB</v>
      </c>
      <c r="C99" s="60" t="str">
        <f xml:space="preserve"> Interface_nominal!C98</f>
        <v>2023-24</v>
      </c>
      <c r="D99" s="60" t="str">
        <f xml:space="preserve"> Interface_nominal!D98</f>
        <v>SWB</v>
      </c>
      <c r="E99" s="60" t="str">
        <f xml:space="preserve"> Interface_nominal!E98</f>
        <v>SWB24</v>
      </c>
      <c r="F99" s="95">
        <v>1</v>
      </c>
      <c r="G99" s="13">
        <f xml:space="preserve"> IF( Interface_nominal!G98 = "", 0,  Interface_nominal!G98 )  * $F99</f>
        <v>6.33</v>
      </c>
      <c r="H99" s="13">
        <f xml:space="preserve"> IF( Interface_nominal!H98 = "", 0,  Interface_nominal!H98 )  * $F99</f>
        <v>0</v>
      </c>
      <c r="I99" s="13">
        <f xml:space="preserve"> IF( Interface_nominal!I98 = "", 0,  Interface_nominal!I98 )  * $F99</f>
        <v>0.88200000000000001</v>
      </c>
      <c r="J99" s="13">
        <f xml:space="preserve"> IF( Interface_nominal!J98 = "", 0,  Interface_nominal!J98 )  * $F99</f>
        <v>0</v>
      </c>
      <c r="K99" s="13">
        <f xml:space="preserve"> IF( Interface_nominal!K98 = "", 0,  Interface_nominal!K98 )  * $F99</f>
        <v>12.223000000000001</v>
      </c>
      <c r="L99" s="13">
        <f xml:space="preserve"> IF( Interface_nominal!L98 = "", 0,  Interface_nominal!L98 )  * $F99</f>
        <v>0</v>
      </c>
      <c r="M99" s="13">
        <f xml:space="preserve"> IF( Interface_nominal!M98 = "", 0,  Interface_nominal!M98 )  * $F99</f>
        <v>14.048999999999999</v>
      </c>
      <c r="N99" s="13">
        <f xml:space="preserve"> IF( Interface_nominal!N98 = "", 0,  Interface_nominal!N98 )  * $F99</f>
        <v>0.14199999999999999</v>
      </c>
      <c r="O99" s="13">
        <f xml:space="preserve"> IF( Interface_nominal!O98 = "", 0,  Interface_nominal!O98 )  * $F99</f>
        <v>33.625999999999998</v>
      </c>
      <c r="P99" s="13">
        <f xml:space="preserve"> IF( Interface_nominal!P98 = "", 0,  Interface_nominal!P98 )  * $F99</f>
        <v>1.59</v>
      </c>
      <c r="Q99" s="13">
        <f xml:space="preserve"> IF( Interface_nominal!Q98 = "", 0,  Interface_nominal!Q98 )  * $F99</f>
        <v>35.216000000000001</v>
      </c>
      <c r="R99" s="13">
        <f xml:space="preserve"> IF( Interface_nominal!R98 = "", 0,  Interface_nominal!R98 )  * $F99</f>
        <v>10.276999999999999</v>
      </c>
      <c r="S99" s="13">
        <f xml:space="preserve"> IF( Interface_nominal!S98 = "", 0,  Interface_nominal!S98 )  * $F99</f>
        <v>8.9600000000000009</v>
      </c>
      <c r="T99" s="13">
        <f xml:space="preserve"> IF( Interface_nominal!T98 = "", 0,  Interface_nominal!T98 )  * $F99</f>
        <v>14.076000000000001</v>
      </c>
      <c r="U99" s="13">
        <f xml:space="preserve"> IF( Interface_nominal!U98 = "", 0,  Interface_nominal!U98 )  * $F99</f>
        <v>2.3759999999999999</v>
      </c>
      <c r="V99" s="13">
        <f xml:space="preserve"> IF( Interface_nominal!V98 = "", 0,  Interface_nominal!V98 )  * $F99</f>
        <v>1.976</v>
      </c>
      <c r="W99" s="13">
        <f xml:space="preserve"> IF( Interface_nominal!W98 = "", 0,  Interface_nominal!W98 )  * $F99</f>
        <v>37.664999999999999</v>
      </c>
      <c r="X99" s="13">
        <f xml:space="preserve"> IF( Interface_nominal!X98 = "", 0,  Interface_nominal!X98 )  * $F99</f>
        <v>0</v>
      </c>
      <c r="Y99" s="13">
        <f xml:space="preserve"> IF( Interface_nominal!Y98 = "", 0,  Interface_nominal!Y98 )  * $F99</f>
        <v>37.664999999999999</v>
      </c>
      <c r="Z99" s="13">
        <f xml:space="preserve"> IF( Interface_nominal!Z98 = "", 0,  Interface_nominal!Z98 )  * $F99</f>
        <v>10.744</v>
      </c>
      <c r="AA99" s="13">
        <f xml:space="preserve"> IF( Interface_nominal!AA98 = "", 0,  Interface_nominal!AA98 )  * $F99</f>
        <v>4.7439999999999998</v>
      </c>
      <c r="AB99" s="13">
        <f xml:space="preserve"> IF( Interface_nominal!AB98 = "", 0,  Interface_nominal!AB98 )  * $F99</f>
        <v>6</v>
      </c>
      <c r="AC99" s="13">
        <f xml:space="preserve"> IF( Interface_nominal!AC98 = "", 0,  Interface_nominal!AC98 )  * $F99</f>
        <v>10.744</v>
      </c>
      <c r="AD99" s="13">
        <f xml:space="preserve"> IF( Interface_nominal!AD98 = "", 0,  Interface_nominal!AD98 )  * $F99</f>
        <v>62.137</v>
      </c>
      <c r="AE99" s="13">
        <f xml:space="preserve"> IF( Interface_nominal!AE98 = "", 0,  Interface_nominal!AE98 )  * $F99</f>
        <v>0</v>
      </c>
      <c r="AF99" s="13">
        <f xml:space="preserve"> IF( Interface_nominal!AF98 = "", 0,  Interface_nominal!AF98 )  * $F99</f>
        <v>0</v>
      </c>
      <c r="AG99" s="13">
        <f xml:space="preserve"> IF( Interface_nominal!AG98 = "", 0,  Interface_nominal!AG98 )  * $F99</f>
        <v>62.137</v>
      </c>
      <c r="AH99" s="13">
        <f xml:space="preserve"> IF( Interface_nominal!AH98 = "", 0,  Interface_nominal!AH98 )  * $F99</f>
        <v>62.137</v>
      </c>
      <c r="AI99" s="13">
        <f xml:space="preserve"> IF( Interface_nominal!AI98 = "", 0,  Interface_nominal!AI98 )  * $F99</f>
        <v>11.583</v>
      </c>
      <c r="AJ99" s="13">
        <f xml:space="preserve"> IF( Interface_nominal!AJ98 = "", 0,  Interface_nominal!AJ98 )  * $F99</f>
        <v>-1E-3</v>
      </c>
      <c r="AK99" s="13">
        <f xml:space="preserve"> IF( Interface_nominal!AK98 = "", 0,  Interface_nominal!AK98 )  * $F99</f>
        <v>3.6040000000000001</v>
      </c>
      <c r="AL99" s="13">
        <f xml:space="preserve"> IF( Interface_nominal!AL98 = "", 0,  Interface_nominal!AL98 )  * $F99</f>
        <v>0</v>
      </c>
      <c r="AM99" s="13">
        <f xml:space="preserve"> IF( Interface_nominal!AM98 = "", 0,  Interface_nominal!AM98 )  * $F99</f>
        <v>0</v>
      </c>
      <c r="AN99" s="13">
        <f xml:space="preserve"> IF( Interface_nominal!AN98 = "", 0,  Interface_nominal!AN98 )  * $F99</f>
        <v>0</v>
      </c>
      <c r="AO99" s="13">
        <f xml:space="preserve"> IF( Interface_nominal!AO98 = "", 0,  Interface_nominal!AO98 )  * $F99</f>
        <v>23.794</v>
      </c>
      <c r="AP99" s="13">
        <f xml:space="preserve"> IF( Interface_nominal!AP98 = "", 0,  Interface_nominal!AP98 )  * $F99</f>
        <v>5.3940000000000001</v>
      </c>
      <c r="AQ99" s="13">
        <f xml:space="preserve"> IF( Interface_nominal!AQ98 = "", 0,  Interface_nominal!AQ98 )  * $F99</f>
        <v>44.374000000000002</v>
      </c>
      <c r="AR99" s="13">
        <f xml:space="preserve"> IF( Interface_nominal!AR98 = "", 0,  Interface_nominal!AR98 )  * $F99</f>
        <v>0</v>
      </c>
      <c r="AS99" s="13">
        <f xml:space="preserve"> IF( Interface_nominal!AS98 = "", 0,  Interface_nominal!AS98 )  * $F99</f>
        <v>44.374000000000002</v>
      </c>
      <c r="AT99" s="13">
        <f xml:space="preserve"> IF( Interface_nominal!AT98 = "", 0,  Interface_nominal!AT98 )  * $F99</f>
        <v>0</v>
      </c>
      <c r="AU99" s="13">
        <f xml:space="preserve"> IF( Interface_nominal!AU98 = "", 0,  Interface_nominal!AU98 )  * $F99</f>
        <v>23.431999999999999</v>
      </c>
      <c r="AV99" s="13">
        <f xml:space="preserve"> IF( Interface_nominal!AV98 = "", 0,  Interface_nominal!AV98 )  * $F99</f>
        <v>1.794</v>
      </c>
      <c r="AW99" s="13">
        <f xml:space="preserve"> IF( Interface_nominal!AW98 = "", 0,  Interface_nominal!AW98 )  * $F99</f>
        <v>30.14</v>
      </c>
      <c r="AX99" s="13">
        <f xml:space="preserve"> IF( Interface_nominal!AX98 = "", 0,  Interface_nominal!AX98 )  * $F99</f>
        <v>9.6000000000000002E-2</v>
      </c>
      <c r="AY99" s="13">
        <f xml:space="preserve"> IF( Interface_nominal!AY98 = "", 0,  Interface_nominal!AY98 )  * $F99</f>
        <v>55.462000000000003</v>
      </c>
      <c r="AZ99" s="13">
        <f xml:space="preserve"> IF( Interface_nominal!AZ98 = "", 0,  Interface_nominal!AZ98 )  * $F99</f>
        <v>0</v>
      </c>
      <c r="BA99" s="13">
        <f xml:space="preserve"> IF( Interface_nominal!BA98 = "", 0,  Interface_nominal!BA98 )  * $F99</f>
        <v>55.462000000000003</v>
      </c>
      <c r="BB99" s="13">
        <f xml:space="preserve"> IF( Interface_nominal!BB98 = "", 0,  Interface_nominal!BB98 )  * $F99</f>
        <v>0</v>
      </c>
      <c r="BC99" s="13">
        <f xml:space="preserve"> IF( Interface_nominal!BC98 = "", 0,  Interface_nominal!BC98 )  * $F99</f>
        <v>0</v>
      </c>
      <c r="BD99" s="13">
        <f xml:space="preserve"> IF( Interface_nominal!BD98 = "", 0,  Interface_nominal!BD98 )  * $F99</f>
        <v>0</v>
      </c>
      <c r="BE99" s="13">
        <f xml:space="preserve"> IF( Interface_nominal!BE98 = "", 0,  Interface_nominal!BE98 )  * $F99</f>
        <v>0</v>
      </c>
      <c r="BF99" s="13">
        <f xml:space="preserve"> IF( Interface_nominal!BF98 = "", 0,  Interface_nominal!BF98 )  * $F99</f>
        <v>99.835999999999999</v>
      </c>
      <c r="BG99" s="13">
        <f xml:space="preserve"> IF( Interface_nominal!BG98 = "", 0,  Interface_nominal!BG98 )  * $F99</f>
        <v>0</v>
      </c>
      <c r="BH99" s="13">
        <f xml:space="preserve"> IF( Interface_nominal!BH98 = "", 0,  Interface_nominal!BH98 )  * $F99</f>
        <v>0</v>
      </c>
      <c r="BI99" s="13">
        <f xml:space="preserve"> IF( Interface_nominal!BI98 = "", 0,  Interface_nominal!BI98 )  * $F99</f>
        <v>99.835999999999999</v>
      </c>
      <c r="BJ99" s="13">
        <f xml:space="preserve"> IF( Interface_nominal!BJ98 = "", 0,  Interface_nominal!BJ98 )  * $F99</f>
        <v>99.835999999999999</v>
      </c>
      <c r="BK99" s="13">
        <f xml:space="preserve"> IF( Interface_nominal!BK98 = "", 0,  Interface_nominal!BK98 )  * $F99</f>
        <v>0</v>
      </c>
      <c r="BL99" s="13">
        <f xml:space="preserve"> IF( Interface_nominal!BL98 = "", 0,  Interface_nominal!BL98 )  * $F99</f>
        <v>0</v>
      </c>
      <c r="BM99" s="13">
        <f xml:space="preserve"> IF( Interface_nominal!BM98 = "", 0,  Interface_nominal!BM98 )  * $F99</f>
        <v>0</v>
      </c>
      <c r="BN99" s="13">
        <f xml:space="preserve"> IF( Interface_nominal!BN98 = "", 0,  Interface_nominal!BN98 )  * $F99</f>
        <v>0</v>
      </c>
      <c r="BO99" s="13">
        <f xml:space="preserve"> IF( Interface_nominal!BO98 = "", 0,  Interface_nominal!BO98 )  * $F99</f>
        <v>0</v>
      </c>
      <c r="BP99" s="13">
        <f xml:space="preserve"> IF( Interface_nominal!BP98 = "", 0,  Interface_nominal!BP98 )  * $F99</f>
        <v>0</v>
      </c>
      <c r="BQ99" s="13">
        <f xml:space="preserve"> IF( Interface_nominal!BQ98 = "", 0,  Interface_nominal!BQ98 )  * $F99</f>
        <v>3.06</v>
      </c>
      <c r="BR99" s="13">
        <f xml:space="preserve"> IF( Interface_nominal!BR98 = "", 0,  Interface_nominal!BR98 )  * $F99</f>
        <v>0</v>
      </c>
      <c r="BS99" s="13">
        <f xml:space="preserve"> IF( Interface_nominal!BS98 = "", 0,  Interface_nominal!BS98 )  * $F99</f>
        <v>3.06</v>
      </c>
      <c r="BT99" s="13">
        <f xml:space="preserve"> IF( Interface_nominal!BT98 = "", 0,  Interface_nominal!BT98 )  * $F99</f>
        <v>0</v>
      </c>
      <c r="BU99" s="13">
        <f xml:space="preserve"> IF( Interface_nominal!BU98 = "", 0,  Interface_nominal!BU98 )  * $F99</f>
        <v>3.06</v>
      </c>
      <c r="BV99" s="13">
        <f xml:space="preserve"> IF( Interface_nominal!BV98 = "", 0,  Interface_nominal!BV98 )  * $F99</f>
        <v>0</v>
      </c>
      <c r="BW99" s="13">
        <f xml:space="preserve"> IF( Interface_nominal!BW98 = "", 0,  Interface_nominal!BW98 )  * $F99</f>
        <v>0</v>
      </c>
      <c r="BX99" s="13">
        <f xml:space="preserve"> IF( Interface_nominal!BX98 = "", 0,  Interface_nominal!BX98 )  * $F99</f>
        <v>0</v>
      </c>
      <c r="BY99" s="13">
        <f xml:space="preserve"> IF( Interface_nominal!BY98 = "", 0,  Interface_nominal!BY98 )  * $F99</f>
        <v>0</v>
      </c>
      <c r="BZ99" s="13">
        <f xml:space="preserve"> IF( Interface_nominal!BZ98 = "", 0,  Interface_nominal!BZ98 )  * $F99</f>
        <v>0</v>
      </c>
      <c r="CA99" s="13">
        <f xml:space="preserve"> IF( Interface_nominal!CA98 = "", 0,  Interface_nominal!CA98 )  * $F99</f>
        <v>0</v>
      </c>
      <c r="CB99" s="13">
        <f xml:space="preserve"> IF( Interface_nominal!CB98 = "", 0,  Interface_nominal!CB98 )  * $F99</f>
        <v>0</v>
      </c>
      <c r="CC99" s="13">
        <f xml:space="preserve"> IF( Interface_nominal!CC98 = "", 0,  Interface_nominal!CC98 )  * $F99</f>
        <v>0</v>
      </c>
      <c r="CD99" s="13">
        <f xml:space="preserve"> IF( Interface_nominal!CD98 = "", 0,  Interface_nominal!CD98 )  * $F99</f>
        <v>0</v>
      </c>
      <c r="CE99" s="13">
        <f xml:space="preserve"> IF( Interface_nominal!CE98 = "", 0,  Interface_nominal!CE98 )  * $F99</f>
        <v>0</v>
      </c>
      <c r="CF99" s="13">
        <f xml:space="preserve"> IF( Interface_nominal!CF98 = "", 0,  Interface_nominal!CF98 )  * $F99</f>
        <v>0</v>
      </c>
      <c r="CG99" s="13">
        <f xml:space="preserve"> IF( Interface_nominal!CG98 = "", 0,  Interface_nominal!CG98 )  * $F99</f>
        <v>0</v>
      </c>
      <c r="CH99" s="13">
        <f xml:space="preserve"> IF( Interface_nominal!CH98 = "", 0,  Interface_nominal!CH98 )  * $F99</f>
        <v>3.06</v>
      </c>
      <c r="CI99" s="13">
        <f xml:space="preserve"> IF( Interface_nominal!CI98 = "", 0,  Interface_nominal!CI98 )  * $F99</f>
        <v>0</v>
      </c>
      <c r="CJ99" s="13">
        <f xml:space="preserve"> IF( Interface_nominal!CJ98 = "", 0,  Interface_nominal!CJ98 )  * $F99</f>
        <v>0</v>
      </c>
      <c r="CK99" s="13">
        <f xml:space="preserve"> IF( Interface_nominal!CK98 = "", 0,  Interface_nominal!CK98 )  * $F99</f>
        <v>3.06</v>
      </c>
      <c r="CL99" s="13">
        <f xml:space="preserve"> IF( Interface_nominal!CL98 = "", 0,  Interface_nominal!CL98 )  * $F99</f>
        <v>3.06</v>
      </c>
      <c r="CM99" s="13">
        <f xml:space="preserve"> IF( Interface_nominal!CM98 = "", 0,  Interface_nominal!CM98 )  * $F99</f>
        <v>1.6890000000000001</v>
      </c>
      <c r="CN99" s="13">
        <f xml:space="preserve"> IF( Interface_nominal!CN98 = "", 0,  Interface_nominal!CN98 )  * $F99</f>
        <v>-0.245</v>
      </c>
      <c r="CO99" s="13">
        <f xml:space="preserve"> IF( Interface_nominal!CO98 = "", 0,  Interface_nominal!CO98 )  * $F99</f>
        <v>0</v>
      </c>
      <c r="CP99" s="13">
        <f xml:space="preserve"> IF( Interface_nominal!CP98 = "", 0,  Interface_nominal!CP98 )  * $F99</f>
        <v>0</v>
      </c>
      <c r="CQ99" s="13">
        <f xml:space="preserve"> IF( Interface_nominal!CQ98 = "", 0,  Interface_nominal!CQ98 )  * $F99</f>
        <v>0</v>
      </c>
      <c r="CR99" s="13">
        <f xml:space="preserve"> IF( Interface_nominal!CR98 = "", 0,  Interface_nominal!CR98 )  * $F99</f>
        <v>0</v>
      </c>
      <c r="CS99" s="13">
        <f xml:space="preserve"> IF( Interface_nominal!CS98 = "", 0,  Interface_nominal!CS98 )  * $F99</f>
        <v>6.1959999999999997</v>
      </c>
      <c r="CT99" s="13">
        <f xml:space="preserve"> IF( Interface_nominal!CT98 = "", 0,  Interface_nominal!CT98 )  * $F99</f>
        <v>0.748</v>
      </c>
      <c r="CU99" s="13">
        <f xml:space="preserve"> IF( Interface_nominal!CU98 = "", 0,  Interface_nominal!CU98 )  * $F99</f>
        <v>8.3879999999999999</v>
      </c>
      <c r="CV99" s="13">
        <f xml:space="preserve"> IF( Interface_nominal!CV98 = "", 0,  Interface_nominal!CV98 )  * $F99</f>
        <v>0</v>
      </c>
      <c r="CW99" s="13">
        <f xml:space="preserve"> IF( Interface_nominal!CW98 = "", 0,  Interface_nominal!CW98 )  * $F99</f>
        <v>8.3879999999999999</v>
      </c>
      <c r="CX99" s="13">
        <f xml:space="preserve"> IF( Interface_nominal!CX98 = "", 0,  Interface_nominal!CX98 )  * $F99</f>
        <v>0</v>
      </c>
      <c r="CY99" s="13">
        <f xml:space="preserve"> IF( Interface_nominal!CY98 = "", 0,  Interface_nominal!CY98 )  * $F99</f>
        <v>4.34</v>
      </c>
      <c r="CZ99" s="13">
        <f xml:space="preserve"> IF( Interface_nominal!CZ98 = "", 0,  Interface_nominal!CZ98 )  * $F99</f>
        <v>0.48399999999999999</v>
      </c>
      <c r="DA99" s="13">
        <f xml:space="preserve"> IF( Interface_nominal!DA98 = "", 0,  Interface_nominal!DA98 )  * $F99</f>
        <v>1.206</v>
      </c>
      <c r="DB99" s="13">
        <f xml:space="preserve"> IF( Interface_nominal!DB98 = "", 0,  Interface_nominal!DB98 )  * $F99</f>
        <v>0</v>
      </c>
      <c r="DC99" s="13">
        <f xml:space="preserve"> IF( Interface_nominal!DC98 = "", 0,  Interface_nominal!DC98 )  * $F99</f>
        <v>6.03</v>
      </c>
      <c r="DD99" s="13">
        <f xml:space="preserve"> IF( Interface_nominal!DD98 = "", 0,  Interface_nominal!DD98 )  * $F99</f>
        <v>0</v>
      </c>
      <c r="DE99" s="13">
        <f xml:space="preserve"> IF( Interface_nominal!DE98 = "", 0,  Interface_nominal!DE98 )  * $F99</f>
        <v>6.03</v>
      </c>
      <c r="DF99" s="13">
        <f xml:space="preserve"> IF( Interface_nominal!DF98 = "", 0,  Interface_nominal!DF98 )  * $F99</f>
        <v>0</v>
      </c>
      <c r="DG99" s="13">
        <f xml:space="preserve"> IF( Interface_nominal!DG98 = "", 0,  Interface_nominal!DG98 )  * $F99</f>
        <v>0</v>
      </c>
      <c r="DH99" s="13">
        <f xml:space="preserve"> IF( Interface_nominal!DH98 = "", 0,  Interface_nominal!DH98 )  * $F99</f>
        <v>0</v>
      </c>
      <c r="DI99" s="13">
        <f xml:space="preserve"> IF( Interface_nominal!DI98 = "", 0,  Interface_nominal!DI98 )  * $F99</f>
        <v>0</v>
      </c>
      <c r="DJ99" s="13">
        <f xml:space="preserve"> IF( Interface_nominal!DJ98 = "", 0,  Interface_nominal!DJ98 )  * $F99</f>
        <v>14.417999999999999</v>
      </c>
      <c r="DK99" s="13">
        <f xml:space="preserve"> IF( Interface_nominal!DK98 = "", 0,  Interface_nominal!DK98 )  * $F99</f>
        <v>0</v>
      </c>
      <c r="DL99" s="13">
        <f xml:space="preserve"> IF( Interface_nominal!DL98 = "", 0,  Interface_nominal!DL98 )  * $F99</f>
        <v>0</v>
      </c>
      <c r="DM99" s="13">
        <f xml:space="preserve"> IF( Interface_nominal!DM98 = "", 0,  Interface_nominal!DM98 )  * $F99</f>
        <v>14.417999999999999</v>
      </c>
      <c r="DN99" s="13">
        <f xml:space="preserve"> IF( Interface_nominal!DN98 = "", 0,  Interface_nominal!DN98 )  * $F99</f>
        <v>14.417999999999999</v>
      </c>
      <c r="DO99" s="13">
        <f xml:space="preserve"> IF( Interface_nominal!DO98 = "", 0,  Interface_nominal!DO98 )  * $F99</f>
        <v>1E-3</v>
      </c>
      <c r="DP99" s="13">
        <f xml:space="preserve"> IF( Interface_nominal!DP98 = "", 0,  Interface_nominal!DP98 )  * $F99</f>
        <v>0</v>
      </c>
      <c r="DQ99" s="13">
        <f xml:space="preserve"> IF( Interface_nominal!DQ98 = "", 0,  Interface_nominal!DQ98 )  * $F99</f>
        <v>0</v>
      </c>
      <c r="DR99" s="13">
        <f xml:space="preserve"> IF( Interface_nominal!DR98 = "", 0,  Interface_nominal!DR98 )  * $F99</f>
        <v>0</v>
      </c>
      <c r="DS99" s="13">
        <f xml:space="preserve"> IF( Interface_nominal!DS98 = "", 0,  Interface_nominal!DS98 )  * $F99</f>
        <v>0</v>
      </c>
      <c r="DT99" s="13">
        <f xml:space="preserve"> IF( Interface_nominal!DT98 = "", 0,  Interface_nominal!DT98 )  * $F99</f>
        <v>0</v>
      </c>
      <c r="DU99" s="13">
        <f xml:space="preserve"> IF( Interface_nominal!DU98 = "", 0,  Interface_nominal!DU98 )  * $F99</f>
        <v>2.9990000000000001</v>
      </c>
      <c r="DV99" s="13">
        <f xml:space="preserve"> IF( Interface_nominal!DV98 = "", 0,  Interface_nominal!DV98 )  * $F99</f>
        <v>0</v>
      </c>
      <c r="DW99" s="13">
        <f xml:space="preserve"> IF( Interface_nominal!DW98 = "", 0,  Interface_nominal!DW98 )  * $F99</f>
        <v>3</v>
      </c>
      <c r="DX99" s="13">
        <f xml:space="preserve"> IF( Interface_nominal!DX98 = "", 0,  Interface_nominal!DX98 )  * $F99</f>
        <v>0</v>
      </c>
      <c r="DY99" s="13">
        <f xml:space="preserve"> IF( Interface_nominal!DY98 = "", 0,  Interface_nominal!DY98 )  * $F99</f>
        <v>3</v>
      </c>
      <c r="DZ99" s="13">
        <f xml:space="preserve"> IF( Interface_nominal!DZ98 = "", 0,  Interface_nominal!DZ98 )  * $F99</f>
        <v>0</v>
      </c>
      <c r="EA99" s="13">
        <f xml:space="preserve"> IF( Interface_nominal!EA98 = "", 0,  Interface_nominal!EA98 )  * $F99</f>
        <v>0</v>
      </c>
      <c r="EB99" s="13">
        <f xml:space="preserve"> IF( Interface_nominal!EB98 = "", 0,  Interface_nominal!EB98 )  * $F99</f>
        <v>0</v>
      </c>
      <c r="EC99" s="13">
        <f xml:space="preserve"> IF( Interface_nominal!EC98 = "", 0,  Interface_nominal!EC98 )  * $F99</f>
        <v>0</v>
      </c>
      <c r="ED99" s="13">
        <f xml:space="preserve"> IF( Interface_nominal!ED98 = "", 0,  Interface_nominal!ED98 )  * $F99</f>
        <v>0</v>
      </c>
      <c r="EE99" s="13">
        <f xml:space="preserve"> IF( Interface_nominal!EE98 = "", 0,  Interface_nominal!EE98 )  * $F99</f>
        <v>0</v>
      </c>
      <c r="EF99" s="13">
        <f xml:space="preserve"> IF( Interface_nominal!EF98 = "", 0,  Interface_nominal!EF98 )  * $F99</f>
        <v>0</v>
      </c>
      <c r="EG99" s="13">
        <f xml:space="preserve"> IF( Interface_nominal!EG98 = "", 0,  Interface_nominal!EG98 )  * $F99</f>
        <v>0</v>
      </c>
      <c r="EH99" s="13">
        <f xml:space="preserve"> IF( Interface_nominal!EH98 = "", 0,  Interface_nominal!EH98 )  * $F99</f>
        <v>0</v>
      </c>
      <c r="EI99" s="13">
        <f xml:space="preserve"> IF( Interface_nominal!EI98 = "", 0,  Interface_nominal!EI98 )  * $F99</f>
        <v>0</v>
      </c>
      <c r="EJ99" s="13">
        <f xml:space="preserve"> IF( Interface_nominal!EJ98 = "", 0,  Interface_nominal!EJ98 )  * $F99</f>
        <v>0</v>
      </c>
      <c r="EK99" s="13">
        <f xml:space="preserve"> IF( Interface_nominal!EK98 = "", 0,  Interface_nominal!EK98 )  * $F99</f>
        <v>0</v>
      </c>
      <c r="EL99" s="13">
        <f xml:space="preserve"> IF( Interface_nominal!EL98 = "", 0,  Interface_nominal!EL98 )  * $F99</f>
        <v>3</v>
      </c>
      <c r="EM99" s="13">
        <f xml:space="preserve"> IF( Interface_nominal!EM98 = "", 0,  Interface_nominal!EM98 )  * $F99</f>
        <v>0</v>
      </c>
      <c r="EN99" s="13">
        <f xml:space="preserve"> IF( Interface_nominal!EN98 = "", 0,  Interface_nominal!EN98 )  * $F99</f>
        <v>0</v>
      </c>
      <c r="EO99" s="13">
        <f xml:space="preserve"> IF( Interface_nominal!EO98 = "", 0,  Interface_nominal!EO98 )  * $F99</f>
        <v>3</v>
      </c>
      <c r="EP99" s="13">
        <f xml:space="preserve"> IF( Interface_nominal!EP98 = "", 0,  Interface_nominal!EP98 )  * $F99</f>
        <v>3</v>
      </c>
      <c r="EQ99" s="13">
        <f xml:space="preserve"> IF( Interface_nominal!EQ98 = "", 0,  Interface_nominal!EQ98 )  * $F99</f>
        <v>17.913</v>
      </c>
      <c r="ER99" s="13">
        <f xml:space="preserve"> IF( Interface_nominal!ER98 = "", 0,  Interface_nominal!ER98 )  * $F99</f>
        <v>-1E-3</v>
      </c>
      <c r="ES99" s="13">
        <f xml:space="preserve"> IF( Interface_nominal!ES98 = "", 0,  Interface_nominal!ES98 )  * $F99</f>
        <v>4.4859999999999998</v>
      </c>
      <c r="ET99" s="13">
        <f xml:space="preserve"> IF( Interface_nominal!ET98 = "", 0,  Interface_nominal!ET98 )  * $F99</f>
        <v>0</v>
      </c>
      <c r="EU99" s="13">
        <f xml:space="preserve"> IF( Interface_nominal!EU98 = "", 0,  Interface_nominal!EU98 )  * $F99</f>
        <v>12.223000000000001</v>
      </c>
      <c r="EV99" s="13">
        <f xml:space="preserve"> IF( Interface_nominal!EV98 = "", 0,  Interface_nominal!EV98 )  * $F99</f>
        <v>0</v>
      </c>
      <c r="EW99" s="13">
        <f xml:space="preserve"> IF( Interface_nominal!EW98 = "", 0,  Interface_nominal!EW98 )  * $F99</f>
        <v>37.843000000000004</v>
      </c>
      <c r="EX99" s="13">
        <f xml:space="preserve"> IF( Interface_nominal!EX98 = "", 0,  Interface_nominal!EX98 )  * $F99</f>
        <v>5.5360000000000005</v>
      </c>
      <c r="EY99" s="13">
        <f xml:space="preserve"> IF( Interface_nominal!EY98 = "", 0,  Interface_nominal!EY98 )  * $F99</f>
        <v>78</v>
      </c>
      <c r="EZ99" s="13">
        <f xml:space="preserve"> IF( Interface_nominal!EZ98 = "", 0,  Interface_nominal!EZ98 )  * $F99</f>
        <v>1.59</v>
      </c>
      <c r="FA99" s="13">
        <f xml:space="preserve"> IF( Interface_nominal!FA98 = "", 0,  Interface_nominal!FA98 )  * $F99</f>
        <v>79.59</v>
      </c>
      <c r="FB99" s="13">
        <f xml:space="preserve"> IF( Interface_nominal!FB98 = "", 0,  Interface_nominal!FB98 )  * $F99</f>
        <v>10.276999999999999</v>
      </c>
      <c r="FC99" s="13">
        <f xml:space="preserve"> IF( Interface_nominal!FC98 = "", 0,  Interface_nominal!FC98 )  * $F99</f>
        <v>32.391999999999996</v>
      </c>
      <c r="FD99" s="13">
        <f xml:space="preserve"> IF( Interface_nominal!FD98 = "", 0,  Interface_nominal!FD98 )  * $F99</f>
        <v>15.870000000000001</v>
      </c>
      <c r="FE99" s="13">
        <f xml:space="preserve"> IF( Interface_nominal!FE98 = "", 0,  Interface_nominal!FE98 )  * $F99</f>
        <v>32.515999999999998</v>
      </c>
      <c r="FF99" s="13">
        <f xml:space="preserve"> IF( Interface_nominal!FF98 = "", 0,  Interface_nominal!FF98 )  * $F99</f>
        <v>2.0720000000000001</v>
      </c>
      <c r="FG99" s="13">
        <f xml:space="preserve"> IF( Interface_nominal!FG98 = "", 0,  Interface_nominal!FG98 )  * $F99</f>
        <v>93.12700000000001</v>
      </c>
      <c r="FH99" s="13">
        <f xml:space="preserve"> IF( Interface_nominal!FH98 = "", 0,  Interface_nominal!FH98 )  * $F99</f>
        <v>0</v>
      </c>
      <c r="FI99" s="13">
        <f xml:space="preserve"> IF( Interface_nominal!FI98 = "", 0,  Interface_nominal!FI98 )  * $F99</f>
        <v>93.12700000000001</v>
      </c>
      <c r="FJ99" s="13">
        <f xml:space="preserve"> IF( Interface_nominal!FJ98 = "", 0,  Interface_nominal!FJ98 )  * $F99</f>
        <v>10.744</v>
      </c>
      <c r="FK99" s="13">
        <f xml:space="preserve"> IF( Interface_nominal!FK98 = "", 0,  Interface_nominal!FK98 )  * $F99</f>
        <v>4.7439999999999998</v>
      </c>
      <c r="FL99" s="13">
        <f xml:space="preserve"> IF( Interface_nominal!FL98 = "", 0,  Interface_nominal!FL98 )  * $F99</f>
        <v>6</v>
      </c>
      <c r="FM99" s="13">
        <f xml:space="preserve"> IF( Interface_nominal!FM98 = "", 0,  Interface_nominal!FM98 )  * $F99</f>
        <v>10.744</v>
      </c>
      <c r="FN99" s="13">
        <f xml:space="preserve"> IF( Interface_nominal!FN98 = "", 0,  Interface_nominal!FN98 )  * $F99</f>
        <v>161.97300000000001</v>
      </c>
      <c r="FO99" s="13">
        <f xml:space="preserve"> IF( Interface_nominal!FO98 = "", 0,  Interface_nominal!FO98 )  * $F99</f>
        <v>0</v>
      </c>
      <c r="FP99" s="13">
        <f xml:space="preserve"> IF( Interface_nominal!FP98 = "", 0,  Interface_nominal!FP98 )  * $F99</f>
        <v>0</v>
      </c>
      <c r="FQ99" s="13">
        <f xml:space="preserve"> IF( Interface_nominal!FQ98 = "", 0,  Interface_nominal!FQ98 )  * $F99</f>
        <v>161.97300000000001</v>
      </c>
      <c r="FR99" s="13">
        <f xml:space="preserve"> IF( Interface_nominal!FR98 = "", 0,  Interface_nominal!FR98 )  * $F99</f>
        <v>161.97300000000001</v>
      </c>
      <c r="FS99" s="13">
        <f xml:space="preserve"> IF( Interface_nominal!FS98 = "", 0,  Interface_nominal!FS98 )  * $F99</f>
        <v>1.69</v>
      </c>
      <c r="FT99" s="13">
        <f xml:space="preserve"> IF( Interface_nominal!FT98 = "", 0,  Interface_nominal!FT98 )  * $F99</f>
        <v>-0.245</v>
      </c>
      <c r="FU99" s="13">
        <f xml:space="preserve"> IF( Interface_nominal!FU98 = "", 0,  Interface_nominal!FU98 )  * $F99</f>
        <v>0</v>
      </c>
      <c r="FV99" s="13">
        <f xml:space="preserve"> IF( Interface_nominal!FV98 = "", 0,  Interface_nominal!FV98 )  * $F99</f>
        <v>0</v>
      </c>
      <c r="FW99" s="13">
        <f xml:space="preserve"> IF( Interface_nominal!FW98 = "", 0,  Interface_nominal!FW98 )  * $F99</f>
        <v>0</v>
      </c>
      <c r="FX99" s="13">
        <f xml:space="preserve"> IF( Interface_nominal!FX98 = "", 0,  Interface_nominal!FX98 )  * $F99</f>
        <v>0</v>
      </c>
      <c r="FY99" s="13">
        <f xml:space="preserve"> IF( Interface_nominal!FY98 = "", 0,  Interface_nominal!FY98 )  * $F99</f>
        <v>12.255000000000001</v>
      </c>
      <c r="FZ99" s="13">
        <f xml:space="preserve"> IF( Interface_nominal!FZ98 = "", 0,  Interface_nominal!FZ98 )  * $F99</f>
        <v>0.748</v>
      </c>
      <c r="GA99" s="13">
        <f xml:space="preserve"> IF( Interface_nominal!GA98 = "", 0,  Interface_nominal!GA98 )  * $F99</f>
        <v>14.448</v>
      </c>
      <c r="GB99" s="13">
        <f xml:space="preserve"> IF( Interface_nominal!GB98 = "", 0,  Interface_nominal!GB98 )  * $F99</f>
        <v>0</v>
      </c>
      <c r="GC99" s="13">
        <f xml:space="preserve"> IF( Interface_nominal!GC98 = "", 0,  Interface_nominal!GC98 )  * $F99</f>
        <v>14.448</v>
      </c>
      <c r="GD99" s="13">
        <f xml:space="preserve"> IF( Interface_nominal!GD98 = "", 0,  Interface_nominal!GD98 )  * $F99</f>
        <v>0</v>
      </c>
      <c r="GE99" s="13">
        <f xml:space="preserve"> IF( Interface_nominal!GE98 = "", 0,  Interface_nominal!GE98 )  * $F99</f>
        <v>4.34</v>
      </c>
      <c r="GF99" s="13">
        <f xml:space="preserve"> IF( Interface_nominal!GF98 = "", 0,  Interface_nominal!GF98 )  * $F99</f>
        <v>0.48399999999999999</v>
      </c>
      <c r="GG99" s="13">
        <f xml:space="preserve"> IF( Interface_nominal!GG98 = "", 0,  Interface_nominal!GG98 )  * $F99</f>
        <v>1.206</v>
      </c>
      <c r="GH99" s="13">
        <f xml:space="preserve"> IF( Interface_nominal!GH98 = "", 0,  Interface_nominal!GH98 )  * $F99</f>
        <v>0</v>
      </c>
      <c r="GI99" s="13">
        <f xml:space="preserve"> IF( Interface_nominal!GI98 = "", 0,  Interface_nominal!GI98 )  * $F99</f>
        <v>6.03</v>
      </c>
      <c r="GJ99" s="13">
        <f xml:space="preserve"> IF( Interface_nominal!GJ98 = "", 0,  Interface_nominal!GJ98 )  * $F99</f>
        <v>0</v>
      </c>
      <c r="GK99" s="13">
        <f xml:space="preserve"> IF( Interface_nominal!GK98 = "", 0,  Interface_nominal!GK98 )  * $F99</f>
        <v>6.03</v>
      </c>
      <c r="GL99" s="13">
        <f xml:space="preserve"> IF( Interface_nominal!GL98 = "", 0,  Interface_nominal!GL98 )  * $F99</f>
        <v>0</v>
      </c>
      <c r="GM99" s="13">
        <f xml:space="preserve"> IF( Interface_nominal!GM98 = "", 0,  Interface_nominal!GM98 )  * $F99</f>
        <v>0</v>
      </c>
      <c r="GN99" s="13">
        <f xml:space="preserve"> IF( Interface_nominal!GN98 = "", 0,  Interface_nominal!GN98 )  * $F99</f>
        <v>0</v>
      </c>
      <c r="GO99" s="13">
        <f xml:space="preserve"> IF( Interface_nominal!GO98 = "", 0,  Interface_nominal!GO98 )  * $F99</f>
        <v>0</v>
      </c>
      <c r="GP99" s="13">
        <f xml:space="preserve"> IF( Interface_nominal!GP98 = "", 0,  Interface_nominal!GP98 )  * $F99</f>
        <v>20.477999999999998</v>
      </c>
      <c r="GQ99" s="13">
        <f xml:space="preserve"> IF( Interface_nominal!GQ98 = "", 0,  Interface_nominal!GQ98 )  * $F99</f>
        <v>0</v>
      </c>
      <c r="GR99" s="13">
        <f xml:space="preserve"> IF( Interface_nominal!GR98 = "", 0,  Interface_nominal!GR98 )  * $F99</f>
        <v>0</v>
      </c>
      <c r="GS99" s="13">
        <f xml:space="preserve"> IF( Interface_nominal!GS98 = "", 0,  Interface_nominal!GS98 )  * $F99</f>
        <v>20.477999999999998</v>
      </c>
      <c r="GT99" s="13">
        <f xml:space="preserve"> IF( Interface_nominal!GT98 = "", 0,  Interface_nominal!GT98 )  * $F99</f>
        <v>20.477999999999998</v>
      </c>
      <c r="GU99" s="13">
        <f xml:space="preserve"> IF( Interface_nominal!GU98 = "", 0,  Interface_nominal!GU98 )  * $F99</f>
        <v>19.603000000000002</v>
      </c>
      <c r="GV99" s="13">
        <f xml:space="preserve"> IF( Interface_nominal!GV98 = "", 0,  Interface_nominal!GV98 )  * $F99</f>
        <v>-0.246</v>
      </c>
      <c r="GW99" s="13">
        <f xml:space="preserve"> IF( Interface_nominal!GW98 = "", 0,  Interface_nominal!GW98 )  * $F99</f>
        <v>4.4859999999999998</v>
      </c>
      <c r="GX99" s="13">
        <f xml:space="preserve"> IF( Interface_nominal!GX98 = "", 0,  Interface_nominal!GX98 )  * $F99</f>
        <v>0</v>
      </c>
      <c r="GY99" s="13">
        <f xml:space="preserve"> IF( Interface_nominal!GY98 = "", 0,  Interface_nominal!GY98 )  * $F99</f>
        <v>12.223000000000001</v>
      </c>
      <c r="GZ99" s="13">
        <f xml:space="preserve"> IF( Interface_nominal!GZ98 = "", 0,  Interface_nominal!GZ98 )  * $F99</f>
        <v>0</v>
      </c>
      <c r="HA99" s="13">
        <f xml:space="preserve"> IF( Interface_nominal!HA98 = "", 0,  Interface_nominal!HA98 )  * $F99</f>
        <v>50.097999999999999</v>
      </c>
      <c r="HB99" s="13">
        <f xml:space="preserve"> IF( Interface_nominal!HB98 = "", 0,  Interface_nominal!HB98 )  * $F99</f>
        <v>6.2839999999999998</v>
      </c>
      <c r="HC99" s="13">
        <f xml:space="preserve"> IF( Interface_nominal!HC98 = "", 0,  Interface_nominal!HC98 )  * $F99</f>
        <v>92.447999999999993</v>
      </c>
      <c r="HD99" s="13">
        <f xml:space="preserve"> IF( Interface_nominal!HD98 = "", 0,  Interface_nominal!HD98 )  * $F99</f>
        <v>1.59</v>
      </c>
      <c r="HE99" s="13">
        <f xml:space="preserve"> IF( Interface_nominal!HE98 = "", 0,  Interface_nominal!HE98 )  * $F99</f>
        <v>94.037999999999997</v>
      </c>
      <c r="HF99" s="13">
        <f xml:space="preserve"> IF( Interface_nominal!HF98 = "", 0,  Interface_nominal!HF98 )  * $F99</f>
        <v>10.276999999999999</v>
      </c>
      <c r="HG99" s="13">
        <f xml:space="preserve"> IF( Interface_nominal!HG98 = "", 0,  Interface_nominal!HG98 )  * $F99</f>
        <v>36.731999999999999</v>
      </c>
      <c r="HH99" s="13">
        <f xml:space="preserve"> IF( Interface_nominal!HH98 = "", 0,  Interface_nominal!HH98 )  * $F99</f>
        <v>16.353999999999999</v>
      </c>
      <c r="HI99" s="13">
        <f xml:space="preserve"> IF( Interface_nominal!HI98 = "", 0,  Interface_nominal!HI98 )  * $F99</f>
        <v>33.722000000000001</v>
      </c>
      <c r="HJ99" s="13">
        <f xml:space="preserve"> IF( Interface_nominal!HJ98 = "", 0,  Interface_nominal!HJ98 )  * $F99</f>
        <v>2.0720000000000001</v>
      </c>
      <c r="HK99" s="13">
        <f xml:space="preserve"> IF( Interface_nominal!HK98 = "", 0,  Interface_nominal!HK98 )  * $F99</f>
        <v>99.156999999999996</v>
      </c>
      <c r="HL99" s="13">
        <f xml:space="preserve"> IF( Interface_nominal!HL98 = "", 0,  Interface_nominal!HL98 )  * $F99</f>
        <v>0</v>
      </c>
      <c r="HM99" s="13">
        <f xml:space="preserve"> IF( Interface_nominal!HM98 = "", 0,  Interface_nominal!HM98 )  * $F99</f>
        <v>99.156999999999996</v>
      </c>
      <c r="HN99" s="13">
        <f xml:space="preserve"> IF( Interface_nominal!HN98 = "", 0,  Interface_nominal!HN98 )  * $F99</f>
        <v>10.744</v>
      </c>
      <c r="HO99" s="13">
        <f xml:space="preserve"> IF( Interface_nominal!HO98 = "", 0,  Interface_nominal!HO98 )  * $F99</f>
        <v>4.7439999999999998</v>
      </c>
      <c r="HP99" s="13">
        <f xml:space="preserve"> IF( Interface_nominal!HP98 = "", 0,  Interface_nominal!HP98 )  * $F99</f>
        <v>6</v>
      </c>
      <c r="HQ99" s="13">
        <f xml:space="preserve"> IF( Interface_nominal!HQ98 = "", 0,  Interface_nominal!HQ98 )  * $F99</f>
        <v>10.744</v>
      </c>
      <c r="HR99" s="13">
        <f xml:space="preserve"> IF( Interface_nominal!HR98 = "", 0,  Interface_nominal!HR98 )  * $F99</f>
        <v>182.45099999999999</v>
      </c>
      <c r="HS99" s="13">
        <f xml:space="preserve"> IF( Interface_nominal!HS98 = "", 0,  Interface_nominal!HS98 )  * $F99</f>
        <v>0</v>
      </c>
      <c r="HT99" s="13">
        <f xml:space="preserve"> IF( Interface_nominal!HT98 = "", 0,  Interface_nominal!HT98 )  * $F99</f>
        <v>0</v>
      </c>
      <c r="HU99" s="13">
        <f xml:space="preserve"> IF( Interface_nominal!HU98 = "", 0,  Interface_nominal!HU98 )  * $F99</f>
        <v>182.45099999999999</v>
      </c>
      <c r="HV99" s="13">
        <f xml:space="preserve"> IF( Interface_nominal!HV98 = "", 0,  Interface_nominal!HV98 )  * $F99</f>
        <v>182.45099999999999</v>
      </c>
      <c r="HW99" s="13">
        <f xml:space="preserve"> IF( Interface_nominal!HW98 = "", 0,  Interface_nominal!HW98 )  * $F99</f>
        <v>8.0000000000000002E-3</v>
      </c>
      <c r="HX99" s="13">
        <f xml:space="preserve"> IF( Interface_nominal!HX98 = "", 0,  Interface_nominal!HX98 )  * $F99</f>
        <v>0</v>
      </c>
      <c r="HY99" s="13">
        <f xml:space="preserve"> IF( Interface_nominal!HY98 = "", 0,  Interface_nominal!HY98 )  * $F99</f>
        <v>0.19800000000000001</v>
      </c>
      <c r="HZ99" s="13">
        <f xml:space="preserve"> IF( Interface_nominal!HZ98 = "", 0,  Interface_nominal!HZ98 )  * $F99</f>
        <v>0</v>
      </c>
      <c r="IA99" s="13">
        <f xml:space="preserve"> IF( Interface_nominal!IA98 = "", 0,  Interface_nominal!IA98 )  * $F99</f>
        <v>1.0449999999999999</v>
      </c>
      <c r="IB99" s="13">
        <f xml:space="preserve"> IF( Interface_nominal!IB98 = "", 0,  Interface_nominal!IB98 )  * $F99</f>
        <v>0.41</v>
      </c>
      <c r="IC99" s="13">
        <f xml:space="preserve"> IF( Interface_nominal!IC98 = "", 0,  Interface_nominal!IC98 )  * $F99</f>
        <v>0</v>
      </c>
      <c r="ID99" s="13">
        <f xml:space="preserve"> IF( Interface_nominal!ID98 = "", 0,  Interface_nominal!ID98 )  * $F99</f>
        <v>0.66</v>
      </c>
      <c r="IE99" s="13">
        <f xml:space="preserve"> IF( Interface_nominal!IE98 = "", 0,  Interface_nominal!IE98 )  * $F99</f>
        <v>0.38800000000000001</v>
      </c>
      <c r="IF99" s="13">
        <f xml:space="preserve"> IF( Interface_nominal!IF98 = "", 0,  Interface_nominal!IF98 )  * $F99</f>
        <v>0</v>
      </c>
      <c r="IG99" s="13">
        <f xml:space="preserve"> IF( Interface_nominal!IG98 = "", 0,  Interface_nominal!IG98 )  * $F99</f>
        <v>5.3410000000000002</v>
      </c>
      <c r="IH99" s="13">
        <f xml:space="preserve"> IF( Interface_nominal!IH98 = "", 0,  Interface_nominal!IH98 )  * $F99</f>
        <v>4.1289999999999996</v>
      </c>
      <c r="II99" s="13">
        <f xml:space="preserve"> IF( Interface_nominal!II98 = "", 0,  Interface_nominal!II98 )  * $F99</f>
        <v>6.9530000000000003</v>
      </c>
      <c r="IJ99" s="13">
        <f xml:space="preserve"> IF( Interface_nominal!IJ98 = "", 0,  Interface_nominal!IJ98 )  * $F99</f>
        <v>0</v>
      </c>
      <c r="IK99" s="13">
        <f xml:space="preserve"> IF( Interface_nominal!IK98 = "", 0,  Interface_nominal!IK98 )  * $F99</f>
        <v>0.1</v>
      </c>
      <c r="IL99" s="13">
        <f xml:space="preserve"> IF( Interface_nominal!IL98 = "", 0,  Interface_nominal!IL98 )  * $F99</f>
        <v>0</v>
      </c>
      <c r="IM99" s="13">
        <f xml:space="preserve"> IF( Interface_nominal!IM98 = "", 0,  Interface_nominal!IM98 )  * $F99</f>
        <v>0</v>
      </c>
      <c r="IN99" s="13">
        <f xml:space="preserve"> IF( Interface_nominal!IN98 = "", 0,  Interface_nominal!IN98 )  * $F99</f>
        <v>0</v>
      </c>
      <c r="IO99" s="13">
        <f xml:space="preserve"> IF( Interface_nominal!IO98 = "", 0,  Interface_nominal!IO98 )  * $F99</f>
        <v>0</v>
      </c>
      <c r="IP99" s="13">
        <f xml:space="preserve"> IF( Interface_nominal!IP98 = "", 0,  Interface_nominal!IP98 )  * $F99</f>
        <v>2.5299999999999998</v>
      </c>
      <c r="IQ99" s="13">
        <f xml:space="preserve"> IF( Interface_nominal!IQ98 = "", 0,  Interface_nominal!IQ98 )  * $F99</f>
        <v>0.58599999999999997</v>
      </c>
      <c r="IR99" s="13">
        <f xml:space="preserve"> IF( Interface_nominal!IR98 = "", 0,  Interface_nominal!IR98 )  * $F99</f>
        <v>3.0659999999999998</v>
      </c>
      <c r="IS99" s="13">
        <f xml:space="preserve"> IF( Interface_nominal!IS98 = "", 0,  Interface_nominal!IS98 )  * $F99</f>
        <v>0.378</v>
      </c>
      <c r="IT99" s="13">
        <f xml:space="preserve"> IF( Interface_nominal!IT98 = "", 0,  Interface_nominal!IT98 )  * $F99</f>
        <v>0</v>
      </c>
      <c r="IU99" s="13">
        <f xml:space="preserve"> IF( Interface_nominal!IU98 = "", 0,  Interface_nominal!IU98 )  * $F99</f>
        <v>0</v>
      </c>
      <c r="IV99" s="13">
        <f xml:space="preserve"> IF( Interface_nominal!IV98 = "", 0,  Interface_nominal!IV98 )  * $F99</f>
        <v>0</v>
      </c>
      <c r="IW99" s="13">
        <f xml:space="preserve"> IF( Interface_nominal!IW98 = "", 0,  Interface_nominal!IW98 )  * $F99</f>
        <v>7.0220000000000002</v>
      </c>
      <c r="IX99" s="13">
        <f xml:space="preserve"> IF( Interface_nominal!IX98 = "", 0,  Interface_nominal!IX98 )  * $F99</f>
        <v>8.9250000000000007</v>
      </c>
      <c r="IY99" s="13">
        <f xml:space="preserve"> IF( Interface_nominal!IY98 = "", 0,  Interface_nominal!IY98 )  * $F99</f>
        <v>0.95299999999999996</v>
      </c>
      <c r="IZ99" s="13">
        <f xml:space="preserve"> IF( Interface_nominal!IZ98 = "", 0,  Interface_nominal!IZ98 )  * $F99</f>
        <v>0</v>
      </c>
      <c r="JA99" s="13">
        <f xml:space="preserve"> IF( Interface_nominal!JA98 = "", 0,  Interface_nominal!JA98 )  * $F99</f>
        <v>0</v>
      </c>
      <c r="JB99" s="13">
        <f xml:space="preserve"> IF( Interface_nominal!JB98 = "", 0,  Interface_nominal!JB98 )  * $F99</f>
        <v>2.5379999999999998</v>
      </c>
      <c r="JC99" s="13">
        <f xml:space="preserve"> IF( Interface_nominal!JC98 = "", 0,  Interface_nominal!JC98 )  * $F99</f>
        <v>0</v>
      </c>
      <c r="JD99" s="13">
        <f xml:space="preserve"> IF( Interface_nominal!JD98 = "", 0,  Interface_nominal!JD98 )  * $F99</f>
        <v>0</v>
      </c>
      <c r="JE99" s="13">
        <f xml:space="preserve"> IF( Interface_nominal!JE98 = "", 0,  Interface_nominal!JE98 )  * $F99</f>
        <v>0</v>
      </c>
      <c r="JF99" s="13">
        <f xml:space="preserve"> IF( Interface_nominal!JF98 = "", 0,  Interface_nominal!JF98 )  * $F99</f>
        <v>1.615</v>
      </c>
      <c r="JG99" s="13">
        <f xml:space="preserve"> IF( Interface_nominal!JG98 = "", 0,  Interface_nominal!JG98 )  * $F99</f>
        <v>0</v>
      </c>
      <c r="JH99" s="13">
        <f xml:space="preserve"> IF( Interface_nominal!JH98 = "", 0,  Interface_nominal!JH98 )  * $F99</f>
        <v>0</v>
      </c>
      <c r="JI99" s="13">
        <f xml:space="preserve"> IF( Interface_nominal!JI98 = "", 0,  Interface_nominal!JI98 )  * $F99</f>
        <v>1.61</v>
      </c>
      <c r="JJ99" s="13">
        <f xml:space="preserve"> IF( Interface_nominal!JJ98 = "", 0,  Interface_nominal!JJ98 )  * $F99</f>
        <v>0</v>
      </c>
      <c r="JK99" s="13">
        <f xml:space="preserve"> IF( Interface_nominal!JK98 = "", 0,  Interface_nominal!JK98 )  * $F99</f>
        <v>1.5880000000000001</v>
      </c>
      <c r="JL99" s="13">
        <f xml:space="preserve"> IF( Interface_nominal!JL98 = "", 0,  Interface_nominal!JL98 )  * $F99</f>
        <v>2.113</v>
      </c>
      <c r="JM99" s="13">
        <f xml:space="preserve"> IF( Interface_nominal!JM98 = "", 0,  Interface_nominal!JM98 )  * $F99</f>
        <v>0</v>
      </c>
      <c r="JN99" s="13">
        <f xml:space="preserve"> IF( Interface_nominal!JN98 = "", 0,  Interface_nominal!JN98 )  * $F99</f>
        <v>0</v>
      </c>
      <c r="JO99" s="13">
        <f xml:space="preserve"> IF( Interface_nominal!JO98 = "", 0,  Interface_nominal!JO98 )  * $F99</f>
        <v>0</v>
      </c>
      <c r="JP99" s="13">
        <f xml:space="preserve"> IF( Interface_nominal!JP98 = "", 0,  Interface_nominal!JP98 )  * $F99</f>
        <v>0</v>
      </c>
      <c r="JQ99" s="13">
        <f xml:space="preserve"> IF( Interface_nominal!JQ98 = "", 0,  Interface_nominal!JQ98 )  * $F99</f>
        <v>0</v>
      </c>
      <c r="JR99" s="13" t="e">
        <f xml:space="preserve"> IF( Interface_nominal!JR98 = "", 0,  Interface_nominal!JR98 )  * $F99</f>
        <v>#N/A</v>
      </c>
      <c r="JS99" s="13">
        <f xml:space="preserve"> IF( Interface_nominal!JS98 = "", 0,  Interface_nominal!JS98 )  * $F99</f>
        <v>182.45099999999999</v>
      </c>
      <c r="JT99" s="13">
        <f xml:space="preserve"> IF( Interface_nominal!JT98 = "", 0,  Interface_nominal!JT98 )  * $F99</f>
        <v>182.45099999999999</v>
      </c>
      <c r="JU99" s="13">
        <f xml:space="preserve"> IF( Interface_nominal!JU98 = "", 0,  Interface_nominal!JU98 )  * $F99</f>
        <v>20.477999999999998</v>
      </c>
      <c r="JV99" s="13">
        <f xml:space="preserve"> IF( Interface_nominal!JV98 = "", 0,  Interface_nominal!JV98 )  * $F99</f>
        <v>161.97300000000001</v>
      </c>
      <c r="JW99" s="13">
        <f xml:space="preserve"> IF( Interface_nominal!JW98 = "", 0,  Interface_nominal!JW98 )  * $F99</f>
        <v>52.148000000000003</v>
      </c>
      <c r="JX99" s="13">
        <f xml:space="preserve"> IF( Interface_nominal!JX98 = "", 0,  Interface_nominal!JX98 )  * $F99</f>
        <v>0</v>
      </c>
      <c r="JY99" s="13">
        <f xml:space="preserve"> IF( Interface_nominal!JY98 = "", 0,  Interface_nominal!JY98 )  * $F99</f>
        <v>0</v>
      </c>
      <c r="JZ99" s="13">
        <f xml:space="preserve"> IF( Interface_nominal!JZ98 = "", 0,  Interface_nominal!JZ98 )  * $F99</f>
        <v>0</v>
      </c>
      <c r="KA99" s="13">
        <f xml:space="preserve"> IF( Interface_nominal!KA98 = "", 0,  Interface_nominal!KA98 )  * $F99 * IF(ISBLANK('Unit conversion'!KA98),1,'Unit conversion'!KA98)</f>
        <v>0</v>
      </c>
      <c r="KB99" s="13">
        <f xml:space="preserve"> IF( Interface_nominal!KB98 = "", 0,  Interface_nominal!KB98 )  * $F99 * IF(ISBLANK('Unit conversion'!KB98),1,'Unit conversion'!KB98)</f>
        <v>0</v>
      </c>
      <c r="KC99" s="13">
        <f xml:space="preserve"> IF( Interface_nominal!KC98 = "", 0,  Interface_nominal!KC98 )  * $F99 * IF(ISBLANK('Unit conversion'!KC98),1,'Unit conversion'!KC98)</f>
        <v>0</v>
      </c>
      <c r="KD99" s="13">
        <f xml:space="preserve"> IF( Interface_nominal!KD98 = "", 0,  Interface_nominal!KD98 )  * $F99 * IF(ISBLANK('Unit conversion'!KD98),1,'Unit conversion'!KD98)</f>
        <v>0</v>
      </c>
      <c r="KE99" s="13">
        <f xml:space="preserve"> IF( Interface_nominal!KE98 = "", 0,  Interface_nominal!KE98 )  * $F99 * IF(ISBLANK('Unit conversion'!KE98),1,'Unit conversion'!KE98)</f>
        <v>0</v>
      </c>
      <c r="KF99" s="13">
        <f xml:space="preserve"> IF( Interface_nominal!KF98 = "", 0,  Interface_nominal!KF98 )  * $F99 * IF(ISBLANK('Unit conversion'!KF98),1,'Unit conversion'!KF98)</f>
        <v>0</v>
      </c>
      <c r="KG99" s="13">
        <f xml:space="preserve"> IF( Interface_nominal!KG98 = "", 0,  Interface_nominal!KG98 )  * $F99 * IF(ISBLANK('Unit conversion'!KG98),1,'Unit conversion'!KG98)</f>
        <v>0</v>
      </c>
      <c r="KH99" s="13">
        <f xml:space="preserve"> IF( Interface_nominal!KH98 = "", 0,  Interface_nominal!KH98 )  * $F99 * IF(ISBLANK('Unit conversion'!KH98),1,'Unit conversion'!KH98)</f>
        <v>0</v>
      </c>
      <c r="KI99" s="13">
        <f xml:space="preserve"> IF( Interface_nominal!KI98 = "", 0,  Interface_nominal!KI98 )  * $F99 * IF(ISBLANK('Unit conversion'!KI98),1,'Unit conversion'!KI98)</f>
        <v>2.3410000000000002</v>
      </c>
      <c r="KJ99" s="13">
        <f xml:space="preserve"> IF( Interface_nominal!KJ98 = "", 0,  Interface_nominal!KJ98 )  * $F99 * IF(ISBLANK('Unit conversion'!KJ98),1,'Unit conversion'!KJ98)</f>
        <v>2.0710000000000002</v>
      </c>
      <c r="KK99" s="13">
        <f xml:space="preserve"> IF( Interface_nominal!KK98 = "", 0,  Interface_nominal!KK98 )  * $F99 * IF(ISBLANK('Unit conversion'!KK98),1,'Unit conversion'!KK98)</f>
        <v>4.9169999999999998</v>
      </c>
      <c r="KL99" s="13">
        <f xml:space="preserve"> IF( Interface_nominal!KL98 = "", 0,  Interface_nominal!KL98 )  * $F99 * IF(ISBLANK('Unit conversion'!KL98),1,'Unit conversion'!KL98)</f>
        <v>6.3840000000000003</v>
      </c>
      <c r="KM99" s="13">
        <f xml:space="preserve"> IF( Interface_nominal!KM98 = "", 0,  Interface_nominal!KM98 )  * $F99 * IF(ISBLANK('Unit conversion'!KM98),1,'Unit conversion'!KM98)</f>
        <v>5.3810000000000002</v>
      </c>
      <c r="KN99" s="13">
        <f xml:space="preserve"> IF( Interface_nominal!KN98 = "", 0,  Interface_nominal!KN98 )  * $F99 * IF(ISBLANK('Unit conversion'!KN98),1,'Unit conversion'!KN98)</f>
        <v>12.034000000000001</v>
      </c>
      <c r="KO99" s="13">
        <f xml:space="preserve"> IF( Interface_nominal!KO98 = "", 0,  Interface_nominal!KO98 )  * $F99 * IF(ISBLANK('Unit conversion'!KO98),1,'Unit conversion'!KO98)</f>
        <v>7.0220000000000002</v>
      </c>
      <c r="KP99" s="13">
        <f xml:space="preserve"> IF( Interface_nominal!KP98 = "", 0,  Interface_nominal!KP98 )  * $F99 * IF(ISBLANK('Unit conversion'!KP98),1,'Unit conversion'!KP98)</f>
        <v>0</v>
      </c>
      <c r="KQ99" s="13">
        <f xml:space="preserve"> IF( Interface_nominal!KQ98 = "", 0,  Interface_nominal!KQ98 )  * $F99 * IF(ISBLANK('Unit conversion'!KQ98),1,'Unit conversion'!KQ98)</f>
        <v>0</v>
      </c>
      <c r="KR99" s="13">
        <f xml:space="preserve"> IF( Interface_nominal!KR98 = "", 0,  Interface_nominal!KR98 )  * $F99 * IF(ISBLANK('Unit conversion'!KR98),1,'Unit conversion'!KR98)</f>
        <v>7.0220000000000002</v>
      </c>
      <c r="KS99" s="13">
        <f xml:space="preserve"> IF( Interface_nominal!KS98 = "", 0,  Interface_nominal!KS98 )  * $F99 * IF(ISBLANK('Unit conversion'!KS98),1,'Unit conversion'!KS98)</f>
        <v>0</v>
      </c>
      <c r="KT99" s="13">
        <f xml:space="preserve"> IF( Interface_nominal!KT98 = "", 0,  Interface_nominal!KT98 )  * $F99 * IF(ISBLANK('Unit conversion'!KT98),1,'Unit conversion'!KT98)</f>
        <v>8.9250000000000007</v>
      </c>
      <c r="KU99" s="13">
        <f xml:space="preserve"> IF( Interface_nominal!KU98 = "", 0,  Interface_nominal!KU98 )  * $F99 * IF(ISBLANK('Unit conversion'!KU98),1,'Unit conversion'!KU98)</f>
        <v>0</v>
      </c>
      <c r="KV99" s="13">
        <f xml:space="preserve"> IF( Interface_nominal!KV98 = "", 0,  Interface_nominal!KV98 )  * $F99 * IF(ISBLANK('Unit conversion'!KV98),1,'Unit conversion'!KV98)</f>
        <v>8.9250000000000007</v>
      </c>
      <c r="KW99" s="13">
        <f xml:space="preserve"> IF( Interface_nominal!KW98 = "", 0,  Interface_nominal!KW98 )  * $F99 * IF(ISBLANK('Unit conversion'!KW98),1,'Unit conversion'!KW98)</f>
        <v>2.5379999999999998</v>
      </c>
      <c r="KX99" s="13">
        <f xml:space="preserve"> IF( Interface_nominal!KX98 = "", 0,  Interface_nominal!KX98 )  * $F99 * IF(ISBLANK('Unit conversion'!KX98),1,'Unit conversion'!KX98)</f>
        <v>0</v>
      </c>
      <c r="KY99" s="13">
        <f xml:space="preserve"> IF( Interface_nominal!KY98 = "", 0,  Interface_nominal!KY98 )  * $F99 * IF(ISBLANK('Unit conversion'!KY98),1,'Unit conversion'!KY98)</f>
        <v>0</v>
      </c>
      <c r="KZ99" s="13">
        <f xml:space="preserve"> IF( Interface_nominal!KZ98 = "", 0,  Interface_nominal!KZ98 )  * $F99 * IF(ISBLANK('Unit conversion'!KZ98),1,'Unit conversion'!KZ98)</f>
        <v>2.5379999999999998</v>
      </c>
      <c r="LA99" s="13">
        <f t="shared" si="143"/>
        <v>7.0220000000000002</v>
      </c>
      <c r="LB99" s="13">
        <f t="shared" si="144"/>
        <v>0</v>
      </c>
      <c r="LC99" s="13">
        <f t="shared" si="145"/>
        <v>0</v>
      </c>
      <c r="LD99" s="13">
        <f t="shared" si="146"/>
        <v>7.0220000000000002</v>
      </c>
      <c r="LE99" s="13">
        <f t="shared" si="147"/>
        <v>0</v>
      </c>
      <c r="LF99" s="13">
        <f t="shared" si="148"/>
        <v>8.9250000000000007</v>
      </c>
      <c r="LG99" s="13">
        <f t="shared" si="149"/>
        <v>0</v>
      </c>
      <c r="LH99" s="13">
        <f t="shared" si="150"/>
        <v>8.9250000000000007</v>
      </c>
      <c r="LI99" s="13">
        <f t="shared" si="151"/>
        <v>2.5379999999999998</v>
      </c>
      <c r="LJ99" s="13">
        <f t="shared" si="152"/>
        <v>0</v>
      </c>
      <c r="LK99" s="13">
        <f t="shared" si="153"/>
        <v>0</v>
      </c>
      <c r="LL99" s="13">
        <f t="shared" si="154"/>
        <v>2.5379999999999998</v>
      </c>
      <c r="LM99" s="96">
        <f t="shared" si="155"/>
        <v>62.272999999999996</v>
      </c>
      <c r="LN99" s="96">
        <f t="shared" si="156"/>
        <v>71.337000000000003</v>
      </c>
      <c r="LO99" s="96">
        <f t="shared" si="157"/>
        <v>18.04</v>
      </c>
      <c r="LP99" s="96">
        <f t="shared" si="158"/>
        <v>89.37700000000001</v>
      </c>
      <c r="LQ99" s="96">
        <f t="shared" si="159"/>
        <v>133.61000000000001</v>
      </c>
      <c r="LR99" s="96">
        <f t="shared" si="160"/>
        <v>151.65</v>
      </c>
      <c r="LS99" s="16">
        <f xml:space="preserve"> INDEX( 'Stata dataset - wastewater'!$A$2:$AMU$195, MATCH( $A99, 'Stata dataset - wastewater'!$A$2:$A$195, 0 ), MATCH( LS$3, 'Stata dataset - wastewater'!$A$2:$AMU$2, 0 ) )</f>
        <v>789.21400000000006</v>
      </c>
      <c r="LT99" s="16">
        <f xml:space="preserve"> INDEX( 'Stata dataset - wastewater'!$A$2:$AMU$195, MATCH( $A99, 'Stata dataset - wastewater'!$A$2:$A$195, 0 ), MATCH( LT$3, 'Stata dataset - wastewater'!$A$2:$AMU$2, 0 ) )</f>
        <v>42231</v>
      </c>
      <c r="LU99" s="16">
        <f xml:space="preserve"> INDEX( 'Stata dataset - wastewater'!$A$2:$AMU$195, MATCH( $A99, 'Stata dataset - wastewater'!$A$2:$A$195, 0 ), MATCH( LU$3, 'Stata dataset - wastewater'!$A$2:$AMU$2, 0 ) )</f>
        <v>11362</v>
      </c>
      <c r="LV99" s="16">
        <f xml:space="preserve"> INDEX( 'Stata dataset - wastewater'!$A$2:$AMU$195, MATCH( $A99, 'Stata dataset - wastewater'!$A$2:$A$195, 0 ), MATCH( LV$3, 'Stata dataset - wastewater'!$A$2:$AMU$2, 0 ) )</f>
        <v>6388</v>
      </c>
      <c r="LW99" s="16">
        <f xml:space="preserve"> INDEX( 'Stata dataset - wastewater'!$A$2:$AMU$195, MATCH( $A99, 'Stata dataset - wastewater'!$A$2:$A$195, 0 ), MATCH( LW$3, 'Stata dataset - wastewater'!$A$2:$AMU$2, 0 ) )</f>
        <v>1947</v>
      </c>
      <c r="LX99" s="16">
        <f xml:space="preserve"> INDEX( 'Stata dataset - wastewater'!$A$2:$AMU$195, MATCH( $A99, 'Stata dataset - wastewater'!$A$2:$A$195, 0 ), MATCH( LX$3, 'Stata dataset - wastewater'!$A$2:$AMU$2, 0 ) )</f>
        <v>1828</v>
      </c>
      <c r="LY99" s="16">
        <f xml:space="preserve"> INDEX( 'Stata dataset - wastewater'!$A$2:$AMU$195, MATCH( $A99, 'Stata dataset - wastewater'!$A$2:$A$195, 0 ), MATCH( LY$3, 'Stata dataset - wastewater'!$A$2:$AMU$2, 0 ) )</f>
        <v>7202</v>
      </c>
      <c r="LZ99" s="16">
        <f xml:space="preserve"> INDEX( 'Stata dataset - wastewater'!$A$2:$AMU$195, MATCH( $A99, 'Stata dataset - wastewater'!$A$2:$A$195, 0 ), MATCH( LZ$3, 'Stata dataset - wastewater'!$A$2:$AMU$2, 0 ) )</f>
        <v>66850</v>
      </c>
      <c r="MA99" s="16">
        <f xml:space="preserve"> INDEX( 'Stata dataset - wastewater'!$A$2:$AMU$195, MATCH( $A99, 'Stata dataset - wastewater'!$A$2:$A$195, 0 ), MATCH( MA$3, 'Stata dataset - wastewater'!$A$2:$AMU$2, 0 ) )</f>
        <v>110366</v>
      </c>
      <c r="MB99" s="16">
        <f xml:space="preserve"> INDEX( 'Stata dataset - wastewater'!$A$2:$AMU$195, MATCH( $A99, 'Stata dataset - wastewater'!$A$2:$A$195, 0 ), MATCH( MB$3, 'Stata dataset - wastewater'!$A$2:$AMU$2, 0 ) )</f>
        <v>110367</v>
      </c>
      <c r="MC99" s="16">
        <f xml:space="preserve"> INDEX( 'Stata dataset - wastewater'!$A$2:$AMU$195, MATCH( $A99, 'Stata dataset - wastewater'!$A$2:$A$195, 0 ), MATCH( MC$3, 'Stata dataset - wastewater'!$A$2:$AMU$2, 0 ) )</f>
        <v>119</v>
      </c>
      <c r="MD99" s="16">
        <f xml:space="preserve"> INDEX( 'Stata dataset - wastewater'!$A$2:$AMU$195, MATCH( $A99, 'Stata dataset - wastewater'!$A$2:$A$195, 0 ), MATCH( MD$3, 'Stata dataset - wastewater'!$A$2:$AMU$2, 0 ) )</f>
        <v>2381</v>
      </c>
      <c r="ME99" s="16">
        <f xml:space="preserve"> INDEX( 'Stata dataset - wastewater'!$A$2:$AMU$195, MATCH( $A99, 'Stata dataset - wastewater'!$A$2:$A$195, 0 ), MATCH( ME$3, 'Stata dataset - wastewater'!$A$2:$AMU$2, 0 ) )</f>
        <v>651</v>
      </c>
      <c r="MF99" s="16">
        <f xml:space="preserve"> INDEX( 'Stata dataset - wastewater'!$A$2:$AMU$195, MATCH( $A99, 'Stata dataset - wastewater'!$A$2:$A$195, 0 ), MATCH( MF$3, 'Stata dataset - wastewater'!$A$2:$AMU$2, 0 ) )</f>
        <v>651</v>
      </c>
      <c r="MG99" s="16">
        <f xml:space="preserve"> INDEX( 'Stata dataset - wastewater'!$A$2:$AMU$195, MATCH( $A99, 'Stata dataset - wastewater'!$A$2:$A$195, 0 ), MATCH( MG$3, 'Stata dataset - wastewater'!$A$2:$AMU$2, 0 ) )</f>
        <v>43</v>
      </c>
      <c r="MH99" s="97">
        <f t="shared" si="161"/>
        <v>789214</v>
      </c>
      <c r="MI99" s="97">
        <f t="shared" si="162"/>
        <v>17750</v>
      </c>
      <c r="MJ99" s="97">
        <f t="shared" si="163"/>
        <v>110367</v>
      </c>
      <c r="MK99" s="98">
        <f t="shared" si="164"/>
        <v>43</v>
      </c>
      <c r="ML99" s="98">
        <f t="shared" si="165"/>
        <v>44.462760563380279</v>
      </c>
      <c r="MM99" s="99">
        <f t="shared" si="166"/>
        <v>2.3792112676056338</v>
      </c>
      <c r="MN99" s="99">
        <f t="shared" si="167"/>
        <v>9.9459077441626569</v>
      </c>
      <c r="MO99" s="99">
        <f t="shared" si="168"/>
        <v>2.2651698424347857</v>
      </c>
      <c r="MP99" s="99">
        <f t="shared" si="169"/>
        <v>60.570641586706174</v>
      </c>
      <c r="MQ99" s="99" t="str">
        <f xml:space="preserve"> IFERROR(INDEX( 'Stata dataset - wastewater'!$A$2:$AMU$195, MATCH( $A99, 'Stata dataset - wastewater'!$A$2:$A$195, 0 ), MATCH( MQ$3, 'Stata dataset - wastewater'!$A$3:$AMU$3, 0 ) ),"")</f>
        <v/>
      </c>
      <c r="MR99" s="100">
        <f t="shared" si="170"/>
        <v>8.2487132767538338E-4</v>
      </c>
      <c r="MS99" s="100" t="s">
        <v>3294</v>
      </c>
      <c r="MT99" s="100" t="s">
        <v>3295</v>
      </c>
      <c r="MU99" s="1"/>
    </row>
    <row r="100" spans="1:359" s="2" customFormat="1">
      <c r="A100" s="108" t="str">
        <f xml:space="preserve"> Interface_nominal!A99</f>
        <v>SWB25</v>
      </c>
      <c r="B100" s="60" t="str">
        <f xml:space="preserve"> Interface_nominal!B99</f>
        <v>SWB</v>
      </c>
      <c r="C100" s="60" t="str">
        <f xml:space="preserve"> Interface_nominal!C99</f>
        <v>2024-25</v>
      </c>
      <c r="D100" s="60" t="str">
        <f xml:space="preserve"> Interface_nominal!D99</f>
        <v>SWB</v>
      </c>
      <c r="E100" s="60" t="str">
        <f xml:space="preserve"> Interface_nominal!E99</f>
        <v>SWB25</v>
      </c>
      <c r="F100" s="95">
        <v>1</v>
      </c>
      <c r="G100" s="13">
        <f xml:space="preserve"> IF( Interface_nominal!G99 = "", 0,  Interface_nominal!G99 )  * $F100</f>
        <v>6.4340000000000002</v>
      </c>
      <c r="H100" s="13">
        <f xml:space="preserve"> IF( Interface_nominal!H99 = "", 0,  Interface_nominal!H99 )  * $F100</f>
        <v>0</v>
      </c>
      <c r="I100" s="13">
        <f xml:space="preserve"> IF( Interface_nominal!I99 = "", 0,  Interface_nominal!I99 )  * $F100</f>
        <v>0.88200000000000001</v>
      </c>
      <c r="J100" s="13">
        <f xml:space="preserve"> IF( Interface_nominal!J99 = "", 0,  Interface_nominal!J99 )  * $F100</f>
        <v>0</v>
      </c>
      <c r="K100" s="13">
        <f xml:space="preserve"> IF( Interface_nominal!K99 = "", 0,  Interface_nominal!K99 )  * $F100</f>
        <v>12.103999999999999</v>
      </c>
      <c r="L100" s="13">
        <f xml:space="preserve"> IF( Interface_nominal!L99 = "", 0,  Interface_nominal!L99 )  * $F100</f>
        <v>0</v>
      </c>
      <c r="M100" s="13">
        <f xml:space="preserve"> IF( Interface_nominal!M99 = "", 0,  Interface_nominal!M99 )  * $F100</f>
        <v>13.12</v>
      </c>
      <c r="N100" s="13">
        <f xml:space="preserve"> IF( Interface_nominal!N99 = "", 0,  Interface_nominal!N99 )  * $F100</f>
        <v>0.14199999999999999</v>
      </c>
      <c r="O100" s="13">
        <f xml:space="preserve"> IF( Interface_nominal!O99 = "", 0,  Interface_nominal!O99 )  * $F100</f>
        <v>32.682000000000002</v>
      </c>
      <c r="P100" s="13">
        <f xml:space="preserve"> IF( Interface_nominal!P99 = "", 0,  Interface_nominal!P99 )  * $F100</f>
        <v>1.59</v>
      </c>
      <c r="Q100" s="13">
        <f xml:space="preserve"> IF( Interface_nominal!Q99 = "", 0,  Interface_nominal!Q99 )  * $F100</f>
        <v>34.271999999999998</v>
      </c>
      <c r="R100" s="13">
        <f xml:space="preserve"> IF( Interface_nominal!R99 = "", 0,  Interface_nominal!R99 )  * $F100</f>
        <v>8.3339999999999996</v>
      </c>
      <c r="S100" s="13">
        <f xml:space="preserve"> IF( Interface_nominal!S99 = "", 0,  Interface_nominal!S99 )  * $F100</f>
        <v>9.5120000000000005</v>
      </c>
      <c r="T100" s="13">
        <f xml:space="preserve"> IF( Interface_nominal!T99 = "", 0,  Interface_nominal!T99 )  * $F100</f>
        <v>13.547000000000001</v>
      </c>
      <c r="U100" s="13">
        <f xml:space="preserve"> IF( Interface_nominal!U99 = "", 0,  Interface_nominal!U99 )  * $F100</f>
        <v>2.375</v>
      </c>
      <c r="V100" s="13">
        <f xml:space="preserve"> IF( Interface_nominal!V99 = "", 0,  Interface_nominal!V99 )  * $F100</f>
        <v>1.9910000000000001</v>
      </c>
      <c r="W100" s="13">
        <f xml:space="preserve"> IF( Interface_nominal!W99 = "", 0,  Interface_nominal!W99 )  * $F100</f>
        <v>35.759</v>
      </c>
      <c r="X100" s="13">
        <f xml:space="preserve"> IF( Interface_nominal!X99 = "", 0,  Interface_nominal!X99 )  * $F100</f>
        <v>0</v>
      </c>
      <c r="Y100" s="13">
        <f xml:space="preserve"> IF( Interface_nominal!Y99 = "", 0,  Interface_nominal!Y99 )  * $F100</f>
        <v>35.759</v>
      </c>
      <c r="Z100" s="13">
        <f xml:space="preserve"> IF( Interface_nominal!Z99 = "", 0,  Interface_nominal!Z99 )  * $F100</f>
        <v>10.673</v>
      </c>
      <c r="AA100" s="13">
        <f xml:space="preserve"> IF( Interface_nominal!AA99 = "", 0,  Interface_nominal!AA99 )  * $F100</f>
        <v>4.673</v>
      </c>
      <c r="AB100" s="13">
        <f xml:space="preserve"> IF( Interface_nominal!AB99 = "", 0,  Interface_nominal!AB99 )  * $F100</f>
        <v>6</v>
      </c>
      <c r="AC100" s="13">
        <f xml:space="preserve"> IF( Interface_nominal!AC99 = "", 0,  Interface_nominal!AC99 )  * $F100</f>
        <v>10.673</v>
      </c>
      <c r="AD100" s="13">
        <f xml:space="preserve"> IF( Interface_nominal!AD99 = "", 0,  Interface_nominal!AD99 )  * $F100</f>
        <v>59.357999999999997</v>
      </c>
      <c r="AE100" s="13">
        <f xml:space="preserve"> IF( Interface_nominal!AE99 = "", 0,  Interface_nominal!AE99 )  * $F100</f>
        <v>0</v>
      </c>
      <c r="AF100" s="13">
        <f xml:space="preserve"> IF( Interface_nominal!AF99 = "", 0,  Interface_nominal!AF99 )  * $F100</f>
        <v>0</v>
      </c>
      <c r="AG100" s="13">
        <f xml:space="preserve"> IF( Interface_nominal!AG99 = "", 0,  Interface_nominal!AG99 )  * $F100</f>
        <v>59.357999999999997</v>
      </c>
      <c r="AH100" s="13">
        <f xml:space="preserve"> IF( Interface_nominal!AH99 = "", 0,  Interface_nominal!AH99 )  * $F100</f>
        <v>59.357999999999997</v>
      </c>
      <c r="AI100" s="13">
        <f xml:space="preserve"> IF( Interface_nominal!AI99 = "", 0,  Interface_nominal!AI99 )  * $F100</f>
        <v>11.776</v>
      </c>
      <c r="AJ100" s="13">
        <f xml:space="preserve"> IF( Interface_nominal!AJ99 = "", 0,  Interface_nominal!AJ99 )  * $F100</f>
        <v>-1E-3</v>
      </c>
      <c r="AK100" s="13">
        <f xml:space="preserve"> IF( Interface_nominal!AK99 = "", 0,  Interface_nominal!AK99 )  * $F100</f>
        <v>3.6040000000000001</v>
      </c>
      <c r="AL100" s="13">
        <f xml:space="preserve"> IF( Interface_nominal!AL99 = "", 0,  Interface_nominal!AL99 )  * $F100</f>
        <v>0</v>
      </c>
      <c r="AM100" s="13">
        <f xml:space="preserve"> IF( Interface_nominal!AM99 = "", 0,  Interface_nominal!AM99 )  * $F100</f>
        <v>0</v>
      </c>
      <c r="AN100" s="13">
        <f xml:space="preserve"> IF( Interface_nominal!AN99 = "", 0,  Interface_nominal!AN99 )  * $F100</f>
        <v>0</v>
      </c>
      <c r="AO100" s="13">
        <f xml:space="preserve"> IF( Interface_nominal!AO99 = "", 0,  Interface_nominal!AO99 )  * $F100</f>
        <v>23.652000000000001</v>
      </c>
      <c r="AP100" s="13">
        <f xml:space="preserve"> IF( Interface_nominal!AP99 = "", 0,  Interface_nominal!AP99 )  * $F100</f>
        <v>5.3940000000000001</v>
      </c>
      <c r="AQ100" s="13">
        <f xml:space="preserve"> IF( Interface_nominal!AQ99 = "", 0,  Interface_nominal!AQ99 )  * $F100</f>
        <v>44.424999999999997</v>
      </c>
      <c r="AR100" s="13">
        <f xml:space="preserve"> IF( Interface_nominal!AR99 = "", 0,  Interface_nominal!AR99 )  * $F100</f>
        <v>0</v>
      </c>
      <c r="AS100" s="13">
        <f xml:space="preserve"> IF( Interface_nominal!AS99 = "", 0,  Interface_nominal!AS99 )  * $F100</f>
        <v>44.424999999999997</v>
      </c>
      <c r="AT100" s="13">
        <f xml:space="preserve"> IF( Interface_nominal!AT99 = "", 0,  Interface_nominal!AT99 )  * $F100</f>
        <v>0</v>
      </c>
      <c r="AU100" s="13">
        <f xml:space="preserve"> IF( Interface_nominal!AU99 = "", 0,  Interface_nominal!AU99 )  * $F100</f>
        <v>24.637</v>
      </c>
      <c r="AV100" s="13">
        <f xml:space="preserve"> IF( Interface_nominal!AV99 = "", 0,  Interface_nominal!AV99 )  * $F100</f>
        <v>0.98899999999999999</v>
      </c>
      <c r="AW100" s="13">
        <f xml:space="preserve"> IF( Interface_nominal!AW99 = "", 0,  Interface_nominal!AW99 )  * $F100</f>
        <v>19.713000000000001</v>
      </c>
      <c r="AX100" s="13">
        <f xml:space="preserve"> IF( Interface_nominal!AX99 = "", 0,  Interface_nominal!AX99 )  * $F100</f>
        <v>9.6000000000000002E-2</v>
      </c>
      <c r="AY100" s="13">
        <f xml:space="preserve"> IF( Interface_nominal!AY99 = "", 0,  Interface_nominal!AY99 )  * $F100</f>
        <v>45.435000000000002</v>
      </c>
      <c r="AZ100" s="13">
        <f xml:space="preserve"> IF( Interface_nominal!AZ99 = "", 0,  Interface_nominal!AZ99 )  * $F100</f>
        <v>0</v>
      </c>
      <c r="BA100" s="13">
        <f xml:space="preserve"> IF( Interface_nominal!BA99 = "", 0,  Interface_nominal!BA99 )  * $F100</f>
        <v>45.435000000000002</v>
      </c>
      <c r="BB100" s="13">
        <f xml:space="preserve"> IF( Interface_nominal!BB99 = "", 0,  Interface_nominal!BB99 )  * $F100</f>
        <v>0</v>
      </c>
      <c r="BC100" s="13">
        <f xml:space="preserve"> IF( Interface_nominal!BC99 = "", 0,  Interface_nominal!BC99 )  * $F100</f>
        <v>0</v>
      </c>
      <c r="BD100" s="13">
        <f xml:space="preserve"> IF( Interface_nominal!BD99 = "", 0,  Interface_nominal!BD99 )  * $F100</f>
        <v>0</v>
      </c>
      <c r="BE100" s="13">
        <f xml:space="preserve"> IF( Interface_nominal!BE99 = "", 0,  Interface_nominal!BE99 )  * $F100</f>
        <v>0</v>
      </c>
      <c r="BF100" s="13">
        <f xml:space="preserve"> IF( Interface_nominal!BF99 = "", 0,  Interface_nominal!BF99 )  * $F100</f>
        <v>89.86</v>
      </c>
      <c r="BG100" s="13">
        <f xml:space="preserve"> IF( Interface_nominal!BG99 = "", 0,  Interface_nominal!BG99 )  * $F100</f>
        <v>0</v>
      </c>
      <c r="BH100" s="13">
        <f xml:space="preserve"> IF( Interface_nominal!BH99 = "", 0,  Interface_nominal!BH99 )  * $F100</f>
        <v>0</v>
      </c>
      <c r="BI100" s="13">
        <f xml:space="preserve"> IF( Interface_nominal!BI99 = "", 0,  Interface_nominal!BI99 )  * $F100</f>
        <v>89.86</v>
      </c>
      <c r="BJ100" s="13">
        <f xml:space="preserve"> IF( Interface_nominal!BJ99 = "", 0,  Interface_nominal!BJ99 )  * $F100</f>
        <v>89.86</v>
      </c>
      <c r="BK100" s="13">
        <f xml:space="preserve"> IF( Interface_nominal!BK99 = "", 0,  Interface_nominal!BK99 )  * $F100</f>
        <v>0</v>
      </c>
      <c r="BL100" s="13">
        <f xml:space="preserve"> IF( Interface_nominal!BL99 = "", 0,  Interface_nominal!BL99 )  * $F100</f>
        <v>0</v>
      </c>
      <c r="BM100" s="13">
        <f xml:space="preserve"> IF( Interface_nominal!BM99 = "", 0,  Interface_nominal!BM99 )  * $F100</f>
        <v>0</v>
      </c>
      <c r="BN100" s="13">
        <f xml:space="preserve"> IF( Interface_nominal!BN99 = "", 0,  Interface_nominal!BN99 )  * $F100</f>
        <v>0</v>
      </c>
      <c r="BO100" s="13">
        <f xml:space="preserve"> IF( Interface_nominal!BO99 = "", 0,  Interface_nominal!BO99 )  * $F100</f>
        <v>0</v>
      </c>
      <c r="BP100" s="13">
        <f xml:space="preserve"> IF( Interface_nominal!BP99 = "", 0,  Interface_nominal!BP99 )  * $F100</f>
        <v>0</v>
      </c>
      <c r="BQ100" s="13">
        <f xml:space="preserve"> IF( Interface_nominal!BQ99 = "", 0,  Interface_nominal!BQ99 )  * $F100</f>
        <v>3.06</v>
      </c>
      <c r="BR100" s="13">
        <f xml:space="preserve"> IF( Interface_nominal!BR99 = "", 0,  Interface_nominal!BR99 )  * $F100</f>
        <v>0</v>
      </c>
      <c r="BS100" s="13">
        <f xml:space="preserve"> IF( Interface_nominal!BS99 = "", 0,  Interface_nominal!BS99 )  * $F100</f>
        <v>3.06</v>
      </c>
      <c r="BT100" s="13">
        <f xml:space="preserve"> IF( Interface_nominal!BT99 = "", 0,  Interface_nominal!BT99 )  * $F100</f>
        <v>0</v>
      </c>
      <c r="BU100" s="13">
        <f xml:space="preserve"> IF( Interface_nominal!BU99 = "", 0,  Interface_nominal!BU99 )  * $F100</f>
        <v>3.06</v>
      </c>
      <c r="BV100" s="13">
        <f xml:space="preserve"> IF( Interface_nominal!BV99 = "", 0,  Interface_nominal!BV99 )  * $F100</f>
        <v>0</v>
      </c>
      <c r="BW100" s="13">
        <f xml:space="preserve"> IF( Interface_nominal!BW99 = "", 0,  Interface_nominal!BW99 )  * $F100</f>
        <v>0</v>
      </c>
      <c r="BX100" s="13">
        <f xml:space="preserve"> IF( Interface_nominal!BX99 = "", 0,  Interface_nominal!BX99 )  * $F100</f>
        <v>0</v>
      </c>
      <c r="BY100" s="13">
        <f xml:space="preserve"> IF( Interface_nominal!BY99 = "", 0,  Interface_nominal!BY99 )  * $F100</f>
        <v>0</v>
      </c>
      <c r="BZ100" s="13">
        <f xml:space="preserve"> IF( Interface_nominal!BZ99 = "", 0,  Interface_nominal!BZ99 )  * $F100</f>
        <v>0</v>
      </c>
      <c r="CA100" s="13">
        <f xml:space="preserve"> IF( Interface_nominal!CA99 = "", 0,  Interface_nominal!CA99 )  * $F100</f>
        <v>0</v>
      </c>
      <c r="CB100" s="13">
        <f xml:space="preserve"> IF( Interface_nominal!CB99 = "", 0,  Interface_nominal!CB99 )  * $F100</f>
        <v>0</v>
      </c>
      <c r="CC100" s="13">
        <f xml:space="preserve"> IF( Interface_nominal!CC99 = "", 0,  Interface_nominal!CC99 )  * $F100</f>
        <v>0</v>
      </c>
      <c r="CD100" s="13">
        <f xml:space="preserve"> IF( Interface_nominal!CD99 = "", 0,  Interface_nominal!CD99 )  * $F100</f>
        <v>0</v>
      </c>
      <c r="CE100" s="13">
        <f xml:space="preserve"> IF( Interface_nominal!CE99 = "", 0,  Interface_nominal!CE99 )  * $F100</f>
        <v>0</v>
      </c>
      <c r="CF100" s="13">
        <f xml:space="preserve"> IF( Interface_nominal!CF99 = "", 0,  Interface_nominal!CF99 )  * $F100</f>
        <v>0</v>
      </c>
      <c r="CG100" s="13">
        <f xml:space="preserve"> IF( Interface_nominal!CG99 = "", 0,  Interface_nominal!CG99 )  * $F100</f>
        <v>0</v>
      </c>
      <c r="CH100" s="13">
        <f xml:space="preserve"> IF( Interface_nominal!CH99 = "", 0,  Interface_nominal!CH99 )  * $F100</f>
        <v>3.06</v>
      </c>
      <c r="CI100" s="13">
        <f xml:space="preserve"> IF( Interface_nominal!CI99 = "", 0,  Interface_nominal!CI99 )  * $F100</f>
        <v>0</v>
      </c>
      <c r="CJ100" s="13">
        <f xml:space="preserve"> IF( Interface_nominal!CJ99 = "", 0,  Interface_nominal!CJ99 )  * $F100</f>
        <v>0</v>
      </c>
      <c r="CK100" s="13">
        <f xml:space="preserve"> IF( Interface_nominal!CK99 = "", 0,  Interface_nominal!CK99 )  * $F100</f>
        <v>3.06</v>
      </c>
      <c r="CL100" s="13">
        <f xml:space="preserve"> IF( Interface_nominal!CL99 = "", 0,  Interface_nominal!CL99 )  * $F100</f>
        <v>3.06</v>
      </c>
      <c r="CM100" s="13">
        <f xml:space="preserve"> IF( Interface_nominal!CM99 = "", 0,  Interface_nominal!CM99 )  * $F100</f>
        <v>1.754</v>
      </c>
      <c r="CN100" s="13">
        <f xml:space="preserve"> IF( Interface_nominal!CN99 = "", 0,  Interface_nominal!CN99 )  * $F100</f>
        <v>-0.245</v>
      </c>
      <c r="CO100" s="13">
        <f xml:space="preserve"> IF( Interface_nominal!CO99 = "", 0,  Interface_nominal!CO99 )  * $F100</f>
        <v>0</v>
      </c>
      <c r="CP100" s="13">
        <f xml:space="preserve"> IF( Interface_nominal!CP99 = "", 0,  Interface_nominal!CP99 )  * $F100</f>
        <v>0</v>
      </c>
      <c r="CQ100" s="13">
        <f xml:space="preserve"> IF( Interface_nominal!CQ99 = "", 0,  Interface_nominal!CQ99 )  * $F100</f>
        <v>0</v>
      </c>
      <c r="CR100" s="13">
        <f xml:space="preserve"> IF( Interface_nominal!CR99 = "", 0,  Interface_nominal!CR99 )  * $F100</f>
        <v>0</v>
      </c>
      <c r="CS100" s="13">
        <f xml:space="preserve"> IF( Interface_nominal!CS99 = "", 0,  Interface_nominal!CS99 )  * $F100</f>
        <v>6.1959999999999997</v>
      </c>
      <c r="CT100" s="13">
        <f xml:space="preserve"> IF( Interface_nominal!CT99 = "", 0,  Interface_nominal!CT99 )  * $F100</f>
        <v>0.748</v>
      </c>
      <c r="CU100" s="13">
        <f xml:space="preserve"> IF( Interface_nominal!CU99 = "", 0,  Interface_nominal!CU99 )  * $F100</f>
        <v>8.4529999999999994</v>
      </c>
      <c r="CV100" s="13">
        <f xml:space="preserve"> IF( Interface_nominal!CV99 = "", 0,  Interface_nominal!CV99 )  * $F100</f>
        <v>0</v>
      </c>
      <c r="CW100" s="13">
        <f xml:space="preserve"> IF( Interface_nominal!CW99 = "", 0,  Interface_nominal!CW99 )  * $F100</f>
        <v>8.4529999999999994</v>
      </c>
      <c r="CX100" s="13">
        <f xml:space="preserve"> IF( Interface_nominal!CX99 = "", 0,  Interface_nominal!CX99 )  * $F100</f>
        <v>0</v>
      </c>
      <c r="CY100" s="13">
        <f xml:space="preserve"> IF( Interface_nominal!CY99 = "", 0,  Interface_nominal!CY99 )  * $F100</f>
        <v>4.2229999999999999</v>
      </c>
      <c r="CZ100" s="13">
        <f xml:space="preserve"> IF( Interface_nominal!CZ99 = "", 0,  Interface_nominal!CZ99 )  * $F100</f>
        <v>0.13</v>
      </c>
      <c r="DA100" s="13">
        <f xml:space="preserve"> IF( Interface_nominal!DA99 = "", 0,  Interface_nominal!DA99 )  * $F100</f>
        <v>1.0880000000000001</v>
      </c>
      <c r="DB100" s="13">
        <f xml:space="preserve"> IF( Interface_nominal!DB99 = "", 0,  Interface_nominal!DB99 )  * $F100</f>
        <v>0</v>
      </c>
      <c r="DC100" s="13">
        <f xml:space="preserve"> IF( Interface_nominal!DC99 = "", 0,  Interface_nominal!DC99 )  * $F100</f>
        <v>5.4409999999999998</v>
      </c>
      <c r="DD100" s="13">
        <f xml:space="preserve"> IF( Interface_nominal!DD99 = "", 0,  Interface_nominal!DD99 )  * $F100</f>
        <v>0</v>
      </c>
      <c r="DE100" s="13">
        <f xml:space="preserve"> IF( Interface_nominal!DE99 = "", 0,  Interface_nominal!DE99 )  * $F100</f>
        <v>5.4409999999999998</v>
      </c>
      <c r="DF100" s="13">
        <f xml:space="preserve"> IF( Interface_nominal!DF99 = "", 0,  Interface_nominal!DF99 )  * $F100</f>
        <v>0</v>
      </c>
      <c r="DG100" s="13">
        <f xml:space="preserve"> IF( Interface_nominal!DG99 = "", 0,  Interface_nominal!DG99 )  * $F100</f>
        <v>0</v>
      </c>
      <c r="DH100" s="13">
        <f xml:space="preserve"> IF( Interface_nominal!DH99 = "", 0,  Interface_nominal!DH99 )  * $F100</f>
        <v>0</v>
      </c>
      <c r="DI100" s="13">
        <f xml:space="preserve"> IF( Interface_nominal!DI99 = "", 0,  Interface_nominal!DI99 )  * $F100</f>
        <v>0</v>
      </c>
      <c r="DJ100" s="13">
        <f xml:space="preserve"> IF( Interface_nominal!DJ99 = "", 0,  Interface_nominal!DJ99 )  * $F100</f>
        <v>13.894</v>
      </c>
      <c r="DK100" s="13">
        <f xml:space="preserve"> IF( Interface_nominal!DK99 = "", 0,  Interface_nominal!DK99 )  * $F100</f>
        <v>0</v>
      </c>
      <c r="DL100" s="13">
        <f xml:space="preserve"> IF( Interface_nominal!DL99 = "", 0,  Interface_nominal!DL99 )  * $F100</f>
        <v>0</v>
      </c>
      <c r="DM100" s="13">
        <f xml:space="preserve"> IF( Interface_nominal!DM99 = "", 0,  Interface_nominal!DM99 )  * $F100</f>
        <v>13.894</v>
      </c>
      <c r="DN100" s="13">
        <f xml:space="preserve"> IF( Interface_nominal!DN99 = "", 0,  Interface_nominal!DN99 )  * $F100</f>
        <v>13.894</v>
      </c>
      <c r="DO100" s="13">
        <f xml:space="preserve"> IF( Interface_nominal!DO99 = "", 0,  Interface_nominal!DO99 )  * $F100</f>
        <v>1E-3</v>
      </c>
      <c r="DP100" s="13">
        <f xml:space="preserve"> IF( Interface_nominal!DP99 = "", 0,  Interface_nominal!DP99 )  * $F100</f>
        <v>0</v>
      </c>
      <c r="DQ100" s="13">
        <f xml:space="preserve"> IF( Interface_nominal!DQ99 = "", 0,  Interface_nominal!DQ99 )  * $F100</f>
        <v>0</v>
      </c>
      <c r="DR100" s="13">
        <f xml:space="preserve"> IF( Interface_nominal!DR99 = "", 0,  Interface_nominal!DR99 )  * $F100</f>
        <v>0</v>
      </c>
      <c r="DS100" s="13">
        <f xml:space="preserve"> IF( Interface_nominal!DS99 = "", 0,  Interface_nominal!DS99 )  * $F100</f>
        <v>0</v>
      </c>
      <c r="DT100" s="13">
        <f xml:space="preserve"> IF( Interface_nominal!DT99 = "", 0,  Interface_nominal!DT99 )  * $F100</f>
        <v>0</v>
      </c>
      <c r="DU100" s="13">
        <f xml:space="preserve"> IF( Interface_nominal!DU99 = "", 0,  Interface_nominal!DU99 )  * $F100</f>
        <v>2.9990000000000001</v>
      </c>
      <c r="DV100" s="13">
        <f xml:space="preserve"> IF( Interface_nominal!DV99 = "", 0,  Interface_nominal!DV99 )  * $F100</f>
        <v>0</v>
      </c>
      <c r="DW100" s="13">
        <f xml:space="preserve"> IF( Interface_nominal!DW99 = "", 0,  Interface_nominal!DW99 )  * $F100</f>
        <v>3</v>
      </c>
      <c r="DX100" s="13">
        <f xml:space="preserve"> IF( Interface_nominal!DX99 = "", 0,  Interface_nominal!DX99 )  * $F100</f>
        <v>0</v>
      </c>
      <c r="DY100" s="13">
        <f xml:space="preserve"> IF( Interface_nominal!DY99 = "", 0,  Interface_nominal!DY99 )  * $F100</f>
        <v>3</v>
      </c>
      <c r="DZ100" s="13">
        <f xml:space="preserve"> IF( Interface_nominal!DZ99 = "", 0,  Interface_nominal!DZ99 )  * $F100</f>
        <v>0</v>
      </c>
      <c r="EA100" s="13">
        <f xml:space="preserve"> IF( Interface_nominal!EA99 = "", 0,  Interface_nominal!EA99 )  * $F100</f>
        <v>0</v>
      </c>
      <c r="EB100" s="13">
        <f xml:space="preserve"> IF( Interface_nominal!EB99 = "", 0,  Interface_nominal!EB99 )  * $F100</f>
        <v>0</v>
      </c>
      <c r="EC100" s="13">
        <f xml:space="preserve"> IF( Interface_nominal!EC99 = "", 0,  Interface_nominal!EC99 )  * $F100</f>
        <v>0</v>
      </c>
      <c r="ED100" s="13">
        <f xml:space="preserve"> IF( Interface_nominal!ED99 = "", 0,  Interface_nominal!ED99 )  * $F100</f>
        <v>0</v>
      </c>
      <c r="EE100" s="13">
        <f xml:space="preserve"> IF( Interface_nominal!EE99 = "", 0,  Interface_nominal!EE99 )  * $F100</f>
        <v>0</v>
      </c>
      <c r="EF100" s="13">
        <f xml:space="preserve"> IF( Interface_nominal!EF99 = "", 0,  Interface_nominal!EF99 )  * $F100</f>
        <v>0</v>
      </c>
      <c r="EG100" s="13">
        <f xml:space="preserve"> IF( Interface_nominal!EG99 = "", 0,  Interface_nominal!EG99 )  * $F100</f>
        <v>0</v>
      </c>
      <c r="EH100" s="13">
        <f xml:space="preserve"> IF( Interface_nominal!EH99 = "", 0,  Interface_nominal!EH99 )  * $F100</f>
        <v>0</v>
      </c>
      <c r="EI100" s="13">
        <f xml:space="preserve"> IF( Interface_nominal!EI99 = "", 0,  Interface_nominal!EI99 )  * $F100</f>
        <v>0</v>
      </c>
      <c r="EJ100" s="13">
        <f xml:space="preserve"> IF( Interface_nominal!EJ99 = "", 0,  Interface_nominal!EJ99 )  * $F100</f>
        <v>0</v>
      </c>
      <c r="EK100" s="13">
        <f xml:space="preserve"> IF( Interface_nominal!EK99 = "", 0,  Interface_nominal!EK99 )  * $F100</f>
        <v>0</v>
      </c>
      <c r="EL100" s="13">
        <f xml:space="preserve"> IF( Interface_nominal!EL99 = "", 0,  Interface_nominal!EL99 )  * $F100</f>
        <v>3</v>
      </c>
      <c r="EM100" s="13">
        <f xml:space="preserve"> IF( Interface_nominal!EM99 = "", 0,  Interface_nominal!EM99 )  * $F100</f>
        <v>0</v>
      </c>
      <c r="EN100" s="13">
        <f xml:space="preserve"> IF( Interface_nominal!EN99 = "", 0,  Interface_nominal!EN99 )  * $F100</f>
        <v>0</v>
      </c>
      <c r="EO100" s="13">
        <f xml:space="preserve"> IF( Interface_nominal!EO99 = "", 0,  Interface_nominal!EO99 )  * $F100</f>
        <v>3</v>
      </c>
      <c r="EP100" s="13">
        <f xml:space="preserve"> IF( Interface_nominal!EP99 = "", 0,  Interface_nominal!EP99 )  * $F100</f>
        <v>3</v>
      </c>
      <c r="EQ100" s="13">
        <f xml:space="preserve"> IF( Interface_nominal!EQ99 = "", 0,  Interface_nominal!EQ99 )  * $F100</f>
        <v>18.21</v>
      </c>
      <c r="ER100" s="13">
        <f xml:space="preserve"> IF( Interface_nominal!ER99 = "", 0,  Interface_nominal!ER99 )  * $F100</f>
        <v>-1E-3</v>
      </c>
      <c r="ES100" s="13">
        <f xml:space="preserve"> IF( Interface_nominal!ES99 = "", 0,  Interface_nominal!ES99 )  * $F100</f>
        <v>4.4859999999999998</v>
      </c>
      <c r="ET100" s="13">
        <f xml:space="preserve"> IF( Interface_nominal!ET99 = "", 0,  Interface_nominal!ET99 )  * $F100</f>
        <v>0</v>
      </c>
      <c r="EU100" s="13">
        <f xml:space="preserve"> IF( Interface_nominal!EU99 = "", 0,  Interface_nominal!EU99 )  * $F100</f>
        <v>12.103999999999999</v>
      </c>
      <c r="EV100" s="13">
        <f xml:space="preserve"> IF( Interface_nominal!EV99 = "", 0,  Interface_nominal!EV99 )  * $F100</f>
        <v>0</v>
      </c>
      <c r="EW100" s="13">
        <f xml:space="preserve"> IF( Interface_nominal!EW99 = "", 0,  Interface_nominal!EW99 )  * $F100</f>
        <v>36.771999999999998</v>
      </c>
      <c r="EX100" s="13">
        <f xml:space="preserve"> IF( Interface_nominal!EX99 = "", 0,  Interface_nominal!EX99 )  * $F100</f>
        <v>5.5360000000000005</v>
      </c>
      <c r="EY100" s="13">
        <f xml:space="preserve"> IF( Interface_nominal!EY99 = "", 0,  Interface_nominal!EY99 )  * $F100</f>
        <v>77.106999999999999</v>
      </c>
      <c r="EZ100" s="13">
        <f xml:space="preserve"> IF( Interface_nominal!EZ99 = "", 0,  Interface_nominal!EZ99 )  * $F100</f>
        <v>1.59</v>
      </c>
      <c r="FA100" s="13">
        <f xml:space="preserve"> IF( Interface_nominal!FA99 = "", 0,  Interface_nominal!FA99 )  * $F100</f>
        <v>78.697000000000003</v>
      </c>
      <c r="FB100" s="13">
        <f xml:space="preserve"> IF( Interface_nominal!FB99 = "", 0,  Interface_nominal!FB99 )  * $F100</f>
        <v>8.3339999999999996</v>
      </c>
      <c r="FC100" s="13">
        <f xml:space="preserve"> IF( Interface_nominal!FC99 = "", 0,  Interface_nominal!FC99 )  * $F100</f>
        <v>34.149000000000001</v>
      </c>
      <c r="FD100" s="13">
        <f xml:space="preserve"> IF( Interface_nominal!FD99 = "", 0,  Interface_nominal!FD99 )  * $F100</f>
        <v>14.536000000000001</v>
      </c>
      <c r="FE100" s="13">
        <f xml:space="preserve"> IF( Interface_nominal!FE99 = "", 0,  Interface_nominal!FE99 )  * $F100</f>
        <v>22.088000000000001</v>
      </c>
      <c r="FF100" s="13">
        <f xml:space="preserve"> IF( Interface_nominal!FF99 = "", 0,  Interface_nominal!FF99 )  * $F100</f>
        <v>2.0870000000000002</v>
      </c>
      <c r="FG100" s="13">
        <f xml:space="preserve"> IF( Interface_nominal!FG99 = "", 0,  Interface_nominal!FG99 )  * $F100</f>
        <v>81.194000000000003</v>
      </c>
      <c r="FH100" s="13">
        <f xml:space="preserve"> IF( Interface_nominal!FH99 = "", 0,  Interface_nominal!FH99 )  * $F100</f>
        <v>0</v>
      </c>
      <c r="FI100" s="13">
        <f xml:space="preserve"> IF( Interface_nominal!FI99 = "", 0,  Interface_nominal!FI99 )  * $F100</f>
        <v>81.194000000000003</v>
      </c>
      <c r="FJ100" s="13">
        <f xml:space="preserve"> IF( Interface_nominal!FJ99 = "", 0,  Interface_nominal!FJ99 )  * $F100</f>
        <v>10.673</v>
      </c>
      <c r="FK100" s="13">
        <f xml:space="preserve"> IF( Interface_nominal!FK99 = "", 0,  Interface_nominal!FK99 )  * $F100</f>
        <v>4.673</v>
      </c>
      <c r="FL100" s="13">
        <f xml:space="preserve"> IF( Interface_nominal!FL99 = "", 0,  Interface_nominal!FL99 )  * $F100</f>
        <v>6</v>
      </c>
      <c r="FM100" s="13">
        <f xml:space="preserve"> IF( Interface_nominal!FM99 = "", 0,  Interface_nominal!FM99 )  * $F100</f>
        <v>10.673</v>
      </c>
      <c r="FN100" s="13">
        <f xml:space="preserve"> IF( Interface_nominal!FN99 = "", 0,  Interface_nominal!FN99 )  * $F100</f>
        <v>149.21799999999999</v>
      </c>
      <c r="FO100" s="13">
        <f xml:space="preserve"> IF( Interface_nominal!FO99 = "", 0,  Interface_nominal!FO99 )  * $F100</f>
        <v>0</v>
      </c>
      <c r="FP100" s="13">
        <f xml:space="preserve"> IF( Interface_nominal!FP99 = "", 0,  Interface_nominal!FP99 )  * $F100</f>
        <v>0</v>
      </c>
      <c r="FQ100" s="13">
        <f xml:space="preserve"> IF( Interface_nominal!FQ99 = "", 0,  Interface_nominal!FQ99 )  * $F100</f>
        <v>149.21799999999999</v>
      </c>
      <c r="FR100" s="13">
        <f xml:space="preserve"> IF( Interface_nominal!FR99 = "", 0,  Interface_nominal!FR99 )  * $F100</f>
        <v>149.21799999999999</v>
      </c>
      <c r="FS100" s="13">
        <f xml:space="preserve"> IF( Interface_nominal!FS99 = "", 0,  Interface_nominal!FS99 )  * $F100</f>
        <v>1.7549999999999999</v>
      </c>
      <c r="FT100" s="13">
        <f xml:space="preserve"> IF( Interface_nominal!FT99 = "", 0,  Interface_nominal!FT99 )  * $F100</f>
        <v>-0.245</v>
      </c>
      <c r="FU100" s="13">
        <f xml:space="preserve"> IF( Interface_nominal!FU99 = "", 0,  Interface_nominal!FU99 )  * $F100</f>
        <v>0</v>
      </c>
      <c r="FV100" s="13">
        <f xml:space="preserve"> IF( Interface_nominal!FV99 = "", 0,  Interface_nominal!FV99 )  * $F100</f>
        <v>0</v>
      </c>
      <c r="FW100" s="13">
        <f xml:space="preserve"> IF( Interface_nominal!FW99 = "", 0,  Interface_nominal!FW99 )  * $F100</f>
        <v>0</v>
      </c>
      <c r="FX100" s="13">
        <f xml:space="preserve"> IF( Interface_nominal!FX99 = "", 0,  Interface_nominal!FX99 )  * $F100</f>
        <v>0</v>
      </c>
      <c r="FY100" s="13">
        <f xml:space="preserve"> IF( Interface_nominal!FY99 = "", 0,  Interface_nominal!FY99 )  * $F100</f>
        <v>12.255000000000001</v>
      </c>
      <c r="FZ100" s="13">
        <f xml:space="preserve"> IF( Interface_nominal!FZ99 = "", 0,  Interface_nominal!FZ99 )  * $F100</f>
        <v>0.748</v>
      </c>
      <c r="GA100" s="13">
        <f xml:space="preserve"> IF( Interface_nominal!GA99 = "", 0,  Interface_nominal!GA99 )  * $F100</f>
        <v>14.513</v>
      </c>
      <c r="GB100" s="13">
        <f xml:space="preserve"> IF( Interface_nominal!GB99 = "", 0,  Interface_nominal!GB99 )  * $F100</f>
        <v>0</v>
      </c>
      <c r="GC100" s="13">
        <f xml:space="preserve"> IF( Interface_nominal!GC99 = "", 0,  Interface_nominal!GC99 )  * $F100</f>
        <v>14.513</v>
      </c>
      <c r="GD100" s="13">
        <f xml:space="preserve"> IF( Interface_nominal!GD99 = "", 0,  Interface_nominal!GD99 )  * $F100</f>
        <v>0</v>
      </c>
      <c r="GE100" s="13">
        <f xml:space="preserve"> IF( Interface_nominal!GE99 = "", 0,  Interface_nominal!GE99 )  * $F100</f>
        <v>4.2229999999999999</v>
      </c>
      <c r="GF100" s="13">
        <f xml:space="preserve"> IF( Interface_nominal!GF99 = "", 0,  Interface_nominal!GF99 )  * $F100</f>
        <v>0.13</v>
      </c>
      <c r="GG100" s="13">
        <f xml:space="preserve"> IF( Interface_nominal!GG99 = "", 0,  Interface_nominal!GG99 )  * $F100</f>
        <v>1.0880000000000001</v>
      </c>
      <c r="GH100" s="13">
        <f xml:space="preserve"> IF( Interface_nominal!GH99 = "", 0,  Interface_nominal!GH99 )  * $F100</f>
        <v>0</v>
      </c>
      <c r="GI100" s="13">
        <f xml:space="preserve"> IF( Interface_nominal!GI99 = "", 0,  Interface_nominal!GI99 )  * $F100</f>
        <v>5.4409999999999998</v>
      </c>
      <c r="GJ100" s="13">
        <f xml:space="preserve"> IF( Interface_nominal!GJ99 = "", 0,  Interface_nominal!GJ99 )  * $F100</f>
        <v>0</v>
      </c>
      <c r="GK100" s="13">
        <f xml:space="preserve"> IF( Interface_nominal!GK99 = "", 0,  Interface_nominal!GK99 )  * $F100</f>
        <v>5.4409999999999998</v>
      </c>
      <c r="GL100" s="13">
        <f xml:space="preserve"> IF( Interface_nominal!GL99 = "", 0,  Interface_nominal!GL99 )  * $F100</f>
        <v>0</v>
      </c>
      <c r="GM100" s="13">
        <f xml:space="preserve"> IF( Interface_nominal!GM99 = "", 0,  Interface_nominal!GM99 )  * $F100</f>
        <v>0</v>
      </c>
      <c r="GN100" s="13">
        <f xml:space="preserve"> IF( Interface_nominal!GN99 = "", 0,  Interface_nominal!GN99 )  * $F100</f>
        <v>0</v>
      </c>
      <c r="GO100" s="13">
        <f xml:space="preserve"> IF( Interface_nominal!GO99 = "", 0,  Interface_nominal!GO99 )  * $F100</f>
        <v>0</v>
      </c>
      <c r="GP100" s="13">
        <f xml:space="preserve"> IF( Interface_nominal!GP99 = "", 0,  Interface_nominal!GP99 )  * $F100</f>
        <v>19.954000000000001</v>
      </c>
      <c r="GQ100" s="13">
        <f xml:space="preserve"> IF( Interface_nominal!GQ99 = "", 0,  Interface_nominal!GQ99 )  * $F100</f>
        <v>0</v>
      </c>
      <c r="GR100" s="13">
        <f xml:space="preserve"> IF( Interface_nominal!GR99 = "", 0,  Interface_nominal!GR99 )  * $F100</f>
        <v>0</v>
      </c>
      <c r="GS100" s="13">
        <f xml:space="preserve"> IF( Interface_nominal!GS99 = "", 0,  Interface_nominal!GS99 )  * $F100</f>
        <v>19.954000000000001</v>
      </c>
      <c r="GT100" s="13">
        <f xml:space="preserve"> IF( Interface_nominal!GT99 = "", 0,  Interface_nominal!GT99 )  * $F100</f>
        <v>19.954000000000001</v>
      </c>
      <c r="GU100" s="13">
        <f xml:space="preserve"> IF( Interface_nominal!GU99 = "", 0,  Interface_nominal!GU99 )  * $F100</f>
        <v>19.965</v>
      </c>
      <c r="GV100" s="13">
        <f xml:space="preserve"> IF( Interface_nominal!GV99 = "", 0,  Interface_nominal!GV99 )  * $F100</f>
        <v>-0.246</v>
      </c>
      <c r="GW100" s="13">
        <f xml:space="preserve"> IF( Interface_nominal!GW99 = "", 0,  Interface_nominal!GW99 )  * $F100</f>
        <v>4.4859999999999998</v>
      </c>
      <c r="GX100" s="13">
        <f xml:space="preserve"> IF( Interface_nominal!GX99 = "", 0,  Interface_nominal!GX99 )  * $F100</f>
        <v>0</v>
      </c>
      <c r="GY100" s="13">
        <f xml:space="preserve"> IF( Interface_nominal!GY99 = "", 0,  Interface_nominal!GY99 )  * $F100</f>
        <v>12.103999999999999</v>
      </c>
      <c r="GZ100" s="13">
        <f xml:space="preserve"> IF( Interface_nominal!GZ99 = "", 0,  Interface_nominal!GZ99 )  * $F100</f>
        <v>0</v>
      </c>
      <c r="HA100" s="13">
        <f xml:space="preserve"> IF( Interface_nominal!HA99 = "", 0,  Interface_nominal!HA99 )  * $F100</f>
        <v>49.027000000000001</v>
      </c>
      <c r="HB100" s="13">
        <f xml:space="preserve"> IF( Interface_nominal!HB99 = "", 0,  Interface_nominal!HB99 )  * $F100</f>
        <v>6.2839999999999998</v>
      </c>
      <c r="HC100" s="13">
        <f xml:space="preserve"> IF( Interface_nominal!HC99 = "", 0,  Interface_nominal!HC99 )  * $F100</f>
        <v>91.62</v>
      </c>
      <c r="HD100" s="13">
        <f xml:space="preserve"> IF( Interface_nominal!HD99 = "", 0,  Interface_nominal!HD99 )  * $F100</f>
        <v>1.59</v>
      </c>
      <c r="HE100" s="13">
        <f xml:space="preserve"> IF( Interface_nominal!HE99 = "", 0,  Interface_nominal!HE99 )  * $F100</f>
        <v>93.21</v>
      </c>
      <c r="HF100" s="13">
        <f xml:space="preserve"> IF( Interface_nominal!HF99 = "", 0,  Interface_nominal!HF99 )  * $F100</f>
        <v>8.3339999999999996</v>
      </c>
      <c r="HG100" s="13">
        <f xml:space="preserve"> IF( Interface_nominal!HG99 = "", 0,  Interface_nominal!HG99 )  * $F100</f>
        <v>38.372</v>
      </c>
      <c r="HH100" s="13">
        <f xml:space="preserve"> IF( Interface_nominal!HH99 = "", 0,  Interface_nominal!HH99 )  * $F100</f>
        <v>14.666</v>
      </c>
      <c r="HI100" s="13">
        <f xml:space="preserve"> IF( Interface_nominal!HI99 = "", 0,  Interface_nominal!HI99 )  * $F100</f>
        <v>23.175999999999998</v>
      </c>
      <c r="HJ100" s="13">
        <f xml:space="preserve"> IF( Interface_nominal!HJ99 = "", 0,  Interface_nominal!HJ99 )  * $F100</f>
        <v>2.0870000000000002</v>
      </c>
      <c r="HK100" s="13">
        <f xml:space="preserve"> IF( Interface_nominal!HK99 = "", 0,  Interface_nominal!HK99 )  * $F100</f>
        <v>86.635000000000005</v>
      </c>
      <c r="HL100" s="13">
        <f xml:space="preserve"> IF( Interface_nominal!HL99 = "", 0,  Interface_nominal!HL99 )  * $F100</f>
        <v>0</v>
      </c>
      <c r="HM100" s="13">
        <f xml:space="preserve"> IF( Interface_nominal!HM99 = "", 0,  Interface_nominal!HM99 )  * $F100</f>
        <v>86.635000000000005</v>
      </c>
      <c r="HN100" s="13">
        <f xml:space="preserve"> IF( Interface_nominal!HN99 = "", 0,  Interface_nominal!HN99 )  * $F100</f>
        <v>10.673</v>
      </c>
      <c r="HO100" s="13">
        <f xml:space="preserve"> IF( Interface_nominal!HO99 = "", 0,  Interface_nominal!HO99 )  * $F100</f>
        <v>4.673</v>
      </c>
      <c r="HP100" s="13">
        <f xml:space="preserve"> IF( Interface_nominal!HP99 = "", 0,  Interface_nominal!HP99 )  * $F100</f>
        <v>6</v>
      </c>
      <c r="HQ100" s="13">
        <f xml:space="preserve"> IF( Interface_nominal!HQ99 = "", 0,  Interface_nominal!HQ99 )  * $F100</f>
        <v>10.673</v>
      </c>
      <c r="HR100" s="13">
        <f xml:space="preserve"> IF( Interface_nominal!HR99 = "", 0,  Interface_nominal!HR99 )  * $F100</f>
        <v>169.172</v>
      </c>
      <c r="HS100" s="13">
        <f xml:space="preserve"> IF( Interface_nominal!HS99 = "", 0,  Interface_nominal!HS99 )  * $F100</f>
        <v>0</v>
      </c>
      <c r="HT100" s="13">
        <f xml:space="preserve"> IF( Interface_nominal!HT99 = "", 0,  Interface_nominal!HT99 )  * $F100</f>
        <v>0</v>
      </c>
      <c r="HU100" s="13">
        <f xml:space="preserve"> IF( Interface_nominal!HU99 = "", 0,  Interface_nominal!HU99 )  * $F100</f>
        <v>169.172</v>
      </c>
      <c r="HV100" s="13">
        <f xml:space="preserve"> IF( Interface_nominal!HV99 = "", 0,  Interface_nominal!HV99 )  * $F100</f>
        <v>169.172</v>
      </c>
      <c r="HW100" s="13">
        <f xml:space="preserve"> IF( Interface_nominal!HW99 = "", 0,  Interface_nominal!HW99 )  * $F100</f>
        <v>8.0000000000000002E-3</v>
      </c>
      <c r="HX100" s="13">
        <f xml:space="preserve"> IF( Interface_nominal!HX99 = "", 0,  Interface_nominal!HX99 )  * $F100</f>
        <v>0</v>
      </c>
      <c r="HY100" s="13">
        <f xml:space="preserve"> IF( Interface_nominal!HY99 = "", 0,  Interface_nominal!HY99 )  * $F100</f>
        <v>0.19900000000000001</v>
      </c>
      <c r="HZ100" s="13">
        <f xml:space="preserve"> IF( Interface_nominal!HZ99 = "", 0,  Interface_nominal!HZ99 )  * $F100</f>
        <v>0</v>
      </c>
      <c r="IA100" s="13">
        <f xml:space="preserve"> IF( Interface_nominal!IA99 = "", 0,  Interface_nominal!IA99 )  * $F100</f>
        <v>1.0449999999999999</v>
      </c>
      <c r="IB100" s="13">
        <f xml:space="preserve"> IF( Interface_nominal!IB99 = "", 0,  Interface_nominal!IB99 )  * $F100</f>
        <v>0.42</v>
      </c>
      <c r="IC100" s="13">
        <f xml:space="preserve"> IF( Interface_nominal!IC99 = "", 0,  Interface_nominal!IC99 )  * $F100</f>
        <v>0</v>
      </c>
      <c r="ID100" s="13">
        <f xml:space="preserve"> IF( Interface_nominal!ID99 = "", 0,  Interface_nominal!ID99 )  * $F100</f>
        <v>0.19</v>
      </c>
      <c r="IE100" s="13">
        <f xml:space="preserve"> IF( Interface_nominal!IE99 = "", 0,  Interface_nominal!IE99 )  * $F100</f>
        <v>0.29799999999999999</v>
      </c>
      <c r="IF100" s="13">
        <f xml:space="preserve"> IF( Interface_nominal!IF99 = "", 0,  Interface_nominal!IF99 )  * $F100</f>
        <v>0</v>
      </c>
      <c r="IG100" s="13">
        <f xml:space="preserve"> IF( Interface_nominal!IG99 = "", 0,  Interface_nominal!IG99 )  * $F100</f>
        <v>2.6579999999999999</v>
      </c>
      <c r="IH100" s="13">
        <f xml:space="preserve"> IF( Interface_nominal!IH99 = "", 0,  Interface_nominal!IH99 )  * $F100</f>
        <v>2.2669999999999999</v>
      </c>
      <c r="II100" s="13">
        <f xml:space="preserve"> IF( Interface_nominal!II99 = "", 0,  Interface_nominal!II99 )  * $F100</f>
        <v>6.6020000000000003</v>
      </c>
      <c r="IJ100" s="13">
        <f xml:space="preserve"> IF( Interface_nominal!IJ99 = "", 0,  Interface_nominal!IJ99 )  * $F100</f>
        <v>0</v>
      </c>
      <c r="IK100" s="13">
        <f xml:space="preserve"> IF( Interface_nominal!IK99 = "", 0,  Interface_nominal!IK99 )  * $F100</f>
        <v>0.1</v>
      </c>
      <c r="IL100" s="13">
        <f xml:space="preserve"> IF( Interface_nominal!IL99 = "", 0,  Interface_nominal!IL99 )  * $F100</f>
        <v>0</v>
      </c>
      <c r="IM100" s="13">
        <f xml:space="preserve"> IF( Interface_nominal!IM99 = "", 0,  Interface_nominal!IM99 )  * $F100</f>
        <v>0</v>
      </c>
      <c r="IN100" s="13">
        <f xml:space="preserve"> IF( Interface_nominal!IN99 = "", 0,  Interface_nominal!IN99 )  * $F100</f>
        <v>0</v>
      </c>
      <c r="IO100" s="13">
        <f xml:space="preserve"> IF( Interface_nominal!IO99 = "", 0,  Interface_nominal!IO99 )  * $F100</f>
        <v>0</v>
      </c>
      <c r="IP100" s="13">
        <f xml:space="preserve"> IF( Interface_nominal!IP99 = "", 0,  Interface_nominal!IP99 )  * $F100</f>
        <v>0.38500000000000001</v>
      </c>
      <c r="IQ100" s="13">
        <f xml:space="preserve"> IF( Interface_nominal!IQ99 = "", 0,  Interface_nominal!IQ99 )  * $F100</f>
        <v>0</v>
      </c>
      <c r="IR100" s="13">
        <f xml:space="preserve"> IF( Interface_nominal!IR99 = "", 0,  Interface_nominal!IR99 )  * $F100</f>
        <v>0.48499999999999999</v>
      </c>
      <c r="IS100" s="13">
        <f xml:space="preserve"> IF( Interface_nominal!IS99 = "", 0,  Interface_nominal!IS99 )  * $F100</f>
        <v>0</v>
      </c>
      <c r="IT100" s="13">
        <f xml:space="preserve"> IF( Interface_nominal!IT99 = "", 0,  Interface_nominal!IT99 )  * $F100</f>
        <v>0</v>
      </c>
      <c r="IU100" s="13">
        <f xml:space="preserve"> IF( Interface_nominal!IU99 = "", 0,  Interface_nominal!IU99 )  * $F100</f>
        <v>0</v>
      </c>
      <c r="IV100" s="13">
        <f xml:space="preserve"> IF( Interface_nominal!IV99 = "", 0,  Interface_nominal!IV99 )  * $F100</f>
        <v>0</v>
      </c>
      <c r="IW100" s="13">
        <f xml:space="preserve"> IF( Interface_nominal!IW99 = "", 0,  Interface_nominal!IW99 )  * $F100</f>
        <v>7.04</v>
      </c>
      <c r="IX100" s="13">
        <f xml:space="preserve"> IF( Interface_nominal!IX99 = "", 0,  Interface_nominal!IX99 )  * $F100</f>
        <v>8.6839999999999993</v>
      </c>
      <c r="IY100" s="13">
        <f xml:space="preserve"> IF( Interface_nominal!IY99 = "", 0,  Interface_nominal!IY99 )  * $F100</f>
        <v>0.94199999999999995</v>
      </c>
      <c r="IZ100" s="13">
        <f xml:space="preserve"> IF( Interface_nominal!IZ99 = "", 0,  Interface_nominal!IZ99 )  * $F100</f>
        <v>0</v>
      </c>
      <c r="JA100" s="13">
        <f xml:space="preserve"> IF( Interface_nominal!JA99 = "", 0,  Interface_nominal!JA99 )  * $F100</f>
        <v>0</v>
      </c>
      <c r="JB100" s="13">
        <f xml:space="preserve"> IF( Interface_nominal!JB99 = "", 0,  Interface_nominal!JB99 )  * $F100</f>
        <v>2.528</v>
      </c>
      <c r="JC100" s="13">
        <f xml:space="preserve"> IF( Interface_nominal!JC99 = "", 0,  Interface_nominal!JC99 )  * $F100</f>
        <v>0</v>
      </c>
      <c r="JD100" s="13">
        <f xml:space="preserve"> IF( Interface_nominal!JD99 = "", 0,  Interface_nominal!JD99 )  * $F100</f>
        <v>0.72799999999999998</v>
      </c>
      <c r="JE100" s="13">
        <f xml:space="preserve"> IF( Interface_nominal!JE99 = "", 0,  Interface_nominal!JE99 )  * $F100</f>
        <v>0</v>
      </c>
      <c r="JF100" s="13">
        <f xml:space="preserve"> IF( Interface_nominal!JF99 = "", 0,  Interface_nominal!JF99 )  * $F100</f>
        <v>1.6160000000000001</v>
      </c>
      <c r="JG100" s="13">
        <f xml:space="preserve"> IF( Interface_nominal!JG99 = "", 0,  Interface_nominal!JG99 )  * $F100</f>
        <v>0</v>
      </c>
      <c r="JH100" s="13">
        <f xml:space="preserve"> IF( Interface_nominal!JH99 = "", 0,  Interface_nominal!JH99 )  * $F100</f>
        <v>0</v>
      </c>
      <c r="JI100" s="13">
        <f xml:space="preserve"> IF( Interface_nominal!JI99 = "", 0,  Interface_nominal!JI99 )  * $F100</f>
        <v>1.61</v>
      </c>
      <c r="JJ100" s="13">
        <f xml:space="preserve"> IF( Interface_nominal!JJ99 = "", 0,  Interface_nominal!JJ99 )  * $F100</f>
        <v>0</v>
      </c>
      <c r="JK100" s="13">
        <f xml:space="preserve"> IF( Interface_nominal!JK99 = "", 0,  Interface_nominal!JK99 )  * $F100</f>
        <v>1.5629999999999999</v>
      </c>
      <c r="JL100" s="13">
        <f xml:space="preserve"> IF( Interface_nominal!JL99 = "", 0,  Interface_nominal!JL99 )  * $F100</f>
        <v>0.56899999999999995</v>
      </c>
      <c r="JM100" s="13">
        <f xml:space="preserve"> IF( Interface_nominal!JM99 = "", 0,  Interface_nominal!JM99 )  * $F100</f>
        <v>0</v>
      </c>
      <c r="JN100" s="13">
        <f xml:space="preserve"> IF( Interface_nominal!JN99 = "", 0,  Interface_nominal!JN99 )  * $F100</f>
        <v>0</v>
      </c>
      <c r="JO100" s="13">
        <f xml:space="preserve"> IF( Interface_nominal!JO99 = "", 0,  Interface_nominal!JO99 )  * $F100</f>
        <v>0</v>
      </c>
      <c r="JP100" s="13">
        <f xml:space="preserve"> IF( Interface_nominal!JP99 = "", 0,  Interface_nominal!JP99 )  * $F100</f>
        <v>0</v>
      </c>
      <c r="JQ100" s="13">
        <f xml:space="preserve"> IF( Interface_nominal!JQ99 = "", 0,  Interface_nominal!JQ99 )  * $F100</f>
        <v>0</v>
      </c>
      <c r="JR100" s="13" t="e">
        <f xml:space="preserve"> IF( Interface_nominal!JR99 = "", 0,  Interface_nominal!JR99 )  * $F100</f>
        <v>#N/A</v>
      </c>
      <c r="JS100" s="13">
        <f xml:space="preserve"> IF( Interface_nominal!JS99 = "", 0,  Interface_nominal!JS99 )  * $F100</f>
        <v>169.172</v>
      </c>
      <c r="JT100" s="13">
        <f xml:space="preserve"> IF( Interface_nominal!JT99 = "", 0,  Interface_nominal!JT99 )  * $F100</f>
        <v>169.172</v>
      </c>
      <c r="JU100" s="13">
        <f xml:space="preserve"> IF( Interface_nominal!JU99 = "", 0,  Interface_nominal!JU99 )  * $F100</f>
        <v>19.954000000000001</v>
      </c>
      <c r="JV100" s="13">
        <f xml:space="preserve"> IF( Interface_nominal!JV99 = "", 0,  Interface_nominal!JV99 )  * $F100</f>
        <v>149.21799999999999</v>
      </c>
      <c r="JW100" s="13">
        <f xml:space="preserve"> IF( Interface_nominal!JW99 = "", 0,  Interface_nominal!JW99 )  * $F100</f>
        <v>39.929000000000002</v>
      </c>
      <c r="JX100" s="13">
        <f xml:space="preserve"> IF( Interface_nominal!JX99 = "", 0,  Interface_nominal!JX99 )  * $F100</f>
        <v>0</v>
      </c>
      <c r="JY100" s="13">
        <f xml:space="preserve"> IF( Interface_nominal!JY99 = "", 0,  Interface_nominal!JY99 )  * $F100</f>
        <v>0</v>
      </c>
      <c r="JZ100" s="13">
        <f xml:space="preserve"> IF( Interface_nominal!JZ99 = "", 0,  Interface_nominal!JZ99 )  * $F100</f>
        <v>0</v>
      </c>
      <c r="KA100" s="13">
        <f xml:space="preserve"> IF( Interface_nominal!KA99 = "", 0,  Interface_nominal!KA99 )  * $F100 * IF(ISBLANK('Unit conversion'!KA99),1,'Unit conversion'!KA99)</f>
        <v>0</v>
      </c>
      <c r="KB100" s="13">
        <f xml:space="preserve"> IF( Interface_nominal!KB99 = "", 0,  Interface_nominal!KB99 )  * $F100 * IF(ISBLANK('Unit conversion'!KB99),1,'Unit conversion'!KB99)</f>
        <v>0</v>
      </c>
      <c r="KC100" s="13">
        <f xml:space="preserve"> IF( Interface_nominal!KC99 = "", 0,  Interface_nominal!KC99 )  * $F100 * IF(ISBLANK('Unit conversion'!KC99),1,'Unit conversion'!KC99)</f>
        <v>0</v>
      </c>
      <c r="KD100" s="13">
        <f xml:space="preserve"> IF( Interface_nominal!KD99 = "", 0,  Interface_nominal!KD99 )  * $F100 * IF(ISBLANK('Unit conversion'!KD99),1,'Unit conversion'!KD99)</f>
        <v>0</v>
      </c>
      <c r="KE100" s="13">
        <f xml:space="preserve"> IF( Interface_nominal!KE99 = "", 0,  Interface_nominal!KE99 )  * $F100 * IF(ISBLANK('Unit conversion'!KE99),1,'Unit conversion'!KE99)</f>
        <v>0</v>
      </c>
      <c r="KF100" s="13">
        <f xml:space="preserve"> IF( Interface_nominal!KF99 = "", 0,  Interface_nominal!KF99 )  * $F100 * IF(ISBLANK('Unit conversion'!KF99),1,'Unit conversion'!KF99)</f>
        <v>0</v>
      </c>
      <c r="KG100" s="13">
        <f xml:space="preserve"> IF( Interface_nominal!KG99 = "", 0,  Interface_nominal!KG99 )  * $F100 * IF(ISBLANK('Unit conversion'!KG99),1,'Unit conversion'!KG99)</f>
        <v>0</v>
      </c>
      <c r="KH100" s="13">
        <f xml:space="preserve"> IF( Interface_nominal!KH99 = "", 0,  Interface_nominal!KH99 )  * $F100 * IF(ISBLANK('Unit conversion'!KH99),1,'Unit conversion'!KH99)</f>
        <v>0</v>
      </c>
      <c r="KI100" s="13">
        <f xml:space="preserve"> IF( Interface_nominal!KI99 = "", 0,  Interface_nominal!KI99 )  * $F100 * IF(ISBLANK('Unit conversion'!KI99),1,'Unit conversion'!KI99)</f>
        <v>2.3439999999999999</v>
      </c>
      <c r="KJ100" s="13">
        <f xml:space="preserve"> IF( Interface_nominal!KJ99 = "", 0,  Interface_nominal!KJ99 )  * $F100 * IF(ISBLANK('Unit conversion'!KJ99),1,'Unit conversion'!KJ99)</f>
        <v>2.0739999999999998</v>
      </c>
      <c r="KK100" s="13">
        <f xml:space="preserve"> IF( Interface_nominal!KK99 = "", 0,  Interface_nominal!KK99 )  * $F100 * IF(ISBLANK('Unit conversion'!KK99),1,'Unit conversion'!KK99)</f>
        <v>4.9240000000000004</v>
      </c>
      <c r="KL100" s="13">
        <f xml:space="preserve"> IF( Interface_nominal!KL99 = "", 0,  Interface_nominal!KL99 )  * $F100 * IF(ISBLANK('Unit conversion'!KL99),1,'Unit conversion'!KL99)</f>
        <v>6.3920000000000003</v>
      </c>
      <c r="KM100" s="13">
        <f xml:space="preserve"> IF( Interface_nominal!KM99 = "", 0,  Interface_nominal!KM99 )  * $F100 * IF(ISBLANK('Unit conversion'!KM99),1,'Unit conversion'!KM99)</f>
        <v>5.3879999999999999</v>
      </c>
      <c r="KN100" s="13">
        <f xml:space="preserve"> IF( Interface_nominal!KN99 = "", 0,  Interface_nominal!KN99 )  * $F100 * IF(ISBLANK('Unit conversion'!KN99),1,'Unit conversion'!KN99)</f>
        <v>12.048999999999999</v>
      </c>
      <c r="KO100" s="13">
        <f xml:space="preserve"> IF( Interface_nominal!KO99 = "", 0,  Interface_nominal!KO99 )  * $F100 * IF(ISBLANK('Unit conversion'!KO99),1,'Unit conversion'!KO99)</f>
        <v>7.04</v>
      </c>
      <c r="KP100" s="13">
        <f xml:space="preserve"> IF( Interface_nominal!KP99 = "", 0,  Interface_nominal!KP99 )  * $F100 * IF(ISBLANK('Unit conversion'!KP99),1,'Unit conversion'!KP99)</f>
        <v>0</v>
      </c>
      <c r="KQ100" s="13">
        <f xml:space="preserve"> IF( Interface_nominal!KQ99 = "", 0,  Interface_nominal!KQ99 )  * $F100 * IF(ISBLANK('Unit conversion'!KQ99),1,'Unit conversion'!KQ99)</f>
        <v>0</v>
      </c>
      <c r="KR100" s="13">
        <f xml:space="preserve"> IF( Interface_nominal!KR99 = "", 0,  Interface_nominal!KR99 )  * $F100 * IF(ISBLANK('Unit conversion'!KR99),1,'Unit conversion'!KR99)</f>
        <v>7.04</v>
      </c>
      <c r="KS100" s="13">
        <f xml:space="preserve"> IF( Interface_nominal!KS99 = "", 0,  Interface_nominal!KS99 )  * $F100 * IF(ISBLANK('Unit conversion'!KS99),1,'Unit conversion'!KS99)</f>
        <v>0</v>
      </c>
      <c r="KT100" s="13">
        <f xml:space="preserve"> IF( Interface_nominal!KT99 = "", 0,  Interface_nominal!KT99 )  * $F100 * IF(ISBLANK('Unit conversion'!KT99),1,'Unit conversion'!KT99)</f>
        <v>8.6839999999999993</v>
      </c>
      <c r="KU100" s="13">
        <f xml:space="preserve"> IF( Interface_nominal!KU99 = "", 0,  Interface_nominal!KU99 )  * $F100 * IF(ISBLANK('Unit conversion'!KU99),1,'Unit conversion'!KU99)</f>
        <v>0</v>
      </c>
      <c r="KV100" s="13">
        <f xml:space="preserve"> IF( Interface_nominal!KV99 = "", 0,  Interface_nominal!KV99 )  * $F100 * IF(ISBLANK('Unit conversion'!KV99),1,'Unit conversion'!KV99)</f>
        <v>8.6839999999999993</v>
      </c>
      <c r="KW100" s="13">
        <f xml:space="preserve"> IF( Interface_nominal!KW99 = "", 0,  Interface_nominal!KW99 )  * $F100 * IF(ISBLANK('Unit conversion'!KW99),1,'Unit conversion'!KW99)</f>
        <v>2.528</v>
      </c>
      <c r="KX100" s="13">
        <f xml:space="preserve"> IF( Interface_nominal!KX99 = "", 0,  Interface_nominal!KX99 )  * $F100 * IF(ISBLANK('Unit conversion'!KX99),1,'Unit conversion'!KX99)</f>
        <v>0</v>
      </c>
      <c r="KY100" s="13">
        <f xml:space="preserve"> IF( Interface_nominal!KY99 = "", 0,  Interface_nominal!KY99 )  * $F100 * IF(ISBLANK('Unit conversion'!KY99),1,'Unit conversion'!KY99)</f>
        <v>0</v>
      </c>
      <c r="KZ100" s="13">
        <f xml:space="preserve"> IF( Interface_nominal!KZ99 = "", 0,  Interface_nominal!KZ99 )  * $F100 * IF(ISBLANK('Unit conversion'!KZ99),1,'Unit conversion'!KZ99)</f>
        <v>2.528</v>
      </c>
      <c r="LA100" s="13">
        <f t="shared" si="143"/>
        <v>7.04</v>
      </c>
      <c r="LB100" s="13">
        <f t="shared" si="144"/>
        <v>0</v>
      </c>
      <c r="LC100" s="13">
        <f t="shared" si="145"/>
        <v>0</v>
      </c>
      <c r="LD100" s="13">
        <f t="shared" si="146"/>
        <v>7.04</v>
      </c>
      <c r="LE100" s="13">
        <f t="shared" si="147"/>
        <v>0</v>
      </c>
      <c r="LF100" s="13">
        <f t="shared" si="148"/>
        <v>8.6839999999999993</v>
      </c>
      <c r="LG100" s="13">
        <f t="shared" si="149"/>
        <v>0</v>
      </c>
      <c r="LH100" s="13">
        <f t="shared" si="150"/>
        <v>8.6839999999999993</v>
      </c>
      <c r="LI100" s="13">
        <f t="shared" si="151"/>
        <v>2.528</v>
      </c>
      <c r="LJ100" s="13">
        <f t="shared" si="152"/>
        <v>0</v>
      </c>
      <c r="LK100" s="13">
        <f t="shared" si="153"/>
        <v>0</v>
      </c>
      <c r="LL100" s="13">
        <f t="shared" si="154"/>
        <v>2.528</v>
      </c>
      <c r="LM100" s="96">
        <f t="shared" si="155"/>
        <v>59.945999999999991</v>
      </c>
      <c r="LN100" s="96">
        <f t="shared" si="156"/>
        <v>72.352000000000004</v>
      </c>
      <c r="LO100" s="96">
        <f t="shared" si="157"/>
        <v>17.988</v>
      </c>
      <c r="LP100" s="96">
        <f t="shared" si="158"/>
        <v>90.34</v>
      </c>
      <c r="LQ100" s="96">
        <f t="shared" si="159"/>
        <v>132.298</v>
      </c>
      <c r="LR100" s="96">
        <f t="shared" si="160"/>
        <v>150.286</v>
      </c>
      <c r="LS100" s="16">
        <f xml:space="preserve"> INDEX( 'Stata dataset - wastewater'!$A$2:$AMU$195, MATCH( $A100, 'Stata dataset - wastewater'!$A$2:$A$195, 0 ), MATCH( LS$3, 'Stata dataset - wastewater'!$A$2:$AMU$2, 0 ) )</f>
        <v>796.13499999999999</v>
      </c>
      <c r="LT100" s="16">
        <f xml:space="preserve"> INDEX( 'Stata dataset - wastewater'!$A$2:$AMU$195, MATCH( $A100, 'Stata dataset - wastewater'!$A$2:$A$195, 0 ), MATCH( LT$3, 'Stata dataset - wastewater'!$A$2:$AMU$2, 0 ) )</f>
        <v>42252</v>
      </c>
      <c r="LU100" s="16">
        <f xml:space="preserve"> INDEX( 'Stata dataset - wastewater'!$A$2:$AMU$195, MATCH( $A100, 'Stata dataset - wastewater'!$A$2:$A$195, 0 ), MATCH( LU$3, 'Stata dataset - wastewater'!$A$2:$AMU$2, 0 ) )</f>
        <v>11412</v>
      </c>
      <c r="LV100" s="16">
        <f xml:space="preserve"> INDEX( 'Stata dataset - wastewater'!$A$2:$AMU$195, MATCH( $A100, 'Stata dataset - wastewater'!$A$2:$A$195, 0 ), MATCH( LV$3, 'Stata dataset - wastewater'!$A$2:$AMU$2, 0 ) )</f>
        <v>6391</v>
      </c>
      <c r="LW100" s="16">
        <f xml:space="preserve"> INDEX( 'Stata dataset - wastewater'!$A$2:$AMU$195, MATCH( $A100, 'Stata dataset - wastewater'!$A$2:$A$195, 0 ), MATCH( LW$3, 'Stata dataset - wastewater'!$A$2:$AMU$2, 0 ) )</f>
        <v>1948</v>
      </c>
      <c r="LX100" s="16">
        <f xml:space="preserve"> INDEX( 'Stata dataset - wastewater'!$A$2:$AMU$195, MATCH( $A100, 'Stata dataset - wastewater'!$A$2:$A$195, 0 ), MATCH( LX$3, 'Stata dataset - wastewater'!$A$2:$AMU$2, 0 ) )</f>
        <v>1830</v>
      </c>
      <c r="LY100" s="16">
        <f xml:space="preserve"> INDEX( 'Stata dataset - wastewater'!$A$2:$AMU$195, MATCH( $A100, 'Stata dataset - wastewater'!$A$2:$A$195, 0 ), MATCH( LY$3, 'Stata dataset - wastewater'!$A$2:$AMU$2, 0 ) )</f>
        <v>7212</v>
      </c>
      <c r="LZ100" s="16">
        <f xml:space="preserve"> INDEX( 'Stata dataset - wastewater'!$A$2:$AMU$195, MATCH( $A100, 'Stata dataset - wastewater'!$A$2:$A$195, 0 ), MATCH( LZ$3, 'Stata dataset - wastewater'!$A$2:$AMU$2, 0 ) )</f>
        <v>67371</v>
      </c>
      <c r="MA100" s="16">
        <f xml:space="preserve"> INDEX( 'Stata dataset - wastewater'!$A$2:$AMU$195, MATCH( $A100, 'Stata dataset - wastewater'!$A$2:$A$195, 0 ), MATCH( MA$3, 'Stata dataset - wastewater'!$A$2:$AMU$2, 0 ) )</f>
        <v>111067</v>
      </c>
      <c r="MB100" s="16">
        <f xml:space="preserve"> INDEX( 'Stata dataset - wastewater'!$A$2:$AMU$195, MATCH( $A100, 'Stata dataset - wastewater'!$A$2:$A$195, 0 ), MATCH( MB$3, 'Stata dataset - wastewater'!$A$2:$AMU$2, 0 ) )</f>
        <v>111068</v>
      </c>
      <c r="MC100" s="16">
        <f xml:space="preserve"> INDEX( 'Stata dataset - wastewater'!$A$2:$AMU$195, MATCH( $A100, 'Stata dataset - wastewater'!$A$2:$A$195, 0 ), MATCH( MC$3, 'Stata dataset - wastewater'!$A$2:$AMU$2, 0 ) )</f>
        <v>405</v>
      </c>
      <c r="MD100" s="16">
        <f xml:space="preserve"> INDEX( 'Stata dataset - wastewater'!$A$2:$AMU$195, MATCH( $A100, 'Stata dataset - wastewater'!$A$2:$A$195, 0 ), MATCH( MD$3, 'Stata dataset - wastewater'!$A$2:$AMU$2, 0 ) )</f>
        <v>2473</v>
      </c>
      <c r="ME100" s="16">
        <f xml:space="preserve"> INDEX( 'Stata dataset - wastewater'!$A$2:$AMU$195, MATCH( $A100, 'Stata dataset - wastewater'!$A$2:$A$195, 0 ), MATCH( ME$3, 'Stata dataset - wastewater'!$A$2:$AMU$2, 0 ) )</f>
        <v>651</v>
      </c>
      <c r="MF100" s="16">
        <f xml:space="preserve"> INDEX( 'Stata dataset - wastewater'!$A$2:$AMU$195, MATCH( $A100, 'Stata dataset - wastewater'!$A$2:$A$195, 0 ), MATCH( MF$3, 'Stata dataset - wastewater'!$A$2:$AMU$2, 0 ) )</f>
        <v>651</v>
      </c>
      <c r="MG100" s="16">
        <f xml:space="preserve"> INDEX( 'Stata dataset - wastewater'!$A$2:$AMU$195, MATCH( $A100, 'Stata dataset - wastewater'!$A$2:$A$195, 0 ), MATCH( MG$3, 'Stata dataset - wastewater'!$A$2:$AMU$2, 0 ) )</f>
        <v>43.4</v>
      </c>
      <c r="MH100" s="97">
        <f t="shared" si="161"/>
        <v>796135</v>
      </c>
      <c r="MI100" s="97">
        <f t="shared" si="162"/>
        <v>17803</v>
      </c>
      <c r="MJ100" s="97">
        <f t="shared" si="163"/>
        <v>111068</v>
      </c>
      <c r="MK100" s="98">
        <f t="shared" si="164"/>
        <v>43.4</v>
      </c>
      <c r="ML100" s="98">
        <f t="shared" si="165"/>
        <v>44.719148458125034</v>
      </c>
      <c r="MM100" s="99">
        <f t="shared" si="166"/>
        <v>2.3733078694602034</v>
      </c>
      <c r="MN100" s="99">
        <f t="shared" si="167"/>
        <v>9.8948391976086718</v>
      </c>
      <c r="MO100" s="99">
        <f t="shared" si="168"/>
        <v>2.5912053876904237</v>
      </c>
      <c r="MP100" s="99">
        <f t="shared" si="169"/>
        <v>60.657435084812903</v>
      </c>
      <c r="MQ100" s="99" t="str">
        <f xml:space="preserve"> IFERROR(INDEX( 'Stata dataset - wastewater'!$A$2:$AMU$195, MATCH( $A100, 'Stata dataset - wastewater'!$A$2:$A$195, 0 ), MATCH( MQ$3, 'Stata dataset - wastewater'!$A$3:$AMU$3, 0 ) ),"")</f>
        <v/>
      </c>
      <c r="MR100" s="100">
        <f t="shared" si="170"/>
        <v>8.1770051561607011E-4</v>
      </c>
      <c r="MS100" s="100" t="s">
        <v>3294</v>
      </c>
      <c r="MT100" s="100" t="s">
        <v>3295</v>
      </c>
      <c r="MU100" s="1"/>
    </row>
    <row r="101" spans="1:359">
      <c r="A101" s="56" t="str">
        <f xml:space="preserve"> Interface_nominal!A100</f>
        <v>TMS12</v>
      </c>
      <c r="B101" s="57" t="str">
        <f xml:space="preserve"> Interface_nominal!B100</f>
        <v>TMS</v>
      </c>
      <c r="C101" s="57" t="str">
        <f xml:space="preserve"> Interface_nominal!C100</f>
        <v>2011-12</v>
      </c>
      <c r="D101" s="57" t="str">
        <f xml:space="preserve"> Interface_nominal!D100</f>
        <v>TMS</v>
      </c>
      <c r="E101" s="57" t="str">
        <f xml:space="preserve"> Interface_nominal!E100</f>
        <v>TMS12</v>
      </c>
      <c r="F101" s="130">
        <v>1.1050631792877967</v>
      </c>
      <c r="G101" s="58">
        <f xml:space="preserve"> IF( Interface_nominal!G100 = "", 0,  Interface_nominal!G100 )  * $F101</f>
        <v>7.8459485729433567</v>
      </c>
      <c r="H101" s="58">
        <f xml:space="preserve"> IF( Interface_nominal!H100 = "", 0,  Interface_nominal!H100 )  * $F101</f>
        <v>1.1050631792877967E-3</v>
      </c>
      <c r="I101" s="58">
        <f xml:space="preserve"> IF( Interface_nominal!I100 = "", 0,  Interface_nominal!I100 )  * $F101</f>
        <v>2.4394059720774051</v>
      </c>
      <c r="J101" s="58">
        <f xml:space="preserve"> IF( Interface_nominal!J100 = "", 0,  Interface_nominal!J100 )  * $F101</f>
        <v>9.9455686135901701E-3</v>
      </c>
      <c r="K101" s="58">
        <f xml:space="preserve"> IF( Interface_nominal!K100 = "", 0,  Interface_nominal!K100 )  * $F101</f>
        <v>0</v>
      </c>
      <c r="L101" s="58">
        <f xml:space="preserve"> IF( Interface_nominal!L100 = "", 0,  Interface_nominal!L100 )  * $F101</f>
        <v>0</v>
      </c>
      <c r="M101" s="58">
        <f xml:space="preserve"> IF( Interface_nominal!M100 = "", 0,  Interface_nominal!M100 )  * $F101</f>
        <v>57.898148680215584</v>
      </c>
      <c r="N101" s="58">
        <f xml:space="preserve"> IF( Interface_nominal!N100 = "", 0,  Interface_nominal!N100 )  * $F101</f>
        <v>0</v>
      </c>
      <c r="O101" s="58">
        <f xml:space="preserve"> IF( Interface_nominal!O100 = "", 0,  Interface_nominal!O100 )  * $F101</f>
        <v>68.19455385702922</v>
      </c>
      <c r="P101" s="58">
        <f xml:space="preserve"> IF( Interface_nominal!P100 = "", 0,  Interface_nominal!P100 )  * $F101</f>
        <v>1.1050631792877967</v>
      </c>
      <c r="Q101" s="58">
        <f xml:space="preserve"> IF( Interface_nominal!Q100 = "", 0,  Interface_nominal!Q100 )  * $F101</f>
        <v>69.299617036317017</v>
      </c>
      <c r="R101" s="58">
        <f xml:space="preserve"> IF( Interface_nominal!R100 = "", 0,  Interface_nominal!R100 )  * $F101</f>
        <v>74.821617743218141</v>
      </c>
      <c r="S101" s="58">
        <f xml:space="preserve"> IF( Interface_nominal!S100 = "", 0,  Interface_nominal!S100 )  * $F101</f>
        <v>29.194664133604302</v>
      </c>
      <c r="T101" s="58">
        <f xml:space="preserve"> IF( Interface_nominal!T100 = "", 0,  Interface_nominal!T100 )  * $F101</f>
        <v>98.332941945745304</v>
      </c>
      <c r="U101" s="58">
        <f xml:space="preserve"> IF( Interface_nominal!U100 = "", 0,  Interface_nominal!U100 )  * $F101</f>
        <v>13.930426438101966</v>
      </c>
      <c r="V101" s="58">
        <f xml:space="preserve"> IF( Interface_nominal!V100 = "", 0,  Interface_nominal!V100 )  * $F101</f>
        <v>3.4743186356808331</v>
      </c>
      <c r="W101" s="58">
        <f xml:space="preserve"> IF( Interface_nominal!W100 = "", 0,  Interface_nominal!W100 )  * $F101</f>
        <v>219.75396889635053</v>
      </c>
      <c r="X101" s="58">
        <f xml:space="preserve"> IF( Interface_nominal!X100 = "", 0,  Interface_nominal!X100 )  * $F101</f>
        <v>2.6521516302907121E-2</v>
      </c>
      <c r="Y101" s="58">
        <f xml:space="preserve"> IF( Interface_nominal!Y100 = "", 0,  Interface_nominal!Y100 )  * $F101</f>
        <v>219.78049041265345</v>
      </c>
      <c r="Z101" s="58">
        <f xml:space="preserve"> IF( Interface_nominal!Z100 = "", 0,  Interface_nominal!Z100 )  * $F101</f>
        <v>43.104094371299801</v>
      </c>
      <c r="AA101" s="58">
        <f xml:space="preserve"> IF( Interface_nominal!AA100 = "", 0,  Interface_nominal!AA100 )  * $F101</f>
        <v>0</v>
      </c>
      <c r="AB101" s="58">
        <f xml:space="preserve"> IF( Interface_nominal!AB100 = "", 0,  Interface_nominal!AB100 )  * $F101</f>
        <v>0</v>
      </c>
      <c r="AC101" s="58">
        <f xml:space="preserve"> IF( Interface_nominal!AC100 = "", 0,  Interface_nominal!AC100 )  * $F101</f>
        <v>43.104094371299801</v>
      </c>
      <c r="AD101" s="58">
        <f xml:space="preserve"> IF( Interface_nominal!AD100 = "", 0,  Interface_nominal!AD100 )  * $F101</f>
        <v>245.97601307767067</v>
      </c>
      <c r="AE101" s="58">
        <f xml:space="preserve"> IF( Interface_nominal!AE100 = "", 0,  Interface_nominal!AE100 )  * $F101</f>
        <v>3.9870679508703706</v>
      </c>
      <c r="AF101" s="58">
        <f xml:space="preserve"> IF( Interface_nominal!AF100 = "", 0,  Interface_nominal!AF100 )  * $F101</f>
        <v>0</v>
      </c>
      <c r="AG101" s="58">
        <f xml:space="preserve"> IF( Interface_nominal!AG100 = "", 0,  Interface_nominal!AG100 )  * $F101</f>
        <v>249.96308102854107</v>
      </c>
      <c r="AH101" s="58">
        <f xml:space="preserve"> IF( Interface_nominal!AH100 = "", 0,  Interface_nominal!AH100 )  * $F101</f>
        <v>249.96308102854107</v>
      </c>
      <c r="AI101" s="58">
        <f xml:space="preserve"> IF( Interface_nominal!AI100 = "", 0,  Interface_nominal!AI100 )  * $F101</f>
        <v>29.10073376336484</v>
      </c>
      <c r="AJ101" s="58">
        <f xml:space="preserve"> IF( Interface_nominal!AJ100 = "", 0,  Interface_nominal!AJ100 )  * $F101</f>
        <v>-0.14255315012812578</v>
      </c>
      <c r="AK101" s="58">
        <f xml:space="preserve"> IF( Interface_nominal!AK100 = "", 0,  Interface_nominal!AK100 )  * $F101</f>
        <v>4.0742176534417229</v>
      </c>
      <c r="AL101" s="58">
        <f xml:space="preserve"> IF( Interface_nominal!AL100 = "", 0,  Interface_nominal!AL100 )  * $F101</f>
        <v>0.16796960325174509</v>
      </c>
      <c r="AM101" s="58">
        <f xml:space="preserve"> IF( Interface_nominal!AM100 = "", 0,  Interface_nominal!AM100 )  * $F101</f>
        <v>0</v>
      </c>
      <c r="AN101" s="58">
        <f xml:space="preserve"> IF( Interface_nominal!AN100 = "", 0,  Interface_nominal!AN100 )  * $F101</f>
        <v>0</v>
      </c>
      <c r="AO101" s="58">
        <f xml:space="preserve"> IF( Interface_nominal!AO100 = "", 0,  Interface_nominal!AO100 )  * $F101</f>
        <v>62.072654132367212</v>
      </c>
      <c r="AP101" s="58">
        <f xml:space="preserve"> IF( Interface_nominal!AP100 = "", 0,  Interface_nominal!AP100 )  * $F101</f>
        <v>28.737167977379151</v>
      </c>
      <c r="AQ101" s="58">
        <f xml:space="preserve"> IF( Interface_nominal!AQ100 = "", 0,  Interface_nominal!AQ100 )  * $F101</f>
        <v>124.01018997967655</v>
      </c>
      <c r="AR101" s="58">
        <f xml:space="preserve"> IF( Interface_nominal!AR100 = "", 0,  Interface_nominal!AR100 )  * $F101</f>
        <v>1.8786074047892545</v>
      </c>
      <c r="AS101" s="58">
        <f xml:space="preserve"> IF( Interface_nominal!AS100 = "", 0,  Interface_nominal!AS100 )  * $F101</f>
        <v>125.8887973844658</v>
      </c>
      <c r="AT101" s="58">
        <f xml:space="preserve"> IF( Interface_nominal!AT100 = "", 0,  Interface_nominal!AT100 )  * $F101</f>
        <v>0</v>
      </c>
      <c r="AU101" s="58">
        <f xml:space="preserve"> IF( Interface_nominal!AU100 = "", 0,  Interface_nominal!AU100 )  * $F101</f>
        <v>126.40375682601392</v>
      </c>
      <c r="AV101" s="58">
        <f xml:space="preserve"> IF( Interface_nominal!AV100 = "", 0,  Interface_nominal!AV100 )  * $F101</f>
        <v>0</v>
      </c>
      <c r="AW101" s="58">
        <f xml:space="preserve"> IF( Interface_nominal!AW100 = "", 0,  Interface_nominal!AW100 )  * $F101</f>
        <v>311.63555200141371</v>
      </c>
      <c r="AX101" s="58">
        <f xml:space="preserve"> IF( Interface_nominal!AX100 = "", 0,  Interface_nominal!AX100 )  * $F101</f>
        <v>0</v>
      </c>
      <c r="AY101" s="58">
        <f xml:space="preserve"> IF( Interface_nominal!AY100 = "", 0,  Interface_nominal!AY100 )  * $F101</f>
        <v>438.03930882742759</v>
      </c>
      <c r="AZ101" s="58">
        <f xml:space="preserve"> IF( Interface_nominal!AZ100 = "", 0,  Interface_nominal!AZ100 )  * $F101</f>
        <v>0</v>
      </c>
      <c r="BA101" s="58">
        <f xml:space="preserve"> IF( Interface_nominal!BA100 = "", 0,  Interface_nominal!BA100 )  * $F101</f>
        <v>438.03930882742759</v>
      </c>
      <c r="BB101" s="58">
        <f xml:space="preserve"> IF( Interface_nominal!BB100 = "", 0,  Interface_nominal!BB100 )  * $F101</f>
        <v>0</v>
      </c>
      <c r="BC101" s="58">
        <f xml:space="preserve"> IF( Interface_nominal!BC100 = "", 0,  Interface_nominal!BC100 )  * $F101</f>
        <v>0</v>
      </c>
      <c r="BD101" s="58">
        <f xml:space="preserve"> IF( Interface_nominal!BD100 = "", 0,  Interface_nominal!BD100 )  * $F101</f>
        <v>0</v>
      </c>
      <c r="BE101" s="58">
        <f xml:space="preserve"> IF( Interface_nominal!BE100 = "", 0,  Interface_nominal!BE100 )  * $F101</f>
        <v>0</v>
      </c>
      <c r="BF101" s="58">
        <f xml:space="preserve"> IF( Interface_nominal!BF100 = "", 0,  Interface_nominal!BF100 )  * $F101</f>
        <v>563.92810621189335</v>
      </c>
      <c r="BG101" s="58">
        <f xml:space="preserve"> IF( Interface_nominal!BG100 = "", 0,  Interface_nominal!BG100 )  * $F101</f>
        <v>4.5904324467615076</v>
      </c>
      <c r="BH101" s="58">
        <f xml:space="preserve"> IF( Interface_nominal!BH100 = "", 0,  Interface_nominal!BH100 )  * $F101</f>
        <v>0</v>
      </c>
      <c r="BI101" s="58">
        <f xml:space="preserve"> IF( Interface_nominal!BI100 = "", 0,  Interface_nominal!BI100 )  * $F101</f>
        <v>568.51853865865496</v>
      </c>
      <c r="BJ101" s="58">
        <f xml:space="preserve"> IF( Interface_nominal!BJ100 = "", 0,  Interface_nominal!BJ100 )  * $F101</f>
        <v>568.51853865865496</v>
      </c>
      <c r="BK101" s="58">
        <f xml:space="preserve"> IF( Interface_nominal!BK100 = "", 0,  Interface_nominal!BK100 )  * $F101</f>
        <v>0</v>
      </c>
      <c r="BL101" s="58">
        <f xml:space="preserve"> IF( Interface_nominal!BL100 = "", 0,  Interface_nominal!BL100 )  * $F101</f>
        <v>0</v>
      </c>
      <c r="BM101" s="58">
        <f xml:space="preserve"> IF( Interface_nominal!BM100 = "", 0,  Interface_nominal!BM100 )  * $F101</f>
        <v>3.061356525580983E-2</v>
      </c>
      <c r="BN101" s="58">
        <f xml:space="preserve"> IF( Interface_nominal!BN100 = "", 0,  Interface_nominal!BN100 )  * $F101</f>
        <v>5.5253158964389841E-3</v>
      </c>
      <c r="BO101" s="58">
        <f xml:space="preserve"> IF( Interface_nominal!BO100 = "", 0,  Interface_nominal!BO100 )  * $F101</f>
        <v>0</v>
      </c>
      <c r="BP101" s="58">
        <f xml:space="preserve"> IF( Interface_nominal!BP100 = "", 0,  Interface_nominal!BP100 )  * $F101</f>
        <v>0</v>
      </c>
      <c r="BQ101" s="58">
        <f xml:space="preserve"> IF( Interface_nominal!BQ100 = "", 0,  Interface_nominal!BQ100 )  * $F101</f>
        <v>8.1855311727489592</v>
      </c>
      <c r="BR101" s="58">
        <f xml:space="preserve"> IF( Interface_nominal!BR100 = "", 0,  Interface_nominal!BR100 )  * $F101</f>
        <v>1.5470884510029155E-2</v>
      </c>
      <c r="BS101" s="58">
        <f xml:space="preserve"> IF( Interface_nominal!BS100 = "", 0,  Interface_nominal!BS100 )  * $F101</f>
        <v>8.2371409384112368</v>
      </c>
      <c r="BT101" s="58">
        <f xml:space="preserve"> IF( Interface_nominal!BT100 = "", 0,  Interface_nominal!BT100 )  * $F101</f>
        <v>7.514429619157019E-2</v>
      </c>
      <c r="BU101" s="58">
        <f xml:space="preserve"> IF( Interface_nominal!BU100 = "", 0,  Interface_nominal!BU100 )  * $F101</f>
        <v>8.3122852346027951</v>
      </c>
      <c r="BV101" s="58">
        <f xml:space="preserve"> IF( Interface_nominal!BV100 = "", 0,  Interface_nominal!BV100 )  * $F101</f>
        <v>0</v>
      </c>
      <c r="BW101" s="58">
        <f xml:space="preserve"> IF( Interface_nominal!BW100 = "", 0,  Interface_nominal!BW100 )  * $F101</f>
        <v>0.48954298842449395</v>
      </c>
      <c r="BX101" s="58">
        <f xml:space="preserve"> IF( Interface_nominal!BX100 = "", 0,  Interface_nominal!BX100 )  * $F101</f>
        <v>0</v>
      </c>
      <c r="BY101" s="58">
        <f xml:space="preserve"> IF( Interface_nominal!BY100 = "", 0,  Interface_nominal!BY100 )  * $F101</f>
        <v>0</v>
      </c>
      <c r="BZ101" s="58">
        <f xml:space="preserve"> IF( Interface_nominal!BZ100 = "", 0,  Interface_nominal!BZ100 )  * $F101</f>
        <v>0</v>
      </c>
      <c r="CA101" s="58">
        <f xml:space="preserve"> IF( Interface_nominal!CA100 = "", 0,  Interface_nominal!CA100 )  * $F101</f>
        <v>0.48954298842449395</v>
      </c>
      <c r="CB101" s="58">
        <f xml:space="preserve"> IF( Interface_nominal!CB100 = "", 0,  Interface_nominal!CB100 )  * $F101</f>
        <v>0</v>
      </c>
      <c r="CC101" s="58">
        <f xml:space="preserve"> IF( Interface_nominal!CC100 = "", 0,  Interface_nominal!CC100 )  * $F101</f>
        <v>0.48954298842449395</v>
      </c>
      <c r="CD101" s="58">
        <f xml:space="preserve"> IF( Interface_nominal!CD100 = "", 0,  Interface_nominal!CD100 )  * $F101</f>
        <v>0</v>
      </c>
      <c r="CE101" s="58">
        <f xml:space="preserve"> IF( Interface_nominal!CE100 = "", 0,  Interface_nominal!CE100 )  * $F101</f>
        <v>0</v>
      </c>
      <c r="CF101" s="58">
        <f xml:space="preserve"> IF( Interface_nominal!CF100 = "", 0,  Interface_nominal!CF100 )  * $F101</f>
        <v>0</v>
      </c>
      <c r="CG101" s="58">
        <f xml:space="preserve"> IF( Interface_nominal!CG100 = "", 0,  Interface_nominal!CG100 )  * $F101</f>
        <v>0</v>
      </c>
      <c r="CH101" s="58">
        <f xml:space="preserve"> IF( Interface_nominal!CH100 = "", 0,  Interface_nominal!CH100 )  * $F101</f>
        <v>8.8018282230272895</v>
      </c>
      <c r="CI101" s="58">
        <f xml:space="preserve"> IF( Interface_nominal!CI100 = "", 0,  Interface_nominal!CI100 )  * $F101</f>
        <v>0.19780630909251562</v>
      </c>
      <c r="CJ101" s="58">
        <f xml:space="preserve"> IF( Interface_nominal!CJ100 = "", 0,  Interface_nominal!CJ100 )  * $F101</f>
        <v>0</v>
      </c>
      <c r="CK101" s="58">
        <f xml:space="preserve"> IF( Interface_nominal!CK100 = "", 0,  Interface_nominal!CK100 )  * $F101</f>
        <v>8.9996345321198046</v>
      </c>
      <c r="CL101" s="58">
        <f xml:space="preserve"> IF( Interface_nominal!CL100 = "", 0,  Interface_nominal!CL100 )  * $F101</f>
        <v>8.9996345321198046</v>
      </c>
      <c r="CM101" s="58">
        <f xml:space="preserve"> IF( Interface_nominal!CM100 = "", 0,  Interface_nominal!CM100 )  * $F101</f>
        <v>8.8073535389237403</v>
      </c>
      <c r="CN101" s="58">
        <f xml:space="preserve"> IF( Interface_nominal!CN100 = "", 0,  Interface_nominal!CN100 )  * $F101</f>
        <v>-6.8171347530264175</v>
      </c>
      <c r="CO101" s="58">
        <f xml:space="preserve"> IF( Interface_nominal!CO100 = "", 0,  Interface_nominal!CO100 )  * $F101</f>
        <v>0</v>
      </c>
      <c r="CP101" s="58">
        <f xml:space="preserve"> IF( Interface_nominal!CP100 = "", 0,  Interface_nominal!CP100 )  * $F101</f>
        <v>4.1992400812936273E-2</v>
      </c>
      <c r="CQ101" s="58">
        <f xml:space="preserve"> IF( Interface_nominal!CQ100 = "", 0,  Interface_nominal!CQ100 )  * $F101</f>
        <v>0</v>
      </c>
      <c r="CR101" s="58">
        <f xml:space="preserve"> IF( Interface_nominal!CR100 = "", 0,  Interface_nominal!CR100 )  * $F101</f>
        <v>0</v>
      </c>
      <c r="CS101" s="58">
        <f xml:space="preserve"> IF( Interface_nominal!CS100 = "", 0,  Interface_nominal!CS100 )  * $F101</f>
        <v>26.662964389855961</v>
      </c>
      <c r="CT101" s="58">
        <f xml:space="preserve"> IF( Interface_nominal!CT100 = "", 0,  Interface_nominal!CT100 )  * $F101</f>
        <v>10.042814173367496</v>
      </c>
      <c r="CU101" s="58">
        <f xml:space="preserve"> IF( Interface_nominal!CU100 = "", 0,  Interface_nominal!CU100 )  * $F101</f>
        <v>38.737989749933718</v>
      </c>
      <c r="CV101" s="58">
        <f xml:space="preserve"> IF( Interface_nominal!CV100 = "", 0,  Interface_nominal!CV100 )  * $F101</f>
        <v>0.25637465759476885</v>
      </c>
      <c r="CW101" s="58">
        <f xml:space="preserve"> IF( Interface_nominal!CW100 = "", 0,  Interface_nominal!CW100 )  * $F101</f>
        <v>38.994364407528479</v>
      </c>
      <c r="CX101" s="58">
        <f xml:space="preserve"> IF( Interface_nominal!CX100 = "", 0,  Interface_nominal!CX100 )  * $F101</f>
        <v>0</v>
      </c>
      <c r="CY101" s="58">
        <f xml:space="preserve"> IF( Interface_nominal!CY100 = "", 0,  Interface_nominal!CY100 )  * $F101</f>
        <v>20.976309269240957</v>
      </c>
      <c r="CZ101" s="58">
        <f xml:space="preserve"> IF( Interface_nominal!CZ100 = "", 0,  Interface_nominal!CZ100 )  * $F101</f>
        <v>0</v>
      </c>
      <c r="DA101" s="58">
        <f xml:space="preserve"> IF( Interface_nominal!DA100 = "", 0,  Interface_nominal!DA100 )  * $F101</f>
        <v>84.013533268534033</v>
      </c>
      <c r="DB101" s="58">
        <f xml:space="preserve"> IF( Interface_nominal!DB100 = "", 0,  Interface_nominal!DB100 )  * $F101</f>
        <v>0</v>
      </c>
      <c r="DC101" s="58">
        <f xml:space="preserve"> IF( Interface_nominal!DC100 = "", 0,  Interface_nominal!DC100 )  * $F101</f>
        <v>104.98984253777499</v>
      </c>
      <c r="DD101" s="58">
        <f xml:space="preserve"> IF( Interface_nominal!DD100 = "", 0,  Interface_nominal!DD100 )  * $F101</f>
        <v>0</v>
      </c>
      <c r="DE101" s="58">
        <f xml:space="preserve"> IF( Interface_nominal!DE100 = "", 0,  Interface_nominal!DE100 )  * $F101</f>
        <v>104.98984253777499</v>
      </c>
      <c r="DF101" s="58">
        <f xml:space="preserve"> IF( Interface_nominal!DF100 = "", 0,  Interface_nominal!DF100 )  * $F101</f>
        <v>0</v>
      </c>
      <c r="DG101" s="58">
        <f xml:space="preserve"> IF( Interface_nominal!DG100 = "", 0,  Interface_nominal!DG100 )  * $F101</f>
        <v>0</v>
      </c>
      <c r="DH101" s="58">
        <f xml:space="preserve"> IF( Interface_nominal!DH100 = "", 0,  Interface_nominal!DH100 )  * $F101</f>
        <v>0</v>
      </c>
      <c r="DI101" s="58">
        <f xml:space="preserve"> IF( Interface_nominal!DI100 = "", 0,  Interface_nominal!DI100 )  * $F101</f>
        <v>0</v>
      </c>
      <c r="DJ101" s="58">
        <f xml:space="preserve"> IF( Interface_nominal!DJ100 = "", 0,  Interface_nominal!DJ100 )  * $F101</f>
        <v>143.98420694530347</v>
      </c>
      <c r="DK101" s="58">
        <f xml:space="preserve"> IF( Interface_nominal!DK100 = "", 0,  Interface_nominal!DK100 )  * $F101</f>
        <v>2.3405238137315534</v>
      </c>
      <c r="DL101" s="58">
        <f xml:space="preserve"> IF( Interface_nominal!DL100 = "", 0,  Interface_nominal!DL100 )  * $F101</f>
        <v>0</v>
      </c>
      <c r="DM101" s="58">
        <f xml:space="preserve"> IF( Interface_nominal!DM100 = "", 0,  Interface_nominal!DM100 )  * $F101</f>
        <v>146.32473075903391</v>
      </c>
      <c r="DN101" s="58">
        <f xml:space="preserve"> IF( Interface_nominal!DN100 = "", 0,  Interface_nominal!DN100 )  * $F101</f>
        <v>146.32473075903391</v>
      </c>
      <c r="DO101" s="58">
        <f xml:space="preserve"> IF( Interface_nominal!DO100 = "", 0,  Interface_nominal!DO100 )  * $F101</f>
        <v>0.54037589467173264</v>
      </c>
      <c r="DP101" s="58">
        <f xml:space="preserve"> IF( Interface_nominal!DP100 = "", 0,  Interface_nominal!DP100 )  * $F101</f>
        <v>-0.54037589467173264</v>
      </c>
      <c r="DQ101" s="58">
        <f xml:space="preserve"> IF( Interface_nominal!DQ100 = "", 0,  Interface_nominal!DQ100 )  * $F101</f>
        <v>0</v>
      </c>
      <c r="DR101" s="58">
        <f xml:space="preserve"> IF( Interface_nominal!DR100 = "", 0,  Interface_nominal!DR100 )  * $F101</f>
        <v>0</v>
      </c>
      <c r="DS101" s="58">
        <f xml:space="preserve"> IF( Interface_nominal!DS100 = "", 0,  Interface_nominal!DS100 )  * $F101</f>
        <v>0</v>
      </c>
      <c r="DT101" s="58">
        <f xml:space="preserve"> IF( Interface_nominal!DT100 = "", 0,  Interface_nominal!DT100 )  * $F101</f>
        <v>0</v>
      </c>
      <c r="DU101" s="58">
        <f xml:space="preserve"> IF( Interface_nominal!DU100 = "", 0,  Interface_nominal!DU100 )  * $F101</f>
        <v>25.751287266943528</v>
      </c>
      <c r="DV101" s="58">
        <f xml:space="preserve"> IF( Interface_nominal!DV100 = "", 0,  Interface_nominal!DV100 )  * $F101</f>
        <v>1.326075815145356</v>
      </c>
      <c r="DW101" s="58">
        <f xml:space="preserve"> IF( Interface_nominal!DW100 = "", 0,  Interface_nominal!DW100 )  * $F101</f>
        <v>27.077363082088883</v>
      </c>
      <c r="DX101" s="58">
        <f xml:space="preserve"> IF( Interface_nominal!DX100 = "", 0,  Interface_nominal!DX100 )  * $F101</f>
        <v>0.77354422550145763</v>
      </c>
      <c r="DY101" s="58">
        <f xml:space="preserve"> IF( Interface_nominal!DY100 = "", 0,  Interface_nominal!DY100 )  * $F101</f>
        <v>27.85090730759034</v>
      </c>
      <c r="DZ101" s="58">
        <f xml:space="preserve"> IF( Interface_nominal!DZ100 = "", 0,  Interface_nominal!DZ100 )  * $F101</f>
        <v>0</v>
      </c>
      <c r="EA101" s="58">
        <f xml:space="preserve"> IF( Interface_nominal!EA100 = "", 0,  Interface_nominal!EA100 )  * $F101</f>
        <v>0.17570504550675969</v>
      </c>
      <c r="EB101" s="58">
        <f xml:space="preserve"> IF( Interface_nominal!EB100 = "", 0,  Interface_nominal!EB100 )  * $F101</f>
        <v>0</v>
      </c>
      <c r="EC101" s="58">
        <f xml:space="preserve"> IF( Interface_nominal!EC100 = "", 0,  Interface_nominal!EC100 )  * $F101</f>
        <v>10.129009101351945</v>
      </c>
      <c r="ED101" s="58">
        <f xml:space="preserve"> IF( Interface_nominal!ED100 = "", 0,  Interface_nominal!ED100 )  * $F101</f>
        <v>0</v>
      </c>
      <c r="EE101" s="58">
        <f xml:space="preserve"> IF( Interface_nominal!EE100 = "", 0,  Interface_nominal!EE100 )  * $F101</f>
        <v>10.304714146858704</v>
      </c>
      <c r="EF101" s="58">
        <f xml:space="preserve"> IF( Interface_nominal!EF100 = "", 0,  Interface_nominal!EF100 )  * $F101</f>
        <v>0</v>
      </c>
      <c r="EG101" s="58">
        <f xml:space="preserve"> IF( Interface_nominal!EG100 = "", 0,  Interface_nominal!EG100 )  * $F101</f>
        <v>10.304714146858704</v>
      </c>
      <c r="EH101" s="58">
        <f xml:space="preserve"> IF( Interface_nominal!EH100 = "", 0,  Interface_nominal!EH100 )  * $F101</f>
        <v>0</v>
      </c>
      <c r="EI101" s="58">
        <f xml:space="preserve"> IF( Interface_nominal!EI100 = "", 0,  Interface_nominal!EI100 )  * $F101</f>
        <v>0</v>
      </c>
      <c r="EJ101" s="58">
        <f xml:space="preserve"> IF( Interface_nominal!EJ100 = "", 0,  Interface_nominal!EJ100 )  * $F101</f>
        <v>0</v>
      </c>
      <c r="EK101" s="58">
        <f xml:space="preserve"> IF( Interface_nominal!EK100 = "", 0,  Interface_nominal!EK100 )  * $F101</f>
        <v>0</v>
      </c>
      <c r="EL101" s="58">
        <f xml:space="preserve"> IF( Interface_nominal!EL100 = "", 0,  Interface_nominal!EL100 )  * $F101</f>
        <v>38.155621454449047</v>
      </c>
      <c r="EM101" s="58">
        <f xml:space="preserve"> IF( Interface_nominal!EM100 = "", 0,  Interface_nominal!EM100 )  * $F101</f>
        <v>0.11271644428735526</v>
      </c>
      <c r="EN101" s="58">
        <f xml:space="preserve"> IF( Interface_nominal!EN100 = "", 0,  Interface_nominal!EN100 )  * $F101</f>
        <v>0</v>
      </c>
      <c r="EO101" s="58">
        <f xml:space="preserve"> IF( Interface_nominal!EO100 = "", 0,  Interface_nominal!EO100 )  * $F101</f>
        <v>38.268337898736291</v>
      </c>
      <c r="EP101" s="58">
        <f xml:space="preserve"> IF( Interface_nominal!EP100 = "", 0,  Interface_nominal!EP100 )  * $F101</f>
        <v>38.268337898736291</v>
      </c>
      <c r="EQ101" s="58">
        <f xml:space="preserve"> IF( Interface_nominal!EQ100 = "", 0,  Interface_nominal!EQ100 )  * $F101</f>
        <v>36.946682336308193</v>
      </c>
      <c r="ER101" s="58">
        <f xml:space="preserve"> IF( Interface_nominal!ER100 = "", 0,  Interface_nominal!ER100 )  * $F101</f>
        <v>-0.14144808694883798</v>
      </c>
      <c r="ES101" s="58">
        <f xml:space="preserve"> IF( Interface_nominal!ES100 = "", 0,  Interface_nominal!ES100 )  * $F101</f>
        <v>6.513623625519128</v>
      </c>
      <c r="ET101" s="58">
        <f xml:space="preserve"> IF( Interface_nominal!ET100 = "", 0,  Interface_nominal!ET100 )  * $F101</f>
        <v>0.17791517186533529</v>
      </c>
      <c r="EU101" s="58">
        <f xml:space="preserve"> IF( Interface_nominal!EU100 = "", 0,  Interface_nominal!EU100 )  * $F101</f>
        <v>0</v>
      </c>
      <c r="EV101" s="58">
        <f xml:space="preserve"> IF( Interface_nominal!EV100 = "", 0,  Interface_nominal!EV100 )  * $F101</f>
        <v>0</v>
      </c>
      <c r="EW101" s="58">
        <f xml:space="preserve"> IF( Interface_nominal!EW100 = "", 0,  Interface_nominal!EW100 )  * $F101</f>
        <v>119.97080281258279</v>
      </c>
      <c r="EX101" s="58">
        <f xml:space="preserve"> IF( Interface_nominal!EX100 = "", 0,  Interface_nominal!EX100 )  * $F101</f>
        <v>28.737167977379151</v>
      </c>
      <c r="EY101" s="58">
        <f xml:space="preserve"> IF( Interface_nominal!EY100 = "", 0,  Interface_nominal!EY100 )  * $F101</f>
        <v>192.20474383670575</v>
      </c>
      <c r="EZ101" s="58">
        <f xml:space="preserve"> IF( Interface_nominal!EZ100 = "", 0,  Interface_nominal!EZ100 )  * $F101</f>
        <v>2.9836705840770512</v>
      </c>
      <c r="FA101" s="58">
        <f xml:space="preserve"> IF( Interface_nominal!FA100 = "", 0,  Interface_nominal!FA100 )  * $F101</f>
        <v>195.18841442078283</v>
      </c>
      <c r="FB101" s="58">
        <f xml:space="preserve"> IF( Interface_nominal!FB100 = "", 0,  Interface_nominal!FB100 )  * $F101</f>
        <v>74.821617743218141</v>
      </c>
      <c r="FC101" s="58">
        <f xml:space="preserve"> IF( Interface_nominal!FC100 = "", 0,  Interface_nominal!FC100 )  * $F101</f>
        <v>155.59842095961824</v>
      </c>
      <c r="FD101" s="58">
        <f xml:space="preserve"> IF( Interface_nominal!FD100 = "", 0,  Interface_nominal!FD100 )  * $F101</f>
        <v>98.332941945745304</v>
      </c>
      <c r="FE101" s="58">
        <f xml:space="preserve"> IF( Interface_nominal!FE100 = "", 0,  Interface_nominal!FE100 )  * $F101</f>
        <v>325.56597843951567</v>
      </c>
      <c r="FF101" s="58">
        <f xml:space="preserve"> IF( Interface_nominal!FF100 = "", 0,  Interface_nominal!FF100 )  * $F101</f>
        <v>3.4743186356808331</v>
      </c>
      <c r="FG101" s="58">
        <f xml:space="preserve"> IF( Interface_nominal!FG100 = "", 0,  Interface_nominal!FG100 )  * $F101</f>
        <v>657.79327772377803</v>
      </c>
      <c r="FH101" s="58">
        <f xml:space="preserve"> IF( Interface_nominal!FH100 = "", 0,  Interface_nominal!FH100 )  * $F101</f>
        <v>2.6521516302907121E-2</v>
      </c>
      <c r="FI101" s="58">
        <f xml:space="preserve"> IF( Interface_nominal!FI100 = "", 0,  Interface_nominal!FI100 )  * $F101</f>
        <v>657.81979924008112</v>
      </c>
      <c r="FJ101" s="58">
        <f xml:space="preserve"> IF( Interface_nominal!FJ100 = "", 0,  Interface_nominal!FJ100 )  * $F101</f>
        <v>43.104094371299801</v>
      </c>
      <c r="FK101" s="58">
        <f xml:space="preserve"> IF( Interface_nominal!FK100 = "", 0,  Interface_nominal!FK100 )  * $F101</f>
        <v>0</v>
      </c>
      <c r="FL101" s="58">
        <f xml:space="preserve"> IF( Interface_nominal!FL100 = "", 0,  Interface_nominal!FL100 )  * $F101</f>
        <v>0</v>
      </c>
      <c r="FM101" s="58">
        <f xml:space="preserve"> IF( Interface_nominal!FM100 = "", 0,  Interface_nominal!FM100 )  * $F101</f>
        <v>43.104094371299801</v>
      </c>
      <c r="FN101" s="58">
        <f xml:space="preserve"> IF( Interface_nominal!FN100 = "", 0,  Interface_nominal!FN100 )  * $F101</f>
        <v>809.90411928956416</v>
      </c>
      <c r="FO101" s="58">
        <f xml:space="preserve"> IF( Interface_nominal!FO100 = "", 0,  Interface_nominal!FO100 )  * $F101</f>
        <v>8.5775003976318782</v>
      </c>
      <c r="FP101" s="58">
        <f xml:space="preserve"> IF( Interface_nominal!FP100 = "", 0,  Interface_nominal!FP100 )  * $F101</f>
        <v>0</v>
      </c>
      <c r="FQ101" s="58">
        <f xml:space="preserve"> IF( Interface_nominal!FQ100 = "", 0,  Interface_nominal!FQ100 )  * $F101</f>
        <v>818.48161968719592</v>
      </c>
      <c r="FR101" s="58">
        <f xml:space="preserve"> IF( Interface_nominal!FR100 = "", 0,  Interface_nominal!FR100 )  * $F101</f>
        <v>818.48161968719592</v>
      </c>
      <c r="FS101" s="58">
        <f xml:space="preserve"> IF( Interface_nominal!FS100 = "", 0,  Interface_nominal!FS100 )  * $F101</f>
        <v>9.3477294335954717</v>
      </c>
      <c r="FT101" s="58">
        <f xml:space="preserve"> IF( Interface_nominal!FT100 = "", 0,  Interface_nominal!FT100 )  * $F101</f>
        <v>-7.3575106476981498</v>
      </c>
      <c r="FU101" s="58">
        <f xml:space="preserve"> IF( Interface_nominal!FU100 = "", 0,  Interface_nominal!FU100 )  * $F101</f>
        <v>3.061356525580983E-2</v>
      </c>
      <c r="FV101" s="58">
        <f xml:space="preserve"> IF( Interface_nominal!FV100 = "", 0,  Interface_nominal!FV100 )  * $F101</f>
        <v>4.7517716709375254E-2</v>
      </c>
      <c r="FW101" s="58">
        <f xml:space="preserve"> IF( Interface_nominal!FW100 = "", 0,  Interface_nominal!FW100 )  * $F101</f>
        <v>0</v>
      </c>
      <c r="FX101" s="58">
        <f xml:space="preserve"> IF( Interface_nominal!FX100 = "", 0,  Interface_nominal!FX100 )  * $F101</f>
        <v>0</v>
      </c>
      <c r="FY101" s="58">
        <f xml:space="preserve"> IF( Interface_nominal!FY100 = "", 0,  Interface_nominal!FY100 )  * $F101</f>
        <v>60.599782829548445</v>
      </c>
      <c r="FZ101" s="58">
        <f xml:space="preserve"> IF( Interface_nominal!FZ100 = "", 0,  Interface_nominal!FZ100 )  * $F101</f>
        <v>11.38436087302288</v>
      </c>
      <c r="GA101" s="58">
        <f xml:space="preserve"> IF( Interface_nominal!GA100 = "", 0,  Interface_nominal!GA100 )  * $F101</f>
        <v>74.052493770433841</v>
      </c>
      <c r="GB101" s="58">
        <f xml:space="preserve"> IF( Interface_nominal!GB100 = "", 0,  Interface_nominal!GB100 )  * $F101</f>
        <v>1.1050631792877967</v>
      </c>
      <c r="GC101" s="58">
        <f xml:space="preserve"> IF( Interface_nominal!GC100 = "", 0,  Interface_nominal!GC100 )  * $F101</f>
        <v>75.157556949721624</v>
      </c>
      <c r="GD101" s="58">
        <f xml:space="preserve"> IF( Interface_nominal!GD100 = "", 0,  Interface_nominal!GD100 )  * $F101</f>
        <v>0</v>
      </c>
      <c r="GE101" s="58">
        <f xml:space="preserve"> IF( Interface_nominal!GE100 = "", 0,  Interface_nominal!GE100 )  * $F101</f>
        <v>21.64155730317221</v>
      </c>
      <c r="GF101" s="58">
        <f xml:space="preserve"> IF( Interface_nominal!GF100 = "", 0,  Interface_nominal!GF100 )  * $F101</f>
        <v>0</v>
      </c>
      <c r="GG101" s="58">
        <f xml:space="preserve"> IF( Interface_nominal!GG100 = "", 0,  Interface_nominal!GG100 )  * $F101</f>
        <v>94.142542369885973</v>
      </c>
      <c r="GH101" s="58">
        <f xml:space="preserve"> IF( Interface_nominal!GH100 = "", 0,  Interface_nominal!GH100 )  * $F101</f>
        <v>0</v>
      </c>
      <c r="GI101" s="58">
        <f xml:space="preserve"> IF( Interface_nominal!GI100 = "", 0,  Interface_nominal!GI100 )  * $F101</f>
        <v>115.78409967305819</v>
      </c>
      <c r="GJ101" s="58">
        <f xml:space="preserve"> IF( Interface_nominal!GJ100 = "", 0,  Interface_nominal!GJ100 )  * $F101</f>
        <v>0</v>
      </c>
      <c r="GK101" s="58">
        <f xml:space="preserve"> IF( Interface_nominal!GK100 = "", 0,  Interface_nominal!GK100 )  * $F101</f>
        <v>115.78409967305819</v>
      </c>
      <c r="GL101" s="58">
        <f xml:space="preserve"> IF( Interface_nominal!GL100 = "", 0,  Interface_nominal!GL100 )  * $F101</f>
        <v>0</v>
      </c>
      <c r="GM101" s="58">
        <f xml:space="preserve"> IF( Interface_nominal!GM100 = "", 0,  Interface_nominal!GM100 )  * $F101</f>
        <v>0</v>
      </c>
      <c r="GN101" s="58">
        <f xml:space="preserve"> IF( Interface_nominal!GN100 = "", 0,  Interface_nominal!GN100 )  * $F101</f>
        <v>0</v>
      </c>
      <c r="GO101" s="58">
        <f xml:space="preserve"> IF( Interface_nominal!GO100 = "", 0,  Interface_nominal!GO100 )  * $F101</f>
        <v>0</v>
      </c>
      <c r="GP101" s="58">
        <f xml:space="preserve"> IF( Interface_nominal!GP100 = "", 0,  Interface_nominal!GP100 )  * $F101</f>
        <v>190.94165662277982</v>
      </c>
      <c r="GQ101" s="58">
        <f xml:space="preserve"> IF( Interface_nominal!GQ100 = "", 0,  Interface_nominal!GQ100 )  * $F101</f>
        <v>2.6510465671114241</v>
      </c>
      <c r="GR101" s="58">
        <f xml:space="preserve"> IF( Interface_nominal!GR100 = "", 0,  Interface_nominal!GR100 )  * $F101</f>
        <v>0</v>
      </c>
      <c r="GS101" s="58">
        <f xml:space="preserve"> IF( Interface_nominal!GS100 = "", 0,  Interface_nominal!GS100 )  * $F101</f>
        <v>193.59270318989002</v>
      </c>
      <c r="GT101" s="58">
        <f xml:space="preserve"> IF( Interface_nominal!GT100 = "", 0,  Interface_nominal!GT100 )  * $F101</f>
        <v>193.59270318989002</v>
      </c>
      <c r="GU101" s="58">
        <f xml:space="preserve"> IF( Interface_nominal!GU100 = "", 0,  Interface_nominal!GU100 )  * $F101</f>
        <v>46.294411769903562</v>
      </c>
      <c r="GV101" s="58">
        <f xml:space="preserve"> IF( Interface_nominal!GV100 = "", 0,  Interface_nominal!GV100 )  * $F101</f>
        <v>-7.4989587346469886</v>
      </c>
      <c r="GW101" s="58">
        <f xml:space="preserve"> IF( Interface_nominal!GW100 = "", 0,  Interface_nominal!GW100 )  * $F101</f>
        <v>6.5442371907749273</v>
      </c>
      <c r="GX101" s="58">
        <f xml:space="preserve"> IF( Interface_nominal!GX100 = "", 0,  Interface_nominal!GX100 )  * $F101</f>
        <v>0.22543288857471053</v>
      </c>
      <c r="GY101" s="58">
        <f xml:space="preserve"> IF( Interface_nominal!GY100 = "", 0,  Interface_nominal!GY100 )  * $F101</f>
        <v>0</v>
      </c>
      <c r="GZ101" s="58">
        <f xml:space="preserve"> IF( Interface_nominal!GZ100 = "", 0,  Interface_nominal!GZ100 )  * $F101</f>
        <v>0</v>
      </c>
      <c r="HA101" s="58">
        <f xml:space="preserve"> IF( Interface_nominal!HA100 = "", 0,  Interface_nominal!HA100 )  * $F101</f>
        <v>180.57058564213014</v>
      </c>
      <c r="HB101" s="58">
        <f xml:space="preserve"> IF( Interface_nominal!HB100 = "", 0,  Interface_nominal!HB100 )  * $F101</f>
        <v>40.121528850402036</v>
      </c>
      <c r="HC101" s="58">
        <f xml:space="preserve"> IF( Interface_nominal!HC100 = "", 0,  Interface_nominal!HC100 )  * $F101</f>
        <v>266.25723760713851</v>
      </c>
      <c r="HD101" s="58">
        <f xml:space="preserve"> IF( Interface_nominal!HD100 = "", 0,  Interface_nominal!HD100 )  * $F101</f>
        <v>4.0887337633648482</v>
      </c>
      <c r="HE101" s="58">
        <f xml:space="preserve"> IF( Interface_nominal!HE100 = "", 0,  Interface_nominal!HE100 )  * $F101</f>
        <v>270.34597137050338</v>
      </c>
      <c r="HF101" s="58">
        <f xml:space="preserve"> IF( Interface_nominal!HF100 = "", 0,  Interface_nominal!HF100 )  * $F101</f>
        <v>74.821617743218141</v>
      </c>
      <c r="HG101" s="58">
        <f xml:space="preserve"> IF( Interface_nominal!HG100 = "", 0,  Interface_nominal!HG100 )  * $F101</f>
        <v>177.23997826279043</v>
      </c>
      <c r="HH101" s="58">
        <f xml:space="preserve"> IF( Interface_nominal!HH100 = "", 0,  Interface_nominal!HH100 )  * $F101</f>
        <v>98.332941945745304</v>
      </c>
      <c r="HI101" s="58">
        <f xml:space="preserve"> IF( Interface_nominal!HI100 = "", 0,  Interface_nominal!HI100 )  * $F101</f>
        <v>419.70852080940165</v>
      </c>
      <c r="HJ101" s="58">
        <f xml:space="preserve"> IF( Interface_nominal!HJ100 = "", 0,  Interface_nominal!HJ100 )  * $F101</f>
        <v>3.4743186356808331</v>
      </c>
      <c r="HK101" s="58">
        <f xml:space="preserve"> IF( Interface_nominal!HK100 = "", 0,  Interface_nominal!HK100 )  * $F101</f>
        <v>773.57737739683637</v>
      </c>
      <c r="HL101" s="58">
        <f xml:space="preserve"> IF( Interface_nominal!HL100 = "", 0,  Interface_nominal!HL100 )  * $F101</f>
        <v>2.6521516302907121E-2</v>
      </c>
      <c r="HM101" s="58">
        <f xml:space="preserve"> IF( Interface_nominal!HM100 = "", 0,  Interface_nominal!HM100 )  * $F101</f>
        <v>773.60389891313923</v>
      </c>
      <c r="HN101" s="58">
        <f xml:space="preserve"> IF( Interface_nominal!HN100 = "", 0,  Interface_nominal!HN100 )  * $F101</f>
        <v>43.104094371299801</v>
      </c>
      <c r="HO101" s="58">
        <f xml:space="preserve"> IF( Interface_nominal!HO100 = "", 0,  Interface_nominal!HO100 )  * $F101</f>
        <v>0</v>
      </c>
      <c r="HP101" s="58">
        <f xml:space="preserve"> IF( Interface_nominal!HP100 = "", 0,  Interface_nominal!HP100 )  * $F101</f>
        <v>0</v>
      </c>
      <c r="HQ101" s="58">
        <f xml:space="preserve"> IF( Interface_nominal!HQ100 = "", 0,  Interface_nominal!HQ100 )  * $F101</f>
        <v>43.104094371299801</v>
      </c>
      <c r="HR101" s="58">
        <f xml:space="preserve"> IF( Interface_nominal!HR100 = "", 0,  Interface_nominal!HR100 )  * $F101</f>
        <v>1000.8457759123439</v>
      </c>
      <c r="HS101" s="58">
        <f xml:space="preserve"> IF( Interface_nominal!HS100 = "", 0,  Interface_nominal!HS100 )  * $F101</f>
        <v>11.228546964743302</v>
      </c>
      <c r="HT101" s="58">
        <f xml:space="preserve"> IF( Interface_nominal!HT100 = "", 0,  Interface_nominal!HT100 )  * $F101</f>
        <v>0</v>
      </c>
      <c r="HU101" s="58">
        <f xml:space="preserve"> IF( Interface_nominal!HU100 = "", 0,  Interface_nominal!HU100 )  * $F101</f>
        <v>1012.0743228770872</v>
      </c>
      <c r="HV101" s="58">
        <f xml:space="preserve"> IF( Interface_nominal!HV100 = "", 0,  Interface_nominal!HV100 )  * $F101</f>
        <v>1012.0743228770872</v>
      </c>
      <c r="HW101" s="58">
        <f xml:space="preserve"> IF( Interface_nominal!HW100 = "", 0,  Interface_nominal!HW100 )  * $F101</f>
        <v>3.0786284439392233</v>
      </c>
      <c r="HX101" s="58">
        <f xml:space="preserve"> IF( Interface_nominal!HX100 = "", 0,  Interface_nominal!HX100 )  * $F101</f>
        <v>5.8246554767482523</v>
      </c>
      <c r="HY101" s="58">
        <f xml:space="preserve"> IF( Interface_nominal!HY100 = "", 0,  Interface_nominal!HY100 )  * $F101</f>
        <v>6.3802774908013815E-3</v>
      </c>
      <c r="HZ101" s="58">
        <f xml:space="preserve"> IF( Interface_nominal!HZ100 = "", 0,  Interface_nominal!HZ100 )  * $F101</f>
        <v>41.726252308545014</v>
      </c>
      <c r="IA101" s="58">
        <f xml:space="preserve"> IF( Interface_nominal!IA100 = "", 0,  Interface_nominal!IA100 )  * $F101</f>
        <v>39.871342952408376</v>
      </c>
      <c r="IB101" s="58">
        <f xml:space="preserve"> IF( Interface_nominal!IB100 = "", 0,  Interface_nominal!IB100 )  * $F101</f>
        <v>1.5157158938671457E-4</v>
      </c>
      <c r="IC101" s="58" t="e">
        <f xml:space="preserve"> IF( Interface_nominal!IC100 = "", 0,  Interface_nominal!IC100 )  * $F101</f>
        <v>#N/A</v>
      </c>
      <c r="ID101" s="58">
        <f xml:space="preserve"> IF( Interface_nominal!ID100 = "", 0,  Interface_nominal!ID100 )  * $F101</f>
        <v>0</v>
      </c>
      <c r="IE101" s="58">
        <f xml:space="preserve"> IF( Interface_nominal!IE100 = "", 0,  Interface_nominal!IE100 )  * $F101</f>
        <v>0</v>
      </c>
      <c r="IF101" s="58">
        <f xml:space="preserve"> IF( Interface_nominal!IF100 = "", 0,  Interface_nominal!IF100 )  * $F101</f>
        <v>0</v>
      </c>
      <c r="IG101" s="58" t="e">
        <f xml:space="preserve"> IF( Interface_nominal!IG100 = "", 0,  Interface_nominal!IG100 )  * $F101</f>
        <v>#N/A</v>
      </c>
      <c r="IH101" s="58" t="e">
        <f xml:space="preserve"> IF( Interface_nominal!IH100 = "", 0,  Interface_nominal!IH100 )  * $F101</f>
        <v>#N/A</v>
      </c>
      <c r="II101" s="58">
        <f xml:space="preserve"> IF( Interface_nominal!II100 = "", 0,  Interface_nominal!II100 )  * $F101</f>
        <v>0</v>
      </c>
      <c r="IJ101" s="58">
        <f xml:space="preserve"> IF( Interface_nominal!IJ100 = "", 0,  Interface_nominal!IJ100 )  * $F101</f>
        <v>1.1295016950657464</v>
      </c>
      <c r="IK101" s="58" t="e">
        <f xml:space="preserve"> IF( Interface_nominal!IK100 = "", 0,  Interface_nominal!IK100 )  * $F101</f>
        <v>#N/A</v>
      </c>
      <c r="IL101" s="58" t="e">
        <f xml:space="preserve"> IF( Interface_nominal!IL100 = "", 0,  Interface_nominal!IL100 )  * $F101</f>
        <v>#N/A</v>
      </c>
      <c r="IM101" s="58">
        <f xml:space="preserve"> IF( Interface_nominal!IM100 = "", 0,  Interface_nominal!IM100 )  * $F101</f>
        <v>1.8105804398028771</v>
      </c>
      <c r="IN101" s="58">
        <f xml:space="preserve"> IF( Interface_nominal!IN100 = "", 0,  Interface_nominal!IN100 )  * $F101</f>
        <v>0.41525088678684846</v>
      </c>
      <c r="IO101" s="58">
        <f xml:space="preserve"> IF( Interface_nominal!IO100 = "", 0,  Interface_nominal!IO100 )  * $F101</f>
        <v>0</v>
      </c>
      <c r="IP101" s="58">
        <f xml:space="preserve"> IF( Interface_nominal!IP100 = "", 0,  Interface_nominal!IP100 )  * $F101</f>
        <v>12.080230846042889</v>
      </c>
      <c r="IQ101" s="58">
        <f xml:space="preserve"> IF( Interface_nominal!IQ100 = "", 0,  Interface_nominal!IQ100 )  * $F101</f>
        <v>2.8923330679693736E-2</v>
      </c>
      <c r="IR101" s="58">
        <f xml:space="preserve"> IF( Interface_nominal!IR100 = "", 0,  Interface_nominal!IR100 )  * $F101</f>
        <v>6.5421308030994947</v>
      </c>
      <c r="IS101" s="58">
        <f xml:space="preserve"> IF( Interface_nominal!IS100 = "", 0,  Interface_nominal!IS100 )  * $F101</f>
        <v>0</v>
      </c>
      <c r="IT101" s="58">
        <f xml:space="preserve"> IF( Interface_nominal!IT100 = "", 0,  Interface_nominal!IT100 )  * $F101</f>
        <v>0</v>
      </c>
      <c r="IU101" s="58">
        <f xml:space="preserve"> IF( Interface_nominal!IU100 = "", 0,  Interface_nominal!IU100 )  * $F101</f>
        <v>6.2387744603728938</v>
      </c>
      <c r="IV101" s="58">
        <f xml:space="preserve"> IF( Interface_nominal!IV100 = "", 0,  Interface_nominal!IV100 )  * $F101</f>
        <v>13.24328025800925</v>
      </c>
      <c r="IW101" s="58">
        <f xml:space="preserve"> IF( Interface_nominal!IW100 = "", 0,  Interface_nominal!IW100 )  * $F101</f>
        <v>4.9740160471635901</v>
      </c>
      <c r="IX101" s="58">
        <f xml:space="preserve"> IF( Interface_nominal!IX100 = "", 0,  Interface_nominal!IX100 )  * $F101</f>
        <v>54.484268468204668</v>
      </c>
      <c r="IY101" s="58">
        <f xml:space="preserve"> IF( Interface_nominal!IY100 = "", 0,  Interface_nominal!IY100 )  * $F101</f>
        <v>0.35383461137824118</v>
      </c>
      <c r="IZ101" s="58">
        <f xml:space="preserve"> IF( Interface_nominal!IZ100 = "", 0,  Interface_nominal!IZ100 )  * $F101</f>
        <v>0.71185798293456737</v>
      </c>
      <c r="JA101" s="58" t="e">
        <f xml:space="preserve"> IF( Interface_nominal!JA100 = "", 0,  Interface_nominal!JA100 )  * $F101</f>
        <v>#N/A</v>
      </c>
      <c r="JB101" s="58">
        <f xml:space="preserve"> IF( Interface_nominal!JB100 = "", 0,  Interface_nominal!JB100 )  * $F101</f>
        <v>28.219327821597989</v>
      </c>
      <c r="JC101" s="58">
        <f xml:space="preserve"> IF( Interface_nominal!JC100 = "", 0,  Interface_nominal!JC100 )  * $F101</f>
        <v>5.7920990169800222</v>
      </c>
      <c r="JD101" s="58">
        <f xml:space="preserve"> IF( Interface_nominal!JD100 = "", 0,  Interface_nominal!JD100 )  * $F101</f>
        <v>197.47510405198227</v>
      </c>
      <c r="JE101" s="58">
        <f xml:space="preserve"> IF( Interface_nominal!JE100 = "", 0,  Interface_nominal!JE100 )  * $F101</f>
        <v>100.69326771575976</v>
      </c>
      <c r="JF101" s="58">
        <f xml:space="preserve"> IF( Interface_nominal!JF100 = "", 0,  Interface_nominal!JF100 )  * $F101</f>
        <v>5.7193225659498115</v>
      </c>
      <c r="JG101" s="58">
        <f xml:space="preserve"> IF( Interface_nominal!JG100 = "", 0,  Interface_nominal!JG100 )  * $F101</f>
        <v>0</v>
      </c>
      <c r="JH101" s="58">
        <f xml:space="preserve"> IF( Interface_nominal!JH100 = "", 0,  Interface_nominal!JH100 )  * $F101</f>
        <v>0</v>
      </c>
      <c r="JI101" s="58">
        <f xml:space="preserve"> IF( Interface_nominal!JI100 = "", 0,  Interface_nominal!JI100 )  * $F101</f>
        <v>0</v>
      </c>
      <c r="JJ101" s="58">
        <f xml:space="preserve"> IF( Interface_nominal!JJ100 = "", 0,  Interface_nominal!JJ100 )  * $F101</f>
        <v>0</v>
      </c>
      <c r="JK101" s="58">
        <f xml:space="preserve"> IF( Interface_nominal!JK100 = "", 0,  Interface_nominal!JK100 )  * $F101</f>
        <v>0</v>
      </c>
      <c r="JL101" s="58">
        <f xml:space="preserve"> IF( Interface_nominal!JL100 = "", 0,  Interface_nominal!JL100 )  * $F101</f>
        <v>0</v>
      </c>
      <c r="JM101" s="58">
        <f xml:space="preserve"> IF( Interface_nominal!JM100 = "", 0,  Interface_nominal!JM100 )  * $F101</f>
        <v>0</v>
      </c>
      <c r="JN101" s="58">
        <f xml:space="preserve"> IF( Interface_nominal!JN100 = "", 0,  Interface_nominal!JN100 )  * $F101</f>
        <v>0</v>
      </c>
      <c r="JO101" s="58">
        <f xml:space="preserve"> IF( Interface_nominal!JO100 = "", 0,  Interface_nominal!JO100 )  * $F101</f>
        <v>0</v>
      </c>
      <c r="JP101" s="58">
        <f xml:space="preserve"> IF( Interface_nominal!JP100 = "", 0,  Interface_nominal!JP100 )  * $F101</f>
        <v>0</v>
      </c>
      <c r="JQ101" s="58">
        <f xml:space="preserve"> IF( Interface_nominal!JQ100 = "", 0,  Interface_nominal!JQ100 )  * $F101</f>
        <v>0</v>
      </c>
      <c r="JR101" s="58">
        <f xml:space="preserve"> IF( Interface_nominal!JR100 = "", 0,  Interface_nominal!JR100 )  * $F101</f>
        <v>0</v>
      </c>
      <c r="JS101" s="58">
        <f xml:space="preserve"> IF( Interface_nominal!JS100 = "", 0,  Interface_nominal!JS100 )  * $F101</f>
        <v>1000.8457759123439</v>
      </c>
      <c r="JT101" s="58">
        <f xml:space="preserve"> IF( Interface_nominal!JT100 = "", 0,  Interface_nominal!JT100 )  * $F101</f>
        <v>1012.0743228770872</v>
      </c>
      <c r="JU101" s="58">
        <f xml:space="preserve"> IF( Interface_nominal!JU100 = "", 0,  Interface_nominal!JU100 )  * $F101</f>
        <v>193.59270318989002</v>
      </c>
      <c r="JV101" s="58">
        <f xml:space="preserve"> IF( Interface_nominal!JV100 = "", 0,  Interface_nominal!JV100 )  * $F101</f>
        <v>818.48161968719592</v>
      </c>
      <c r="JW101" s="58">
        <f xml:space="preserve"> IF( Interface_nominal!JW100 = "", 0,  Interface_nominal!JW100 )  * $F101</f>
        <v>521.51589811184419</v>
      </c>
      <c r="JX101" s="58">
        <f xml:space="preserve"> IF( Interface_nominal!JX100 = "", 0,  Interface_nominal!JX100 )  * $F101</f>
        <v>5.7920990169800222</v>
      </c>
      <c r="JY101" s="58">
        <f xml:space="preserve"> IF( Interface_nominal!JY100 = "", 0,  Interface_nominal!JY100 )  * $F101</f>
        <v>0</v>
      </c>
      <c r="JZ101" s="58">
        <f xml:space="preserve"> IF( Interface_nominal!JZ100 = "", 0,  Interface_nominal!JZ100 )  * $F101</f>
        <v>0</v>
      </c>
      <c r="KA101" s="58">
        <f xml:space="preserve"> IF( Interface_nominal!KA100 = "", 0,  Interface_nominal!KA100 )  * $F101 * IF(ISBLANK('Unit conversion'!KA100),1,'Unit conversion'!KA100)</f>
        <v>2.2653795175399832E-3</v>
      </c>
      <c r="KB101" s="58">
        <f xml:space="preserve"> IF( Interface_nominal!KB100 = "", 0,  Interface_nominal!KB100 )  * $F101 * IF(ISBLANK('Unit conversion'!KB100),1,'Unit conversion'!KB100)</f>
        <v>0</v>
      </c>
      <c r="KC101" s="58">
        <f xml:space="preserve"> IF( Interface_nominal!KC100 = "", 0,  Interface_nominal!KC100 )  * $F101 * IF(ISBLANK('Unit conversion'!KC100),1,'Unit conversion'!KC100)</f>
        <v>0</v>
      </c>
      <c r="KD101" s="58">
        <f xml:space="preserve"> IF( Interface_nominal!KD100 = "", 0,  Interface_nominal!KD100 )  * $F101 * IF(ISBLANK('Unit conversion'!KD100),1,'Unit conversion'!KD100)</f>
        <v>2.2653795175399832E-3</v>
      </c>
      <c r="KE101" s="58">
        <f xml:space="preserve"> IF( Interface_nominal!KE100 = "", 0,  Interface_nominal!KE100 )  * $F101 * IF(ISBLANK('Unit conversion'!KE100),1,'Unit conversion'!KE100)</f>
        <v>0</v>
      </c>
      <c r="KF101" s="58">
        <f xml:space="preserve"> IF( Interface_nominal!KF100 = "", 0,  Interface_nominal!KF100 )  * $F101 * IF(ISBLANK('Unit conversion'!KF100),1,'Unit conversion'!KF100)</f>
        <v>0</v>
      </c>
      <c r="KG101" s="58">
        <f xml:space="preserve"> IF( Interface_nominal!KG100 = "", 0,  Interface_nominal!KG100 )  * $F101 * IF(ISBLANK('Unit conversion'!KG100),1,'Unit conversion'!KG100)</f>
        <v>0.13039745515596002</v>
      </c>
      <c r="KH101" s="58">
        <f xml:space="preserve"> IF( Interface_nominal!KH100 = "", 0,  Interface_nominal!KH100 )  * $F101 * IF(ISBLANK('Unit conversion'!KH100),1,'Unit conversion'!KH100)</f>
        <v>0.13039745515596002</v>
      </c>
      <c r="KI101" s="58">
        <f xml:space="preserve"> IF( Interface_nominal!KI100 = "", 0,  Interface_nominal!KI100 )  * $F101 * IF(ISBLANK('Unit conversion'!KI100),1,'Unit conversion'!KI100)</f>
        <v>0.39667422304445304</v>
      </c>
      <c r="KJ101" s="58">
        <f xml:space="preserve"> IF( Interface_nominal!KJ100 = "", 0,  Interface_nominal!KJ100 )  * $F101 * IF(ISBLANK('Unit conversion'!KJ100),1,'Unit conversion'!KJ100)</f>
        <v>0.45418280129615568</v>
      </c>
      <c r="KK101" s="58">
        <f xml:space="preserve"> IF( Interface_nominal!KK100 = "", 0,  Interface_nominal!KK100 )  * $F101 * IF(ISBLANK('Unit conversion'!KK100),1,'Unit conversion'!KK100)</f>
        <v>1.4542937657454909</v>
      </c>
      <c r="KL101" s="58">
        <f xml:space="preserve"> IF( Interface_nominal!KL100 = "", 0,  Interface_nominal!KL100 )  * $F101 * IF(ISBLANK('Unit conversion'!KL100),1,'Unit conversion'!KL100)</f>
        <v>3.8179294466309686</v>
      </c>
      <c r="KM101" s="58">
        <f xml:space="preserve"> IF( Interface_nominal!KM100 = "", 0,  Interface_nominal!KM100 )  * $F101 * IF(ISBLANK('Unit conversion'!KM100),1,'Unit conversion'!KM100)</f>
        <v>3.5998786584629952</v>
      </c>
      <c r="KN101" s="58">
        <f xml:space="preserve"> IF( Interface_nominal!KN100 = "", 0,  Interface_nominal!KN100 )  * $F101 * IF(ISBLANK('Unit conversion'!KN100),1,'Unit conversion'!KN100)</f>
        <v>74.683241806814749</v>
      </c>
      <c r="KO101" s="58">
        <f xml:space="preserve"> IF( Interface_nominal!KO100 = "", 0,  Interface_nominal!KO100 )  * $F101 * IF(ISBLANK('Unit conversion'!KO100),1,'Unit conversion'!KO100)</f>
        <v>4.9740160471635901</v>
      </c>
      <c r="KP101" s="58">
        <f xml:space="preserve"> IF( Interface_nominal!KP100 = "", 0,  Interface_nominal!KP100 )  * $F101 * IF(ISBLANK('Unit conversion'!KP100),1,'Unit conversion'!KP100)</f>
        <v>0</v>
      </c>
      <c r="KQ101" s="58">
        <f xml:space="preserve"> IF( Interface_nominal!KQ100 = "", 0,  Interface_nominal!KQ100 )  * $F101 * IF(ISBLANK('Unit conversion'!KQ100),1,'Unit conversion'!KQ100)</f>
        <v>0</v>
      </c>
      <c r="KR101" s="58">
        <f xml:space="preserve"> IF( Interface_nominal!KR100 = "", 0,  Interface_nominal!KR100 )  * $F101 * IF(ISBLANK('Unit conversion'!KR100),1,'Unit conversion'!KR100)</f>
        <v>4.9740160471635901</v>
      </c>
      <c r="KS101" s="58">
        <f xml:space="preserve"> IF( Interface_nominal!KS100 = "", 0,  Interface_nominal!KS100 )  * $F101 * IF(ISBLANK('Unit conversion'!KS100),1,'Unit conversion'!KS100)</f>
        <v>-6.7835511236299495E-4</v>
      </c>
      <c r="KT101" s="58">
        <f xml:space="preserve"> IF( Interface_nominal!KT100 = "", 0,  Interface_nominal!KT100 )  * $F101 * IF(ISBLANK('Unit conversion'!KT100),1,'Unit conversion'!KT100)</f>
        <v>54.48494682331706</v>
      </c>
      <c r="KU101" s="58">
        <f xml:space="preserve"> IF( Interface_nominal!KU100 = "", 0,  Interface_nominal!KU100 )  * $F101 * IF(ISBLANK('Unit conversion'!KU100),1,'Unit conversion'!KU100)</f>
        <v>0</v>
      </c>
      <c r="KV101" s="58">
        <f xml:space="preserve"> IF( Interface_nominal!KV100 = "", 0,  Interface_nominal!KV100 )  * $F101 * IF(ISBLANK('Unit conversion'!KV100),1,'Unit conversion'!KV100)</f>
        <v>54.484268468204668</v>
      </c>
      <c r="KW101" s="58">
        <f xml:space="preserve"> IF( Interface_nominal!KW100 = "", 0,  Interface_nominal!KW100 )  * $F101 * IF(ISBLANK('Unit conversion'!KW100),1,'Unit conversion'!KW100)</f>
        <v>28.215944848285215</v>
      </c>
      <c r="KX101" s="58">
        <f xml:space="preserve"> IF( Interface_nominal!KX100 = "", 0,  Interface_nominal!KX100 )  * $F101 * IF(ISBLANK('Unit conversion'!KX100),1,'Unit conversion'!KX100)</f>
        <v>3.3829733128084988E-3</v>
      </c>
      <c r="KY101" s="58">
        <f xml:space="preserve"> IF( Interface_nominal!KY100 = "", 0,  Interface_nominal!KY100 )  * $F101 * IF(ISBLANK('Unit conversion'!KY100),1,'Unit conversion'!KY100)</f>
        <v>0</v>
      </c>
      <c r="KZ101" s="58">
        <f xml:space="preserve"> IF( Interface_nominal!KZ100 = "", 0,  Interface_nominal!KZ100 )  * $F101 * IF(ISBLANK('Unit conversion'!KZ100),1,'Unit conversion'!KZ100)</f>
        <v>28.219327821597989</v>
      </c>
      <c r="LA101" s="58">
        <f t="shared" si="143"/>
        <v>15.460550054728332</v>
      </c>
      <c r="LB101" s="58">
        <f t="shared" si="144"/>
        <v>0</v>
      </c>
      <c r="LC101" s="58">
        <f t="shared" si="145"/>
        <v>0</v>
      </c>
      <c r="LD101" s="58">
        <f t="shared" si="146"/>
        <v>15.460550054728332</v>
      </c>
      <c r="LE101" s="58">
        <f t="shared" si="147"/>
        <v>1.6076611892446378E-2</v>
      </c>
      <c r="LF101" s="58">
        <f t="shared" si="148"/>
        <v>25.101538614933183</v>
      </c>
      <c r="LG101" s="58">
        <f t="shared" si="149"/>
        <v>0</v>
      </c>
      <c r="LH101" s="58">
        <f t="shared" si="150"/>
        <v>25.117615226825613</v>
      </c>
      <c r="LI101" s="58">
        <f t="shared" si="151"/>
        <v>35.392537284112301</v>
      </c>
      <c r="LJ101" s="58">
        <f t="shared" si="152"/>
        <v>-1.4785399938317329E-3</v>
      </c>
      <c r="LK101" s="58">
        <f t="shared" si="153"/>
        <v>0</v>
      </c>
      <c r="LL101" s="58">
        <f t="shared" si="154"/>
        <v>35.391058744118453</v>
      </c>
      <c r="LM101" s="68">
        <f t="shared" si="155"/>
        <v>219.96654940135974</v>
      </c>
      <c r="LN101" s="68">
        <f t="shared" si="156"/>
        <v>246.77683890325068</v>
      </c>
      <c r="LO101" s="68">
        <f t="shared" si="157"/>
        <v>84.179292745427205</v>
      </c>
      <c r="LP101" s="68">
        <f t="shared" si="158"/>
        <v>330.95613164867791</v>
      </c>
      <c r="LQ101" s="68">
        <f t="shared" si="159"/>
        <v>466.74338830461045</v>
      </c>
      <c r="LR101" s="68">
        <f t="shared" si="160"/>
        <v>550.92268105003768</v>
      </c>
      <c r="LS101" s="69">
        <f xml:space="preserve"> INDEX( 'Stata dataset - wastewater'!$A$2:$AMU$195, MATCH( $A101, 'Stata dataset - wastewater'!$A$2:$A$195, 0 ), MATCH( LS$3, 'Stata dataset - wastewater'!$A$2:$AMU$2, 0 ) )</f>
        <v>5598.1459999999997</v>
      </c>
      <c r="LT101" s="69">
        <f xml:space="preserve"> INDEX( 'Stata dataset - wastewater'!$A$2:$AMU$195, MATCH( $A101, 'Stata dataset - wastewater'!$A$2:$A$195, 0 ), MATCH( LT$3, 'Stata dataset - wastewater'!$A$2:$AMU$2, 0 ) )</f>
        <v>130295</v>
      </c>
      <c r="LU101" s="69">
        <f xml:space="preserve"> INDEX( 'Stata dataset - wastewater'!$A$2:$AMU$195, MATCH( $A101, 'Stata dataset - wastewater'!$A$2:$A$195, 0 ), MATCH( LU$3, 'Stata dataset - wastewater'!$A$2:$AMU$2, 0 ) )</f>
        <v>68656.69</v>
      </c>
      <c r="LV101" s="69">
        <f xml:space="preserve"> INDEX( 'Stata dataset - wastewater'!$A$2:$AMU$195, MATCH( $A101, 'Stata dataset - wastewater'!$A$2:$A$195, 0 ), MATCH( LV$3, 'Stata dataset - wastewater'!$A$2:$AMU$2, 0 ) )</f>
        <v>40000.449999999997</v>
      </c>
      <c r="LW101" s="69">
        <f xml:space="preserve"> INDEX( 'Stata dataset - wastewater'!$A$2:$AMU$195, MATCH( $A101, 'Stata dataset - wastewater'!$A$2:$A$195, 0 ), MATCH( LW$3, 'Stata dataset - wastewater'!$A$2:$AMU$2, 0 ) )</f>
        <v>467.4</v>
      </c>
      <c r="LX101" s="69">
        <f xml:space="preserve"> INDEX( 'Stata dataset - wastewater'!$A$2:$AMU$195, MATCH( $A101, 'Stata dataset - wastewater'!$A$2:$A$195, 0 ), MATCH( LX$3, 'Stata dataset - wastewater'!$A$2:$AMU$2, 0 ) )</f>
        <v>984.599999999999</v>
      </c>
      <c r="LY101" s="69">
        <f xml:space="preserve"> INDEX( 'Stata dataset - wastewater'!$A$2:$AMU$195, MATCH( $A101, 'Stata dataset - wastewater'!$A$2:$A$195, 0 ), MATCH( LY$3, 'Stata dataset - wastewater'!$A$2:$AMU$2, 0 ) )</f>
        <v>4486.2</v>
      </c>
      <c r="LZ101" s="69">
        <f xml:space="preserve"> INDEX( 'Stata dataset - wastewater'!$A$2:$AMU$195, MATCH( $A101, 'Stata dataset - wastewater'!$A$2:$A$195, 0 ), MATCH( LZ$3, 'Stata dataset - wastewater'!$A$2:$AMU$2, 0 ) )</f>
        <v>853068</v>
      </c>
      <c r="MA101" s="69">
        <f xml:space="preserve"> INDEX( 'Stata dataset - wastewater'!$A$2:$AMU$195, MATCH( $A101, 'Stata dataset - wastewater'!$A$2:$A$195, 0 ), MATCH( MA$3, 'Stata dataset - wastewater'!$A$2:$AMU$2, 0 ) )</f>
        <v>905791.2</v>
      </c>
      <c r="MB101" s="69">
        <f xml:space="preserve"> INDEX( 'Stata dataset - wastewater'!$A$2:$AMU$195, MATCH( $A101, 'Stata dataset - wastewater'!$A$2:$A$195, 0 ), MATCH( MB$3, 'Stata dataset - wastewater'!$A$2:$AMU$2, 0 ) )</f>
        <v>905791.2</v>
      </c>
      <c r="MC101" s="69">
        <f xml:space="preserve"> INDEX( 'Stata dataset - wastewater'!$A$2:$AMU$195, MATCH( $A101, 'Stata dataset - wastewater'!$A$2:$A$195, 0 ), MATCH( MC$3, 'Stata dataset - wastewater'!$A$2:$AMU$2, 0 ) )</f>
        <v>48720</v>
      </c>
      <c r="MD101" s="69">
        <f xml:space="preserve"> INDEX( 'Stata dataset - wastewater'!$A$2:$AMU$195, MATCH( $A101, 'Stata dataset - wastewater'!$A$2:$A$195, 0 ), MATCH( MD$3, 'Stata dataset - wastewater'!$A$2:$AMU$2, 0 ) )</f>
        <v>274362</v>
      </c>
      <c r="ME101" s="69">
        <f xml:space="preserve"> INDEX( 'Stata dataset - wastewater'!$A$2:$AMU$195, MATCH( $A101, 'Stata dataset - wastewater'!$A$2:$A$195, 0 ), MATCH( ME$3, 'Stata dataset - wastewater'!$A$2:$AMU$2, 0 ) )</f>
        <v>352</v>
      </c>
      <c r="MF101" s="69">
        <f xml:space="preserve"> INDEX( 'Stata dataset - wastewater'!$A$2:$AMU$195, MATCH( $A101, 'Stata dataset - wastewater'!$A$2:$A$195, 0 ), MATCH( MF$3, 'Stata dataset - wastewater'!$A$2:$AMU$2, 0 ) )</f>
        <v>350</v>
      </c>
      <c r="MG101" s="69">
        <f xml:space="preserve"> INDEX( 'Stata dataset - wastewater'!$A$2:$AMU$195, MATCH( $A101, 'Stata dataset - wastewater'!$A$2:$A$195, 0 ), MATCH( MG$3, 'Stata dataset - wastewater'!$A$2:$AMU$2, 0 ) )</f>
        <v>380.70872449341698</v>
      </c>
      <c r="MH101" s="70">
        <f t="shared" si="161"/>
        <v>5598146</v>
      </c>
      <c r="MI101" s="70">
        <f t="shared" si="162"/>
        <v>108657.14</v>
      </c>
      <c r="MJ101" s="70">
        <f t="shared" si="163"/>
        <v>905791.2</v>
      </c>
      <c r="MK101" s="71">
        <f t="shared" si="164"/>
        <v>380.70872449341698</v>
      </c>
      <c r="ML101" s="71">
        <f t="shared" si="165"/>
        <v>51.521197778627339</v>
      </c>
      <c r="MM101" s="73">
        <f t="shared" si="166"/>
        <v>1.1991388692910563</v>
      </c>
      <c r="MN101" s="73">
        <f t="shared" si="167"/>
        <v>0.65558155124492257</v>
      </c>
      <c r="MO101" s="73">
        <f t="shared" si="168"/>
        <v>35.668485187314694</v>
      </c>
      <c r="MP101" s="73">
        <f t="shared" si="169"/>
        <v>94.179320797110861</v>
      </c>
      <c r="MQ101" s="73">
        <f xml:space="preserve"> IFERROR(INDEX( 'Stata dataset - wastewater'!$A$2:$AMU$195, MATCH( $A101, 'Stata dataset - wastewater'!$A$2:$A$195, 0 ), MATCH( MQ$3, 'Stata dataset - wastewater'!$A$3:$AMU$3, 0 ) ),"")</f>
        <v>4609.7449978559252</v>
      </c>
      <c r="MR101" s="132">
        <f t="shared" si="170"/>
        <v>6.2520698817072654E-5</v>
      </c>
      <c r="MS101" s="132" t="s">
        <v>2290</v>
      </c>
      <c r="MT101" s="132" t="s">
        <v>3291</v>
      </c>
    </row>
    <row r="102" spans="1:359">
      <c r="A102" s="56" t="str">
        <f xml:space="preserve"> Interface_nominal!A101</f>
        <v>TMS13</v>
      </c>
      <c r="B102" s="57" t="str">
        <f xml:space="preserve"> Interface_nominal!B101</f>
        <v>TMS</v>
      </c>
      <c r="C102" s="57" t="str">
        <f xml:space="preserve"> Interface_nominal!C101</f>
        <v>2012-13</v>
      </c>
      <c r="D102" s="57" t="str">
        <f xml:space="preserve"> Interface_nominal!D101</f>
        <v>TMS</v>
      </c>
      <c r="E102" s="57" t="str">
        <f xml:space="preserve"> Interface_nominal!E101</f>
        <v>TMS13</v>
      </c>
      <c r="F102" s="130">
        <v>1.0790336496980155</v>
      </c>
      <c r="G102" s="58">
        <f xml:space="preserve"> IF( Interface_nominal!G101 = "", 0,  Interface_nominal!G101 )  * $F102</f>
        <v>10.898239861949957</v>
      </c>
      <c r="H102" s="58">
        <f xml:space="preserve"> IF( Interface_nominal!H101 = "", 0,  Interface_nominal!H101 )  * $F102</f>
        <v>0</v>
      </c>
      <c r="I102" s="58">
        <f xml:space="preserve"> IF( Interface_nominal!I101 = "", 0,  Interface_nominal!I101 )  * $F102</f>
        <v>2.5152295955133734</v>
      </c>
      <c r="J102" s="58">
        <f xml:space="preserve"> IF( Interface_nominal!J101 = "", 0,  Interface_nominal!J101 )  * $F102</f>
        <v>1.2948403796376186E-2</v>
      </c>
      <c r="K102" s="58">
        <f xml:space="preserve"> IF( Interface_nominal!K101 = "", 0,  Interface_nominal!K101 )  * $F102</f>
        <v>0</v>
      </c>
      <c r="L102" s="58">
        <f xml:space="preserve"> IF( Interface_nominal!L101 = "", 0,  Interface_nominal!L101 )  * $F102</f>
        <v>0</v>
      </c>
      <c r="M102" s="58">
        <f xml:space="preserve"> IF( Interface_nominal!M101 = "", 0,  Interface_nominal!M101 )  * $F102</f>
        <v>97.49932036134598</v>
      </c>
      <c r="N102" s="58">
        <f xml:space="preserve"> IF( Interface_nominal!N101 = "", 0,  Interface_nominal!N101 )  * $F102</f>
        <v>0</v>
      </c>
      <c r="O102" s="58">
        <f xml:space="preserve"> IF( Interface_nominal!O101 = "", 0,  Interface_nominal!O101 )  * $F102</f>
        <v>110.92573822260461</v>
      </c>
      <c r="P102" s="58">
        <f xml:space="preserve"> IF( Interface_nominal!P101 = "", 0,  Interface_nominal!P101 )  * $F102</f>
        <v>1.0790336496980155</v>
      </c>
      <c r="Q102" s="58">
        <f xml:space="preserve"> IF( Interface_nominal!Q101 = "", 0,  Interface_nominal!Q101 )  * $F102</f>
        <v>112.00477187230263</v>
      </c>
      <c r="R102" s="58">
        <f xml:space="preserve"> IF( Interface_nominal!R101 = "", 0,  Interface_nominal!R101 )  * $F102</f>
        <v>99.149164969801546</v>
      </c>
      <c r="S102" s="58">
        <f xml:space="preserve"> IF( Interface_nominal!S101 = "", 0,  Interface_nominal!S101 )  * $F102</f>
        <v>23.8714614322692</v>
      </c>
      <c r="T102" s="58">
        <f xml:space="preserve"> IF( Interface_nominal!T101 = "", 0,  Interface_nominal!T101 )  * $F102</f>
        <v>121.5186115616911</v>
      </c>
      <c r="U102" s="58">
        <f xml:space="preserve"> IF( Interface_nominal!U101 = "", 0,  Interface_nominal!U101 )  * $F102</f>
        <v>7.0849349439171698</v>
      </c>
      <c r="V102" s="58">
        <f xml:space="preserve"> IF( Interface_nominal!V101 = "", 0,  Interface_nominal!V101 )  * $F102</f>
        <v>8.5891078515962036</v>
      </c>
      <c r="W102" s="58">
        <f xml:space="preserve"> IF( Interface_nominal!W101 = "", 0,  Interface_nominal!W101 )  * $F102</f>
        <v>260.21328075927522</v>
      </c>
      <c r="X102" s="58">
        <f xml:space="preserve"> IF( Interface_nominal!X101 = "", 0,  Interface_nominal!X101 )  * $F102</f>
        <v>1.8343572044866266E-2</v>
      </c>
      <c r="Y102" s="58">
        <f xml:space="preserve"> IF( Interface_nominal!Y101 = "", 0,  Interface_nominal!Y101 )  * $F102</f>
        <v>260.23162433132012</v>
      </c>
      <c r="Z102" s="58">
        <f xml:space="preserve"> IF( Interface_nominal!Z101 = "", 0,  Interface_nominal!Z101 )  * $F102</f>
        <v>35.268214840379642</v>
      </c>
      <c r="AA102" s="58">
        <f xml:space="preserve"> IF( Interface_nominal!AA101 = "", 0,  Interface_nominal!AA101 )  * $F102</f>
        <v>0</v>
      </c>
      <c r="AB102" s="58">
        <f xml:space="preserve"> IF( Interface_nominal!AB101 = "", 0,  Interface_nominal!AB101 )  * $F102</f>
        <v>0</v>
      </c>
      <c r="AC102" s="58">
        <f xml:space="preserve"> IF( Interface_nominal!AC101 = "", 0,  Interface_nominal!AC101 )  * $F102</f>
        <v>35.268214840379642</v>
      </c>
      <c r="AD102" s="58">
        <f xml:space="preserve"> IF( Interface_nominal!AD101 = "", 0,  Interface_nominal!AD101 )  * $F102</f>
        <v>336.96818136324413</v>
      </c>
      <c r="AE102" s="58">
        <f xml:space="preserve"> IF( Interface_nominal!AE101 = "", 0,  Interface_nominal!AE101 )  * $F102</f>
        <v>4.7304835202761</v>
      </c>
      <c r="AF102" s="58">
        <f xml:space="preserve"> IF( Interface_nominal!AF101 = "", 0,  Interface_nominal!AF101 )  * $F102</f>
        <v>0</v>
      </c>
      <c r="AG102" s="58">
        <f xml:space="preserve"> IF( Interface_nominal!AG101 = "", 0,  Interface_nominal!AG101 )  * $F102</f>
        <v>341.69866488352028</v>
      </c>
      <c r="AH102" s="58">
        <f xml:space="preserve"> IF( Interface_nominal!AH101 = "", 0,  Interface_nominal!AH101 )  * $F102</f>
        <v>341.69866488352028</v>
      </c>
      <c r="AI102" s="58">
        <f xml:space="preserve"> IF( Interface_nominal!AI101 = "", 0,  Interface_nominal!AI101 )  * $F102</f>
        <v>37.766177739430546</v>
      </c>
      <c r="AJ102" s="58">
        <f xml:space="preserve"> IF( Interface_nominal!AJ101 = "", 0,  Interface_nominal!AJ101 )  * $F102</f>
        <v>-4.1003278688524585</v>
      </c>
      <c r="AK102" s="58">
        <f xml:space="preserve"> IF( Interface_nominal!AK101 = "", 0,  Interface_nominal!AK101 )  * $F102</f>
        <v>3.7891852788610869</v>
      </c>
      <c r="AL102" s="58">
        <f xml:space="preserve"> IF( Interface_nominal!AL101 = "", 0,  Interface_nominal!AL101 )  * $F102</f>
        <v>0.22120189818809316</v>
      </c>
      <c r="AM102" s="58">
        <f xml:space="preserve"> IF( Interface_nominal!AM101 = "", 0,  Interface_nominal!AM101 )  * $F102</f>
        <v>0</v>
      </c>
      <c r="AN102" s="58">
        <f xml:space="preserve"> IF( Interface_nominal!AN101 = "", 0,  Interface_nominal!AN101 )  * $F102</f>
        <v>0</v>
      </c>
      <c r="AO102" s="58">
        <f xml:space="preserve"> IF( Interface_nominal!AO101 = "", 0,  Interface_nominal!AO101 )  * $F102</f>
        <v>80.154237499396032</v>
      </c>
      <c r="AP102" s="58">
        <f xml:space="preserve"> IF( Interface_nominal!AP101 = "", 0,  Interface_nominal!AP101 )  * $F102</f>
        <v>31.076169111302846</v>
      </c>
      <c r="AQ102" s="58">
        <f xml:space="preserve"> IF( Interface_nominal!AQ101 = "", 0,  Interface_nominal!AQ101 )  * $F102</f>
        <v>148.90664365832615</v>
      </c>
      <c r="AR102" s="58">
        <f xml:space="preserve"> IF( Interface_nominal!AR101 = "", 0,  Interface_nominal!AR101 )  * $F102</f>
        <v>1.8343572044866263</v>
      </c>
      <c r="AS102" s="58">
        <f xml:space="preserve"> IF( Interface_nominal!AS101 = "", 0,  Interface_nominal!AS101 )  * $F102</f>
        <v>150.74100086281277</v>
      </c>
      <c r="AT102" s="58">
        <f xml:space="preserve"> IF( Interface_nominal!AT101 = "", 0,  Interface_nominal!AT101 )  * $F102</f>
        <v>0</v>
      </c>
      <c r="AU102" s="58">
        <f xml:space="preserve"> IF( Interface_nominal!AU101 = "", 0,  Interface_nominal!AU101 )  * $F102</f>
        <v>107.34010940465919</v>
      </c>
      <c r="AV102" s="58">
        <f xml:space="preserve"> IF( Interface_nominal!AV101 = "", 0,  Interface_nominal!AV101 )  * $F102</f>
        <v>0</v>
      </c>
      <c r="AW102" s="58">
        <f xml:space="preserve"> IF( Interface_nominal!AW101 = "", 0,  Interface_nominal!AW101 )  * $F102</f>
        <v>190.06854029335634</v>
      </c>
      <c r="AX102" s="58">
        <f xml:space="preserve"> IF( Interface_nominal!AX101 = "", 0,  Interface_nominal!AX101 )  * $F102</f>
        <v>0</v>
      </c>
      <c r="AY102" s="58">
        <f xml:space="preserve"> IF( Interface_nominal!AY101 = "", 0,  Interface_nominal!AY101 )  * $F102</f>
        <v>297.40864969801555</v>
      </c>
      <c r="AZ102" s="58">
        <f xml:space="preserve"> IF( Interface_nominal!AZ101 = "", 0,  Interface_nominal!AZ101 )  * $F102</f>
        <v>0</v>
      </c>
      <c r="BA102" s="58">
        <f xml:space="preserve"> IF( Interface_nominal!BA101 = "", 0,  Interface_nominal!BA101 )  * $F102</f>
        <v>297.40864969801555</v>
      </c>
      <c r="BB102" s="58">
        <f xml:space="preserve"> IF( Interface_nominal!BB101 = "", 0,  Interface_nominal!BB101 )  * $F102</f>
        <v>0</v>
      </c>
      <c r="BC102" s="58">
        <f xml:space="preserve"> IF( Interface_nominal!BC101 = "", 0,  Interface_nominal!BC101 )  * $F102</f>
        <v>0</v>
      </c>
      <c r="BD102" s="58">
        <f xml:space="preserve"> IF( Interface_nominal!BD101 = "", 0,  Interface_nominal!BD101 )  * $F102</f>
        <v>0</v>
      </c>
      <c r="BE102" s="58">
        <f xml:space="preserve"> IF( Interface_nominal!BE101 = "", 0,  Interface_nominal!BE101 )  * $F102</f>
        <v>0</v>
      </c>
      <c r="BF102" s="58">
        <f xml:space="preserve"> IF( Interface_nominal!BF101 = "", 0,  Interface_nominal!BF101 )  * $F102</f>
        <v>448.14965056082826</v>
      </c>
      <c r="BG102" s="58">
        <f xml:space="preserve"> IF( Interface_nominal!BG101 = "", 0,  Interface_nominal!BG101 )  * $F102</f>
        <v>5.4469618636755825</v>
      </c>
      <c r="BH102" s="58">
        <f xml:space="preserve"> IF( Interface_nominal!BH101 = "", 0,  Interface_nominal!BH101 )  * $F102</f>
        <v>0</v>
      </c>
      <c r="BI102" s="58">
        <f xml:space="preserve"> IF( Interface_nominal!BI101 = "", 0,  Interface_nominal!BI101 )  * $F102</f>
        <v>453.59661242450386</v>
      </c>
      <c r="BJ102" s="58">
        <f xml:space="preserve"> IF( Interface_nominal!BJ101 = "", 0,  Interface_nominal!BJ101 )  * $F102</f>
        <v>453.59661242450386</v>
      </c>
      <c r="BK102" s="58">
        <f xml:space="preserve"> IF( Interface_nominal!BK101 = "", 0,  Interface_nominal!BK101 )  * $F102</f>
        <v>0</v>
      </c>
      <c r="BL102" s="58">
        <f xml:space="preserve"> IF( Interface_nominal!BL101 = "", 0,  Interface_nominal!BL101 )  * $F102</f>
        <v>0</v>
      </c>
      <c r="BM102" s="58">
        <f xml:space="preserve"> IF( Interface_nominal!BM101 = "", 0,  Interface_nominal!BM101 )  * $F102</f>
        <v>6.403093580672993E-2</v>
      </c>
      <c r="BN102" s="58">
        <f xml:space="preserve"> IF( Interface_nominal!BN101 = "", 0,  Interface_nominal!BN101 )  * $F102</f>
        <v>6.4742018981880931E-3</v>
      </c>
      <c r="BO102" s="58">
        <f xml:space="preserve"> IF( Interface_nominal!BO101 = "", 0,  Interface_nominal!BO101 )  * $F102</f>
        <v>0</v>
      </c>
      <c r="BP102" s="58">
        <f xml:space="preserve"> IF( Interface_nominal!BP101 = "", 0,  Interface_nominal!BP101 )  * $F102</f>
        <v>0</v>
      </c>
      <c r="BQ102" s="58">
        <f xml:space="preserve"> IF( Interface_nominal!BQ101 = "", 0,  Interface_nominal!BQ101 )  * $F102</f>
        <v>6.0886189347713549</v>
      </c>
      <c r="BR102" s="58">
        <f xml:space="preserve"> IF( Interface_nominal!BR101 = "", 0,  Interface_nominal!BR101 )  * $F102</f>
        <v>1.6185504745470231E-2</v>
      </c>
      <c r="BS102" s="58">
        <f xml:space="preserve"> IF( Interface_nominal!BS101 = "", 0,  Interface_nominal!BS101 )  * $F102</f>
        <v>6.1753095772217428</v>
      </c>
      <c r="BT102" s="58">
        <f xml:space="preserve"> IF( Interface_nominal!BT101 = "", 0,  Interface_nominal!BT101 )  * $F102</f>
        <v>7.3374288179465064E-2</v>
      </c>
      <c r="BU102" s="58">
        <f xml:space="preserve"> IF( Interface_nominal!BU101 = "", 0,  Interface_nominal!BU101 )  * $F102</f>
        <v>6.2486838654011967</v>
      </c>
      <c r="BV102" s="58">
        <f xml:space="preserve"> IF( Interface_nominal!BV101 = "", 0,  Interface_nominal!BV101 )  * $F102</f>
        <v>0</v>
      </c>
      <c r="BW102" s="58">
        <f xml:space="preserve"> IF( Interface_nominal!BW101 = "", 0,  Interface_nominal!BW101 )  * $F102</f>
        <v>0.38521501294219151</v>
      </c>
      <c r="BX102" s="58">
        <f xml:space="preserve"> IF( Interface_nominal!BX101 = "", 0,  Interface_nominal!BX101 )  * $F102</f>
        <v>0</v>
      </c>
      <c r="BY102" s="58">
        <f xml:space="preserve"> IF( Interface_nominal!BY101 = "", 0,  Interface_nominal!BY101 )  * $F102</f>
        <v>0</v>
      </c>
      <c r="BZ102" s="58">
        <f xml:space="preserve"> IF( Interface_nominal!BZ101 = "", 0,  Interface_nominal!BZ101 )  * $F102</f>
        <v>0</v>
      </c>
      <c r="CA102" s="58">
        <f xml:space="preserve"> IF( Interface_nominal!CA101 = "", 0,  Interface_nominal!CA101 )  * $F102</f>
        <v>0.38521501294219151</v>
      </c>
      <c r="CB102" s="58">
        <f xml:space="preserve"> IF( Interface_nominal!CB101 = "", 0,  Interface_nominal!CB101 )  * $F102</f>
        <v>0</v>
      </c>
      <c r="CC102" s="58">
        <f xml:space="preserve"> IF( Interface_nominal!CC101 = "", 0,  Interface_nominal!CC101 )  * $F102</f>
        <v>0.38521501294219151</v>
      </c>
      <c r="CD102" s="58">
        <f xml:space="preserve"> IF( Interface_nominal!CD101 = "", 0,  Interface_nominal!CD101 )  * $F102</f>
        <v>0</v>
      </c>
      <c r="CE102" s="58">
        <f xml:space="preserve"> IF( Interface_nominal!CE101 = "", 0,  Interface_nominal!CE101 )  * $F102</f>
        <v>0</v>
      </c>
      <c r="CF102" s="58">
        <f xml:space="preserve"> IF( Interface_nominal!CF101 = "", 0,  Interface_nominal!CF101 )  * $F102</f>
        <v>0</v>
      </c>
      <c r="CG102" s="58">
        <f xml:space="preserve"> IF( Interface_nominal!CG101 = "", 0,  Interface_nominal!CG101 )  * $F102</f>
        <v>0</v>
      </c>
      <c r="CH102" s="58">
        <f xml:space="preserve"> IF( Interface_nominal!CH101 = "", 0,  Interface_nominal!CH101 )  * $F102</f>
        <v>6.6338988783433992</v>
      </c>
      <c r="CI102" s="58">
        <f xml:space="preserve"> IF( Interface_nominal!CI101 = "", 0,  Interface_nominal!CI101 )  * $F102</f>
        <v>0.23415030198446937</v>
      </c>
      <c r="CJ102" s="58">
        <f xml:space="preserve"> IF( Interface_nominal!CJ101 = "", 0,  Interface_nominal!CJ101 )  * $F102</f>
        <v>0</v>
      </c>
      <c r="CK102" s="58">
        <f xml:space="preserve"> IF( Interface_nominal!CK101 = "", 0,  Interface_nominal!CK101 )  * $F102</f>
        <v>6.8680491803278585</v>
      </c>
      <c r="CL102" s="58">
        <f xml:space="preserve"> IF( Interface_nominal!CL101 = "", 0,  Interface_nominal!CL101 )  * $F102</f>
        <v>6.8680491803278585</v>
      </c>
      <c r="CM102" s="58">
        <f xml:space="preserve"> IF( Interface_nominal!CM101 = "", 0,  Interface_nominal!CM101 )  * $F102</f>
        <v>6.4742018981880936</v>
      </c>
      <c r="CN102" s="58">
        <f xml:space="preserve"> IF( Interface_nominal!CN101 = "", 0,  Interface_nominal!CN101 )  * $F102</f>
        <v>-3.5608110440034508</v>
      </c>
      <c r="CO102" s="58">
        <f xml:space="preserve"> IF( Interface_nominal!CO101 = "", 0,  Interface_nominal!CO101 )  * $F102</f>
        <v>0</v>
      </c>
      <c r="CP102" s="58">
        <f xml:space="preserve"> IF( Interface_nominal!CP101 = "", 0,  Interface_nominal!CP101 )  * $F102</f>
        <v>5.395168248490078E-2</v>
      </c>
      <c r="CQ102" s="58">
        <f xml:space="preserve"> IF( Interface_nominal!CQ101 = "", 0,  Interface_nominal!CQ101 )  * $F102</f>
        <v>0</v>
      </c>
      <c r="CR102" s="58">
        <f xml:space="preserve"> IF( Interface_nominal!CR101 = "", 0,  Interface_nominal!CR101 )  * $F102</f>
        <v>0</v>
      </c>
      <c r="CS102" s="58">
        <f xml:space="preserve"> IF( Interface_nominal!CS101 = "", 0,  Interface_nominal!CS101 )  * $F102</f>
        <v>21.08647558239862</v>
      </c>
      <c r="CT102" s="58">
        <f xml:space="preserve"> IF( Interface_nominal!CT101 = "", 0,  Interface_nominal!CT101 )  * $F102</f>
        <v>10.774150992234684</v>
      </c>
      <c r="CU102" s="58">
        <f xml:space="preserve"> IF( Interface_nominal!CU101 = "", 0,  Interface_nominal!CU101 )  * $F102</f>
        <v>34.827969111302849</v>
      </c>
      <c r="CV102" s="58">
        <f xml:space="preserve"> IF( Interface_nominal!CV101 = "", 0,  Interface_nominal!CV101 )  * $F102</f>
        <v>0.2503358067299396</v>
      </c>
      <c r="CW102" s="58">
        <f xml:space="preserve"> IF( Interface_nominal!CW101 = "", 0,  Interface_nominal!CW101 )  * $F102</f>
        <v>35.078304918032785</v>
      </c>
      <c r="CX102" s="58">
        <f xml:space="preserve"> IF( Interface_nominal!CX101 = "", 0,  Interface_nominal!CX101 )  * $F102</f>
        <v>0</v>
      </c>
      <c r="CY102" s="58">
        <f xml:space="preserve"> IF( Interface_nominal!CY101 = "", 0,  Interface_nominal!CY101 )  * $F102</f>
        <v>29.865493356341673</v>
      </c>
      <c r="CZ102" s="58">
        <f xml:space="preserve"> IF( Interface_nominal!CZ101 = "", 0,  Interface_nominal!CZ101 )  * $F102</f>
        <v>0</v>
      </c>
      <c r="DA102" s="58">
        <f xml:space="preserve"> IF( Interface_nominal!DA101 = "", 0,  Interface_nominal!DA101 )  * $F102</f>
        <v>66.526740638481456</v>
      </c>
      <c r="DB102" s="58">
        <f xml:space="preserve"> IF( Interface_nominal!DB101 = "", 0,  Interface_nominal!DB101 )  * $F102</f>
        <v>0</v>
      </c>
      <c r="DC102" s="58">
        <f xml:space="preserve"> IF( Interface_nominal!DC101 = "", 0,  Interface_nominal!DC101 )  * $F102</f>
        <v>96.392233994823115</v>
      </c>
      <c r="DD102" s="58">
        <f xml:space="preserve"> IF( Interface_nominal!DD101 = "", 0,  Interface_nominal!DD101 )  * $F102</f>
        <v>0</v>
      </c>
      <c r="DE102" s="58">
        <f xml:space="preserve"> IF( Interface_nominal!DE101 = "", 0,  Interface_nominal!DE101 )  * $F102</f>
        <v>96.392233994823115</v>
      </c>
      <c r="DF102" s="58">
        <f xml:space="preserve"> IF( Interface_nominal!DF101 = "", 0,  Interface_nominal!DF101 )  * $F102</f>
        <v>0</v>
      </c>
      <c r="DG102" s="58">
        <f xml:space="preserve"> IF( Interface_nominal!DG101 = "", 0,  Interface_nominal!DG101 )  * $F102</f>
        <v>0</v>
      </c>
      <c r="DH102" s="58">
        <f xml:space="preserve"> IF( Interface_nominal!DH101 = "", 0,  Interface_nominal!DH101 )  * $F102</f>
        <v>0</v>
      </c>
      <c r="DI102" s="58">
        <f xml:space="preserve"> IF( Interface_nominal!DI101 = "", 0,  Interface_nominal!DI101 )  * $F102</f>
        <v>0</v>
      </c>
      <c r="DJ102" s="58">
        <f xml:space="preserve"> IF( Interface_nominal!DJ101 = "", 0,  Interface_nominal!DJ101 )  * $F102</f>
        <v>131.47053891285591</v>
      </c>
      <c r="DK102" s="58">
        <f xml:space="preserve"> IF( Interface_nominal!DK101 = "", 0,  Interface_nominal!DK101 )  * $F102</f>
        <v>2.777432614322692</v>
      </c>
      <c r="DL102" s="58">
        <f xml:space="preserve"> IF( Interface_nominal!DL101 = "", 0,  Interface_nominal!DL101 )  * $F102</f>
        <v>0</v>
      </c>
      <c r="DM102" s="58">
        <f xml:space="preserve"> IF( Interface_nominal!DM101 = "", 0,  Interface_nominal!DM101 )  * $F102</f>
        <v>134.24797152717861</v>
      </c>
      <c r="DN102" s="58">
        <f xml:space="preserve"> IF( Interface_nominal!DN101 = "", 0,  Interface_nominal!DN101 )  * $F102</f>
        <v>134.24797152717861</v>
      </c>
      <c r="DO102" s="58">
        <f xml:space="preserve"> IF( Interface_nominal!DO101 = "", 0,  Interface_nominal!DO101 )  * $F102</f>
        <v>0</v>
      </c>
      <c r="DP102" s="58">
        <f xml:space="preserve"> IF( Interface_nominal!DP101 = "", 0,  Interface_nominal!DP101 )  * $F102</f>
        <v>0</v>
      </c>
      <c r="DQ102" s="58">
        <f xml:space="preserve"> IF( Interface_nominal!DQ101 = "", 0,  Interface_nominal!DQ101 )  * $F102</f>
        <v>0</v>
      </c>
      <c r="DR102" s="58">
        <f xml:space="preserve"> IF( Interface_nominal!DR101 = "", 0,  Interface_nominal!DR101 )  * $F102</f>
        <v>0</v>
      </c>
      <c r="DS102" s="58">
        <f xml:space="preserve"> IF( Interface_nominal!DS101 = "", 0,  Interface_nominal!DS101 )  * $F102</f>
        <v>0</v>
      </c>
      <c r="DT102" s="58">
        <f xml:space="preserve"> IF( Interface_nominal!DT101 = "", 0,  Interface_nominal!DT101 )  * $F102</f>
        <v>0</v>
      </c>
      <c r="DU102" s="58">
        <f xml:space="preserve"> IF( Interface_nominal!DU101 = "", 0,  Interface_nominal!DU101 )  * $F102</f>
        <v>25.651866954270922</v>
      </c>
      <c r="DV102" s="58">
        <f xml:space="preserve"> IF( Interface_nominal!DV101 = "", 0,  Interface_nominal!DV101 )  * $F102</f>
        <v>1.5106471095772216</v>
      </c>
      <c r="DW102" s="58">
        <f xml:space="preserve"> IF( Interface_nominal!DW101 = "", 0,  Interface_nominal!DW101 )  * $F102</f>
        <v>27.162514063848143</v>
      </c>
      <c r="DX102" s="58">
        <f xml:space="preserve"> IF( Interface_nominal!DX101 = "", 0,  Interface_nominal!DX101 )  * $F102</f>
        <v>0.7553235547886108</v>
      </c>
      <c r="DY102" s="58">
        <f xml:space="preserve"> IF( Interface_nominal!DY101 = "", 0,  Interface_nominal!DY101 )  * $F102</f>
        <v>27.91783761863665</v>
      </c>
      <c r="DZ102" s="58">
        <f xml:space="preserve"> IF( Interface_nominal!DZ101 = "", 0,  Interface_nominal!DZ101 )  * $F102</f>
        <v>0</v>
      </c>
      <c r="EA102" s="58">
        <f xml:space="preserve"> IF( Interface_nominal!EA101 = "", 0,  Interface_nominal!EA101 )  * $F102</f>
        <v>0.21364866264020707</v>
      </c>
      <c r="EB102" s="58">
        <f xml:space="preserve"> IF( Interface_nominal!EB101 = "", 0,  Interface_nominal!EB101 )  * $F102</f>
        <v>0</v>
      </c>
      <c r="EC102" s="58">
        <f xml:space="preserve"> IF( Interface_nominal!EC101 = "", 0,  Interface_nominal!EC101 )  * $F102</f>
        <v>2.8389375323554784</v>
      </c>
      <c r="ED102" s="58">
        <f xml:space="preserve"> IF( Interface_nominal!ED101 = "", 0,  Interface_nominal!ED101 )  * $F102</f>
        <v>0</v>
      </c>
      <c r="EE102" s="58">
        <f xml:space="preserve"> IF( Interface_nominal!EE101 = "", 0,  Interface_nominal!EE101 )  * $F102</f>
        <v>3.052586194995675</v>
      </c>
      <c r="EF102" s="58">
        <f xml:space="preserve"> IF( Interface_nominal!EF101 = "", 0,  Interface_nominal!EF101 )  * $F102</f>
        <v>0</v>
      </c>
      <c r="EG102" s="58">
        <f xml:space="preserve"> IF( Interface_nominal!EG101 = "", 0,  Interface_nominal!EG101 )  * $F102</f>
        <v>3.052586194995675</v>
      </c>
      <c r="EH102" s="58">
        <f xml:space="preserve"> IF( Interface_nominal!EH101 = "", 0,  Interface_nominal!EH101 )  * $F102</f>
        <v>0</v>
      </c>
      <c r="EI102" s="58">
        <f xml:space="preserve"> IF( Interface_nominal!EI101 = "", 0,  Interface_nominal!EI101 )  * $F102</f>
        <v>0</v>
      </c>
      <c r="EJ102" s="58">
        <f xml:space="preserve"> IF( Interface_nominal!EJ101 = "", 0,  Interface_nominal!EJ101 )  * $F102</f>
        <v>0</v>
      </c>
      <c r="EK102" s="58">
        <f xml:space="preserve"> IF( Interface_nominal!EK101 = "", 0,  Interface_nominal!EK101 )  * $F102</f>
        <v>0</v>
      </c>
      <c r="EL102" s="58">
        <f xml:space="preserve"> IF( Interface_nominal!EL101 = "", 0,  Interface_nominal!EL101 )  * $F102</f>
        <v>30.970423813632333</v>
      </c>
      <c r="EM102" s="58">
        <f xml:space="preserve"> IF( Interface_nominal!EM101 = "", 0,  Interface_nominal!EM101 )  * $F102</f>
        <v>0.13272113891285592</v>
      </c>
      <c r="EN102" s="58">
        <f xml:space="preserve"> IF( Interface_nominal!EN101 = "", 0,  Interface_nominal!EN101 )  * $F102</f>
        <v>0</v>
      </c>
      <c r="EO102" s="58">
        <f xml:space="preserve"> IF( Interface_nominal!EO101 = "", 0,  Interface_nominal!EO101 )  * $F102</f>
        <v>31.103144952545296</v>
      </c>
      <c r="EP102" s="58">
        <f xml:space="preserve"> IF( Interface_nominal!EP101 = "", 0,  Interface_nominal!EP101 )  * $F102</f>
        <v>31.103144952545296</v>
      </c>
      <c r="EQ102" s="58">
        <f xml:space="preserve"> IF( Interface_nominal!EQ101 = "", 0,  Interface_nominal!EQ101 )  * $F102</f>
        <v>48.664417601380499</v>
      </c>
      <c r="ER102" s="58">
        <f xml:space="preserve"> IF( Interface_nominal!ER101 = "", 0,  Interface_nominal!ER101 )  * $F102</f>
        <v>-4.1003278688524585</v>
      </c>
      <c r="ES102" s="58">
        <f xml:space="preserve"> IF( Interface_nominal!ES101 = "", 0,  Interface_nominal!ES101 )  * $F102</f>
        <v>6.3044148743744604</v>
      </c>
      <c r="ET102" s="58">
        <f xml:space="preserve"> IF( Interface_nominal!ET101 = "", 0,  Interface_nominal!ET101 )  * $F102</f>
        <v>0.23415030198446937</v>
      </c>
      <c r="EU102" s="58">
        <f xml:space="preserve"> IF( Interface_nominal!EU101 = "", 0,  Interface_nominal!EU101 )  * $F102</f>
        <v>0</v>
      </c>
      <c r="EV102" s="58">
        <f xml:space="preserve"> IF( Interface_nominal!EV101 = "", 0,  Interface_nominal!EV101 )  * $F102</f>
        <v>0</v>
      </c>
      <c r="EW102" s="58">
        <f xml:space="preserve"> IF( Interface_nominal!EW101 = "", 0,  Interface_nominal!EW101 )  * $F102</f>
        <v>177.65355786074201</v>
      </c>
      <c r="EX102" s="58">
        <f xml:space="preserve"> IF( Interface_nominal!EX101 = "", 0,  Interface_nominal!EX101 )  * $F102</f>
        <v>31.076169111302846</v>
      </c>
      <c r="EY102" s="58">
        <f xml:space="preserve"> IF( Interface_nominal!EY101 = "", 0,  Interface_nominal!EY101 )  * $F102</f>
        <v>259.83238188093077</v>
      </c>
      <c r="EZ102" s="58">
        <f xml:space="preserve"> IF( Interface_nominal!EZ101 = "", 0,  Interface_nominal!EZ101 )  * $F102</f>
        <v>2.9133908541846423</v>
      </c>
      <c r="FA102" s="58">
        <f xml:space="preserve"> IF( Interface_nominal!FA101 = "", 0,  Interface_nominal!FA101 )  * $F102</f>
        <v>262.74577273511539</v>
      </c>
      <c r="FB102" s="58">
        <f xml:space="preserve"> IF( Interface_nominal!FB101 = "", 0,  Interface_nominal!FB101 )  * $F102</f>
        <v>99.149164969801546</v>
      </c>
      <c r="FC102" s="58">
        <f xml:space="preserve"> IF( Interface_nominal!FC101 = "", 0,  Interface_nominal!FC101 )  * $F102</f>
        <v>131.21157083692839</v>
      </c>
      <c r="FD102" s="58">
        <f xml:space="preserve"> IF( Interface_nominal!FD101 = "", 0,  Interface_nominal!FD101 )  * $F102</f>
        <v>121.5186115616911</v>
      </c>
      <c r="FE102" s="58">
        <f xml:space="preserve"> IF( Interface_nominal!FE101 = "", 0,  Interface_nominal!FE101 )  * $F102</f>
        <v>197.15347523727351</v>
      </c>
      <c r="FF102" s="58">
        <f xml:space="preserve"> IF( Interface_nominal!FF101 = "", 0,  Interface_nominal!FF101 )  * $F102</f>
        <v>8.5891078515962036</v>
      </c>
      <c r="FG102" s="58">
        <f xml:space="preserve"> IF( Interface_nominal!FG101 = "", 0,  Interface_nominal!FG101 )  * $F102</f>
        <v>557.62193045729077</v>
      </c>
      <c r="FH102" s="58">
        <f xml:space="preserve"> IF( Interface_nominal!FH101 = "", 0,  Interface_nominal!FH101 )  * $F102</f>
        <v>1.8343572044866266E-2</v>
      </c>
      <c r="FI102" s="58">
        <f xml:space="preserve"> IF( Interface_nominal!FI101 = "", 0,  Interface_nominal!FI101 )  * $F102</f>
        <v>557.64027402933573</v>
      </c>
      <c r="FJ102" s="58">
        <f xml:space="preserve"> IF( Interface_nominal!FJ101 = "", 0,  Interface_nominal!FJ101 )  * $F102</f>
        <v>35.268214840379642</v>
      </c>
      <c r="FK102" s="58">
        <f xml:space="preserve"> IF( Interface_nominal!FK101 = "", 0,  Interface_nominal!FK101 )  * $F102</f>
        <v>0</v>
      </c>
      <c r="FL102" s="58">
        <f xml:space="preserve"> IF( Interface_nominal!FL101 = "", 0,  Interface_nominal!FL101 )  * $F102</f>
        <v>0</v>
      </c>
      <c r="FM102" s="58">
        <f xml:space="preserve"> IF( Interface_nominal!FM101 = "", 0,  Interface_nominal!FM101 )  * $F102</f>
        <v>35.268214840379642</v>
      </c>
      <c r="FN102" s="58">
        <f xml:space="preserve"> IF( Interface_nominal!FN101 = "", 0,  Interface_nominal!FN101 )  * $F102</f>
        <v>785.11783192407245</v>
      </c>
      <c r="FO102" s="58">
        <f xml:space="preserve"> IF( Interface_nominal!FO101 = "", 0,  Interface_nominal!FO101 )  * $F102</f>
        <v>10.177445383951683</v>
      </c>
      <c r="FP102" s="58">
        <f xml:space="preserve"> IF( Interface_nominal!FP101 = "", 0,  Interface_nominal!FP101 )  * $F102</f>
        <v>0</v>
      </c>
      <c r="FQ102" s="58">
        <f xml:space="preserve"> IF( Interface_nominal!FQ101 = "", 0,  Interface_nominal!FQ101 )  * $F102</f>
        <v>795.29527730802408</v>
      </c>
      <c r="FR102" s="58">
        <f xml:space="preserve"> IF( Interface_nominal!FR101 = "", 0,  Interface_nominal!FR101 )  * $F102</f>
        <v>795.29527730802408</v>
      </c>
      <c r="FS102" s="58">
        <f xml:space="preserve"> IF( Interface_nominal!FS101 = "", 0,  Interface_nominal!FS101 )  * $F102</f>
        <v>6.4742018981880936</v>
      </c>
      <c r="FT102" s="58">
        <f xml:space="preserve"> IF( Interface_nominal!FT101 = "", 0,  Interface_nominal!FT101 )  * $F102</f>
        <v>-3.5608110440034508</v>
      </c>
      <c r="FU102" s="58">
        <f xml:space="preserve"> IF( Interface_nominal!FU101 = "", 0,  Interface_nominal!FU101 )  * $F102</f>
        <v>6.403093580672993E-2</v>
      </c>
      <c r="FV102" s="58">
        <f xml:space="preserve"> IF( Interface_nominal!FV101 = "", 0,  Interface_nominal!FV101 )  * $F102</f>
        <v>6.0425884383088872E-2</v>
      </c>
      <c r="FW102" s="58">
        <f xml:space="preserve"> IF( Interface_nominal!FW101 = "", 0,  Interface_nominal!FW101 )  * $F102</f>
        <v>0</v>
      </c>
      <c r="FX102" s="58">
        <f xml:space="preserve"> IF( Interface_nominal!FX101 = "", 0,  Interface_nominal!FX101 )  * $F102</f>
        <v>0</v>
      </c>
      <c r="FY102" s="58">
        <f xml:space="preserve"> IF( Interface_nominal!FY101 = "", 0,  Interface_nominal!FY101 )  * $F102</f>
        <v>52.826961471440903</v>
      </c>
      <c r="FZ102" s="58">
        <f xml:space="preserve"> IF( Interface_nominal!FZ101 = "", 0,  Interface_nominal!FZ101 )  * $F102</f>
        <v>12.300983606557377</v>
      </c>
      <c r="GA102" s="58">
        <f xml:space="preserve"> IF( Interface_nominal!GA101 = "", 0,  Interface_nominal!GA101 )  * $F102</f>
        <v>68.165792752372738</v>
      </c>
      <c r="GB102" s="58">
        <f xml:space="preserve"> IF( Interface_nominal!GB101 = "", 0,  Interface_nominal!GB101 )  * $F102</f>
        <v>1.0790336496980155</v>
      </c>
      <c r="GC102" s="58">
        <f xml:space="preserve"> IF( Interface_nominal!GC101 = "", 0,  Interface_nominal!GC101 )  * $F102</f>
        <v>69.244826402070629</v>
      </c>
      <c r="GD102" s="58">
        <f xml:space="preserve"> IF( Interface_nominal!GD101 = "", 0,  Interface_nominal!GD101 )  * $F102</f>
        <v>0</v>
      </c>
      <c r="GE102" s="58">
        <f xml:space="preserve"> IF( Interface_nominal!GE101 = "", 0,  Interface_nominal!GE101 )  * $F102</f>
        <v>30.464357031924074</v>
      </c>
      <c r="GF102" s="58">
        <f xml:space="preserve"> IF( Interface_nominal!GF101 = "", 0,  Interface_nominal!GF101 )  * $F102</f>
        <v>0</v>
      </c>
      <c r="GG102" s="58">
        <f xml:space="preserve"> IF( Interface_nominal!GG101 = "", 0,  Interface_nominal!GG101 )  * $F102</f>
        <v>69.365678170836929</v>
      </c>
      <c r="GH102" s="58">
        <f xml:space="preserve"> IF( Interface_nominal!GH101 = "", 0,  Interface_nominal!GH101 )  * $F102</f>
        <v>0</v>
      </c>
      <c r="GI102" s="58">
        <f xml:space="preserve"> IF( Interface_nominal!GI101 = "", 0,  Interface_nominal!GI101 )  * $F102</f>
        <v>99.830035202760982</v>
      </c>
      <c r="GJ102" s="58">
        <f xml:space="preserve"> IF( Interface_nominal!GJ101 = "", 0,  Interface_nominal!GJ101 )  * $F102</f>
        <v>0</v>
      </c>
      <c r="GK102" s="58">
        <f xml:space="preserve"> IF( Interface_nominal!GK101 = "", 0,  Interface_nominal!GK101 )  * $F102</f>
        <v>99.830035202760982</v>
      </c>
      <c r="GL102" s="58">
        <f xml:space="preserve"> IF( Interface_nominal!GL101 = "", 0,  Interface_nominal!GL101 )  * $F102</f>
        <v>0</v>
      </c>
      <c r="GM102" s="58">
        <f xml:space="preserve"> IF( Interface_nominal!GM101 = "", 0,  Interface_nominal!GM101 )  * $F102</f>
        <v>0</v>
      </c>
      <c r="GN102" s="58">
        <f xml:space="preserve"> IF( Interface_nominal!GN101 = "", 0,  Interface_nominal!GN101 )  * $F102</f>
        <v>0</v>
      </c>
      <c r="GO102" s="58">
        <f xml:space="preserve"> IF( Interface_nominal!GO101 = "", 0,  Interface_nominal!GO101 )  * $F102</f>
        <v>0</v>
      </c>
      <c r="GP102" s="58">
        <f xml:space="preserve"> IF( Interface_nominal!GP101 = "", 0,  Interface_nominal!GP101 )  * $F102</f>
        <v>169.07486160483163</v>
      </c>
      <c r="GQ102" s="58">
        <f xml:space="preserve"> IF( Interface_nominal!GQ101 = "", 0,  Interface_nominal!GQ101 )  * $F102</f>
        <v>3.144304055220017</v>
      </c>
      <c r="GR102" s="58">
        <f xml:space="preserve"> IF( Interface_nominal!GR101 = "", 0,  Interface_nominal!GR101 )  * $F102</f>
        <v>0</v>
      </c>
      <c r="GS102" s="58">
        <f xml:space="preserve"> IF( Interface_nominal!GS101 = "", 0,  Interface_nominal!GS101 )  * $F102</f>
        <v>172.21916566005174</v>
      </c>
      <c r="GT102" s="58">
        <f xml:space="preserve"> IF( Interface_nominal!GT101 = "", 0,  Interface_nominal!GT101 )  * $F102</f>
        <v>172.21916566005174</v>
      </c>
      <c r="GU102" s="58">
        <f xml:space="preserve"> IF( Interface_nominal!GU101 = "", 0,  Interface_nominal!GU101 )  * $F102</f>
        <v>55.138619499568591</v>
      </c>
      <c r="GV102" s="58">
        <f xml:space="preserve"> IF( Interface_nominal!GV101 = "", 0,  Interface_nominal!GV101 )  * $F102</f>
        <v>-7.6611389128559102</v>
      </c>
      <c r="GW102" s="58">
        <f xml:space="preserve"> IF( Interface_nominal!GW101 = "", 0,  Interface_nominal!GW101 )  * $F102</f>
        <v>6.36844581018119</v>
      </c>
      <c r="GX102" s="58">
        <f xml:space="preserve"> IF( Interface_nominal!GX101 = "", 0,  Interface_nominal!GX101 )  * $F102</f>
        <v>0.29457618636755828</v>
      </c>
      <c r="GY102" s="58">
        <f xml:space="preserve"> IF( Interface_nominal!GY101 = "", 0,  Interface_nominal!GY101 )  * $F102</f>
        <v>0</v>
      </c>
      <c r="GZ102" s="58">
        <f xml:space="preserve"> IF( Interface_nominal!GZ101 = "", 0,  Interface_nominal!GZ101 )  * $F102</f>
        <v>0</v>
      </c>
      <c r="HA102" s="58">
        <f xml:space="preserve"> IF( Interface_nominal!HA101 = "", 0,  Interface_nominal!HA101 )  * $F102</f>
        <v>230.48051933218289</v>
      </c>
      <c r="HB102" s="58">
        <f xml:space="preserve"> IF( Interface_nominal!HB101 = "", 0,  Interface_nominal!HB101 )  * $F102</f>
        <v>43.37715271786012</v>
      </c>
      <c r="HC102" s="58">
        <f xml:space="preserve"> IF( Interface_nominal!HC101 = "", 0,  Interface_nominal!HC101 )  * $F102</f>
        <v>327.99817463330453</v>
      </c>
      <c r="HD102" s="58">
        <f xml:space="preserve"> IF( Interface_nominal!HD101 = "", 0,  Interface_nominal!HD101 )  * $F102</f>
        <v>3.9924245038826576</v>
      </c>
      <c r="HE102" s="58">
        <f xml:space="preserve"> IF( Interface_nominal!HE101 = "", 0,  Interface_nominal!HE101 )  * $F102</f>
        <v>331.99059913718719</v>
      </c>
      <c r="HF102" s="58">
        <f xml:space="preserve"> IF( Interface_nominal!HF101 = "", 0,  Interface_nominal!HF101 )  * $F102</f>
        <v>99.149164969801546</v>
      </c>
      <c r="HG102" s="58">
        <f xml:space="preserve"> IF( Interface_nominal!HG101 = "", 0,  Interface_nominal!HG101 )  * $F102</f>
        <v>161.67592786885245</v>
      </c>
      <c r="HH102" s="58">
        <f xml:space="preserve"> IF( Interface_nominal!HH101 = "", 0,  Interface_nominal!HH101 )  * $F102</f>
        <v>121.5186115616911</v>
      </c>
      <c r="HI102" s="58">
        <f xml:space="preserve"> IF( Interface_nominal!HI101 = "", 0,  Interface_nominal!HI101 )  * $F102</f>
        <v>266.51915340811041</v>
      </c>
      <c r="HJ102" s="58">
        <f xml:space="preserve"> IF( Interface_nominal!HJ101 = "", 0,  Interface_nominal!HJ101 )  * $F102</f>
        <v>8.5891078515962036</v>
      </c>
      <c r="HK102" s="58">
        <f xml:space="preserve"> IF( Interface_nominal!HK101 = "", 0,  Interface_nominal!HK101 )  * $F102</f>
        <v>657.45196566005063</v>
      </c>
      <c r="HL102" s="58">
        <f xml:space="preserve"> IF( Interface_nominal!HL101 = "", 0,  Interface_nominal!HL101 )  * $F102</f>
        <v>1.8343572044866266E-2</v>
      </c>
      <c r="HM102" s="58">
        <f xml:space="preserve"> IF( Interface_nominal!HM101 = "", 0,  Interface_nominal!HM101 )  * $F102</f>
        <v>657.47030923209661</v>
      </c>
      <c r="HN102" s="58">
        <f xml:space="preserve"> IF( Interface_nominal!HN101 = "", 0,  Interface_nominal!HN101 )  * $F102</f>
        <v>35.268214840379642</v>
      </c>
      <c r="HO102" s="58">
        <f xml:space="preserve"> IF( Interface_nominal!HO101 = "", 0,  Interface_nominal!HO101 )  * $F102</f>
        <v>0</v>
      </c>
      <c r="HP102" s="58">
        <f xml:space="preserve"> IF( Interface_nominal!HP101 = "", 0,  Interface_nominal!HP101 )  * $F102</f>
        <v>0</v>
      </c>
      <c r="HQ102" s="58">
        <f xml:space="preserve"> IF( Interface_nominal!HQ101 = "", 0,  Interface_nominal!HQ101 )  * $F102</f>
        <v>35.268214840379642</v>
      </c>
      <c r="HR102" s="58">
        <f xml:space="preserve"> IF( Interface_nominal!HR101 = "", 0,  Interface_nominal!HR101 )  * $F102</f>
        <v>954.19269352890421</v>
      </c>
      <c r="HS102" s="58">
        <f xml:space="preserve"> IF( Interface_nominal!HS101 = "", 0,  Interface_nominal!HS101 )  * $F102</f>
        <v>13.3217494391717</v>
      </c>
      <c r="HT102" s="58">
        <f xml:space="preserve"> IF( Interface_nominal!HT101 = "", 0,  Interface_nominal!HT101 )  * $F102</f>
        <v>0</v>
      </c>
      <c r="HU102" s="58">
        <f xml:space="preserve"> IF( Interface_nominal!HU101 = "", 0,  Interface_nominal!HU101 )  * $F102</f>
        <v>967.51444296807597</v>
      </c>
      <c r="HV102" s="58">
        <f xml:space="preserve"> IF( Interface_nominal!HV101 = "", 0,  Interface_nominal!HV101 )  * $F102</f>
        <v>967.51444296807597</v>
      </c>
      <c r="HW102" s="58">
        <f xml:space="preserve"> IF( Interface_nominal!HW101 = "", 0,  Interface_nominal!HW101 )  * $F102</f>
        <v>0.50471789889951679</v>
      </c>
      <c r="HX102" s="58">
        <f xml:space="preserve"> IF( Interface_nominal!HX101 = "", 0,  Interface_nominal!HX101 )  * $F102</f>
        <v>4.5819058092355478</v>
      </c>
      <c r="HY102" s="58">
        <f xml:space="preserve"> IF( Interface_nominal!HY101 = "", 0,  Interface_nominal!HY101 )  * $F102</f>
        <v>-5.9816405423815597E-2</v>
      </c>
      <c r="HZ102" s="58">
        <f xml:space="preserve"> IF( Interface_nominal!HZ101 = "", 0,  Interface_nominal!HZ101 )  * $F102</f>
        <v>24.748683622818923</v>
      </c>
      <c r="IA102" s="58">
        <f xml:space="preserve"> IF( Interface_nominal!IA101 = "", 0,  Interface_nominal!IA101 )  * $F102</f>
        <v>33.78980345237887</v>
      </c>
      <c r="IB102" s="58">
        <f xml:space="preserve"> IF( Interface_nominal!IB101 = "", 0,  Interface_nominal!IB101 )  * $F102</f>
        <v>0</v>
      </c>
      <c r="IC102" s="58" t="e">
        <f xml:space="preserve"> IF( Interface_nominal!IC101 = "", 0,  Interface_nominal!IC101 )  * $F102</f>
        <v>#N/A</v>
      </c>
      <c r="ID102" s="58">
        <f xml:space="preserve"> IF( Interface_nominal!ID101 = "", 0,  Interface_nominal!ID101 )  * $F102</f>
        <v>0</v>
      </c>
      <c r="IE102" s="58">
        <f xml:space="preserve"> IF( Interface_nominal!IE101 = "", 0,  Interface_nominal!IE101 )  * $F102</f>
        <v>0</v>
      </c>
      <c r="IF102" s="58">
        <f xml:space="preserve"> IF( Interface_nominal!IF101 = "", 0,  Interface_nominal!IF101 )  * $F102</f>
        <v>0</v>
      </c>
      <c r="IG102" s="58" t="e">
        <f xml:space="preserve"> IF( Interface_nominal!IG101 = "", 0,  Interface_nominal!IG101 )  * $F102</f>
        <v>#N/A</v>
      </c>
      <c r="IH102" s="58" t="e">
        <f xml:space="preserve"> IF( Interface_nominal!IH101 = "", 0,  Interface_nominal!IH101 )  * $F102</f>
        <v>#N/A</v>
      </c>
      <c r="II102" s="58">
        <f xml:space="preserve"> IF( Interface_nominal!II101 = "", 0,  Interface_nominal!II101 )  * $F102</f>
        <v>0</v>
      </c>
      <c r="IJ102" s="58">
        <f xml:space="preserve"> IF( Interface_nominal!IJ101 = "", 0,  Interface_nominal!IJ101 )  * $F102</f>
        <v>1.3182203522668077</v>
      </c>
      <c r="IK102" s="58" t="e">
        <f xml:space="preserve"> IF( Interface_nominal!IK101 = "", 0,  Interface_nominal!IK101 )  * $F102</f>
        <v>#N/A</v>
      </c>
      <c r="IL102" s="58" t="e">
        <f xml:space="preserve"> IF( Interface_nominal!IL101 = "", 0,  Interface_nominal!IL101 )  * $F102</f>
        <v>#N/A</v>
      </c>
      <c r="IM102" s="58">
        <f xml:space="preserve"> IF( Interface_nominal!IM101 = "", 0,  Interface_nominal!IM101 )  * $F102</f>
        <v>4.3841410249791872</v>
      </c>
      <c r="IN102" s="58">
        <f xml:space="preserve"> IF( Interface_nominal!IN101 = "", 0,  Interface_nominal!IN101 )  * $F102</f>
        <v>8.8462802347450381E-2</v>
      </c>
      <c r="IO102" s="58">
        <f xml:space="preserve"> IF( Interface_nominal!IO101 = "", 0,  Interface_nominal!IO101 )  * $F102</f>
        <v>0</v>
      </c>
      <c r="IP102" s="58">
        <f xml:space="preserve"> IF( Interface_nominal!IP101 = "", 0,  Interface_nominal!IP101 )  * $F102</f>
        <v>2.4137310643018282</v>
      </c>
      <c r="IQ102" s="58">
        <f xml:space="preserve"> IF( Interface_nominal!IQ101 = "", 0,  Interface_nominal!IQ101 )  * $F102</f>
        <v>0.16898941940194773</v>
      </c>
      <c r="IR102" s="58">
        <f xml:space="preserve"> IF( Interface_nominal!IR101 = "", 0,  Interface_nominal!IR101 )  * $F102</f>
        <v>4.5162553834631627</v>
      </c>
      <c r="IS102" s="58">
        <f xml:space="preserve"> IF( Interface_nominal!IS101 = "", 0,  Interface_nominal!IS101 )  * $F102</f>
        <v>0</v>
      </c>
      <c r="IT102" s="58">
        <f xml:space="preserve"> IF( Interface_nominal!IT101 = "", 0,  Interface_nominal!IT101 )  * $F102</f>
        <v>0</v>
      </c>
      <c r="IU102" s="58">
        <f xml:space="preserve"> IF( Interface_nominal!IU101 = "", 0,  Interface_nominal!IU101 )  * $F102</f>
        <v>10.744063628862147</v>
      </c>
      <c r="IV102" s="58">
        <f xml:space="preserve"> IF( Interface_nominal!IV101 = "", 0,  Interface_nominal!IV101 )  * $F102</f>
        <v>13.807943503222369</v>
      </c>
      <c r="IW102" s="58">
        <f xml:space="preserve"> IF( Interface_nominal!IW101 = "", 0,  Interface_nominal!IW101 )  * $F102</f>
        <v>11.48026300626605</v>
      </c>
      <c r="IX102" s="58">
        <f xml:space="preserve"> IF( Interface_nominal!IX101 = "", 0,  Interface_nominal!IX101 )  * $F102</f>
        <v>37.706554279146701</v>
      </c>
      <c r="IY102" s="58">
        <f xml:space="preserve"> IF( Interface_nominal!IY101 = "", 0,  Interface_nominal!IY101 )  * $F102</f>
        <v>0.34827435884398</v>
      </c>
      <c r="IZ102" s="58">
        <f xml:space="preserve"> IF( Interface_nominal!IZ101 = "", 0,  Interface_nominal!IZ101 )  * $F102</f>
        <v>0.51981365673134827</v>
      </c>
      <c r="JA102" s="58" t="e">
        <f xml:space="preserve"> IF( Interface_nominal!JA101 = "", 0,  Interface_nominal!JA101 )  * $F102</f>
        <v>#N/A</v>
      </c>
      <c r="JB102" s="58">
        <f xml:space="preserve"> IF( Interface_nominal!JB101 = "", 0,  Interface_nominal!JB101 )  * $F102</f>
        <v>24.153104928501836</v>
      </c>
      <c r="JC102" s="58">
        <f xml:space="preserve"> IF( Interface_nominal!JC101 = "", 0,  Interface_nominal!JC101 )  * $F102</f>
        <v>12.549849779888309</v>
      </c>
      <c r="JD102" s="58">
        <f xml:space="preserve"> IF( Interface_nominal!JD101 = "", 0,  Interface_nominal!JD101 )  * $F102</f>
        <v>105.467899428677</v>
      </c>
      <c r="JE102" s="58">
        <f xml:space="preserve"> IF( Interface_nominal!JE101 = "", 0,  Interface_nominal!JE101 )  * $F102</f>
        <v>103.99967628106965</v>
      </c>
      <c r="JF102" s="58">
        <f xml:space="preserve"> IF( Interface_nominal!JF101 = "", 0,  Interface_nominal!JF101 )  * $F102</f>
        <v>4.4808175737742797</v>
      </c>
      <c r="JG102" s="58">
        <f xml:space="preserve"> IF( Interface_nominal!JG101 = "", 0,  Interface_nominal!JG101 )  * $F102</f>
        <v>0</v>
      </c>
      <c r="JH102" s="58">
        <f xml:space="preserve"> IF( Interface_nominal!JH101 = "", 0,  Interface_nominal!JH101 )  * $F102</f>
        <v>0</v>
      </c>
      <c r="JI102" s="58">
        <f xml:space="preserve"> IF( Interface_nominal!JI101 = "", 0,  Interface_nominal!JI101 )  * $F102</f>
        <v>0</v>
      </c>
      <c r="JJ102" s="58">
        <f xml:space="preserve"> IF( Interface_nominal!JJ101 = "", 0,  Interface_nominal!JJ101 )  * $F102</f>
        <v>0</v>
      </c>
      <c r="JK102" s="58">
        <f xml:space="preserve"> IF( Interface_nominal!JK101 = "", 0,  Interface_nominal!JK101 )  * $F102</f>
        <v>0</v>
      </c>
      <c r="JL102" s="58">
        <f xml:space="preserve"> IF( Interface_nominal!JL101 = "", 0,  Interface_nominal!JL101 )  * $F102</f>
        <v>0</v>
      </c>
      <c r="JM102" s="58">
        <f xml:space="preserve"> IF( Interface_nominal!JM101 = "", 0,  Interface_nominal!JM101 )  * $F102</f>
        <v>0</v>
      </c>
      <c r="JN102" s="58">
        <f xml:space="preserve"> IF( Interface_nominal!JN101 = "", 0,  Interface_nominal!JN101 )  * $F102</f>
        <v>0</v>
      </c>
      <c r="JO102" s="58">
        <f xml:space="preserve"> IF( Interface_nominal!JO101 = "", 0,  Interface_nominal!JO101 )  * $F102</f>
        <v>0</v>
      </c>
      <c r="JP102" s="58">
        <f xml:space="preserve"> IF( Interface_nominal!JP101 = "", 0,  Interface_nominal!JP101 )  * $F102</f>
        <v>0</v>
      </c>
      <c r="JQ102" s="58">
        <f xml:space="preserve"> IF( Interface_nominal!JQ101 = "", 0,  Interface_nominal!JQ101 )  * $F102</f>
        <v>0</v>
      </c>
      <c r="JR102" s="58">
        <f xml:space="preserve"> IF( Interface_nominal!JR101 = "", 0,  Interface_nominal!JR101 )  * $F102</f>
        <v>0</v>
      </c>
      <c r="JS102" s="58">
        <f xml:space="preserve"> IF( Interface_nominal!JS101 = "", 0,  Interface_nominal!JS101 )  * $F102</f>
        <v>954.19269352890421</v>
      </c>
      <c r="JT102" s="58">
        <f xml:space="preserve"> IF( Interface_nominal!JT101 = "", 0,  Interface_nominal!JT101 )  * $F102</f>
        <v>967.51444296807597</v>
      </c>
      <c r="JU102" s="58">
        <f xml:space="preserve"> IF( Interface_nominal!JU101 = "", 0,  Interface_nominal!JU101 )  * $F102</f>
        <v>172.21916566005174</v>
      </c>
      <c r="JV102" s="58">
        <f xml:space="preserve"> IF( Interface_nominal!JV101 = "", 0,  Interface_nominal!JV101 )  * $F102</f>
        <v>795.29527730802408</v>
      </c>
      <c r="JW102" s="58">
        <f xml:space="preserve"> IF( Interface_nominal!JW101 = "", 0,  Interface_nominal!JW101 )  * $F102</f>
        <v>396.62673114151721</v>
      </c>
      <c r="JX102" s="58">
        <f xml:space="preserve"> IF( Interface_nominal!JX101 = "", 0,  Interface_nominal!JX101 )  * $F102</f>
        <v>12.549849779888309</v>
      </c>
      <c r="JY102" s="58">
        <f xml:space="preserve"> IF( Interface_nominal!JY101 = "", 0,  Interface_nominal!JY101 )  * $F102</f>
        <v>0</v>
      </c>
      <c r="JZ102" s="58">
        <f xml:space="preserve"> IF( Interface_nominal!JZ101 = "", 0,  Interface_nominal!JZ101 )  * $F102</f>
        <v>0</v>
      </c>
      <c r="KA102" s="58">
        <f xml:space="preserve"> IF( Interface_nominal!KA101 = "", 0,  Interface_nominal!KA101 )  * $F102 * IF(ISBLANK('Unit conversion'!KA101),1,'Unit conversion'!KA101)</f>
        <v>6.572825573770491E-2</v>
      </c>
      <c r="KB102" s="58">
        <f xml:space="preserve"> IF( Interface_nominal!KB101 = "", 0,  Interface_nominal!KB101 )  * $F102 * IF(ISBLANK('Unit conversion'!KB101),1,'Unit conversion'!KB101)</f>
        <v>0</v>
      </c>
      <c r="KC102" s="58">
        <f xml:space="preserve"> IF( Interface_nominal!KC101 = "", 0,  Interface_nominal!KC101 )  * $F102 * IF(ISBLANK('Unit conversion'!KC101),1,'Unit conversion'!KC101)</f>
        <v>0</v>
      </c>
      <c r="KD102" s="58">
        <f xml:space="preserve"> IF( Interface_nominal!KD101 = "", 0,  Interface_nominal!KD101 )  * $F102 * IF(ISBLANK('Unit conversion'!KD101),1,'Unit conversion'!KD101)</f>
        <v>6.572825573770491E-2</v>
      </c>
      <c r="KE102" s="58">
        <f xml:space="preserve"> IF( Interface_nominal!KE101 = "", 0,  Interface_nominal!KE101 )  * $F102 * IF(ISBLANK('Unit conversion'!KE101),1,'Unit conversion'!KE101)</f>
        <v>0</v>
      </c>
      <c r="KF102" s="58">
        <f xml:space="preserve"> IF( Interface_nominal!KF101 = "", 0,  Interface_nominal!KF101 )  * $F102 * IF(ISBLANK('Unit conversion'!KF101),1,'Unit conversion'!KF101)</f>
        <v>0</v>
      </c>
      <c r="KG102" s="58">
        <f xml:space="preserve"> IF( Interface_nominal!KG101 = "", 0,  Interface_nominal!KG101 )  * $F102 * IF(ISBLANK('Unit conversion'!KG101),1,'Unit conversion'!KG101)</f>
        <v>0.13487920621225194</v>
      </c>
      <c r="KH102" s="58">
        <f xml:space="preserve"> IF( Interface_nominal!KH101 = "", 0,  Interface_nominal!KH101 )  * $F102 * IF(ISBLANK('Unit conversion'!KH101),1,'Unit conversion'!KH101)</f>
        <v>0.13487920621225194</v>
      </c>
      <c r="KI102" s="58">
        <f xml:space="preserve"> IF( Interface_nominal!KI101 = "", 0,  Interface_nominal!KI101 )  * $F102 * IF(ISBLANK('Unit conversion'!KI101),1,'Unit conversion'!KI101)</f>
        <v>0.40684853633533474</v>
      </c>
      <c r="KJ102" s="58">
        <f xml:space="preserve"> IF( Interface_nominal!KJ101 = "", 0,  Interface_nominal!KJ101 )  * $F102 * IF(ISBLANK('Unit conversion'!KJ101),1,'Unit conversion'!KJ101)</f>
        <v>0.76605072979993138</v>
      </c>
      <c r="KK102" s="58">
        <f xml:space="preserve"> IF( Interface_nominal!KK101 = "", 0,  Interface_nominal!KK101 )  * $F102 * IF(ISBLANK('Unit conversion'!KK101),1,'Unit conversion'!KK101)</f>
        <v>1.6092042963848994</v>
      </c>
      <c r="KL102" s="58">
        <f xml:space="preserve"> IF( Interface_nominal!KL101 = "", 0,  Interface_nominal!KL101 )  * $F102 * IF(ISBLANK('Unit conversion'!KL101),1,'Unit conversion'!KL101)</f>
        <v>4.717415170767949</v>
      </c>
      <c r="KM102" s="58">
        <f xml:space="preserve"> IF( Interface_nominal!KM101 = "", 0,  Interface_nominal!KM101 )  * $F102 * IF(ISBLANK('Unit conversion'!KM101),1,'Unit conversion'!KM101)</f>
        <v>3.9561367423028306</v>
      </c>
      <c r="KN102" s="58">
        <f xml:space="preserve"> IF( Interface_nominal!KN101 = "", 0,  Interface_nominal!KN101 )  * $F102 * IF(ISBLANK('Unit conversion'!KN101),1,'Unit conversion'!KN101)</f>
        <v>90.184688238947444</v>
      </c>
      <c r="KO102" s="58">
        <f xml:space="preserve"> IF( Interface_nominal!KO101 = "", 0,  Interface_nominal!KO101 )  * $F102 * IF(ISBLANK('Unit conversion'!KO101),1,'Unit conversion'!KO101)</f>
        <v>11.48026300626605</v>
      </c>
      <c r="KP102" s="58">
        <f xml:space="preserve"> IF( Interface_nominal!KP101 = "", 0,  Interface_nominal!KP101 )  * $F102 * IF(ISBLANK('Unit conversion'!KP101),1,'Unit conversion'!KP101)</f>
        <v>0</v>
      </c>
      <c r="KQ102" s="58">
        <f xml:space="preserve"> IF( Interface_nominal!KQ101 = "", 0,  Interface_nominal!KQ101 )  * $F102 * IF(ISBLANK('Unit conversion'!KQ101),1,'Unit conversion'!KQ101)</f>
        <v>0</v>
      </c>
      <c r="KR102" s="58">
        <f xml:space="preserve"> IF( Interface_nominal!KR101 = "", 0,  Interface_nominal!KR101 )  * $F102 * IF(ISBLANK('Unit conversion'!KR101),1,'Unit conversion'!KR101)</f>
        <v>11.48026300626605</v>
      </c>
      <c r="KS102" s="58">
        <f xml:space="preserve"> IF( Interface_nominal!KS101 = "", 0,  Interface_nominal!KS101 )  * $F102 * IF(ISBLANK('Unit conversion'!KS101),1,'Unit conversion'!KS101)</f>
        <v>0</v>
      </c>
      <c r="KT102" s="58">
        <f xml:space="preserve"> IF( Interface_nominal!KT101 = "", 0,  Interface_nominal!KT101 )  * $F102 * IF(ISBLANK('Unit conversion'!KT101),1,'Unit conversion'!KT101)</f>
        <v>37.706554279146701</v>
      </c>
      <c r="KU102" s="58">
        <f xml:space="preserve"> IF( Interface_nominal!KU101 = "", 0,  Interface_nominal!KU101 )  * $F102 * IF(ISBLANK('Unit conversion'!KU101),1,'Unit conversion'!KU101)</f>
        <v>0</v>
      </c>
      <c r="KV102" s="58">
        <f xml:space="preserve"> IF( Interface_nominal!KV101 = "", 0,  Interface_nominal!KV101 )  * $F102 * IF(ISBLANK('Unit conversion'!KV101),1,'Unit conversion'!KV101)</f>
        <v>37.706554279146701</v>
      </c>
      <c r="KW102" s="58">
        <f xml:space="preserve"> IF( Interface_nominal!KW101 = "", 0,  Interface_nominal!KW101 )  * $F102 * IF(ISBLANK('Unit conversion'!KW101),1,'Unit conversion'!KW101)</f>
        <v>24.151855473024845</v>
      </c>
      <c r="KX102" s="58">
        <f xml:space="preserve"> IF( Interface_nominal!KX101 = "", 0,  Interface_nominal!KX101 )  * $F102 * IF(ISBLANK('Unit conversion'!KX101),1,'Unit conversion'!KX101)</f>
        <v>1.2494554770282225E-3</v>
      </c>
      <c r="KY102" s="58">
        <f xml:space="preserve"> IF( Interface_nominal!KY101 = "", 0,  Interface_nominal!KY101 )  * $F102 * IF(ISBLANK('Unit conversion'!KY101),1,'Unit conversion'!KY101)</f>
        <v>0</v>
      </c>
      <c r="KZ102" s="58">
        <f xml:space="preserve"> IF( Interface_nominal!KZ101 = "", 0,  Interface_nominal!KZ101 )  * $F102 * IF(ISBLANK('Unit conversion'!KZ101),1,'Unit conversion'!KZ101)</f>
        <v>24.153104928501836</v>
      </c>
      <c r="LA102" s="58">
        <f t="shared" si="143"/>
        <v>15.460550054728332</v>
      </c>
      <c r="LB102" s="58">
        <f t="shared" si="144"/>
        <v>0</v>
      </c>
      <c r="LC102" s="58">
        <f t="shared" si="145"/>
        <v>0</v>
      </c>
      <c r="LD102" s="58">
        <f t="shared" si="146"/>
        <v>15.460550054728332</v>
      </c>
      <c r="LE102" s="58">
        <f t="shared" si="147"/>
        <v>1.6076611892446378E-2</v>
      </c>
      <c r="LF102" s="58">
        <f t="shared" si="148"/>
        <v>25.101538614933183</v>
      </c>
      <c r="LG102" s="58">
        <f t="shared" si="149"/>
        <v>0</v>
      </c>
      <c r="LH102" s="58">
        <f t="shared" si="150"/>
        <v>25.117615226825613</v>
      </c>
      <c r="LI102" s="58">
        <f t="shared" si="151"/>
        <v>35.392537284112301</v>
      </c>
      <c r="LJ102" s="58">
        <f t="shared" si="152"/>
        <v>-1.4785399938317329E-3</v>
      </c>
      <c r="LK102" s="58">
        <f t="shared" si="153"/>
        <v>0</v>
      </c>
      <c r="LL102" s="58">
        <f t="shared" si="154"/>
        <v>35.391058744118453</v>
      </c>
      <c r="LM102" s="68">
        <f t="shared" si="155"/>
        <v>292.2130263914251</v>
      </c>
      <c r="LN102" s="68">
        <f t="shared" si="156"/>
        <v>250.27064402662185</v>
      </c>
      <c r="LO102" s="68">
        <f t="shared" si="157"/>
        <v>86.194286971527191</v>
      </c>
      <c r="LP102" s="68">
        <f t="shared" si="158"/>
        <v>336.46493099814904</v>
      </c>
      <c r="LQ102" s="68">
        <f t="shared" si="159"/>
        <v>542.48367041804693</v>
      </c>
      <c r="LR102" s="68">
        <f t="shared" si="160"/>
        <v>628.67795738957409</v>
      </c>
      <c r="LS102" s="69">
        <f xml:space="preserve"> INDEX( 'Stata dataset - wastewater'!$A$2:$AMU$195, MATCH( $A102, 'Stata dataset - wastewater'!$A$2:$A$195, 0 ), MATCH( LS$3, 'Stata dataset - wastewater'!$A$2:$AMU$2, 0 ) )</f>
        <v>5626.0129999999999</v>
      </c>
      <c r="LT102" s="69">
        <f xml:space="preserve"> INDEX( 'Stata dataset - wastewater'!$A$2:$AMU$195, MATCH( $A102, 'Stata dataset - wastewater'!$A$2:$A$195, 0 ), MATCH( LT$3, 'Stata dataset - wastewater'!$A$2:$AMU$2, 0 ) )</f>
        <v>130403</v>
      </c>
      <c r="LU102" s="69">
        <f xml:space="preserve"> INDEX( 'Stata dataset - wastewater'!$A$2:$AMU$195, MATCH( $A102, 'Stata dataset - wastewater'!$A$2:$A$195, 0 ), MATCH( LU$3, 'Stata dataset - wastewater'!$A$2:$AMU$2, 0 ) )</f>
        <v>68758.13</v>
      </c>
      <c r="LV102" s="69">
        <f xml:space="preserve"> INDEX( 'Stata dataset - wastewater'!$A$2:$AMU$195, MATCH( $A102, 'Stata dataset - wastewater'!$A$2:$A$195, 0 ), MATCH( LV$3, 'Stata dataset - wastewater'!$A$2:$AMU$2, 0 ) )</f>
        <v>40000.449999999997</v>
      </c>
      <c r="LW102" s="69">
        <f xml:space="preserve"> INDEX( 'Stata dataset - wastewater'!$A$2:$AMU$195, MATCH( $A102, 'Stata dataset - wastewater'!$A$2:$A$195, 0 ), MATCH( LW$3, 'Stata dataset - wastewater'!$A$2:$AMU$2, 0 ) )</f>
        <v>470.60415234949602</v>
      </c>
      <c r="LX102" s="69">
        <f xml:space="preserve"> INDEX( 'Stata dataset - wastewater'!$A$2:$AMU$195, MATCH( $A102, 'Stata dataset - wastewater'!$A$2:$A$195, 0 ), MATCH( LX$3, 'Stata dataset - wastewater'!$A$2:$AMU$2, 0 ) )</f>
        <v>964.81164009264501</v>
      </c>
      <c r="LY102" s="69">
        <f xml:space="preserve"> INDEX( 'Stata dataset - wastewater'!$A$2:$AMU$195, MATCH( $A102, 'Stata dataset - wastewater'!$A$2:$A$195, 0 ), MATCH( LY$3, 'Stata dataset - wastewater'!$A$2:$AMU$2, 0 ) )</f>
        <v>5031.4574802152702</v>
      </c>
      <c r="LZ102" s="69">
        <f xml:space="preserve"> INDEX( 'Stata dataset - wastewater'!$A$2:$AMU$195, MATCH( $A102, 'Stata dataset - wastewater'!$A$2:$A$195, 0 ), MATCH( LZ$3, 'Stata dataset - wastewater'!$A$2:$AMU$2, 0 ) )</f>
        <v>860181.63864160504</v>
      </c>
      <c r="MA102" s="69">
        <f xml:space="preserve"> INDEX( 'Stata dataset - wastewater'!$A$2:$AMU$195, MATCH( $A102, 'Stata dataset - wastewater'!$A$2:$A$195, 0 ), MATCH( MA$3, 'Stata dataset - wastewater'!$A$2:$AMU$2, 0 ) )</f>
        <v>916517.14736516494</v>
      </c>
      <c r="MB102" s="69">
        <f xml:space="preserve"> INDEX( 'Stata dataset - wastewater'!$A$2:$AMU$195, MATCH( $A102, 'Stata dataset - wastewater'!$A$2:$A$195, 0 ), MATCH( MB$3, 'Stata dataset - wastewater'!$A$2:$AMU$2, 0 ) )</f>
        <v>916517.14736516494</v>
      </c>
      <c r="MC102" s="69">
        <f xml:space="preserve"> INDEX( 'Stata dataset - wastewater'!$A$2:$AMU$195, MATCH( $A102, 'Stata dataset - wastewater'!$A$2:$A$195, 0 ), MATCH( MC$3, 'Stata dataset - wastewater'!$A$2:$AMU$2, 0 ) )</f>
        <v>49560.215950766498</v>
      </c>
      <c r="MD102" s="69">
        <f xml:space="preserve"> INDEX( 'Stata dataset - wastewater'!$A$2:$AMU$195, MATCH( $A102, 'Stata dataset - wastewater'!$A$2:$A$195, 0 ), MATCH( MD$3, 'Stata dataset - wastewater'!$A$2:$AMU$2, 0 ) )</f>
        <v>297920.149804026</v>
      </c>
      <c r="ME102" s="69">
        <f xml:space="preserve"> INDEX( 'Stata dataset - wastewater'!$A$2:$AMU$195, MATCH( $A102, 'Stata dataset - wastewater'!$A$2:$A$195, 0 ), MATCH( ME$3, 'Stata dataset - wastewater'!$A$2:$AMU$2, 0 ) )</f>
        <v>352</v>
      </c>
      <c r="MF102" s="69">
        <f xml:space="preserve"> INDEX( 'Stata dataset - wastewater'!$A$2:$AMU$195, MATCH( $A102, 'Stata dataset - wastewater'!$A$2:$A$195, 0 ), MATCH( MF$3, 'Stata dataset - wastewater'!$A$2:$AMU$2, 0 ) )</f>
        <v>350</v>
      </c>
      <c r="MG102" s="69">
        <f xml:space="preserve"> INDEX( 'Stata dataset - wastewater'!$A$2:$AMU$195, MATCH( $A102, 'Stata dataset - wastewater'!$A$2:$A$195, 0 ), MATCH( MG$3, 'Stata dataset - wastewater'!$A$2:$AMU$2, 0 ) )</f>
        <v>375.22385306781899</v>
      </c>
      <c r="MH102" s="70">
        <f t="shared" si="161"/>
        <v>5626013</v>
      </c>
      <c r="MI102" s="70">
        <f t="shared" si="162"/>
        <v>108758.58</v>
      </c>
      <c r="MJ102" s="70">
        <f t="shared" si="163"/>
        <v>916517.14736516494</v>
      </c>
      <c r="MK102" s="71">
        <f t="shared" si="164"/>
        <v>375.22385306781899</v>
      </c>
      <c r="ML102" s="71">
        <f t="shared" si="165"/>
        <v>51.729371604520765</v>
      </c>
      <c r="MM102" s="73">
        <f t="shared" si="166"/>
        <v>1.1990134479504972</v>
      </c>
      <c r="MN102" s="73">
        <f t="shared" si="167"/>
        <v>0.70559217481621606</v>
      </c>
      <c r="MO102" s="73">
        <f t="shared" si="168"/>
        <v>37.913133077077831</v>
      </c>
      <c r="MP102" s="73">
        <f t="shared" si="169"/>
        <v>93.853305539834679</v>
      </c>
      <c r="MQ102" s="73">
        <f xml:space="preserve"> IFERROR(INDEX( 'Stata dataset - wastewater'!$A$2:$AMU$195, MATCH( $A102, 'Stata dataset - wastewater'!$A$2:$A$195, 0 ), MATCH( MQ$3, 'Stata dataset - wastewater'!$A$3:$AMU$3, 0 ) ),"")</f>
        <v>4679.6101617260947</v>
      </c>
      <c r="MR102" s="132">
        <f t="shared" si="170"/>
        <v>6.2211018708986269E-5</v>
      </c>
      <c r="MS102" s="132" t="s">
        <v>2290</v>
      </c>
      <c r="MT102" s="132" t="s">
        <v>3291</v>
      </c>
    </row>
    <row r="103" spans="1:359">
      <c r="A103" s="56" t="str">
        <f xml:space="preserve"> Interface_nominal!A102</f>
        <v>TMS14</v>
      </c>
      <c r="B103" s="57" t="str">
        <f xml:space="preserve"> Interface_nominal!B102</f>
        <v>TMS</v>
      </c>
      <c r="C103" s="57" t="str">
        <f xml:space="preserve"> Interface_nominal!C102</f>
        <v>2013-14</v>
      </c>
      <c r="D103" s="57" t="str">
        <f xml:space="preserve"> Interface_nominal!D102</f>
        <v>TMS</v>
      </c>
      <c r="E103" s="57" t="str">
        <f xml:space="preserve"> Interface_nominal!E102</f>
        <v>TMS14</v>
      </c>
      <c r="F103" s="130">
        <v>1.0569641649763351</v>
      </c>
      <c r="G103" s="58">
        <f xml:space="preserve"> IF( Interface_nominal!G102 = "", 0,  Interface_nominal!G102 )  * $F103</f>
        <v>14.207712305611896</v>
      </c>
      <c r="H103" s="58">
        <f xml:space="preserve"> IF( Interface_nominal!H102 = "", 0,  Interface_nominal!H102 )  * $F103</f>
        <v>0</v>
      </c>
      <c r="I103" s="58">
        <f xml:space="preserve"> IF( Interface_nominal!I102 = "", 0,  Interface_nominal!I102 )  * $F103</f>
        <v>2.5153284399932381</v>
      </c>
      <c r="J103" s="58">
        <f xml:space="preserve"> IF( Interface_nominal!J102 = "", 0,  Interface_nominal!J102 )  * $F103</f>
        <v>1.7968390804597698E-2</v>
      </c>
      <c r="K103" s="58">
        <f xml:space="preserve"> IF( Interface_nominal!K102 = "", 0,  Interface_nominal!K102 )  * $F103</f>
        <v>0</v>
      </c>
      <c r="L103" s="58">
        <f xml:space="preserve"> IF( Interface_nominal!L102 = "", 0,  Interface_nominal!L102 )  * $F103</f>
        <v>0</v>
      </c>
      <c r="M103" s="58">
        <f xml:space="preserve"> IF( Interface_nominal!M102 = "", 0,  Interface_nominal!M102 )  * $F103</f>
        <v>99.19844708400943</v>
      </c>
      <c r="N103" s="58">
        <f xml:space="preserve"> IF( Interface_nominal!N102 = "", 0,  Interface_nominal!N102 )  * $F103</f>
        <v>0</v>
      </c>
      <c r="O103" s="58">
        <f xml:space="preserve"> IF( Interface_nominal!O102 = "", 0,  Interface_nominal!O102 )  * $F103</f>
        <v>115.93945622041917</v>
      </c>
      <c r="P103" s="58">
        <f xml:space="preserve"> IF( Interface_nominal!P102 = "", 0,  Interface_nominal!P102 )  * $F103</f>
        <v>1.1055845165652465</v>
      </c>
      <c r="Q103" s="58">
        <f xml:space="preserve"> IF( Interface_nominal!Q102 = "", 0,  Interface_nominal!Q102 )  * $F103</f>
        <v>117.0450407369844</v>
      </c>
      <c r="R103" s="58">
        <f xml:space="preserve"> IF( Interface_nominal!R102 = "", 0,  Interface_nominal!R102 )  * $F103</f>
        <v>91.874496112237978</v>
      </c>
      <c r="S103" s="58">
        <f xml:space="preserve"> IF( Interface_nominal!S102 = "", 0,  Interface_nominal!S102 )  * $F103</f>
        <v>24.821746450304254</v>
      </c>
      <c r="T103" s="58">
        <f xml:space="preserve"> IF( Interface_nominal!T102 = "", 0,  Interface_nominal!T102 )  * $F103</f>
        <v>144.36756440162267</v>
      </c>
      <c r="U103" s="58">
        <f xml:space="preserve"> IF( Interface_nominal!U102 = "", 0,  Interface_nominal!U102 )  * $F103</f>
        <v>10.386786849222444</v>
      </c>
      <c r="V103" s="58">
        <f xml:space="preserve"> IF( Interface_nominal!V102 = "", 0,  Interface_nominal!V102 )  * $F103</f>
        <v>12.345341446923593</v>
      </c>
      <c r="W103" s="58">
        <f xml:space="preserve"> IF( Interface_nominal!W102 = "", 0,  Interface_nominal!W102 )  * $F103</f>
        <v>283.7959352603109</v>
      </c>
      <c r="X103" s="58">
        <f xml:space="preserve"> IF( Interface_nominal!X102 = "", 0,  Interface_nominal!X102 )  * $F103</f>
        <v>5.2848208248816751E-3</v>
      </c>
      <c r="Y103" s="58">
        <f xml:space="preserve"> IF( Interface_nominal!Y102 = "", 0,  Interface_nominal!Y102 )  * $F103</f>
        <v>283.8012200811358</v>
      </c>
      <c r="Z103" s="58">
        <f xml:space="preserve"> IF( Interface_nominal!Z102 = "", 0,  Interface_nominal!Z102 )  * $F103</f>
        <v>26.30572413793103</v>
      </c>
      <c r="AA103" s="58">
        <f xml:space="preserve"> IF( Interface_nominal!AA102 = "", 0,  Interface_nominal!AA102 )  * $F103</f>
        <v>0</v>
      </c>
      <c r="AB103" s="58">
        <f xml:space="preserve"> IF( Interface_nominal!AB102 = "", 0,  Interface_nominal!AB102 )  * $F103</f>
        <v>0</v>
      </c>
      <c r="AC103" s="58">
        <f xml:space="preserve"> IF( Interface_nominal!AC102 = "", 0,  Interface_nominal!AC102 )  * $F103</f>
        <v>26.30572413793103</v>
      </c>
      <c r="AD103" s="58">
        <f xml:space="preserve"> IF( Interface_nominal!AD102 = "", 0,  Interface_nominal!AD102 )  * $F103</f>
        <v>374.54053668018923</v>
      </c>
      <c r="AE103" s="58">
        <f xml:space="preserve"> IF( Interface_nominal!AE102 = "", 0,  Interface_nominal!AE102 )  * $F103</f>
        <v>4.7711362407031768</v>
      </c>
      <c r="AF103" s="58">
        <f xml:space="preserve"> IF( Interface_nominal!AF102 = "", 0,  Interface_nominal!AF102 )  * $F103</f>
        <v>0</v>
      </c>
      <c r="AG103" s="58">
        <f xml:space="preserve"> IF( Interface_nominal!AG102 = "", 0,  Interface_nominal!AG102 )  * $F103</f>
        <v>379.31167292089242</v>
      </c>
      <c r="AH103" s="58">
        <f xml:space="preserve"> IF( Interface_nominal!AH102 = "", 0,  Interface_nominal!AH102 )  * $F103</f>
        <v>379.31167292089242</v>
      </c>
      <c r="AI103" s="58">
        <f xml:space="preserve"> IF( Interface_nominal!AI102 = "", 0,  Interface_nominal!AI102 )  * $F103</f>
        <v>37.446126436781597</v>
      </c>
      <c r="AJ103" s="58">
        <f xml:space="preserve"> IF( Interface_nominal!AJ102 = "", 0,  Interface_nominal!AJ102 )  * $F103</f>
        <v>0</v>
      </c>
      <c r="AK103" s="58">
        <f xml:space="preserve"> IF( Interface_nominal!AK102 = "", 0,  Interface_nominal!AK102 )  * $F103</f>
        <v>3.7359222843137245</v>
      </c>
      <c r="AL103" s="58">
        <f xml:space="preserve"> IF( Interface_nominal!AL102 = "", 0,  Interface_nominal!AL102 )  * $F103</f>
        <v>0.33505764029749824</v>
      </c>
      <c r="AM103" s="58">
        <f xml:space="preserve"> IF( Interface_nominal!AM102 = "", 0,  Interface_nominal!AM102 )  * $F103</f>
        <v>0</v>
      </c>
      <c r="AN103" s="58">
        <f xml:space="preserve"> IF( Interface_nominal!AN102 = "", 0,  Interface_nominal!AN102 )  * $F103</f>
        <v>0</v>
      </c>
      <c r="AO103" s="58">
        <f xml:space="preserve"> IF( Interface_nominal!AO102 = "", 0,  Interface_nominal!AO102 )  * $F103</f>
        <v>78.828833462812682</v>
      </c>
      <c r="AP103" s="58">
        <f xml:space="preserve"> IF( Interface_nominal!AP102 = "", 0,  Interface_nominal!AP102 )  * $F103</f>
        <v>26.60801588911426</v>
      </c>
      <c r="AQ103" s="58">
        <f xml:space="preserve"> IF( Interface_nominal!AQ102 = "", 0,  Interface_nominal!AQ102 )  * $F103</f>
        <v>146.95395571331977</v>
      </c>
      <c r="AR103" s="58">
        <f xml:space="preserve"> IF( Interface_nominal!AR102 = "", 0,  Interface_nominal!AR102 )  * $F103</f>
        <v>1.8380606828938468</v>
      </c>
      <c r="AS103" s="58">
        <f xml:space="preserve"> IF( Interface_nominal!AS102 = "", 0,  Interface_nominal!AS102 )  * $F103</f>
        <v>148.7920163962136</v>
      </c>
      <c r="AT103" s="58">
        <f xml:space="preserve"> IF( Interface_nominal!AT102 = "", 0,  Interface_nominal!AT102 )  * $F103</f>
        <v>0</v>
      </c>
      <c r="AU103" s="58">
        <f xml:space="preserve"> IF( Interface_nominal!AU102 = "", 0,  Interface_nominal!AU102 )  * $F103</f>
        <v>106.37287356321836</v>
      </c>
      <c r="AV103" s="58">
        <f xml:space="preserve"> IF( Interface_nominal!AV102 = "", 0,  Interface_nominal!AV102 )  * $F103</f>
        <v>0</v>
      </c>
      <c r="AW103" s="58">
        <f xml:space="preserve"> IF( Interface_nominal!AW102 = "", 0,  Interface_nominal!AW102 )  * $F103</f>
        <v>117.67393441514533</v>
      </c>
      <c r="AX103" s="58">
        <f xml:space="preserve"> IF( Interface_nominal!AX102 = "", 0,  Interface_nominal!AX102 )  * $F103</f>
        <v>0</v>
      </c>
      <c r="AY103" s="58">
        <f xml:space="preserve"> IF( Interface_nominal!AY102 = "", 0,  Interface_nominal!AY102 )  * $F103</f>
        <v>224.04680797836266</v>
      </c>
      <c r="AZ103" s="58">
        <f xml:space="preserve"> IF( Interface_nominal!AZ102 = "", 0,  Interface_nominal!AZ102 )  * $F103</f>
        <v>0</v>
      </c>
      <c r="BA103" s="58">
        <f xml:space="preserve"> IF( Interface_nominal!BA102 = "", 0,  Interface_nominal!BA102 )  * $F103</f>
        <v>224.04680797836266</v>
      </c>
      <c r="BB103" s="58">
        <f xml:space="preserve"> IF( Interface_nominal!BB102 = "", 0,  Interface_nominal!BB102 )  * $F103</f>
        <v>0</v>
      </c>
      <c r="BC103" s="58">
        <f xml:space="preserve"> IF( Interface_nominal!BC102 = "", 0,  Interface_nominal!BC102 )  * $F103</f>
        <v>0</v>
      </c>
      <c r="BD103" s="58">
        <f xml:space="preserve"> IF( Interface_nominal!BD102 = "", 0,  Interface_nominal!BD102 )  * $F103</f>
        <v>0</v>
      </c>
      <c r="BE103" s="58">
        <f xml:space="preserve"> IF( Interface_nominal!BE102 = "", 0,  Interface_nominal!BE102 )  * $F103</f>
        <v>0</v>
      </c>
      <c r="BF103" s="58">
        <f xml:space="preserve"> IF( Interface_nominal!BF102 = "", 0,  Interface_nominal!BF102 )  * $F103</f>
        <v>372.83882437457731</v>
      </c>
      <c r="BG103" s="58">
        <f xml:space="preserve"> IF( Interface_nominal!BG102 = "", 0,  Interface_nominal!BG102 )  * $F103</f>
        <v>5.4940997295469902</v>
      </c>
      <c r="BH103" s="58">
        <f xml:space="preserve"> IF( Interface_nominal!BH102 = "", 0,  Interface_nominal!BH102 )  * $F103</f>
        <v>0</v>
      </c>
      <c r="BI103" s="58">
        <f xml:space="preserve"> IF( Interface_nominal!BI102 = "", 0,  Interface_nominal!BI102 )  * $F103</f>
        <v>378.33292410412429</v>
      </c>
      <c r="BJ103" s="58">
        <f xml:space="preserve"> IF( Interface_nominal!BJ102 = "", 0,  Interface_nominal!BJ102 )  * $F103</f>
        <v>378.33292410412429</v>
      </c>
      <c r="BK103" s="58">
        <f xml:space="preserve"> IF( Interface_nominal!BK102 = "", 0,  Interface_nominal!BK102 )  * $F103</f>
        <v>0</v>
      </c>
      <c r="BL103" s="58">
        <f xml:space="preserve"> IF( Interface_nominal!BL102 = "", 0,  Interface_nominal!BL102 )  * $F103</f>
        <v>0</v>
      </c>
      <c r="BM103" s="58">
        <f xml:space="preserve"> IF( Interface_nominal!BM102 = "", 0,  Interface_nominal!BM102 )  * $F103</f>
        <v>6.6298077248140616E-2</v>
      </c>
      <c r="BN103" s="58">
        <f xml:space="preserve"> IF( Interface_nominal!BN102 = "", 0,  Interface_nominal!BN102 )  * $F103</f>
        <v>9.512677484787015E-3</v>
      </c>
      <c r="BO103" s="58">
        <f xml:space="preserve"> IF( Interface_nominal!BO102 = "", 0,  Interface_nominal!BO102 )  * $F103</f>
        <v>0</v>
      </c>
      <c r="BP103" s="58">
        <f xml:space="preserve"> IF( Interface_nominal!BP102 = "", 0,  Interface_nominal!BP102 )  * $F103</f>
        <v>0</v>
      </c>
      <c r="BQ103" s="58">
        <f xml:space="preserve"> IF( Interface_nominal!BQ102 = "", 0,  Interface_nominal!BQ102 )  * $F103</f>
        <v>8.2689213277552369</v>
      </c>
      <c r="BR103" s="58">
        <f xml:space="preserve"> IF( Interface_nominal!BR102 = "", 0,  Interface_nominal!BR102 )  * $F103</f>
        <v>1.4797498309668691E-2</v>
      </c>
      <c r="BS103" s="58">
        <f xml:space="preserve"> IF( Interface_nominal!BS102 = "", 0,  Interface_nominal!BS102 )  * $F103</f>
        <v>8.3595295807978331</v>
      </c>
      <c r="BT103" s="58">
        <f xml:space="preserve"> IF( Interface_nominal!BT102 = "", 0,  Interface_nominal!BT102 )  * $F103</f>
        <v>8.350016903313047E-2</v>
      </c>
      <c r="BU103" s="58">
        <f xml:space="preserve"> IF( Interface_nominal!BU102 = "", 0,  Interface_nominal!BU102 )  * $F103</f>
        <v>8.4430297498309539</v>
      </c>
      <c r="BV103" s="58">
        <f xml:space="preserve"> IF( Interface_nominal!BV102 = "", 0,  Interface_nominal!BV102 )  * $F103</f>
        <v>0</v>
      </c>
      <c r="BW103" s="58">
        <f xml:space="preserve"> IF( Interface_nominal!BW102 = "", 0,  Interface_nominal!BW102 )  * $F103</f>
        <v>0.64580510480054065</v>
      </c>
      <c r="BX103" s="58">
        <f xml:space="preserve"> IF( Interface_nominal!BX102 = "", 0,  Interface_nominal!BX102 )  * $F103</f>
        <v>0</v>
      </c>
      <c r="BY103" s="58">
        <f xml:space="preserve"> IF( Interface_nominal!BY102 = "", 0,  Interface_nominal!BY102 )  * $F103</f>
        <v>0</v>
      </c>
      <c r="BZ103" s="58">
        <f xml:space="preserve"> IF( Interface_nominal!BZ102 = "", 0,  Interface_nominal!BZ102 )  * $F103</f>
        <v>0</v>
      </c>
      <c r="CA103" s="58">
        <f xml:space="preserve"> IF( Interface_nominal!CA102 = "", 0,  Interface_nominal!CA102 )  * $F103</f>
        <v>0.64580510480054065</v>
      </c>
      <c r="CB103" s="58">
        <f xml:space="preserve"> IF( Interface_nominal!CB102 = "", 0,  Interface_nominal!CB102 )  * $F103</f>
        <v>0</v>
      </c>
      <c r="CC103" s="58">
        <f xml:space="preserve"> IF( Interface_nominal!CC102 = "", 0,  Interface_nominal!CC102 )  * $F103</f>
        <v>0.64580510480054065</v>
      </c>
      <c r="CD103" s="58">
        <f xml:space="preserve"> IF( Interface_nominal!CD102 = "", 0,  Interface_nominal!CD102 )  * $F103</f>
        <v>0</v>
      </c>
      <c r="CE103" s="58">
        <f xml:space="preserve"> IF( Interface_nominal!CE102 = "", 0,  Interface_nominal!CE102 )  * $F103</f>
        <v>0</v>
      </c>
      <c r="CF103" s="58">
        <f xml:space="preserve"> IF( Interface_nominal!CF102 = "", 0,  Interface_nominal!CF102 )  * $F103</f>
        <v>0</v>
      </c>
      <c r="CG103" s="58">
        <f xml:space="preserve"> IF( Interface_nominal!CG102 = "", 0,  Interface_nominal!CG102 )  * $F103</f>
        <v>0</v>
      </c>
      <c r="CH103" s="58">
        <f xml:space="preserve"> IF( Interface_nominal!CH102 = "", 0,  Interface_nominal!CH102 )  * $F103</f>
        <v>9.0888348546315054</v>
      </c>
      <c r="CI103" s="58">
        <f xml:space="preserve"> IF( Interface_nominal!CI102 = "", 0,  Interface_nominal!CI102 )  * $F103</f>
        <v>0.23675997295469906</v>
      </c>
      <c r="CJ103" s="58">
        <f xml:space="preserve"> IF( Interface_nominal!CJ102 = "", 0,  Interface_nominal!CJ102 )  * $F103</f>
        <v>0</v>
      </c>
      <c r="CK103" s="58">
        <f xml:space="preserve"> IF( Interface_nominal!CK102 = "", 0,  Interface_nominal!CK102 )  * $F103</f>
        <v>9.3255948275862046</v>
      </c>
      <c r="CL103" s="58">
        <f xml:space="preserve"> IF( Interface_nominal!CL102 = "", 0,  Interface_nominal!CL102 )  * $F103</f>
        <v>9.3255948275862046</v>
      </c>
      <c r="CM103" s="58">
        <f xml:space="preserve"> IF( Interface_nominal!CM102 = "", 0,  Interface_nominal!CM102 )  * $F103</f>
        <v>10.163767410412438</v>
      </c>
      <c r="CN103" s="58">
        <f xml:space="preserve"> IF( Interface_nominal!CN102 = "", 0,  Interface_nominal!CN102 )  * $F103</f>
        <v>-6.2360885733603775</v>
      </c>
      <c r="CO103" s="58">
        <f xml:space="preserve"> IF( Interface_nominal!CO102 = "", 0,  Interface_nominal!CO102 )  * $F103</f>
        <v>0</v>
      </c>
      <c r="CP103" s="58">
        <f xml:space="preserve"> IF( Interface_nominal!CP102 = "", 0,  Interface_nominal!CP102 )  * $F103</f>
        <v>8.2443204868154138E-2</v>
      </c>
      <c r="CQ103" s="58">
        <f xml:space="preserve"> IF( Interface_nominal!CQ102 = "", 0,  Interface_nominal!CQ102 )  * $F103</f>
        <v>0</v>
      </c>
      <c r="CR103" s="58">
        <f xml:space="preserve"> IF( Interface_nominal!CR102 = "", 0,  Interface_nominal!CR102 )  * $F103</f>
        <v>0</v>
      </c>
      <c r="CS103" s="58">
        <f xml:space="preserve"> IF( Interface_nominal!CS102 = "", 0,  Interface_nominal!CS102 )  * $F103</f>
        <v>28.31818390804597</v>
      </c>
      <c r="CT103" s="58">
        <f xml:space="preserve"> IF( Interface_nominal!CT102 = "", 0,  Interface_nominal!CT102 )  * $F103</f>
        <v>9.2759175118323167</v>
      </c>
      <c r="CU103" s="58">
        <f xml:space="preserve"> IF( Interface_nominal!CU102 = "", 0,  Interface_nominal!CU102 )  * $F103</f>
        <v>41.604223461798505</v>
      </c>
      <c r="CV103" s="58">
        <f xml:space="preserve"> IF( Interface_nominal!CV102 = "", 0,  Interface_nominal!CV102 )  * $F103</f>
        <v>0.28538032454361051</v>
      </c>
      <c r="CW103" s="58">
        <f xml:space="preserve"> IF( Interface_nominal!CW102 = "", 0,  Interface_nominal!CW102 )  * $F103</f>
        <v>41.889603786342107</v>
      </c>
      <c r="CX103" s="58">
        <f xml:space="preserve"> IF( Interface_nominal!CX102 = "", 0,  Interface_nominal!CX102 )  * $F103</f>
        <v>0</v>
      </c>
      <c r="CY103" s="58">
        <f xml:space="preserve"> IF( Interface_nominal!CY102 = "", 0,  Interface_nominal!CY102 )  * $F103</f>
        <v>32.428717545638939</v>
      </c>
      <c r="CZ103" s="58">
        <f xml:space="preserve"> IF( Interface_nominal!CZ102 = "", 0,  Interface_nominal!CZ102 )  * $F103</f>
        <v>0</v>
      </c>
      <c r="DA103" s="58">
        <f xml:space="preserve"> IF( Interface_nominal!DA102 = "", 0,  Interface_nominal!DA102 )  * $F103</f>
        <v>138.26676724137926</v>
      </c>
      <c r="DB103" s="58">
        <f xml:space="preserve"> IF( Interface_nominal!DB102 = "", 0,  Interface_nominal!DB102 )  * $F103</f>
        <v>0</v>
      </c>
      <c r="DC103" s="58">
        <f xml:space="preserve"> IF( Interface_nominal!DC102 = "", 0,  Interface_nominal!DC102 )  * $F103</f>
        <v>170.69548478701822</v>
      </c>
      <c r="DD103" s="58">
        <f xml:space="preserve"> IF( Interface_nominal!DD102 = "", 0,  Interface_nominal!DD102 )  * $F103</f>
        <v>0</v>
      </c>
      <c r="DE103" s="58">
        <f xml:space="preserve"> IF( Interface_nominal!DE102 = "", 0,  Interface_nominal!DE102 )  * $F103</f>
        <v>170.69548478701822</v>
      </c>
      <c r="DF103" s="58">
        <f xml:space="preserve"> IF( Interface_nominal!DF102 = "", 0,  Interface_nominal!DF102 )  * $F103</f>
        <v>0</v>
      </c>
      <c r="DG103" s="58">
        <f xml:space="preserve"> IF( Interface_nominal!DG102 = "", 0,  Interface_nominal!DG102 )  * $F103</f>
        <v>0</v>
      </c>
      <c r="DH103" s="58">
        <f xml:space="preserve"> IF( Interface_nominal!DH102 = "", 0,  Interface_nominal!DH102 )  * $F103</f>
        <v>0</v>
      </c>
      <c r="DI103" s="58">
        <f xml:space="preserve"> IF( Interface_nominal!DI102 = "", 0,  Interface_nominal!DI102 )  * $F103</f>
        <v>0</v>
      </c>
      <c r="DJ103" s="58">
        <f xml:space="preserve"> IF( Interface_nominal!DJ102 = "", 0,  Interface_nominal!DJ102 )  * $F103</f>
        <v>212.58508857336031</v>
      </c>
      <c r="DK103" s="58">
        <f xml:space="preserve"> IF( Interface_nominal!DK102 = "", 0,  Interface_nominal!DK102 )  * $F103</f>
        <v>2.800955037187288</v>
      </c>
      <c r="DL103" s="58">
        <f xml:space="preserve"> IF( Interface_nominal!DL102 = "", 0,  Interface_nominal!DL102 )  * $F103</f>
        <v>0</v>
      </c>
      <c r="DM103" s="58">
        <f xml:space="preserve"> IF( Interface_nominal!DM102 = "", 0,  Interface_nominal!DM102 )  * $F103</f>
        <v>215.3860436105476</v>
      </c>
      <c r="DN103" s="58">
        <f xml:space="preserve"> IF( Interface_nominal!DN102 = "", 0,  Interface_nominal!DN102 )  * $F103</f>
        <v>215.3860436105476</v>
      </c>
      <c r="DO103" s="58">
        <f xml:space="preserve"> IF( Interface_nominal!DO102 = "", 0,  Interface_nominal!DO102 )  * $F103</f>
        <v>0</v>
      </c>
      <c r="DP103" s="58">
        <f xml:space="preserve"> IF( Interface_nominal!DP102 = "", 0,  Interface_nominal!DP102 )  * $F103</f>
        <v>0</v>
      </c>
      <c r="DQ103" s="58">
        <f xml:space="preserve"> IF( Interface_nominal!DQ102 = "", 0,  Interface_nominal!DQ102 )  * $F103</f>
        <v>0</v>
      </c>
      <c r="DR103" s="58">
        <f xml:space="preserve"> IF( Interface_nominal!DR102 = "", 0,  Interface_nominal!DR102 )  * $F103</f>
        <v>0</v>
      </c>
      <c r="DS103" s="58">
        <f xml:space="preserve"> IF( Interface_nominal!DS102 = "", 0,  Interface_nominal!DS102 )  * $F103</f>
        <v>0</v>
      </c>
      <c r="DT103" s="58">
        <f xml:space="preserve"> IF( Interface_nominal!DT102 = "", 0,  Interface_nominal!DT102 )  * $F103</f>
        <v>0</v>
      </c>
      <c r="DU103" s="58">
        <f xml:space="preserve"> IF( Interface_nominal!DU102 = "", 0,  Interface_nominal!DU102 )  * $F103</f>
        <v>24.648404327248134</v>
      </c>
      <c r="DV103" s="58">
        <f xml:space="preserve"> IF( Interface_nominal!DV102 = "", 0,  Interface_nominal!DV102 )  * $F103</f>
        <v>1.2630721771467204</v>
      </c>
      <c r="DW103" s="58">
        <f xml:space="preserve"> IF( Interface_nominal!DW102 = "", 0,  Interface_nominal!DW102 )  * $F103</f>
        <v>25.911476504394855</v>
      </c>
      <c r="DX103" s="58">
        <f xml:space="preserve"> IF( Interface_nominal!DX102 = "", 0,  Interface_nominal!DX102 )  * $F103</f>
        <v>0.73670402298850546</v>
      </c>
      <c r="DY103" s="58">
        <f xml:space="preserve"> IF( Interface_nominal!DY102 = "", 0,  Interface_nominal!DY102 )  * $F103</f>
        <v>26.64818052738336</v>
      </c>
      <c r="DZ103" s="58">
        <f xml:space="preserve"> IF( Interface_nominal!DZ102 = "", 0,  Interface_nominal!DZ102 )  * $F103</f>
        <v>0</v>
      </c>
      <c r="EA103" s="58">
        <f xml:space="preserve"> IF( Interface_nominal!EA102 = "", 0,  Interface_nominal!EA102 )  * $F103</f>
        <v>0.35725388776200129</v>
      </c>
      <c r="EB103" s="58">
        <f xml:space="preserve"> IF( Interface_nominal!EB102 = "", 0,  Interface_nominal!EB102 )  * $F103</f>
        <v>0</v>
      </c>
      <c r="EC103" s="58">
        <f xml:space="preserve"> IF( Interface_nominal!EC102 = "", 0,  Interface_nominal!EC102 )  * $F103</f>
        <v>0.32554496281271117</v>
      </c>
      <c r="ED103" s="58">
        <f xml:space="preserve"> IF( Interface_nominal!ED102 = "", 0,  Interface_nominal!ED102 )  * $F103</f>
        <v>0</v>
      </c>
      <c r="EE103" s="58">
        <f xml:space="preserve"> IF( Interface_nominal!EE102 = "", 0,  Interface_nominal!EE102 )  * $F103</f>
        <v>0.68279885057471246</v>
      </c>
      <c r="EF103" s="58">
        <f xml:space="preserve"> IF( Interface_nominal!EF102 = "", 0,  Interface_nominal!EF102 )  * $F103</f>
        <v>0</v>
      </c>
      <c r="EG103" s="58">
        <f xml:space="preserve"> IF( Interface_nominal!EG102 = "", 0,  Interface_nominal!EG102 )  * $F103</f>
        <v>0.68279885057471246</v>
      </c>
      <c r="EH103" s="58">
        <f xml:space="preserve"> IF( Interface_nominal!EH102 = "", 0,  Interface_nominal!EH102 )  * $F103</f>
        <v>0</v>
      </c>
      <c r="EI103" s="58">
        <f xml:space="preserve"> IF( Interface_nominal!EI102 = "", 0,  Interface_nominal!EI102 )  * $F103</f>
        <v>0</v>
      </c>
      <c r="EJ103" s="58">
        <f xml:space="preserve"> IF( Interface_nominal!EJ102 = "", 0,  Interface_nominal!EJ102 )  * $F103</f>
        <v>0</v>
      </c>
      <c r="EK103" s="58">
        <f xml:space="preserve"> IF( Interface_nominal!EK102 = "", 0,  Interface_nominal!EK102 )  * $F103</f>
        <v>0</v>
      </c>
      <c r="EL103" s="58">
        <f xml:space="preserve"> IF( Interface_nominal!EL102 = "", 0,  Interface_nominal!EL102 )  * $F103</f>
        <v>27.330979377958073</v>
      </c>
      <c r="EM103" s="58">
        <f xml:space="preserve"> IF( Interface_nominal!EM102 = "", 0,  Interface_nominal!EM102 )  * $F103</f>
        <v>0.13423444895199454</v>
      </c>
      <c r="EN103" s="58">
        <f xml:space="preserve"> IF( Interface_nominal!EN102 = "", 0,  Interface_nominal!EN102 )  * $F103</f>
        <v>0</v>
      </c>
      <c r="EO103" s="58">
        <f xml:space="preserve"> IF( Interface_nominal!EO102 = "", 0,  Interface_nominal!EO102 )  * $F103</f>
        <v>27.465213826910066</v>
      </c>
      <c r="EP103" s="58">
        <f xml:space="preserve"> IF( Interface_nominal!EP102 = "", 0,  Interface_nominal!EP102 )  * $F103</f>
        <v>27.465213826910066</v>
      </c>
      <c r="EQ103" s="58">
        <f xml:space="preserve"> IF( Interface_nominal!EQ102 = "", 0,  Interface_nominal!EQ102 )  * $F103</f>
        <v>51.653838742393489</v>
      </c>
      <c r="ER103" s="58">
        <f xml:space="preserve"> IF( Interface_nominal!ER102 = "", 0,  Interface_nominal!ER102 )  * $F103</f>
        <v>0</v>
      </c>
      <c r="ES103" s="58">
        <f xml:space="preserve"> IF( Interface_nominal!ES102 = "", 0,  Interface_nominal!ES102 )  * $F103</f>
        <v>6.2512507243069635</v>
      </c>
      <c r="ET103" s="58">
        <f xml:space="preserve"> IF( Interface_nominal!ET102 = "", 0,  Interface_nominal!ET102 )  * $F103</f>
        <v>0.35302603110209591</v>
      </c>
      <c r="EU103" s="58">
        <f xml:space="preserve"> IF( Interface_nominal!EU102 = "", 0,  Interface_nominal!EU102 )  * $F103</f>
        <v>0</v>
      </c>
      <c r="EV103" s="58">
        <f xml:space="preserve"> IF( Interface_nominal!EV102 = "", 0,  Interface_nominal!EV102 )  * $F103</f>
        <v>0</v>
      </c>
      <c r="EW103" s="58">
        <f xml:space="preserve"> IF( Interface_nominal!EW102 = "", 0,  Interface_nominal!EW102 )  * $F103</f>
        <v>178.02728054682214</v>
      </c>
      <c r="EX103" s="58">
        <f xml:space="preserve"> IF( Interface_nominal!EX102 = "", 0,  Interface_nominal!EX102 )  * $F103</f>
        <v>26.60801588911426</v>
      </c>
      <c r="EY103" s="58">
        <f xml:space="preserve"> IF( Interface_nominal!EY102 = "", 0,  Interface_nominal!EY102 )  * $F103</f>
        <v>262.89341193373895</v>
      </c>
      <c r="EZ103" s="58">
        <f xml:space="preserve"> IF( Interface_nominal!EZ102 = "", 0,  Interface_nominal!EZ102 )  * $F103</f>
        <v>2.9436451994590933</v>
      </c>
      <c r="FA103" s="58">
        <f xml:space="preserve"> IF( Interface_nominal!FA102 = "", 0,  Interface_nominal!FA102 )  * $F103</f>
        <v>265.83705713319802</v>
      </c>
      <c r="FB103" s="58">
        <f xml:space="preserve"> IF( Interface_nominal!FB102 = "", 0,  Interface_nominal!FB102 )  * $F103</f>
        <v>91.874496112237978</v>
      </c>
      <c r="FC103" s="58">
        <f xml:space="preserve"> IF( Interface_nominal!FC102 = "", 0,  Interface_nominal!FC102 )  * $F103</f>
        <v>131.19462001352261</v>
      </c>
      <c r="FD103" s="58">
        <f xml:space="preserve"> IF( Interface_nominal!FD102 = "", 0,  Interface_nominal!FD102 )  * $F103</f>
        <v>144.36756440162267</v>
      </c>
      <c r="FE103" s="58">
        <f xml:space="preserve"> IF( Interface_nominal!FE102 = "", 0,  Interface_nominal!FE102 )  * $F103</f>
        <v>128.06072126436777</v>
      </c>
      <c r="FF103" s="58">
        <f xml:space="preserve"> IF( Interface_nominal!FF102 = "", 0,  Interface_nominal!FF102 )  * $F103</f>
        <v>12.345341446923593</v>
      </c>
      <c r="FG103" s="58">
        <f xml:space="preserve"> IF( Interface_nominal!FG102 = "", 0,  Interface_nominal!FG102 )  * $F103</f>
        <v>507.84274323867356</v>
      </c>
      <c r="FH103" s="58">
        <f xml:space="preserve"> IF( Interface_nominal!FH102 = "", 0,  Interface_nominal!FH102 )  * $F103</f>
        <v>5.2848208248816751E-3</v>
      </c>
      <c r="FI103" s="58">
        <f xml:space="preserve"> IF( Interface_nominal!FI102 = "", 0,  Interface_nominal!FI102 )  * $F103</f>
        <v>507.84802805949846</v>
      </c>
      <c r="FJ103" s="58">
        <f xml:space="preserve"> IF( Interface_nominal!FJ102 = "", 0,  Interface_nominal!FJ102 )  * $F103</f>
        <v>26.30572413793103</v>
      </c>
      <c r="FK103" s="58">
        <f xml:space="preserve"> IF( Interface_nominal!FK102 = "", 0,  Interface_nominal!FK102 )  * $F103</f>
        <v>0</v>
      </c>
      <c r="FL103" s="58">
        <f xml:space="preserve"> IF( Interface_nominal!FL102 = "", 0,  Interface_nominal!FL102 )  * $F103</f>
        <v>0</v>
      </c>
      <c r="FM103" s="58">
        <f xml:space="preserve"> IF( Interface_nominal!FM102 = "", 0,  Interface_nominal!FM102 )  * $F103</f>
        <v>26.30572413793103</v>
      </c>
      <c r="FN103" s="58">
        <f xml:space="preserve"> IF( Interface_nominal!FN102 = "", 0,  Interface_nominal!FN102 )  * $F103</f>
        <v>747.37936105476649</v>
      </c>
      <c r="FO103" s="58">
        <f xml:space="preserve"> IF( Interface_nominal!FO102 = "", 0,  Interface_nominal!FO102 )  * $F103</f>
        <v>10.265235970250165</v>
      </c>
      <c r="FP103" s="58">
        <f xml:space="preserve"> IF( Interface_nominal!FP102 = "", 0,  Interface_nominal!FP102 )  * $F103</f>
        <v>0</v>
      </c>
      <c r="FQ103" s="58">
        <f xml:space="preserve"> IF( Interface_nominal!FQ102 = "", 0,  Interface_nominal!FQ102 )  * $F103</f>
        <v>757.64459702501665</v>
      </c>
      <c r="FR103" s="58">
        <f xml:space="preserve"> IF( Interface_nominal!FR102 = "", 0,  Interface_nominal!FR102 )  * $F103</f>
        <v>757.64459702501665</v>
      </c>
      <c r="FS103" s="58">
        <f xml:space="preserve"> IF( Interface_nominal!FS102 = "", 0,  Interface_nominal!FS102 )  * $F103</f>
        <v>10.163767410412438</v>
      </c>
      <c r="FT103" s="58">
        <f xml:space="preserve"> IF( Interface_nominal!FT102 = "", 0,  Interface_nominal!FT102 )  * $F103</f>
        <v>-6.2360885733603775</v>
      </c>
      <c r="FU103" s="58">
        <f xml:space="preserve"> IF( Interface_nominal!FU102 = "", 0,  Interface_nominal!FU102 )  * $F103</f>
        <v>6.6298077248140616E-2</v>
      </c>
      <c r="FV103" s="58">
        <f xml:space="preserve"> IF( Interface_nominal!FV102 = "", 0,  Interface_nominal!FV102 )  * $F103</f>
        <v>9.1955882352941137E-2</v>
      </c>
      <c r="FW103" s="58">
        <f xml:space="preserve"> IF( Interface_nominal!FW102 = "", 0,  Interface_nominal!FW102 )  * $F103</f>
        <v>0</v>
      </c>
      <c r="FX103" s="58">
        <f xml:space="preserve"> IF( Interface_nominal!FX102 = "", 0,  Interface_nominal!FX102 )  * $F103</f>
        <v>0</v>
      </c>
      <c r="FY103" s="58">
        <f xml:space="preserve"> IF( Interface_nominal!FY102 = "", 0,  Interface_nominal!FY102 )  * $F103</f>
        <v>61.235509563049341</v>
      </c>
      <c r="FZ103" s="58">
        <f xml:space="preserve"> IF( Interface_nominal!FZ102 = "", 0,  Interface_nominal!FZ102 )  * $F103</f>
        <v>10.553787187288705</v>
      </c>
      <c r="GA103" s="58">
        <f xml:space="preserve"> IF( Interface_nominal!GA102 = "", 0,  Interface_nominal!GA102 )  * $F103</f>
        <v>75.875229546991193</v>
      </c>
      <c r="GB103" s="58">
        <f xml:space="preserve"> IF( Interface_nominal!GB102 = "", 0,  Interface_nominal!GB102 )  * $F103</f>
        <v>1.1055845165652465</v>
      </c>
      <c r="GC103" s="58">
        <f xml:space="preserve"> IF( Interface_nominal!GC102 = "", 0,  Interface_nominal!GC102 )  * $F103</f>
        <v>76.980814063556423</v>
      </c>
      <c r="GD103" s="58">
        <f xml:space="preserve"> IF( Interface_nominal!GD102 = "", 0,  Interface_nominal!GD102 )  * $F103</f>
        <v>0</v>
      </c>
      <c r="GE103" s="58">
        <f xml:space="preserve"> IF( Interface_nominal!GE102 = "", 0,  Interface_nominal!GE102 )  * $F103</f>
        <v>33.431776538201483</v>
      </c>
      <c r="GF103" s="58">
        <f xml:space="preserve"> IF( Interface_nominal!GF102 = "", 0,  Interface_nominal!GF102 )  * $F103</f>
        <v>0</v>
      </c>
      <c r="GG103" s="58">
        <f xml:space="preserve"> IF( Interface_nominal!GG102 = "", 0,  Interface_nominal!GG102 )  * $F103</f>
        <v>138.59231220419198</v>
      </c>
      <c r="GH103" s="58">
        <f xml:space="preserve"> IF( Interface_nominal!GH102 = "", 0,  Interface_nominal!GH102 )  * $F103</f>
        <v>0</v>
      </c>
      <c r="GI103" s="58">
        <f xml:space="preserve"> IF( Interface_nominal!GI102 = "", 0,  Interface_nominal!GI102 )  * $F103</f>
        <v>172.02408874239345</v>
      </c>
      <c r="GJ103" s="58">
        <f xml:space="preserve"> IF( Interface_nominal!GJ102 = "", 0,  Interface_nominal!GJ102 )  * $F103</f>
        <v>0</v>
      </c>
      <c r="GK103" s="58">
        <f xml:space="preserve"> IF( Interface_nominal!GK102 = "", 0,  Interface_nominal!GK102 )  * $F103</f>
        <v>172.02408874239345</v>
      </c>
      <c r="GL103" s="58">
        <f xml:space="preserve"> IF( Interface_nominal!GL102 = "", 0,  Interface_nominal!GL102 )  * $F103</f>
        <v>0</v>
      </c>
      <c r="GM103" s="58">
        <f xml:space="preserve"> IF( Interface_nominal!GM102 = "", 0,  Interface_nominal!GM102 )  * $F103</f>
        <v>0</v>
      </c>
      <c r="GN103" s="58">
        <f xml:space="preserve"> IF( Interface_nominal!GN102 = "", 0,  Interface_nominal!GN102 )  * $F103</f>
        <v>0</v>
      </c>
      <c r="GO103" s="58">
        <f xml:space="preserve"> IF( Interface_nominal!GO102 = "", 0,  Interface_nominal!GO102 )  * $F103</f>
        <v>0</v>
      </c>
      <c r="GP103" s="58">
        <f xml:space="preserve"> IF( Interface_nominal!GP102 = "", 0,  Interface_nominal!GP102 )  * $F103</f>
        <v>249.00490280594988</v>
      </c>
      <c r="GQ103" s="58">
        <f xml:space="preserve"> IF( Interface_nominal!GQ102 = "", 0,  Interface_nominal!GQ102 )  * $F103</f>
        <v>3.1719494590939816</v>
      </c>
      <c r="GR103" s="58">
        <f xml:space="preserve"> IF( Interface_nominal!GR102 = "", 0,  Interface_nominal!GR102 )  * $F103</f>
        <v>0</v>
      </c>
      <c r="GS103" s="58">
        <f xml:space="preserve"> IF( Interface_nominal!GS102 = "", 0,  Interface_nominal!GS102 )  * $F103</f>
        <v>252.17685226504389</v>
      </c>
      <c r="GT103" s="58">
        <f xml:space="preserve"> IF( Interface_nominal!GT102 = "", 0,  Interface_nominal!GT102 )  * $F103</f>
        <v>252.17685226504389</v>
      </c>
      <c r="GU103" s="58">
        <f xml:space="preserve"> IF( Interface_nominal!GU102 = "", 0,  Interface_nominal!GU102 )  * $F103</f>
        <v>61.817606152805929</v>
      </c>
      <c r="GV103" s="58">
        <f xml:space="preserve"> IF( Interface_nominal!GV102 = "", 0,  Interface_nominal!GV102 )  * $F103</f>
        <v>-6.2360885733603775</v>
      </c>
      <c r="GW103" s="58">
        <f xml:space="preserve"> IF( Interface_nominal!GW102 = "", 0,  Interface_nominal!GW102 )  * $F103</f>
        <v>6.3175488015551036</v>
      </c>
      <c r="GX103" s="58">
        <f xml:space="preserve"> IF( Interface_nominal!GX102 = "", 0,  Interface_nominal!GX102 )  * $F103</f>
        <v>0.44498191345503701</v>
      </c>
      <c r="GY103" s="58">
        <f xml:space="preserve"> IF( Interface_nominal!GY102 = "", 0,  Interface_nominal!GY102 )  * $F103</f>
        <v>0</v>
      </c>
      <c r="GZ103" s="58">
        <f xml:space="preserve"> IF( Interface_nominal!GZ102 = "", 0,  Interface_nominal!GZ102 )  * $F103</f>
        <v>0</v>
      </c>
      <c r="HA103" s="58">
        <f xml:space="preserve"> IF( Interface_nominal!HA102 = "", 0,  Interface_nominal!HA102 )  * $F103</f>
        <v>239.26279010987147</v>
      </c>
      <c r="HB103" s="58">
        <f xml:space="preserve"> IF( Interface_nominal!HB102 = "", 0,  Interface_nominal!HB102 )  * $F103</f>
        <v>37.161803076402961</v>
      </c>
      <c r="HC103" s="58">
        <f xml:space="preserve"> IF( Interface_nominal!HC102 = "", 0,  Interface_nominal!HC102 )  * $F103</f>
        <v>338.76864148072906</v>
      </c>
      <c r="HD103" s="58">
        <f xml:space="preserve"> IF( Interface_nominal!HD102 = "", 0,  Interface_nominal!HD102 )  * $F103</f>
        <v>4.0492297160243398</v>
      </c>
      <c r="HE103" s="58">
        <f xml:space="preserve"> IF( Interface_nominal!HE102 = "", 0,  Interface_nominal!HE102 )  * $F103</f>
        <v>342.81787119675442</v>
      </c>
      <c r="HF103" s="58">
        <f xml:space="preserve"> IF( Interface_nominal!HF102 = "", 0,  Interface_nominal!HF102 )  * $F103</f>
        <v>91.874496112237978</v>
      </c>
      <c r="HG103" s="58">
        <f xml:space="preserve"> IF( Interface_nominal!HG102 = "", 0,  Interface_nominal!HG102 )  * $F103</f>
        <v>164.62639655172407</v>
      </c>
      <c r="HH103" s="58">
        <f xml:space="preserve"> IF( Interface_nominal!HH102 = "", 0,  Interface_nominal!HH102 )  * $F103</f>
        <v>144.36756440162267</v>
      </c>
      <c r="HI103" s="58">
        <f xml:space="preserve"> IF( Interface_nominal!HI102 = "", 0,  Interface_nominal!HI102 )  * $F103</f>
        <v>266.6530334685587</v>
      </c>
      <c r="HJ103" s="58">
        <f xml:space="preserve"> IF( Interface_nominal!HJ102 = "", 0,  Interface_nominal!HJ102 )  * $F103</f>
        <v>12.345341446923593</v>
      </c>
      <c r="HK103" s="58">
        <f xml:space="preserve"> IF( Interface_nominal!HK102 = "", 0,  Interface_nominal!HK102 )  * $F103</f>
        <v>679.86683198106812</v>
      </c>
      <c r="HL103" s="58">
        <f xml:space="preserve"> IF( Interface_nominal!HL102 = "", 0,  Interface_nominal!HL102 )  * $F103</f>
        <v>5.2848208248816751E-3</v>
      </c>
      <c r="HM103" s="58">
        <f xml:space="preserve"> IF( Interface_nominal!HM102 = "", 0,  Interface_nominal!HM102 )  * $F103</f>
        <v>679.87211680189296</v>
      </c>
      <c r="HN103" s="58">
        <f xml:space="preserve"> IF( Interface_nominal!HN102 = "", 0,  Interface_nominal!HN102 )  * $F103</f>
        <v>26.30572413793103</v>
      </c>
      <c r="HO103" s="58">
        <f xml:space="preserve"> IF( Interface_nominal!HO102 = "", 0,  Interface_nominal!HO102 )  * $F103</f>
        <v>0</v>
      </c>
      <c r="HP103" s="58">
        <f xml:space="preserve"> IF( Interface_nominal!HP102 = "", 0,  Interface_nominal!HP102 )  * $F103</f>
        <v>0</v>
      </c>
      <c r="HQ103" s="58">
        <f xml:space="preserve"> IF( Interface_nominal!HQ102 = "", 0,  Interface_nominal!HQ102 )  * $F103</f>
        <v>26.30572413793103</v>
      </c>
      <c r="HR103" s="58">
        <f xml:space="preserve"> IF( Interface_nominal!HR102 = "", 0,  Interface_nominal!HR102 )  * $F103</f>
        <v>996.38426386071637</v>
      </c>
      <c r="HS103" s="58">
        <f xml:space="preserve"> IF( Interface_nominal!HS102 = "", 0,  Interface_nominal!HS102 )  * $F103</f>
        <v>13.437185429344147</v>
      </c>
      <c r="HT103" s="58">
        <f xml:space="preserve"> IF( Interface_nominal!HT102 = "", 0,  Interface_nominal!HT102 )  * $F103</f>
        <v>0</v>
      </c>
      <c r="HU103" s="58">
        <f xml:space="preserve"> IF( Interface_nominal!HU102 = "", 0,  Interface_nominal!HU102 )  * $F103</f>
        <v>1009.8214492900606</v>
      </c>
      <c r="HV103" s="58">
        <f xml:space="preserve"> IF( Interface_nominal!HV102 = "", 0,  Interface_nominal!HV102 )  * $F103</f>
        <v>1009.8214492900606</v>
      </c>
      <c r="HW103" s="58">
        <f xml:space="preserve"> IF( Interface_nominal!HW102 = "", 0,  Interface_nominal!HW102 )  * $F103</f>
        <v>0.83921048986072677</v>
      </c>
      <c r="HX103" s="58">
        <f xml:space="preserve"> IF( Interface_nominal!HX102 = "", 0,  Interface_nominal!HX102 )  * $F103</f>
        <v>2.4786125375435422</v>
      </c>
      <c r="HY103" s="58">
        <f xml:space="preserve"> IF( Interface_nominal!HY102 = "", 0,  Interface_nominal!HY102 )  * $F103</f>
        <v>-1.121859638064461E-2</v>
      </c>
      <c r="HZ103" s="58">
        <f xml:space="preserve"> IF( Interface_nominal!HZ102 = "", 0,  Interface_nominal!HZ102 )  * $F103</f>
        <v>27.9543070220993</v>
      </c>
      <c r="IA103" s="58">
        <f xml:space="preserve"> IF( Interface_nominal!IA102 = "", 0,  Interface_nominal!IA102 )  * $F103</f>
        <v>99.452096947210251</v>
      </c>
      <c r="IB103" s="58">
        <f xml:space="preserve"> IF( Interface_nominal!IB102 = "", 0,  Interface_nominal!IB102 )  * $F103</f>
        <v>0</v>
      </c>
      <c r="IC103" s="58" t="e">
        <f xml:space="preserve"> IF( Interface_nominal!IC102 = "", 0,  Interface_nominal!IC102 )  * $F103</f>
        <v>#N/A</v>
      </c>
      <c r="ID103" s="58">
        <f xml:space="preserve"> IF( Interface_nominal!ID102 = "", 0,  Interface_nominal!ID102 )  * $F103</f>
        <v>0</v>
      </c>
      <c r="IE103" s="58">
        <f xml:space="preserve"> IF( Interface_nominal!IE102 = "", 0,  Interface_nominal!IE102 )  * $F103</f>
        <v>0</v>
      </c>
      <c r="IF103" s="58">
        <f xml:space="preserve"> IF( Interface_nominal!IF102 = "", 0,  Interface_nominal!IF102 )  * $F103</f>
        <v>0</v>
      </c>
      <c r="IG103" s="58" t="e">
        <f xml:space="preserve"> IF( Interface_nominal!IG102 = "", 0,  Interface_nominal!IG102 )  * $F103</f>
        <v>#N/A</v>
      </c>
      <c r="IH103" s="58" t="e">
        <f xml:space="preserve"> IF( Interface_nominal!IH102 = "", 0,  Interface_nominal!IH102 )  * $F103</f>
        <v>#N/A</v>
      </c>
      <c r="II103" s="58">
        <f xml:space="preserve"> IF( Interface_nominal!II102 = "", 0,  Interface_nominal!II102 )  * $F103</f>
        <v>0</v>
      </c>
      <c r="IJ103" s="58">
        <f xml:space="preserve"> IF( Interface_nominal!IJ102 = "", 0,  Interface_nominal!IJ102 )  * $F103</f>
        <v>-0.47944598690777684</v>
      </c>
      <c r="IK103" s="58" t="e">
        <f xml:space="preserve"> IF( Interface_nominal!IK102 = "", 0,  Interface_nominal!IK102 )  * $F103</f>
        <v>#N/A</v>
      </c>
      <c r="IL103" s="58" t="e">
        <f xml:space="preserve"> IF( Interface_nominal!IL102 = "", 0,  Interface_nominal!IL102 )  * $F103</f>
        <v>#N/A</v>
      </c>
      <c r="IM103" s="58">
        <f xml:space="preserve"> IF( Interface_nominal!IM102 = "", 0,  Interface_nominal!IM102 )  * $F103</f>
        <v>4.003499446563163</v>
      </c>
      <c r="IN103" s="58">
        <f xml:space="preserve"> IF( Interface_nominal!IN102 = "", 0,  Interface_nominal!IN102 )  * $F103</f>
        <v>0</v>
      </c>
      <c r="IO103" s="58">
        <f xml:space="preserve"> IF( Interface_nominal!IO102 = "", 0,  Interface_nominal!IO102 )  * $F103</f>
        <v>0</v>
      </c>
      <c r="IP103" s="58">
        <f xml:space="preserve"> IF( Interface_nominal!IP102 = "", 0,  Interface_nominal!IP102 )  * $F103</f>
        <v>0.54227720836433024</v>
      </c>
      <c r="IQ103" s="58">
        <f xml:space="preserve"> IF( Interface_nominal!IQ102 = "", 0,  Interface_nominal!IQ102 )  * $F103</f>
        <v>0.43942114483666428</v>
      </c>
      <c r="IR103" s="58">
        <f xml:space="preserve"> IF( Interface_nominal!IR102 = "", 0,  Interface_nominal!IR102 )  * $F103</f>
        <v>6.5877972885184057</v>
      </c>
      <c r="IS103" s="58">
        <f xml:space="preserve"> IF( Interface_nominal!IS102 = "", 0,  Interface_nominal!IS102 )  * $F103</f>
        <v>0</v>
      </c>
      <c r="IT103" s="58">
        <f xml:space="preserve"> IF( Interface_nominal!IT102 = "", 0,  Interface_nominal!IT102 )  * $F103</f>
        <v>0</v>
      </c>
      <c r="IU103" s="58">
        <f xml:space="preserve"> IF( Interface_nominal!IU102 = "", 0,  Interface_nominal!IU102 )  * $F103</f>
        <v>7.5483651503497908</v>
      </c>
      <c r="IV103" s="58">
        <f xml:space="preserve"> IF( Interface_nominal!IV102 = "", 0,  Interface_nominal!IV102 )  * $F103</f>
        <v>11.471565179719526</v>
      </c>
      <c r="IW103" s="58">
        <f xml:space="preserve"> IF( Interface_nominal!IW102 = "", 0,  Interface_nominal!IW102 )  * $F103</f>
        <v>16.104856920056431</v>
      </c>
      <c r="IX103" s="58">
        <f xml:space="preserve"> IF( Interface_nominal!IX102 = "", 0,  Interface_nominal!IX102 )  * $F103</f>
        <v>19.894244411037345</v>
      </c>
      <c r="IY103" s="58">
        <f xml:space="preserve"> IF( Interface_nominal!IY102 = "", 0,  Interface_nominal!IY102 )  * $F103</f>
        <v>0.14945790846588883</v>
      </c>
      <c r="IZ103" s="58">
        <f xml:space="preserve"> IF( Interface_nominal!IZ102 = "", 0,  Interface_nominal!IZ102 )  * $F103</f>
        <v>1.0925349865717857</v>
      </c>
      <c r="JA103" s="58" t="e">
        <f xml:space="preserve"> IF( Interface_nominal!JA102 = "", 0,  Interface_nominal!JA102 )  * $F103</f>
        <v>#N/A</v>
      </c>
      <c r="JB103" s="58">
        <f xml:space="preserve"> IF( Interface_nominal!JB102 = "", 0,  Interface_nominal!JB102 )  * $F103</f>
        <v>29.573068355623175</v>
      </c>
      <c r="JC103" s="58">
        <f xml:space="preserve"> IF( Interface_nominal!JC102 = "", 0,  Interface_nominal!JC102 )  * $F103</f>
        <v>7.7430326492679242</v>
      </c>
      <c r="JD103" s="58">
        <f xml:space="preserve"> IF( Interface_nominal!JD102 = "", 0,  Interface_nominal!JD102 )  * $F103</f>
        <v>54.915493871474823</v>
      </c>
      <c r="JE103" s="58">
        <f xml:space="preserve"> IF( Interface_nominal!JE102 = "", 0,  Interface_nominal!JE102 )  * $F103</f>
        <v>133.16937144647036</v>
      </c>
      <c r="JF103" s="58">
        <f xml:space="preserve"> IF( Interface_nominal!JF102 = "", 0,  Interface_nominal!JF102 )  * $F103</f>
        <v>3.2150655452678625</v>
      </c>
      <c r="JG103" s="58">
        <f xml:space="preserve"> IF( Interface_nominal!JG102 = "", 0,  Interface_nominal!JG102 )  * $F103</f>
        <v>0</v>
      </c>
      <c r="JH103" s="58">
        <f xml:space="preserve"> IF( Interface_nominal!JH102 = "", 0,  Interface_nominal!JH102 )  * $F103</f>
        <v>0</v>
      </c>
      <c r="JI103" s="58">
        <f xml:space="preserve"> IF( Interface_nominal!JI102 = "", 0,  Interface_nominal!JI102 )  * $F103</f>
        <v>0</v>
      </c>
      <c r="JJ103" s="58">
        <f xml:space="preserve"> IF( Interface_nominal!JJ102 = "", 0,  Interface_nominal!JJ102 )  * $F103</f>
        <v>0</v>
      </c>
      <c r="JK103" s="58">
        <f xml:space="preserve"> IF( Interface_nominal!JK102 = "", 0,  Interface_nominal!JK102 )  * $F103</f>
        <v>0</v>
      </c>
      <c r="JL103" s="58">
        <f xml:space="preserve"> IF( Interface_nominal!JL102 = "", 0,  Interface_nominal!JL102 )  * $F103</f>
        <v>0</v>
      </c>
      <c r="JM103" s="58">
        <f xml:space="preserve"> IF( Interface_nominal!JM102 = "", 0,  Interface_nominal!JM102 )  * $F103</f>
        <v>0</v>
      </c>
      <c r="JN103" s="58">
        <f xml:space="preserve"> IF( Interface_nominal!JN102 = "", 0,  Interface_nominal!JN102 )  * $F103</f>
        <v>0</v>
      </c>
      <c r="JO103" s="58">
        <f xml:space="preserve"> IF( Interface_nominal!JO102 = "", 0,  Interface_nominal!JO102 )  * $F103</f>
        <v>0</v>
      </c>
      <c r="JP103" s="58">
        <f xml:space="preserve"> IF( Interface_nominal!JP102 = "", 0,  Interface_nominal!JP102 )  * $F103</f>
        <v>0</v>
      </c>
      <c r="JQ103" s="58">
        <f xml:space="preserve"> IF( Interface_nominal!JQ102 = "", 0,  Interface_nominal!JQ102 )  * $F103</f>
        <v>0</v>
      </c>
      <c r="JR103" s="58">
        <f xml:space="preserve"> IF( Interface_nominal!JR102 = "", 0,  Interface_nominal!JR102 )  * $F103</f>
        <v>0</v>
      </c>
      <c r="JS103" s="58">
        <f xml:space="preserve"> IF( Interface_nominal!JS102 = "", 0,  Interface_nominal!JS102 )  * $F103</f>
        <v>996.38426386071637</v>
      </c>
      <c r="JT103" s="58">
        <f xml:space="preserve"> IF( Interface_nominal!JT102 = "", 0,  Interface_nominal!JT102 )  * $F103</f>
        <v>1009.8214492900606</v>
      </c>
      <c r="JU103" s="58">
        <f xml:space="preserve"> IF( Interface_nominal!JU102 = "", 0,  Interface_nominal!JU102 )  * $F103</f>
        <v>252.17685226504389</v>
      </c>
      <c r="JV103" s="58">
        <f xml:space="preserve"> IF( Interface_nominal!JV102 = "", 0,  Interface_nominal!JV102 )  * $F103</f>
        <v>757.64459702501665</v>
      </c>
      <c r="JW103" s="58">
        <f xml:space="preserve"> IF( Interface_nominal!JW102 = "", 0,  Interface_nominal!JW102 )  * $F103</f>
        <v>423.36579089860913</v>
      </c>
      <c r="JX103" s="58">
        <f xml:space="preserve"> IF( Interface_nominal!JX102 = "", 0,  Interface_nominal!JX102 )  * $F103</f>
        <v>7.7430326492679242</v>
      </c>
      <c r="JY103" s="58">
        <f xml:space="preserve"> IF( Interface_nominal!JY102 = "", 0,  Interface_nominal!JY102 )  * $F103</f>
        <v>0</v>
      </c>
      <c r="JZ103" s="58">
        <f xml:space="preserve"> IF( Interface_nominal!JZ102 = "", 0,  Interface_nominal!JZ102 )  * $F103</f>
        <v>0</v>
      </c>
      <c r="KA103" s="58">
        <f xml:space="preserve"> IF( Interface_nominal!KA102 = "", 0,  Interface_nominal!KA102 )  * $F103 * IF(ISBLANK('Unit conversion'!KA102),1,'Unit conversion'!KA102)</f>
        <v>0.13066191007437453</v>
      </c>
      <c r="KB103" s="58">
        <f xml:space="preserve"> IF( Interface_nominal!KB102 = "", 0,  Interface_nominal!KB102 )  * $F103 * IF(ISBLANK('Unit conversion'!KB102),1,'Unit conversion'!KB102)</f>
        <v>0</v>
      </c>
      <c r="KC103" s="58">
        <f xml:space="preserve"> IF( Interface_nominal!KC102 = "", 0,  Interface_nominal!KC102 )  * $F103 * IF(ISBLANK('Unit conversion'!KC102),1,'Unit conversion'!KC102)</f>
        <v>0</v>
      </c>
      <c r="KD103" s="58">
        <f xml:space="preserve"> IF( Interface_nominal!KD102 = "", 0,  Interface_nominal!KD102 )  * $F103 * IF(ISBLANK('Unit conversion'!KD102),1,'Unit conversion'!KD102)</f>
        <v>0.13066191007437453</v>
      </c>
      <c r="KE103" s="58">
        <f xml:space="preserve"> IF( Interface_nominal!KE102 = "", 0,  Interface_nominal!KE102 )  * $F103 * IF(ISBLANK('Unit conversion'!KE102),1,'Unit conversion'!KE102)</f>
        <v>0</v>
      </c>
      <c r="KF103" s="58">
        <f xml:space="preserve"> IF( Interface_nominal!KF102 = "", 0,  Interface_nominal!KF102 )  * $F103 * IF(ISBLANK('Unit conversion'!KF102),1,'Unit conversion'!KF102)</f>
        <v>0</v>
      </c>
      <c r="KG103" s="58">
        <f xml:space="preserve"> IF( Interface_nominal!KG102 = "", 0,  Interface_nominal!KG102 )  * $F103 * IF(ISBLANK('Unit conversion'!KG102),1,'Unit conversion'!KG102)</f>
        <v>0.12577873563218386</v>
      </c>
      <c r="KH103" s="58">
        <f xml:space="preserve"> IF( Interface_nominal!KH102 = "", 0,  Interface_nominal!KH102 )  * $F103 * IF(ISBLANK('Unit conversion'!KH102),1,'Unit conversion'!KH102)</f>
        <v>0.12577873563218386</v>
      </c>
      <c r="KI103" s="58">
        <f xml:space="preserve"> IF( Interface_nominal!KI102 = "", 0,  Interface_nominal!KI102 )  * $F103 * IF(ISBLANK('Unit conversion'!KI102),1,'Unit conversion'!KI102)</f>
        <v>0.41948848125036803</v>
      </c>
      <c r="KJ103" s="58">
        <f xml:space="preserve"> IF( Interface_nominal!KJ102 = "", 0,  Interface_nominal!KJ102 )  * $F103 * IF(ISBLANK('Unit conversion'!KJ102),1,'Unit conversion'!KJ102)</f>
        <v>0.55227297050133262</v>
      </c>
      <c r="KK103" s="58">
        <f xml:space="preserve"> IF( Interface_nominal!KK102 = "", 0,  Interface_nominal!KK102 )  * $F103 * IF(ISBLANK('Unit conversion'!KK102),1,'Unit conversion'!KK102)</f>
        <v>1.9020753517359956</v>
      </c>
      <c r="KL103" s="58">
        <f xml:space="preserve"> IF( Interface_nominal!KL102 = "", 0,  Interface_nominal!KL102 )  * $F103 * IF(ISBLANK('Unit conversion'!KL102),1,'Unit conversion'!KL102)</f>
        <v>5.5810804537332812</v>
      </c>
      <c r="KM103" s="58">
        <f xml:space="preserve"> IF( Interface_nominal!KM102 = "", 0,  Interface_nominal!KM102 )  * $F103 * IF(ISBLANK('Unit conversion'!KM102),1,'Unit conversion'!KM102)</f>
        <v>4.2705765554718909</v>
      </c>
      <c r="KN103" s="58">
        <f xml:space="preserve"> IF( Interface_nominal!KN102 = "", 0,  Interface_nominal!KN102 )  * $F103 * IF(ISBLANK('Unit conversion'!KN102),1,'Unit conversion'!KN102)</f>
        <v>93.4505473370575</v>
      </c>
      <c r="KO103" s="58">
        <f xml:space="preserve"> IF( Interface_nominal!KO102 = "", 0,  Interface_nominal!KO102 )  * $F103 * IF(ISBLANK('Unit conversion'!KO102),1,'Unit conversion'!KO102)</f>
        <v>16.104856920056431</v>
      </c>
      <c r="KP103" s="58">
        <f xml:space="preserve"> IF( Interface_nominal!KP102 = "", 0,  Interface_nominal!KP102 )  * $F103 * IF(ISBLANK('Unit conversion'!KP102),1,'Unit conversion'!KP102)</f>
        <v>0</v>
      </c>
      <c r="KQ103" s="58">
        <f xml:space="preserve"> IF( Interface_nominal!KQ102 = "", 0,  Interface_nominal!KQ102 )  * $F103 * IF(ISBLANK('Unit conversion'!KQ102),1,'Unit conversion'!KQ102)</f>
        <v>0</v>
      </c>
      <c r="KR103" s="58">
        <f xml:space="preserve"> IF( Interface_nominal!KR102 = "", 0,  Interface_nominal!KR102 )  * $F103 * IF(ISBLANK('Unit conversion'!KR102),1,'Unit conversion'!KR102)</f>
        <v>16.104856920056431</v>
      </c>
      <c r="KS103" s="58">
        <f xml:space="preserve"> IF( Interface_nominal!KS102 = "", 0,  Interface_nominal!KS102 )  * $F103 * IF(ISBLANK('Unit conversion'!KS102),1,'Unit conversion'!KS102)</f>
        <v>0</v>
      </c>
      <c r="KT103" s="58">
        <f xml:space="preserve"> IF( Interface_nominal!KT102 = "", 0,  Interface_nominal!KT102 )  * $F103 * IF(ISBLANK('Unit conversion'!KT102),1,'Unit conversion'!KT102)</f>
        <v>19.894244411037345</v>
      </c>
      <c r="KU103" s="58">
        <f xml:space="preserve"> IF( Interface_nominal!KU102 = "", 0,  Interface_nominal!KU102 )  * $F103 * IF(ISBLANK('Unit conversion'!KU102),1,'Unit conversion'!KU102)</f>
        <v>0</v>
      </c>
      <c r="KV103" s="58">
        <f xml:space="preserve"> IF( Interface_nominal!KV102 = "", 0,  Interface_nominal!KV102 )  * $F103 * IF(ISBLANK('Unit conversion'!KV102),1,'Unit conversion'!KV102)</f>
        <v>19.894244411037345</v>
      </c>
      <c r="KW103" s="58">
        <f xml:space="preserve"> IF( Interface_nominal!KW102 = "", 0,  Interface_nominal!KW102 )  * $F103 * IF(ISBLANK('Unit conversion'!KW102),1,'Unit conversion'!KW102)</f>
        <v>29.564468668327471</v>
      </c>
      <c r="KX103" s="58">
        <f xml:space="preserve"> IF( Interface_nominal!KX102 = "", 0,  Interface_nominal!KX102 )  * $F103 * IF(ISBLANK('Unit conversion'!KX102),1,'Unit conversion'!KX102)</f>
        <v>8.5996872957353684E-3</v>
      </c>
      <c r="KY103" s="58">
        <f xml:space="preserve"> IF( Interface_nominal!KY102 = "", 0,  Interface_nominal!KY102 )  * $F103 * IF(ISBLANK('Unit conversion'!KY102),1,'Unit conversion'!KY102)</f>
        <v>0</v>
      </c>
      <c r="KZ103" s="58">
        <f xml:space="preserve"> IF( Interface_nominal!KZ102 = "", 0,  Interface_nominal!KZ102 )  * $F103 * IF(ISBLANK('Unit conversion'!KZ102),1,'Unit conversion'!KZ102)</f>
        <v>29.573068355623175</v>
      </c>
      <c r="LA103" s="58">
        <f t="shared" si="143"/>
        <v>15.460550054728332</v>
      </c>
      <c r="LB103" s="58">
        <f t="shared" si="144"/>
        <v>0</v>
      </c>
      <c r="LC103" s="58">
        <f t="shared" si="145"/>
        <v>0</v>
      </c>
      <c r="LD103" s="58">
        <f t="shared" si="146"/>
        <v>15.460550054728332</v>
      </c>
      <c r="LE103" s="58">
        <f t="shared" si="147"/>
        <v>1.6076611892446378E-2</v>
      </c>
      <c r="LF103" s="58">
        <f t="shared" si="148"/>
        <v>25.101538614933183</v>
      </c>
      <c r="LG103" s="58">
        <f t="shared" si="149"/>
        <v>0</v>
      </c>
      <c r="LH103" s="58">
        <f t="shared" si="150"/>
        <v>25.117615226825613</v>
      </c>
      <c r="LI103" s="58">
        <f t="shared" si="151"/>
        <v>35.392537284112301</v>
      </c>
      <c r="LJ103" s="58">
        <f t="shared" si="152"/>
        <v>-1.4785399938317329E-3</v>
      </c>
      <c r="LK103" s="58">
        <f t="shared" si="153"/>
        <v>0</v>
      </c>
      <c r="LL103" s="58">
        <f t="shared" si="154"/>
        <v>35.391058744118453</v>
      </c>
      <c r="LM103" s="68">
        <f t="shared" si="155"/>
        <v>287.79941044548377</v>
      </c>
      <c r="LN103" s="68">
        <f t="shared" si="156"/>
        <v>251.81887346236323</v>
      </c>
      <c r="LO103" s="68">
        <f t="shared" si="157"/>
        <v>98.627440162271782</v>
      </c>
      <c r="LP103" s="68">
        <f t="shared" si="158"/>
        <v>350.44631362463502</v>
      </c>
      <c r="LQ103" s="68">
        <f t="shared" si="159"/>
        <v>539.61828390784694</v>
      </c>
      <c r="LR103" s="68">
        <f t="shared" si="160"/>
        <v>638.24572407011874</v>
      </c>
      <c r="LS103" s="69">
        <f xml:space="preserve"> INDEX( 'Stata dataset - wastewater'!$A$2:$AMU$195, MATCH( $A103, 'Stata dataset - wastewater'!$A$2:$A$195, 0 ), MATCH( LS$3, 'Stata dataset - wastewater'!$A$2:$AMU$2, 0 ) )</f>
        <v>5654.5309999999999</v>
      </c>
      <c r="LT103" s="69">
        <f xml:space="preserve"> INDEX( 'Stata dataset - wastewater'!$A$2:$AMU$195, MATCH( $A103, 'Stata dataset - wastewater'!$A$2:$A$195, 0 ), MATCH( LT$3, 'Stata dataset - wastewater'!$A$2:$AMU$2, 0 ) )</f>
        <v>130499</v>
      </c>
      <c r="LU103" s="69">
        <f xml:space="preserve"> INDEX( 'Stata dataset - wastewater'!$A$2:$AMU$195, MATCH( $A103, 'Stata dataset - wastewater'!$A$2:$A$195, 0 ), MATCH( LU$3, 'Stata dataset - wastewater'!$A$2:$AMU$2, 0 ) )</f>
        <v>68747.959999999905</v>
      </c>
      <c r="LV103" s="69">
        <f xml:space="preserve"> INDEX( 'Stata dataset - wastewater'!$A$2:$AMU$195, MATCH( $A103, 'Stata dataset - wastewater'!$A$2:$A$195, 0 ), MATCH( LV$3, 'Stata dataset - wastewater'!$A$2:$AMU$2, 0 ) )</f>
        <v>40000.449999999997</v>
      </c>
      <c r="LW103" s="69">
        <f xml:space="preserve"> INDEX( 'Stata dataset - wastewater'!$A$2:$AMU$195, MATCH( $A103, 'Stata dataset - wastewater'!$A$2:$A$195, 0 ), MATCH( LW$3, 'Stata dataset - wastewater'!$A$2:$AMU$2, 0 ) )</f>
        <v>471.57286899618703</v>
      </c>
      <c r="LX103" s="69">
        <f xml:space="preserve"> INDEX( 'Stata dataset - wastewater'!$A$2:$AMU$195, MATCH( $A103, 'Stata dataset - wastewater'!$A$2:$A$195, 0 ), MATCH( LX$3, 'Stata dataset - wastewater'!$A$2:$AMU$2, 0 ) )</f>
        <v>970.16785129805896</v>
      </c>
      <c r="LY103" s="69">
        <f xml:space="preserve"> INDEX( 'Stata dataset - wastewater'!$A$2:$AMU$195, MATCH( $A103, 'Stata dataset - wastewater'!$A$2:$A$195, 0 ), MATCH( LY$3, 'Stata dataset - wastewater'!$A$2:$AMU$2, 0 ) )</f>
        <v>5027.5777820355997</v>
      </c>
      <c r="LZ103" s="69">
        <f xml:space="preserve"> INDEX( 'Stata dataset - wastewater'!$A$2:$AMU$195, MATCH( $A103, 'Stata dataset - wastewater'!$A$2:$A$195, 0 ), MATCH( LZ$3, 'Stata dataset - wastewater'!$A$2:$AMU$2, 0 ) )</f>
        <v>869003.20335567102</v>
      </c>
      <c r="MA103" s="69">
        <f xml:space="preserve"> INDEX( 'Stata dataset - wastewater'!$A$2:$AMU$195, MATCH( $A103, 'Stata dataset - wastewater'!$A$2:$A$195, 0 ), MATCH( MA$3, 'Stata dataset - wastewater'!$A$2:$AMU$2, 0 ) )</f>
        <v>925393.53322649805</v>
      </c>
      <c r="MB103" s="69">
        <f xml:space="preserve"> INDEX( 'Stata dataset - wastewater'!$A$2:$AMU$195, MATCH( $A103, 'Stata dataset - wastewater'!$A$2:$A$195, 0 ), MATCH( MB$3, 'Stata dataset - wastewater'!$A$2:$AMU$2, 0 ) )</f>
        <v>925393.53322649898</v>
      </c>
      <c r="MC103" s="69">
        <f xml:space="preserve"> INDEX( 'Stata dataset - wastewater'!$A$2:$AMU$195, MATCH( $A103, 'Stata dataset - wastewater'!$A$2:$A$195, 0 ), MATCH( MC$3, 'Stata dataset - wastewater'!$A$2:$AMU$2, 0 ) )</f>
        <v>50968.8340198796</v>
      </c>
      <c r="MD103" s="69">
        <f xml:space="preserve"> INDEX( 'Stata dataset - wastewater'!$A$2:$AMU$195, MATCH( $A103, 'Stata dataset - wastewater'!$A$2:$A$195, 0 ), MATCH( MD$3, 'Stata dataset - wastewater'!$A$2:$AMU$2, 0 ) )</f>
        <v>530632.73689729499</v>
      </c>
      <c r="ME103" s="69">
        <f xml:space="preserve"> INDEX( 'Stata dataset - wastewater'!$A$2:$AMU$195, MATCH( $A103, 'Stata dataset - wastewater'!$A$2:$A$195, 0 ), MATCH( ME$3, 'Stata dataset - wastewater'!$A$2:$AMU$2, 0 ) )</f>
        <v>352</v>
      </c>
      <c r="MF103" s="69">
        <f xml:space="preserve"> INDEX( 'Stata dataset - wastewater'!$A$2:$AMU$195, MATCH( $A103, 'Stata dataset - wastewater'!$A$2:$A$195, 0 ), MATCH( MF$3, 'Stata dataset - wastewater'!$A$2:$AMU$2, 0 ) )</f>
        <v>350</v>
      </c>
      <c r="MG103" s="69">
        <f xml:space="preserve"> INDEX( 'Stata dataset - wastewater'!$A$2:$AMU$195, MATCH( $A103, 'Stata dataset - wastewater'!$A$2:$A$195, 0 ), MATCH( MG$3, 'Stata dataset - wastewater'!$A$2:$AMU$2, 0 ) )</f>
        <v>359.99163745267703</v>
      </c>
      <c r="MH103" s="70">
        <f t="shared" si="161"/>
        <v>5654531</v>
      </c>
      <c r="MI103" s="70">
        <f t="shared" si="162"/>
        <v>108748.4099999999</v>
      </c>
      <c r="MJ103" s="70">
        <f t="shared" si="163"/>
        <v>925393.53322649898</v>
      </c>
      <c r="MK103" s="71">
        <f t="shared" si="164"/>
        <v>359.99163745267703</v>
      </c>
      <c r="ML103" s="71">
        <f t="shared" si="165"/>
        <v>51.996447580245132</v>
      </c>
      <c r="MM103" s="73">
        <f t="shared" si="166"/>
        <v>1.2000083495473646</v>
      </c>
      <c r="MN103" s="73">
        <f t="shared" si="167"/>
        <v>0.69908836295557053</v>
      </c>
      <c r="MO103" s="73">
        <f t="shared" si="168"/>
        <v>62.849106897186623</v>
      </c>
      <c r="MP103" s="73">
        <f t="shared" si="169"/>
        <v>93.906340616600588</v>
      </c>
      <c r="MQ103" s="73">
        <f xml:space="preserve"> IFERROR(INDEX( 'Stata dataset - wastewater'!$A$2:$AMU$195, MATCH( $A103, 'Stata dataset - wastewater'!$A$2:$A$195, 0 ), MATCH( MQ$3, 'Stata dataset - wastewater'!$A$3:$AMU$3, 0 ) ),"")</f>
        <v>4754.674060172385</v>
      </c>
      <c r="MR103" s="132">
        <f t="shared" si="170"/>
        <v>6.189726433545063E-5</v>
      </c>
      <c r="MS103" s="132" t="s">
        <v>2290</v>
      </c>
      <c r="MT103" s="132" t="s">
        <v>3291</v>
      </c>
    </row>
    <row r="104" spans="1:359">
      <c r="A104" s="56" t="str">
        <f xml:space="preserve"> Interface_nominal!A103</f>
        <v>TMS15</v>
      </c>
      <c r="B104" s="57" t="str">
        <f xml:space="preserve"> Interface_nominal!B103</f>
        <v>TMS</v>
      </c>
      <c r="C104" s="57" t="str">
        <f xml:space="preserve"> Interface_nominal!C103</f>
        <v>2014-15</v>
      </c>
      <c r="D104" s="57" t="str">
        <f xml:space="preserve"> Interface_nominal!D103</f>
        <v>TMS</v>
      </c>
      <c r="E104" s="57" t="str">
        <f xml:space="preserve"> Interface_nominal!E103</f>
        <v>TMS15</v>
      </c>
      <c r="F104" s="130">
        <v>1.0450405281189941</v>
      </c>
      <c r="G104" s="58">
        <f xml:space="preserve"> IF( Interface_nominal!G103 = "", 0,  Interface_nominal!G103 )  * $F104</f>
        <v>10.155703852260384</v>
      </c>
      <c r="H104" s="58">
        <f xml:space="preserve"> IF( Interface_nominal!H103 = "", 0,  Interface_nominal!H103 )  * $F104</f>
        <v>0</v>
      </c>
      <c r="I104" s="58">
        <f xml:space="preserve"> IF( Interface_nominal!I103 = "", 0,  Interface_nominal!I103 )  * $F104</f>
        <v>2.6163185294560041</v>
      </c>
      <c r="J104" s="58">
        <f xml:space="preserve"> IF( Interface_nominal!J103 = "", 0,  Interface_nominal!J103 )  * $F104</f>
        <v>1.77656889780229E-2</v>
      </c>
      <c r="K104" s="58">
        <f xml:space="preserve"> IF( Interface_nominal!K103 = "", 0,  Interface_nominal!K103 )  * $F104</f>
        <v>0</v>
      </c>
      <c r="L104" s="58">
        <f xml:space="preserve"> IF( Interface_nominal!L103 = "", 0,  Interface_nominal!L103 )  * $F104</f>
        <v>0</v>
      </c>
      <c r="M104" s="58">
        <f xml:space="preserve"> IF( Interface_nominal!M103 = "", 0,  Interface_nominal!M103 )  * $F104</f>
        <v>88.769340532965671</v>
      </c>
      <c r="N104" s="58">
        <f xml:space="preserve"> IF( Interface_nominal!N103 = "", 0,  Interface_nominal!N103 )  * $F104</f>
        <v>-1.0450405281189942E-3</v>
      </c>
      <c r="O104" s="58">
        <f xml:space="preserve"> IF( Interface_nominal!O103 = "", 0,  Interface_nominal!O103 )  * $F104</f>
        <v>101.55808356313196</v>
      </c>
      <c r="P104" s="58">
        <f xml:space="preserve"> IF( Interface_nominal!P103 = "", 0,  Interface_nominal!P103 )  * $F104</f>
        <v>3.8415689813654224</v>
      </c>
      <c r="Q104" s="58">
        <f xml:space="preserve"> IF( Interface_nominal!Q103 = "", 0,  Interface_nominal!Q103 )  * $F104</f>
        <v>105.39965254449739</v>
      </c>
      <c r="R104" s="58">
        <f xml:space="preserve"> IF( Interface_nominal!R103 = "", 0,  Interface_nominal!R103 )  * $F104</f>
        <v>96.230466950781334</v>
      </c>
      <c r="S104" s="58">
        <f xml:space="preserve"> IF( Interface_nominal!S103 = "", 0,  Interface_nominal!S103 )  * $F104</f>
        <v>47.033094008523449</v>
      </c>
      <c r="T104" s="58">
        <f xml:space="preserve"> IF( Interface_nominal!T103 = "", 0,  Interface_nominal!T103 )  * $F104</f>
        <v>177.62762864544166</v>
      </c>
      <c r="U104" s="58">
        <f xml:space="preserve"> IF( Interface_nominal!U103 = "", 0,  Interface_nominal!U103 )  * $F104</f>
        <v>24.472759087490601</v>
      </c>
      <c r="V104" s="58">
        <f xml:space="preserve"> IF( Interface_nominal!V103 = "", 0,  Interface_nominal!V103 )  * $F104</f>
        <v>17.601617615108218</v>
      </c>
      <c r="W104" s="58">
        <f xml:space="preserve"> IF( Interface_nominal!W103 = "", 0,  Interface_nominal!W103 )  * $F104</f>
        <v>362.96556630734528</v>
      </c>
      <c r="X104" s="58">
        <f xml:space="preserve"> IF( Interface_nominal!X103 = "", 0,  Interface_nominal!X103 )  * $F104</f>
        <v>9.4053647530709453E-3</v>
      </c>
      <c r="Y104" s="58">
        <f xml:space="preserve"> IF( Interface_nominal!Y103 = "", 0,  Interface_nominal!Y103 )  * $F104</f>
        <v>362.97497167209832</v>
      </c>
      <c r="Z104" s="58">
        <f xml:space="preserve"> IF( Interface_nominal!Z103 = "", 0,  Interface_nominal!Z103 )  * $F104</f>
        <v>28.647695997325986</v>
      </c>
      <c r="AA104" s="58">
        <f xml:space="preserve"> IF( Interface_nominal!AA103 = "", 0,  Interface_nominal!AA103 )  * $F104</f>
        <v>0</v>
      </c>
      <c r="AB104" s="58">
        <f xml:space="preserve"> IF( Interface_nominal!AB103 = "", 0,  Interface_nominal!AB103 )  * $F104</f>
        <v>0</v>
      </c>
      <c r="AC104" s="58">
        <f xml:space="preserve"> IF( Interface_nominal!AC103 = "", 0,  Interface_nominal!AC103 )  * $F104</f>
        <v>28.647695997325986</v>
      </c>
      <c r="AD104" s="58">
        <f xml:space="preserve"> IF( Interface_nominal!AD103 = "", 0,  Interface_nominal!AD103 )  * $F104</f>
        <v>439.72692821926972</v>
      </c>
      <c r="AE104" s="58">
        <f xml:space="preserve"> IF( Interface_nominal!AE103 = "", 0,  Interface_nominal!AE103 )  * $F104</f>
        <v>3.8196231302749233</v>
      </c>
      <c r="AF104" s="58">
        <f xml:space="preserve"> IF( Interface_nominal!AF103 = "", 0,  Interface_nominal!AF103 )  * $F104</f>
        <v>0</v>
      </c>
      <c r="AG104" s="58">
        <f xml:space="preserve"> IF( Interface_nominal!AG103 = "", 0,  Interface_nominal!AG103 )  * $F104</f>
        <v>443.54655134954464</v>
      </c>
      <c r="AH104" s="58">
        <f xml:space="preserve"> IF( Interface_nominal!AH103 = "", 0,  Interface_nominal!AH103 )  * $F104</f>
        <v>443.54655134954464</v>
      </c>
      <c r="AI104" s="58">
        <f xml:space="preserve"> IF( Interface_nominal!AI103 = "", 0,  Interface_nominal!AI103 )  * $F104</f>
        <v>47.917198295312112</v>
      </c>
      <c r="AJ104" s="58">
        <f xml:space="preserve"> IF( Interface_nominal!AJ103 = "", 0,  Interface_nominal!AJ103 )  * $F104</f>
        <v>-0.50266449402523616</v>
      </c>
      <c r="AK104" s="58">
        <f xml:space="preserve"> IF( Interface_nominal!AK103 = "", 0,  Interface_nominal!AK103 )  * $F104</f>
        <v>3.1898346812066523</v>
      </c>
      <c r="AL104" s="58">
        <f xml:space="preserve"> IF( Interface_nominal!AL103 = "", 0,  Interface_nominal!AL103 )  * $F104</f>
        <v>0.24558452410796358</v>
      </c>
      <c r="AM104" s="58">
        <f xml:space="preserve"> IF( Interface_nominal!AM103 = "", 0,  Interface_nominal!AM103 )  * $F104</f>
        <v>0</v>
      </c>
      <c r="AN104" s="58">
        <f xml:space="preserve"> IF( Interface_nominal!AN103 = "", 0,  Interface_nominal!AN103 )  * $F104</f>
        <v>0</v>
      </c>
      <c r="AO104" s="58">
        <f xml:space="preserve"> IF( Interface_nominal!AO103 = "", 0,  Interface_nominal!AO103 )  * $F104</f>
        <v>80.433263338347132</v>
      </c>
      <c r="AP104" s="58">
        <f xml:space="preserve"> IF( Interface_nominal!AP103 = "", 0,  Interface_nominal!AP103 )  * $F104</f>
        <v>28.875514832455924</v>
      </c>
      <c r="AQ104" s="58">
        <f xml:space="preserve"> IF( Interface_nominal!AQ103 = "", 0,  Interface_nominal!AQ103 )  * $F104</f>
        <v>160.15873117740455</v>
      </c>
      <c r="AR104" s="58">
        <f xml:space="preserve"> IF( Interface_nominal!AR103 = "", 0,  Interface_nominal!AR103 )  * $F104</f>
        <v>1.5633806300660151</v>
      </c>
      <c r="AS104" s="58">
        <f xml:space="preserve"> IF( Interface_nominal!AS103 = "", 0,  Interface_nominal!AS103 )  * $F104</f>
        <v>161.72211180747058</v>
      </c>
      <c r="AT104" s="58">
        <f xml:space="preserve"> IF( Interface_nominal!AT103 = "", 0,  Interface_nominal!AT103 )  * $F104</f>
        <v>0</v>
      </c>
      <c r="AU104" s="58">
        <f xml:space="preserve"> IF( Interface_nominal!AU103 = "", 0,  Interface_nominal!AU103 )  * $F104</f>
        <v>133.69830500543162</v>
      </c>
      <c r="AV104" s="58">
        <f xml:space="preserve"> IF( Interface_nominal!AV103 = "", 0,  Interface_nominal!AV103 )  * $F104</f>
        <v>0</v>
      </c>
      <c r="AW104" s="58">
        <f xml:space="preserve"> IF( Interface_nominal!AW103 = "", 0,  Interface_nominal!AW103 )  * $F104</f>
        <v>105.59716520431188</v>
      </c>
      <c r="AX104" s="58">
        <f xml:space="preserve"> IF( Interface_nominal!AX103 = "", 0,  Interface_nominal!AX103 )  * $F104</f>
        <v>0</v>
      </c>
      <c r="AY104" s="58">
        <f xml:space="preserve"> IF( Interface_nominal!AY103 = "", 0,  Interface_nominal!AY103 )  * $F104</f>
        <v>239.29547020974348</v>
      </c>
      <c r="AZ104" s="58">
        <f xml:space="preserve"> IF( Interface_nominal!AZ103 = "", 0,  Interface_nominal!AZ103 )  * $F104</f>
        <v>0</v>
      </c>
      <c r="BA104" s="58">
        <f xml:space="preserve"> IF( Interface_nominal!BA103 = "", 0,  Interface_nominal!BA103 )  * $F104</f>
        <v>239.29547020974348</v>
      </c>
      <c r="BB104" s="58">
        <f xml:space="preserve"> IF( Interface_nominal!BB103 = "", 0,  Interface_nominal!BB103 )  * $F104</f>
        <v>0</v>
      </c>
      <c r="BC104" s="58">
        <f xml:space="preserve"> IF( Interface_nominal!BC103 = "", 0,  Interface_nominal!BC103 )  * $F104</f>
        <v>0</v>
      </c>
      <c r="BD104" s="58">
        <f xml:space="preserve"> IF( Interface_nominal!BD103 = "", 0,  Interface_nominal!BD103 )  * $F104</f>
        <v>0</v>
      </c>
      <c r="BE104" s="58">
        <f xml:space="preserve"> IF( Interface_nominal!BE103 = "", 0,  Interface_nominal!BE103 )  * $F104</f>
        <v>0</v>
      </c>
      <c r="BF104" s="58">
        <f xml:space="preserve"> IF( Interface_nominal!BF103 = "", 0,  Interface_nominal!BF103 )  * $F104</f>
        <v>401.01758201721407</v>
      </c>
      <c r="BG104" s="58">
        <f xml:space="preserve"> IF( Interface_nominal!BG103 = "", 0,  Interface_nominal!BG103 )  * $F104</f>
        <v>4.3985755828528452</v>
      </c>
      <c r="BH104" s="58">
        <f xml:space="preserve"> IF( Interface_nominal!BH103 = "", 0,  Interface_nominal!BH103 )  * $F104</f>
        <v>0</v>
      </c>
      <c r="BI104" s="58">
        <f xml:space="preserve"> IF( Interface_nominal!BI103 = "", 0,  Interface_nominal!BI103 )  * $F104</f>
        <v>405.41615760006692</v>
      </c>
      <c r="BJ104" s="58">
        <f xml:space="preserve"> IF( Interface_nominal!BJ103 = "", 0,  Interface_nominal!BJ103 )  * $F104</f>
        <v>405.41615760006692</v>
      </c>
      <c r="BK104" s="58">
        <f xml:space="preserve"> IF( Interface_nominal!BK103 = "", 0,  Interface_nominal!BK103 )  * $F104</f>
        <v>0</v>
      </c>
      <c r="BL104" s="58">
        <f xml:space="preserve"> IF( Interface_nominal!BL103 = "", 0,  Interface_nominal!BL103 )  * $F104</f>
        <v>0</v>
      </c>
      <c r="BM104" s="58">
        <f xml:space="preserve"> IF( Interface_nominal!BM103 = "", 0,  Interface_nominal!BM103 )  * $F104</f>
        <v>6.6030885769198647E-2</v>
      </c>
      <c r="BN104" s="58">
        <f xml:space="preserve"> IF( Interface_nominal!BN103 = "", 0,  Interface_nominal!BN103 )  * $F104</f>
        <v>9.4053647530709453E-3</v>
      </c>
      <c r="BO104" s="58">
        <f xml:space="preserve"> IF( Interface_nominal!BO103 = "", 0,  Interface_nominal!BO103 )  * $F104</f>
        <v>0</v>
      </c>
      <c r="BP104" s="58">
        <f xml:space="preserve"> IF( Interface_nominal!BP103 = "", 0,  Interface_nominal!BP103 )  * $F104</f>
        <v>0</v>
      </c>
      <c r="BQ104" s="58">
        <f xml:space="preserve"> IF( Interface_nominal!BQ103 = "", 0,  Interface_nominal!BQ103 )  * $F104</f>
        <v>10.173276208740704</v>
      </c>
      <c r="BR104" s="58">
        <f xml:space="preserve"> IF( Interface_nominal!BR103 = "", 0,  Interface_nominal!BR103 )  * $F104</f>
        <v>0.89141957048550191</v>
      </c>
      <c r="BS104" s="58">
        <f xml:space="preserve"> IF( Interface_nominal!BS103 = "", 0,  Interface_nominal!BS103 )  * $F104</f>
        <v>11.140132029748372</v>
      </c>
      <c r="BT104" s="58">
        <f xml:space="preserve"> IF( Interface_nominal!BT103 = "", 0,  Interface_nominal!BT103 )  * $F104</f>
        <v>0</v>
      </c>
      <c r="BU104" s="58">
        <f xml:space="preserve"> IF( Interface_nominal!BU103 = "", 0,  Interface_nominal!BU103 )  * $F104</f>
        <v>11.140132029748372</v>
      </c>
      <c r="BV104" s="58">
        <f xml:space="preserve"> IF( Interface_nominal!BV103 = "", 0,  Interface_nominal!BV103 )  * $F104</f>
        <v>0</v>
      </c>
      <c r="BW104" s="58">
        <f xml:space="preserve"> IF( Interface_nominal!BW103 = "", 0,  Interface_nominal!BW103 )  * $F104</f>
        <v>0.72839324809893879</v>
      </c>
      <c r="BX104" s="58">
        <f xml:space="preserve"> IF( Interface_nominal!BX103 = "", 0,  Interface_nominal!BX103 )  * $F104</f>
        <v>0</v>
      </c>
      <c r="BY104" s="58">
        <f xml:space="preserve"> IF( Interface_nominal!BY103 = "", 0,  Interface_nominal!BY103 )  * $F104</f>
        <v>0</v>
      </c>
      <c r="BZ104" s="58">
        <f xml:space="preserve"> IF( Interface_nominal!BZ103 = "", 0,  Interface_nominal!BZ103 )  * $F104</f>
        <v>0</v>
      </c>
      <c r="CA104" s="58">
        <f xml:space="preserve"> IF( Interface_nominal!CA103 = "", 0,  Interface_nominal!CA103 )  * $F104</f>
        <v>0.72839324809893879</v>
      </c>
      <c r="CB104" s="58">
        <f xml:space="preserve"> IF( Interface_nominal!CB103 = "", 0,  Interface_nominal!CB103 )  * $F104</f>
        <v>0</v>
      </c>
      <c r="CC104" s="58">
        <f xml:space="preserve"> IF( Interface_nominal!CC103 = "", 0,  Interface_nominal!CC103 )  * $F104</f>
        <v>0.72839324809893879</v>
      </c>
      <c r="CD104" s="58">
        <f xml:space="preserve"> IF( Interface_nominal!CD103 = "", 0,  Interface_nominal!CD103 )  * $F104</f>
        <v>0</v>
      </c>
      <c r="CE104" s="58">
        <f xml:space="preserve"> IF( Interface_nominal!CE103 = "", 0,  Interface_nominal!CE103 )  * $F104</f>
        <v>0</v>
      </c>
      <c r="CF104" s="58">
        <f xml:space="preserve"> IF( Interface_nominal!CF103 = "", 0,  Interface_nominal!CF103 )  * $F104</f>
        <v>0</v>
      </c>
      <c r="CG104" s="58">
        <f xml:space="preserve"> IF( Interface_nominal!CG103 = "", 0,  Interface_nominal!CG103 )  * $F104</f>
        <v>0</v>
      </c>
      <c r="CH104" s="58">
        <f xml:space="preserve"> IF( Interface_nominal!CH103 = "", 0,  Interface_nominal!CH103 )  * $F104</f>
        <v>11.868525277847311</v>
      </c>
      <c r="CI104" s="58">
        <f xml:space="preserve"> IF( Interface_nominal!CI103 = "", 0,  Interface_nominal!CI103 )  * $F104</f>
        <v>0.18915233558953792</v>
      </c>
      <c r="CJ104" s="58">
        <f xml:space="preserve"> IF( Interface_nominal!CJ103 = "", 0,  Interface_nominal!CJ103 )  * $F104</f>
        <v>0</v>
      </c>
      <c r="CK104" s="58">
        <f xml:space="preserve"> IF( Interface_nominal!CK103 = "", 0,  Interface_nominal!CK103 )  * $F104</f>
        <v>12.05767761343685</v>
      </c>
      <c r="CL104" s="58">
        <f xml:space="preserve"> IF( Interface_nominal!CL103 = "", 0,  Interface_nominal!CL103 )  * $F104</f>
        <v>12.05767761343685</v>
      </c>
      <c r="CM104" s="58">
        <f xml:space="preserve"> IF( Interface_nominal!CM103 = "", 0,  Interface_nominal!CM103 )  * $F104</f>
        <v>7.64551650371856</v>
      </c>
      <c r="CN104" s="58">
        <f xml:space="preserve"> IF( Interface_nominal!CN103 = "", 0,  Interface_nominal!CN103 )  * $F104</f>
        <v>-6.6130164619369944</v>
      </c>
      <c r="CO104" s="58">
        <f xml:space="preserve"> IF( Interface_nominal!CO103 = "", 0,  Interface_nominal!CO103 )  * $F104</f>
        <v>0</v>
      </c>
      <c r="CP104" s="58">
        <f xml:space="preserve"> IF( Interface_nominal!CP103 = "", 0,  Interface_nominal!CP103 )  * $F104</f>
        <v>8.3603242249519524E-2</v>
      </c>
      <c r="CQ104" s="58">
        <f xml:space="preserve"> IF( Interface_nominal!CQ103 = "", 0,  Interface_nominal!CQ103 )  * $F104</f>
        <v>0</v>
      </c>
      <c r="CR104" s="58">
        <f xml:space="preserve"> IF( Interface_nominal!CR103 = "", 0,  Interface_nominal!CR103 )  * $F104</f>
        <v>0</v>
      </c>
      <c r="CS104" s="58">
        <f xml:space="preserve"> IF( Interface_nominal!CS103 = "", 0,  Interface_nominal!CS103 )  * $F104</f>
        <v>34.703705857775553</v>
      </c>
      <c r="CT104" s="58">
        <f xml:space="preserve"> IF( Interface_nominal!CT103 = "", 0,  Interface_nominal!CT103 )  * $F104</f>
        <v>8.7877458009526226</v>
      </c>
      <c r="CU104" s="58">
        <f xml:space="preserve"> IF( Interface_nominal!CU103 = "", 0,  Interface_nominal!CU103 )  * $F104</f>
        <v>44.607554942759158</v>
      </c>
      <c r="CV104" s="58">
        <f xml:space="preserve"> IF( Interface_nominal!CV103 = "", 0,  Interface_nominal!CV103 )  * $F104</f>
        <v>0</v>
      </c>
      <c r="CW104" s="58">
        <f xml:space="preserve"> IF( Interface_nominal!CW103 = "", 0,  Interface_nominal!CW103 )  * $F104</f>
        <v>44.607554942759158</v>
      </c>
      <c r="CX104" s="58">
        <f xml:space="preserve"> IF( Interface_nominal!CX103 = "", 0,  Interface_nominal!CX103 )  * $F104</f>
        <v>0</v>
      </c>
      <c r="CY104" s="58">
        <f xml:space="preserve"> IF( Interface_nominal!CY103 = "", 0,  Interface_nominal!CY103 )  * $F104</f>
        <v>48.081269658226795</v>
      </c>
      <c r="CZ104" s="58">
        <f xml:space="preserve"> IF( Interface_nominal!CZ103 = "", 0,  Interface_nominal!CZ103 )  * $F104</f>
        <v>0</v>
      </c>
      <c r="DA104" s="58">
        <f xml:space="preserve"> IF( Interface_nominal!DA103 = "", 0,  Interface_nominal!DA103 )  * $F104</f>
        <v>40.144186847163041</v>
      </c>
      <c r="DB104" s="58">
        <f xml:space="preserve"> IF( Interface_nominal!DB103 = "", 0,  Interface_nominal!DB103 )  * $F104</f>
        <v>0</v>
      </c>
      <c r="DC104" s="58">
        <f xml:space="preserve"> IF( Interface_nominal!DC103 = "", 0,  Interface_nominal!DC103 )  * $F104</f>
        <v>88.225456505389843</v>
      </c>
      <c r="DD104" s="58">
        <f xml:space="preserve"> IF( Interface_nominal!DD103 = "", 0,  Interface_nominal!DD103 )  * $F104</f>
        <v>0</v>
      </c>
      <c r="DE104" s="58">
        <f xml:space="preserve"> IF( Interface_nominal!DE103 = "", 0,  Interface_nominal!DE103 )  * $F104</f>
        <v>88.225456505389843</v>
      </c>
      <c r="DF104" s="58">
        <f xml:space="preserve"> IF( Interface_nominal!DF103 = "", 0,  Interface_nominal!DF103 )  * $F104</f>
        <v>0</v>
      </c>
      <c r="DG104" s="58">
        <f xml:space="preserve"> IF( Interface_nominal!DG103 = "", 0,  Interface_nominal!DG103 )  * $F104</f>
        <v>0</v>
      </c>
      <c r="DH104" s="58">
        <f xml:space="preserve"> IF( Interface_nominal!DH103 = "", 0,  Interface_nominal!DH103 )  * $F104</f>
        <v>0</v>
      </c>
      <c r="DI104" s="58">
        <f xml:space="preserve"> IF( Interface_nominal!DI103 = "", 0,  Interface_nominal!DI103 )  * $F104</f>
        <v>0</v>
      </c>
      <c r="DJ104" s="58">
        <f xml:space="preserve"> IF( Interface_nominal!DJ103 = "", 0,  Interface_nominal!DJ103 )  * $F104</f>
        <v>132.83301144814911</v>
      </c>
      <c r="DK104" s="58">
        <f xml:space="preserve"> IF( Interface_nominal!DK103 = "", 0,  Interface_nominal!DK103 )  * $F104</f>
        <v>2.2426569733433612</v>
      </c>
      <c r="DL104" s="58">
        <f xml:space="preserve"> IF( Interface_nominal!DL103 = "", 0,  Interface_nominal!DL103 )  * $F104</f>
        <v>0</v>
      </c>
      <c r="DM104" s="58">
        <f xml:space="preserve"> IF( Interface_nominal!DM103 = "", 0,  Interface_nominal!DM103 )  * $F104</f>
        <v>135.07566842149245</v>
      </c>
      <c r="DN104" s="58">
        <f xml:space="preserve"> IF( Interface_nominal!DN103 = "", 0,  Interface_nominal!DN103 )  * $F104</f>
        <v>135.07566842149245</v>
      </c>
      <c r="DO104" s="58">
        <f xml:space="preserve"> IF( Interface_nominal!DO103 = "", 0,  Interface_nominal!DO103 )  * $F104</f>
        <v>0</v>
      </c>
      <c r="DP104" s="58">
        <f xml:space="preserve"> IF( Interface_nominal!DP103 = "", 0,  Interface_nominal!DP103 )  * $F104</f>
        <v>0</v>
      </c>
      <c r="DQ104" s="58">
        <f xml:space="preserve"> IF( Interface_nominal!DQ103 = "", 0,  Interface_nominal!DQ103 )  * $F104</f>
        <v>0</v>
      </c>
      <c r="DR104" s="58">
        <f xml:space="preserve"> IF( Interface_nominal!DR103 = "", 0,  Interface_nominal!DR103 )  * $F104</f>
        <v>0</v>
      </c>
      <c r="DS104" s="58">
        <f xml:space="preserve"> IF( Interface_nominal!DS103 = "", 0,  Interface_nominal!DS103 )  * $F104</f>
        <v>0</v>
      </c>
      <c r="DT104" s="58">
        <f xml:space="preserve"> IF( Interface_nominal!DT103 = "", 0,  Interface_nominal!DT103 )  * $F104</f>
        <v>0</v>
      </c>
      <c r="DU104" s="58">
        <f xml:space="preserve"> IF( Interface_nominal!DU103 = "", 0,  Interface_nominal!DU103 )  * $F104</f>
        <v>25.148900309183592</v>
      </c>
      <c r="DV104" s="58">
        <f xml:space="preserve"> IF( Interface_nominal!DV103 = "", 0,  Interface_nominal!DV103 )  * $F104</f>
        <v>1.3554175649703353</v>
      </c>
      <c r="DW104" s="58">
        <f xml:space="preserve"> IF( Interface_nominal!DW103 = "", 0,  Interface_nominal!DW103 )  * $F104</f>
        <v>26.504317874153926</v>
      </c>
      <c r="DX104" s="58">
        <f xml:space="preserve"> IF( Interface_nominal!DX103 = "", 0,  Interface_nominal!DX103 )  * $F104</f>
        <v>0</v>
      </c>
      <c r="DY104" s="58">
        <f xml:space="preserve"> IF( Interface_nominal!DY103 = "", 0,  Interface_nominal!DY103 )  * $F104</f>
        <v>26.504317874153926</v>
      </c>
      <c r="DZ104" s="58">
        <f xml:space="preserve"> IF( Interface_nominal!DZ103 = "", 0,  Interface_nominal!DZ103 )  * $F104</f>
        <v>0</v>
      </c>
      <c r="EA104" s="58">
        <f xml:space="preserve"> IF( Interface_nominal!EA103 = "", 0,  Interface_nominal!EA103 )  * $F104</f>
        <v>0.40338564385393172</v>
      </c>
      <c r="EB104" s="58">
        <f xml:space="preserve"> IF( Interface_nominal!EB103 = "", 0,  Interface_nominal!EB103 )  * $F104</f>
        <v>0</v>
      </c>
      <c r="EC104" s="58">
        <f xml:space="preserve"> IF( Interface_nominal!EC103 = "", 0,  Interface_nominal!EC103 )  * $F104</f>
        <v>6.6955746636583946</v>
      </c>
      <c r="ED104" s="58">
        <f xml:space="preserve"> IF( Interface_nominal!ED103 = "", 0,  Interface_nominal!ED103 )  * $F104</f>
        <v>0</v>
      </c>
      <c r="EE104" s="58">
        <f xml:space="preserve"> IF( Interface_nominal!EE103 = "", 0,  Interface_nominal!EE103 )  * $F104</f>
        <v>7.0989603075123267</v>
      </c>
      <c r="EF104" s="58">
        <f xml:space="preserve"> IF( Interface_nominal!EF103 = "", 0,  Interface_nominal!EF103 )  * $F104</f>
        <v>0</v>
      </c>
      <c r="EG104" s="58">
        <f xml:space="preserve"> IF( Interface_nominal!EG103 = "", 0,  Interface_nominal!EG103 )  * $F104</f>
        <v>7.0989603075123267</v>
      </c>
      <c r="EH104" s="58">
        <f xml:space="preserve"> IF( Interface_nominal!EH103 = "", 0,  Interface_nominal!EH103 )  * $F104</f>
        <v>0</v>
      </c>
      <c r="EI104" s="58">
        <f xml:space="preserve"> IF( Interface_nominal!EI103 = "", 0,  Interface_nominal!EI103 )  * $F104</f>
        <v>0</v>
      </c>
      <c r="EJ104" s="58">
        <f xml:space="preserve"> IF( Interface_nominal!EJ103 = "", 0,  Interface_nominal!EJ103 )  * $F104</f>
        <v>0</v>
      </c>
      <c r="EK104" s="58">
        <f xml:space="preserve"> IF( Interface_nominal!EK103 = "", 0,  Interface_nominal!EK103 )  * $F104</f>
        <v>0</v>
      </c>
      <c r="EL104" s="58">
        <f xml:space="preserve"> IF( Interface_nominal!EL103 = "", 0,  Interface_nominal!EL103 )  * $F104</f>
        <v>33.603278181666255</v>
      </c>
      <c r="EM104" s="58">
        <f xml:space="preserve"> IF( Interface_nominal!EM103 = "", 0,  Interface_nominal!EM103 )  * $F104</f>
        <v>0.10763917439625638</v>
      </c>
      <c r="EN104" s="58">
        <f xml:space="preserve"> IF( Interface_nominal!EN103 = "", 0,  Interface_nominal!EN103 )  * $F104</f>
        <v>0</v>
      </c>
      <c r="EO104" s="58">
        <f xml:space="preserve"> IF( Interface_nominal!EO103 = "", 0,  Interface_nominal!EO103 )  * $F104</f>
        <v>33.710917356062517</v>
      </c>
      <c r="EP104" s="58">
        <f xml:space="preserve"> IF( Interface_nominal!EP103 = "", 0,  Interface_nominal!EP103 )  * $F104</f>
        <v>33.710917356062517</v>
      </c>
      <c r="EQ104" s="58">
        <f xml:space="preserve"> IF( Interface_nominal!EQ103 = "", 0,  Interface_nominal!EQ103 )  * $F104</f>
        <v>58.072902147572492</v>
      </c>
      <c r="ER104" s="58">
        <f xml:space="preserve"> IF( Interface_nominal!ER103 = "", 0,  Interface_nominal!ER103 )  * $F104</f>
        <v>-0.50266449402523616</v>
      </c>
      <c r="ES104" s="58">
        <f xml:space="preserve"> IF( Interface_nominal!ES103 = "", 0,  Interface_nominal!ES103 )  * $F104</f>
        <v>5.8061532106626554</v>
      </c>
      <c r="ET104" s="58">
        <f xml:space="preserve"> IF( Interface_nominal!ET103 = "", 0,  Interface_nominal!ET103 )  * $F104</f>
        <v>0.2633502130859865</v>
      </c>
      <c r="EU104" s="58">
        <f xml:space="preserve"> IF( Interface_nominal!EU103 = "", 0,  Interface_nominal!EU103 )  * $F104</f>
        <v>0</v>
      </c>
      <c r="EV104" s="58">
        <f xml:space="preserve"> IF( Interface_nominal!EV103 = "", 0,  Interface_nominal!EV103 )  * $F104</f>
        <v>0</v>
      </c>
      <c r="EW104" s="58">
        <f xml:space="preserve"> IF( Interface_nominal!EW103 = "", 0,  Interface_nominal!EW103 )  * $F104</f>
        <v>169.20260387131282</v>
      </c>
      <c r="EX104" s="58">
        <f xml:space="preserve"> IF( Interface_nominal!EX103 = "", 0,  Interface_nominal!EX103 )  * $F104</f>
        <v>28.874469791927805</v>
      </c>
      <c r="EY104" s="58">
        <f xml:space="preserve"> IF( Interface_nominal!EY103 = "", 0,  Interface_nominal!EY103 )  * $F104</f>
        <v>261.71681474053651</v>
      </c>
      <c r="EZ104" s="58">
        <f xml:space="preserve"> IF( Interface_nominal!EZ103 = "", 0,  Interface_nominal!EZ103 )  * $F104</f>
        <v>5.4049496114314382</v>
      </c>
      <c r="FA104" s="58">
        <f xml:space="preserve"> IF( Interface_nominal!FA103 = "", 0,  Interface_nominal!FA103 )  * $F104</f>
        <v>267.12176435196795</v>
      </c>
      <c r="FB104" s="58">
        <f xml:space="preserve"> IF( Interface_nominal!FB103 = "", 0,  Interface_nominal!FB103 )  * $F104</f>
        <v>96.230466950781334</v>
      </c>
      <c r="FC104" s="58">
        <f xml:space="preserve"> IF( Interface_nominal!FC103 = "", 0,  Interface_nominal!FC103 )  * $F104</f>
        <v>180.73139901395507</v>
      </c>
      <c r="FD104" s="58">
        <f xml:space="preserve"> IF( Interface_nominal!FD103 = "", 0,  Interface_nominal!FD103 )  * $F104</f>
        <v>177.62762864544166</v>
      </c>
      <c r="FE104" s="58">
        <f xml:space="preserve"> IF( Interface_nominal!FE103 = "", 0,  Interface_nominal!FE103 )  * $F104</f>
        <v>130.06992429180247</v>
      </c>
      <c r="FF104" s="58">
        <f xml:space="preserve"> IF( Interface_nominal!FF103 = "", 0,  Interface_nominal!FF103 )  * $F104</f>
        <v>17.601617615108218</v>
      </c>
      <c r="FG104" s="58">
        <f xml:space="preserve"> IF( Interface_nominal!FG103 = "", 0,  Interface_nominal!FG103 )  * $F104</f>
        <v>602.26103651708877</v>
      </c>
      <c r="FH104" s="58">
        <f xml:space="preserve"> IF( Interface_nominal!FH103 = "", 0,  Interface_nominal!FH103 )  * $F104</f>
        <v>9.4053647530709453E-3</v>
      </c>
      <c r="FI104" s="58">
        <f xml:space="preserve"> IF( Interface_nominal!FI103 = "", 0,  Interface_nominal!FI103 )  * $F104</f>
        <v>602.27044188184186</v>
      </c>
      <c r="FJ104" s="58">
        <f xml:space="preserve"> IF( Interface_nominal!FJ103 = "", 0,  Interface_nominal!FJ103 )  * $F104</f>
        <v>28.647695997325986</v>
      </c>
      <c r="FK104" s="58">
        <f xml:space="preserve"> IF( Interface_nominal!FK103 = "", 0,  Interface_nominal!FK103 )  * $F104</f>
        <v>0</v>
      </c>
      <c r="FL104" s="58">
        <f xml:space="preserve"> IF( Interface_nominal!FL103 = "", 0,  Interface_nominal!FL103 )  * $F104</f>
        <v>0</v>
      </c>
      <c r="FM104" s="58">
        <f xml:space="preserve"> IF( Interface_nominal!FM103 = "", 0,  Interface_nominal!FM103 )  * $F104</f>
        <v>28.647695997325986</v>
      </c>
      <c r="FN104" s="58">
        <f xml:space="preserve"> IF( Interface_nominal!FN103 = "", 0,  Interface_nominal!FN103 )  * $F104</f>
        <v>840.74451023648385</v>
      </c>
      <c r="FO104" s="58">
        <f xml:space="preserve"> IF( Interface_nominal!FO103 = "", 0,  Interface_nominal!FO103 )  * $F104</f>
        <v>8.2181987131277676</v>
      </c>
      <c r="FP104" s="58">
        <f xml:space="preserve"> IF( Interface_nominal!FP103 = "", 0,  Interface_nominal!FP103 )  * $F104</f>
        <v>0</v>
      </c>
      <c r="FQ104" s="58">
        <f xml:space="preserve"> IF( Interface_nominal!FQ103 = "", 0,  Interface_nominal!FQ103 )  * $F104</f>
        <v>848.96270894961162</v>
      </c>
      <c r="FR104" s="58">
        <f xml:space="preserve"> IF( Interface_nominal!FR103 = "", 0,  Interface_nominal!FR103 )  * $F104</f>
        <v>848.96270894961162</v>
      </c>
      <c r="FS104" s="58">
        <f xml:space="preserve"> IF( Interface_nominal!FS103 = "", 0,  Interface_nominal!FS103 )  * $F104</f>
        <v>7.64551650371856</v>
      </c>
      <c r="FT104" s="58">
        <f xml:space="preserve"> IF( Interface_nominal!FT103 = "", 0,  Interface_nominal!FT103 )  * $F104</f>
        <v>-6.6130164619369944</v>
      </c>
      <c r="FU104" s="58">
        <f xml:space="preserve"> IF( Interface_nominal!FU103 = "", 0,  Interface_nominal!FU103 )  * $F104</f>
        <v>6.6030885769198647E-2</v>
      </c>
      <c r="FV104" s="58">
        <f xml:space="preserve"> IF( Interface_nominal!FV103 = "", 0,  Interface_nominal!FV103 )  * $F104</f>
        <v>9.3008607002590463E-2</v>
      </c>
      <c r="FW104" s="58">
        <f xml:space="preserve"> IF( Interface_nominal!FW103 = "", 0,  Interface_nominal!FW103 )  * $F104</f>
        <v>0</v>
      </c>
      <c r="FX104" s="58">
        <f xml:space="preserve"> IF( Interface_nominal!FX103 = "", 0,  Interface_nominal!FX103 )  * $F104</f>
        <v>0</v>
      </c>
      <c r="FY104" s="58">
        <f xml:space="preserve"> IF( Interface_nominal!FY103 = "", 0,  Interface_nominal!FY103 )  * $F104</f>
        <v>70.025882375699851</v>
      </c>
      <c r="FZ104" s="58">
        <f xml:space="preserve"> IF( Interface_nominal!FZ103 = "", 0,  Interface_nominal!FZ103 )  * $F104</f>
        <v>11.034582936408459</v>
      </c>
      <c r="GA104" s="58">
        <f xml:space="preserve"> IF( Interface_nominal!GA103 = "", 0,  Interface_nominal!GA103 )  * $F104</f>
        <v>82.25200484666145</v>
      </c>
      <c r="GB104" s="58">
        <f xml:space="preserve"> IF( Interface_nominal!GB103 = "", 0,  Interface_nominal!GB103 )  * $F104</f>
        <v>0</v>
      </c>
      <c r="GC104" s="58">
        <f xml:space="preserve"> IF( Interface_nominal!GC103 = "", 0,  Interface_nominal!GC103 )  * $F104</f>
        <v>82.25200484666145</v>
      </c>
      <c r="GD104" s="58">
        <f xml:space="preserve"> IF( Interface_nominal!GD103 = "", 0,  Interface_nominal!GD103 )  * $F104</f>
        <v>0</v>
      </c>
      <c r="GE104" s="58">
        <f xml:space="preserve"> IF( Interface_nominal!GE103 = "", 0,  Interface_nominal!GE103 )  * $F104</f>
        <v>49.213048550179671</v>
      </c>
      <c r="GF104" s="58">
        <f xml:space="preserve"> IF( Interface_nominal!GF103 = "", 0,  Interface_nominal!GF103 )  * $F104</f>
        <v>0</v>
      </c>
      <c r="GG104" s="58">
        <f xml:space="preserve"> IF( Interface_nominal!GG103 = "", 0,  Interface_nominal!GG103 )  * $F104</f>
        <v>46.839761510821432</v>
      </c>
      <c r="GH104" s="58">
        <f xml:space="preserve"> IF( Interface_nominal!GH103 = "", 0,  Interface_nominal!GH103 )  * $F104</f>
        <v>0</v>
      </c>
      <c r="GI104" s="58">
        <f xml:space="preserve"> IF( Interface_nominal!GI103 = "", 0,  Interface_nominal!GI103 )  * $F104</f>
        <v>96.052810061001111</v>
      </c>
      <c r="GJ104" s="58">
        <f xml:space="preserve"> IF( Interface_nominal!GJ103 = "", 0,  Interface_nominal!GJ103 )  * $F104</f>
        <v>0</v>
      </c>
      <c r="GK104" s="58">
        <f xml:space="preserve"> IF( Interface_nominal!GK103 = "", 0,  Interface_nominal!GK103 )  * $F104</f>
        <v>96.052810061001111</v>
      </c>
      <c r="GL104" s="58">
        <f xml:space="preserve"> IF( Interface_nominal!GL103 = "", 0,  Interface_nominal!GL103 )  * $F104</f>
        <v>0</v>
      </c>
      <c r="GM104" s="58">
        <f xml:space="preserve"> IF( Interface_nominal!GM103 = "", 0,  Interface_nominal!GM103 )  * $F104</f>
        <v>0</v>
      </c>
      <c r="GN104" s="58">
        <f xml:space="preserve"> IF( Interface_nominal!GN103 = "", 0,  Interface_nominal!GN103 )  * $F104</f>
        <v>0</v>
      </c>
      <c r="GO104" s="58">
        <f xml:space="preserve"> IF( Interface_nominal!GO103 = "", 0,  Interface_nominal!GO103 )  * $F104</f>
        <v>0</v>
      </c>
      <c r="GP104" s="58">
        <f xml:space="preserve"> IF( Interface_nominal!GP103 = "", 0,  Interface_nominal!GP103 )  * $F104</f>
        <v>178.30481490766269</v>
      </c>
      <c r="GQ104" s="58">
        <f xml:space="preserve"> IF( Interface_nominal!GQ103 = "", 0,  Interface_nominal!GQ103 )  * $F104</f>
        <v>2.5394484833291555</v>
      </c>
      <c r="GR104" s="58">
        <f xml:space="preserve"> IF( Interface_nominal!GR103 = "", 0,  Interface_nominal!GR103 )  * $F104</f>
        <v>0</v>
      </c>
      <c r="GS104" s="58">
        <f xml:space="preserve"> IF( Interface_nominal!GS103 = "", 0,  Interface_nominal!GS103 )  * $F104</f>
        <v>180.84426339099181</v>
      </c>
      <c r="GT104" s="58">
        <f xml:space="preserve"> IF( Interface_nominal!GT103 = "", 0,  Interface_nominal!GT103 )  * $F104</f>
        <v>180.84426339099181</v>
      </c>
      <c r="GU104" s="58">
        <f xml:space="preserve"> IF( Interface_nominal!GU103 = "", 0,  Interface_nominal!GU103 )  * $F104</f>
        <v>65.71841865129096</v>
      </c>
      <c r="GV104" s="58">
        <f xml:space="preserve"> IF( Interface_nominal!GV103 = "", 0,  Interface_nominal!GV103 )  * $F104</f>
        <v>-7.1156809559622305</v>
      </c>
      <c r="GW104" s="58">
        <f xml:space="preserve"> IF( Interface_nominal!GW103 = "", 0,  Interface_nominal!GW103 )  * $F104</f>
        <v>5.8721840964318446</v>
      </c>
      <c r="GX104" s="58">
        <f xml:space="preserve"> IF( Interface_nominal!GX103 = "", 0,  Interface_nominal!GX103 )  * $F104</f>
        <v>0.356358820088577</v>
      </c>
      <c r="GY104" s="58">
        <f xml:space="preserve"> IF( Interface_nominal!GY103 = "", 0,  Interface_nominal!GY103 )  * $F104</f>
        <v>0</v>
      </c>
      <c r="GZ104" s="58">
        <f xml:space="preserve"> IF( Interface_nominal!GZ103 = "", 0,  Interface_nominal!GZ103 )  * $F104</f>
        <v>0</v>
      </c>
      <c r="HA104" s="58">
        <f xml:space="preserve"> IF( Interface_nominal!HA103 = "", 0,  Interface_nominal!HA103 )  * $F104</f>
        <v>239.22848624701265</v>
      </c>
      <c r="HB104" s="58">
        <f xml:space="preserve"> IF( Interface_nominal!HB103 = "", 0,  Interface_nominal!HB103 )  * $F104</f>
        <v>39.909052728336263</v>
      </c>
      <c r="HC104" s="58">
        <f xml:space="preserve"> IF( Interface_nominal!HC103 = "", 0,  Interface_nominal!HC103 )  * $F104</f>
        <v>343.9688195871982</v>
      </c>
      <c r="HD104" s="58">
        <f xml:space="preserve"> IF( Interface_nominal!HD103 = "", 0,  Interface_nominal!HD103 )  * $F104</f>
        <v>5.4049496114314373</v>
      </c>
      <c r="HE104" s="58">
        <f xml:space="preserve"> IF( Interface_nominal!HE103 = "", 0,  Interface_nominal!HE103 )  * $F104</f>
        <v>349.37376919862959</v>
      </c>
      <c r="HF104" s="58">
        <f xml:space="preserve"> IF( Interface_nominal!HF103 = "", 0,  Interface_nominal!HF103 )  * $F104</f>
        <v>96.230466950781334</v>
      </c>
      <c r="HG104" s="58">
        <f xml:space="preserve"> IF( Interface_nominal!HG103 = "", 0,  Interface_nominal!HG103 )  * $F104</f>
        <v>229.94444756413472</v>
      </c>
      <c r="HH104" s="58">
        <f xml:space="preserve"> IF( Interface_nominal!HH103 = "", 0,  Interface_nominal!HH103 )  * $F104</f>
        <v>177.62762864544166</v>
      </c>
      <c r="HI104" s="58">
        <f xml:space="preserve"> IF( Interface_nominal!HI103 = "", 0,  Interface_nominal!HI103 )  * $F104</f>
        <v>176.9096858026239</v>
      </c>
      <c r="HJ104" s="58">
        <f xml:space="preserve"> IF( Interface_nominal!HJ103 = "", 0,  Interface_nominal!HJ103 )  * $F104</f>
        <v>17.601617615108218</v>
      </c>
      <c r="HK104" s="58">
        <f xml:space="preserve"> IF( Interface_nominal!HK103 = "", 0,  Interface_nominal!HK103 )  * $F104</f>
        <v>698.31384657808985</v>
      </c>
      <c r="HL104" s="58">
        <f xml:space="preserve"> IF( Interface_nominal!HL103 = "", 0,  Interface_nominal!HL103 )  * $F104</f>
        <v>9.4053647530709453E-3</v>
      </c>
      <c r="HM104" s="58">
        <f xml:space="preserve"> IF( Interface_nominal!HM103 = "", 0,  Interface_nominal!HM103 )  * $F104</f>
        <v>698.32325194284294</v>
      </c>
      <c r="HN104" s="58">
        <f xml:space="preserve"> IF( Interface_nominal!HN103 = "", 0,  Interface_nominal!HN103 )  * $F104</f>
        <v>28.647695997325986</v>
      </c>
      <c r="HO104" s="58">
        <f xml:space="preserve"> IF( Interface_nominal!HO103 = "", 0,  Interface_nominal!HO103 )  * $F104</f>
        <v>0</v>
      </c>
      <c r="HP104" s="58">
        <f xml:space="preserve"> IF( Interface_nominal!HP103 = "", 0,  Interface_nominal!HP103 )  * $F104</f>
        <v>0</v>
      </c>
      <c r="HQ104" s="58">
        <f xml:space="preserve"> IF( Interface_nominal!HQ103 = "", 0,  Interface_nominal!HQ103 )  * $F104</f>
        <v>28.647695997325986</v>
      </c>
      <c r="HR104" s="58">
        <f xml:space="preserve"> IF( Interface_nominal!HR103 = "", 0,  Interface_nominal!HR103 )  * $F104</f>
        <v>1019.0493251441466</v>
      </c>
      <c r="HS104" s="58">
        <f xml:space="preserve"> IF( Interface_nominal!HS103 = "", 0,  Interface_nominal!HS103 )  * $F104</f>
        <v>10.757647196456819</v>
      </c>
      <c r="HT104" s="58">
        <f xml:space="preserve"> IF( Interface_nominal!HT103 = "", 0,  Interface_nominal!HT103 )  * $F104</f>
        <v>0</v>
      </c>
      <c r="HU104" s="58">
        <f xml:space="preserve"> IF( Interface_nominal!HU103 = "", 0,  Interface_nominal!HU103 )  * $F104</f>
        <v>1029.8069723406036</v>
      </c>
      <c r="HV104" s="58">
        <f xml:space="preserve"> IF( Interface_nominal!HV103 = "", 0,  Interface_nominal!HV103 )  * $F104</f>
        <v>1029.8069723406036</v>
      </c>
      <c r="HW104" s="58">
        <f xml:space="preserve"> IF( Interface_nominal!HW103 = "", 0,  Interface_nominal!HW103 )  * $F104</f>
        <v>0.15378801975609155</v>
      </c>
      <c r="HX104" s="58">
        <f xml:space="preserve"> IF( Interface_nominal!HX103 = "", 0,  Interface_nominal!HX103 )  * $F104</f>
        <v>3.125210273682659E-2</v>
      </c>
      <c r="HY104" s="58">
        <f xml:space="preserve"> IF( Interface_nominal!HY103 = "", 0,  Interface_nominal!HY103 )  * $F104</f>
        <v>0.1600282099679621</v>
      </c>
      <c r="HZ104" s="58">
        <f xml:space="preserve"> IF( Interface_nominal!HZ103 = "", 0,  Interface_nominal!HZ103 )  * $F104</f>
        <v>5.714893808755054</v>
      </c>
      <c r="IA104" s="58">
        <f xml:space="preserve"> IF( Interface_nominal!IA103 = "", 0,  Interface_nominal!IA103 )  * $F104</f>
        <v>37.559948495824209</v>
      </c>
      <c r="IB104" s="58">
        <f xml:space="preserve"> IF( Interface_nominal!IB103 = "", 0,  Interface_nominal!IB103 )  * $F104</f>
        <v>0</v>
      </c>
      <c r="IC104" s="58" t="e">
        <f xml:space="preserve"> IF( Interface_nominal!IC103 = "", 0,  Interface_nominal!IC103 )  * $F104</f>
        <v>#N/A</v>
      </c>
      <c r="ID104" s="58">
        <f xml:space="preserve"> IF( Interface_nominal!ID103 = "", 0,  Interface_nominal!ID103 )  * $F104</f>
        <v>0</v>
      </c>
      <c r="IE104" s="58">
        <f xml:space="preserve"> IF( Interface_nominal!IE103 = "", 0,  Interface_nominal!IE103 )  * $F104</f>
        <v>0</v>
      </c>
      <c r="IF104" s="58">
        <f xml:space="preserve"> IF( Interface_nominal!IF103 = "", 0,  Interface_nominal!IF103 )  * $F104</f>
        <v>0</v>
      </c>
      <c r="IG104" s="58" t="e">
        <f xml:space="preserve"> IF( Interface_nominal!IG103 = "", 0,  Interface_nominal!IG103 )  * $F104</f>
        <v>#N/A</v>
      </c>
      <c r="IH104" s="58" t="e">
        <f xml:space="preserve"> IF( Interface_nominal!IH103 = "", 0,  Interface_nominal!IH103 )  * $F104</f>
        <v>#N/A</v>
      </c>
      <c r="II104" s="58">
        <f xml:space="preserve"> IF( Interface_nominal!II103 = "", 0,  Interface_nominal!II103 )  * $F104</f>
        <v>0</v>
      </c>
      <c r="IJ104" s="58">
        <f xml:space="preserve"> IF( Interface_nominal!IJ103 = "", 0,  Interface_nominal!IJ103 )  * $F104</f>
        <v>0.25627122262240914</v>
      </c>
      <c r="IK104" s="58" t="e">
        <f xml:space="preserve"> IF( Interface_nominal!IK103 = "", 0,  Interface_nominal!IK103 )  * $F104</f>
        <v>#N/A</v>
      </c>
      <c r="IL104" s="58" t="e">
        <f xml:space="preserve"> IF( Interface_nominal!IL103 = "", 0,  Interface_nominal!IL103 )  * $F104</f>
        <v>#N/A</v>
      </c>
      <c r="IM104" s="58">
        <f xml:space="preserve"> IF( Interface_nominal!IM103 = "", 0,  Interface_nominal!IM103 )  * $F104</f>
        <v>0.5294723071118923</v>
      </c>
      <c r="IN104" s="58">
        <f xml:space="preserve"> IF( Interface_nominal!IN103 = "", 0,  Interface_nominal!IN103 )  * $F104</f>
        <v>0</v>
      </c>
      <c r="IO104" s="58">
        <f xml:space="preserve"> IF( Interface_nominal!IO103 = "", 0,  Interface_nominal!IO103 )  * $F104</f>
        <v>0</v>
      </c>
      <c r="IP104" s="58">
        <f xml:space="preserve"> IF( Interface_nominal!IP103 = "", 0,  Interface_nominal!IP103 )  * $F104</f>
        <v>1.0713638532969865</v>
      </c>
      <c r="IQ104" s="58">
        <f xml:space="preserve"> IF( Interface_nominal!IQ103 = "", 0,  Interface_nominal!IQ103 )  * $F104</f>
        <v>0.10780217951198352</v>
      </c>
      <c r="IR104" s="58">
        <f xml:space="preserve"> IF( Interface_nominal!IR103 = "", 0,  Interface_nominal!IR103 )  * $F104</f>
        <v>30.825605033047555</v>
      </c>
      <c r="IS104" s="58">
        <f xml:space="preserve"> IF( Interface_nominal!IS103 = "", 0,  Interface_nominal!IS103 )  * $F104</f>
        <v>0</v>
      </c>
      <c r="IT104" s="58">
        <f xml:space="preserve"> IF( Interface_nominal!IT103 = "", 0,  Interface_nominal!IT103 )  * $F104</f>
        <v>0</v>
      </c>
      <c r="IU104" s="58">
        <f xml:space="preserve"> IF( Interface_nominal!IU103 = "", 0,  Interface_nominal!IU103 )  * $F104</f>
        <v>8.8464615853102462</v>
      </c>
      <c r="IV104" s="58">
        <f xml:space="preserve"> IF( Interface_nominal!IV103 = "", 0,  Interface_nominal!IV103 )  * $F104</f>
        <v>5.0403123801315672</v>
      </c>
      <c r="IW104" s="58">
        <f xml:space="preserve"> IF( Interface_nominal!IW103 = "", 0,  Interface_nominal!IW103 )  * $F104</f>
        <v>22.095323318810447</v>
      </c>
      <c r="IX104" s="58">
        <f xml:space="preserve"> IF( Interface_nominal!IX103 = "", 0,  Interface_nominal!IX103 )  * $F104</f>
        <v>19.504786249428395</v>
      </c>
      <c r="IY104" s="58">
        <f xml:space="preserve"> IF( Interface_nominal!IY103 = "", 0,  Interface_nominal!IY103 )  * $F104</f>
        <v>0.27385198346838641</v>
      </c>
      <c r="IZ104" s="58">
        <f xml:space="preserve"> IF( Interface_nominal!IZ103 = "", 0,  Interface_nominal!IZ103 )  * $F104</f>
        <v>5.8991663919897679</v>
      </c>
      <c r="JA104" s="58" t="e">
        <f xml:space="preserve"> IF( Interface_nominal!JA103 = "", 0,  Interface_nominal!JA103 )  * $F104</f>
        <v>#N/A</v>
      </c>
      <c r="JB104" s="58">
        <f xml:space="preserve"> IF( Interface_nominal!JB103 = "", 0,  Interface_nominal!JB103 )  * $F104</f>
        <v>83.828977526915224</v>
      </c>
      <c r="JC104" s="58">
        <f xml:space="preserve"> IF( Interface_nominal!JC103 = "", 0,  Interface_nominal!JC103 )  * $F104</f>
        <v>7.8639688505331415</v>
      </c>
      <c r="JD104" s="58">
        <f xml:space="preserve"> IF( Interface_nominal!JD103 = "", 0,  Interface_nominal!JD103 )  * $F104</f>
        <v>13.023750193249105</v>
      </c>
      <c r="JE104" s="58">
        <f xml:space="preserve"> IF( Interface_nominal!JE103 = "", 0,  Interface_nominal!JE103 )  * $F104</f>
        <v>124.91615202748662</v>
      </c>
      <c r="JF104" s="58">
        <f xml:space="preserve"> IF( Interface_nominal!JF103 = "", 0,  Interface_nominal!JF103 )  * $F104</f>
        <v>4.6212327840831735</v>
      </c>
      <c r="JG104" s="58">
        <f xml:space="preserve"> IF( Interface_nominal!JG103 = "", 0,  Interface_nominal!JG103 )  * $F104</f>
        <v>0</v>
      </c>
      <c r="JH104" s="58">
        <f xml:space="preserve"> IF( Interface_nominal!JH103 = "", 0,  Interface_nominal!JH103 )  * $F104</f>
        <v>0</v>
      </c>
      <c r="JI104" s="58">
        <f xml:space="preserve"> IF( Interface_nominal!JI103 = "", 0,  Interface_nominal!JI103 )  * $F104</f>
        <v>0</v>
      </c>
      <c r="JJ104" s="58">
        <f xml:space="preserve"> IF( Interface_nominal!JJ103 = "", 0,  Interface_nominal!JJ103 )  * $F104</f>
        <v>0</v>
      </c>
      <c r="JK104" s="58">
        <f xml:space="preserve"> IF( Interface_nominal!JK103 = "", 0,  Interface_nominal!JK103 )  * $F104</f>
        <v>0</v>
      </c>
      <c r="JL104" s="58">
        <f xml:space="preserve"> IF( Interface_nominal!JL103 = "", 0,  Interface_nominal!JL103 )  * $F104</f>
        <v>0</v>
      </c>
      <c r="JM104" s="58">
        <f xml:space="preserve"> IF( Interface_nominal!JM103 = "", 0,  Interface_nominal!JM103 )  * $F104</f>
        <v>0</v>
      </c>
      <c r="JN104" s="58">
        <f xml:space="preserve"> IF( Interface_nominal!JN103 = "", 0,  Interface_nominal!JN103 )  * $F104</f>
        <v>0</v>
      </c>
      <c r="JO104" s="58">
        <f xml:space="preserve"> IF( Interface_nominal!JO103 = "", 0,  Interface_nominal!JO103 )  * $F104</f>
        <v>0</v>
      </c>
      <c r="JP104" s="58">
        <f xml:space="preserve"> IF( Interface_nominal!JP103 = "", 0,  Interface_nominal!JP103 )  * $F104</f>
        <v>0</v>
      </c>
      <c r="JQ104" s="58">
        <f xml:space="preserve"> IF( Interface_nominal!JQ103 = "", 0,  Interface_nominal!JQ103 )  * $F104</f>
        <v>0</v>
      </c>
      <c r="JR104" s="58">
        <f xml:space="preserve"> IF( Interface_nominal!JR103 = "", 0,  Interface_nominal!JR103 )  * $F104</f>
        <v>0</v>
      </c>
      <c r="JS104" s="58">
        <f xml:space="preserve"> IF( Interface_nominal!JS103 = "", 0,  Interface_nominal!JS103 )  * $F104</f>
        <v>1019.0493251441466</v>
      </c>
      <c r="JT104" s="58">
        <f xml:space="preserve"> IF( Interface_nominal!JT103 = "", 0,  Interface_nominal!JT103 )  * $F104</f>
        <v>1029.8069723406036</v>
      </c>
      <c r="JU104" s="58">
        <f xml:space="preserve"> IF( Interface_nominal!JU103 = "", 0,  Interface_nominal!JU103 )  * $F104</f>
        <v>180.84426339099181</v>
      </c>
      <c r="JV104" s="58">
        <f xml:space="preserve"> IF( Interface_nominal!JV103 = "", 0,  Interface_nominal!JV103 )  * $F104</f>
        <v>848.96270894961162</v>
      </c>
      <c r="JW104" s="58">
        <f xml:space="preserve"> IF( Interface_nominal!JW103 = "", 0,  Interface_nominal!JW103 )  * $F104</f>
        <v>372.13936840154446</v>
      </c>
      <c r="JX104" s="58">
        <f xml:space="preserve"> IF( Interface_nominal!JX103 = "", 0,  Interface_nominal!JX103 )  * $F104</f>
        <v>7.8639688505331415</v>
      </c>
      <c r="JY104" s="58">
        <f xml:space="preserve"> IF( Interface_nominal!JY103 = "", 0,  Interface_nominal!JY103 )  * $F104</f>
        <v>0</v>
      </c>
      <c r="JZ104" s="58">
        <f xml:space="preserve"> IF( Interface_nominal!JZ103 = "", 0,  Interface_nominal!JZ103 )  * $F104</f>
        <v>0</v>
      </c>
      <c r="KA104" s="58">
        <f xml:space="preserve"> IF( Interface_nominal!KA103 = "", 0,  Interface_nominal!KA103 )  * $F104 * IF(ISBLANK('Unit conversion'!KA103),1,'Unit conversion'!KA103)</f>
        <v>7.5676609843736961E-2</v>
      </c>
      <c r="KB104" s="58">
        <f xml:space="preserve"> IF( Interface_nominal!KB103 = "", 0,  Interface_nominal!KB103 )  * $F104 * IF(ISBLANK('Unit conversion'!KB103),1,'Unit conversion'!KB103)</f>
        <v>0</v>
      </c>
      <c r="KC104" s="58">
        <f xml:space="preserve"> IF( Interface_nominal!KC103 = "", 0,  Interface_nominal!KC103 )  * $F104 * IF(ISBLANK('Unit conversion'!KC103),1,'Unit conversion'!KC103)</f>
        <v>0</v>
      </c>
      <c r="KD104" s="58">
        <f xml:space="preserve"> IF( Interface_nominal!KD103 = "", 0,  Interface_nominal!KD103 )  * $F104 * IF(ISBLANK('Unit conversion'!KD103),1,'Unit conversion'!KD103)</f>
        <v>7.5676609843736961E-2</v>
      </c>
      <c r="KE104" s="58">
        <f xml:space="preserve"> IF( Interface_nominal!KE103 = "", 0,  Interface_nominal!KE103 )  * $F104 * IF(ISBLANK('Unit conversion'!KE103),1,'Unit conversion'!KE103)</f>
        <v>0</v>
      </c>
      <c r="KF104" s="58">
        <f xml:space="preserve"> IF( Interface_nominal!KF103 = "", 0,  Interface_nominal!KF103 )  * $F104 * IF(ISBLANK('Unit conversion'!KF103),1,'Unit conversion'!KF103)</f>
        <v>0</v>
      </c>
      <c r="KG104" s="58">
        <f xml:space="preserve"> IF( Interface_nominal!KG103 = "", 0,  Interface_nominal!KG103 )  * $F104 * IF(ISBLANK('Unit conversion'!KG103),1,'Unit conversion'!KG103)</f>
        <v>0.12017966073368432</v>
      </c>
      <c r="KH104" s="58">
        <f xml:space="preserve"> IF( Interface_nominal!KH103 = "", 0,  Interface_nominal!KH103 )  * $F104 * IF(ISBLANK('Unit conversion'!KH103),1,'Unit conversion'!KH103)</f>
        <v>0.12017966073368432</v>
      </c>
      <c r="KI104" s="58">
        <f xml:space="preserve"> IF( Interface_nominal!KI103 = "", 0,  Interface_nominal!KI103 )  * $F104 * IF(ISBLANK('Unit conversion'!KI103),1,'Unit conversion'!KI103)</f>
        <v>0.29633042709945701</v>
      </c>
      <c r="KJ104" s="58">
        <f xml:space="preserve"> IF( Interface_nominal!KJ103 = "", 0,  Interface_nominal!KJ103 )  * $F104 * IF(ISBLANK('Unit conversion'!KJ103),1,'Unit conversion'!KJ103)</f>
        <v>0.62179337211128816</v>
      </c>
      <c r="KK104" s="58">
        <f xml:space="preserve"> IF( Interface_nominal!KK103 = "", 0,  Interface_nominal!KK103 )  * $F104 * IF(ISBLANK('Unit conversion'!KK103),1,'Unit conversion'!KK103)</f>
        <v>1.3982830929165113</v>
      </c>
      <c r="KL104" s="58">
        <f xml:space="preserve"> IF( Interface_nominal!KL103 = "", 0,  Interface_nominal!KL103 )  * $F104 * IF(ISBLANK('Unit conversion'!KL103),1,'Unit conversion'!KL103)</f>
        <v>4.8503327584037192</v>
      </c>
      <c r="KM104" s="58">
        <f xml:space="preserve"> IF( Interface_nominal!KM103 = "", 0,  Interface_nominal!KM103 )  * $F104 * IF(ISBLANK('Unit conversion'!KM103),1,'Unit conversion'!KM103)</f>
        <v>4.3995450549513864</v>
      </c>
      <c r="KN104" s="58">
        <f xml:space="preserve"> IF( Interface_nominal!KN103 = "", 0,  Interface_nominal!KN103 )  * $F104 * IF(ISBLANK('Unit conversion'!KN103),1,'Unit conversion'!KN103)</f>
        <v>103.18339347927268</v>
      </c>
      <c r="KO104" s="58">
        <f xml:space="preserve"> IF( Interface_nominal!KO103 = "", 0,  Interface_nominal!KO103 )  * $F104 * IF(ISBLANK('Unit conversion'!KO103),1,'Unit conversion'!KO103)</f>
        <v>22.095323318810447</v>
      </c>
      <c r="KP104" s="58">
        <f xml:space="preserve"> IF( Interface_nominal!KP103 = "", 0,  Interface_nominal!KP103 )  * $F104 * IF(ISBLANK('Unit conversion'!KP103),1,'Unit conversion'!KP103)</f>
        <v>0</v>
      </c>
      <c r="KQ104" s="58">
        <f xml:space="preserve"> IF( Interface_nominal!KQ103 = "", 0,  Interface_nominal!KQ103 )  * $F104 * IF(ISBLANK('Unit conversion'!KQ103),1,'Unit conversion'!KQ103)</f>
        <v>0</v>
      </c>
      <c r="KR104" s="58">
        <f xml:space="preserve"> IF( Interface_nominal!KR103 = "", 0,  Interface_nominal!KR103 )  * $F104 * IF(ISBLANK('Unit conversion'!KR103),1,'Unit conversion'!KR103)</f>
        <v>22.095323318810447</v>
      </c>
      <c r="KS104" s="58">
        <f xml:space="preserve"> IF( Interface_nominal!KS103 = "", 0,  Interface_nominal!KS103 )  * $F104 * IF(ISBLANK('Unit conversion'!KS103),1,'Unit conversion'!KS103)</f>
        <v>0</v>
      </c>
      <c r="KT104" s="58">
        <f xml:space="preserve"> IF( Interface_nominal!KT103 = "", 0,  Interface_nominal!KT103 )  * $F104 * IF(ISBLANK('Unit conversion'!KT103),1,'Unit conversion'!KT103)</f>
        <v>19.504786249428395</v>
      </c>
      <c r="KU104" s="58">
        <f xml:space="preserve"> IF( Interface_nominal!KU103 = "", 0,  Interface_nominal!KU103 )  * $F104 * IF(ISBLANK('Unit conversion'!KU103),1,'Unit conversion'!KU103)</f>
        <v>0</v>
      </c>
      <c r="KV104" s="58">
        <f xml:space="preserve"> IF( Interface_nominal!KV103 = "", 0,  Interface_nominal!KV103 )  * $F104 * IF(ISBLANK('Unit conversion'!KV103),1,'Unit conversion'!KV103)</f>
        <v>19.504786249428395</v>
      </c>
      <c r="KW104" s="58">
        <f xml:space="preserve"> IF( Interface_nominal!KW103 = "", 0,  Interface_nominal!KW103 )  * $F104 * IF(ISBLANK('Unit conversion'!KW103),1,'Unit conversion'!KW103)</f>
        <v>83.828977526915224</v>
      </c>
      <c r="KX104" s="58">
        <f xml:space="preserve"> IF( Interface_nominal!KX103 = "", 0,  Interface_nominal!KX103 )  * $F104 * IF(ISBLANK('Unit conversion'!KX103),1,'Unit conversion'!KX103)</f>
        <v>0</v>
      </c>
      <c r="KY104" s="58">
        <f xml:space="preserve"> IF( Interface_nominal!KY103 = "", 0,  Interface_nominal!KY103 )  * $F104 * IF(ISBLANK('Unit conversion'!KY103),1,'Unit conversion'!KY103)</f>
        <v>0</v>
      </c>
      <c r="KZ104" s="58">
        <f xml:space="preserve"> IF( Interface_nominal!KZ103 = "", 0,  Interface_nominal!KZ103 )  * $F104 * IF(ISBLANK('Unit conversion'!KZ103),1,'Unit conversion'!KZ103)</f>
        <v>83.828977526915224</v>
      </c>
      <c r="LA104" s="58">
        <f t="shared" si="143"/>
        <v>15.460550054728332</v>
      </c>
      <c r="LB104" s="58">
        <f t="shared" si="144"/>
        <v>0</v>
      </c>
      <c r="LC104" s="58">
        <f t="shared" si="145"/>
        <v>0</v>
      </c>
      <c r="LD104" s="58">
        <f t="shared" si="146"/>
        <v>15.460550054728332</v>
      </c>
      <c r="LE104" s="58">
        <f t="shared" si="147"/>
        <v>1.6076611892446378E-2</v>
      </c>
      <c r="LF104" s="58">
        <f t="shared" si="148"/>
        <v>25.101538614933183</v>
      </c>
      <c r="LG104" s="58">
        <f t="shared" si="149"/>
        <v>0</v>
      </c>
      <c r="LH104" s="58">
        <f t="shared" si="150"/>
        <v>25.117615226825613</v>
      </c>
      <c r="LI104" s="58">
        <f t="shared" si="151"/>
        <v>35.392537284112301</v>
      </c>
      <c r="LJ104" s="58">
        <f t="shared" si="152"/>
        <v>-1.4785399938317329E-3</v>
      </c>
      <c r="LK104" s="58">
        <f t="shared" si="153"/>
        <v>0</v>
      </c>
      <c r="LL104" s="58">
        <f t="shared" si="154"/>
        <v>35.391058744118453</v>
      </c>
      <c r="LM104" s="68">
        <f t="shared" si="155"/>
        <v>303.29510563189444</v>
      </c>
      <c r="LN104" s="68">
        <f t="shared" si="156"/>
        <v>290.0815814253196</v>
      </c>
      <c r="LO104" s="68">
        <f t="shared" si="157"/>
        <v>120.31029079969919</v>
      </c>
      <c r="LP104" s="68">
        <f t="shared" si="158"/>
        <v>410.3918722250188</v>
      </c>
      <c r="LQ104" s="68">
        <f t="shared" si="159"/>
        <v>593.37668705721399</v>
      </c>
      <c r="LR104" s="68">
        <f t="shared" si="160"/>
        <v>713.68697785691313</v>
      </c>
      <c r="LS104" s="69">
        <f xml:space="preserve"> INDEX( 'Stata dataset - wastewater'!$A$2:$AMU$195, MATCH( $A104, 'Stata dataset - wastewater'!$A$2:$A$195, 0 ), MATCH( LS$3, 'Stata dataset - wastewater'!$A$2:$AMU$2, 0 ) )</f>
        <v>5689.3329999999996</v>
      </c>
      <c r="LT104" s="69">
        <f xml:space="preserve"> INDEX( 'Stata dataset - wastewater'!$A$2:$AMU$195, MATCH( $A104, 'Stata dataset - wastewater'!$A$2:$A$195, 0 ), MATCH( LT$3, 'Stata dataset - wastewater'!$A$2:$AMU$2, 0 ) )</f>
        <v>130597</v>
      </c>
      <c r="LU104" s="69">
        <f xml:space="preserve"> INDEX( 'Stata dataset - wastewater'!$A$2:$AMU$195, MATCH( $A104, 'Stata dataset - wastewater'!$A$2:$A$195, 0 ), MATCH( LU$3, 'Stata dataset - wastewater'!$A$2:$AMU$2, 0 ) )</f>
        <v>68799.100000000006</v>
      </c>
      <c r="LV104" s="69">
        <f xml:space="preserve"> INDEX( 'Stata dataset - wastewater'!$A$2:$AMU$195, MATCH( $A104, 'Stata dataset - wastewater'!$A$2:$A$195, 0 ), MATCH( LV$3, 'Stata dataset - wastewater'!$A$2:$AMU$2, 0 ) )</f>
        <v>40000.449999999997</v>
      </c>
      <c r="LW104" s="69">
        <f xml:space="preserve"> INDEX( 'Stata dataset - wastewater'!$A$2:$AMU$195, MATCH( $A104, 'Stata dataset - wastewater'!$A$2:$A$195, 0 ), MATCH( LW$3, 'Stata dataset - wastewater'!$A$2:$AMU$2, 0 ) )</f>
        <v>452.873489239707</v>
      </c>
      <c r="LX104" s="69">
        <f xml:space="preserve"> INDEX( 'Stata dataset - wastewater'!$A$2:$AMU$195, MATCH( $A104, 'Stata dataset - wastewater'!$A$2:$A$195, 0 ), MATCH( LX$3, 'Stata dataset - wastewater'!$A$2:$AMU$2, 0 ) )</f>
        <v>1104.68694781605</v>
      </c>
      <c r="LY104" s="69">
        <f xml:space="preserve"> INDEX( 'Stata dataset - wastewater'!$A$2:$AMU$195, MATCH( $A104, 'Stata dataset - wastewater'!$A$2:$A$195, 0 ), MATCH( LY$3, 'Stata dataset - wastewater'!$A$2:$AMU$2, 0 ) )</f>
        <v>4758.6072773895103</v>
      </c>
      <c r="LZ104" s="69">
        <f xml:space="preserve"> INDEX( 'Stata dataset - wastewater'!$A$2:$AMU$195, MATCH( $A104, 'Stata dataset - wastewater'!$A$2:$A$195, 0 ), MATCH( LZ$3, 'Stata dataset - wastewater'!$A$2:$AMU$2, 0 ) )</f>
        <v>880854.47062842501</v>
      </c>
      <c r="MA104" s="69">
        <f xml:space="preserve"> INDEX( 'Stata dataset - wastewater'!$A$2:$AMU$195, MATCH( $A104, 'Stata dataset - wastewater'!$A$2:$A$195, 0 ), MATCH( MA$3, 'Stata dataset - wastewater'!$A$2:$AMU$2, 0 ) )</f>
        <v>932932.576427961</v>
      </c>
      <c r="MB104" s="69">
        <f xml:space="preserve"> INDEX( 'Stata dataset - wastewater'!$A$2:$AMU$195, MATCH( $A104, 'Stata dataset - wastewater'!$A$2:$A$195, 0 ), MATCH( MB$3, 'Stata dataset - wastewater'!$A$2:$AMU$2, 0 ) )</f>
        <v>932932.576427961</v>
      </c>
      <c r="MC104" s="69">
        <f xml:space="preserve"> INDEX( 'Stata dataset - wastewater'!$A$2:$AMU$195, MATCH( $A104, 'Stata dataset - wastewater'!$A$2:$A$195, 0 ), MATCH( MC$3, 'Stata dataset - wastewater'!$A$2:$AMU$2, 0 ) )</f>
        <v>51359.914657741101</v>
      </c>
      <c r="MD104" s="69">
        <f xml:space="preserve"> INDEX( 'Stata dataset - wastewater'!$A$2:$AMU$195, MATCH( $A104, 'Stata dataset - wastewater'!$A$2:$A$195, 0 ), MATCH( MD$3, 'Stata dataset - wastewater'!$A$2:$AMU$2, 0 ) )</f>
        <v>747233.655257373</v>
      </c>
      <c r="ME104" s="69">
        <f xml:space="preserve"> INDEX( 'Stata dataset - wastewater'!$A$2:$AMU$195, MATCH( $A104, 'Stata dataset - wastewater'!$A$2:$A$195, 0 ), MATCH( ME$3, 'Stata dataset - wastewater'!$A$2:$AMU$2, 0 ) )</f>
        <v>350</v>
      </c>
      <c r="MF104" s="69">
        <f xml:space="preserve"> INDEX( 'Stata dataset - wastewater'!$A$2:$AMU$195, MATCH( $A104, 'Stata dataset - wastewater'!$A$2:$A$195, 0 ), MATCH( MF$3, 'Stata dataset - wastewater'!$A$2:$AMU$2, 0 ) )</f>
        <v>348</v>
      </c>
      <c r="MG104" s="69">
        <f xml:space="preserve"> INDEX( 'Stata dataset - wastewater'!$A$2:$AMU$195, MATCH( $A104, 'Stata dataset - wastewater'!$A$2:$A$195, 0 ), MATCH( MG$3, 'Stata dataset - wastewater'!$A$2:$AMU$2, 0 ) )</f>
        <v>361.31282408149798</v>
      </c>
      <c r="MH104" s="70">
        <f t="shared" si="161"/>
        <v>5689333</v>
      </c>
      <c r="MI104" s="70">
        <f t="shared" si="162"/>
        <v>108799.55</v>
      </c>
      <c r="MJ104" s="70">
        <f t="shared" si="163"/>
        <v>932932.576427961</v>
      </c>
      <c r="MK104" s="71">
        <f t="shared" si="164"/>
        <v>361.31282408149798</v>
      </c>
      <c r="ML104" s="71">
        <f t="shared" si="165"/>
        <v>52.291879883694371</v>
      </c>
      <c r="MM104" s="73">
        <f t="shared" si="166"/>
        <v>1.2003450381917939</v>
      </c>
      <c r="MN104" s="73">
        <f t="shared" si="167"/>
        <v>0.67702295686026859</v>
      </c>
      <c r="MO104" s="73">
        <f t="shared" si="168"/>
        <v>85.600352061109504</v>
      </c>
      <c r="MP104" s="73">
        <f t="shared" si="169"/>
        <v>94.417806054223746</v>
      </c>
      <c r="MQ104" s="73">
        <f xml:space="preserve"> IFERROR(INDEX( 'Stata dataset - wastewater'!$A$2:$AMU$195, MATCH( $A104, 'Stata dataset - wastewater'!$A$2:$A$195, 0 ), MATCH( MQ$3, 'Stata dataset - wastewater'!$A$3:$AMU$3, 0 ) ),"")</f>
        <v>4841.8042734400315</v>
      </c>
      <c r="MR104" s="132">
        <f t="shared" si="170"/>
        <v>6.1167099904329728E-5</v>
      </c>
      <c r="MS104" s="132" t="s">
        <v>3292</v>
      </c>
      <c r="MT104" s="132" t="s">
        <v>3291</v>
      </c>
    </row>
    <row r="105" spans="1:359">
      <c r="A105" s="56" t="str">
        <f xml:space="preserve"> Interface_nominal!A104</f>
        <v>TMS16</v>
      </c>
      <c r="B105" s="57" t="str">
        <f xml:space="preserve"> Interface_nominal!B104</f>
        <v>TMS</v>
      </c>
      <c r="C105" s="57" t="str">
        <f xml:space="preserve"> Interface_nominal!C104</f>
        <v>2015-16</v>
      </c>
      <c r="D105" s="57" t="str">
        <f xml:space="preserve"> Interface_nominal!D104</f>
        <v>TMS</v>
      </c>
      <c r="E105" s="57" t="str">
        <f xml:space="preserve"> Interface_nominal!E104</f>
        <v>TMS16</v>
      </c>
      <c r="F105" s="130">
        <v>1.0404326123128118</v>
      </c>
      <c r="G105" s="58">
        <f xml:space="preserve"> IF( Interface_nominal!G104 = "", 0,  Interface_nominal!G104 )  * $F105</f>
        <v>10.563512312811978</v>
      </c>
      <c r="H105" s="58">
        <f xml:space="preserve"> IF( Interface_nominal!H104 = "", 0,  Interface_nominal!H104 )  * $F105</f>
        <v>2.0808652246256235E-3</v>
      </c>
      <c r="I105" s="58">
        <f xml:space="preserve"> IF( Interface_nominal!I104 = "", 0,  Interface_nominal!I104 )  * $F105</f>
        <v>1.8736807572379364</v>
      </c>
      <c r="J105" s="58">
        <f xml:space="preserve"> IF( Interface_nominal!J104 = "", 0,  Interface_nominal!J104 )  * $F105</f>
        <v>4.2657737104825288E-2</v>
      </c>
      <c r="K105" s="58">
        <f xml:space="preserve"> IF( Interface_nominal!K104 = "", 0,  Interface_nominal!K104 )  * $F105</f>
        <v>60.39711314475872</v>
      </c>
      <c r="L105" s="58">
        <f xml:space="preserve"> IF( Interface_nominal!L104 = "", 0,  Interface_nominal!L104 )  * $F105</f>
        <v>0</v>
      </c>
      <c r="M105" s="58">
        <f xml:space="preserve"> IF( Interface_nominal!M104 = "", 0,  Interface_nominal!M104 )  * $F105</f>
        <v>73.852126064725454</v>
      </c>
      <c r="N105" s="58">
        <f xml:space="preserve"> IF( Interface_nominal!N104 = "", 0,  Interface_nominal!N104 )  * $F105</f>
        <v>0.10716455906821962</v>
      </c>
      <c r="O105" s="58">
        <f xml:space="preserve"> IF( Interface_nominal!O104 = "", 0,  Interface_nominal!O104 )  * $F105</f>
        <v>146.83833544093176</v>
      </c>
      <c r="P105" s="58">
        <f xml:space="preserve"> IF( Interface_nominal!P104 = "", 0,  Interface_nominal!P104 )  * $F105</f>
        <v>3.8589645590682191</v>
      </c>
      <c r="Q105" s="58">
        <f xml:space="preserve"> IF( Interface_nominal!Q104 = "", 0,  Interface_nominal!Q104 )  * $F105</f>
        <v>150.69729999999998</v>
      </c>
      <c r="R105" s="58">
        <f xml:space="preserve"> IF( Interface_nominal!R104 = "", 0,  Interface_nominal!R104 )  * $F105</f>
        <v>54.789181364392668</v>
      </c>
      <c r="S105" s="58">
        <f xml:space="preserve"> IF( Interface_nominal!S104 = "", 0,  Interface_nominal!S104 )  * $F105</f>
        <v>50.124921963394335</v>
      </c>
      <c r="T105" s="58">
        <f xml:space="preserve"> IF( Interface_nominal!T104 = "", 0,  Interface_nominal!T104 )  * $F105</f>
        <v>108.84901946755406</v>
      </c>
      <c r="U105" s="58">
        <f xml:space="preserve"> IF( Interface_nominal!U104 = "", 0,  Interface_nominal!U104 )  * $F105</f>
        <v>22.579468552412642</v>
      </c>
      <c r="V105" s="58">
        <f xml:space="preserve"> IF( Interface_nominal!V104 = "", 0,  Interface_nominal!V104 )  * $F105</f>
        <v>8.5908520798668864</v>
      </c>
      <c r="W105" s="58">
        <f xml:space="preserve"> IF( Interface_nominal!W104 = "", 0,  Interface_nominal!W104 )  * $F105</f>
        <v>244.93344342762057</v>
      </c>
      <c r="X105" s="58">
        <f xml:space="preserve"> IF( Interface_nominal!X104 = "", 0,  Interface_nominal!X104 )  * $F105</f>
        <v>3.8496006655574032E-2</v>
      </c>
      <c r="Y105" s="58">
        <f xml:space="preserve"> IF( Interface_nominal!Y104 = "", 0,  Interface_nominal!Y104 )  * $F105</f>
        <v>244.97193943427615</v>
      </c>
      <c r="Z105" s="58">
        <f xml:space="preserve"> IF( Interface_nominal!Z104 = "", 0,  Interface_nominal!Z104 )  * $F105</f>
        <v>27.599555906821958</v>
      </c>
      <c r="AA105" s="58">
        <f xml:space="preserve"> IF( Interface_nominal!AA104 = "", 0,  Interface_nominal!AA104 )  * $F105</f>
        <v>0</v>
      </c>
      <c r="AB105" s="58">
        <f xml:space="preserve"> IF( Interface_nominal!AB104 = "", 0,  Interface_nominal!AB104 )  * $F105</f>
        <v>0</v>
      </c>
      <c r="AC105" s="58">
        <f xml:space="preserve"> IF( Interface_nominal!AC104 = "", 0,  Interface_nominal!AC104 )  * $F105</f>
        <v>27.599555906821958</v>
      </c>
      <c r="AD105" s="58">
        <f xml:space="preserve"> IF( Interface_nominal!AD104 = "", 0,  Interface_nominal!AD104 )  * $F105</f>
        <v>368.06968352745423</v>
      </c>
      <c r="AE105" s="58">
        <f xml:space="preserve"> IF( Interface_nominal!AE104 = "", 0,  Interface_nominal!AE104 )  * $F105</f>
        <v>0</v>
      </c>
      <c r="AF105" s="58">
        <f xml:space="preserve"> IF( Interface_nominal!AF104 = "", 0,  Interface_nominal!AF104 )  * $F105</f>
        <v>178.29685590682192</v>
      </c>
      <c r="AG105" s="58">
        <f xml:space="preserve"> IF( Interface_nominal!AG104 = "", 0,  Interface_nominal!AG104 )  * $F105</f>
        <v>546.36653943427609</v>
      </c>
      <c r="AH105" s="58">
        <f xml:space="preserve"> IF( Interface_nominal!AH104 = "", 0,  Interface_nominal!AH104 )  * $F105</f>
        <v>546.36653943427609</v>
      </c>
      <c r="AI105" s="58">
        <f xml:space="preserve"> IF( Interface_nominal!AI104 = "", 0,  Interface_nominal!AI104 )  * $F105</f>
        <v>58.781321297836932</v>
      </c>
      <c r="AJ105" s="58">
        <f xml:space="preserve"> IF( Interface_nominal!AJ104 = "", 0,  Interface_nominal!AJ104 )  * $F105</f>
        <v>-0.17375224625623958</v>
      </c>
      <c r="AK105" s="58">
        <f xml:space="preserve"> IF( Interface_nominal!AK104 = "", 0,  Interface_nominal!AK104 )  * $F105</f>
        <v>3.4934990783693838</v>
      </c>
      <c r="AL105" s="58">
        <f xml:space="preserve"> IF( Interface_nominal!AL104 = "", 0,  Interface_nominal!AL104 )  * $F105</f>
        <v>0.75639450915141415</v>
      </c>
      <c r="AM105" s="58">
        <f xml:space="preserve"> IF( Interface_nominal!AM104 = "", 0,  Interface_nominal!AM104 )  * $F105</f>
        <v>0</v>
      </c>
      <c r="AN105" s="58">
        <f xml:space="preserve"> IF( Interface_nominal!AN104 = "", 0,  Interface_nominal!AN104 )  * $F105</f>
        <v>0</v>
      </c>
      <c r="AO105" s="58">
        <f xml:space="preserve"> IF( Interface_nominal!AO104 = "", 0,  Interface_nominal!AO104 )  * $F105</f>
        <v>101.89400108801995</v>
      </c>
      <c r="AP105" s="58">
        <f xml:space="preserve"> IF( Interface_nominal!AP104 = "", 0,  Interface_nominal!AP104 )  * $F105</f>
        <v>31.565685024958395</v>
      </c>
      <c r="AQ105" s="58">
        <f xml:space="preserve"> IF( Interface_nominal!AQ104 = "", 0,  Interface_nominal!AQ104 )  * $F105</f>
        <v>196.31714875207982</v>
      </c>
      <c r="AR105" s="58">
        <f xml:space="preserve"> IF( Interface_nominal!AR104 = "", 0,  Interface_nominal!AR104 )  * $F105</f>
        <v>1.6334792013311146</v>
      </c>
      <c r="AS105" s="58">
        <f xml:space="preserve"> IF( Interface_nominal!AS104 = "", 0,  Interface_nominal!AS104 )  * $F105</f>
        <v>197.95062795340991</v>
      </c>
      <c r="AT105" s="58">
        <f xml:space="preserve"> IF( Interface_nominal!AT104 = "", 0,  Interface_nominal!AT104 )  * $F105</f>
        <v>0</v>
      </c>
      <c r="AU105" s="58">
        <f xml:space="preserve"> IF( Interface_nominal!AU104 = "", 0,  Interface_nominal!AU104 )  * $F105</f>
        <v>116.3713472545757</v>
      </c>
      <c r="AV105" s="58">
        <f xml:space="preserve"> IF( Interface_nominal!AV104 = "", 0,  Interface_nominal!AV104 )  * $F105</f>
        <v>0</v>
      </c>
      <c r="AW105" s="58">
        <f xml:space="preserve"> IF( Interface_nominal!AW104 = "", 0,  Interface_nominal!AW104 )  * $F105</f>
        <v>87.907191846921776</v>
      </c>
      <c r="AX105" s="58">
        <f xml:space="preserve"> IF( Interface_nominal!AX104 = "", 0,  Interface_nominal!AX104 )  * $F105</f>
        <v>0</v>
      </c>
      <c r="AY105" s="58">
        <f xml:space="preserve"> IF( Interface_nominal!AY104 = "", 0,  Interface_nominal!AY104 )  * $F105</f>
        <v>204.27853910149747</v>
      </c>
      <c r="AZ105" s="58">
        <f xml:space="preserve"> IF( Interface_nominal!AZ104 = "", 0,  Interface_nominal!AZ104 )  * $F105</f>
        <v>0</v>
      </c>
      <c r="BA105" s="58">
        <f xml:space="preserve"> IF( Interface_nominal!BA104 = "", 0,  Interface_nominal!BA104 )  * $F105</f>
        <v>204.27853910149747</v>
      </c>
      <c r="BB105" s="58">
        <f xml:space="preserve"> IF( Interface_nominal!BB104 = "", 0,  Interface_nominal!BB104 )  * $F105</f>
        <v>0</v>
      </c>
      <c r="BC105" s="58">
        <f xml:space="preserve"> IF( Interface_nominal!BC104 = "", 0,  Interface_nominal!BC104 )  * $F105</f>
        <v>0</v>
      </c>
      <c r="BD105" s="58">
        <f xml:space="preserve"> IF( Interface_nominal!BD104 = "", 0,  Interface_nominal!BD104 )  * $F105</f>
        <v>0</v>
      </c>
      <c r="BE105" s="58">
        <f xml:space="preserve"> IF( Interface_nominal!BE104 = "", 0,  Interface_nominal!BE104 )  * $F105</f>
        <v>0</v>
      </c>
      <c r="BF105" s="58">
        <f xml:space="preserve"> IF( Interface_nominal!BF104 = "", 0,  Interface_nominal!BF104 )  * $F105</f>
        <v>402.22916705490735</v>
      </c>
      <c r="BG105" s="58">
        <f xml:space="preserve"> IF( Interface_nominal!BG104 = "", 0,  Interface_nominal!BG104 )  * $F105</f>
        <v>0</v>
      </c>
      <c r="BH105" s="58">
        <f xml:space="preserve"> IF( Interface_nominal!BH104 = "", 0,  Interface_nominal!BH104 )  * $F105</f>
        <v>197.95062795341096</v>
      </c>
      <c r="BI105" s="58">
        <f xml:space="preserve"> IF( Interface_nominal!BI104 = "", 0,  Interface_nominal!BI104 )  * $F105</f>
        <v>600.17979500831939</v>
      </c>
      <c r="BJ105" s="58">
        <f xml:space="preserve"> IF( Interface_nominal!BJ104 = "", 0,  Interface_nominal!BJ104 )  * $F105</f>
        <v>600.17979500831939</v>
      </c>
      <c r="BK105" s="58">
        <f xml:space="preserve"> IF( Interface_nominal!BK104 = "", 0,  Interface_nominal!BK104 )  * $F105</f>
        <v>0.61489567387687172</v>
      </c>
      <c r="BL105" s="58">
        <f xml:space="preserve"> IF( Interface_nominal!BL104 = "", 0,  Interface_nominal!BL104 )  * $F105</f>
        <v>0</v>
      </c>
      <c r="BM105" s="58">
        <f xml:space="preserve"> IF( Interface_nominal!BM104 = "", 0,  Interface_nominal!BM104 )  * $F105</f>
        <v>9.7881819301164699E-2</v>
      </c>
      <c r="BN105" s="58">
        <f xml:space="preserve"> IF( Interface_nominal!BN104 = "", 0,  Interface_nominal!BN104 )  * $F105</f>
        <v>2.184908485856905E-2</v>
      </c>
      <c r="BO105" s="58">
        <f xml:space="preserve"> IF( Interface_nominal!BO104 = "", 0,  Interface_nominal!BO104 )  * $F105</f>
        <v>0</v>
      </c>
      <c r="BP105" s="58">
        <f xml:space="preserve"> IF( Interface_nominal!BP104 = "", 0,  Interface_nominal!BP104 )  * $F105</f>
        <v>0</v>
      </c>
      <c r="BQ105" s="58">
        <f xml:space="preserve"> IF( Interface_nominal!BQ104 = "", 0,  Interface_nominal!BQ104 )  * $F105</f>
        <v>11.81507159168053</v>
      </c>
      <c r="BR105" s="58">
        <f xml:space="preserve"> IF( Interface_nominal!BR104 = "", 0,  Interface_nominal!BR104 )  * $F105</f>
        <v>1.0404326123128119E-2</v>
      </c>
      <c r="BS105" s="58">
        <f xml:space="preserve"> IF( Interface_nominal!BS104 = "", 0,  Interface_nominal!BS104 )  * $F105</f>
        <v>12.560102495840264</v>
      </c>
      <c r="BT105" s="58">
        <f xml:space="preserve"> IF( Interface_nominal!BT104 = "", 0,  Interface_nominal!BT104 )  * $F105</f>
        <v>0</v>
      </c>
      <c r="BU105" s="58">
        <f xml:space="preserve"> IF( Interface_nominal!BU104 = "", 0,  Interface_nominal!BU104 )  * $F105</f>
        <v>12.560102495840264</v>
      </c>
      <c r="BV105" s="58">
        <f xml:space="preserve"> IF( Interface_nominal!BV104 = "", 0,  Interface_nominal!BV104 )  * $F105</f>
        <v>0</v>
      </c>
      <c r="BW105" s="58">
        <f xml:space="preserve"> IF( Interface_nominal!BW104 = "", 0,  Interface_nominal!BW104 )  * $F105</f>
        <v>0.97800665557404309</v>
      </c>
      <c r="BX105" s="58">
        <f xml:space="preserve"> IF( Interface_nominal!BX104 = "", 0,  Interface_nominal!BX104 )  * $F105</f>
        <v>0</v>
      </c>
      <c r="BY105" s="58">
        <f xml:space="preserve"> IF( Interface_nominal!BY104 = "", 0,  Interface_nominal!BY104 )  * $F105</f>
        <v>0</v>
      </c>
      <c r="BZ105" s="58">
        <f xml:space="preserve"> IF( Interface_nominal!BZ104 = "", 0,  Interface_nominal!BZ104 )  * $F105</f>
        <v>0</v>
      </c>
      <c r="CA105" s="58">
        <f xml:space="preserve"> IF( Interface_nominal!CA104 = "", 0,  Interface_nominal!CA104 )  * $F105</f>
        <v>0.97800665557404309</v>
      </c>
      <c r="CB105" s="58">
        <f xml:space="preserve"> IF( Interface_nominal!CB104 = "", 0,  Interface_nominal!CB104 )  * $F105</f>
        <v>0</v>
      </c>
      <c r="CC105" s="58">
        <f xml:space="preserve"> IF( Interface_nominal!CC104 = "", 0,  Interface_nominal!CC104 )  * $F105</f>
        <v>0.97800665557404309</v>
      </c>
      <c r="CD105" s="58">
        <f xml:space="preserve"> IF( Interface_nominal!CD104 = "", 0,  Interface_nominal!CD104 )  * $F105</f>
        <v>0</v>
      </c>
      <c r="CE105" s="58">
        <f xml:space="preserve"> IF( Interface_nominal!CE104 = "", 0,  Interface_nominal!CE104 )  * $F105</f>
        <v>0</v>
      </c>
      <c r="CF105" s="58">
        <f xml:space="preserve"> IF( Interface_nominal!CF104 = "", 0,  Interface_nominal!CF104 )  * $F105</f>
        <v>0</v>
      </c>
      <c r="CG105" s="58">
        <f xml:space="preserve"> IF( Interface_nominal!CG104 = "", 0,  Interface_nominal!CG104 )  * $F105</f>
        <v>0</v>
      </c>
      <c r="CH105" s="58">
        <f xml:space="preserve"> IF( Interface_nominal!CH104 = "", 0,  Interface_nominal!CH104 )  * $F105</f>
        <v>13.538109151414202</v>
      </c>
      <c r="CI105" s="58">
        <f xml:space="preserve"> IF( Interface_nominal!CI104 = "", 0,  Interface_nominal!CI104 )  * $F105</f>
        <v>0</v>
      </c>
      <c r="CJ105" s="58">
        <f xml:space="preserve"> IF( Interface_nominal!CJ104 = "", 0,  Interface_nominal!CJ104 )  * $F105</f>
        <v>12.550738602329449</v>
      </c>
      <c r="CK105" s="58">
        <f xml:space="preserve"> IF( Interface_nominal!CK104 = "", 0,  Interface_nominal!CK104 )  * $F105</f>
        <v>26.088847753743757</v>
      </c>
      <c r="CL105" s="58">
        <f xml:space="preserve"> IF( Interface_nominal!CL104 = "", 0,  Interface_nominal!CL104 )  * $F105</f>
        <v>26.088847753743757</v>
      </c>
      <c r="CM105" s="58">
        <f xml:space="preserve"> IF( Interface_nominal!CM104 = "", 0,  Interface_nominal!CM104 )  * $F105</f>
        <v>-10.065145091514141</v>
      </c>
      <c r="CN105" s="58">
        <f xml:space="preserve"> IF( Interface_nominal!CN104 = "", 0,  Interface_nominal!CN104 )  * $F105</f>
        <v>-8.2932883527454226</v>
      </c>
      <c r="CO105" s="58">
        <f xml:space="preserve"> IF( Interface_nominal!CO104 = "", 0,  Interface_nominal!CO104 )  * $F105</f>
        <v>0</v>
      </c>
      <c r="CP105" s="58">
        <f xml:space="preserve"> IF( Interface_nominal!CP104 = "", 0,  Interface_nominal!CP104 )  * $F105</f>
        <v>0.18623743760399331</v>
      </c>
      <c r="CQ105" s="58">
        <f xml:space="preserve"> IF( Interface_nominal!CQ104 = "", 0,  Interface_nominal!CQ104 )  * $F105</f>
        <v>0</v>
      </c>
      <c r="CR105" s="58">
        <f xml:space="preserve"> IF( Interface_nominal!CR104 = "", 0,  Interface_nominal!CR104 )  * $F105</f>
        <v>0</v>
      </c>
      <c r="CS105" s="58">
        <f xml:space="preserve"> IF( Interface_nominal!CS104 = "", 0,  Interface_nominal!CS104 )  * $F105</f>
        <v>40.852586522462559</v>
      </c>
      <c r="CT105" s="58">
        <f xml:space="preserve"> IF( Interface_nominal!CT104 = "", 0,  Interface_nominal!CT104 )  * $F105</f>
        <v>6.6358792013311136</v>
      </c>
      <c r="CU105" s="58">
        <f xml:space="preserve"> IF( Interface_nominal!CU104 = "", 0,  Interface_nominal!CU104 )  * $F105</f>
        <v>29.316269717138098</v>
      </c>
      <c r="CV105" s="58">
        <f xml:space="preserve"> IF( Interface_nominal!CV104 = "", 0,  Interface_nominal!CV104 )  * $F105</f>
        <v>0</v>
      </c>
      <c r="CW105" s="58">
        <f xml:space="preserve"> IF( Interface_nominal!CW104 = "", 0,  Interface_nominal!CW104 )  * $F105</f>
        <v>29.316269717138098</v>
      </c>
      <c r="CX105" s="58">
        <f xml:space="preserve"> IF( Interface_nominal!CX104 = "", 0,  Interface_nominal!CX104 )  * $F105</f>
        <v>0</v>
      </c>
      <c r="CY105" s="58">
        <f xml:space="preserve"> IF( Interface_nominal!CY104 = "", 0,  Interface_nominal!CY104 )  * $F105</f>
        <v>103.84765990016636</v>
      </c>
      <c r="CZ105" s="58">
        <f xml:space="preserve"> IF( Interface_nominal!CZ104 = "", 0,  Interface_nominal!CZ104 )  * $F105</f>
        <v>0</v>
      </c>
      <c r="DA105" s="58">
        <f xml:space="preserve"> IF( Interface_nominal!DA104 = "", 0,  Interface_nominal!DA104 )  * $F105</f>
        <v>18.684088851913472</v>
      </c>
      <c r="DB105" s="58">
        <f xml:space="preserve"> IF( Interface_nominal!DB104 = "", 0,  Interface_nominal!DB104 )  * $F105</f>
        <v>0</v>
      </c>
      <c r="DC105" s="58">
        <f xml:space="preserve"> IF( Interface_nominal!DC104 = "", 0,  Interface_nominal!DC104 )  * $F105</f>
        <v>122.53174875207985</v>
      </c>
      <c r="DD105" s="58">
        <f xml:space="preserve"> IF( Interface_nominal!DD104 = "", 0,  Interface_nominal!DD104 )  * $F105</f>
        <v>0</v>
      </c>
      <c r="DE105" s="58">
        <f xml:space="preserve"> IF( Interface_nominal!DE104 = "", 0,  Interface_nominal!DE104 )  * $F105</f>
        <v>122.53174875207985</v>
      </c>
      <c r="DF105" s="58">
        <f xml:space="preserve"> IF( Interface_nominal!DF104 = "", 0,  Interface_nominal!DF104 )  * $F105</f>
        <v>0</v>
      </c>
      <c r="DG105" s="58">
        <f xml:space="preserve"> IF( Interface_nominal!DG104 = "", 0,  Interface_nominal!DG104 )  * $F105</f>
        <v>0</v>
      </c>
      <c r="DH105" s="58">
        <f xml:space="preserve"> IF( Interface_nominal!DH104 = "", 0,  Interface_nominal!DH104 )  * $F105</f>
        <v>0</v>
      </c>
      <c r="DI105" s="58">
        <f xml:space="preserve"> IF( Interface_nominal!DI104 = "", 0,  Interface_nominal!DI104 )  * $F105</f>
        <v>0</v>
      </c>
      <c r="DJ105" s="58">
        <f xml:space="preserve"> IF( Interface_nominal!DJ104 = "", 0,  Interface_nominal!DJ104 )  * $F105</f>
        <v>151.84801846921795</v>
      </c>
      <c r="DK105" s="58">
        <f xml:space="preserve"> IF( Interface_nominal!DK104 = "", 0,  Interface_nominal!DK104 )  * $F105</f>
        <v>0</v>
      </c>
      <c r="DL105" s="58">
        <f xml:space="preserve"> IF( Interface_nominal!DL104 = "", 0,  Interface_nominal!DL104 )  * $F105</f>
        <v>29.326674043261228</v>
      </c>
      <c r="DM105" s="58">
        <f xml:space="preserve"> IF( Interface_nominal!DM104 = "", 0,  Interface_nominal!DM104 )  * $F105</f>
        <v>181.17469251247917</v>
      </c>
      <c r="DN105" s="58">
        <f xml:space="preserve"> IF( Interface_nominal!DN104 = "", 0,  Interface_nominal!DN104 )  * $F105</f>
        <v>181.17469251247917</v>
      </c>
      <c r="DO105" s="58">
        <f xml:space="preserve"> IF( Interface_nominal!DO104 = "", 0,  Interface_nominal!DO104 )  * $F105</f>
        <v>2.7051247920133106E-2</v>
      </c>
      <c r="DP105" s="58">
        <f xml:space="preserve"> IF( Interface_nominal!DP104 = "", 0,  Interface_nominal!DP104 )  * $F105</f>
        <v>-0.65755341098169706</v>
      </c>
      <c r="DQ105" s="58">
        <f xml:space="preserve"> IF( Interface_nominal!DQ104 = "", 0,  Interface_nominal!DQ104 )  * $F105</f>
        <v>0</v>
      </c>
      <c r="DR105" s="58">
        <f xml:space="preserve"> IF( Interface_nominal!DR104 = "", 0,  Interface_nominal!DR104 )  * $F105</f>
        <v>1.0404326123128118E-3</v>
      </c>
      <c r="DS105" s="58">
        <f xml:space="preserve"> IF( Interface_nominal!DS104 = "", 0,  Interface_nominal!DS104 )  * $F105</f>
        <v>0</v>
      </c>
      <c r="DT105" s="58">
        <f xml:space="preserve"> IF( Interface_nominal!DT104 = "", 0,  Interface_nominal!DT104 )  * $F105</f>
        <v>0</v>
      </c>
      <c r="DU105" s="58">
        <f xml:space="preserve"> IF( Interface_nominal!DU104 = "", 0,  Interface_nominal!DU104 )  * $F105</f>
        <v>19.230315973377703</v>
      </c>
      <c r="DV105" s="58">
        <f xml:space="preserve"> IF( Interface_nominal!DV104 = "", 0,  Interface_nominal!DV104 )  * $F105</f>
        <v>0.45466905158069876</v>
      </c>
      <c r="DW105" s="58">
        <f xml:space="preserve"> IF( Interface_nominal!DW104 = "", 0,  Interface_nominal!DW104 )  * $F105</f>
        <v>19.05552329450915</v>
      </c>
      <c r="DX105" s="58">
        <f xml:space="preserve"> IF( Interface_nominal!DX104 = "", 0,  Interface_nominal!DX104 )  * $F105</f>
        <v>0</v>
      </c>
      <c r="DY105" s="58">
        <f xml:space="preserve"> IF( Interface_nominal!DY104 = "", 0,  Interface_nominal!DY104 )  * $F105</f>
        <v>19.05552329450915</v>
      </c>
      <c r="DZ105" s="58">
        <f xml:space="preserve"> IF( Interface_nominal!DZ104 = "", 0,  Interface_nominal!DZ104 )  * $F105</f>
        <v>0</v>
      </c>
      <c r="EA105" s="58">
        <f xml:space="preserve"> IF( Interface_nominal!EA104 = "", 0,  Interface_nominal!EA104 )  * $F105</f>
        <v>0.43386039933444248</v>
      </c>
      <c r="EB105" s="58">
        <f xml:space="preserve"> IF( Interface_nominal!EB104 = "", 0,  Interface_nominal!EB104 )  * $F105</f>
        <v>0</v>
      </c>
      <c r="EC105" s="58">
        <f xml:space="preserve"> IF( Interface_nominal!EC104 = "", 0,  Interface_nominal!EC104 )  * $F105</f>
        <v>0.2028843594009983</v>
      </c>
      <c r="ED105" s="58">
        <f xml:space="preserve"> IF( Interface_nominal!ED104 = "", 0,  Interface_nominal!ED104 )  * $F105</f>
        <v>0</v>
      </c>
      <c r="EE105" s="58">
        <f xml:space="preserve"> IF( Interface_nominal!EE104 = "", 0,  Interface_nominal!EE104 )  * $F105</f>
        <v>0.63674475873544079</v>
      </c>
      <c r="EF105" s="58">
        <f xml:space="preserve"> IF( Interface_nominal!EF104 = "", 0,  Interface_nominal!EF104 )  * $F105</f>
        <v>0</v>
      </c>
      <c r="EG105" s="58">
        <f xml:space="preserve"> IF( Interface_nominal!EG104 = "", 0,  Interface_nominal!EG104 )  * $F105</f>
        <v>0.63674475873544079</v>
      </c>
      <c r="EH105" s="58">
        <f xml:space="preserve"> IF( Interface_nominal!EH104 = "", 0,  Interface_nominal!EH104 )  * $F105</f>
        <v>0</v>
      </c>
      <c r="EI105" s="58">
        <f xml:space="preserve"> IF( Interface_nominal!EI104 = "", 0,  Interface_nominal!EI104 )  * $F105</f>
        <v>0</v>
      </c>
      <c r="EJ105" s="58">
        <f xml:space="preserve"> IF( Interface_nominal!EJ104 = "", 0,  Interface_nominal!EJ104 )  * $F105</f>
        <v>0</v>
      </c>
      <c r="EK105" s="58">
        <f xml:space="preserve"> IF( Interface_nominal!EK104 = "", 0,  Interface_nominal!EK104 )  * $F105</f>
        <v>0</v>
      </c>
      <c r="EL105" s="58">
        <f xml:space="preserve"> IF( Interface_nominal!EL104 = "", 0,  Interface_nominal!EL104 )  * $F105</f>
        <v>19.69226805324459</v>
      </c>
      <c r="EM105" s="58">
        <f xml:space="preserve"> IF( Interface_nominal!EM104 = "", 0,  Interface_nominal!EM104 )  * $F105</f>
        <v>0</v>
      </c>
      <c r="EN105" s="58">
        <f xml:space="preserve"> IF( Interface_nominal!EN104 = "", 0,  Interface_nominal!EN104 )  * $F105</f>
        <v>17.720648252911811</v>
      </c>
      <c r="EO105" s="58">
        <f xml:space="preserve"> IF( Interface_nominal!EO104 = "", 0,  Interface_nominal!EO104 )  * $F105</f>
        <v>37.412916306156404</v>
      </c>
      <c r="EP105" s="58">
        <f xml:space="preserve"> IF( Interface_nominal!EP104 = "", 0,  Interface_nominal!EP104 )  * $F105</f>
        <v>37.412916306156404</v>
      </c>
      <c r="EQ105" s="58">
        <f xml:space="preserve"> IF( Interface_nominal!EQ104 = "", 0,  Interface_nominal!EQ104 )  * $F105</f>
        <v>69.344833610648919</v>
      </c>
      <c r="ER105" s="58">
        <f xml:space="preserve"> IF( Interface_nominal!ER104 = "", 0,  Interface_nominal!ER104 )  * $F105</f>
        <v>-0.17167138103161395</v>
      </c>
      <c r="ES105" s="58">
        <f xml:space="preserve"> IF( Interface_nominal!ES104 = "", 0,  Interface_nominal!ES104 )  * $F105</f>
        <v>5.3671798356073204</v>
      </c>
      <c r="ET105" s="58">
        <f xml:space="preserve"> IF( Interface_nominal!ET104 = "", 0,  Interface_nominal!ET104 )  * $F105</f>
        <v>0.7990522462562395</v>
      </c>
      <c r="EU105" s="58">
        <f xml:space="preserve"> IF( Interface_nominal!EU104 = "", 0,  Interface_nominal!EU104 )  * $F105</f>
        <v>60.39711314475872</v>
      </c>
      <c r="EV105" s="58">
        <f xml:space="preserve"> IF( Interface_nominal!EV104 = "", 0,  Interface_nominal!EV104 )  * $F105</f>
        <v>0</v>
      </c>
      <c r="EW105" s="58">
        <f xml:space="preserve"> IF( Interface_nominal!EW104 = "", 0,  Interface_nominal!EW104 )  * $F105</f>
        <v>175.74612715274543</v>
      </c>
      <c r="EX105" s="58">
        <f xml:space="preserve"> IF( Interface_nominal!EX104 = "", 0,  Interface_nominal!EX104 )  * $F105</f>
        <v>31.672849584026618</v>
      </c>
      <c r="EY105" s="58">
        <f xml:space="preserve"> IF( Interface_nominal!EY104 = "", 0,  Interface_nominal!EY104 )  * $F105</f>
        <v>343.1554841930116</v>
      </c>
      <c r="EZ105" s="58">
        <f xml:space="preserve"> IF( Interface_nominal!EZ104 = "", 0,  Interface_nominal!EZ104 )  * $F105</f>
        <v>5.4924437603993335</v>
      </c>
      <c r="FA105" s="58">
        <f xml:space="preserve"> IF( Interface_nominal!FA104 = "", 0,  Interface_nominal!FA104 )  * $F105</f>
        <v>348.64792795340992</v>
      </c>
      <c r="FB105" s="58">
        <f xml:space="preserve"> IF( Interface_nominal!FB104 = "", 0,  Interface_nominal!FB104 )  * $F105</f>
        <v>54.789181364392668</v>
      </c>
      <c r="FC105" s="58">
        <f xml:space="preserve"> IF( Interface_nominal!FC104 = "", 0,  Interface_nominal!FC104 )  * $F105</f>
        <v>166.49626921797002</v>
      </c>
      <c r="FD105" s="58">
        <f xml:space="preserve"> IF( Interface_nominal!FD104 = "", 0,  Interface_nominal!FD104 )  * $F105</f>
        <v>108.84901946755406</v>
      </c>
      <c r="FE105" s="58">
        <f xml:space="preserve"> IF( Interface_nominal!FE104 = "", 0,  Interface_nominal!FE104 )  * $F105</f>
        <v>110.48666039933443</v>
      </c>
      <c r="FF105" s="58">
        <f xml:space="preserve"> IF( Interface_nominal!FF104 = "", 0,  Interface_nominal!FF104 )  * $F105</f>
        <v>8.5908520798668864</v>
      </c>
      <c r="FG105" s="58">
        <f xml:space="preserve"> IF( Interface_nominal!FG104 = "", 0,  Interface_nominal!FG104 )  * $F105</f>
        <v>449.21198252911807</v>
      </c>
      <c r="FH105" s="58">
        <f xml:space="preserve"> IF( Interface_nominal!FH104 = "", 0,  Interface_nominal!FH104 )  * $F105</f>
        <v>3.8496006655574032E-2</v>
      </c>
      <c r="FI105" s="58">
        <f xml:space="preserve"> IF( Interface_nominal!FI104 = "", 0,  Interface_nominal!FI104 )  * $F105</f>
        <v>449.25047853577365</v>
      </c>
      <c r="FJ105" s="58">
        <f xml:space="preserve"> IF( Interface_nominal!FJ104 = "", 0,  Interface_nominal!FJ104 )  * $F105</f>
        <v>27.599555906821958</v>
      </c>
      <c r="FK105" s="58">
        <f xml:space="preserve"> IF( Interface_nominal!FK104 = "", 0,  Interface_nominal!FK104 )  * $F105</f>
        <v>0</v>
      </c>
      <c r="FL105" s="58">
        <f xml:space="preserve"> IF( Interface_nominal!FL104 = "", 0,  Interface_nominal!FL104 )  * $F105</f>
        <v>0</v>
      </c>
      <c r="FM105" s="58">
        <f xml:space="preserve"> IF( Interface_nominal!FM104 = "", 0,  Interface_nominal!FM104 )  * $F105</f>
        <v>27.599555906821958</v>
      </c>
      <c r="FN105" s="58">
        <f xml:space="preserve"> IF( Interface_nominal!FN104 = "", 0,  Interface_nominal!FN104 )  * $F105</f>
        <v>770.29885058236152</v>
      </c>
      <c r="FO105" s="58">
        <f xml:space="preserve"> IF( Interface_nominal!FO104 = "", 0,  Interface_nominal!FO104 )  * $F105</f>
        <v>0</v>
      </c>
      <c r="FP105" s="58">
        <f xml:space="preserve"> IF( Interface_nominal!FP104 = "", 0,  Interface_nominal!FP104 )  * $F105</f>
        <v>376.24748386023288</v>
      </c>
      <c r="FQ105" s="58">
        <f xml:space="preserve"> IF( Interface_nominal!FQ104 = "", 0,  Interface_nominal!FQ104 )  * $F105</f>
        <v>1146.5463344425955</v>
      </c>
      <c r="FR105" s="58">
        <f xml:space="preserve"> IF( Interface_nominal!FR104 = "", 0,  Interface_nominal!FR104 )  * $F105</f>
        <v>1146.5463344425955</v>
      </c>
      <c r="FS105" s="58">
        <f xml:space="preserve"> IF( Interface_nominal!FS104 = "", 0,  Interface_nominal!FS104 )  * $F105</f>
        <v>-9.4231981697171374</v>
      </c>
      <c r="FT105" s="58">
        <f xml:space="preserve"> IF( Interface_nominal!FT104 = "", 0,  Interface_nominal!FT104 )  * $F105</f>
        <v>-8.9508417637271194</v>
      </c>
      <c r="FU105" s="58">
        <f xml:space="preserve"> IF( Interface_nominal!FU104 = "", 0,  Interface_nominal!FU104 )  * $F105</f>
        <v>9.7881819301164699E-2</v>
      </c>
      <c r="FV105" s="58">
        <f xml:space="preserve"> IF( Interface_nominal!FV104 = "", 0,  Interface_nominal!FV104 )  * $F105</f>
        <v>0.20912695507487516</v>
      </c>
      <c r="FW105" s="58">
        <f xml:space="preserve"> IF( Interface_nominal!FW104 = "", 0,  Interface_nominal!FW104 )  * $F105</f>
        <v>0</v>
      </c>
      <c r="FX105" s="58">
        <f xml:space="preserve"> IF( Interface_nominal!FX104 = "", 0,  Interface_nominal!FX104 )  * $F105</f>
        <v>0</v>
      </c>
      <c r="FY105" s="58">
        <f xml:space="preserve"> IF( Interface_nominal!FY104 = "", 0,  Interface_nominal!FY104 )  * $F105</f>
        <v>71.89797408752078</v>
      </c>
      <c r="FZ105" s="58">
        <f xml:space="preserve"> IF( Interface_nominal!FZ104 = "", 0,  Interface_nominal!FZ104 )  * $F105</f>
        <v>7.1009525790349404</v>
      </c>
      <c r="GA105" s="58">
        <f xml:space="preserve"> IF( Interface_nominal!GA104 = "", 0,  Interface_nominal!GA104 )  * $F105</f>
        <v>60.931895507487503</v>
      </c>
      <c r="GB105" s="58">
        <f xml:space="preserve"> IF( Interface_nominal!GB104 = "", 0,  Interface_nominal!GB104 )  * $F105</f>
        <v>0</v>
      </c>
      <c r="GC105" s="58">
        <f xml:space="preserve"> IF( Interface_nominal!GC104 = "", 0,  Interface_nominal!GC104 )  * $F105</f>
        <v>60.931895507487503</v>
      </c>
      <c r="GD105" s="58">
        <f xml:space="preserve"> IF( Interface_nominal!GD104 = "", 0,  Interface_nominal!GD104 )  * $F105</f>
        <v>0</v>
      </c>
      <c r="GE105" s="58">
        <f xml:space="preserve"> IF( Interface_nominal!GE104 = "", 0,  Interface_nominal!GE104 )  * $F105</f>
        <v>105.25952695507486</v>
      </c>
      <c r="GF105" s="58">
        <f xml:space="preserve"> IF( Interface_nominal!GF104 = "", 0,  Interface_nominal!GF104 )  * $F105</f>
        <v>0</v>
      </c>
      <c r="GG105" s="58">
        <f xml:space="preserve"> IF( Interface_nominal!GG104 = "", 0,  Interface_nominal!GG104 )  * $F105</f>
        <v>18.886973211314473</v>
      </c>
      <c r="GH105" s="58">
        <f xml:space="preserve"> IF( Interface_nominal!GH104 = "", 0,  Interface_nominal!GH104 )  * $F105</f>
        <v>0</v>
      </c>
      <c r="GI105" s="58">
        <f xml:space="preserve"> IF( Interface_nominal!GI104 = "", 0,  Interface_nominal!GI104 )  * $F105</f>
        <v>124.14650016638932</v>
      </c>
      <c r="GJ105" s="58">
        <f xml:space="preserve"> IF( Interface_nominal!GJ104 = "", 0,  Interface_nominal!GJ104 )  * $F105</f>
        <v>0</v>
      </c>
      <c r="GK105" s="58">
        <f xml:space="preserve"> IF( Interface_nominal!GK104 = "", 0,  Interface_nominal!GK104 )  * $F105</f>
        <v>124.14650016638932</v>
      </c>
      <c r="GL105" s="58">
        <f xml:space="preserve"> IF( Interface_nominal!GL104 = "", 0,  Interface_nominal!GL104 )  * $F105</f>
        <v>0</v>
      </c>
      <c r="GM105" s="58">
        <f xml:space="preserve"> IF( Interface_nominal!GM104 = "", 0,  Interface_nominal!GM104 )  * $F105</f>
        <v>0</v>
      </c>
      <c r="GN105" s="58">
        <f xml:space="preserve"> IF( Interface_nominal!GN104 = "", 0,  Interface_nominal!GN104 )  * $F105</f>
        <v>0</v>
      </c>
      <c r="GO105" s="58">
        <f xml:space="preserve"> IF( Interface_nominal!GO104 = "", 0,  Interface_nominal!GO104 )  * $F105</f>
        <v>0</v>
      </c>
      <c r="GP105" s="58">
        <f xml:space="preserve"> IF( Interface_nominal!GP104 = "", 0,  Interface_nominal!GP104 )  * $F105</f>
        <v>185.07839567387671</v>
      </c>
      <c r="GQ105" s="58">
        <f xml:space="preserve"> IF( Interface_nominal!GQ104 = "", 0,  Interface_nominal!GQ104 )  * $F105</f>
        <v>0</v>
      </c>
      <c r="GR105" s="58">
        <f xml:space="preserve"> IF( Interface_nominal!GR104 = "", 0,  Interface_nominal!GR104 )  * $F105</f>
        <v>59.598060898502482</v>
      </c>
      <c r="GS105" s="58">
        <f xml:space="preserve"> IF( Interface_nominal!GS104 = "", 0,  Interface_nominal!GS104 )  * $F105</f>
        <v>244.67645657237929</v>
      </c>
      <c r="GT105" s="58">
        <f xml:space="preserve"> IF( Interface_nominal!GT104 = "", 0,  Interface_nominal!GT104 )  * $F105</f>
        <v>244.67645657237929</v>
      </c>
      <c r="GU105" s="58">
        <f xml:space="preserve"> IF( Interface_nominal!GU104 = "", 0,  Interface_nominal!GU104 )  * $F105</f>
        <v>59.921635440931773</v>
      </c>
      <c r="GV105" s="58">
        <f xml:space="preserve"> IF( Interface_nominal!GV104 = "", 0,  Interface_nominal!GV104 )  * $F105</f>
        <v>-9.1225131447587238</v>
      </c>
      <c r="GW105" s="58">
        <f xml:space="preserve"> IF( Interface_nominal!GW104 = "", 0,  Interface_nominal!GW104 )  * $F105</f>
        <v>5.4650616549084852</v>
      </c>
      <c r="GX105" s="58">
        <f xml:space="preserve"> IF( Interface_nominal!GX104 = "", 0,  Interface_nominal!GX104 )  * $F105</f>
        <v>1.0081792013311146</v>
      </c>
      <c r="GY105" s="58">
        <f xml:space="preserve"> IF( Interface_nominal!GY104 = "", 0,  Interface_nominal!GY104 )  * $F105</f>
        <v>60.39711314475872</v>
      </c>
      <c r="GZ105" s="58">
        <f xml:space="preserve"> IF( Interface_nominal!GZ104 = "", 0,  Interface_nominal!GZ104 )  * $F105</f>
        <v>0</v>
      </c>
      <c r="HA105" s="58">
        <f xml:space="preserve"> IF( Interface_nominal!HA104 = "", 0,  Interface_nominal!HA104 )  * $F105</f>
        <v>247.6441012402662</v>
      </c>
      <c r="HB105" s="58">
        <f xml:space="preserve"> IF( Interface_nominal!HB104 = "", 0,  Interface_nominal!HB104 )  * $F105</f>
        <v>38.773802163061454</v>
      </c>
      <c r="HC105" s="58">
        <f xml:space="preserve"> IF( Interface_nominal!HC104 = "", 0,  Interface_nominal!HC104 )  * $F105</f>
        <v>404.08737970049913</v>
      </c>
      <c r="HD105" s="58">
        <f xml:space="preserve"> IF( Interface_nominal!HD104 = "", 0,  Interface_nominal!HD104 )  * $F105</f>
        <v>5.4924437603993335</v>
      </c>
      <c r="HE105" s="58">
        <f xml:space="preserve"> IF( Interface_nominal!HE104 = "", 0,  Interface_nominal!HE104 )  * $F105</f>
        <v>409.57982346089847</v>
      </c>
      <c r="HF105" s="58">
        <f xml:space="preserve"> IF( Interface_nominal!HF104 = "", 0,  Interface_nominal!HF104 )  * $F105</f>
        <v>54.789181364392668</v>
      </c>
      <c r="HG105" s="58">
        <f xml:space="preserve"> IF( Interface_nominal!HG104 = "", 0,  Interface_nominal!HG104 )  * $F105</f>
        <v>271.75579617304487</v>
      </c>
      <c r="HH105" s="58">
        <f xml:space="preserve"> IF( Interface_nominal!HH104 = "", 0,  Interface_nominal!HH104 )  * $F105</f>
        <v>108.84901946755406</v>
      </c>
      <c r="HI105" s="58">
        <f xml:space="preserve"> IF( Interface_nominal!HI104 = "", 0,  Interface_nominal!HI104 )  * $F105</f>
        <v>129.37363361064786</v>
      </c>
      <c r="HJ105" s="58">
        <f xml:space="preserve"> IF( Interface_nominal!HJ104 = "", 0,  Interface_nominal!HJ104 )  * $F105</f>
        <v>8.5908520798668864</v>
      </c>
      <c r="HK105" s="58">
        <f xml:space="preserve"> IF( Interface_nominal!HK104 = "", 0,  Interface_nominal!HK104 )  * $F105</f>
        <v>573.3584826955074</v>
      </c>
      <c r="HL105" s="58">
        <f xml:space="preserve"> IF( Interface_nominal!HL104 = "", 0,  Interface_nominal!HL104 )  * $F105</f>
        <v>3.8496006655574032E-2</v>
      </c>
      <c r="HM105" s="58">
        <f xml:space="preserve"> IF( Interface_nominal!HM104 = "", 0,  Interface_nominal!HM104 )  * $F105</f>
        <v>573.39697870216298</v>
      </c>
      <c r="HN105" s="58">
        <f xml:space="preserve"> IF( Interface_nominal!HN104 = "", 0,  Interface_nominal!HN104 )  * $F105</f>
        <v>27.599555906821958</v>
      </c>
      <c r="HO105" s="58">
        <f xml:space="preserve"> IF( Interface_nominal!HO104 = "", 0,  Interface_nominal!HO104 )  * $F105</f>
        <v>0</v>
      </c>
      <c r="HP105" s="58">
        <f xml:space="preserve"> IF( Interface_nominal!HP104 = "", 0,  Interface_nominal!HP104 )  * $F105</f>
        <v>0</v>
      </c>
      <c r="HQ105" s="58">
        <f xml:space="preserve"> IF( Interface_nominal!HQ104 = "", 0,  Interface_nominal!HQ104 )  * $F105</f>
        <v>27.599555906821958</v>
      </c>
      <c r="HR105" s="58">
        <f xml:space="preserve"> IF( Interface_nominal!HR104 = "", 0,  Interface_nominal!HR104 )  * $F105</f>
        <v>955.37724625623946</v>
      </c>
      <c r="HS105" s="58">
        <f xml:space="preserve"> IF( Interface_nominal!HS104 = "", 0,  Interface_nominal!HS104 )  * $F105</f>
        <v>0</v>
      </c>
      <c r="HT105" s="58">
        <f xml:space="preserve"> IF( Interface_nominal!HT104 = "", 0,  Interface_nominal!HT104 )  * $F105</f>
        <v>435.84554475873432</v>
      </c>
      <c r="HU105" s="58">
        <f xml:space="preserve"> IF( Interface_nominal!HU104 = "", 0,  Interface_nominal!HU104 )  * $F105</f>
        <v>1391.2227910149747</v>
      </c>
      <c r="HV105" s="58">
        <f xml:space="preserve"> IF( Interface_nominal!HV104 = "", 0,  Interface_nominal!HV104 )  * $F105</f>
        <v>1391.2227910149747</v>
      </c>
      <c r="HW105" s="58">
        <f xml:space="preserve"> IF( Interface_nominal!HW104 = "", 0,  Interface_nominal!HW104 )  * $F105</f>
        <v>0.82270186519362709</v>
      </c>
      <c r="HX105" s="58">
        <f xml:space="preserve"> IF( Interface_nominal!HX104 = "", 0,  Interface_nominal!HX104 )  * $F105</f>
        <v>0.88378786656239583</v>
      </c>
      <c r="HY105" s="58">
        <f xml:space="preserve"> IF( Interface_nominal!HY104 = "", 0,  Interface_nominal!HY104 )  * $F105</f>
        <v>4.5444717460517571E-2</v>
      </c>
      <c r="HZ105" s="58">
        <f xml:space="preserve"> IF( Interface_nominal!HZ104 = "", 0,  Interface_nominal!HZ104 )  * $F105</f>
        <v>4.5984048296280209</v>
      </c>
      <c r="IA105" s="58">
        <f xml:space="preserve"> IF( Interface_nominal!IA104 = "", 0,  Interface_nominal!IA104 )  * $F105</f>
        <v>14.098590890946461</v>
      </c>
      <c r="IB105" s="58">
        <f xml:space="preserve"> IF( Interface_nominal!IB104 = "", 0,  Interface_nominal!IB104 )  * $F105</f>
        <v>0</v>
      </c>
      <c r="IC105" s="58" t="e">
        <f xml:space="preserve"> IF( Interface_nominal!IC104 = "", 0,  Interface_nominal!IC104 )  * $F105</f>
        <v>#N/A</v>
      </c>
      <c r="ID105" s="58">
        <f xml:space="preserve"> IF( Interface_nominal!ID104 = "", 0,  Interface_nominal!ID104 )  * $F105</f>
        <v>0.52916168969865141</v>
      </c>
      <c r="IE105" s="58">
        <f xml:space="preserve"> IF( Interface_nominal!IE104 = "", 0,  Interface_nominal!IE104 )  * $F105</f>
        <v>0</v>
      </c>
      <c r="IF105" s="58">
        <f xml:space="preserve"> IF( Interface_nominal!IF104 = "", 0,  Interface_nominal!IF104 )  * $F105</f>
        <v>0.37269322545827932</v>
      </c>
      <c r="IG105" s="58" t="e">
        <f xml:space="preserve"> IF( Interface_nominal!IG104 = "", 0,  Interface_nominal!IG104 )  * $F105</f>
        <v>#N/A</v>
      </c>
      <c r="IH105" s="58" t="e">
        <f xml:space="preserve"> IF( Interface_nominal!IH104 = "", 0,  Interface_nominal!IH104 )  * $F105</f>
        <v>#N/A</v>
      </c>
      <c r="II105" s="58">
        <f xml:space="preserve"> IF( Interface_nominal!II104 = "", 0,  Interface_nominal!II104 )  * $F105</f>
        <v>0</v>
      </c>
      <c r="IJ105" s="58">
        <f xml:space="preserve"> IF( Interface_nominal!IJ104 = "", 0,  Interface_nominal!IJ104 )  * $F105</f>
        <v>10.854430757454898</v>
      </c>
      <c r="IK105" s="58" t="e">
        <f xml:space="preserve"> IF( Interface_nominal!IK104 = "", 0,  Interface_nominal!IK104 )  * $F105</f>
        <v>#N/A</v>
      </c>
      <c r="IL105" s="58" t="e">
        <f xml:space="preserve"> IF( Interface_nominal!IL104 = "", 0,  Interface_nominal!IL104 )  * $F105</f>
        <v>#N/A</v>
      </c>
      <c r="IM105" s="58">
        <f xml:space="preserve"> IF( Interface_nominal!IM104 = "", 0,  Interface_nominal!IM104 )  * $F105</f>
        <v>3.4514248192396554E-2</v>
      </c>
      <c r="IN105" s="58">
        <f xml:space="preserve"> IF( Interface_nominal!IN104 = "", 0,  Interface_nominal!IN104 )  * $F105</f>
        <v>0</v>
      </c>
      <c r="IO105" s="58">
        <f xml:space="preserve"> IF( Interface_nominal!IO104 = "", 0,  Interface_nominal!IO104 )  * $F105</f>
        <v>4.1326283910617087E-2</v>
      </c>
      <c r="IP105" s="58">
        <f xml:space="preserve"> IF( Interface_nominal!IP104 = "", 0,  Interface_nominal!IP104 )  * $F105</f>
        <v>3.7640136560376245</v>
      </c>
      <c r="IQ105" s="58">
        <f xml:space="preserve"> IF( Interface_nominal!IQ104 = "", 0,  Interface_nominal!IQ104 )  * $F105</f>
        <v>0.48135024966606899</v>
      </c>
      <c r="IR105" s="58">
        <f xml:space="preserve"> IF( Interface_nominal!IR104 = "", 0,  Interface_nominal!IR104 )  * $F105</f>
        <v>53.564892157170718</v>
      </c>
      <c r="IS105" s="58">
        <f xml:space="preserve"> IF( Interface_nominal!IS104 = "", 0,  Interface_nominal!IS104 )  * $F105</f>
        <v>0</v>
      </c>
      <c r="IT105" s="58">
        <f xml:space="preserve"> IF( Interface_nominal!IT104 = "", 0,  Interface_nominal!IT104 )  * $F105</f>
        <v>0</v>
      </c>
      <c r="IU105" s="58">
        <f xml:space="preserve"> IF( Interface_nominal!IU104 = "", 0,  Interface_nominal!IU104 )  * $F105</f>
        <v>0.41713771358487783</v>
      </c>
      <c r="IV105" s="58">
        <f xml:space="preserve"> IF( Interface_nominal!IV104 = "", 0,  Interface_nominal!IV104 )  * $F105</f>
        <v>3.4715851116816254</v>
      </c>
      <c r="IW105" s="58">
        <f xml:space="preserve"> IF( Interface_nominal!IW104 = "", 0,  Interface_nominal!IW104 )  * $F105</f>
        <v>11.167328405755219</v>
      </c>
      <c r="IX105" s="58">
        <f xml:space="preserve"> IF( Interface_nominal!IX104 = "", 0,  Interface_nominal!IX104 )  * $F105</f>
        <v>13.480218729693165</v>
      </c>
      <c r="IY105" s="58">
        <f xml:space="preserve"> IF( Interface_nominal!IY104 = "", 0,  Interface_nominal!IY104 )  * $F105</f>
        <v>0.34073995546887043</v>
      </c>
      <c r="IZ105" s="58">
        <f xml:space="preserve"> IF( Interface_nominal!IZ104 = "", 0,  Interface_nominal!IZ104 )  * $F105</f>
        <v>1.9058238812562804</v>
      </c>
      <c r="JA105" s="58" t="e">
        <f xml:space="preserve"> IF( Interface_nominal!JA104 = "", 0,  Interface_nominal!JA104 )  * $F105</f>
        <v>#N/A</v>
      </c>
      <c r="JB105" s="58">
        <f xml:space="preserve"> IF( Interface_nominal!JB104 = "", 0,  Interface_nominal!JB104 )  * $F105</f>
        <v>39.08147786315326</v>
      </c>
      <c r="JC105" s="58">
        <f xml:space="preserve"> IF( Interface_nominal!JC104 = "", 0,  Interface_nominal!JC104 )  * $F105</f>
        <v>4.2446855911105281</v>
      </c>
      <c r="JD105" s="58">
        <f xml:space="preserve"> IF( Interface_nominal!JD104 = "", 0,  Interface_nominal!JD104 )  * $F105</f>
        <v>0.95335035654584899</v>
      </c>
      <c r="JE105" s="58">
        <f xml:space="preserve"> IF( Interface_nominal!JE104 = "", 0,  Interface_nominal!JE104 )  * $F105</f>
        <v>85.980344222424193</v>
      </c>
      <c r="JF105" s="58">
        <f xml:space="preserve"> IF( Interface_nominal!JF104 = "", 0,  Interface_nominal!JF104 )  * $F105</f>
        <v>1.6176588198150581</v>
      </c>
      <c r="JG105" s="58">
        <f xml:space="preserve"> IF( Interface_nominal!JG104 = "", 0,  Interface_nominal!JG104 )  * $F105</f>
        <v>0</v>
      </c>
      <c r="JH105" s="58">
        <f xml:space="preserve"> IF( Interface_nominal!JH104 = "", 0,  Interface_nominal!JH104 )  * $F105</f>
        <v>-4.2314394342762061</v>
      </c>
      <c r="JI105" s="58">
        <f xml:space="preserve"> IF( Interface_nominal!JI104 = "", 0,  Interface_nominal!JI104 )  * $F105</f>
        <v>0</v>
      </c>
      <c r="JJ105" s="58">
        <f xml:space="preserve"> IF( Interface_nominal!JJ104 = "", 0,  Interface_nominal!JJ104 )  * $F105</f>
        <v>0</v>
      </c>
      <c r="JK105" s="58">
        <f xml:space="preserve"> IF( Interface_nominal!JK104 = "", 0,  Interface_nominal!JK104 )  * $F105</f>
        <v>0</v>
      </c>
      <c r="JL105" s="58">
        <f xml:space="preserve"> IF( Interface_nominal!JL104 = "", 0,  Interface_nominal!JL104 )  * $F105</f>
        <v>0</v>
      </c>
      <c r="JM105" s="58">
        <f xml:space="preserve"> IF( Interface_nominal!JM104 = "", 0,  Interface_nominal!JM104 )  * $F105</f>
        <v>0</v>
      </c>
      <c r="JN105" s="58">
        <f xml:space="preserve"> IF( Interface_nominal!JN104 = "", 0,  Interface_nominal!JN104 )  * $F105</f>
        <v>0</v>
      </c>
      <c r="JO105" s="58">
        <f xml:space="preserve"> IF( Interface_nominal!JO104 = "", 0,  Interface_nominal!JO104 )  * $F105</f>
        <v>0</v>
      </c>
      <c r="JP105" s="58">
        <f xml:space="preserve"> IF( Interface_nominal!JP104 = "", 0,  Interface_nominal!JP104 )  * $F105</f>
        <v>0</v>
      </c>
      <c r="JQ105" s="58">
        <f xml:space="preserve"> IF( Interface_nominal!JQ104 = "", 0,  Interface_nominal!JQ104 )  * $F105</f>
        <v>0</v>
      </c>
      <c r="JR105" s="58">
        <f xml:space="preserve"> IF( Interface_nominal!JR104 = "", 0,  Interface_nominal!JR104 )  * $F105</f>
        <v>0</v>
      </c>
      <c r="JS105" s="58">
        <f xml:space="preserve"> IF( Interface_nominal!JS104 = "", 0,  Interface_nominal!JS104 )  * $F105</f>
        <v>955.37724625623946</v>
      </c>
      <c r="JT105" s="58">
        <f xml:space="preserve"> IF( Interface_nominal!JT104 = "", 0,  Interface_nominal!JT104 )  * $F105</f>
        <v>1391.2227910149747</v>
      </c>
      <c r="JU105" s="58">
        <f xml:space="preserve"> IF( Interface_nominal!JU104 = "", 0,  Interface_nominal!JU104 )  * $F105</f>
        <v>244.67645657237929</v>
      </c>
      <c r="JV105" s="58">
        <f xml:space="preserve"> IF( Interface_nominal!JV104 = "", 0,  Interface_nominal!JV104 )  * $F105</f>
        <v>1146.5463344425955</v>
      </c>
      <c r="JW105" s="58">
        <f xml:space="preserve"> IF( Interface_nominal!JW104 = "", 0,  Interface_nominal!JW104 )  * $F105</f>
        <v>246.81373392183687</v>
      </c>
      <c r="JX105" s="58">
        <f xml:space="preserve"> IF( Interface_nominal!JX104 = "", 0,  Interface_nominal!JX104 )  * $F105</f>
        <v>4.2446855911105281</v>
      </c>
      <c r="JY105" s="58">
        <f xml:space="preserve"> IF( Interface_nominal!JY104 = "", 0,  Interface_nominal!JY104 )  * $F105</f>
        <v>0</v>
      </c>
      <c r="JZ105" s="58">
        <f xml:space="preserve"> IF( Interface_nominal!JZ104 = "", 0,  Interface_nominal!JZ104 )  * $F105</f>
        <v>0</v>
      </c>
      <c r="KA105" s="58">
        <f xml:space="preserve"> IF( Interface_nominal!KA104 = "", 0,  Interface_nominal!KA104 )  * $F105 * IF(ISBLANK('Unit conversion'!KA104),1,'Unit conversion'!KA104)</f>
        <v>1.4018039906821962</v>
      </c>
      <c r="KB105" s="58">
        <f xml:space="preserve"> IF( Interface_nominal!KB104 = "", 0,  Interface_nominal!KB104 )  * $F105 * IF(ISBLANK('Unit conversion'!KB104),1,'Unit conversion'!KB104)</f>
        <v>0</v>
      </c>
      <c r="KC105" s="58">
        <f xml:space="preserve"> IF( Interface_nominal!KC104 = "", 0,  Interface_nominal!KC104 )  * $F105 * IF(ISBLANK('Unit conversion'!KC104),1,'Unit conversion'!KC104)</f>
        <v>0</v>
      </c>
      <c r="KD105" s="58">
        <f xml:space="preserve"> IF( Interface_nominal!KD104 = "", 0,  Interface_nominal!KD104 )  * $F105 * IF(ISBLANK('Unit conversion'!KD104),1,'Unit conversion'!KD104)</f>
        <v>1.4018039906821962</v>
      </c>
      <c r="KE105" s="58">
        <f xml:space="preserve"> IF( Interface_nominal!KE104 = "", 0,  Interface_nominal!KE104 )  * $F105 * IF(ISBLANK('Unit conversion'!KE104),1,'Unit conversion'!KE104)</f>
        <v>0</v>
      </c>
      <c r="KF105" s="58">
        <f xml:space="preserve"> IF( Interface_nominal!KF104 = "", 0,  Interface_nominal!KF104 )  * $F105 * IF(ISBLANK('Unit conversion'!KF104),1,'Unit conversion'!KF104)</f>
        <v>0</v>
      </c>
      <c r="KG105" s="58">
        <f xml:space="preserve"> IF( Interface_nominal!KG104 = "", 0,  Interface_nominal!KG104 )  * $F105 * IF(ISBLANK('Unit conversion'!KG104),1,'Unit conversion'!KG104)</f>
        <v>0.12173061564059899</v>
      </c>
      <c r="KH105" s="58">
        <f xml:space="preserve"> IF( Interface_nominal!KH104 = "", 0,  Interface_nominal!KH104 )  * $F105 * IF(ISBLANK('Unit conversion'!KH104),1,'Unit conversion'!KH104)</f>
        <v>0.12173061564059899</v>
      </c>
      <c r="KI105" s="58">
        <f xml:space="preserve"> IF( Interface_nominal!KI104 = "", 0,  Interface_nominal!KI104 )  * $F105 * IF(ISBLANK('Unit conversion'!KI104),1,'Unit conversion'!KI104)</f>
        <v>0.40895046911566013</v>
      </c>
      <c r="KJ105" s="58">
        <f xml:space="preserve"> IF( Interface_nominal!KJ104 = "", 0,  Interface_nominal!KJ104 )  * $F105 * IF(ISBLANK('Unit conversion'!KJ104),1,'Unit conversion'!KJ104)</f>
        <v>0.66301338205967641</v>
      </c>
      <c r="KK105" s="58">
        <f xml:space="preserve"> IF( Interface_nominal!KK104 = "", 0,  Interface_nominal!KK104 )  * $F105 * IF(ISBLANK('Unit conversion'!KK104),1,'Unit conversion'!KK104)</f>
        <v>2.0577292784088783</v>
      </c>
      <c r="KL105" s="58">
        <f xml:space="preserve"> IF( Interface_nominal!KL104 = "", 0,  Interface_nominal!KL104 )  * $F105 * IF(ISBLANK('Unit conversion'!KL104),1,'Unit conversion'!KL104)</f>
        <v>6.0771974661216532</v>
      </c>
      <c r="KM105" s="58">
        <f xml:space="preserve"> IF( Interface_nominal!KM104 = "", 0,  Interface_nominal!KM104 )  * $F105 * IF(ISBLANK('Unit conversion'!KM104),1,'Unit conversion'!KM104)</f>
        <v>4.9351306526400984</v>
      </c>
      <c r="KN105" s="58">
        <f xml:space="preserve"> IF( Interface_nominal!KN104 = "", 0,  Interface_nominal!KN104 )  * $F105 * IF(ISBLANK('Unit conversion'!KN104),1,'Unit conversion'!KN104)</f>
        <v>120.28593755047626</v>
      </c>
      <c r="KO105" s="58">
        <f xml:space="preserve"> IF( Interface_nominal!KO104 = "", 0,  Interface_nominal!KO104 )  * $F105 * IF(ISBLANK('Unit conversion'!KO104),1,'Unit conversion'!KO104)</f>
        <v>11.167328405755219</v>
      </c>
      <c r="KP105" s="58">
        <f xml:space="preserve"> IF( Interface_nominal!KP104 = "", 0,  Interface_nominal!KP104 )  * $F105 * IF(ISBLANK('Unit conversion'!KP104),1,'Unit conversion'!KP104)</f>
        <v>0</v>
      </c>
      <c r="KQ105" s="58">
        <f xml:space="preserve"> IF( Interface_nominal!KQ104 = "", 0,  Interface_nominal!KQ104 )  * $F105 * IF(ISBLANK('Unit conversion'!KQ104),1,'Unit conversion'!KQ104)</f>
        <v>0</v>
      </c>
      <c r="KR105" s="58">
        <f xml:space="preserve"> IF( Interface_nominal!KR104 = "", 0,  Interface_nominal!KR104 )  * $F105 * IF(ISBLANK('Unit conversion'!KR104),1,'Unit conversion'!KR104)</f>
        <v>11.167328405755219</v>
      </c>
      <c r="KS105" s="58">
        <f xml:space="preserve"> IF( Interface_nominal!KS104 = "", 0,  Interface_nominal!KS104 )  * $F105 * IF(ISBLANK('Unit conversion'!KS104),1,'Unit conversion'!KS104)</f>
        <v>0.11172566960265171</v>
      </c>
      <c r="KT105" s="58">
        <f xml:space="preserve"> IF( Interface_nominal!KT104 = "", 0,  Interface_nominal!KT104 )  * $F105 * IF(ISBLANK('Unit conversion'!KT104),1,'Unit conversion'!KT104)</f>
        <v>13.368493060090602</v>
      </c>
      <c r="KU105" s="58">
        <f xml:space="preserve"> IF( Interface_nominal!KU104 = "", 0,  Interface_nominal!KU104 )  * $F105 * IF(ISBLANK('Unit conversion'!KU104),1,'Unit conversion'!KU104)</f>
        <v>0</v>
      </c>
      <c r="KV105" s="58">
        <f xml:space="preserve"> IF( Interface_nominal!KV104 = "", 0,  Interface_nominal!KV104 )  * $F105 * IF(ISBLANK('Unit conversion'!KV104),1,'Unit conversion'!KV104)</f>
        <v>13.480218729693165</v>
      </c>
      <c r="KW105" s="58">
        <f xml:space="preserve"> IF( Interface_nominal!KW104 = "", 0,  Interface_nominal!KW104 )  * $F105 * IF(ISBLANK('Unit conversion'!KW104),1,'Unit conversion'!KW104)</f>
        <v>39.08147786315326</v>
      </c>
      <c r="KX105" s="58">
        <f xml:space="preserve"> IF( Interface_nominal!KX104 = "", 0,  Interface_nominal!KX104 )  * $F105 * IF(ISBLANK('Unit conversion'!KX104),1,'Unit conversion'!KX104)</f>
        <v>0</v>
      </c>
      <c r="KY105" s="58">
        <f xml:space="preserve"> IF( Interface_nominal!KY104 = "", 0,  Interface_nominal!KY104 )  * $F105 * IF(ISBLANK('Unit conversion'!KY104),1,'Unit conversion'!KY104)</f>
        <v>0</v>
      </c>
      <c r="KZ105" s="58">
        <f xml:space="preserve"> IF( Interface_nominal!KZ104 = "", 0,  Interface_nominal!KZ104 )  * $F105 * IF(ISBLANK('Unit conversion'!KZ104),1,'Unit conversion'!KZ104)</f>
        <v>39.08147786315326</v>
      </c>
      <c r="LA105" s="58">
        <f t="shared" si="143"/>
        <v>15.460550054728332</v>
      </c>
      <c r="LB105" s="58">
        <f t="shared" si="144"/>
        <v>0</v>
      </c>
      <c r="LC105" s="58">
        <f t="shared" si="145"/>
        <v>0</v>
      </c>
      <c r="LD105" s="58">
        <f t="shared" si="146"/>
        <v>15.460550054728332</v>
      </c>
      <c r="LE105" s="58">
        <f t="shared" si="147"/>
        <v>1.6076611892446378E-2</v>
      </c>
      <c r="LF105" s="58">
        <f t="shared" si="148"/>
        <v>25.101538614933183</v>
      </c>
      <c r="LG105" s="58">
        <f t="shared" si="149"/>
        <v>0</v>
      </c>
      <c r="LH105" s="58">
        <f t="shared" si="150"/>
        <v>25.117615226825613</v>
      </c>
      <c r="LI105" s="58">
        <f t="shared" si="151"/>
        <v>35.392537284112301</v>
      </c>
      <c r="LJ105" s="58">
        <f t="shared" si="152"/>
        <v>-1.4785399938317329E-3</v>
      </c>
      <c r="LK105" s="58">
        <f t="shared" si="153"/>
        <v>0</v>
      </c>
      <c r="LL105" s="58">
        <f t="shared" si="154"/>
        <v>35.391058744118453</v>
      </c>
      <c r="LM105" s="68">
        <f t="shared" si="155"/>
        <v>303.65083002905595</v>
      </c>
      <c r="LN105" s="68">
        <f t="shared" si="156"/>
        <v>306.22287105663645</v>
      </c>
      <c r="LO105" s="68">
        <f t="shared" si="157"/>
        <v>158.96873926788683</v>
      </c>
      <c r="LP105" s="68">
        <f t="shared" si="158"/>
        <v>465.19161032452325</v>
      </c>
      <c r="LQ105" s="68">
        <f t="shared" si="159"/>
        <v>609.87370108569235</v>
      </c>
      <c r="LR105" s="68">
        <f t="shared" si="160"/>
        <v>768.84244035357915</v>
      </c>
      <c r="LS105" s="69">
        <f xml:space="preserve"> INDEX( 'Stata dataset - wastewater'!$A$2:$AMU$195, MATCH( $A105, 'Stata dataset - wastewater'!$A$2:$A$195, 0 ), MATCH( LS$3, 'Stata dataset - wastewater'!$A$2:$AMU$2, 0 ) )</f>
        <v>5744.2039999999997</v>
      </c>
      <c r="LT105" s="69">
        <f xml:space="preserve"> INDEX( 'Stata dataset - wastewater'!$A$2:$AMU$195, MATCH( $A105, 'Stata dataset - wastewater'!$A$2:$A$195, 0 ), MATCH( LT$3, 'Stata dataset - wastewater'!$A$2:$AMU$2, 0 ) )</f>
        <v>133535</v>
      </c>
      <c r="LU105" s="69">
        <f xml:space="preserve"> INDEX( 'Stata dataset - wastewater'!$A$2:$AMU$195, MATCH( $A105, 'Stata dataset - wastewater'!$A$2:$A$195, 0 ), MATCH( LU$3, 'Stata dataset - wastewater'!$A$2:$AMU$2, 0 ) )</f>
        <v>68838.399999999994</v>
      </c>
      <c r="LV105" s="69">
        <f xml:space="preserve"> INDEX( 'Stata dataset - wastewater'!$A$2:$AMU$195, MATCH( $A105, 'Stata dataset - wastewater'!$A$2:$A$195, 0 ), MATCH( LV$3, 'Stata dataset - wastewater'!$A$2:$AMU$2, 0 ) )</f>
        <v>40006.080000000002</v>
      </c>
      <c r="LW105" s="69">
        <f xml:space="preserve"> INDEX( 'Stata dataset - wastewater'!$A$2:$AMU$195, MATCH( $A105, 'Stata dataset - wastewater'!$A$2:$A$195, 0 ), MATCH( LW$3, 'Stata dataset - wastewater'!$A$2:$AMU$2, 0 ) )</f>
        <v>466.91766260689002</v>
      </c>
      <c r="LX105" s="69">
        <f xml:space="preserve"> INDEX( 'Stata dataset - wastewater'!$A$2:$AMU$195, MATCH( $A105, 'Stata dataset - wastewater'!$A$2:$A$195, 0 ), MATCH( LX$3, 'Stata dataset - wastewater'!$A$2:$AMU$2, 0 ) )</f>
        <v>1109.5970294193501</v>
      </c>
      <c r="LY105" s="69">
        <f xml:space="preserve"> INDEX( 'Stata dataset - wastewater'!$A$2:$AMU$195, MATCH( $A105, 'Stata dataset - wastewater'!$A$2:$A$195, 0 ), MATCH( LY$3, 'Stata dataset - wastewater'!$A$2:$AMU$2, 0 ) )</f>
        <v>4982.8301089067099</v>
      </c>
      <c r="LZ105" s="69">
        <f xml:space="preserve"> INDEX( 'Stata dataset - wastewater'!$A$2:$AMU$195, MATCH( $A105, 'Stata dataset - wastewater'!$A$2:$A$195, 0 ), MATCH( LZ$3, 'Stata dataset - wastewater'!$A$2:$AMU$2, 0 ) )</f>
        <v>915277.48752083699</v>
      </c>
      <c r="MA105" s="69">
        <f xml:space="preserve"> INDEX( 'Stata dataset - wastewater'!$A$2:$AMU$195, MATCH( $A105, 'Stata dataset - wastewater'!$A$2:$A$195, 0 ), MATCH( MA$3, 'Stata dataset - wastewater'!$A$2:$AMU$2, 0 ) )</f>
        <v>967610.96597218001</v>
      </c>
      <c r="MB105" s="69">
        <f xml:space="preserve"> INDEX( 'Stata dataset - wastewater'!$A$2:$AMU$195, MATCH( $A105, 'Stata dataset - wastewater'!$A$2:$A$195, 0 ), MATCH( MB$3, 'Stata dataset - wastewater'!$A$2:$AMU$2, 0 ) )</f>
        <v>967610.96597218001</v>
      </c>
      <c r="MC105" s="69">
        <f xml:space="preserve"> INDEX( 'Stata dataset - wastewater'!$A$2:$AMU$195, MATCH( $A105, 'Stata dataset - wastewater'!$A$2:$A$195, 0 ), MATCH( MC$3, 'Stata dataset - wastewater'!$A$2:$AMU$2, 0 ) )</f>
        <v>51346.991317645297</v>
      </c>
      <c r="MD105" s="69">
        <f xml:space="preserve"> INDEX( 'Stata dataset - wastewater'!$A$2:$AMU$195, MATCH( $A105, 'Stata dataset - wastewater'!$A$2:$A$195, 0 ), MATCH( MD$3, 'Stata dataset - wastewater'!$A$2:$AMU$2, 0 ) )</f>
        <v>776368.32002852403</v>
      </c>
      <c r="ME105" s="69">
        <f xml:space="preserve"> INDEX( 'Stata dataset - wastewater'!$A$2:$AMU$195, MATCH( $A105, 'Stata dataset - wastewater'!$A$2:$A$195, 0 ), MATCH( ME$3, 'Stata dataset - wastewater'!$A$2:$AMU$2, 0 ) )</f>
        <v>352</v>
      </c>
      <c r="MF105" s="69">
        <f xml:space="preserve"> INDEX( 'Stata dataset - wastewater'!$A$2:$AMU$195, MATCH( $A105, 'Stata dataset - wastewater'!$A$2:$A$195, 0 ), MATCH( MF$3, 'Stata dataset - wastewater'!$A$2:$AMU$2, 0 ) )</f>
        <v>350</v>
      </c>
      <c r="MG105" s="69">
        <f xml:space="preserve"> INDEX( 'Stata dataset - wastewater'!$A$2:$AMU$195, MATCH( $A105, 'Stata dataset - wastewater'!$A$2:$A$195, 0 ), MATCH( MG$3, 'Stata dataset - wastewater'!$A$2:$AMU$2, 0 ) )</f>
        <v>391.96290048470598</v>
      </c>
      <c r="MH105" s="70">
        <f t="shared" si="161"/>
        <v>5744204</v>
      </c>
      <c r="MI105" s="70">
        <f t="shared" si="162"/>
        <v>108844.48</v>
      </c>
      <c r="MJ105" s="70">
        <f t="shared" si="163"/>
        <v>967610.96597218001</v>
      </c>
      <c r="MK105" s="71">
        <f t="shared" si="164"/>
        <v>391.96290048470598</v>
      </c>
      <c r="ML105" s="71">
        <f t="shared" si="165"/>
        <v>52.774417223546848</v>
      </c>
      <c r="MM105" s="73">
        <f t="shared" si="166"/>
        <v>1.2268421880466516</v>
      </c>
      <c r="MN105" s="73">
        <f t="shared" si="167"/>
        <v>0.67789070521153427</v>
      </c>
      <c r="MO105" s="73">
        <f t="shared" si="168"/>
        <v>85.542159034395155</v>
      </c>
      <c r="MP105" s="73">
        <f t="shared" si="169"/>
        <v>94.591475263122675</v>
      </c>
      <c r="MQ105" s="73">
        <f xml:space="preserve"> IFERROR(INDEX( 'Stata dataset - wastewater'!$A$2:$AMU$195, MATCH( $A105, 'Stata dataset - wastewater'!$A$2:$A$195, 0 ), MATCH( MQ$3, 'Stata dataset - wastewater'!$A$3:$AMU$3, 0 ) ),"")</f>
        <v>4938.003429481143</v>
      </c>
      <c r="MR105" s="132">
        <f t="shared" si="170"/>
        <v>6.0930983648909403E-5</v>
      </c>
      <c r="MS105" s="132" t="s">
        <v>3292</v>
      </c>
      <c r="MT105" s="132" t="s">
        <v>3293</v>
      </c>
    </row>
    <row r="106" spans="1:359">
      <c r="A106" s="56" t="str">
        <f xml:space="preserve"> Interface_nominal!A105</f>
        <v>TMS17</v>
      </c>
      <c r="B106" s="57" t="str">
        <f xml:space="preserve"> Interface_nominal!B105</f>
        <v>TMS</v>
      </c>
      <c r="C106" s="57" t="str">
        <f xml:space="preserve"> Interface_nominal!C105</f>
        <v>2016-17</v>
      </c>
      <c r="D106" s="57" t="str">
        <f xml:space="preserve"> Interface_nominal!D105</f>
        <v>TMS</v>
      </c>
      <c r="E106" s="57" t="str">
        <f xml:space="preserve"> Interface_nominal!E105</f>
        <v>TMS17</v>
      </c>
      <c r="F106" s="130">
        <v>1.0263438654082888</v>
      </c>
      <c r="G106" s="58">
        <f xml:space="preserve"> IF( Interface_nominal!G105 = "", 0,  Interface_nominal!G105 )  * $F106</f>
        <v>9.8775333606893714</v>
      </c>
      <c r="H106" s="58">
        <f xml:space="preserve"> IF( Interface_nominal!H105 = "", 0,  Interface_nominal!H105 )  * $F106</f>
        <v>-1.5395157981124332E-2</v>
      </c>
      <c r="I106" s="58">
        <f xml:space="preserve"> IF( Interface_nominal!I105 = "", 0,  Interface_nominal!I105 )  * $F106</f>
        <v>1.8165927197373819</v>
      </c>
      <c r="J106" s="58">
        <f xml:space="preserve"> IF( Interface_nominal!J105 = "", 0,  Interface_nominal!J105 )  * $F106</f>
        <v>3.1816659827656954E-2</v>
      </c>
      <c r="K106" s="58">
        <f xml:space="preserve"> IF( Interface_nominal!K105 = "", 0,  Interface_nominal!K105 )  * $F106</f>
        <v>57.400333360689366</v>
      </c>
      <c r="L106" s="58">
        <f xml:space="preserve"> IF( Interface_nominal!L105 = "", 0,  Interface_nominal!L105 )  * $F106</f>
        <v>0</v>
      </c>
      <c r="M106" s="58">
        <f xml:space="preserve"> IF( Interface_nominal!M105 = "", 0,  Interface_nominal!M105 )  * $F106</f>
        <v>87.490718728764875</v>
      </c>
      <c r="N106" s="58">
        <f xml:space="preserve"> IF( Interface_nominal!N105 = "", 0,  Interface_nominal!N105 )  * $F106</f>
        <v>0.14163545342634387</v>
      </c>
      <c r="O106" s="58">
        <f xml:space="preserve"> IF( Interface_nominal!O105 = "", 0,  Interface_nominal!O105 )  * $F106</f>
        <v>156.74323512515386</v>
      </c>
      <c r="P106" s="58">
        <f xml:space="preserve"> IF( Interface_nominal!P105 = "", 0,  Interface_nominal!P105 )  * $F106</f>
        <v>9.4423635617562562E-2</v>
      </c>
      <c r="Q106" s="58">
        <f xml:space="preserve"> IF( Interface_nominal!Q105 = "", 0,  Interface_nominal!Q105 )  * $F106</f>
        <v>156.83765876077143</v>
      </c>
      <c r="R106" s="58">
        <f xml:space="preserve"> IF( Interface_nominal!R105 = "", 0,  Interface_nominal!R105 )  * $F106</f>
        <v>56.933346901928601</v>
      </c>
      <c r="S106" s="58">
        <f xml:space="preserve"> IF( Interface_nominal!S105 = "", 0,  Interface_nominal!S105 )  * $F106</f>
        <v>43.136206319244977</v>
      </c>
      <c r="T106" s="58">
        <f xml:space="preserve"> IF( Interface_nominal!T105 = "", 0,  Interface_nominal!T105 )  * $F106</f>
        <v>35.076327944193679</v>
      </c>
      <c r="U106" s="58">
        <f xml:space="preserve"> IF( Interface_nominal!U105 = "", 0,  Interface_nominal!U105 )  * $F106</f>
        <v>15.581952564628642</v>
      </c>
      <c r="V106" s="58">
        <f xml:space="preserve"> IF( Interface_nominal!V105 = "", 0,  Interface_nominal!V105 )  * $F106</f>
        <v>14.162518998768977</v>
      </c>
      <c r="W106" s="58">
        <f xml:space="preserve"> IF( Interface_nominal!W105 = "", 0,  Interface_nominal!W105 )  * $F106</f>
        <v>164.89035272876484</v>
      </c>
      <c r="X106" s="58">
        <f xml:space="preserve"> IF( Interface_nominal!X105 = "", 0,  Interface_nominal!X105 )  * $F106</f>
        <v>0.76154714813295032</v>
      </c>
      <c r="Y106" s="58">
        <f xml:space="preserve"> IF( Interface_nominal!Y105 = "", 0,  Interface_nominal!Y105 )  * $F106</f>
        <v>165.65189987689783</v>
      </c>
      <c r="Z106" s="58">
        <f xml:space="preserve"> IF( Interface_nominal!Z105 = "", 0,  Interface_nominal!Z105 )  * $F106</f>
        <v>30.780052523594581</v>
      </c>
      <c r="AA106" s="58">
        <f xml:space="preserve"> IF( Interface_nominal!AA105 = "", 0,  Interface_nominal!AA105 )  * $F106</f>
        <v>0</v>
      </c>
      <c r="AB106" s="58">
        <f xml:space="preserve"> IF( Interface_nominal!AB105 = "", 0,  Interface_nominal!AB105 )  * $F106</f>
        <v>0</v>
      </c>
      <c r="AC106" s="58">
        <f xml:space="preserve"> IF( Interface_nominal!AC105 = "", 0,  Interface_nominal!AC105 )  * $F106</f>
        <v>30.780052523594581</v>
      </c>
      <c r="AD106" s="58">
        <f xml:space="preserve"> IF( Interface_nominal!AD105 = "", 0,  Interface_nominal!AD105 )  * $F106</f>
        <v>291.70950611407466</v>
      </c>
      <c r="AE106" s="58">
        <f xml:space="preserve"> IF( Interface_nominal!AE105 = "", 0,  Interface_nominal!AE105 )  * $F106</f>
        <v>6.599391054575297</v>
      </c>
      <c r="AF106" s="58">
        <f xml:space="preserve"> IF( Interface_nominal!AF105 = "", 0,  Interface_nominal!AF105 )  * $F106</f>
        <v>0</v>
      </c>
      <c r="AG106" s="58">
        <f xml:space="preserve"> IF( Interface_nominal!AG105 = "", 0,  Interface_nominal!AG105 )  * $F106</f>
        <v>298.30889716864993</v>
      </c>
      <c r="AH106" s="58">
        <f xml:space="preserve"> IF( Interface_nominal!AH105 = "", 0,  Interface_nominal!AH105 )  * $F106</f>
        <v>298.30889716864993</v>
      </c>
      <c r="AI106" s="58">
        <f xml:space="preserve"> IF( Interface_nominal!AI105 = "", 0,  Interface_nominal!AI105 )  * $F106</f>
        <v>52.300430693475583</v>
      </c>
      <c r="AJ106" s="58">
        <f xml:space="preserve"> IF( Interface_nominal!AJ105 = "", 0,  Interface_nominal!AJ105 )  * $F106</f>
        <v>2.0526877308165775E-3</v>
      </c>
      <c r="AK106" s="58">
        <f xml:space="preserve"> IF( Interface_nominal!AK105 = "", 0,  Interface_nominal!AK105 )  * $F106</f>
        <v>3.2831211002051699</v>
      </c>
      <c r="AL106" s="58">
        <f xml:space="preserve"> IF( Interface_nominal!AL105 = "", 0,  Interface_nominal!AL105 )  * $F106</f>
        <v>2.2517984407057856</v>
      </c>
      <c r="AM106" s="58">
        <f xml:space="preserve"> IF( Interface_nominal!AM105 = "", 0,  Interface_nominal!AM105 )  * $F106</f>
        <v>0</v>
      </c>
      <c r="AN106" s="58">
        <f xml:space="preserve"> IF( Interface_nominal!AN105 = "", 0,  Interface_nominal!AN105 )  * $F106</f>
        <v>0</v>
      </c>
      <c r="AO106" s="58">
        <f xml:space="preserve"> IF( Interface_nominal!AO105 = "", 0,  Interface_nominal!AO105 )  * $F106</f>
        <v>111.01155809552728</v>
      </c>
      <c r="AP106" s="58">
        <f xml:space="preserve"> IF( Interface_nominal!AP105 = "", 0,  Interface_nominal!AP105 )  * $F106</f>
        <v>32.191275338530978</v>
      </c>
      <c r="AQ106" s="58">
        <f xml:space="preserve"> IF( Interface_nominal!AQ105 = "", 0,  Interface_nominal!AQ105 )  * $F106</f>
        <v>201.0402363561756</v>
      </c>
      <c r="AR106" s="58">
        <f xml:space="preserve"> IF( Interface_nominal!AR105 = "", 0,  Interface_nominal!AR105 )  * $F106</f>
        <v>0.22476930652441526</v>
      </c>
      <c r="AS106" s="58">
        <f xml:space="preserve"> IF( Interface_nominal!AS105 = "", 0,  Interface_nominal!AS105 )  * $F106</f>
        <v>201.26500566270002</v>
      </c>
      <c r="AT106" s="58">
        <f xml:space="preserve"> IF( Interface_nominal!AT105 = "", 0,  Interface_nominal!AT105 )  * $F106</f>
        <v>0</v>
      </c>
      <c r="AU106" s="58">
        <f xml:space="preserve"> IF( Interface_nominal!AU105 = "", 0,  Interface_nominal!AU105 )  * $F106</f>
        <v>124.987129585556</v>
      </c>
      <c r="AV106" s="58">
        <f xml:space="preserve"> IF( Interface_nominal!AV105 = "", 0,  Interface_nominal!AV105 )  * $F106</f>
        <v>0</v>
      </c>
      <c r="AW106" s="58">
        <f xml:space="preserve"> IF( Interface_nominal!AW105 = "", 0,  Interface_nominal!AW105 )  * $F106</f>
        <v>103.50985785802214</v>
      </c>
      <c r="AX106" s="58">
        <f xml:space="preserve"> IF( Interface_nominal!AX105 = "", 0,  Interface_nominal!AX105 )  * $F106</f>
        <v>0</v>
      </c>
      <c r="AY106" s="58">
        <f xml:space="preserve"> IF( Interface_nominal!AY105 = "", 0,  Interface_nominal!AY105 )  * $F106</f>
        <v>228.49698744357815</v>
      </c>
      <c r="AZ106" s="58">
        <f xml:space="preserve"> IF( Interface_nominal!AZ105 = "", 0,  Interface_nominal!AZ105 )  * $F106</f>
        <v>0</v>
      </c>
      <c r="BA106" s="58">
        <f xml:space="preserve"> IF( Interface_nominal!BA105 = "", 0,  Interface_nominal!BA105 )  * $F106</f>
        <v>228.49698744357815</v>
      </c>
      <c r="BB106" s="58">
        <f xml:space="preserve"> IF( Interface_nominal!BB105 = "", 0,  Interface_nominal!BB105 )  * $F106</f>
        <v>0.37974723020106688</v>
      </c>
      <c r="BC106" s="58">
        <f xml:space="preserve"> IF( Interface_nominal!BC105 = "", 0,  Interface_nominal!BC105 )  * $F106</f>
        <v>0</v>
      </c>
      <c r="BD106" s="58">
        <f xml:space="preserve"> IF( Interface_nominal!BD105 = "", 0,  Interface_nominal!BD105 )  * $F106</f>
        <v>0</v>
      </c>
      <c r="BE106" s="58">
        <f xml:space="preserve"> IF( Interface_nominal!BE105 = "", 0,  Interface_nominal!BE105 )  * $F106</f>
        <v>0.37974723020106688</v>
      </c>
      <c r="BF106" s="58">
        <f xml:space="preserve"> IF( Interface_nominal!BF105 = "", 0,  Interface_nominal!BF105 )  * $F106</f>
        <v>429.38224587607709</v>
      </c>
      <c r="BG106" s="58">
        <f xml:space="preserve"> IF( Interface_nominal!BG105 = "", 0,  Interface_nominal!BG105 )  * $F106</f>
        <v>7.4697306524415259</v>
      </c>
      <c r="BH106" s="58">
        <f xml:space="preserve"> IF( Interface_nominal!BH105 = "", 0,  Interface_nominal!BH105 )  * $F106</f>
        <v>0</v>
      </c>
      <c r="BI106" s="58">
        <f xml:space="preserve"> IF( Interface_nominal!BI105 = "", 0,  Interface_nominal!BI105 )  * $F106</f>
        <v>436.85197652851866</v>
      </c>
      <c r="BJ106" s="58">
        <f xml:space="preserve"> IF( Interface_nominal!BJ105 = "", 0,  Interface_nominal!BJ105 )  * $F106</f>
        <v>436.85197652851866</v>
      </c>
      <c r="BK106" s="58">
        <f xml:space="preserve"> IF( Interface_nominal!BK105 = "", 0,  Interface_nominal!BK105 )  * $F106</f>
        <v>-5.1317193270414441E-3</v>
      </c>
      <c r="BL106" s="58">
        <f xml:space="preserve"> IF( Interface_nominal!BL105 = "", 0,  Interface_nominal!BL105 )  * $F106</f>
        <v>1.0263438654082887E-3</v>
      </c>
      <c r="BM106" s="58">
        <f xml:space="preserve"> IF( Interface_nominal!BM105 = "", 0,  Interface_nominal!BM105 )  * $F106</f>
        <v>1.4245652851867048E-3</v>
      </c>
      <c r="BN106" s="58">
        <f xml:space="preserve"> IF( Interface_nominal!BN105 = "", 0,  Interface_nominal!BN105 )  * $F106</f>
        <v>1.3342470250307754E-2</v>
      </c>
      <c r="BO106" s="58">
        <f xml:space="preserve"> IF( Interface_nominal!BO105 = "", 0,  Interface_nominal!BO105 )  * $F106</f>
        <v>0</v>
      </c>
      <c r="BP106" s="58">
        <f xml:space="preserve"> IF( Interface_nominal!BP105 = "", 0,  Interface_nominal!BP105 )  * $F106</f>
        <v>0</v>
      </c>
      <c r="BQ106" s="58">
        <f xml:space="preserve"> IF( Interface_nominal!BQ105 = "", 0,  Interface_nominal!BQ105 )  * $F106</f>
        <v>12.438889427328682</v>
      </c>
      <c r="BR106" s="58">
        <f xml:space="preserve"> IF( Interface_nominal!BR105 = "", 0,  Interface_nominal!BR105 )  * $F106</f>
        <v>9.2370947886745991E-3</v>
      </c>
      <c r="BS106" s="58">
        <f xml:space="preserve"> IF( Interface_nominal!BS105 = "", 0,  Interface_nominal!BS105 )  * $F106</f>
        <v>12.458788182191217</v>
      </c>
      <c r="BT106" s="58">
        <f xml:space="preserve"> IF( Interface_nominal!BT105 = "", 0,  Interface_nominal!BT105 )  * $F106</f>
        <v>1.4368814115716043E-2</v>
      </c>
      <c r="BU106" s="58">
        <f xml:space="preserve"> IF( Interface_nominal!BU105 = "", 0,  Interface_nominal!BU105 )  * $F106</f>
        <v>12.473156996306935</v>
      </c>
      <c r="BV106" s="58">
        <f xml:space="preserve"> IF( Interface_nominal!BV105 = "", 0,  Interface_nominal!BV105 )  * $F106</f>
        <v>0</v>
      </c>
      <c r="BW106" s="58">
        <f xml:space="preserve"> IF( Interface_nominal!BW105 = "", 0,  Interface_nominal!BW105 )  * $F106</f>
        <v>0.64146491588018051</v>
      </c>
      <c r="BX106" s="58">
        <f xml:space="preserve"> IF( Interface_nominal!BX105 = "", 0,  Interface_nominal!BX105 )  * $F106</f>
        <v>0</v>
      </c>
      <c r="BY106" s="58">
        <f xml:space="preserve"> IF( Interface_nominal!BY105 = "", 0,  Interface_nominal!BY105 )  * $F106</f>
        <v>-1.0263438654082887E-3</v>
      </c>
      <c r="BZ106" s="58">
        <f xml:space="preserve"> IF( Interface_nominal!BZ105 = "", 0,  Interface_nominal!BZ105 )  * $F106</f>
        <v>0</v>
      </c>
      <c r="CA106" s="58">
        <f xml:space="preserve"> IF( Interface_nominal!CA105 = "", 0,  Interface_nominal!CA105 )  * $F106</f>
        <v>0.64043857201477217</v>
      </c>
      <c r="CB106" s="58">
        <f xml:space="preserve"> IF( Interface_nominal!CB105 = "", 0,  Interface_nominal!CB105 )  * $F106</f>
        <v>0</v>
      </c>
      <c r="CC106" s="58">
        <f xml:space="preserve"> IF( Interface_nominal!CC105 = "", 0,  Interface_nominal!CC105 )  * $F106</f>
        <v>0.64043857201477217</v>
      </c>
      <c r="CD106" s="58">
        <f xml:space="preserve"> IF( Interface_nominal!CD105 = "", 0,  Interface_nominal!CD105 )  * $F106</f>
        <v>0</v>
      </c>
      <c r="CE106" s="58">
        <f xml:space="preserve"> IF( Interface_nominal!CE105 = "", 0,  Interface_nominal!CE105 )  * $F106</f>
        <v>0</v>
      </c>
      <c r="CF106" s="58">
        <f xml:space="preserve"> IF( Interface_nominal!CF105 = "", 0,  Interface_nominal!CF105 )  * $F106</f>
        <v>0</v>
      </c>
      <c r="CG106" s="58">
        <f xml:space="preserve"> IF( Interface_nominal!CG105 = "", 0,  Interface_nominal!CG105 )  * $F106</f>
        <v>0</v>
      </c>
      <c r="CH106" s="58">
        <f xml:space="preserve"> IF( Interface_nominal!CH105 = "", 0,  Interface_nominal!CH105 )  * $F106</f>
        <v>13.113595568321706</v>
      </c>
      <c r="CI106" s="58">
        <f xml:space="preserve"> IF( Interface_nominal!CI105 = "", 0,  Interface_nominal!CI105 )  * $F106</f>
        <v>0.30790315962248666</v>
      </c>
      <c r="CJ106" s="58">
        <f xml:space="preserve"> IF( Interface_nominal!CJ105 = "", 0,  Interface_nominal!CJ105 )  * $F106</f>
        <v>0</v>
      </c>
      <c r="CK106" s="58">
        <f xml:space="preserve"> IF( Interface_nominal!CK105 = "", 0,  Interface_nominal!CK105 )  * $F106</f>
        <v>13.421498727944194</v>
      </c>
      <c r="CL106" s="58">
        <f xml:space="preserve"> IF( Interface_nominal!CL105 = "", 0,  Interface_nominal!CL105 )  * $F106</f>
        <v>13.421498727944194</v>
      </c>
      <c r="CM106" s="58">
        <f xml:space="preserve"> IF( Interface_nominal!CM105 = "", 0,  Interface_nominal!CM105 )  * $F106</f>
        <v>-6.8149232663110375</v>
      </c>
      <c r="CN106" s="58">
        <f xml:space="preserve"> IF( Interface_nominal!CN105 = "", 0,  Interface_nominal!CN105 )  * $F106</f>
        <v>-9.8877967993434552</v>
      </c>
      <c r="CO106" s="58">
        <f xml:space="preserve"> IF( Interface_nominal!CO105 = "", 0,  Interface_nominal!CO105 )  * $F106</f>
        <v>0</v>
      </c>
      <c r="CP106" s="58">
        <f xml:space="preserve"> IF( Interface_nominal!CP105 = "", 0,  Interface_nominal!CP105 )  * $F106</f>
        <v>0.1282929831760361</v>
      </c>
      <c r="CQ106" s="58">
        <f xml:space="preserve"> IF( Interface_nominal!CQ105 = "", 0,  Interface_nominal!CQ105 )  * $F106</f>
        <v>0</v>
      </c>
      <c r="CR106" s="58">
        <f xml:space="preserve"> IF( Interface_nominal!CR105 = "", 0,  Interface_nominal!CR105 )  * $F106</f>
        <v>0</v>
      </c>
      <c r="CS106" s="58">
        <f xml:space="preserve"> IF( Interface_nominal!CS105 = "", 0,  Interface_nominal!CS105 )  * $F106</f>
        <v>48.851915305703727</v>
      </c>
      <c r="CT106" s="58">
        <f xml:space="preserve"> IF( Interface_nominal!CT105 = "", 0,  Interface_nominal!CT105 )  * $F106</f>
        <v>6.6271023389413211</v>
      </c>
      <c r="CU106" s="58">
        <f xml:space="preserve"> IF( Interface_nominal!CU105 = "", 0,  Interface_nominal!CU105 )  * $F106</f>
        <v>38.904590562166597</v>
      </c>
      <c r="CV106" s="58">
        <f xml:space="preserve"> IF( Interface_nominal!CV105 = "", 0,  Interface_nominal!CV105 )  * $F106</f>
        <v>6.7738695116947065E-2</v>
      </c>
      <c r="CW106" s="58">
        <f xml:space="preserve"> IF( Interface_nominal!CW105 = "", 0,  Interface_nominal!CW105 )  * $F106</f>
        <v>38.972329257283548</v>
      </c>
      <c r="CX106" s="58">
        <f xml:space="preserve"> IF( Interface_nominal!CX105 = "", 0,  Interface_nominal!CX105 )  * $F106</f>
        <v>0</v>
      </c>
      <c r="CY106" s="58">
        <f xml:space="preserve"> IF( Interface_nominal!CY105 = "", 0,  Interface_nominal!CY105 )  * $F106</f>
        <v>119.81538284776363</v>
      </c>
      <c r="CZ106" s="58">
        <f xml:space="preserve"> IF( Interface_nominal!CZ105 = "", 0,  Interface_nominal!CZ105 )  * $F106</f>
        <v>0</v>
      </c>
      <c r="DA106" s="58">
        <f xml:space="preserve"> IF( Interface_nominal!DA105 = "", 0,  Interface_nominal!DA105 )  * $F106</f>
        <v>-3.5460180549856379</v>
      </c>
      <c r="DB106" s="58">
        <f xml:space="preserve"> IF( Interface_nominal!DB105 = "", 0,  Interface_nominal!DB105 )  * $F106</f>
        <v>0</v>
      </c>
      <c r="DC106" s="58">
        <f xml:space="preserve"> IF( Interface_nominal!DC105 = "", 0,  Interface_nominal!DC105 )  * $F106</f>
        <v>116.26936479277799</v>
      </c>
      <c r="DD106" s="58">
        <f xml:space="preserve"> IF( Interface_nominal!DD105 = "", 0,  Interface_nominal!DD105 )  * $F106</f>
        <v>0</v>
      </c>
      <c r="DE106" s="58">
        <f xml:space="preserve"> IF( Interface_nominal!DE105 = "", 0,  Interface_nominal!DE105 )  * $F106</f>
        <v>116.26936479277799</v>
      </c>
      <c r="DF106" s="58">
        <f xml:space="preserve"> IF( Interface_nominal!DF105 = "", 0,  Interface_nominal!DF105 )  * $F106</f>
        <v>0</v>
      </c>
      <c r="DG106" s="58">
        <f xml:space="preserve"> IF( Interface_nominal!DG105 = "", 0,  Interface_nominal!DG105 )  * $F106</f>
        <v>0</v>
      </c>
      <c r="DH106" s="58">
        <f xml:space="preserve"> IF( Interface_nominal!DH105 = "", 0,  Interface_nominal!DH105 )  * $F106</f>
        <v>0</v>
      </c>
      <c r="DI106" s="58">
        <f xml:space="preserve"> IF( Interface_nominal!DI105 = "", 0,  Interface_nominal!DI105 )  * $F106</f>
        <v>0</v>
      </c>
      <c r="DJ106" s="58">
        <f xml:space="preserve"> IF( Interface_nominal!DJ105 = "", 0,  Interface_nominal!DJ105 )  * $F106</f>
        <v>155.24169405006154</v>
      </c>
      <c r="DK106" s="58">
        <f xml:space="preserve"> IF( Interface_nominal!DK105 = "", 0,  Interface_nominal!DK105 )  * $F106</f>
        <v>3.6486524415264667</v>
      </c>
      <c r="DL106" s="58">
        <f xml:space="preserve"> IF( Interface_nominal!DL105 = "", 0,  Interface_nominal!DL105 )  * $F106</f>
        <v>0</v>
      </c>
      <c r="DM106" s="58">
        <f xml:space="preserve"> IF( Interface_nominal!DM105 = "", 0,  Interface_nominal!DM105 )  * $F106</f>
        <v>158.89034649158802</v>
      </c>
      <c r="DN106" s="58">
        <f xml:space="preserve"> IF( Interface_nominal!DN105 = "", 0,  Interface_nominal!DN105 )  * $F106</f>
        <v>158.89034649158802</v>
      </c>
      <c r="DO106" s="58">
        <f xml:space="preserve"> IF( Interface_nominal!DO105 = "", 0,  Interface_nominal!DO105 )  * $F106</f>
        <v>4.3106442347148131E-2</v>
      </c>
      <c r="DP106" s="58">
        <f xml:space="preserve"> IF( Interface_nominal!DP105 = "", 0,  Interface_nominal!DP105 )  * $F106</f>
        <v>-0.84776003282724655</v>
      </c>
      <c r="DQ106" s="58">
        <f xml:space="preserve"> IF( Interface_nominal!DQ105 = "", 0,  Interface_nominal!DQ105 )  * $F106</f>
        <v>0</v>
      </c>
      <c r="DR106" s="58">
        <f xml:space="preserve"> IF( Interface_nominal!DR105 = "", 0,  Interface_nominal!DR105 )  * $F106</f>
        <v>1.0263438654082887E-3</v>
      </c>
      <c r="DS106" s="58">
        <f xml:space="preserve"> IF( Interface_nominal!DS105 = "", 0,  Interface_nominal!DS105 )  * $F106</f>
        <v>0</v>
      </c>
      <c r="DT106" s="58">
        <f xml:space="preserve"> IF( Interface_nominal!DT105 = "", 0,  Interface_nominal!DT105 )  * $F106</f>
        <v>0</v>
      </c>
      <c r="DU106" s="58">
        <f xml:space="preserve"> IF( Interface_nominal!DU105 = "", 0,  Interface_nominal!DU105 )  * $F106</f>
        <v>20.546377841608532</v>
      </c>
      <c r="DV106" s="58">
        <f xml:space="preserve"> IF( Interface_nominal!DV105 = "", 0,  Interface_nominal!DV105 )  * $F106</f>
        <v>0.60759556832170691</v>
      </c>
      <c r="DW106" s="58">
        <f xml:space="preserve"> IF( Interface_nominal!DW105 = "", 0,  Interface_nominal!DW105 )  * $F106</f>
        <v>20.350346163315447</v>
      </c>
      <c r="DX106" s="58">
        <f xml:space="preserve"> IF( Interface_nominal!DX105 = "", 0,  Interface_nominal!DX105 )  * $F106</f>
        <v>3.284300369306524E-2</v>
      </c>
      <c r="DY106" s="58">
        <f xml:space="preserve"> IF( Interface_nominal!DY105 = "", 0,  Interface_nominal!DY105 )  * $F106</f>
        <v>20.383189167008513</v>
      </c>
      <c r="DZ106" s="58">
        <f xml:space="preserve"> IF( Interface_nominal!DZ105 = "", 0,  Interface_nominal!DZ105 )  * $F106</f>
        <v>0</v>
      </c>
      <c r="EA106" s="58">
        <f xml:space="preserve"> IF( Interface_nominal!EA105 = "", 0,  Interface_nominal!EA105 )  * $F106</f>
        <v>0.30174509643003689</v>
      </c>
      <c r="EB106" s="58">
        <f xml:space="preserve"> IF( Interface_nominal!EB105 = "", 0,  Interface_nominal!EB105 )  * $F106</f>
        <v>0</v>
      </c>
      <c r="EC106" s="58">
        <f xml:space="preserve"> IF( Interface_nominal!EC105 = "", 0,  Interface_nominal!EC105 )  * $F106</f>
        <v>-9.6476323348379148E-2</v>
      </c>
      <c r="ED106" s="58">
        <f xml:space="preserve"> IF( Interface_nominal!ED105 = "", 0,  Interface_nominal!ED105 )  * $F106</f>
        <v>0</v>
      </c>
      <c r="EE106" s="58">
        <f xml:space="preserve"> IF( Interface_nominal!EE105 = "", 0,  Interface_nominal!EE105 )  * $F106</f>
        <v>0.20526877308165675</v>
      </c>
      <c r="EF106" s="58">
        <f xml:space="preserve"> IF( Interface_nominal!EF105 = "", 0,  Interface_nominal!EF105 )  * $F106</f>
        <v>0</v>
      </c>
      <c r="EG106" s="58">
        <f xml:space="preserve"> IF( Interface_nominal!EG105 = "", 0,  Interface_nominal!EG105 )  * $F106</f>
        <v>0.20526877308165675</v>
      </c>
      <c r="EH106" s="58">
        <f xml:space="preserve"> IF( Interface_nominal!EH105 = "", 0,  Interface_nominal!EH105 )  * $F106</f>
        <v>0</v>
      </c>
      <c r="EI106" s="58">
        <f xml:space="preserve"> IF( Interface_nominal!EI105 = "", 0,  Interface_nominal!EI105 )  * $F106</f>
        <v>0</v>
      </c>
      <c r="EJ106" s="58">
        <f xml:space="preserve"> IF( Interface_nominal!EJ105 = "", 0,  Interface_nominal!EJ105 )  * $F106</f>
        <v>0</v>
      </c>
      <c r="EK106" s="58">
        <f xml:space="preserve"> IF( Interface_nominal!EK105 = "", 0,  Interface_nominal!EK105 )  * $F106</f>
        <v>0</v>
      </c>
      <c r="EL106" s="58">
        <f xml:space="preserve"> IF( Interface_nominal!EL105 = "", 0,  Interface_nominal!EL105 )  * $F106</f>
        <v>20.588457940090169</v>
      </c>
      <c r="EM106" s="58">
        <f xml:space="preserve"> IF( Interface_nominal!EM105 = "", 0,  Interface_nominal!EM105 )  * $F106</f>
        <v>0.17550480098481741</v>
      </c>
      <c r="EN106" s="58">
        <f xml:space="preserve"> IF( Interface_nominal!EN105 = "", 0,  Interface_nominal!EN105 )  * $F106</f>
        <v>0</v>
      </c>
      <c r="EO106" s="58">
        <f xml:space="preserve"> IF( Interface_nominal!EO105 = "", 0,  Interface_nominal!EO105 )  * $F106</f>
        <v>20.763962741074987</v>
      </c>
      <c r="EP106" s="58">
        <f xml:space="preserve"> IF( Interface_nominal!EP105 = "", 0,  Interface_nominal!EP105 )  * $F106</f>
        <v>20.763962741074987</v>
      </c>
      <c r="EQ106" s="58">
        <f xml:space="preserve"> IF( Interface_nominal!EQ105 = "", 0,  Interface_nominal!EQ105 )  * $F106</f>
        <v>62.177964054164953</v>
      </c>
      <c r="ER106" s="58">
        <f xml:space="preserve"> IF( Interface_nominal!ER105 = "", 0,  Interface_nominal!ER105 )  * $F106</f>
        <v>-1.3342470250307754E-2</v>
      </c>
      <c r="ES106" s="58">
        <f xml:space="preserve"> IF( Interface_nominal!ES105 = "", 0,  Interface_nominal!ES105 )  * $F106</f>
        <v>5.0997138199425525</v>
      </c>
      <c r="ET106" s="58">
        <f xml:space="preserve"> IF( Interface_nominal!ET105 = "", 0,  Interface_nominal!ET105 )  * $F106</f>
        <v>2.2836151005334426</v>
      </c>
      <c r="EU106" s="58">
        <f xml:space="preserve"> IF( Interface_nominal!EU105 = "", 0,  Interface_nominal!EU105 )  * $F106</f>
        <v>57.400333360689366</v>
      </c>
      <c r="EV106" s="58">
        <f xml:space="preserve"> IF( Interface_nominal!EV105 = "", 0,  Interface_nominal!EV105 )  * $F106</f>
        <v>0</v>
      </c>
      <c r="EW106" s="58">
        <f xml:space="preserve"> IF( Interface_nominal!EW105 = "", 0,  Interface_nominal!EW105 )  * $F106</f>
        <v>198.50227682429215</v>
      </c>
      <c r="EX106" s="58">
        <f xml:space="preserve"> IF( Interface_nominal!EX105 = "", 0,  Interface_nominal!EX105 )  * $F106</f>
        <v>32.332910791957325</v>
      </c>
      <c r="EY106" s="58">
        <f xml:space="preserve"> IF( Interface_nominal!EY105 = "", 0,  Interface_nominal!EY105 )  * $F106</f>
        <v>357.78347148132951</v>
      </c>
      <c r="EZ106" s="58">
        <f xml:space="preserve"> IF( Interface_nominal!EZ105 = "", 0,  Interface_nominal!EZ105 )  * $F106</f>
        <v>0.3191929421419778</v>
      </c>
      <c r="FA106" s="58">
        <f xml:space="preserve"> IF( Interface_nominal!FA105 = "", 0,  Interface_nominal!FA105 )  * $F106</f>
        <v>358.10266442347148</v>
      </c>
      <c r="FB106" s="58">
        <f xml:space="preserve"> IF( Interface_nominal!FB105 = "", 0,  Interface_nominal!FB105 )  * $F106</f>
        <v>56.933346901928601</v>
      </c>
      <c r="FC106" s="58">
        <f xml:space="preserve"> IF( Interface_nominal!FC105 = "", 0,  Interface_nominal!FC105 )  * $F106</f>
        <v>168.12333590480097</v>
      </c>
      <c r="FD106" s="58">
        <f xml:space="preserve"> IF( Interface_nominal!FD105 = "", 0,  Interface_nominal!FD105 )  * $F106</f>
        <v>35.076327944193679</v>
      </c>
      <c r="FE106" s="58">
        <f xml:space="preserve"> IF( Interface_nominal!FE105 = "", 0,  Interface_nominal!FE105 )  * $F106</f>
        <v>119.09181042265079</v>
      </c>
      <c r="FF106" s="58">
        <f xml:space="preserve"> IF( Interface_nominal!FF105 = "", 0,  Interface_nominal!FF105 )  * $F106</f>
        <v>14.162518998768977</v>
      </c>
      <c r="FG106" s="58">
        <f xml:space="preserve"> IF( Interface_nominal!FG105 = "", 0,  Interface_nominal!FG105 )  * $F106</f>
        <v>393.38734017234299</v>
      </c>
      <c r="FH106" s="58">
        <f xml:space="preserve"> IF( Interface_nominal!FH105 = "", 0,  Interface_nominal!FH105 )  * $F106</f>
        <v>0.76154714813295032</v>
      </c>
      <c r="FI106" s="58">
        <f xml:space="preserve"> IF( Interface_nominal!FI105 = "", 0,  Interface_nominal!FI105 )  * $F106</f>
        <v>394.14888732047604</v>
      </c>
      <c r="FJ106" s="58">
        <f xml:space="preserve"> IF( Interface_nominal!FJ105 = "", 0,  Interface_nominal!FJ105 )  * $F106</f>
        <v>31.159799753795649</v>
      </c>
      <c r="FK106" s="58">
        <f xml:space="preserve"> IF( Interface_nominal!FK105 = "", 0,  Interface_nominal!FK105 )  * $F106</f>
        <v>0</v>
      </c>
      <c r="FL106" s="58">
        <f xml:space="preserve"> IF( Interface_nominal!FL105 = "", 0,  Interface_nominal!FL105 )  * $F106</f>
        <v>0</v>
      </c>
      <c r="FM106" s="58">
        <f xml:space="preserve"> IF( Interface_nominal!FM105 = "", 0,  Interface_nominal!FM105 )  * $F106</f>
        <v>31.159799753795649</v>
      </c>
      <c r="FN106" s="58">
        <f xml:space="preserve"> IF( Interface_nominal!FN105 = "", 0,  Interface_nominal!FN105 )  * $F106</f>
        <v>721.09175199015169</v>
      </c>
      <c r="FO106" s="58">
        <f xml:space="preserve"> IF( Interface_nominal!FO105 = "", 0,  Interface_nominal!FO105 )  * $F106</f>
        <v>14.069121707016821</v>
      </c>
      <c r="FP106" s="58">
        <f xml:space="preserve"> IF( Interface_nominal!FP105 = "", 0,  Interface_nominal!FP105 )  * $F106</f>
        <v>0</v>
      </c>
      <c r="FQ106" s="58">
        <f xml:space="preserve"> IF( Interface_nominal!FQ105 = "", 0,  Interface_nominal!FQ105 )  * $F106</f>
        <v>735.16087369716854</v>
      </c>
      <c r="FR106" s="58">
        <f xml:space="preserve"> IF( Interface_nominal!FR105 = "", 0,  Interface_nominal!FR105 )  * $F106</f>
        <v>735.16087369716854</v>
      </c>
      <c r="FS106" s="58">
        <f xml:space="preserve"> IF( Interface_nominal!FS105 = "", 0,  Interface_nominal!FS105 )  * $F106</f>
        <v>-6.7769485432909304</v>
      </c>
      <c r="FT106" s="58">
        <f xml:space="preserve"> IF( Interface_nominal!FT105 = "", 0,  Interface_nominal!FT105 )  * $F106</f>
        <v>-10.734530488305294</v>
      </c>
      <c r="FU106" s="58">
        <f xml:space="preserve"> IF( Interface_nominal!FU105 = "", 0,  Interface_nominal!FU105 )  * $F106</f>
        <v>1.4245652851867048E-3</v>
      </c>
      <c r="FV106" s="58">
        <f xml:space="preserve"> IF( Interface_nominal!FV105 = "", 0,  Interface_nominal!FV105 )  * $F106</f>
        <v>0.14266179729175216</v>
      </c>
      <c r="FW106" s="58">
        <f xml:space="preserve"> IF( Interface_nominal!FW105 = "", 0,  Interface_nominal!FW105 )  * $F106</f>
        <v>0</v>
      </c>
      <c r="FX106" s="58">
        <f xml:space="preserve"> IF( Interface_nominal!FX105 = "", 0,  Interface_nominal!FX105 )  * $F106</f>
        <v>0</v>
      </c>
      <c r="FY106" s="58">
        <f xml:space="preserve"> IF( Interface_nominal!FY105 = "", 0,  Interface_nominal!FY105 )  * $F106</f>
        <v>81.837182574640948</v>
      </c>
      <c r="FZ106" s="58">
        <f xml:space="preserve"> IF( Interface_nominal!FZ105 = "", 0,  Interface_nominal!FZ105 )  * $F106</f>
        <v>7.2439350020517024</v>
      </c>
      <c r="GA106" s="58">
        <f xml:space="preserve"> IF( Interface_nominal!GA105 = "", 0,  Interface_nominal!GA105 )  * $F106</f>
        <v>71.713724907673267</v>
      </c>
      <c r="GB106" s="58">
        <f xml:space="preserve"> IF( Interface_nominal!GB105 = "", 0,  Interface_nominal!GB105 )  * $F106</f>
        <v>0.11495051292572835</v>
      </c>
      <c r="GC106" s="58">
        <f xml:space="preserve"> IF( Interface_nominal!GC105 = "", 0,  Interface_nominal!GC105 )  * $F106</f>
        <v>71.828675420598984</v>
      </c>
      <c r="GD106" s="58">
        <f xml:space="preserve"> IF( Interface_nominal!GD105 = "", 0,  Interface_nominal!GD105 )  * $F106</f>
        <v>0</v>
      </c>
      <c r="GE106" s="58">
        <f xml:space="preserve"> IF( Interface_nominal!GE105 = "", 0,  Interface_nominal!GE105 )  * $F106</f>
        <v>120.75859286007385</v>
      </c>
      <c r="GF106" s="58">
        <f xml:space="preserve"> IF( Interface_nominal!GF105 = "", 0,  Interface_nominal!GF105 )  * $F106</f>
        <v>0</v>
      </c>
      <c r="GG106" s="58">
        <f xml:space="preserve"> IF( Interface_nominal!GG105 = "", 0,  Interface_nominal!GG105 )  * $F106</f>
        <v>-3.6435207221994252</v>
      </c>
      <c r="GH106" s="58">
        <f xml:space="preserve"> IF( Interface_nominal!GH105 = "", 0,  Interface_nominal!GH105 )  * $F106</f>
        <v>0</v>
      </c>
      <c r="GI106" s="58">
        <f xml:space="preserve"> IF( Interface_nominal!GI105 = "", 0,  Interface_nominal!GI105 )  * $F106</f>
        <v>117.11507213787442</v>
      </c>
      <c r="GJ106" s="58">
        <f xml:space="preserve"> IF( Interface_nominal!GJ105 = "", 0,  Interface_nominal!GJ105 )  * $F106</f>
        <v>0</v>
      </c>
      <c r="GK106" s="58">
        <f xml:space="preserve"> IF( Interface_nominal!GK105 = "", 0,  Interface_nominal!GK105 )  * $F106</f>
        <v>117.11507213787442</v>
      </c>
      <c r="GL106" s="58">
        <f xml:space="preserve"> IF( Interface_nominal!GL105 = "", 0,  Interface_nominal!GL105 )  * $F106</f>
        <v>0</v>
      </c>
      <c r="GM106" s="58">
        <f xml:space="preserve"> IF( Interface_nominal!GM105 = "", 0,  Interface_nominal!GM105 )  * $F106</f>
        <v>0</v>
      </c>
      <c r="GN106" s="58">
        <f xml:space="preserve"> IF( Interface_nominal!GN105 = "", 0,  Interface_nominal!GN105 )  * $F106</f>
        <v>0</v>
      </c>
      <c r="GO106" s="58">
        <f xml:space="preserve"> IF( Interface_nominal!GO105 = "", 0,  Interface_nominal!GO105 )  * $F106</f>
        <v>0</v>
      </c>
      <c r="GP106" s="58">
        <f xml:space="preserve"> IF( Interface_nominal!GP105 = "", 0,  Interface_nominal!GP105 )  * $F106</f>
        <v>188.9437475584734</v>
      </c>
      <c r="GQ106" s="58">
        <f xml:space="preserve"> IF( Interface_nominal!GQ105 = "", 0,  Interface_nominal!GQ105 )  * $F106</f>
        <v>4.1320604021337708</v>
      </c>
      <c r="GR106" s="58">
        <f xml:space="preserve"> IF( Interface_nominal!GR105 = "", 0,  Interface_nominal!GR105 )  * $F106</f>
        <v>0</v>
      </c>
      <c r="GS106" s="58">
        <f xml:space="preserve"> IF( Interface_nominal!GS105 = "", 0,  Interface_nominal!GS105 )  * $F106</f>
        <v>193.07580796060722</v>
      </c>
      <c r="GT106" s="58">
        <f xml:space="preserve"> IF( Interface_nominal!GT105 = "", 0,  Interface_nominal!GT105 )  * $F106</f>
        <v>193.07580796060722</v>
      </c>
      <c r="GU106" s="58">
        <f xml:space="preserve"> IF( Interface_nominal!GU105 = "", 0,  Interface_nominal!GU105 )  * $F106</f>
        <v>55.401015510874018</v>
      </c>
      <c r="GV106" s="58">
        <f xml:space="preserve"> IF( Interface_nominal!GV105 = "", 0,  Interface_nominal!GV105 )  * $F106</f>
        <v>-10.7478729585556</v>
      </c>
      <c r="GW106" s="58">
        <f xml:space="preserve"> IF( Interface_nominal!GW105 = "", 0,  Interface_nominal!GW105 )  * $F106</f>
        <v>5.1011383852277383</v>
      </c>
      <c r="GX106" s="58">
        <f xml:space="preserve"> IF( Interface_nominal!GX105 = "", 0,  Interface_nominal!GX105 )  * $F106</f>
        <v>2.4262768978251947</v>
      </c>
      <c r="GY106" s="58">
        <f xml:space="preserve"> IF( Interface_nominal!GY105 = "", 0,  Interface_nominal!GY105 )  * $F106</f>
        <v>57.400333360689366</v>
      </c>
      <c r="GZ106" s="58">
        <f xml:space="preserve"> IF( Interface_nominal!GZ105 = "", 0,  Interface_nominal!GZ105 )  * $F106</f>
        <v>0</v>
      </c>
      <c r="HA106" s="58">
        <f xml:space="preserve"> IF( Interface_nominal!HA105 = "", 0,  Interface_nominal!HA105 )  * $F106</f>
        <v>280.33945939893312</v>
      </c>
      <c r="HB106" s="58">
        <f xml:space="preserve"> IF( Interface_nominal!HB105 = "", 0,  Interface_nominal!HB105 )  * $F106</f>
        <v>39.576845794009024</v>
      </c>
      <c r="HC106" s="58">
        <f xml:space="preserve"> IF( Interface_nominal!HC105 = "", 0,  Interface_nominal!HC105 )  * $F106</f>
        <v>429.49719638900285</v>
      </c>
      <c r="HD106" s="58">
        <f xml:space="preserve"> IF( Interface_nominal!HD105 = "", 0,  Interface_nominal!HD105 )  * $F106</f>
        <v>0.43414345506770613</v>
      </c>
      <c r="HE106" s="58">
        <f xml:space="preserve"> IF( Interface_nominal!HE105 = "", 0,  Interface_nominal!HE105 )  * $F106</f>
        <v>429.93133984407058</v>
      </c>
      <c r="HF106" s="58">
        <f xml:space="preserve"> IF( Interface_nominal!HF105 = "", 0,  Interface_nominal!HF105 )  * $F106</f>
        <v>56.933346901928601</v>
      </c>
      <c r="HG106" s="58">
        <f xml:space="preserve"> IF( Interface_nominal!HG105 = "", 0,  Interface_nominal!HG105 )  * $F106</f>
        <v>288.88192876487483</v>
      </c>
      <c r="HH106" s="58">
        <f xml:space="preserve"> IF( Interface_nominal!HH105 = "", 0,  Interface_nominal!HH105 )  * $F106</f>
        <v>35.076327944193679</v>
      </c>
      <c r="HI106" s="58">
        <f xml:space="preserve"> IF( Interface_nominal!HI105 = "", 0,  Interface_nominal!HI105 )  * $F106</f>
        <v>115.44828970045137</v>
      </c>
      <c r="HJ106" s="58">
        <f xml:space="preserve"> IF( Interface_nominal!HJ105 = "", 0,  Interface_nominal!HJ105 )  * $F106</f>
        <v>14.162518998768977</v>
      </c>
      <c r="HK106" s="58">
        <f xml:space="preserve"> IF( Interface_nominal!HK105 = "", 0,  Interface_nominal!HK105 )  * $F106</f>
        <v>510.50241231021744</v>
      </c>
      <c r="HL106" s="58">
        <f xml:space="preserve"> IF( Interface_nominal!HL105 = "", 0,  Interface_nominal!HL105 )  * $F106</f>
        <v>0.76154714813295032</v>
      </c>
      <c r="HM106" s="58">
        <f xml:space="preserve"> IF( Interface_nominal!HM105 = "", 0,  Interface_nominal!HM105 )  * $F106</f>
        <v>511.26395945835043</v>
      </c>
      <c r="HN106" s="58">
        <f xml:space="preserve"> IF( Interface_nominal!HN105 = "", 0,  Interface_nominal!HN105 )  * $F106</f>
        <v>31.159799753795649</v>
      </c>
      <c r="HO106" s="58">
        <f xml:space="preserve"> IF( Interface_nominal!HO105 = "", 0,  Interface_nominal!HO105 )  * $F106</f>
        <v>0</v>
      </c>
      <c r="HP106" s="58">
        <f xml:space="preserve"> IF( Interface_nominal!HP105 = "", 0,  Interface_nominal!HP105 )  * $F106</f>
        <v>0</v>
      </c>
      <c r="HQ106" s="58">
        <f xml:space="preserve"> IF( Interface_nominal!HQ105 = "", 0,  Interface_nominal!HQ105 )  * $F106</f>
        <v>31.159799753795649</v>
      </c>
      <c r="HR106" s="58">
        <f xml:space="preserve"> IF( Interface_nominal!HR105 = "", 0,  Interface_nominal!HR105 )  * $F106</f>
        <v>910.03549954862422</v>
      </c>
      <c r="HS106" s="58">
        <f xml:space="preserve"> IF( Interface_nominal!HS105 = "", 0,  Interface_nominal!HS105 )  * $F106</f>
        <v>18.201182109150491</v>
      </c>
      <c r="HT106" s="58">
        <f xml:space="preserve"> IF( Interface_nominal!HT105 = "", 0,  Interface_nominal!HT105 )  * $F106</f>
        <v>0</v>
      </c>
      <c r="HU106" s="58">
        <f xml:space="preserve"> IF( Interface_nominal!HU105 = "", 0,  Interface_nominal!HU105 )  * $F106</f>
        <v>928.23668165777588</v>
      </c>
      <c r="HV106" s="58">
        <f xml:space="preserve"> IF( Interface_nominal!HV105 = "", 0,  Interface_nominal!HV105 )  * $F106</f>
        <v>928.23668165777588</v>
      </c>
      <c r="HW106" s="58">
        <f xml:space="preserve"> IF( Interface_nominal!HW105 = "", 0,  Interface_nominal!HW105 )  * $F106</f>
        <v>0.3382124646502257</v>
      </c>
      <c r="HX106" s="58">
        <f xml:space="preserve"> IF( Interface_nominal!HX105 = "", 0,  Interface_nominal!HX105 )  * $F106</f>
        <v>3.2317903386688549</v>
      </c>
      <c r="HY106" s="58">
        <f xml:space="preserve"> IF( Interface_nominal!HY105 = "", 0,  Interface_nominal!HY105 )  * $F106</f>
        <v>2.1345786656376532E-2</v>
      </c>
      <c r="HZ106" s="58">
        <f xml:space="preserve"> IF( Interface_nominal!HZ105 = "", 0,  Interface_nominal!HZ105 )  * $F106</f>
        <v>-2.2106609218793855E-3</v>
      </c>
      <c r="IA106" s="58">
        <f xml:space="preserve"> IF( Interface_nominal!IA105 = "", 0,  Interface_nominal!IA105 )  * $F106</f>
        <v>-3.4251209989137283</v>
      </c>
      <c r="IB106" s="58">
        <f xml:space="preserve"> IF( Interface_nominal!IB105 = "", 0,  Interface_nominal!IB105 )  * $F106</f>
        <v>0.19397862570724744</v>
      </c>
      <c r="IC106" s="58" t="e">
        <f xml:space="preserve"> IF( Interface_nominal!IC105 = "", 0,  Interface_nominal!IC105 )  * $F106</f>
        <v>#N/A</v>
      </c>
      <c r="ID106" s="58">
        <f xml:space="preserve"> IF( Interface_nominal!ID105 = "", 0,  Interface_nominal!ID105 )  * $F106</f>
        <v>1.2223806734747538</v>
      </c>
      <c r="IE106" s="58">
        <f xml:space="preserve"> IF( Interface_nominal!IE105 = "", 0,  Interface_nominal!IE105 )  * $F106</f>
        <v>0</v>
      </c>
      <c r="IF106" s="58">
        <f xml:space="preserve"> IF( Interface_nominal!IF105 = "", 0,  Interface_nominal!IF105 )  * $F106</f>
        <v>0</v>
      </c>
      <c r="IG106" s="58" t="e">
        <f xml:space="preserve"> IF( Interface_nominal!IG105 = "", 0,  Interface_nominal!IG105 )  * $F106</f>
        <v>#N/A</v>
      </c>
      <c r="IH106" s="58" t="e">
        <f xml:space="preserve"> IF( Interface_nominal!IH105 = "", 0,  Interface_nominal!IH105 )  * $F106</f>
        <v>#N/A</v>
      </c>
      <c r="II106" s="58">
        <f xml:space="preserve"> IF( Interface_nominal!II105 = "", 0,  Interface_nominal!II105 )  * $F106</f>
        <v>0</v>
      </c>
      <c r="IJ106" s="58">
        <f xml:space="preserve"> IF( Interface_nominal!IJ105 = "", 0,  Interface_nominal!IJ105 )  * $F106</f>
        <v>12.408550084601808</v>
      </c>
      <c r="IK106" s="58" t="e">
        <f xml:space="preserve"> IF( Interface_nominal!IK105 = "", 0,  Interface_nominal!IK105 )  * $F106</f>
        <v>#N/A</v>
      </c>
      <c r="IL106" s="58" t="e">
        <f xml:space="preserve"> IF( Interface_nominal!IL105 = "", 0,  Interface_nominal!IL105 )  * $F106</f>
        <v>#N/A</v>
      </c>
      <c r="IM106" s="58">
        <f xml:space="preserve"> IF( Interface_nominal!IM105 = "", 0,  Interface_nominal!IM105 )  * $F106</f>
        <v>8.2761302880783338E-7</v>
      </c>
      <c r="IN106" s="58">
        <f xml:space="preserve"> IF( Interface_nominal!IN105 = "", 0,  Interface_nominal!IN105 )  * $F106</f>
        <v>0.3200957968669777</v>
      </c>
      <c r="IO106" s="58">
        <f xml:space="preserve"> IF( Interface_nominal!IO105 = "", 0,  Interface_nominal!IO105 )  * $F106</f>
        <v>0.94300807721702373</v>
      </c>
      <c r="IP106" s="58">
        <f xml:space="preserve"> IF( Interface_nominal!IP105 = "", 0,  Interface_nominal!IP105 )  * $F106</f>
        <v>4.6712616158945623</v>
      </c>
      <c r="IQ106" s="58">
        <f xml:space="preserve"> IF( Interface_nominal!IQ105 = "", 0,  Interface_nominal!IQ105 )  * $F106</f>
        <v>1.5878881756748062</v>
      </c>
      <c r="IR106" s="58">
        <f xml:space="preserve"> IF( Interface_nominal!IR105 = "", 0,  Interface_nominal!IR105 )  * $F106</f>
        <v>52.164124622655891</v>
      </c>
      <c r="IS106" s="58">
        <f xml:space="preserve"> IF( Interface_nominal!IS105 = "", 0,  Interface_nominal!IS105 )  * $F106</f>
        <v>0</v>
      </c>
      <c r="IT106" s="58">
        <f xml:space="preserve"> IF( Interface_nominal!IT105 = "", 0,  Interface_nominal!IT105 )  * $F106</f>
        <v>0</v>
      </c>
      <c r="IU106" s="58">
        <f xml:space="preserve"> IF( Interface_nominal!IU105 = "", 0,  Interface_nominal!IU105 )  * $F106</f>
        <v>0.70661617681791744</v>
      </c>
      <c r="IV106" s="58">
        <f xml:space="preserve"> IF( Interface_nominal!IV105 = "", 0,  Interface_nominal!IV105 )  * $F106</f>
        <v>4.3936127422863507</v>
      </c>
      <c r="IW106" s="58">
        <f xml:space="preserve"> IF( Interface_nominal!IW105 = "", 0,  Interface_nominal!IW105 )  * $F106</f>
        <v>17.892684859053297</v>
      </c>
      <c r="IX106" s="58">
        <f xml:space="preserve"> IF( Interface_nominal!IX105 = "", 0,  Interface_nominal!IX105 )  * $F106</f>
        <v>22.005985534903967</v>
      </c>
      <c r="IY106" s="58">
        <f xml:space="preserve"> IF( Interface_nominal!IY105 = "", 0,  Interface_nominal!IY105 )  * $F106</f>
        <v>0.51044016211243404</v>
      </c>
      <c r="IZ106" s="58">
        <f xml:space="preserve"> IF( Interface_nominal!IZ105 = "", 0,  Interface_nominal!IZ105 )  * $F106</f>
        <v>4.0822666619173509</v>
      </c>
      <c r="JA106" s="58" t="e">
        <f xml:space="preserve"> IF( Interface_nominal!JA105 = "", 0,  Interface_nominal!JA105 )  * $F106</f>
        <v>#N/A</v>
      </c>
      <c r="JB106" s="58">
        <f xml:space="preserve"> IF( Interface_nominal!JB105 = "", 0,  Interface_nominal!JB105 )  * $F106</f>
        <v>27.614274119509098</v>
      </c>
      <c r="JC106" s="58">
        <f xml:space="preserve"> IF( Interface_nominal!JC105 = "", 0,  Interface_nominal!JC105 )  * $F106</f>
        <v>8.8120572718917209</v>
      </c>
      <c r="JD106" s="58">
        <f xml:space="preserve"> IF( Interface_nominal!JD105 = "", 0,  Interface_nominal!JD105 )  * $F106</f>
        <v>8.4507065634051623E-2</v>
      </c>
      <c r="JE106" s="58">
        <f xml:space="preserve"> IF( Interface_nominal!JE105 = "", 0,  Interface_nominal!JE105 )  * $F106</f>
        <v>15.785482234797593</v>
      </c>
      <c r="JF106" s="58">
        <f xml:space="preserve"> IF( Interface_nominal!JF105 = "", 0,  Interface_nominal!JF105 )  * $F106</f>
        <v>1.4753301484496621</v>
      </c>
      <c r="JG106" s="58">
        <f xml:space="preserve"> IF( Interface_nominal!JG105 = "", 0,  Interface_nominal!JG105 )  * $F106</f>
        <v>0</v>
      </c>
      <c r="JH106" s="58">
        <f xml:space="preserve"> IF( Interface_nominal!JH105 = "", 0,  Interface_nominal!JH105 )  * $F106</f>
        <v>-8.7803717685679104</v>
      </c>
      <c r="JI106" s="58">
        <f xml:space="preserve"> IF( Interface_nominal!JI105 = "", 0,  Interface_nominal!JI105 )  * $F106</f>
        <v>0</v>
      </c>
      <c r="JJ106" s="58">
        <f xml:space="preserve"> IF( Interface_nominal!JJ105 = "", 0,  Interface_nominal!JJ105 )  * $F106</f>
        <v>0</v>
      </c>
      <c r="JK106" s="58">
        <f xml:space="preserve"> IF( Interface_nominal!JK105 = "", 0,  Interface_nominal!JK105 )  * $F106</f>
        <v>0</v>
      </c>
      <c r="JL106" s="58">
        <f xml:space="preserve"> IF( Interface_nominal!JL105 = "", 0,  Interface_nominal!JL105 )  * $F106</f>
        <v>0</v>
      </c>
      <c r="JM106" s="58">
        <f xml:space="preserve"> IF( Interface_nominal!JM105 = "", 0,  Interface_nominal!JM105 )  * $F106</f>
        <v>0</v>
      </c>
      <c r="JN106" s="58">
        <f xml:space="preserve"> IF( Interface_nominal!JN105 = "", 0,  Interface_nominal!JN105 )  * $F106</f>
        <v>0</v>
      </c>
      <c r="JO106" s="58">
        <f xml:space="preserve"> IF( Interface_nominal!JO105 = "", 0,  Interface_nominal!JO105 )  * $F106</f>
        <v>0</v>
      </c>
      <c r="JP106" s="58">
        <f xml:space="preserve"> IF( Interface_nominal!JP105 = "", 0,  Interface_nominal!JP105 )  * $F106</f>
        <v>0</v>
      </c>
      <c r="JQ106" s="58">
        <f xml:space="preserve"> IF( Interface_nominal!JQ105 = "", 0,  Interface_nominal!JQ105 )  * $F106</f>
        <v>0</v>
      </c>
      <c r="JR106" s="58">
        <f xml:space="preserve"> IF( Interface_nominal!JR105 = "", 0,  Interface_nominal!JR105 )  * $F106</f>
        <v>0</v>
      </c>
      <c r="JS106" s="58">
        <f xml:space="preserve"> IF( Interface_nominal!JS105 = "", 0,  Interface_nominal!JS105 )  * $F106</f>
        <v>910.03549954862422</v>
      </c>
      <c r="JT106" s="58">
        <f xml:space="preserve"> IF( Interface_nominal!JT105 = "", 0,  Interface_nominal!JT105 )  * $F106</f>
        <v>928.23668165777588</v>
      </c>
      <c r="JU106" s="58">
        <f xml:space="preserve"> IF( Interface_nominal!JU105 = "", 0,  Interface_nominal!JU105 )  * $F106</f>
        <v>193.07580796060722</v>
      </c>
      <c r="JV106" s="58">
        <f xml:space="preserve"> IF( Interface_nominal!JV105 = "", 0,  Interface_nominal!JV105 )  * $F106</f>
        <v>735.16087369716854</v>
      </c>
      <c r="JW106" s="58">
        <f xml:space="preserve"> IF( Interface_nominal!JW105 = "", 0,  Interface_nominal!JW105 )  * $F106</f>
        <v>164.68818783533229</v>
      </c>
      <c r="JX106" s="58">
        <f xml:space="preserve"> IF( Interface_nominal!JX105 = "", 0,  Interface_nominal!JX105 )  * $F106</f>
        <v>8.8120572718917209</v>
      </c>
      <c r="JY106" s="58">
        <f xml:space="preserve"> IF( Interface_nominal!JY105 = "", 0,  Interface_nominal!JY105 )  * $F106</f>
        <v>0</v>
      </c>
      <c r="JZ106" s="58">
        <f xml:space="preserve"> IF( Interface_nominal!JZ105 = "", 0,  Interface_nominal!JZ105 )  * $F106</f>
        <v>0</v>
      </c>
      <c r="KA106" s="58">
        <f xml:space="preserve"> IF( Interface_nominal!KA105 = "", 0,  Interface_nominal!KA105 )  * $F106 * IF(ISBLANK('Unit conversion'!KA105),1,'Unit conversion'!KA105)</f>
        <v>1.5263036735330322</v>
      </c>
      <c r="KB106" s="58">
        <f xml:space="preserve"> IF( Interface_nominal!KB105 = "", 0,  Interface_nominal!KB105 )  * $F106 * IF(ISBLANK('Unit conversion'!KB105),1,'Unit conversion'!KB105)</f>
        <v>0</v>
      </c>
      <c r="KC106" s="58">
        <f xml:space="preserve"> IF( Interface_nominal!KC105 = "", 0,  Interface_nominal!KC105 )  * $F106 * IF(ISBLANK('Unit conversion'!KC105),1,'Unit conversion'!KC105)</f>
        <v>0</v>
      </c>
      <c r="KD106" s="58">
        <f xml:space="preserve"> IF( Interface_nominal!KD105 = "", 0,  Interface_nominal!KD105 )  * $F106 * IF(ISBLANK('Unit conversion'!KD105),1,'Unit conversion'!KD105)</f>
        <v>1.5263036735330322</v>
      </c>
      <c r="KE106" s="58">
        <f xml:space="preserve"> IF( Interface_nominal!KE105 = "", 0,  Interface_nominal!KE105 )  * $F106 * IF(ISBLANK('Unit conversion'!KE105),1,'Unit conversion'!KE105)</f>
        <v>0</v>
      </c>
      <c r="KF106" s="58">
        <f xml:space="preserve"> IF( Interface_nominal!KF105 = "", 0,  Interface_nominal!KF105 )  * $F106 * IF(ISBLANK('Unit conversion'!KF105),1,'Unit conversion'!KF105)</f>
        <v>0</v>
      </c>
      <c r="KG106" s="58">
        <f xml:space="preserve"> IF( Interface_nominal!KG105 = "", 0,  Interface_nominal!KG105 )  * $F106 * IF(ISBLANK('Unit conversion'!KG105),1,'Unit conversion'!KG105)</f>
        <v>0.12418760771440294</v>
      </c>
      <c r="KH106" s="58">
        <f xml:space="preserve"> IF( Interface_nominal!KH105 = "", 0,  Interface_nominal!KH105 )  * $F106 * IF(ISBLANK('Unit conversion'!KH105),1,'Unit conversion'!KH105)</f>
        <v>0.12418760771440294</v>
      </c>
      <c r="KI106" s="58">
        <f xml:space="preserve"> IF( Interface_nominal!KI105 = "", 0,  Interface_nominal!KI105 )  * $F106 * IF(ISBLANK('Unit conversion'!KI105),1,'Unit conversion'!KI105)</f>
        <v>0.62414240508718188</v>
      </c>
      <c r="KJ106" s="58">
        <f xml:space="preserve"> IF( Interface_nominal!KJ105 = "", 0,  Interface_nominal!KJ105 )  * $F106 * IF(ISBLANK('Unit conversion'!KJ105),1,'Unit conversion'!KJ105)</f>
        <v>0.82275682345638612</v>
      </c>
      <c r="KK106" s="58">
        <f xml:space="preserve"> IF( Interface_nominal!KK105 = "", 0,  Interface_nominal!KK105 )  * $F106 * IF(ISBLANK('Unit conversion'!KK105),1,'Unit conversion'!KK105)</f>
        <v>2.5328670547506773</v>
      </c>
      <c r="KL106" s="58">
        <f xml:space="preserve"> IF( Interface_nominal!KL105 = "", 0,  Interface_nominal!KL105 )  * $F106 * IF(ISBLANK('Unit conversion'!KL105),1,'Unit conversion'!KL105)</f>
        <v>6.5390887990354081</v>
      </c>
      <c r="KM106" s="58">
        <f xml:space="preserve"> IF( Interface_nominal!KM105 = "", 0,  Interface_nominal!KM105 )  * $F106 * IF(ISBLANK('Unit conversion'!KM105),1,'Unit conversion'!KM105)</f>
        <v>6.7299203553891314</v>
      </c>
      <c r="KN106" s="58">
        <f xml:space="preserve"> IF( Interface_nominal!KN105 = "", 0,  Interface_nominal!KN105 )  * $F106 * IF(ISBLANK('Unit conversion'!KN105),1,'Unit conversion'!KN105)</f>
        <v>130.92052131792445</v>
      </c>
      <c r="KO106" s="58">
        <f xml:space="preserve"> IF( Interface_nominal!KO105 = "", 0,  Interface_nominal!KO105 )  * $F106 * IF(ISBLANK('Unit conversion'!KO105),1,'Unit conversion'!KO105)</f>
        <v>17.892684859053297</v>
      </c>
      <c r="KP106" s="58">
        <f xml:space="preserve"> IF( Interface_nominal!KP105 = "", 0,  Interface_nominal!KP105 )  * $F106 * IF(ISBLANK('Unit conversion'!KP105),1,'Unit conversion'!KP105)</f>
        <v>0</v>
      </c>
      <c r="KQ106" s="58">
        <f xml:space="preserve"> IF( Interface_nominal!KQ105 = "", 0,  Interface_nominal!KQ105 )  * $F106 * IF(ISBLANK('Unit conversion'!KQ105),1,'Unit conversion'!KQ105)</f>
        <v>0</v>
      </c>
      <c r="KR106" s="58">
        <f xml:space="preserve"> IF( Interface_nominal!KR105 = "", 0,  Interface_nominal!KR105 )  * $F106 * IF(ISBLANK('Unit conversion'!KR105),1,'Unit conversion'!KR105)</f>
        <v>17.892684859053297</v>
      </c>
      <c r="KS106" s="58">
        <f xml:space="preserve"> IF( Interface_nominal!KS105 = "", 0,  Interface_nominal!KS105 )  * $F106 * IF(ISBLANK('Unit conversion'!KS105),1,'Unit conversion'!KS105)</f>
        <v>3.3636528691626019E-2</v>
      </c>
      <c r="KT106" s="58">
        <f xml:space="preserve"> IF( Interface_nominal!KT105 = "", 0,  Interface_nominal!KT105 )  * $F106 * IF(ISBLANK('Unit conversion'!KT105),1,'Unit conversion'!KT105)</f>
        <v>21.972349006212355</v>
      </c>
      <c r="KU106" s="58">
        <f xml:space="preserve"> IF( Interface_nominal!KU105 = "", 0,  Interface_nominal!KU105 )  * $F106 * IF(ISBLANK('Unit conversion'!KU105),1,'Unit conversion'!KU105)</f>
        <v>0</v>
      </c>
      <c r="KV106" s="58">
        <f xml:space="preserve"> IF( Interface_nominal!KV105 = "", 0,  Interface_nominal!KV105 )  * $F106 * IF(ISBLANK('Unit conversion'!KV105),1,'Unit conversion'!KV105)</f>
        <v>22.005985534903967</v>
      </c>
      <c r="KW106" s="58">
        <f xml:space="preserve"> IF( Interface_nominal!KW105 = "", 0,  Interface_nominal!KW105 )  * $F106 * IF(ISBLANK('Unit conversion'!KW105),1,'Unit conversion'!KW105)</f>
        <v>27.607901708709566</v>
      </c>
      <c r="KX106" s="58">
        <f xml:space="preserve"> IF( Interface_nominal!KX105 = "", 0,  Interface_nominal!KX105 )  * $F106 * IF(ISBLANK('Unit conversion'!KX105),1,'Unit conversion'!KX105)</f>
        <v>6.372410799534543E-3</v>
      </c>
      <c r="KY106" s="58">
        <f xml:space="preserve"> IF( Interface_nominal!KY105 = "", 0,  Interface_nominal!KY105 )  * $F106 * IF(ISBLANK('Unit conversion'!KY105),1,'Unit conversion'!KY105)</f>
        <v>0</v>
      </c>
      <c r="KZ106" s="58">
        <f xml:space="preserve"> IF( Interface_nominal!KZ105 = "", 0,  Interface_nominal!KZ105 )  * $F106 * IF(ISBLANK('Unit conversion'!KZ105),1,'Unit conversion'!KZ105)</f>
        <v>27.614274119509098</v>
      </c>
      <c r="LA106" s="58">
        <f t="shared" si="143"/>
        <v>15.460550054728332</v>
      </c>
      <c r="LB106" s="58">
        <f t="shared" si="144"/>
        <v>0</v>
      </c>
      <c r="LC106" s="58">
        <f t="shared" si="145"/>
        <v>0</v>
      </c>
      <c r="LD106" s="58">
        <f t="shared" si="146"/>
        <v>15.460550054728332</v>
      </c>
      <c r="LE106" s="58">
        <f t="shared" si="147"/>
        <v>1.6076611892446378E-2</v>
      </c>
      <c r="LF106" s="58">
        <f t="shared" si="148"/>
        <v>25.101538614933183</v>
      </c>
      <c r="LG106" s="58">
        <f t="shared" si="149"/>
        <v>0</v>
      </c>
      <c r="LH106" s="58">
        <f t="shared" si="150"/>
        <v>25.117615226825613</v>
      </c>
      <c r="LI106" s="58">
        <f t="shared" si="151"/>
        <v>35.392537284112301</v>
      </c>
      <c r="LJ106" s="58">
        <f t="shared" si="152"/>
        <v>-1.4785399938317329E-3</v>
      </c>
      <c r="LK106" s="58">
        <f t="shared" si="153"/>
        <v>0</v>
      </c>
      <c r="LL106" s="58">
        <f t="shared" si="154"/>
        <v>35.391058744118453</v>
      </c>
      <c r="LM106" s="68">
        <f t="shared" si="155"/>
        <v>311.25606763867376</v>
      </c>
      <c r="LN106" s="68">
        <f t="shared" si="156"/>
        <v>318.93615067814</v>
      </c>
      <c r="LO106" s="68">
        <f t="shared" si="157"/>
        <v>185.10419515798114</v>
      </c>
      <c r="LP106" s="68">
        <f t="shared" si="158"/>
        <v>504.04034583612111</v>
      </c>
      <c r="LQ106" s="68">
        <f t="shared" si="159"/>
        <v>630.19221831681375</v>
      </c>
      <c r="LR106" s="68">
        <f t="shared" si="160"/>
        <v>815.29641347479492</v>
      </c>
      <c r="LS106" s="69">
        <f xml:space="preserve"> INDEX( 'Stata dataset - wastewater'!$A$2:$AMU$195, MATCH( $A106, 'Stata dataset - wastewater'!$A$2:$A$195, 0 ), MATCH( LS$3, 'Stata dataset - wastewater'!$A$2:$AMU$2, 0 ) )</f>
        <v>5795.3779999999997</v>
      </c>
      <c r="LT106" s="69">
        <f xml:space="preserve"> INDEX( 'Stata dataset - wastewater'!$A$2:$AMU$195, MATCH( $A106, 'Stata dataset - wastewater'!$A$2:$A$195, 0 ), MATCH( LT$3, 'Stata dataset - wastewater'!$A$2:$AMU$2, 0 ) )</f>
        <v>138658</v>
      </c>
      <c r="LU106" s="69">
        <f xml:space="preserve"> INDEX( 'Stata dataset - wastewater'!$A$2:$AMU$195, MATCH( $A106, 'Stata dataset - wastewater'!$A$2:$A$195, 0 ), MATCH( LU$3, 'Stata dataset - wastewater'!$A$2:$AMU$2, 0 ) )</f>
        <v>68871.039999999994</v>
      </c>
      <c r="LV106" s="69">
        <f xml:space="preserve"> INDEX( 'Stata dataset - wastewater'!$A$2:$AMU$195, MATCH( $A106, 'Stata dataset - wastewater'!$A$2:$A$195, 0 ), MATCH( LV$3, 'Stata dataset - wastewater'!$A$2:$AMU$2, 0 ) )</f>
        <v>40030.620000000003</v>
      </c>
      <c r="LW106" s="69">
        <f xml:space="preserve"> INDEX( 'Stata dataset - wastewater'!$A$2:$AMU$195, MATCH( $A106, 'Stata dataset - wastewater'!$A$2:$A$195, 0 ), MATCH( LW$3, 'Stata dataset - wastewater'!$A$2:$AMU$2, 0 ) )</f>
        <v>485.03373615332401</v>
      </c>
      <c r="LX106" s="69">
        <f xml:space="preserve"> INDEX( 'Stata dataset - wastewater'!$A$2:$AMU$195, MATCH( $A106, 'Stata dataset - wastewater'!$A$2:$A$195, 0 ), MATCH( LX$3, 'Stata dataset - wastewater'!$A$2:$AMU$2, 0 ) )</f>
        <v>1088.6355181060501</v>
      </c>
      <c r="LY106" s="69">
        <f xml:space="preserve"> INDEX( 'Stata dataset - wastewater'!$A$2:$AMU$195, MATCH( $A106, 'Stata dataset - wastewater'!$A$2:$A$195, 0 ), MATCH( LY$3, 'Stata dataset - wastewater'!$A$2:$AMU$2, 0 ) )</f>
        <v>4984.4664797168398</v>
      </c>
      <c r="LZ106" s="69">
        <f xml:space="preserve"> INDEX( 'Stata dataset - wastewater'!$A$2:$AMU$195, MATCH( $A106, 'Stata dataset - wastewater'!$A$2:$A$195, 0 ), MATCH( LZ$3, 'Stata dataset - wastewater'!$A$2:$AMU$2, 0 ) )</f>
        <v>905953.98161381495</v>
      </c>
      <c r="MA106" s="69">
        <f xml:space="preserve"> INDEX( 'Stata dataset - wastewater'!$A$2:$AMU$195, MATCH( $A106, 'Stata dataset - wastewater'!$A$2:$A$195, 0 ), MATCH( MA$3, 'Stata dataset - wastewater'!$A$2:$AMU$2, 0 ) )</f>
        <v>960571.53308466705</v>
      </c>
      <c r="MB106" s="69">
        <f xml:space="preserve"> INDEX( 'Stata dataset - wastewater'!$A$2:$AMU$195, MATCH( $A106, 'Stata dataset - wastewater'!$A$2:$A$195, 0 ), MATCH( MB$3, 'Stata dataset - wastewater'!$A$2:$AMU$2, 0 ) )</f>
        <v>960571.53308466799</v>
      </c>
      <c r="MC106" s="69">
        <f xml:space="preserve"> INDEX( 'Stata dataset - wastewater'!$A$2:$AMU$195, MATCH( $A106, 'Stata dataset - wastewater'!$A$2:$A$195, 0 ), MATCH( MC$3, 'Stata dataset - wastewater'!$A$2:$AMU$2, 0 ) )</f>
        <v>105711.468415596</v>
      </c>
      <c r="MD106" s="69">
        <f xml:space="preserve"> INDEX( 'Stata dataset - wastewater'!$A$2:$AMU$195, MATCH( $A106, 'Stata dataset - wastewater'!$A$2:$A$195, 0 ), MATCH( MD$3, 'Stata dataset - wastewater'!$A$2:$AMU$2, 0 ) )</f>
        <v>716821.86239452905</v>
      </c>
      <c r="ME106" s="69">
        <f xml:space="preserve"> INDEX( 'Stata dataset - wastewater'!$A$2:$AMU$195, MATCH( $A106, 'Stata dataset - wastewater'!$A$2:$A$195, 0 ), MATCH( ME$3, 'Stata dataset - wastewater'!$A$2:$AMU$2, 0 ) )</f>
        <v>353</v>
      </c>
      <c r="MF106" s="69">
        <f xml:space="preserve"> INDEX( 'Stata dataset - wastewater'!$A$2:$AMU$195, MATCH( $A106, 'Stata dataset - wastewater'!$A$2:$A$195, 0 ), MATCH( MF$3, 'Stata dataset - wastewater'!$A$2:$AMU$2, 0 ) )</f>
        <v>351</v>
      </c>
      <c r="MG106" s="69">
        <f xml:space="preserve"> INDEX( 'Stata dataset - wastewater'!$A$2:$AMU$195, MATCH( $A106, 'Stata dataset - wastewater'!$A$2:$A$195, 0 ), MATCH( MG$3, 'Stata dataset - wastewater'!$A$2:$AMU$2, 0 ) )</f>
        <v>382.563855393425</v>
      </c>
      <c r="MH106" s="70">
        <f t="shared" si="161"/>
        <v>5795378</v>
      </c>
      <c r="MI106" s="70">
        <f t="shared" si="162"/>
        <v>108901.66</v>
      </c>
      <c r="MJ106" s="70">
        <f t="shared" si="163"/>
        <v>960571.53308466799</v>
      </c>
      <c r="MK106" s="71">
        <f t="shared" si="164"/>
        <v>382.563855393425</v>
      </c>
      <c r="ML106" s="71">
        <f t="shared" si="165"/>
        <v>53.216617634662313</v>
      </c>
      <c r="MM106" s="73">
        <f t="shared" si="166"/>
        <v>1.2732404630012066</v>
      </c>
      <c r="MN106" s="73">
        <f t="shared" si="167"/>
        <v>0.68273267613044686</v>
      </c>
      <c r="MO106" s="73">
        <f t="shared" si="168"/>
        <v>85.629575984699116</v>
      </c>
      <c r="MP106" s="73">
        <f t="shared" si="169"/>
        <v>94.314056830784835</v>
      </c>
      <c r="MQ106" s="73">
        <f xml:space="preserve"> IFERROR(INDEX( 'Stata dataset - wastewater'!$A$2:$AMU$195, MATCH( $A106, 'Stata dataset - wastewater'!$A$2:$A$195, 0 ), MATCH( MQ$3, 'Stata dataset - wastewater'!$A$3:$AMU$3, 0 ) ),"")</f>
        <v>5006.23452751268</v>
      </c>
      <c r="MR106" s="132">
        <f t="shared" si="170"/>
        <v>6.0565505822053365E-5</v>
      </c>
      <c r="MS106" s="132" t="s">
        <v>3292</v>
      </c>
      <c r="MT106" s="132" t="s">
        <v>3293</v>
      </c>
    </row>
    <row r="107" spans="1:359">
      <c r="A107" s="56" t="str">
        <f xml:space="preserve"> Interface_nominal!A106</f>
        <v>TMS18</v>
      </c>
      <c r="B107" s="57" t="str">
        <f xml:space="preserve"> Interface_nominal!B106</f>
        <v>TMS</v>
      </c>
      <c r="C107" s="57" t="str">
        <f xml:space="preserve"> Interface_nominal!C106</f>
        <v>2017-18</v>
      </c>
      <c r="D107" s="57" t="str">
        <f xml:space="preserve"> Interface_nominal!D106</f>
        <v>TMS</v>
      </c>
      <c r="E107" s="57" t="str">
        <f xml:space="preserve"> Interface_nominal!E106</f>
        <v>TMS18</v>
      </c>
      <c r="F107" s="130">
        <v>1</v>
      </c>
      <c r="G107" s="58">
        <f xml:space="preserve"> IF( Interface_nominal!G106 = "", 0,  Interface_nominal!G106 )  * $F107</f>
        <v>10.303000000000001</v>
      </c>
      <c r="H107" s="58">
        <f xml:space="preserve"> IF( Interface_nominal!H106 = "", 0,  Interface_nominal!H106 )  * $F107</f>
        <v>-0.126</v>
      </c>
      <c r="I107" s="58">
        <f xml:space="preserve"> IF( Interface_nominal!I106 = "", 0,  Interface_nominal!I106 )  * $F107</f>
        <v>1.732</v>
      </c>
      <c r="J107" s="58">
        <f xml:space="preserve"> IF( Interface_nominal!J106 = "", 0,  Interface_nominal!J106 )  * $F107</f>
        <v>0</v>
      </c>
      <c r="K107" s="58">
        <f xml:space="preserve"> IF( Interface_nominal!K106 = "", 0,  Interface_nominal!K106 )  * $F107</f>
        <v>68.986999999999995</v>
      </c>
      <c r="L107" s="58">
        <f xml:space="preserve"> IF( Interface_nominal!L106 = "", 0,  Interface_nominal!L106 )  * $F107</f>
        <v>0</v>
      </c>
      <c r="M107" s="58">
        <f xml:space="preserve"> IF( Interface_nominal!M106 = "", 0,  Interface_nominal!M106 )  * $F107</f>
        <v>78.924999999999997</v>
      </c>
      <c r="N107" s="58">
        <f xml:space="preserve"> IF( Interface_nominal!N106 = "", 0,  Interface_nominal!N106 )  * $F107</f>
        <v>0</v>
      </c>
      <c r="O107" s="58">
        <f xml:space="preserve"> IF( Interface_nominal!O106 = "", 0,  Interface_nominal!O106 )  * $F107</f>
        <v>159.821</v>
      </c>
      <c r="P107" s="58">
        <f xml:space="preserve"> IF( Interface_nominal!P106 = "", 0,  Interface_nominal!P106 )  * $F107</f>
        <v>3.5270000000000001</v>
      </c>
      <c r="Q107" s="58">
        <f xml:space="preserve"> IF( Interface_nominal!Q106 = "", 0,  Interface_nominal!Q106 )  * $F107</f>
        <v>163.34800000000001</v>
      </c>
      <c r="R107" s="58">
        <f xml:space="preserve"> IF( Interface_nominal!R106 = "", 0,  Interface_nominal!R106 )  * $F107</f>
        <v>70.799894928828095</v>
      </c>
      <c r="S107" s="58">
        <f xml:space="preserve"> IF( Interface_nominal!S106 = "", 0,  Interface_nominal!S106 )  * $F107</f>
        <v>32.761445692755103</v>
      </c>
      <c r="T107" s="58">
        <f xml:space="preserve"> IF( Interface_nominal!T106 = "", 0,  Interface_nominal!T106 )  * $F107</f>
        <v>29.751228851792</v>
      </c>
      <c r="U107" s="58">
        <f xml:space="preserve"> IF( Interface_nominal!U106 = "", 0,  Interface_nominal!U106 )  * $F107</f>
        <v>4.4820356814573099</v>
      </c>
      <c r="V107" s="58">
        <f xml:space="preserve"> IF( Interface_nominal!V106 = "", 0,  Interface_nominal!V106 )  * $F107</f>
        <v>7.3090945971766601</v>
      </c>
      <c r="W107" s="58">
        <f xml:space="preserve"> IF( Interface_nominal!W106 = "", 0,  Interface_nominal!W106 )  * $F107</f>
        <v>145.10369975200899</v>
      </c>
      <c r="X107" s="58">
        <f xml:space="preserve"> IF( Interface_nominal!X106 = "", 0,  Interface_nominal!X106 )  * $F107</f>
        <v>3.9925509999999997E-2</v>
      </c>
      <c r="Y107" s="58">
        <f xml:space="preserve"> IF( Interface_nominal!Y106 = "", 0,  Interface_nominal!Y106 )  * $F107</f>
        <v>145.14362526200901</v>
      </c>
      <c r="Z107" s="58">
        <f xml:space="preserve"> IF( Interface_nominal!Z106 = "", 0,  Interface_nominal!Z106 )  * $F107</f>
        <v>34.862000000000002</v>
      </c>
      <c r="AA107" s="58">
        <f xml:space="preserve"> IF( Interface_nominal!AA106 = "", 0,  Interface_nominal!AA106 )  * $F107</f>
        <v>0.91443906750000004</v>
      </c>
      <c r="AB107" s="58">
        <f xml:space="preserve"> IF( Interface_nominal!AB106 = "", 0,  Interface_nominal!AB106 )  * $F107</f>
        <v>33.947896942500002</v>
      </c>
      <c r="AC107" s="58">
        <f xml:space="preserve"> IF( Interface_nominal!AC106 = "", 0,  Interface_nominal!AC106 )  * $F107</f>
        <v>34.86233601</v>
      </c>
      <c r="AD107" s="58">
        <f xml:space="preserve"> IF( Interface_nominal!AD106 = "", 0,  Interface_nominal!AD106 )  * $F107</f>
        <v>273.62928925200902</v>
      </c>
      <c r="AE107" s="58">
        <f xml:space="preserve"> IF( Interface_nominal!AE106 = "", 0,  Interface_nominal!AE106 )  * $F107</f>
        <v>3.4860000000000002</v>
      </c>
      <c r="AF107" s="58">
        <f xml:space="preserve"> IF( Interface_nominal!AF106 = "", 0,  Interface_nominal!AF106 )  * $F107</f>
        <v>0</v>
      </c>
      <c r="AG107" s="58">
        <f xml:space="preserve"> IF( Interface_nominal!AG106 = "", 0,  Interface_nominal!AG106 )  * $F107</f>
        <v>277.11528925200901</v>
      </c>
      <c r="AH107" s="58">
        <f xml:space="preserve"> IF( Interface_nominal!AH106 = "", 0,  Interface_nominal!AH106 )  * $F107</f>
        <v>277.947289252009</v>
      </c>
      <c r="AI107" s="58">
        <f xml:space="preserve"> IF( Interface_nominal!AI106 = "", 0,  Interface_nominal!AI106 )  * $F107</f>
        <v>54.192999999999998</v>
      </c>
      <c r="AJ107" s="58">
        <f xml:space="preserve"> IF( Interface_nominal!AJ106 = "", 0,  Interface_nominal!AJ106 )  * $F107</f>
        <v>-3.9E-2</v>
      </c>
      <c r="AK107" s="58">
        <f xml:space="preserve"> IF( Interface_nominal!AK106 = "", 0,  Interface_nominal!AK106 )  * $F107</f>
        <v>3.5339999999999998</v>
      </c>
      <c r="AL107" s="58">
        <f xml:space="preserve"> IF( Interface_nominal!AL106 = "", 0,  Interface_nominal!AL106 )  * $F107</f>
        <v>2.39</v>
      </c>
      <c r="AM107" s="58">
        <f xml:space="preserve"> IF( Interface_nominal!AM106 = "", 0,  Interface_nominal!AM106 )  * $F107</f>
        <v>0</v>
      </c>
      <c r="AN107" s="58">
        <f xml:space="preserve"> IF( Interface_nominal!AN106 = "", 0,  Interface_nominal!AN106 )  * $F107</f>
        <v>0</v>
      </c>
      <c r="AO107" s="58">
        <f xml:space="preserve"> IF( Interface_nominal!AO106 = "", 0,  Interface_nominal!AO106 )  * $F107</f>
        <v>109.901</v>
      </c>
      <c r="AP107" s="58">
        <f xml:space="preserve"> IF( Interface_nominal!AP106 = "", 0,  Interface_nominal!AP106 )  * $F107</f>
        <v>28.538</v>
      </c>
      <c r="AQ107" s="58">
        <f xml:space="preserve"> IF( Interface_nominal!AQ106 = "", 0,  Interface_nominal!AQ106 )  * $F107</f>
        <v>198.517</v>
      </c>
      <c r="AR107" s="58">
        <f xml:space="preserve"> IF( Interface_nominal!AR106 = "", 0,  Interface_nominal!AR106 )  * $F107</f>
        <v>0.47799999999999998</v>
      </c>
      <c r="AS107" s="58">
        <f xml:space="preserve"> IF( Interface_nominal!AS106 = "", 0,  Interface_nominal!AS106 )  * $F107</f>
        <v>198.995</v>
      </c>
      <c r="AT107" s="58">
        <f xml:space="preserve"> IF( Interface_nominal!AT106 = "", 0,  Interface_nominal!AT106 )  * $F107</f>
        <v>0</v>
      </c>
      <c r="AU107" s="58">
        <f xml:space="preserve"> IF( Interface_nominal!AU106 = "", 0,  Interface_nominal!AU106 )  * $F107</f>
        <v>115.66705442321999</v>
      </c>
      <c r="AV107" s="58">
        <f xml:space="preserve"> IF( Interface_nominal!AV106 = "", 0,  Interface_nominal!AV106 )  * $F107</f>
        <v>0</v>
      </c>
      <c r="AW107" s="58">
        <f xml:space="preserve"> IF( Interface_nominal!AW106 = "", 0,  Interface_nominal!AW106 )  * $F107</f>
        <v>137.35995061478499</v>
      </c>
      <c r="AX107" s="58">
        <f xml:space="preserve"> IF( Interface_nominal!AX106 = "", 0,  Interface_nominal!AX106 )  * $F107</f>
        <v>1.089151E-2</v>
      </c>
      <c r="AY107" s="58">
        <f xml:space="preserve"> IF( Interface_nominal!AY106 = "", 0,  Interface_nominal!AY106 )  * $F107</f>
        <v>253.03789654800499</v>
      </c>
      <c r="AZ107" s="58">
        <f xml:space="preserve"> IF( Interface_nominal!AZ106 = "", 0,  Interface_nominal!AZ106 )  * $F107</f>
        <v>0</v>
      </c>
      <c r="BA107" s="58">
        <f xml:space="preserve"> IF( Interface_nominal!BA106 = "", 0,  Interface_nominal!BA106 )  * $F107</f>
        <v>253.03789654800499</v>
      </c>
      <c r="BB107" s="58">
        <f xml:space="preserve"> IF( Interface_nominal!BB106 = "", 0,  Interface_nominal!BB106 )  * $F107</f>
        <v>0.61199999999999999</v>
      </c>
      <c r="BC107" s="58">
        <f xml:space="preserve"> IF( Interface_nominal!BC106 = "", 0,  Interface_nominal!BC106 )  * $F107</f>
        <v>0</v>
      </c>
      <c r="BD107" s="58">
        <f xml:space="preserve"> IF( Interface_nominal!BD106 = "", 0,  Interface_nominal!BD106 )  * $F107</f>
        <v>0.61242998999999998</v>
      </c>
      <c r="BE107" s="58">
        <f xml:space="preserve"> IF( Interface_nominal!BE106 = "", 0,  Interface_nominal!BE106 )  * $F107</f>
        <v>0.61242998999999998</v>
      </c>
      <c r="BF107" s="58">
        <f xml:space="preserve"> IF( Interface_nominal!BF106 = "", 0,  Interface_nominal!BF106 )  * $F107</f>
        <v>451.42046655800499</v>
      </c>
      <c r="BG107" s="58">
        <f xml:space="preserve"> IF( Interface_nominal!BG106 = "", 0,  Interface_nominal!BG106 )  * $F107</f>
        <v>3.7450000000000001</v>
      </c>
      <c r="BH107" s="58">
        <f xml:space="preserve"> IF( Interface_nominal!BH106 = "", 0,  Interface_nominal!BH106 )  * $F107</f>
        <v>0</v>
      </c>
      <c r="BI107" s="58">
        <f xml:space="preserve"> IF( Interface_nominal!BI106 = "", 0,  Interface_nominal!BI106 )  * $F107</f>
        <v>455.16546655800499</v>
      </c>
      <c r="BJ107" s="58">
        <f xml:space="preserve"> IF( Interface_nominal!BJ106 = "", 0,  Interface_nominal!BJ106 )  * $F107</f>
        <v>456.06546655800503</v>
      </c>
      <c r="BK107" s="58">
        <f xml:space="preserve"> IF( Interface_nominal!BK106 = "", 0,  Interface_nominal!BK106 )  * $F107</f>
        <v>-5.0000000000000001E-3</v>
      </c>
      <c r="BL107" s="58">
        <f xml:space="preserve"> IF( Interface_nominal!BL106 = "", 0,  Interface_nominal!BL106 )  * $F107</f>
        <v>0</v>
      </c>
      <c r="BM107" s="58">
        <f xml:space="preserve"> IF( Interface_nominal!BM106 = "", 0,  Interface_nominal!BM106 )  * $F107</f>
        <v>3.0000000000000001E-3</v>
      </c>
      <c r="BN107" s="58">
        <f xml:space="preserve"> IF( Interface_nominal!BN106 = "", 0,  Interface_nominal!BN106 )  * $F107</f>
        <v>8.9999999999999993E-3</v>
      </c>
      <c r="BO107" s="58">
        <f xml:space="preserve"> IF( Interface_nominal!BO106 = "", 0,  Interface_nominal!BO106 )  * $F107</f>
        <v>0</v>
      </c>
      <c r="BP107" s="58">
        <f xml:space="preserve"> IF( Interface_nominal!BP106 = "", 0,  Interface_nominal!BP106 )  * $F107</f>
        <v>0</v>
      </c>
      <c r="BQ107" s="58">
        <f xml:space="preserve"> IF( Interface_nominal!BQ106 = "", 0,  Interface_nominal!BQ106 )  * $F107</f>
        <v>10.981999999999999</v>
      </c>
      <c r="BR107" s="58">
        <f xml:space="preserve"> IF( Interface_nominal!BR106 = "", 0,  Interface_nominal!BR106 )  * $F107</f>
        <v>0</v>
      </c>
      <c r="BS107" s="58">
        <f xml:space="preserve"> IF( Interface_nominal!BS106 = "", 0,  Interface_nominal!BS106 )  * $F107</f>
        <v>10.989000000000001</v>
      </c>
      <c r="BT107" s="58">
        <f xml:space="preserve"> IF( Interface_nominal!BT106 = "", 0,  Interface_nominal!BT106 )  * $F107</f>
        <v>1.6E-2</v>
      </c>
      <c r="BU107" s="58">
        <f xml:space="preserve"> IF( Interface_nominal!BU106 = "", 0,  Interface_nominal!BU106 )  * $F107</f>
        <v>11.005000000000001</v>
      </c>
      <c r="BV107" s="58">
        <f xml:space="preserve"> IF( Interface_nominal!BV106 = "", 0,  Interface_nominal!BV106 )  * $F107</f>
        <v>8.2628814873083299E-5</v>
      </c>
      <c r="BW107" s="58">
        <f xml:space="preserve"> IF( Interface_nominal!BW106 = "", 0,  Interface_nominal!BW106 )  * $F107</f>
        <v>1.24630417273213</v>
      </c>
      <c r="BX107" s="58">
        <f xml:space="preserve"> IF( Interface_nominal!BX106 = "", 0,  Interface_nominal!BX106 )  * $F107</f>
        <v>0</v>
      </c>
      <c r="BY107" s="58">
        <f xml:space="preserve"> IF( Interface_nominal!BY106 = "", 0,  Interface_nominal!BY106 )  * $F107</f>
        <v>1.1146693781922901E-2</v>
      </c>
      <c r="BZ107" s="58">
        <f xml:space="preserve"> IF( Interface_nominal!BZ106 = "", 0,  Interface_nominal!BZ106 )  * $F107</f>
        <v>0</v>
      </c>
      <c r="CA107" s="58">
        <f xml:space="preserve"> IF( Interface_nominal!CA106 = "", 0,  Interface_nominal!CA106 )  * $F107</f>
        <v>1.2575334953289301</v>
      </c>
      <c r="CB107" s="58">
        <f xml:space="preserve"> IF( Interface_nominal!CB106 = "", 0,  Interface_nominal!CB106 )  * $F107</f>
        <v>0</v>
      </c>
      <c r="CC107" s="58">
        <f xml:space="preserve"> IF( Interface_nominal!CC106 = "", 0,  Interface_nominal!CC106 )  * $F107</f>
        <v>1.2575334953289301</v>
      </c>
      <c r="CD107" s="58">
        <f xml:space="preserve"> IF( Interface_nominal!CD106 = "", 0,  Interface_nominal!CD106 )  * $F107</f>
        <v>0</v>
      </c>
      <c r="CE107" s="58">
        <f xml:space="preserve"> IF( Interface_nominal!CE106 = "", 0,  Interface_nominal!CE106 )  * $F107</f>
        <v>0</v>
      </c>
      <c r="CF107" s="58">
        <f xml:space="preserve"> IF( Interface_nominal!CF106 = "", 0,  Interface_nominal!CF106 )  * $F107</f>
        <v>0</v>
      </c>
      <c r="CG107" s="58">
        <f xml:space="preserve"> IF( Interface_nominal!CG106 = "", 0,  Interface_nominal!CG106 )  * $F107</f>
        <v>0</v>
      </c>
      <c r="CH107" s="58">
        <f xml:space="preserve"> IF( Interface_nominal!CH106 = "", 0,  Interface_nominal!CH106 )  * $F107</f>
        <v>12.262533495328899</v>
      </c>
      <c r="CI107" s="58">
        <f xml:space="preserve"> IF( Interface_nominal!CI106 = "", 0,  Interface_nominal!CI106 )  * $F107</f>
        <v>0.16300000000000001</v>
      </c>
      <c r="CJ107" s="58">
        <f xml:space="preserve"> IF( Interface_nominal!CJ106 = "", 0,  Interface_nominal!CJ106 )  * $F107</f>
        <v>0</v>
      </c>
      <c r="CK107" s="58">
        <f xml:space="preserve"> IF( Interface_nominal!CK106 = "", 0,  Interface_nominal!CK106 )  * $F107</f>
        <v>12.425533495328899</v>
      </c>
      <c r="CL107" s="58">
        <f xml:space="preserve"> IF( Interface_nominal!CL106 = "", 0,  Interface_nominal!CL106 )  * $F107</f>
        <v>12.4855334953289</v>
      </c>
      <c r="CM107" s="58">
        <f xml:space="preserve"> IF( Interface_nominal!CM106 = "", 0,  Interface_nominal!CM106 )  * $F107</f>
        <v>-13.833</v>
      </c>
      <c r="CN107" s="58">
        <f xml:space="preserve"> IF( Interface_nominal!CN106 = "", 0,  Interface_nominal!CN106 )  * $F107</f>
        <v>-9.6319999999999997</v>
      </c>
      <c r="CO107" s="58">
        <f xml:space="preserve"> IF( Interface_nominal!CO106 = "", 0,  Interface_nominal!CO106 )  * $F107</f>
        <v>6.8000000000000005E-2</v>
      </c>
      <c r="CP107" s="58">
        <f xml:space="preserve"> IF( Interface_nominal!CP106 = "", 0,  Interface_nominal!CP106 )  * $F107</f>
        <v>9.6000000000000002E-2</v>
      </c>
      <c r="CQ107" s="58">
        <f xml:space="preserve"> IF( Interface_nominal!CQ106 = "", 0,  Interface_nominal!CQ106 )  * $F107</f>
        <v>0</v>
      </c>
      <c r="CR107" s="58">
        <f xml:space="preserve"> IF( Interface_nominal!CR106 = "", 0,  Interface_nominal!CR106 )  * $F107</f>
        <v>0</v>
      </c>
      <c r="CS107" s="58">
        <f xml:space="preserve"> IF( Interface_nominal!CS106 = "", 0,  Interface_nominal!CS106 )  * $F107</f>
        <v>49.798999999999999</v>
      </c>
      <c r="CT107" s="58">
        <f xml:space="preserve"> IF( Interface_nominal!CT106 = "", 0,  Interface_nominal!CT106 )  * $F107</f>
        <v>9.0050000000000008</v>
      </c>
      <c r="CU107" s="58">
        <f xml:space="preserve"> IF( Interface_nominal!CU106 = "", 0,  Interface_nominal!CU106 )  * $F107</f>
        <v>35.503</v>
      </c>
      <c r="CV107" s="58">
        <f xml:space="preserve"> IF( Interface_nominal!CV106 = "", 0,  Interface_nominal!CV106 )  * $F107</f>
        <v>4.9000000000000002E-2</v>
      </c>
      <c r="CW107" s="58">
        <f xml:space="preserve"> IF( Interface_nominal!CW106 = "", 0,  Interface_nominal!CW106 )  * $F107</f>
        <v>35.552</v>
      </c>
      <c r="CX107" s="58">
        <f xml:space="preserve"> IF( Interface_nominal!CX106 = "", 0,  Interface_nominal!CX106 )  * $F107</f>
        <v>0</v>
      </c>
      <c r="CY107" s="58">
        <f xml:space="preserve"> IF( Interface_nominal!CY106 = "", 0,  Interface_nominal!CY106 )  * $F107</f>
        <v>78.232732730723896</v>
      </c>
      <c r="CZ107" s="58">
        <f xml:space="preserve"> IF( Interface_nominal!CZ106 = "", 0,  Interface_nominal!CZ106 )  * $F107</f>
        <v>0</v>
      </c>
      <c r="DA107" s="58">
        <f xml:space="preserve"> IF( Interface_nominal!DA106 = "", 0,  Interface_nominal!DA106 )  * $F107</f>
        <v>-1.28041812280559</v>
      </c>
      <c r="DB107" s="58">
        <f xml:space="preserve"> IF( Interface_nominal!DB106 = "", 0,  Interface_nominal!DB106 )  * $F107</f>
        <v>0</v>
      </c>
      <c r="DC107" s="58">
        <f xml:space="preserve"> IF( Interface_nominal!DC106 = "", 0,  Interface_nominal!DC106 )  * $F107</f>
        <v>76.952314607918296</v>
      </c>
      <c r="DD107" s="58">
        <f xml:space="preserve"> IF( Interface_nominal!DD106 = "", 0,  Interface_nominal!DD106 )  * $F107</f>
        <v>0</v>
      </c>
      <c r="DE107" s="58">
        <f xml:space="preserve"> IF( Interface_nominal!DE106 = "", 0,  Interface_nominal!DE106 )  * $F107</f>
        <v>76.952314607918296</v>
      </c>
      <c r="DF107" s="58">
        <f xml:space="preserve"> IF( Interface_nominal!DF106 = "", 0,  Interface_nominal!DF106 )  * $F107</f>
        <v>0</v>
      </c>
      <c r="DG107" s="58">
        <f xml:space="preserve"> IF( Interface_nominal!DG106 = "", 0,  Interface_nominal!DG106 )  * $F107</f>
        <v>0</v>
      </c>
      <c r="DH107" s="58">
        <f xml:space="preserve"> IF( Interface_nominal!DH106 = "", 0,  Interface_nominal!DH106 )  * $F107</f>
        <v>0</v>
      </c>
      <c r="DI107" s="58">
        <f xml:space="preserve"> IF( Interface_nominal!DI106 = "", 0,  Interface_nominal!DI106 )  * $F107</f>
        <v>0</v>
      </c>
      <c r="DJ107" s="58">
        <f xml:space="preserve"> IF( Interface_nominal!DJ106 = "", 0,  Interface_nominal!DJ106 )  * $F107</f>
        <v>112.504314607918</v>
      </c>
      <c r="DK107" s="58">
        <f xml:space="preserve"> IF( Interface_nominal!DK106 = "", 0,  Interface_nominal!DK106 )  * $F107</f>
        <v>1.88</v>
      </c>
      <c r="DL107" s="58">
        <f xml:space="preserve"> IF( Interface_nominal!DL106 = "", 0,  Interface_nominal!DL106 )  * $F107</f>
        <v>0</v>
      </c>
      <c r="DM107" s="58">
        <f xml:space="preserve"> IF( Interface_nominal!DM106 = "", 0,  Interface_nominal!DM106 )  * $F107</f>
        <v>114.384314607918</v>
      </c>
      <c r="DN107" s="58">
        <f xml:space="preserve"> IF( Interface_nominal!DN106 = "", 0,  Interface_nominal!DN106 )  * $F107</f>
        <v>114.66831460791801</v>
      </c>
      <c r="DO107" s="58">
        <f xml:space="preserve"> IF( Interface_nominal!DO106 = "", 0,  Interface_nominal!DO106 )  * $F107</f>
        <v>3.7999999999999999E-2</v>
      </c>
      <c r="DP107" s="58">
        <f xml:space="preserve"> IF( Interface_nominal!DP106 = "", 0,  Interface_nominal!DP106 )  * $F107</f>
        <v>-0.79300000000000004</v>
      </c>
      <c r="DQ107" s="58">
        <f xml:space="preserve"> IF( Interface_nominal!DQ106 = "", 0,  Interface_nominal!DQ106 )  * $F107</f>
        <v>4.0000000000000001E-3</v>
      </c>
      <c r="DR107" s="58">
        <f xml:space="preserve"> IF( Interface_nominal!DR106 = "", 0,  Interface_nominal!DR106 )  * $F107</f>
        <v>1E-3</v>
      </c>
      <c r="DS107" s="58">
        <f xml:space="preserve"> IF( Interface_nominal!DS106 = "", 0,  Interface_nominal!DS106 )  * $F107</f>
        <v>0</v>
      </c>
      <c r="DT107" s="58">
        <f xml:space="preserve"> IF( Interface_nominal!DT106 = "", 0,  Interface_nominal!DT106 )  * $F107</f>
        <v>0</v>
      </c>
      <c r="DU107" s="58">
        <f xml:space="preserve"> IF( Interface_nominal!DU106 = "", 0,  Interface_nominal!DU106 )  * $F107</f>
        <v>19.023</v>
      </c>
      <c r="DV107" s="58">
        <f xml:space="preserve"> IF( Interface_nominal!DV106 = "", 0,  Interface_nominal!DV106 )  * $F107</f>
        <v>0.85099999999999998</v>
      </c>
      <c r="DW107" s="58">
        <f xml:space="preserve"> IF( Interface_nominal!DW106 = "", 0,  Interface_nominal!DW106 )  * $F107</f>
        <v>19.123999999999999</v>
      </c>
      <c r="DX107" s="58">
        <f xml:space="preserve"> IF( Interface_nominal!DX106 = "", 0,  Interface_nominal!DX106 )  * $F107</f>
        <v>2.7E-2</v>
      </c>
      <c r="DY107" s="58">
        <f xml:space="preserve"> IF( Interface_nominal!DY106 = "", 0,  Interface_nominal!DY106 )  * $F107</f>
        <v>19.151</v>
      </c>
      <c r="DZ107" s="58">
        <f xml:space="preserve"> IF( Interface_nominal!DZ106 = "", 0,  Interface_nominal!DZ106 )  * $F107</f>
        <v>0</v>
      </c>
      <c r="EA107" s="58">
        <f xml:space="preserve"> IF( Interface_nominal!EA106 = "", 0,  Interface_nominal!EA106 )  * $F107</f>
        <v>7.6755260536020904</v>
      </c>
      <c r="EB107" s="58">
        <f xml:space="preserve"> IF( Interface_nominal!EB106 = "", 0,  Interface_nominal!EB106 )  * $F107</f>
        <v>0</v>
      </c>
      <c r="EC107" s="58">
        <f xml:space="preserve"> IF( Interface_nominal!EC106 = "", 0,  Interface_nominal!EC106 )  * $F107</f>
        <v>1.89851416186711E-3</v>
      </c>
      <c r="ED107" s="58">
        <f xml:space="preserve"> IF( Interface_nominal!ED106 = "", 0,  Interface_nominal!ED106 )  * $F107</f>
        <v>0</v>
      </c>
      <c r="EE107" s="58">
        <f xml:space="preserve"> IF( Interface_nominal!EE106 = "", 0,  Interface_nominal!EE106 )  * $F107</f>
        <v>7.6774245677639597</v>
      </c>
      <c r="EF107" s="58">
        <f xml:space="preserve"> IF( Interface_nominal!EF106 = "", 0,  Interface_nominal!EF106 )  * $F107</f>
        <v>0</v>
      </c>
      <c r="EG107" s="58">
        <f xml:space="preserve"> IF( Interface_nominal!EG106 = "", 0,  Interface_nominal!EG106 )  * $F107</f>
        <v>7.6774245677639597</v>
      </c>
      <c r="EH107" s="58">
        <f xml:space="preserve"> IF( Interface_nominal!EH106 = "", 0,  Interface_nominal!EH106 )  * $F107</f>
        <v>0</v>
      </c>
      <c r="EI107" s="58">
        <f xml:space="preserve"> IF( Interface_nominal!EI106 = "", 0,  Interface_nominal!EI106 )  * $F107</f>
        <v>0</v>
      </c>
      <c r="EJ107" s="58">
        <f xml:space="preserve"> IF( Interface_nominal!EJ106 = "", 0,  Interface_nominal!EJ106 )  * $F107</f>
        <v>0</v>
      </c>
      <c r="EK107" s="58">
        <f xml:space="preserve"> IF( Interface_nominal!EK106 = "", 0,  Interface_nominal!EK106 )  * $F107</f>
        <v>0</v>
      </c>
      <c r="EL107" s="58">
        <f xml:space="preserve"> IF( Interface_nominal!EL106 = "", 0,  Interface_nominal!EL106 )  * $F107</f>
        <v>26.828424567763999</v>
      </c>
      <c r="EM107" s="58">
        <f xml:space="preserve"> IF( Interface_nominal!EM106 = "", 0,  Interface_nominal!EM106 )  * $F107</f>
        <v>0.16500000000000001</v>
      </c>
      <c r="EN107" s="58">
        <f xml:space="preserve"> IF( Interface_nominal!EN106 = "", 0,  Interface_nominal!EN106 )  * $F107</f>
        <v>0</v>
      </c>
      <c r="EO107" s="58">
        <f xml:space="preserve"> IF( Interface_nominal!EO106 = "", 0,  Interface_nominal!EO106 )  * $F107</f>
        <v>26.993424567763999</v>
      </c>
      <c r="EP107" s="58">
        <f xml:space="preserve"> IF( Interface_nominal!EP106 = "", 0,  Interface_nominal!EP106 )  * $F107</f>
        <v>27.097424567764001</v>
      </c>
      <c r="EQ107" s="58">
        <f xml:space="preserve"> IF( Interface_nominal!EQ106 = "", 0,  Interface_nominal!EQ106 )  * $F107</f>
        <v>64.495999999999995</v>
      </c>
      <c r="ER107" s="58">
        <f xml:space="preserve"> IF( Interface_nominal!ER106 = "", 0,  Interface_nominal!ER106 )  * $F107</f>
        <v>-0.16500000000000001</v>
      </c>
      <c r="ES107" s="58">
        <f xml:space="preserve"> IF( Interface_nominal!ES106 = "", 0,  Interface_nominal!ES106 )  * $F107</f>
        <v>5.266</v>
      </c>
      <c r="ET107" s="58">
        <f xml:space="preserve"> IF( Interface_nominal!ET106 = "", 0,  Interface_nominal!ET106 )  * $F107</f>
        <v>2.39</v>
      </c>
      <c r="EU107" s="58">
        <f xml:space="preserve"> IF( Interface_nominal!EU106 = "", 0,  Interface_nominal!EU106 )  * $F107</f>
        <v>68.986999999999995</v>
      </c>
      <c r="EV107" s="58">
        <f xml:space="preserve"> IF( Interface_nominal!EV106 = "", 0,  Interface_nominal!EV106 )  * $F107</f>
        <v>0</v>
      </c>
      <c r="EW107" s="58">
        <f xml:space="preserve"> IF( Interface_nominal!EW106 = "", 0,  Interface_nominal!EW106 )  * $F107</f>
        <v>188.82599999999999</v>
      </c>
      <c r="EX107" s="58">
        <f xml:space="preserve"> IF( Interface_nominal!EX106 = "", 0,  Interface_nominal!EX106 )  * $F107</f>
        <v>28.538</v>
      </c>
      <c r="EY107" s="58">
        <f xml:space="preserve"> IF( Interface_nominal!EY106 = "", 0,  Interface_nominal!EY106 )  * $F107</f>
        <v>358.33799999999997</v>
      </c>
      <c r="EZ107" s="58">
        <f xml:space="preserve"> IF( Interface_nominal!EZ106 = "", 0,  Interface_nominal!EZ106 )  * $F107</f>
        <v>4.0049999999999999</v>
      </c>
      <c r="FA107" s="58">
        <f xml:space="preserve"> IF( Interface_nominal!FA106 = "", 0,  Interface_nominal!FA106 )  * $F107</f>
        <v>362.34300000000002</v>
      </c>
      <c r="FB107" s="58">
        <f xml:space="preserve"> IF( Interface_nominal!FB106 = "", 0,  Interface_nominal!FB106 )  * $F107</f>
        <v>70.799894928828095</v>
      </c>
      <c r="FC107" s="58">
        <f xml:space="preserve"> IF( Interface_nominal!FC106 = "", 0,  Interface_nominal!FC106 )  * $F107</f>
        <v>148.42850011597511</v>
      </c>
      <c r="FD107" s="58">
        <f xml:space="preserve"> IF( Interface_nominal!FD106 = "", 0,  Interface_nominal!FD106 )  * $F107</f>
        <v>29.751228851792</v>
      </c>
      <c r="FE107" s="58">
        <f xml:space="preserve"> IF( Interface_nominal!FE106 = "", 0,  Interface_nominal!FE106 )  * $F107</f>
        <v>141.84198629624231</v>
      </c>
      <c r="FF107" s="58">
        <f xml:space="preserve"> IF( Interface_nominal!FF106 = "", 0,  Interface_nominal!FF106 )  * $F107</f>
        <v>7.3199861071766605</v>
      </c>
      <c r="FG107" s="58">
        <f xml:space="preserve"> IF( Interface_nominal!FG106 = "", 0,  Interface_nominal!FG106 )  * $F107</f>
        <v>398.14159630001399</v>
      </c>
      <c r="FH107" s="58">
        <f xml:space="preserve"> IF( Interface_nominal!FH106 = "", 0,  Interface_nominal!FH106 )  * $F107</f>
        <v>3.9925509999999997E-2</v>
      </c>
      <c r="FI107" s="58">
        <f xml:space="preserve"> IF( Interface_nominal!FI106 = "", 0,  Interface_nominal!FI106 )  * $F107</f>
        <v>398.18152181001403</v>
      </c>
      <c r="FJ107" s="58">
        <f xml:space="preserve"> IF( Interface_nominal!FJ106 = "", 0,  Interface_nominal!FJ106 )  * $F107</f>
        <v>35.474000000000004</v>
      </c>
      <c r="FK107" s="58">
        <f xml:space="preserve"> IF( Interface_nominal!FK106 = "", 0,  Interface_nominal!FK106 )  * $F107</f>
        <v>0.91443906750000004</v>
      </c>
      <c r="FL107" s="58">
        <f xml:space="preserve"> IF( Interface_nominal!FL106 = "", 0,  Interface_nominal!FL106 )  * $F107</f>
        <v>34.560326932500004</v>
      </c>
      <c r="FM107" s="58">
        <f xml:space="preserve"> IF( Interface_nominal!FM106 = "", 0,  Interface_nominal!FM106 )  * $F107</f>
        <v>35.474766000000002</v>
      </c>
      <c r="FN107" s="58">
        <f xml:space="preserve"> IF( Interface_nominal!FN106 = "", 0,  Interface_nominal!FN106 )  * $F107</f>
        <v>725.04975581001395</v>
      </c>
      <c r="FO107" s="58">
        <f xml:space="preserve"> IF( Interface_nominal!FO106 = "", 0,  Interface_nominal!FO106 )  * $F107</f>
        <v>7.2309999999999999</v>
      </c>
      <c r="FP107" s="58">
        <f xml:space="preserve"> IF( Interface_nominal!FP106 = "", 0,  Interface_nominal!FP106 )  * $F107</f>
        <v>0</v>
      </c>
      <c r="FQ107" s="58">
        <f xml:space="preserve"> IF( Interface_nominal!FQ106 = "", 0,  Interface_nominal!FQ106 )  * $F107</f>
        <v>732.28075581001394</v>
      </c>
      <c r="FR107" s="58">
        <f xml:space="preserve"> IF( Interface_nominal!FR106 = "", 0,  Interface_nominal!FR106 )  * $F107</f>
        <v>734.01275581001403</v>
      </c>
      <c r="FS107" s="58">
        <f xml:space="preserve"> IF( Interface_nominal!FS106 = "", 0,  Interface_nominal!FS106 )  * $F107</f>
        <v>-13.8</v>
      </c>
      <c r="FT107" s="58">
        <f xml:space="preserve"> IF( Interface_nominal!FT106 = "", 0,  Interface_nominal!FT106 )  * $F107</f>
        <v>-10.424999999999999</v>
      </c>
      <c r="FU107" s="58">
        <f xml:space="preserve"> IF( Interface_nominal!FU106 = "", 0,  Interface_nominal!FU106 )  * $F107</f>
        <v>7.5000000000000011E-2</v>
      </c>
      <c r="FV107" s="58">
        <f xml:space="preserve"> IF( Interface_nominal!FV106 = "", 0,  Interface_nominal!FV106 )  * $F107</f>
        <v>0.106</v>
      </c>
      <c r="FW107" s="58">
        <f xml:space="preserve"> IF( Interface_nominal!FW106 = "", 0,  Interface_nominal!FW106 )  * $F107</f>
        <v>0</v>
      </c>
      <c r="FX107" s="58">
        <f xml:space="preserve"> IF( Interface_nominal!FX106 = "", 0,  Interface_nominal!FX106 )  * $F107</f>
        <v>0</v>
      </c>
      <c r="FY107" s="58">
        <f xml:space="preserve"> IF( Interface_nominal!FY106 = "", 0,  Interface_nominal!FY106 )  * $F107</f>
        <v>79.804000000000002</v>
      </c>
      <c r="FZ107" s="58">
        <f xml:space="preserve"> IF( Interface_nominal!FZ106 = "", 0,  Interface_nominal!FZ106 )  * $F107</f>
        <v>9.8560000000000016</v>
      </c>
      <c r="GA107" s="58">
        <f xml:space="preserve"> IF( Interface_nominal!GA106 = "", 0,  Interface_nominal!GA106 )  * $F107</f>
        <v>65.616</v>
      </c>
      <c r="GB107" s="58">
        <f xml:space="preserve"> IF( Interface_nominal!GB106 = "", 0,  Interface_nominal!GB106 )  * $F107</f>
        <v>9.1999999999999998E-2</v>
      </c>
      <c r="GC107" s="58">
        <f xml:space="preserve"> IF( Interface_nominal!GC106 = "", 0,  Interface_nominal!GC106 )  * $F107</f>
        <v>65.707999999999998</v>
      </c>
      <c r="GD107" s="58">
        <f xml:space="preserve"> IF( Interface_nominal!GD106 = "", 0,  Interface_nominal!GD106 )  * $F107</f>
        <v>8.2628814873083299E-5</v>
      </c>
      <c r="GE107" s="58">
        <f xml:space="preserve"> IF( Interface_nominal!GE106 = "", 0,  Interface_nominal!GE106 )  * $F107</f>
        <v>87.154562957058104</v>
      </c>
      <c r="GF107" s="58">
        <f xml:space="preserve"> IF( Interface_nominal!GF106 = "", 0,  Interface_nominal!GF106 )  * $F107</f>
        <v>0</v>
      </c>
      <c r="GG107" s="58">
        <f xml:space="preserve"> IF( Interface_nominal!GG106 = "", 0,  Interface_nominal!GG106 )  * $F107</f>
        <v>-1.2673729148618</v>
      </c>
      <c r="GH107" s="58">
        <f xml:space="preserve"> IF( Interface_nominal!GH106 = "", 0,  Interface_nominal!GH106 )  * $F107</f>
        <v>0</v>
      </c>
      <c r="GI107" s="58">
        <f xml:space="preserve"> IF( Interface_nominal!GI106 = "", 0,  Interface_nominal!GI106 )  * $F107</f>
        <v>85.887272671011189</v>
      </c>
      <c r="GJ107" s="58">
        <f xml:space="preserve"> IF( Interface_nominal!GJ106 = "", 0,  Interface_nominal!GJ106 )  * $F107</f>
        <v>0</v>
      </c>
      <c r="GK107" s="58">
        <f xml:space="preserve"> IF( Interface_nominal!GK106 = "", 0,  Interface_nominal!GK106 )  * $F107</f>
        <v>85.887272671011189</v>
      </c>
      <c r="GL107" s="58">
        <f xml:space="preserve"> IF( Interface_nominal!GL106 = "", 0,  Interface_nominal!GL106 )  * $F107</f>
        <v>0</v>
      </c>
      <c r="GM107" s="58">
        <f xml:space="preserve"> IF( Interface_nominal!GM106 = "", 0,  Interface_nominal!GM106 )  * $F107</f>
        <v>0</v>
      </c>
      <c r="GN107" s="58">
        <f xml:space="preserve"> IF( Interface_nominal!GN106 = "", 0,  Interface_nominal!GN106 )  * $F107</f>
        <v>0</v>
      </c>
      <c r="GO107" s="58">
        <f xml:space="preserve"> IF( Interface_nominal!GO106 = "", 0,  Interface_nominal!GO106 )  * $F107</f>
        <v>0</v>
      </c>
      <c r="GP107" s="58">
        <f xml:space="preserve"> IF( Interface_nominal!GP106 = "", 0,  Interface_nominal!GP106 )  * $F107</f>
        <v>151.59527267101089</v>
      </c>
      <c r="GQ107" s="58">
        <f xml:space="preserve"> IF( Interface_nominal!GQ106 = "", 0,  Interface_nominal!GQ106 )  * $F107</f>
        <v>2.2079999999999997</v>
      </c>
      <c r="GR107" s="58">
        <f xml:space="preserve"> IF( Interface_nominal!GR106 = "", 0,  Interface_nominal!GR106 )  * $F107</f>
        <v>0</v>
      </c>
      <c r="GS107" s="58">
        <f xml:space="preserve"> IF( Interface_nominal!GS106 = "", 0,  Interface_nominal!GS106 )  * $F107</f>
        <v>153.80327267101092</v>
      </c>
      <c r="GT107" s="58">
        <f xml:space="preserve"> IF( Interface_nominal!GT106 = "", 0,  Interface_nominal!GT106 )  * $F107</f>
        <v>154.2512726710109</v>
      </c>
      <c r="GU107" s="58">
        <f xml:space="preserve"> IF( Interface_nominal!GU106 = "", 0,  Interface_nominal!GU106 )  * $F107</f>
        <v>50.695999999999998</v>
      </c>
      <c r="GV107" s="58">
        <f xml:space="preserve"> IF( Interface_nominal!GV106 = "", 0,  Interface_nominal!GV106 )  * $F107</f>
        <v>-10.59</v>
      </c>
      <c r="GW107" s="58">
        <f xml:space="preserve"> IF( Interface_nominal!GW106 = "", 0,  Interface_nominal!GW106 )  * $F107</f>
        <v>5.3410000000000002</v>
      </c>
      <c r="GX107" s="58">
        <f xml:space="preserve"> IF( Interface_nominal!GX106 = "", 0,  Interface_nominal!GX106 )  * $F107</f>
        <v>2.496</v>
      </c>
      <c r="GY107" s="58">
        <f xml:space="preserve"> IF( Interface_nominal!GY106 = "", 0,  Interface_nominal!GY106 )  * $F107</f>
        <v>68.986999999999995</v>
      </c>
      <c r="GZ107" s="58">
        <f xml:space="preserve"> IF( Interface_nominal!GZ106 = "", 0,  Interface_nominal!GZ106 )  * $F107</f>
        <v>0</v>
      </c>
      <c r="HA107" s="58">
        <f xml:space="preserve"> IF( Interface_nominal!HA106 = "", 0,  Interface_nominal!HA106 )  * $F107</f>
        <v>268.63</v>
      </c>
      <c r="HB107" s="58">
        <f xml:space="preserve"> IF( Interface_nominal!HB106 = "", 0,  Interface_nominal!HB106 )  * $F107</f>
        <v>38.393999999999998</v>
      </c>
      <c r="HC107" s="58">
        <f xml:space="preserve"> IF( Interface_nominal!HC106 = "", 0,  Interface_nominal!HC106 )  * $F107</f>
        <v>423.95400000000001</v>
      </c>
      <c r="HD107" s="58">
        <f xml:space="preserve"> IF( Interface_nominal!HD106 = "", 0,  Interface_nominal!HD106 )  * $F107</f>
        <v>4.0970000000000004</v>
      </c>
      <c r="HE107" s="58">
        <f xml:space="preserve"> IF( Interface_nominal!HE106 = "", 0,  Interface_nominal!HE106 )  * $F107</f>
        <v>428.05099999999999</v>
      </c>
      <c r="HF107" s="58">
        <f xml:space="preserve"> IF( Interface_nominal!HF106 = "", 0,  Interface_nominal!HF106 )  * $F107</f>
        <v>70.799977557643004</v>
      </c>
      <c r="HG107" s="58">
        <f xml:space="preserve"> IF( Interface_nominal!HG106 = "", 0,  Interface_nominal!HG106 )  * $F107</f>
        <v>235.583063073033</v>
      </c>
      <c r="HH107" s="58">
        <f xml:space="preserve"> IF( Interface_nominal!HH106 = "", 0,  Interface_nominal!HH106 )  * $F107</f>
        <v>29.751228851792</v>
      </c>
      <c r="HI107" s="58">
        <f xml:space="preserve"> IF( Interface_nominal!HI106 = "", 0,  Interface_nominal!HI106 )  * $F107</f>
        <v>140.57461338138</v>
      </c>
      <c r="HJ107" s="58">
        <f xml:space="preserve"> IF( Interface_nominal!HJ106 = "", 0,  Interface_nominal!HJ106 )  * $F107</f>
        <v>7.3199861071766597</v>
      </c>
      <c r="HK107" s="58">
        <f xml:space="preserve"> IF( Interface_nominal!HK106 = "", 0,  Interface_nominal!HK106 )  * $F107</f>
        <v>484.02886897102599</v>
      </c>
      <c r="HL107" s="58">
        <f xml:space="preserve"> IF( Interface_nominal!HL106 = "", 0,  Interface_nominal!HL106 )  * $F107</f>
        <v>3.9925509999999997E-2</v>
      </c>
      <c r="HM107" s="58">
        <f xml:space="preserve"> IF( Interface_nominal!HM106 = "", 0,  Interface_nominal!HM106 )  * $F107</f>
        <v>484.06879448102598</v>
      </c>
      <c r="HN107" s="58">
        <f xml:space="preserve"> IF( Interface_nominal!HN106 = "", 0,  Interface_nominal!HN106 )  * $F107</f>
        <v>35.473999999999997</v>
      </c>
      <c r="HO107" s="58">
        <f xml:space="preserve"> IF( Interface_nominal!HO106 = "", 0,  Interface_nominal!HO106 )  * $F107</f>
        <v>0.91443906750000004</v>
      </c>
      <c r="HP107" s="58">
        <f xml:space="preserve"> IF( Interface_nominal!HP106 = "", 0,  Interface_nominal!HP106 )  * $F107</f>
        <v>34.560326932499997</v>
      </c>
      <c r="HQ107" s="58">
        <f xml:space="preserve"> IF( Interface_nominal!HQ106 = "", 0,  Interface_nominal!HQ106 )  * $F107</f>
        <v>35.474765999999995</v>
      </c>
      <c r="HR107" s="58">
        <f xml:space="preserve"> IF( Interface_nominal!HR106 = "", 0,  Interface_nominal!HR106 )  * $F107</f>
        <v>876.64502848102597</v>
      </c>
      <c r="HS107" s="58">
        <f xml:space="preserve"> IF( Interface_nominal!HS106 = "", 0,  Interface_nominal!HS106 )  * $F107</f>
        <v>9.4390000000000001</v>
      </c>
      <c r="HT107" s="58">
        <f xml:space="preserve"> IF( Interface_nominal!HT106 = "", 0,  Interface_nominal!HT106 )  * $F107</f>
        <v>0</v>
      </c>
      <c r="HU107" s="58">
        <f xml:space="preserve"> IF( Interface_nominal!HU106 = "", 0,  Interface_nominal!HU106 )  * $F107</f>
        <v>886.08402848102605</v>
      </c>
      <c r="HV107" s="58">
        <f xml:space="preserve"> IF( Interface_nominal!HV106 = "", 0,  Interface_nominal!HV106 )  * $F107</f>
        <v>888.264028481026</v>
      </c>
      <c r="HW107" s="58">
        <f xml:space="preserve"> IF( Interface_nominal!HW106 = "", 0,  Interface_nominal!HW106 )  * $F107</f>
        <v>-6.2864150000000202E-2</v>
      </c>
      <c r="HX107" s="58">
        <f xml:space="preserve"> IF( Interface_nominal!HX106 = "", 0,  Interface_nominal!HX106 )  * $F107</f>
        <v>2.2612169199999999</v>
      </c>
      <c r="HY107" s="58">
        <f xml:space="preserve"> IF( Interface_nominal!HY106 = "", 0,  Interface_nominal!HY106 )  * $F107</f>
        <v>0.48085416748550103</v>
      </c>
      <c r="HZ107" s="58">
        <f xml:space="preserve"> IF( Interface_nominal!HZ106 = "", 0,  Interface_nominal!HZ106 )  * $F107</f>
        <v>-8.2773764370769696E-3</v>
      </c>
      <c r="IA107" s="58">
        <f xml:space="preserve"> IF( Interface_nominal!IA106 = "", 0,  Interface_nominal!IA106 )  * $F107</f>
        <v>-1.4948358670495101</v>
      </c>
      <c r="IB107" s="58">
        <f xml:space="preserve"> IF( Interface_nominal!IB106 = "", 0,  Interface_nominal!IB106 )  * $F107</f>
        <v>1.0078829221292E-2</v>
      </c>
      <c r="IC107" s="58">
        <f xml:space="preserve"> IF( Interface_nominal!IC106 = "", 0,  Interface_nominal!IC106 )  * $F107</f>
        <v>0</v>
      </c>
      <c r="ID107" s="58">
        <f xml:space="preserve"> IF( Interface_nominal!ID106 = "", 0,  Interface_nominal!ID106 )  * $F107</f>
        <v>1.2386304868799001</v>
      </c>
      <c r="IE107" s="58">
        <f xml:space="preserve"> IF( Interface_nominal!IE106 = "", 0,  Interface_nominal!IE106 )  * $F107</f>
        <v>0</v>
      </c>
      <c r="IF107" s="58">
        <f xml:space="preserve"> IF( Interface_nominal!IF106 = "", 0,  Interface_nominal!IF106 )  * $F107</f>
        <v>0.45938934633487799</v>
      </c>
      <c r="IG107" s="58">
        <f xml:space="preserve"> IF( Interface_nominal!IG106 = "", 0,  Interface_nominal!IG106 )  * $F107</f>
        <v>0</v>
      </c>
      <c r="IH107" s="58">
        <f xml:space="preserve"> IF( Interface_nominal!IH106 = "", 0,  Interface_nominal!IH106 )  * $F107</f>
        <v>0</v>
      </c>
      <c r="II107" s="58">
        <f xml:space="preserve"> IF( Interface_nominal!II106 = "", 0,  Interface_nominal!II106 )  * $F107</f>
        <v>0</v>
      </c>
      <c r="IJ107" s="58">
        <f xml:space="preserve"> IF( Interface_nominal!IJ106 = "", 0,  Interface_nominal!IJ106 )  * $F107</f>
        <v>0</v>
      </c>
      <c r="IK107" s="58">
        <f xml:space="preserve"> IF( Interface_nominal!IK106 = "", 0,  Interface_nominal!IK106 )  * $F107</f>
        <v>2.5906548685122699</v>
      </c>
      <c r="IL107" s="58">
        <f xml:space="preserve"> IF( Interface_nominal!IL106 = "", 0,  Interface_nominal!IL106 )  * $F107</f>
        <v>4.1647880375970399E-2</v>
      </c>
      <c r="IM107" s="58">
        <f xml:space="preserve"> IF( Interface_nominal!IM106 = "", 0,  Interface_nominal!IM106 )  * $F107</f>
        <v>4.9986034832887001E-2</v>
      </c>
      <c r="IN107" s="58">
        <f xml:space="preserve"> IF( Interface_nominal!IN106 = "", 0,  Interface_nominal!IN106 )  * $F107</f>
        <v>2.1116251904250101</v>
      </c>
      <c r="IO107" s="58">
        <f xml:space="preserve"> IF( Interface_nominal!IO106 = "", 0,  Interface_nominal!IO106 )  * $F107</f>
        <v>-1.6668452489775699E-15</v>
      </c>
      <c r="IP107" s="58">
        <f xml:space="preserve"> IF( Interface_nominal!IP106 = "", 0,  Interface_nominal!IP106 )  * $F107</f>
        <v>10.122937948555</v>
      </c>
      <c r="IQ107" s="58">
        <f xml:space="preserve"> IF( Interface_nominal!IQ106 = "", 0,  Interface_nominal!IQ106 )  * $F107</f>
        <v>8.9506412330852108</v>
      </c>
      <c r="IR107" s="58">
        <f xml:space="preserve"> IF( Interface_nominal!IR106 = "", 0,  Interface_nominal!IR106 )  * $F107</f>
        <v>70.993955388695298</v>
      </c>
      <c r="IS107" s="58">
        <f xml:space="preserve"> IF( Interface_nominal!IS106 = "", 0,  Interface_nominal!IS106 )  * $F107</f>
        <v>0</v>
      </c>
      <c r="IT107" s="58">
        <f xml:space="preserve"> IF( Interface_nominal!IT106 = "", 0,  Interface_nominal!IT106 )  * $F107</f>
        <v>0</v>
      </c>
      <c r="IU107" s="58">
        <f xml:space="preserve"> IF( Interface_nominal!IU106 = "", 0,  Interface_nominal!IU106 )  * $F107</f>
        <v>1.20207579130547</v>
      </c>
      <c r="IV107" s="58">
        <f xml:space="preserve"> IF( Interface_nominal!IV106 = "", 0,  Interface_nominal!IV106 )  * $F107</f>
        <v>9.7474001611121803</v>
      </c>
      <c r="IW107" s="58">
        <f xml:space="preserve"> IF( Interface_nominal!IW106 = "", 0,  Interface_nominal!IW106 )  * $F107</f>
        <v>15.9119011570459</v>
      </c>
      <c r="IX107" s="58">
        <f xml:space="preserve"> IF( Interface_nominal!IX106 = "", 0,  Interface_nominal!IX106 )  * $F107</f>
        <v>27.073865892616599</v>
      </c>
      <c r="IY107" s="58">
        <f xml:space="preserve"> IF( Interface_nominal!IY106 = "", 0,  Interface_nominal!IY106 )  * $F107</f>
        <v>1.12895593528733</v>
      </c>
      <c r="IZ107" s="58">
        <f xml:space="preserve"> IF( Interface_nominal!IZ106 = "", 0,  Interface_nominal!IZ106 )  * $F107</f>
        <v>3.2375653327242602</v>
      </c>
      <c r="JA107" s="58">
        <f xml:space="preserve"> IF( Interface_nominal!JA106 = "", 0,  Interface_nominal!JA106 )  * $F107</f>
        <v>1.21558401479234</v>
      </c>
      <c r="JB107" s="58">
        <f xml:space="preserve"> IF( Interface_nominal!JB106 = "", 0,  Interface_nominal!JB106 )  * $F107</f>
        <v>14.9465730181072</v>
      </c>
      <c r="JC107" s="58">
        <f xml:space="preserve"> IF( Interface_nominal!JC106 = "", 0,  Interface_nominal!JC106 )  * $F107</f>
        <v>7.6790696499999997</v>
      </c>
      <c r="JD107" s="58">
        <f xml:space="preserve"> IF( Interface_nominal!JD106 = "", 0,  Interface_nominal!JD106 )  * $F107</f>
        <v>0.28527160882519997</v>
      </c>
      <c r="JE107" s="58">
        <f xml:space="preserve"> IF( Interface_nominal!JE106 = "", 0,  Interface_nominal!JE106 )  * $F107</f>
        <v>-0.27921468769081897</v>
      </c>
      <c r="JF107" s="58">
        <f xml:space="preserve"> IF( Interface_nominal!JF106 = "", 0,  Interface_nominal!JF106 )  * $F107</f>
        <v>7.6285619853068702</v>
      </c>
      <c r="JG107" s="58">
        <f xml:space="preserve"> IF( Interface_nominal!JG106 = "", 0,  Interface_nominal!JG106 )  * $F107</f>
        <v>0</v>
      </c>
      <c r="JH107" s="58">
        <f xml:space="preserve"> IF( Interface_nominal!JH106 = "", 0,  Interface_nominal!JH106 )  * $F107</f>
        <v>0</v>
      </c>
      <c r="JI107" s="58">
        <f xml:space="preserve"> IF( Interface_nominal!JI106 = "", 0,  Interface_nominal!JI106 )  * $F107</f>
        <v>0</v>
      </c>
      <c r="JJ107" s="58">
        <f xml:space="preserve"> IF( Interface_nominal!JJ106 = "", 0,  Interface_nominal!JJ106 )  * $F107</f>
        <v>0</v>
      </c>
      <c r="JK107" s="58">
        <f xml:space="preserve"> IF( Interface_nominal!JK106 = "", 0,  Interface_nominal!JK106 )  * $F107</f>
        <v>0</v>
      </c>
      <c r="JL107" s="58">
        <f xml:space="preserve"> IF( Interface_nominal!JL106 = "", 0,  Interface_nominal!JL106 )  * $F107</f>
        <v>0</v>
      </c>
      <c r="JM107" s="58">
        <f xml:space="preserve"> IF( Interface_nominal!JM106 = "", 0,  Interface_nominal!JM106 )  * $F107</f>
        <v>0</v>
      </c>
      <c r="JN107" s="58">
        <f xml:space="preserve"> IF( Interface_nominal!JN106 = "", 0,  Interface_nominal!JN106 )  * $F107</f>
        <v>0</v>
      </c>
      <c r="JO107" s="58">
        <f xml:space="preserve"> IF( Interface_nominal!JO106 = "", 0,  Interface_nominal!JO106 )  * $F107</f>
        <v>0</v>
      </c>
      <c r="JP107" s="58">
        <f xml:space="preserve"> IF( Interface_nominal!JP106 = "", 0,  Interface_nominal!JP106 )  * $F107</f>
        <v>0</v>
      </c>
      <c r="JQ107" s="58">
        <f xml:space="preserve"> IF( Interface_nominal!JQ106 = "", 0,  Interface_nominal!JQ106 )  * $F107</f>
        <v>0</v>
      </c>
      <c r="JR107" s="58" t="e">
        <f xml:space="preserve"> IF( Interface_nominal!JR106 = "", 0,  Interface_nominal!JR106 )  * $F107</f>
        <v>#N/A</v>
      </c>
      <c r="JS107" s="58">
        <f xml:space="preserve"> IF( Interface_nominal!JS106 = "", 0,  Interface_nominal!JS106 )  * $F107</f>
        <v>876.64502848102597</v>
      </c>
      <c r="JT107" s="58">
        <f xml:space="preserve"> IF( Interface_nominal!JT106 = "", 0,  Interface_nominal!JT106 )  * $F107</f>
        <v>888.264028481026</v>
      </c>
      <c r="JU107" s="58">
        <f xml:space="preserve"> IF( Interface_nominal!JU106 = "", 0,  Interface_nominal!JU106 )  * $F107</f>
        <v>154.2512726710109</v>
      </c>
      <c r="JV107" s="58">
        <f xml:space="preserve"> IF( Interface_nominal!JV106 = "", 0,  Interface_nominal!JV106 )  * $F107</f>
        <v>734.01275581001403</v>
      </c>
      <c r="JW107" s="58">
        <f xml:space="preserve"> IF( Interface_nominal!JW106 = "", 0,  Interface_nominal!JW106 )  * $F107</f>
        <v>185.324897990349</v>
      </c>
      <c r="JX107" s="58">
        <f xml:space="preserve"> IF( Interface_nominal!JX106 = "", 0,  Interface_nominal!JX106 )  * $F107</f>
        <v>7.6790696499999997</v>
      </c>
      <c r="JY107" s="58">
        <f xml:space="preserve"> IF( Interface_nominal!JY106 = "", 0,  Interface_nominal!JY106 )  * $F107</f>
        <v>0</v>
      </c>
      <c r="JZ107" s="58">
        <f xml:space="preserve"> IF( Interface_nominal!JZ106 = "", 0,  Interface_nominal!JZ106 )  * $F107</f>
        <v>0</v>
      </c>
      <c r="KA107" s="58">
        <f xml:space="preserve"> IF( Interface_nominal!KA106 = "", 0,  Interface_nominal!KA106 )  * $F107 * IF(ISBLANK('Unit conversion'!KA106),1,'Unit conversion'!KA106)</f>
        <v>1.5458179599999999</v>
      </c>
      <c r="KB107" s="58">
        <f xml:space="preserve"> IF( Interface_nominal!KB106 = "", 0,  Interface_nominal!KB106 )  * $F107 * IF(ISBLANK('Unit conversion'!KB106),1,'Unit conversion'!KB106)</f>
        <v>0</v>
      </c>
      <c r="KC107" s="58">
        <f xml:space="preserve"> IF( Interface_nominal!KC106 = "", 0,  Interface_nominal!KC106 )  * $F107 * IF(ISBLANK('Unit conversion'!KC106),1,'Unit conversion'!KC106)</f>
        <v>0</v>
      </c>
      <c r="KD107" s="58">
        <f xml:space="preserve"> IF( Interface_nominal!KD106 = "", 0,  Interface_nominal!KD106 )  * $F107 * IF(ISBLANK('Unit conversion'!KD106),1,'Unit conversion'!KD106)</f>
        <v>1.5458179599999999</v>
      </c>
      <c r="KE107" s="58">
        <f xml:space="preserve"> IF( Interface_nominal!KE106 = "", 0,  Interface_nominal!KE106 )  * $F107 * IF(ISBLANK('Unit conversion'!KE106),1,'Unit conversion'!KE106)</f>
        <v>0</v>
      </c>
      <c r="KF107" s="58">
        <f xml:space="preserve"> IF( Interface_nominal!KF106 = "", 0,  Interface_nominal!KF106 )  * $F107 * IF(ISBLANK('Unit conversion'!KF106),1,'Unit conversion'!KF106)</f>
        <v>0</v>
      </c>
      <c r="KG107" s="58">
        <f xml:space="preserve"> IF( Interface_nominal!KG106 = "", 0,  Interface_nominal!KG106 )  * $F107 * IF(ISBLANK('Unit conversion'!KG106),1,'Unit conversion'!KG106)</f>
        <v>0.11253004</v>
      </c>
      <c r="KH107" s="58">
        <f xml:space="preserve"> IF( Interface_nominal!KH106 = "", 0,  Interface_nominal!KH106 )  * $F107 * IF(ISBLANK('Unit conversion'!KH106),1,'Unit conversion'!KH106)</f>
        <v>0.11253004</v>
      </c>
      <c r="KI107" s="58">
        <f xml:space="preserve"> IF( Interface_nominal!KI106 = "", 0,  Interface_nominal!KI106 )  * $F107 * IF(ISBLANK('Unit conversion'!KI106),1,'Unit conversion'!KI106)</f>
        <v>0.72179737407838607</v>
      </c>
      <c r="KJ107" s="58">
        <f xml:space="preserve"> IF( Interface_nominal!KJ106 = "", 0,  Interface_nominal!KJ106 )  * $F107 * IF(ISBLANK('Unit conversion'!KJ106),1,'Unit conversion'!KJ106)</f>
        <v>0.81501139305335302</v>
      </c>
      <c r="KK107" s="58">
        <f xml:space="preserve"> IF( Interface_nominal!KK106 = "", 0,  Interface_nominal!KK106 )  * $F107 * IF(ISBLANK('Unit conversion'!KK106),1,'Unit conversion'!KK106)</f>
        <v>2.3951839687879399</v>
      </c>
      <c r="KL107" s="58">
        <f xml:space="preserve"> IF( Interface_nominal!KL106 = "", 0,  Interface_nominal!KL106 )  * $F107 * IF(ISBLANK('Unit conversion'!KL106),1,'Unit conversion'!KL106)</f>
        <v>7.20729764426956</v>
      </c>
      <c r="KM107" s="58">
        <f xml:space="preserve"> IF( Interface_nominal!KM106 = "", 0,  Interface_nominal!KM106 )  * $F107 * IF(ISBLANK('Unit conversion'!KM106),1,'Unit conversion'!KM106)</f>
        <v>7.9960232120686694</v>
      </c>
      <c r="KN107" s="58">
        <f xml:space="preserve"> IF( Interface_nominal!KN106 = "", 0,  Interface_nominal!KN106 )  * $F107 * IF(ISBLANK('Unit conversion'!KN106),1,'Unit conversion'!KN106)</f>
        <v>128.86875782522</v>
      </c>
      <c r="KO107" s="58">
        <f xml:space="preserve"> IF( Interface_nominal!KO106 = "", 0,  Interface_nominal!KO106 )  * $F107 * IF(ISBLANK('Unit conversion'!KO106),1,'Unit conversion'!KO106)</f>
        <v>15.9119011570459</v>
      </c>
      <c r="KP107" s="58">
        <f xml:space="preserve"> IF( Interface_nominal!KP106 = "", 0,  Interface_nominal!KP106 )  * $F107 * IF(ISBLANK('Unit conversion'!KP106),1,'Unit conversion'!KP106)</f>
        <v>0</v>
      </c>
      <c r="KQ107" s="58">
        <f xml:space="preserve"> IF( Interface_nominal!KQ106 = "", 0,  Interface_nominal!KQ106 )  * $F107 * IF(ISBLANK('Unit conversion'!KQ106),1,'Unit conversion'!KQ106)</f>
        <v>0</v>
      </c>
      <c r="KR107" s="58">
        <f xml:space="preserve"> IF( Interface_nominal!KR106 = "", 0,  Interface_nominal!KR106 )  * $F107 * IF(ISBLANK('Unit conversion'!KR106),1,'Unit conversion'!KR106)</f>
        <v>15.9119011570459</v>
      </c>
      <c r="KS107" s="58">
        <f xml:space="preserve"> IF( Interface_nominal!KS106 = "", 0,  Interface_nominal!KS106 )  * $F107 * IF(ISBLANK('Unit conversion'!KS106),1,'Unit conversion'!KS106)</f>
        <v>0</v>
      </c>
      <c r="KT107" s="58">
        <f xml:space="preserve"> IF( Interface_nominal!KT106 = "", 0,  Interface_nominal!KT106 )  * $F107 * IF(ISBLANK('Unit conversion'!KT106),1,'Unit conversion'!KT106)</f>
        <v>27.073865892616599</v>
      </c>
      <c r="KU107" s="58">
        <f xml:space="preserve"> IF( Interface_nominal!KU106 = "", 0,  Interface_nominal!KU106 )  * $F107 * IF(ISBLANK('Unit conversion'!KU106),1,'Unit conversion'!KU106)</f>
        <v>0</v>
      </c>
      <c r="KV107" s="58">
        <f xml:space="preserve"> IF( Interface_nominal!KV106 = "", 0,  Interface_nominal!KV106 )  * $F107 * IF(ISBLANK('Unit conversion'!KV106),1,'Unit conversion'!KV106)</f>
        <v>27.073865892616599</v>
      </c>
      <c r="KW107" s="58">
        <f xml:space="preserve"> IF( Interface_nominal!KW106 = "", 0,  Interface_nominal!KW106 )  * $F107 * IF(ISBLANK('Unit conversion'!KW106),1,'Unit conversion'!KW106)</f>
        <v>14.9794846551959</v>
      </c>
      <c r="KX107" s="58">
        <f xml:space="preserve"> IF( Interface_nominal!KX106 = "", 0,  Interface_nominal!KX106 )  * $F107 * IF(ISBLANK('Unit conversion'!KX106),1,'Unit conversion'!KX106)</f>
        <v>-3.2911637088646598E-2</v>
      </c>
      <c r="KY107" s="58">
        <f xml:space="preserve"> IF( Interface_nominal!KY106 = "", 0,  Interface_nominal!KY106 )  * $F107 * IF(ISBLANK('Unit conversion'!KY106),1,'Unit conversion'!KY106)</f>
        <v>0</v>
      </c>
      <c r="KZ107" s="58">
        <f xml:space="preserve"> IF( Interface_nominal!KZ106 = "", 0,  Interface_nominal!KZ106 )  * $F107 * IF(ISBLANK('Unit conversion'!KZ106),1,'Unit conversion'!KZ106)</f>
        <v>14.9465730181072</v>
      </c>
      <c r="LA107" s="58">
        <f t="shared" si="143"/>
        <v>15.460550054728332</v>
      </c>
      <c r="LB107" s="58">
        <f t="shared" si="144"/>
        <v>0</v>
      </c>
      <c r="LC107" s="58">
        <f t="shared" si="145"/>
        <v>0</v>
      </c>
      <c r="LD107" s="58">
        <f t="shared" si="146"/>
        <v>15.460550054728332</v>
      </c>
      <c r="LE107" s="58">
        <f t="shared" si="147"/>
        <v>1.6076611892446378E-2</v>
      </c>
      <c r="LF107" s="58">
        <f t="shared" si="148"/>
        <v>25.101538614933183</v>
      </c>
      <c r="LG107" s="58">
        <f t="shared" si="149"/>
        <v>0</v>
      </c>
      <c r="LH107" s="58">
        <f t="shared" si="150"/>
        <v>25.117615226825613</v>
      </c>
      <c r="LI107" s="58">
        <f t="shared" si="151"/>
        <v>35.392537284112301</v>
      </c>
      <c r="LJ107" s="58">
        <f t="shared" si="152"/>
        <v>-1.4785399938317329E-3</v>
      </c>
      <c r="LK107" s="58">
        <f t="shared" si="153"/>
        <v>0</v>
      </c>
      <c r="LL107" s="58">
        <f t="shared" si="154"/>
        <v>35.391058744118453</v>
      </c>
      <c r="LM107" s="68">
        <f t="shared" si="155"/>
        <v>318.18640349231623</v>
      </c>
      <c r="LN107" s="68">
        <f t="shared" si="156"/>
        <v>310.74611449815933</v>
      </c>
      <c r="LO107" s="68">
        <f t="shared" si="157"/>
        <v>142.80211554587299</v>
      </c>
      <c r="LP107" s="68">
        <f t="shared" si="158"/>
        <v>453.54823004403232</v>
      </c>
      <c r="LQ107" s="68">
        <f t="shared" si="159"/>
        <v>628.93251799047562</v>
      </c>
      <c r="LR107" s="68">
        <f t="shared" si="160"/>
        <v>771.73463353634861</v>
      </c>
      <c r="LS107" s="69">
        <f xml:space="preserve"> INDEX( 'Stata dataset - wastewater'!$A$2:$AMU$195, MATCH( $A107, 'Stata dataset - wastewater'!$A$2:$A$195, 0 ), MATCH( LS$3, 'Stata dataset - wastewater'!$A$2:$AMU$2, 0 ) )</f>
        <v>5838.3990000000003</v>
      </c>
      <c r="LT107" s="69">
        <f xml:space="preserve"> INDEX( 'Stata dataset - wastewater'!$A$2:$AMU$195, MATCH( $A107, 'Stata dataset - wastewater'!$A$2:$A$195, 0 ), MATCH( LT$3, 'Stata dataset - wastewater'!$A$2:$AMU$2, 0 ) )</f>
        <v>140419.71542215699</v>
      </c>
      <c r="LU107" s="69">
        <f xml:space="preserve"> INDEX( 'Stata dataset - wastewater'!$A$2:$AMU$195, MATCH( $A107, 'Stata dataset - wastewater'!$A$2:$A$195, 0 ), MATCH( LU$3, 'Stata dataset - wastewater'!$A$2:$AMU$2, 0 ) )</f>
        <v>68941.009999999995</v>
      </c>
      <c r="LV107" s="69">
        <f xml:space="preserve"> INDEX( 'Stata dataset - wastewater'!$A$2:$AMU$195, MATCH( $A107, 'Stata dataset - wastewater'!$A$2:$A$195, 0 ), MATCH( LV$3, 'Stata dataset - wastewater'!$A$2:$AMU$2, 0 ) )</f>
        <v>40039</v>
      </c>
      <c r="LW107" s="69">
        <f xml:space="preserve"> INDEX( 'Stata dataset - wastewater'!$A$2:$AMU$195, MATCH( $A107, 'Stata dataset - wastewater'!$A$2:$A$195, 0 ), MATCH( LW$3, 'Stata dataset - wastewater'!$A$2:$AMU$2, 0 ) )</f>
        <v>468.03716342750403</v>
      </c>
      <c r="LX107" s="69">
        <f xml:space="preserve"> INDEX( 'Stata dataset - wastewater'!$A$2:$AMU$195, MATCH( $A107, 'Stata dataset - wastewater'!$A$2:$A$195, 0 ), MATCH( LX$3, 'Stata dataset - wastewater'!$A$2:$AMU$2, 0 ) )</f>
        <v>1075.55703177652</v>
      </c>
      <c r="LY107" s="69">
        <f xml:space="preserve"> INDEX( 'Stata dataset - wastewater'!$A$2:$AMU$195, MATCH( $A107, 'Stata dataset - wastewater'!$A$2:$A$195, 0 ), MATCH( LY$3, 'Stata dataset - wastewater'!$A$2:$AMU$2, 0 ) )</f>
        <v>5029.29895791936</v>
      </c>
      <c r="LZ107" s="69">
        <f xml:space="preserve"> INDEX( 'Stata dataset - wastewater'!$A$2:$AMU$195, MATCH( $A107, 'Stata dataset - wastewater'!$A$2:$A$195, 0 ), MATCH( LZ$3, 'Stata dataset - wastewater'!$A$2:$AMU$2, 0 ) )</f>
        <v>913885.85192680696</v>
      </c>
      <c r="MA107" s="69">
        <f xml:space="preserve"> INDEX( 'Stata dataset - wastewater'!$A$2:$AMU$195, MATCH( $A107, 'Stata dataset - wastewater'!$A$2:$A$195, 0 ), MATCH( MA$3, 'Stata dataset - wastewater'!$A$2:$AMU$2, 0 ) )</f>
        <v>970143.97506195505</v>
      </c>
      <c r="MB107" s="69">
        <f xml:space="preserve"> INDEX( 'Stata dataset - wastewater'!$A$2:$AMU$195, MATCH( $A107, 'Stata dataset - wastewater'!$A$2:$A$195, 0 ), MATCH( MB$3, 'Stata dataset - wastewater'!$A$2:$AMU$2, 0 ) )</f>
        <v>970143.985069733</v>
      </c>
      <c r="MC107" s="69">
        <f xml:space="preserve"> INDEX( 'Stata dataset - wastewater'!$A$2:$AMU$195, MATCH( $A107, 'Stata dataset - wastewater'!$A$2:$A$195, 0 ), MATCH( MC$3, 'Stata dataset - wastewater'!$A$2:$AMU$2, 0 ) )</f>
        <v>106341.71815723499</v>
      </c>
      <c r="MD107" s="69">
        <f xml:space="preserve"> INDEX( 'Stata dataset - wastewater'!$A$2:$AMU$195, MATCH( $A107, 'Stata dataset - wastewater'!$A$2:$A$195, 0 ), MATCH( MD$3, 'Stata dataset - wastewater'!$A$2:$AMU$2, 0 ) )</f>
        <v>726517.31856212299</v>
      </c>
      <c r="ME107" s="69">
        <f xml:space="preserve"> INDEX( 'Stata dataset - wastewater'!$A$2:$AMU$195, MATCH( $A107, 'Stata dataset - wastewater'!$A$2:$A$195, 0 ), MATCH( ME$3, 'Stata dataset - wastewater'!$A$2:$AMU$2, 0 ) )</f>
        <v>353</v>
      </c>
      <c r="MF107" s="69">
        <f xml:space="preserve"> INDEX( 'Stata dataset - wastewater'!$A$2:$AMU$195, MATCH( $A107, 'Stata dataset - wastewater'!$A$2:$A$195, 0 ), MATCH( MF$3, 'Stata dataset - wastewater'!$A$2:$AMU$2, 0 ) )</f>
        <v>351</v>
      </c>
      <c r="MG107" s="69">
        <f xml:space="preserve"> INDEX( 'Stata dataset - wastewater'!$A$2:$AMU$195, MATCH( $A107, 'Stata dataset - wastewater'!$A$2:$A$195, 0 ), MATCH( MG$3, 'Stata dataset - wastewater'!$A$2:$AMU$2, 0 ) )</f>
        <v>366.2</v>
      </c>
      <c r="MH107" s="70">
        <f t="shared" si="161"/>
        <v>5838399</v>
      </c>
      <c r="MI107" s="70">
        <f t="shared" si="162"/>
        <v>108980.01</v>
      </c>
      <c r="MJ107" s="70">
        <f t="shared" si="163"/>
        <v>970143.985069733</v>
      </c>
      <c r="MK107" s="71">
        <f t="shared" si="164"/>
        <v>366.2</v>
      </c>
      <c r="ML107" s="71">
        <f t="shared" si="165"/>
        <v>53.573118593033719</v>
      </c>
      <c r="MM107" s="73">
        <f t="shared" si="166"/>
        <v>1.2884905720063431</v>
      </c>
      <c r="MN107" s="73">
        <f t="shared" si="167"/>
        <v>0.67751728138075618</v>
      </c>
      <c r="MO107" s="73">
        <f t="shared" si="168"/>
        <v>85.849013088453347</v>
      </c>
      <c r="MP107" s="73">
        <f t="shared" si="169"/>
        <v>94.201053244804456</v>
      </c>
      <c r="MQ107" s="73">
        <f xml:space="preserve"> IFERROR(INDEX( 'Stata dataset - wastewater'!$A$2:$AMU$195, MATCH( $A107, 'Stata dataset - wastewater'!$A$2:$A$195, 0 ), MATCH( MQ$3, 'Stata dataset - wastewater'!$A$3:$AMU$3, 0 ) ),"")</f>
        <v>5047.5615430639709</v>
      </c>
      <c r="MR107" s="132">
        <f t="shared" si="170"/>
        <v>6.0119221039877541E-5</v>
      </c>
      <c r="MS107" s="132" t="s">
        <v>3292</v>
      </c>
      <c r="MT107" s="132" t="s">
        <v>3293</v>
      </c>
    </row>
    <row r="108" spans="1:359">
      <c r="A108" s="56" t="str">
        <f xml:space="preserve"> Interface_nominal!A107</f>
        <v>TMS19</v>
      </c>
      <c r="B108" s="57" t="str">
        <f xml:space="preserve"> Interface_nominal!B107</f>
        <v>TMS</v>
      </c>
      <c r="C108" s="57" t="str">
        <f xml:space="preserve"> Interface_nominal!C107</f>
        <v>2018-19</v>
      </c>
      <c r="D108" s="57" t="str">
        <f xml:space="preserve"> Interface_nominal!D107</f>
        <v>TMS</v>
      </c>
      <c r="E108" s="57" t="str">
        <f xml:space="preserve"> Interface_nominal!E107</f>
        <v>TMS19</v>
      </c>
      <c r="F108" s="130">
        <v>0.97917319135609127</v>
      </c>
      <c r="G108" s="58">
        <f xml:space="preserve"> IF( Interface_nominal!G107 = "", 0,  Interface_nominal!G107 )  * $F108</f>
        <v>10.424277795176948</v>
      </c>
      <c r="H108" s="58">
        <f xml:space="preserve"> IF( Interface_nominal!H107 = "", 0,  Interface_nominal!H107 )  * $F108</f>
        <v>-5.8750391481365474E-2</v>
      </c>
      <c r="I108" s="58">
        <f xml:space="preserve"> IF( Interface_nominal!I107 = "", 0,  Interface_nominal!I107 )  * $F108</f>
        <v>1.8359497337926711</v>
      </c>
      <c r="J108" s="58">
        <f xml:space="preserve"> IF( Interface_nominal!J107 = "", 0,  Interface_nominal!J107 )  * $F108</f>
        <v>0</v>
      </c>
      <c r="K108" s="58">
        <f xml:space="preserve"> IF( Interface_nominal!K107 = "", 0,  Interface_nominal!K107 )  * $F108</f>
        <v>69.154106639523945</v>
      </c>
      <c r="L108" s="58">
        <f xml:space="preserve"> IF( Interface_nominal!L107 = "", 0,  Interface_nominal!L107 )  * $F108</f>
        <v>0</v>
      </c>
      <c r="M108" s="58">
        <f xml:space="preserve"> IF( Interface_nominal!M107 = "", 0,  Interface_nominal!M107 )  * $F108</f>
        <v>76.977700438459109</v>
      </c>
      <c r="N108" s="58">
        <f xml:space="preserve"> IF( Interface_nominal!N107 = "", 0,  Interface_nominal!N107 )  * $F108</f>
        <v>1.0770905104917003E-2</v>
      </c>
      <c r="O108" s="58">
        <f xml:space="preserve"> IF( Interface_nominal!O107 = "", 0,  Interface_nominal!O107 )  * $F108</f>
        <v>158.34405512057623</v>
      </c>
      <c r="P108" s="58">
        <f xml:space="preserve"> IF( Interface_nominal!P107 = "", 0,  Interface_nominal!P107 )  * $F108</f>
        <v>2.4077868775446283</v>
      </c>
      <c r="Q108" s="58">
        <f xml:space="preserve"> IF( Interface_nominal!Q107 = "", 0,  Interface_nominal!Q107 )  * $F108</f>
        <v>160.75184199812085</v>
      </c>
      <c r="R108" s="58">
        <f xml:space="preserve"> IF( Interface_nominal!R107 = "", 0,  Interface_nominal!R107 )  * $F108</f>
        <v>86.295512527403673</v>
      </c>
      <c r="S108" s="58">
        <f xml:space="preserve"> IF( Interface_nominal!S107 = "", 0,  Interface_nominal!S107 )  * $F108</f>
        <v>49.317036955840891</v>
      </c>
      <c r="T108" s="58">
        <f xml:space="preserve"> IF( Interface_nominal!T107 = "", 0,  Interface_nominal!T107 )  * $F108</f>
        <v>40.931397745067329</v>
      </c>
      <c r="U108" s="58">
        <f xml:space="preserve"> IF( Interface_nominal!U107 = "", 0,  Interface_nominal!U107 )  * $F108</f>
        <v>14.723827278421545</v>
      </c>
      <c r="V108" s="58">
        <f xml:space="preserve"> IF( Interface_nominal!V107 = "", 0,  Interface_nominal!V107 )  * $F108</f>
        <v>5.9768731600375808</v>
      </c>
      <c r="W108" s="58">
        <f xml:space="preserve"> IF( Interface_nominal!W107 = "", 0,  Interface_nominal!W107 )  * $F108</f>
        <v>197.24464766677102</v>
      </c>
      <c r="X108" s="58">
        <f xml:space="preserve"> IF( Interface_nominal!X107 = "", 0,  Interface_nominal!X107 )  * $F108</f>
        <v>0.22423066082054491</v>
      </c>
      <c r="Y108" s="58">
        <f xml:space="preserve"> IF( Interface_nominal!Y107 = "", 0,  Interface_nominal!Y107 )  * $F108</f>
        <v>197.46887832759157</v>
      </c>
      <c r="Z108" s="58">
        <f xml:space="preserve"> IF( Interface_nominal!Z107 = "", 0,  Interface_nominal!Z107 )  * $F108</f>
        <v>30.224138897588471</v>
      </c>
      <c r="AA108" s="58">
        <f xml:space="preserve"> IF( Interface_nominal!AA107 = "", 0,  Interface_nominal!AA107 )  * $F108</f>
        <v>1.1399024046617598</v>
      </c>
      <c r="AB108" s="58">
        <f xml:space="preserve"> IF( Interface_nominal!AB107 = "", 0,  Interface_nominal!AB107 )  * $F108</f>
        <v>30.224138897588471</v>
      </c>
      <c r="AC108" s="58">
        <f xml:space="preserve"> IF( Interface_nominal!AC107 = "", 0,  Interface_nominal!AC107 )  * $F108</f>
        <v>31.364041302250229</v>
      </c>
      <c r="AD108" s="58">
        <f xml:space="preserve"> IF( Interface_nominal!AD107 = "", 0,  Interface_nominal!AD107 )  * $F108</f>
        <v>327.99658142812399</v>
      </c>
      <c r="AE108" s="58">
        <f xml:space="preserve"> IF( Interface_nominal!AE107 = "", 0,  Interface_nominal!AE107 )  * $F108</f>
        <v>0</v>
      </c>
      <c r="AF108" s="58">
        <f xml:space="preserve"> IF( Interface_nominal!AF107 = "", 0,  Interface_nominal!AF107 )  * $F108</f>
        <v>0</v>
      </c>
      <c r="AG108" s="58">
        <f xml:space="preserve"> IF( Interface_nominal!AG107 = "", 0,  Interface_nominal!AG107 )  * $F108</f>
        <v>327.99658142812399</v>
      </c>
      <c r="AH108" s="58">
        <f xml:space="preserve"> IF( Interface_nominal!AH107 = "", 0,  Interface_nominal!AH107 )  * $F108</f>
        <v>328.09254040087689</v>
      </c>
      <c r="AI108" s="58">
        <f xml:space="preserve"> IF( Interface_nominal!AI107 = "", 0,  Interface_nominal!AI107 )  * $F108</f>
        <v>65.925772627622919</v>
      </c>
      <c r="AJ108" s="58">
        <f xml:space="preserve"> IF( Interface_nominal!AJ107 = "", 0,  Interface_nominal!AJ107 )  * $F108</f>
        <v>-0.27612683996241771</v>
      </c>
      <c r="AK108" s="58">
        <f xml:space="preserve"> IF( Interface_nominal!AK107 = "", 0,  Interface_nominal!AK107 )  * $F108</f>
        <v>4.7323440338239893</v>
      </c>
      <c r="AL108" s="58">
        <f xml:space="preserve"> IF( Interface_nominal!AL107 = "", 0,  Interface_nominal!AL107 )  * $F108</f>
        <v>2.9424154400250542</v>
      </c>
      <c r="AM108" s="58">
        <f xml:space="preserve"> IF( Interface_nominal!AM107 = "", 0,  Interface_nominal!AM107 )  * $F108</f>
        <v>0</v>
      </c>
      <c r="AN108" s="58">
        <f xml:space="preserve"> IF( Interface_nominal!AN107 = "", 0,  Interface_nominal!AN107 )  * $F108</f>
        <v>0</v>
      </c>
      <c r="AO108" s="58">
        <f xml:space="preserve"> IF( Interface_nominal!AO107 = "", 0,  Interface_nominal!AO107 )  * $F108</f>
        <v>104.11450626370183</v>
      </c>
      <c r="AP108" s="58">
        <f xml:space="preserve"> IF( Interface_nominal!AP107 = "", 0,  Interface_nominal!AP107 )  * $F108</f>
        <v>27.13680582524271</v>
      </c>
      <c r="AQ108" s="58">
        <f xml:space="preserve"> IF( Interface_nominal!AQ107 = "", 0,  Interface_nominal!AQ107 )  * $F108</f>
        <v>204.57571735045408</v>
      </c>
      <c r="AR108" s="58">
        <f xml:space="preserve"> IF( Interface_nominal!AR107 = "", 0,  Interface_nominal!AR107 )  * $F108</f>
        <v>0.58260804885687423</v>
      </c>
      <c r="AS108" s="58">
        <f xml:space="preserve"> IF( Interface_nominal!AS107 = "", 0,  Interface_nominal!AS107 )  * $F108</f>
        <v>205.15832539931094</v>
      </c>
      <c r="AT108" s="58">
        <f xml:space="preserve"> IF( Interface_nominal!AT107 = "", 0,  Interface_nominal!AT107 )  * $F108</f>
        <v>0</v>
      </c>
      <c r="AU108" s="58">
        <f xml:space="preserve"> IF( Interface_nominal!AU107 = "", 0,  Interface_nominal!AU107 )  * $F108</f>
        <v>106.60748120889444</v>
      </c>
      <c r="AV108" s="58">
        <f xml:space="preserve"> IF( Interface_nominal!AV107 = "", 0,  Interface_nominal!AV107 )  * $F108</f>
        <v>0</v>
      </c>
      <c r="AW108" s="58">
        <f xml:space="preserve"> IF( Interface_nominal!AW107 = "", 0,  Interface_nominal!AW107 )  * $F108</f>
        <v>78.516960695270882</v>
      </c>
      <c r="AX108" s="58">
        <f xml:space="preserve"> IF( Interface_nominal!AX107 = "", 0,  Interface_nominal!AX107 )  * $F108</f>
        <v>0</v>
      </c>
      <c r="AY108" s="58">
        <f xml:space="preserve"> IF( Interface_nominal!AY107 = "", 0,  Interface_nominal!AY107 )  * $F108</f>
        <v>185.12444190416534</v>
      </c>
      <c r="AZ108" s="58">
        <f xml:space="preserve"> IF( Interface_nominal!AZ107 = "", 0,  Interface_nominal!AZ107 )  * $F108</f>
        <v>0</v>
      </c>
      <c r="BA108" s="58">
        <f xml:space="preserve"> IF( Interface_nominal!BA107 = "", 0,  Interface_nominal!BA107 )  * $F108</f>
        <v>185.12444190416534</v>
      </c>
      <c r="BB108" s="58">
        <f xml:space="preserve"> IF( Interface_nominal!BB107 = "", 0,  Interface_nominal!BB107 )  * $F108</f>
        <v>0.54246194801127456</v>
      </c>
      <c r="BC108" s="58">
        <f xml:space="preserve"> IF( Interface_nominal!BC107 = "", 0,  Interface_nominal!BC107 )  * $F108</f>
        <v>0</v>
      </c>
      <c r="BD108" s="58">
        <f xml:space="preserve"> IF( Interface_nominal!BD107 = "", 0,  Interface_nominal!BD107 )  * $F108</f>
        <v>0.54246194801127456</v>
      </c>
      <c r="BE108" s="58">
        <f xml:space="preserve"> IF( Interface_nominal!BE107 = "", 0,  Interface_nominal!BE107 )  * $F108</f>
        <v>0.54246194801127456</v>
      </c>
      <c r="BF108" s="58">
        <f xml:space="preserve"> IF( Interface_nominal!BF107 = "", 0,  Interface_nominal!BF107 )  * $F108</f>
        <v>389.74030535546495</v>
      </c>
      <c r="BG108" s="58">
        <f xml:space="preserve"> IF( Interface_nominal!BG107 = "", 0,  Interface_nominal!BG107 )  * $F108</f>
        <v>0</v>
      </c>
      <c r="BH108" s="58">
        <f xml:space="preserve"> IF( Interface_nominal!BH107 = "", 0,  Interface_nominal!BH107 )  * $F108</f>
        <v>0</v>
      </c>
      <c r="BI108" s="58">
        <f xml:space="preserve"> IF( Interface_nominal!BI107 = "", 0,  Interface_nominal!BI107 )  * $F108</f>
        <v>389.74030535546495</v>
      </c>
      <c r="BJ108" s="58">
        <f xml:space="preserve"> IF( Interface_nominal!BJ107 = "", 0,  Interface_nominal!BJ107 )  * $F108</f>
        <v>389.84507688694009</v>
      </c>
      <c r="BK108" s="58">
        <f xml:space="preserve"> IF( Interface_nominal!BK107 = "", 0,  Interface_nominal!BK107 )  * $F108</f>
        <v>-3.9166927654243648E-3</v>
      </c>
      <c r="BL108" s="58">
        <f xml:space="preserve"> IF( Interface_nominal!BL107 = "", 0,  Interface_nominal!BL107 )  * $F108</f>
        <v>0</v>
      </c>
      <c r="BM108" s="58">
        <f xml:space="preserve"> IF( Interface_nominal!BM107 = "", 0,  Interface_nominal!BM107 )  * $F108</f>
        <v>3.9166927654243648E-3</v>
      </c>
      <c r="BN108" s="58">
        <f xml:space="preserve"> IF( Interface_nominal!BN107 = "", 0,  Interface_nominal!BN107 )  * $F108</f>
        <v>9.7917319135609124E-3</v>
      </c>
      <c r="BO108" s="58">
        <f xml:space="preserve"> IF( Interface_nominal!BO107 = "", 0,  Interface_nominal!BO107 )  * $F108</f>
        <v>0</v>
      </c>
      <c r="BP108" s="58">
        <f xml:space="preserve"> IF( Interface_nominal!BP107 = "", 0,  Interface_nominal!BP107 )  * $F108</f>
        <v>0</v>
      </c>
      <c r="BQ108" s="58">
        <f xml:space="preserve"> IF( Interface_nominal!BQ107 = "", 0,  Interface_nominal!BQ107 )  * $F108</f>
        <v>6.9354837143751942</v>
      </c>
      <c r="BR108" s="58">
        <f xml:space="preserve"> IF( Interface_nominal!BR107 = "", 0,  Interface_nominal!BR107 )  * $F108</f>
        <v>0</v>
      </c>
      <c r="BS108" s="58">
        <f xml:space="preserve"> IF( Interface_nominal!BS107 = "", 0,  Interface_nominal!BS107 )  * $F108</f>
        <v>6.9452754462887549</v>
      </c>
      <c r="BT108" s="58">
        <f xml:space="preserve"> IF( Interface_nominal!BT107 = "", 0,  Interface_nominal!BT107 )  * $F108</f>
        <v>9.7917319135609124E-3</v>
      </c>
      <c r="BU108" s="58">
        <f xml:space="preserve"> IF( Interface_nominal!BU107 = "", 0,  Interface_nominal!BU107 )  * $F108</f>
        <v>6.9550671782023157</v>
      </c>
      <c r="BV108" s="58">
        <f xml:space="preserve"> IF( Interface_nominal!BV107 = "", 0,  Interface_nominal!BV107 )  * $F108</f>
        <v>0.98113153773880346</v>
      </c>
      <c r="BW108" s="58">
        <f xml:space="preserve"> IF( Interface_nominal!BW107 = "", 0,  Interface_nominal!BW107 )  * $F108</f>
        <v>0.51014923269652357</v>
      </c>
      <c r="BX108" s="58">
        <f xml:space="preserve"> IF( Interface_nominal!BX107 = "", 0,  Interface_nominal!BX107 )  * $F108</f>
        <v>0</v>
      </c>
      <c r="BY108" s="58">
        <f xml:space="preserve"> IF( Interface_nominal!BY107 = "", 0,  Interface_nominal!BY107 )  * $F108</f>
        <v>9.7917319135609119E-4</v>
      </c>
      <c r="BZ108" s="58">
        <f xml:space="preserve"> IF( Interface_nominal!BZ107 = "", 0,  Interface_nominal!BZ107 )  * $F108</f>
        <v>0</v>
      </c>
      <c r="CA108" s="58">
        <f xml:space="preserve"> IF( Interface_nominal!CA107 = "", 0,  Interface_nominal!CA107 )  * $F108</f>
        <v>1.492259943626683</v>
      </c>
      <c r="CB108" s="58">
        <f xml:space="preserve"> IF( Interface_nominal!CB107 = "", 0,  Interface_nominal!CB107 )  * $F108</f>
        <v>0</v>
      </c>
      <c r="CC108" s="58">
        <f xml:space="preserve"> IF( Interface_nominal!CC107 = "", 0,  Interface_nominal!CC107 )  * $F108</f>
        <v>1.492259943626683</v>
      </c>
      <c r="CD108" s="58">
        <f xml:space="preserve"> IF( Interface_nominal!CD107 = "", 0,  Interface_nominal!CD107 )  * $F108</f>
        <v>0</v>
      </c>
      <c r="CE108" s="58">
        <f xml:space="preserve"> IF( Interface_nominal!CE107 = "", 0,  Interface_nominal!CE107 )  * $F108</f>
        <v>0</v>
      </c>
      <c r="CF108" s="58">
        <f xml:space="preserve"> IF( Interface_nominal!CF107 = "", 0,  Interface_nominal!CF107 )  * $F108</f>
        <v>0</v>
      </c>
      <c r="CG108" s="58">
        <f xml:space="preserve"> IF( Interface_nominal!CG107 = "", 0,  Interface_nominal!CG107 )  * $F108</f>
        <v>0</v>
      </c>
      <c r="CH108" s="58">
        <f xml:space="preserve"> IF( Interface_nominal!CH107 = "", 0,  Interface_nominal!CH107 )  * $F108</f>
        <v>8.4473271218289998</v>
      </c>
      <c r="CI108" s="58">
        <f xml:space="preserve"> IF( Interface_nominal!CI107 = "", 0,  Interface_nominal!CI107 )  * $F108</f>
        <v>0</v>
      </c>
      <c r="CJ108" s="58">
        <f xml:space="preserve"> IF( Interface_nominal!CJ107 = "", 0,  Interface_nominal!CJ107 )  * $F108</f>
        <v>0</v>
      </c>
      <c r="CK108" s="58">
        <f xml:space="preserve"> IF( Interface_nominal!CK107 = "", 0,  Interface_nominal!CK107 )  * $F108</f>
        <v>8.4473271218289998</v>
      </c>
      <c r="CL108" s="58">
        <f xml:space="preserve"> IF( Interface_nominal!CL107 = "", 0,  Interface_nominal!CL107 )  * $F108</f>
        <v>8.4551605073598477</v>
      </c>
      <c r="CM108" s="58">
        <f xml:space="preserve"> IF( Interface_nominal!CM107 = "", 0,  Interface_nominal!CM107 )  * $F108</f>
        <v>-18.469164735358593</v>
      </c>
      <c r="CN108" s="58">
        <f xml:space="preserve"> IF( Interface_nominal!CN107 = "", 0,  Interface_nominal!CN107 )  * $F108</f>
        <v>-11.848974788600062</v>
      </c>
      <c r="CO108" s="58">
        <f xml:space="preserve"> IF( Interface_nominal!CO107 = "", 0,  Interface_nominal!CO107 )  * $F108</f>
        <v>5.4833698715941112E-2</v>
      </c>
      <c r="CP108" s="58">
        <f xml:space="preserve"> IF( Interface_nominal!CP107 = "", 0,  Interface_nominal!CP107 )  * $F108</f>
        <v>9.4979799561540859E-2</v>
      </c>
      <c r="CQ108" s="58">
        <f xml:space="preserve"> IF( Interface_nominal!CQ107 = "", 0,  Interface_nominal!CQ107 )  * $F108</f>
        <v>0</v>
      </c>
      <c r="CR108" s="58">
        <f xml:space="preserve"> IF( Interface_nominal!CR107 = "", 0,  Interface_nominal!CR107 )  * $F108</f>
        <v>0</v>
      </c>
      <c r="CS108" s="58">
        <f xml:space="preserve"> IF( Interface_nominal!CS107 = "", 0,  Interface_nominal!CS107 )  * $F108</f>
        <v>47.777776699029111</v>
      </c>
      <c r="CT108" s="58">
        <f xml:space="preserve"> IF( Interface_nominal!CT107 = "", 0,  Interface_nominal!CT107 )  * $F108</f>
        <v>8.6274949890385209</v>
      </c>
      <c r="CU108" s="58">
        <f xml:space="preserve"> IF( Interface_nominal!CU107 = "", 0,  Interface_nominal!CU107 )  * $F108</f>
        <v>26.236945662386468</v>
      </c>
      <c r="CV108" s="58">
        <f xml:space="preserve"> IF( Interface_nominal!CV107 = "", 0,  Interface_nominal!CV107 )  * $F108</f>
        <v>4.7000313185092381E-2</v>
      </c>
      <c r="CW108" s="58">
        <f xml:space="preserve"> IF( Interface_nominal!CW107 = "", 0,  Interface_nominal!CW107 )  * $F108</f>
        <v>26.283945975571559</v>
      </c>
      <c r="CX108" s="58">
        <f xml:space="preserve"> IF( Interface_nominal!CX107 = "", 0,  Interface_nominal!CX107 )  * $F108</f>
        <v>0</v>
      </c>
      <c r="CY108" s="58">
        <f xml:space="preserve"> IF( Interface_nominal!CY107 = "", 0,  Interface_nominal!CY107 )  * $F108</f>
        <v>57.592029595991221</v>
      </c>
      <c r="CZ108" s="58">
        <f xml:space="preserve"> IF( Interface_nominal!CZ107 = "", 0,  Interface_nominal!CZ107 )  * $F108</f>
        <v>0</v>
      </c>
      <c r="DA108" s="58">
        <f xml:space="preserve"> IF( Interface_nominal!DA107 = "", 0,  Interface_nominal!DA107 )  * $F108</f>
        <v>1.6645944253053553E-2</v>
      </c>
      <c r="DB108" s="58">
        <f xml:space="preserve"> IF( Interface_nominal!DB107 = "", 0,  Interface_nominal!DB107 )  * $F108</f>
        <v>0</v>
      </c>
      <c r="DC108" s="58">
        <f xml:space="preserve"> IF( Interface_nominal!DC107 = "", 0,  Interface_nominal!DC107 )  * $F108</f>
        <v>57.608675540244278</v>
      </c>
      <c r="DD108" s="58">
        <f xml:space="preserve"> IF( Interface_nominal!DD107 = "", 0,  Interface_nominal!DD107 )  * $F108</f>
        <v>0</v>
      </c>
      <c r="DE108" s="58">
        <f xml:space="preserve"> IF( Interface_nominal!DE107 = "", 0,  Interface_nominal!DE107 )  * $F108</f>
        <v>57.608675540244278</v>
      </c>
      <c r="DF108" s="58">
        <f xml:space="preserve"> IF( Interface_nominal!DF107 = "", 0,  Interface_nominal!DF107 )  * $F108</f>
        <v>0</v>
      </c>
      <c r="DG108" s="58">
        <f xml:space="preserve"> IF( Interface_nominal!DG107 = "", 0,  Interface_nominal!DG107 )  * $F108</f>
        <v>0</v>
      </c>
      <c r="DH108" s="58">
        <f xml:space="preserve"> IF( Interface_nominal!DH107 = "", 0,  Interface_nominal!DH107 )  * $F108</f>
        <v>0</v>
      </c>
      <c r="DI108" s="58">
        <f xml:space="preserve"> IF( Interface_nominal!DI107 = "", 0,  Interface_nominal!DI107 )  * $F108</f>
        <v>0</v>
      </c>
      <c r="DJ108" s="58">
        <f xml:space="preserve"> IF( Interface_nominal!DJ107 = "", 0,  Interface_nominal!DJ107 )  * $F108</f>
        <v>83.892621515815833</v>
      </c>
      <c r="DK108" s="58">
        <f xml:space="preserve"> IF( Interface_nominal!DK107 = "", 0,  Interface_nominal!DK107 )  * $F108</f>
        <v>0</v>
      </c>
      <c r="DL108" s="58">
        <f xml:space="preserve"> IF( Interface_nominal!DL107 = "", 0,  Interface_nominal!DL107 )  * $F108</f>
        <v>0</v>
      </c>
      <c r="DM108" s="58">
        <f xml:space="preserve"> IF( Interface_nominal!DM107 = "", 0,  Interface_nominal!DM107 )  * $F108</f>
        <v>83.892621515815833</v>
      </c>
      <c r="DN108" s="58">
        <f xml:space="preserve"> IF( Interface_nominal!DN107 = "", 0,  Interface_nominal!DN107 )  * $F108</f>
        <v>83.925913404321932</v>
      </c>
      <c r="DO108" s="58">
        <f xml:space="preserve"> IF( Interface_nominal!DO107 = "", 0,  Interface_nominal!DO107 )  * $F108</f>
        <v>0</v>
      </c>
      <c r="DP108" s="58">
        <f xml:space="preserve"> IF( Interface_nominal!DP107 = "", 0,  Interface_nominal!DP107 )  * $F108</f>
        <v>-0.94881882242405235</v>
      </c>
      <c r="DQ108" s="58">
        <f xml:space="preserve"> IF( Interface_nominal!DQ107 = "", 0,  Interface_nominal!DQ107 )  * $F108</f>
        <v>5.8750391481365476E-3</v>
      </c>
      <c r="DR108" s="58">
        <f xml:space="preserve"> IF( Interface_nominal!DR107 = "", 0,  Interface_nominal!DR107 )  * $F108</f>
        <v>9.7917319135609119E-4</v>
      </c>
      <c r="DS108" s="58">
        <f xml:space="preserve"> IF( Interface_nominal!DS107 = "", 0,  Interface_nominal!DS107 )  * $F108</f>
        <v>0</v>
      </c>
      <c r="DT108" s="58">
        <f xml:space="preserve"> IF( Interface_nominal!DT107 = "", 0,  Interface_nominal!DT107 )  * $F108</f>
        <v>0</v>
      </c>
      <c r="DU108" s="58">
        <f xml:space="preserve"> IF( Interface_nominal!DU107 = "", 0,  Interface_nominal!DU107 )  * $F108</f>
        <v>19.725443939868459</v>
      </c>
      <c r="DV108" s="58">
        <f xml:space="preserve"> IF( Interface_nominal!DV107 = "", 0,  Interface_nominal!DV107 )  * $F108</f>
        <v>0.86069323520200425</v>
      </c>
      <c r="DW108" s="58">
        <f xml:space="preserve"> IF( Interface_nominal!DW107 = "", 0,  Interface_nominal!DW107 )  * $F108</f>
        <v>19.644172564985904</v>
      </c>
      <c r="DX108" s="58">
        <f xml:space="preserve"> IF( Interface_nominal!DX107 = "", 0,  Interface_nominal!DX107 )  * $F108</f>
        <v>2.8396022549326647E-2</v>
      </c>
      <c r="DY108" s="58">
        <f xml:space="preserve"> IF( Interface_nominal!DY107 = "", 0,  Interface_nominal!DY107 )  * $F108</f>
        <v>19.672568587535231</v>
      </c>
      <c r="DZ108" s="58">
        <f xml:space="preserve"> IF( Interface_nominal!DZ107 = "", 0,  Interface_nominal!DZ107 )  * $F108</f>
        <v>0</v>
      </c>
      <c r="EA108" s="58">
        <f xml:space="preserve"> IF( Interface_nominal!EA107 = "", 0,  Interface_nominal!EA107 )  * $F108</f>
        <v>8.238763232070152</v>
      </c>
      <c r="EB108" s="58">
        <f xml:space="preserve"> IF( Interface_nominal!EB107 = "", 0,  Interface_nominal!EB107 )  * $F108</f>
        <v>0</v>
      </c>
      <c r="EC108" s="58">
        <f xml:space="preserve"> IF( Interface_nominal!EC107 = "", 0,  Interface_nominal!EC107 )  * $F108</f>
        <v>0</v>
      </c>
      <c r="ED108" s="58">
        <f xml:space="preserve"> IF( Interface_nominal!ED107 = "", 0,  Interface_nominal!ED107 )  * $F108</f>
        <v>0</v>
      </c>
      <c r="EE108" s="58">
        <f xml:space="preserve"> IF( Interface_nominal!EE107 = "", 0,  Interface_nominal!EE107 )  * $F108</f>
        <v>8.238763232070152</v>
      </c>
      <c r="EF108" s="58">
        <f xml:space="preserve"> IF( Interface_nominal!EF107 = "", 0,  Interface_nominal!EF107 )  * $F108</f>
        <v>0</v>
      </c>
      <c r="EG108" s="58">
        <f xml:space="preserve"> IF( Interface_nominal!EG107 = "", 0,  Interface_nominal!EG107 )  * $F108</f>
        <v>8.238763232070152</v>
      </c>
      <c r="EH108" s="58">
        <f xml:space="preserve"> IF( Interface_nominal!EH107 = "", 0,  Interface_nominal!EH107 )  * $F108</f>
        <v>0</v>
      </c>
      <c r="EI108" s="58">
        <f xml:space="preserve"> IF( Interface_nominal!EI107 = "", 0,  Interface_nominal!EI107 )  * $F108</f>
        <v>0</v>
      </c>
      <c r="EJ108" s="58">
        <f xml:space="preserve"> IF( Interface_nominal!EJ107 = "", 0,  Interface_nominal!EJ107 )  * $F108</f>
        <v>0</v>
      </c>
      <c r="EK108" s="58">
        <f xml:space="preserve"> IF( Interface_nominal!EK107 = "", 0,  Interface_nominal!EK107 )  * $F108</f>
        <v>0</v>
      </c>
      <c r="EL108" s="58">
        <f xml:space="preserve"> IF( Interface_nominal!EL107 = "", 0,  Interface_nominal!EL107 )  * $F108</f>
        <v>27.91133181960538</v>
      </c>
      <c r="EM108" s="58">
        <f xml:space="preserve"> IF( Interface_nominal!EM107 = "", 0,  Interface_nominal!EM107 )  * $F108</f>
        <v>0</v>
      </c>
      <c r="EN108" s="58">
        <f xml:space="preserve"> IF( Interface_nominal!EN107 = "", 0,  Interface_nominal!EN107 )  * $F108</f>
        <v>0</v>
      </c>
      <c r="EO108" s="58">
        <f xml:space="preserve"> IF( Interface_nominal!EO107 = "", 0,  Interface_nominal!EO107 )  * $F108</f>
        <v>27.91133181960538</v>
      </c>
      <c r="EP108" s="58">
        <f xml:space="preserve"> IF( Interface_nominal!EP107 = "", 0,  Interface_nominal!EP107 )  * $F108</f>
        <v>27.922102724710296</v>
      </c>
      <c r="EQ108" s="58">
        <f xml:space="preserve"> IF( Interface_nominal!EQ107 = "", 0,  Interface_nominal!EQ107 )  * $F108</f>
        <v>76.350050422799868</v>
      </c>
      <c r="ER108" s="58">
        <f xml:space="preserve"> IF( Interface_nominal!ER107 = "", 0,  Interface_nominal!ER107 )  * $F108</f>
        <v>-0.33487723144378317</v>
      </c>
      <c r="ES108" s="58">
        <f xml:space="preserve"> IF( Interface_nominal!ES107 = "", 0,  Interface_nominal!ES107 )  * $F108</f>
        <v>6.5682937676166606</v>
      </c>
      <c r="ET108" s="58">
        <f xml:space="preserve"> IF( Interface_nominal!ET107 = "", 0,  Interface_nominal!ET107 )  * $F108</f>
        <v>2.9424154400250542</v>
      </c>
      <c r="EU108" s="58">
        <f xml:space="preserve"> IF( Interface_nominal!EU107 = "", 0,  Interface_nominal!EU107 )  * $F108</f>
        <v>69.154106639523945</v>
      </c>
      <c r="EV108" s="58">
        <f xml:space="preserve"> IF( Interface_nominal!EV107 = "", 0,  Interface_nominal!EV107 )  * $F108</f>
        <v>0</v>
      </c>
      <c r="EW108" s="58">
        <f xml:space="preserve"> IF( Interface_nominal!EW107 = "", 0,  Interface_nominal!EW107 )  * $F108</f>
        <v>181.09220670216092</v>
      </c>
      <c r="EX108" s="58">
        <f xml:space="preserve"> IF( Interface_nominal!EX107 = "", 0,  Interface_nominal!EX107 )  * $F108</f>
        <v>27.147576730347627</v>
      </c>
      <c r="EY108" s="58">
        <f xml:space="preserve"> IF( Interface_nominal!EY107 = "", 0,  Interface_nominal!EY107 )  * $F108</f>
        <v>362.91977247103034</v>
      </c>
      <c r="EZ108" s="58">
        <f xml:space="preserve"> IF( Interface_nominal!EZ107 = "", 0,  Interface_nominal!EZ107 )  * $F108</f>
        <v>2.9903949264015028</v>
      </c>
      <c r="FA108" s="58">
        <f xml:space="preserve"> IF( Interface_nominal!FA107 = "", 0,  Interface_nominal!FA107 )  * $F108</f>
        <v>365.91016739743179</v>
      </c>
      <c r="FB108" s="58">
        <f xml:space="preserve"> IF( Interface_nominal!FB107 = "", 0,  Interface_nominal!FB107 )  * $F108</f>
        <v>86.295512527403673</v>
      </c>
      <c r="FC108" s="58">
        <f xml:space="preserve"> IF( Interface_nominal!FC107 = "", 0,  Interface_nominal!FC107 )  * $F108</f>
        <v>155.9245181647353</v>
      </c>
      <c r="FD108" s="58">
        <f xml:space="preserve"> IF( Interface_nominal!FD107 = "", 0,  Interface_nominal!FD107 )  * $F108</f>
        <v>40.931397745067329</v>
      </c>
      <c r="FE108" s="58">
        <f xml:space="preserve"> IF( Interface_nominal!FE107 = "", 0,  Interface_nominal!FE107 )  * $F108</f>
        <v>93.240787973692434</v>
      </c>
      <c r="FF108" s="58">
        <f xml:space="preserve"> IF( Interface_nominal!FF107 = "", 0,  Interface_nominal!FF107 )  * $F108</f>
        <v>5.9768731600375808</v>
      </c>
      <c r="FG108" s="58">
        <f xml:space="preserve"> IF( Interface_nominal!FG107 = "", 0,  Interface_nominal!FG107 )  * $F108</f>
        <v>382.36908957093635</v>
      </c>
      <c r="FH108" s="58">
        <f xml:space="preserve"> IF( Interface_nominal!FH107 = "", 0,  Interface_nominal!FH107 )  * $F108</f>
        <v>0.22423066082054491</v>
      </c>
      <c r="FI108" s="58">
        <f xml:space="preserve"> IF( Interface_nominal!FI107 = "", 0,  Interface_nominal!FI107 )  * $F108</f>
        <v>382.59332023175688</v>
      </c>
      <c r="FJ108" s="58">
        <f xml:space="preserve"> IF( Interface_nominal!FJ107 = "", 0,  Interface_nominal!FJ107 )  * $F108</f>
        <v>30.766600845599744</v>
      </c>
      <c r="FK108" s="58">
        <f xml:space="preserve"> IF( Interface_nominal!FK107 = "", 0,  Interface_nominal!FK107 )  * $F108</f>
        <v>1.1399024046617598</v>
      </c>
      <c r="FL108" s="58">
        <f xml:space="preserve"> IF( Interface_nominal!FL107 = "", 0,  Interface_nominal!FL107 )  * $F108</f>
        <v>30.766600845599744</v>
      </c>
      <c r="FM108" s="58">
        <f xml:space="preserve"> IF( Interface_nominal!FM107 = "", 0,  Interface_nominal!FM107 )  * $F108</f>
        <v>31.906503250261505</v>
      </c>
      <c r="FN108" s="58">
        <f xml:space="preserve"> IF( Interface_nominal!FN107 = "", 0,  Interface_nominal!FN107 )  * $F108</f>
        <v>717.73688678358894</v>
      </c>
      <c r="FO108" s="58">
        <f xml:space="preserve"> IF( Interface_nominal!FO107 = "", 0,  Interface_nominal!FO107 )  * $F108</f>
        <v>0</v>
      </c>
      <c r="FP108" s="58">
        <f xml:space="preserve"> IF( Interface_nominal!FP107 = "", 0,  Interface_nominal!FP107 )  * $F108</f>
        <v>0</v>
      </c>
      <c r="FQ108" s="58">
        <f xml:space="preserve"> IF( Interface_nominal!FQ107 = "", 0,  Interface_nominal!FQ107 )  * $F108</f>
        <v>717.73688678358894</v>
      </c>
      <c r="FR108" s="58">
        <f xml:space="preserve"> IF( Interface_nominal!FR107 = "", 0,  Interface_nominal!FR107 )  * $F108</f>
        <v>717.93761728781703</v>
      </c>
      <c r="FS108" s="58">
        <f xml:space="preserve"> IF( Interface_nominal!FS107 = "", 0,  Interface_nominal!FS107 )  * $F108</f>
        <v>-18.473081428124019</v>
      </c>
      <c r="FT108" s="58">
        <f xml:space="preserve"> IF( Interface_nominal!FT107 = "", 0,  Interface_nominal!FT107 )  * $F108</f>
        <v>-12.797793611024114</v>
      </c>
      <c r="FU108" s="58">
        <f xml:space="preserve"> IF( Interface_nominal!FU107 = "", 0,  Interface_nominal!FU107 )  * $F108</f>
        <v>6.4625430629502031E-2</v>
      </c>
      <c r="FV108" s="58">
        <f xml:space="preserve"> IF( Interface_nominal!FV107 = "", 0,  Interface_nominal!FV107 )  * $F108</f>
        <v>0.10575070466645786</v>
      </c>
      <c r="FW108" s="58">
        <f xml:space="preserve"> IF( Interface_nominal!FW107 = "", 0,  Interface_nominal!FW107 )  * $F108</f>
        <v>0</v>
      </c>
      <c r="FX108" s="58">
        <f xml:space="preserve"> IF( Interface_nominal!FX107 = "", 0,  Interface_nominal!FX107 )  * $F108</f>
        <v>0</v>
      </c>
      <c r="FY108" s="58">
        <f xml:space="preserve"> IF( Interface_nominal!FY107 = "", 0,  Interface_nominal!FY107 )  * $F108</f>
        <v>74.438704353272769</v>
      </c>
      <c r="FZ108" s="58">
        <f xml:space="preserve"> IF( Interface_nominal!FZ107 = "", 0,  Interface_nominal!FZ107 )  * $F108</f>
        <v>9.488188224240524</v>
      </c>
      <c r="GA108" s="58">
        <f xml:space="preserve"> IF( Interface_nominal!GA107 = "", 0,  Interface_nominal!GA107 )  * $F108</f>
        <v>52.82639367366113</v>
      </c>
      <c r="GB108" s="58">
        <f xml:space="preserve"> IF( Interface_nominal!GB107 = "", 0,  Interface_nominal!GB107 )  * $F108</f>
        <v>8.5188067647979954E-2</v>
      </c>
      <c r="GC108" s="58">
        <f xml:space="preserve"> IF( Interface_nominal!GC107 = "", 0,  Interface_nominal!GC107 )  * $F108</f>
        <v>52.911581741309099</v>
      </c>
      <c r="GD108" s="58">
        <f xml:space="preserve"> IF( Interface_nominal!GD107 = "", 0,  Interface_nominal!GD107 )  * $F108</f>
        <v>0.98113153773880346</v>
      </c>
      <c r="GE108" s="58">
        <f xml:space="preserve"> IF( Interface_nominal!GE107 = "", 0,  Interface_nominal!GE107 )  * $F108</f>
        <v>66.340942060757897</v>
      </c>
      <c r="GF108" s="58">
        <f xml:space="preserve"> IF( Interface_nominal!GF107 = "", 0,  Interface_nominal!GF107 )  * $F108</f>
        <v>0</v>
      </c>
      <c r="GG108" s="58">
        <f xml:space="preserve"> IF( Interface_nominal!GG107 = "", 0,  Interface_nominal!GG107 )  * $F108</f>
        <v>1.7625117444409644E-2</v>
      </c>
      <c r="GH108" s="58">
        <f xml:space="preserve"> IF( Interface_nominal!GH107 = "", 0,  Interface_nominal!GH107 )  * $F108</f>
        <v>0</v>
      </c>
      <c r="GI108" s="58">
        <f xml:space="preserve"> IF( Interface_nominal!GI107 = "", 0,  Interface_nominal!GI107 )  * $F108</f>
        <v>67.339698715941111</v>
      </c>
      <c r="GJ108" s="58">
        <f xml:space="preserve"> IF( Interface_nominal!GJ107 = "", 0,  Interface_nominal!GJ107 )  * $F108</f>
        <v>0</v>
      </c>
      <c r="GK108" s="58">
        <f xml:space="preserve"> IF( Interface_nominal!GK107 = "", 0,  Interface_nominal!GK107 )  * $F108</f>
        <v>67.339698715941111</v>
      </c>
      <c r="GL108" s="58">
        <f xml:space="preserve"> IF( Interface_nominal!GL107 = "", 0,  Interface_nominal!GL107 )  * $F108</f>
        <v>0</v>
      </c>
      <c r="GM108" s="58">
        <f xml:space="preserve"> IF( Interface_nominal!GM107 = "", 0,  Interface_nominal!GM107 )  * $F108</f>
        <v>0</v>
      </c>
      <c r="GN108" s="58">
        <f xml:space="preserve"> IF( Interface_nominal!GN107 = "", 0,  Interface_nominal!GN107 )  * $F108</f>
        <v>0</v>
      </c>
      <c r="GO108" s="58">
        <f xml:space="preserve"> IF( Interface_nominal!GO107 = "", 0,  Interface_nominal!GO107 )  * $F108</f>
        <v>0</v>
      </c>
      <c r="GP108" s="58">
        <f xml:space="preserve"> IF( Interface_nominal!GP107 = "", 0,  Interface_nominal!GP107 )  * $F108</f>
        <v>120.2512804572502</v>
      </c>
      <c r="GQ108" s="58">
        <f xml:space="preserve"> IF( Interface_nominal!GQ107 = "", 0,  Interface_nominal!GQ107 )  * $F108</f>
        <v>0</v>
      </c>
      <c r="GR108" s="58">
        <f xml:space="preserve"> IF( Interface_nominal!GR107 = "", 0,  Interface_nominal!GR107 )  * $F108</f>
        <v>0</v>
      </c>
      <c r="GS108" s="58">
        <f xml:space="preserve"> IF( Interface_nominal!GS107 = "", 0,  Interface_nominal!GS107 )  * $F108</f>
        <v>120.2512804572502</v>
      </c>
      <c r="GT108" s="58">
        <f xml:space="preserve"> IF( Interface_nominal!GT107 = "", 0,  Interface_nominal!GT107 )  * $F108</f>
        <v>120.30317663639208</v>
      </c>
      <c r="GU108" s="58">
        <f xml:space="preserve"> IF( Interface_nominal!GU107 = "", 0,  Interface_nominal!GU107 )  * $F108</f>
        <v>57.876968994675842</v>
      </c>
      <c r="GV108" s="58">
        <f xml:space="preserve"> IF( Interface_nominal!GV107 = "", 0,  Interface_nominal!GV107 )  * $F108</f>
        <v>-13.132670842467897</v>
      </c>
      <c r="GW108" s="58">
        <f xml:space="preserve"> IF( Interface_nominal!GW107 = "", 0,  Interface_nominal!GW107 )  * $F108</f>
        <v>6.6329191982461619</v>
      </c>
      <c r="GX108" s="58">
        <f xml:space="preserve"> IF( Interface_nominal!GX107 = "", 0,  Interface_nominal!GX107 )  * $F108</f>
        <v>3.0481661446915123</v>
      </c>
      <c r="GY108" s="58">
        <f xml:space="preserve"> IF( Interface_nominal!GY107 = "", 0,  Interface_nominal!GY107 )  * $F108</f>
        <v>69.154106639523945</v>
      </c>
      <c r="GZ108" s="58">
        <f xml:space="preserve"> IF( Interface_nominal!GZ107 = "", 0,  Interface_nominal!GZ107 )  * $F108</f>
        <v>0</v>
      </c>
      <c r="HA108" s="58">
        <f xml:space="preserve"> IF( Interface_nominal!HA107 = "", 0,  Interface_nominal!HA107 )  * $F108</f>
        <v>255.53091105543373</v>
      </c>
      <c r="HB108" s="58">
        <f xml:space="preserve"> IF( Interface_nominal!HB107 = "", 0,  Interface_nominal!HB107 )  * $F108</f>
        <v>36.635764954588154</v>
      </c>
      <c r="HC108" s="58">
        <f xml:space="preserve"> IF( Interface_nominal!HC107 = "", 0,  Interface_nominal!HC107 )  * $F108</f>
        <v>415.74616614469141</v>
      </c>
      <c r="HD108" s="58">
        <f xml:space="preserve"> IF( Interface_nominal!HD107 = "", 0,  Interface_nominal!HD107 )  * $F108</f>
        <v>3.0755829940494825</v>
      </c>
      <c r="HE108" s="58">
        <f xml:space="preserve"> IF( Interface_nominal!HE107 = "", 0,  Interface_nominal!HE107 )  * $F108</f>
        <v>418.82174913874093</v>
      </c>
      <c r="HF108" s="58">
        <f xml:space="preserve"> IF( Interface_nominal!HF107 = "", 0,  Interface_nominal!HF107 )  * $F108</f>
        <v>87.276644065142477</v>
      </c>
      <c r="HG108" s="58">
        <f xml:space="preserve"> IF( Interface_nominal!HG107 = "", 0,  Interface_nominal!HG107 )  * $F108</f>
        <v>222.26546022549323</v>
      </c>
      <c r="HH108" s="58">
        <f xml:space="preserve"> IF( Interface_nominal!HH107 = "", 0,  Interface_nominal!HH107 )  * $F108</f>
        <v>40.931397745067329</v>
      </c>
      <c r="HI108" s="58">
        <f xml:space="preserve"> IF( Interface_nominal!HI107 = "", 0,  Interface_nominal!HI107 )  * $F108</f>
        <v>93.258413091136845</v>
      </c>
      <c r="HJ108" s="58">
        <f xml:space="preserve"> IF( Interface_nominal!HJ107 = "", 0,  Interface_nominal!HJ107 )  * $F108</f>
        <v>5.9768731600375808</v>
      </c>
      <c r="HK108" s="58">
        <f xml:space="preserve"> IF( Interface_nominal!HK107 = "", 0,  Interface_nominal!HK107 )  * $F108</f>
        <v>449.70878828687745</v>
      </c>
      <c r="HL108" s="58">
        <f xml:space="preserve"> IF( Interface_nominal!HL107 = "", 0,  Interface_nominal!HL107 )  * $F108</f>
        <v>0.22423066082054491</v>
      </c>
      <c r="HM108" s="58">
        <f xml:space="preserve"> IF( Interface_nominal!HM107 = "", 0,  Interface_nominal!HM107 )  * $F108</f>
        <v>449.93301894769797</v>
      </c>
      <c r="HN108" s="58">
        <f xml:space="preserve"> IF( Interface_nominal!HN107 = "", 0,  Interface_nominal!HN107 )  * $F108</f>
        <v>30.766600845599744</v>
      </c>
      <c r="HO108" s="58">
        <f xml:space="preserve"> IF( Interface_nominal!HO107 = "", 0,  Interface_nominal!HO107 )  * $F108</f>
        <v>1.1399024046617598</v>
      </c>
      <c r="HP108" s="58">
        <f xml:space="preserve"> IF( Interface_nominal!HP107 = "", 0,  Interface_nominal!HP107 )  * $F108</f>
        <v>30.766600845599744</v>
      </c>
      <c r="HQ108" s="58">
        <f xml:space="preserve"> IF( Interface_nominal!HQ107 = "", 0,  Interface_nominal!HQ107 )  * $F108</f>
        <v>31.906503250261505</v>
      </c>
      <c r="HR108" s="58">
        <f xml:space="preserve"> IF( Interface_nominal!HR107 = "", 0,  Interface_nominal!HR107 )  * $F108</f>
        <v>837.98816724083918</v>
      </c>
      <c r="HS108" s="58">
        <f xml:space="preserve"> IF( Interface_nominal!HS107 = "", 0,  Interface_nominal!HS107 )  * $F108</f>
        <v>0</v>
      </c>
      <c r="HT108" s="58">
        <f xml:space="preserve"> IF( Interface_nominal!HT107 = "", 0,  Interface_nominal!HT107 )  * $F108</f>
        <v>0</v>
      </c>
      <c r="HU108" s="58">
        <f xml:space="preserve"> IF( Interface_nominal!HU107 = "", 0,  Interface_nominal!HU107 )  * $F108</f>
        <v>837.98816724083918</v>
      </c>
      <c r="HV108" s="58">
        <f xml:space="preserve"> IF( Interface_nominal!HV107 = "", 0,  Interface_nominal!HV107 )  * $F108</f>
        <v>838.24079392420913</v>
      </c>
      <c r="HW108" s="58">
        <f xml:space="preserve"> IF( Interface_nominal!HW107 = "", 0,  Interface_nominal!HW107 )  * $F108</f>
        <v>0.21324225784967113</v>
      </c>
      <c r="HX108" s="58">
        <f xml:space="preserve"> IF( Interface_nominal!HX107 = "", 0,  Interface_nominal!HX107 )  * $F108</f>
        <v>8.4545151777847156</v>
      </c>
      <c r="HY108" s="58">
        <f xml:space="preserve"> IF( Interface_nominal!HY107 = "", 0,  Interface_nominal!HY107 )  * $F108</f>
        <v>0.58653354564115012</v>
      </c>
      <c r="HZ108" s="58">
        <f xml:space="preserve"> IF( Interface_nominal!HZ107 = "", 0,  Interface_nominal!HZ107 )  * $F108</f>
        <v>-4.6557807684643963E-3</v>
      </c>
      <c r="IA108" s="58">
        <f xml:space="preserve"> IF( Interface_nominal!IA107 = "", 0,  Interface_nominal!IA107 )  * $F108</f>
        <v>2.6488192980459034E-2</v>
      </c>
      <c r="IB108" s="58">
        <f xml:space="preserve"> IF( Interface_nominal!IB107 = "", 0,  Interface_nominal!IB107 )  * $F108</f>
        <v>6.0145702813281663E-7</v>
      </c>
      <c r="IC108" s="58">
        <f xml:space="preserve"> IF( Interface_nominal!IC107 = "", 0,  Interface_nominal!IC107 )  * $F108</f>
        <v>0</v>
      </c>
      <c r="ID108" s="58">
        <f xml:space="preserve"> IF( Interface_nominal!ID107 = "", 0,  Interface_nominal!ID107 )  * $F108</f>
        <v>2.3702652613377317</v>
      </c>
      <c r="IE108" s="58">
        <f xml:space="preserve"> IF( Interface_nominal!IE107 = "", 0,  Interface_nominal!IE107 )  * $F108</f>
        <v>1.5980896243596909</v>
      </c>
      <c r="IF108" s="58">
        <f xml:space="preserve"> IF( Interface_nominal!IF107 = "", 0,  Interface_nominal!IF107 )  * $F108</f>
        <v>0</v>
      </c>
      <c r="IG108" s="58">
        <f xml:space="preserve"> IF( Interface_nominal!IG107 = "", 0,  Interface_nominal!IG107 )  * $F108</f>
        <v>0</v>
      </c>
      <c r="IH108" s="58">
        <f xml:space="preserve"> IF( Interface_nominal!IH107 = "", 0,  Interface_nominal!IH107 )  * $F108</f>
        <v>0</v>
      </c>
      <c r="II108" s="58">
        <f xml:space="preserve"> IF( Interface_nominal!II107 = "", 0,  Interface_nominal!II107 )  * $F108</f>
        <v>0</v>
      </c>
      <c r="IJ108" s="58">
        <f xml:space="preserve"> IF( Interface_nominal!IJ107 = "", 0,  Interface_nominal!IJ107 )  * $F108</f>
        <v>0</v>
      </c>
      <c r="IK108" s="58">
        <f xml:space="preserve"> IF( Interface_nominal!IK107 = "", 0,  Interface_nominal!IK107 )  * $F108</f>
        <v>1.3877037209415557</v>
      </c>
      <c r="IL108" s="58">
        <f xml:space="preserve"> IF( Interface_nominal!IL107 = "", 0,  Interface_nominal!IL107 )  * $F108</f>
        <v>-0.17290089767453293</v>
      </c>
      <c r="IM108" s="58">
        <f xml:space="preserve"> IF( Interface_nominal!IM107 = "", 0,  Interface_nominal!IM107 )  * $F108</f>
        <v>0</v>
      </c>
      <c r="IN108" s="58">
        <f xml:space="preserve"> IF( Interface_nominal!IN107 = "", 0,  Interface_nominal!IN107 )  * $F108</f>
        <v>-4.1545904175713435E-3</v>
      </c>
      <c r="IO108" s="58">
        <f xml:space="preserve"> IF( Interface_nominal!IO107 = "", 0,  Interface_nominal!IO107 )  * $F108</f>
        <v>0</v>
      </c>
      <c r="IP108" s="58">
        <f xml:space="preserve"> IF( Interface_nominal!IP107 = "", 0,  Interface_nominal!IP107 )  * $F108</f>
        <v>3.2062403980759426</v>
      </c>
      <c r="IQ108" s="58">
        <f xml:space="preserve"> IF( Interface_nominal!IQ107 = "", 0,  Interface_nominal!IQ107 )  * $F108</f>
        <v>18.540924547332352</v>
      </c>
      <c r="IR108" s="58">
        <f xml:space="preserve"> IF( Interface_nominal!IR107 = "", 0,  Interface_nominal!IR107 )  * $F108</f>
        <v>23.673601150590525</v>
      </c>
      <c r="IS108" s="58">
        <f xml:space="preserve"> IF( Interface_nominal!IS107 = "", 0,  Interface_nominal!IS107 )  * $F108</f>
        <v>0</v>
      </c>
      <c r="IT108" s="58">
        <f xml:space="preserve"> IF( Interface_nominal!IT107 = "", 0,  Interface_nominal!IT107 )  * $F108</f>
        <v>0</v>
      </c>
      <c r="IU108" s="58">
        <f xml:space="preserve"> IF( Interface_nominal!IU107 = "", 0,  Interface_nominal!IU107 )  * $F108</f>
        <v>-0.17577937543192274</v>
      </c>
      <c r="IV108" s="58">
        <f xml:space="preserve"> IF( Interface_nominal!IV107 = "", 0,  Interface_nominal!IV107 )  * $F108</f>
        <v>3.1013117536607422</v>
      </c>
      <c r="IW108" s="58">
        <f xml:space="preserve"> IF( Interface_nominal!IW107 = "", 0,  Interface_nominal!IW107 )  * $F108</f>
        <v>21.103544286029955</v>
      </c>
      <c r="IX108" s="58">
        <f xml:space="preserve"> IF( Interface_nominal!IX107 = "", 0,  Interface_nominal!IX107 )  * $F108</f>
        <v>20.906250891036411</v>
      </c>
      <c r="IY108" s="58">
        <f xml:space="preserve"> IF( Interface_nominal!IY107 = "", 0,  Interface_nominal!IY107 )  * $F108</f>
        <v>0.99080772114682003</v>
      </c>
      <c r="IZ108" s="58">
        <f xml:space="preserve"> IF( Interface_nominal!IZ107 = "", 0,  Interface_nominal!IZ107 )  * $F108</f>
        <v>8.1532078329500877</v>
      </c>
      <c r="JA108" s="58">
        <f xml:space="preserve"> IF( Interface_nominal!JA107 = "", 0,  Interface_nominal!JA107 )  * $F108</f>
        <v>0.1600871514304969</v>
      </c>
      <c r="JB108" s="58">
        <f xml:space="preserve"> IF( Interface_nominal!JB107 = "", 0,  Interface_nominal!JB107 )  * $F108</f>
        <v>31.921002200852655</v>
      </c>
      <c r="JC108" s="58">
        <f xml:space="preserve"> IF( Interface_nominal!JC107 = "", 0,  Interface_nominal!JC107 )  * $F108</f>
        <v>7.9116343573864878</v>
      </c>
      <c r="JD108" s="58">
        <f xml:space="preserve"> IF( Interface_nominal!JD107 = "", 0,  Interface_nominal!JD107 )  * $F108</f>
        <v>0</v>
      </c>
      <c r="JE108" s="58">
        <f xml:space="preserve"> IF( Interface_nominal!JE107 = "", 0,  Interface_nominal!JE107 )  * $F108</f>
        <v>0.16506127056889439</v>
      </c>
      <c r="JF108" s="58">
        <f xml:space="preserve"> IF( Interface_nominal!JF107 = "", 0,  Interface_nominal!JF107 )  * $F108</f>
        <v>2.5019220282099384</v>
      </c>
      <c r="JG108" s="58">
        <f xml:space="preserve"> IF( Interface_nominal!JG107 = "", 0,  Interface_nominal!JG107 )  * $F108</f>
        <v>0.13299588606726984</v>
      </c>
      <c r="JH108" s="58">
        <f xml:space="preserve"> IF( Interface_nominal!JH107 = "", 0,  Interface_nominal!JH107 )  * $F108</f>
        <v>0</v>
      </c>
      <c r="JI108" s="58">
        <f xml:space="preserve"> IF( Interface_nominal!JI107 = "", 0,  Interface_nominal!JI107 )  * $F108</f>
        <v>0</v>
      </c>
      <c r="JJ108" s="58">
        <f xml:space="preserve"> IF( Interface_nominal!JJ107 = "", 0,  Interface_nominal!JJ107 )  * $F108</f>
        <v>0</v>
      </c>
      <c r="JK108" s="58">
        <f xml:space="preserve"> IF( Interface_nominal!JK107 = "", 0,  Interface_nominal!JK107 )  * $F108</f>
        <v>0</v>
      </c>
      <c r="JL108" s="58">
        <f xml:space="preserve"> IF( Interface_nominal!JL107 = "", 0,  Interface_nominal!JL107 )  * $F108</f>
        <v>0</v>
      </c>
      <c r="JM108" s="58">
        <f xml:space="preserve"> IF( Interface_nominal!JM107 = "", 0,  Interface_nominal!JM107 )  * $F108</f>
        <v>0</v>
      </c>
      <c r="JN108" s="58">
        <f xml:space="preserve"> IF( Interface_nominal!JN107 = "", 0,  Interface_nominal!JN107 )  * $F108</f>
        <v>0</v>
      </c>
      <c r="JO108" s="58">
        <f xml:space="preserve"> IF( Interface_nominal!JO107 = "", 0,  Interface_nominal!JO107 )  * $F108</f>
        <v>0</v>
      </c>
      <c r="JP108" s="58">
        <f xml:space="preserve"> IF( Interface_nominal!JP107 = "", 0,  Interface_nominal!JP107 )  * $F108</f>
        <v>0</v>
      </c>
      <c r="JQ108" s="58">
        <f xml:space="preserve"> IF( Interface_nominal!JQ107 = "", 0,  Interface_nominal!JQ107 )  * $F108</f>
        <v>0</v>
      </c>
      <c r="JR108" s="58" t="e">
        <f xml:space="preserve"> IF( Interface_nominal!JR107 = "", 0,  Interface_nominal!JR107 )  * $F108</f>
        <v>#N/A</v>
      </c>
      <c r="JS108" s="58">
        <f xml:space="preserve"> IF( Interface_nominal!JS107 = "", 0,  Interface_nominal!JS107 )  * $F108</f>
        <v>837.98816724083918</v>
      </c>
      <c r="JT108" s="58">
        <f xml:space="preserve"> IF( Interface_nominal!JT107 = "", 0,  Interface_nominal!JT107 )  * $F108</f>
        <v>838.24079392420913</v>
      </c>
      <c r="JU108" s="58">
        <f xml:space="preserve"> IF( Interface_nominal!JU107 = "", 0,  Interface_nominal!JU107 )  * $F108</f>
        <v>120.30317663639208</v>
      </c>
      <c r="JV108" s="58">
        <f xml:space="preserve"> IF( Interface_nominal!JV107 = "", 0,  Interface_nominal!JV107 )  * $F108</f>
        <v>717.93761728781703</v>
      </c>
      <c r="JW108" s="58">
        <f xml:space="preserve"> IF( Interface_nominal!JW107 = "", 0,  Interface_nominal!JW107 )  * $F108</f>
        <v>148.08003108920911</v>
      </c>
      <c r="JX108" s="58">
        <f xml:space="preserve"> IF( Interface_nominal!JX107 = "", 0,  Interface_nominal!JX107 )  * $F108</f>
        <v>7.9116343573864878</v>
      </c>
      <c r="JY108" s="58">
        <f xml:space="preserve"> IF( Interface_nominal!JY107 = "", 0,  Interface_nominal!JY107 )  * $F108</f>
        <v>0</v>
      </c>
      <c r="JZ108" s="58">
        <f xml:space="preserve"> IF( Interface_nominal!JZ107 = "", 0,  Interface_nominal!JZ107 )  * $F108</f>
        <v>0</v>
      </c>
      <c r="KA108" s="58">
        <f xml:space="preserve"> IF( Interface_nominal!KA107 = "", 0,  Interface_nominal!KA107 )  * $F108 * IF(ISBLANK('Unit conversion'!KA107),1,'Unit conversion'!KA107)</f>
        <v>1.6616569057312869</v>
      </c>
      <c r="KB108" s="58">
        <f xml:space="preserve"> IF( Interface_nominal!KB107 = "", 0,  Interface_nominal!KB107 )  * $F108 * IF(ISBLANK('Unit conversion'!KB107),1,'Unit conversion'!KB107)</f>
        <v>0</v>
      </c>
      <c r="KC108" s="58">
        <f xml:space="preserve"> IF( Interface_nominal!KC107 = "", 0,  Interface_nominal!KC107 )  * $F108 * IF(ISBLANK('Unit conversion'!KC107),1,'Unit conversion'!KC107)</f>
        <v>0</v>
      </c>
      <c r="KD108" s="58">
        <f xml:space="preserve"> IF( Interface_nominal!KD107 = "", 0,  Interface_nominal!KD107 )  * $F108 * IF(ISBLANK('Unit conversion'!KD107),1,'Unit conversion'!KD107)</f>
        <v>1.6616569057312869</v>
      </c>
      <c r="KE108" s="58">
        <f xml:space="preserve"> IF( Interface_nominal!KE107 = "", 0,  Interface_nominal!KE107 )  * $F108 * IF(ISBLANK('Unit conversion'!KE107),1,'Unit conversion'!KE107)</f>
        <v>0</v>
      </c>
      <c r="KF108" s="58">
        <f xml:space="preserve"> IF( Interface_nominal!KF107 = "", 0,  Interface_nominal!KF107 )  * $F108 * IF(ISBLANK('Unit conversion'!KF107),1,'Unit conversion'!KF107)</f>
        <v>0</v>
      </c>
      <c r="KG108" s="58">
        <f xml:space="preserve"> IF( Interface_nominal!KG107 = "", 0,  Interface_nominal!KG107 )  * $F108 * IF(ISBLANK('Unit conversion'!KG107),1,'Unit conversion'!KG107)</f>
        <v>5.2875352333228931E-2</v>
      </c>
      <c r="KH108" s="58">
        <f xml:space="preserve"> IF( Interface_nominal!KH107 = "", 0,  Interface_nominal!KH107 )  * $F108 * IF(ISBLANK('Unit conversion'!KH107),1,'Unit conversion'!KH107)</f>
        <v>5.2875352333228931E-2</v>
      </c>
      <c r="KI108" s="58">
        <f xml:space="preserve"> IF( Interface_nominal!KI107 = "", 0,  Interface_nominal!KI107 )  * $F108 * IF(ISBLANK('Unit conversion'!KI107),1,'Unit conversion'!KI107)</f>
        <v>1.4930403446601941</v>
      </c>
      <c r="KJ108" s="58">
        <f xml:space="preserve"> IF( Interface_nominal!KJ107 = "", 0,  Interface_nominal!KJ107 )  * $F108 * IF(ISBLANK('Unit conversion'!KJ107),1,'Unit conversion'!KJ107)</f>
        <v>1.5094973084873158</v>
      </c>
      <c r="KK108" s="58">
        <f xml:space="preserve"> IF( Interface_nominal!KK107 = "", 0,  Interface_nominal!KK107 )  * $F108 * IF(ISBLANK('Unit conversion'!KK107),1,'Unit conversion'!KK107)</f>
        <v>3.0204437932978387</v>
      </c>
      <c r="KL108" s="58">
        <f xml:space="preserve"> IF( Interface_nominal!KL107 = "", 0,  Interface_nominal!KL107 )  * $F108 * IF(ISBLANK('Unit conversion'!KL107),1,'Unit conversion'!KL107)</f>
        <v>8.4801636948011261</v>
      </c>
      <c r="KM108" s="58">
        <f xml:space="preserve"> IF( Interface_nominal!KM107 = "", 0,  Interface_nominal!KM107 )  * $F108 * IF(ISBLANK('Unit conversion'!KM107),1,'Unit conversion'!KM107)</f>
        <v>7.1928398042593162</v>
      </c>
      <c r="KN108" s="58">
        <f xml:space="preserve"> IF( Interface_nominal!KN107 = "", 0,  Interface_nominal!KN107 )  * $F108 * IF(ISBLANK('Unit conversion'!KN107),1,'Unit conversion'!KN107)</f>
        <v>129.7597078462602</v>
      </c>
      <c r="KO108" s="58">
        <f xml:space="preserve"> IF( Interface_nominal!KO107 = "", 0,  Interface_nominal!KO107 )  * $F108 * IF(ISBLANK('Unit conversion'!KO107),1,'Unit conversion'!KO107)</f>
        <v>21.103544286029955</v>
      </c>
      <c r="KP108" s="58">
        <f xml:space="preserve"> IF( Interface_nominal!KP107 = "", 0,  Interface_nominal!KP107 )  * $F108 * IF(ISBLANK('Unit conversion'!KP107),1,'Unit conversion'!KP107)</f>
        <v>0</v>
      </c>
      <c r="KQ108" s="58">
        <f xml:space="preserve"> IF( Interface_nominal!KQ107 = "", 0,  Interface_nominal!KQ107 )  * $F108 * IF(ISBLANK('Unit conversion'!KQ107),1,'Unit conversion'!KQ107)</f>
        <v>0</v>
      </c>
      <c r="KR108" s="58">
        <f xml:space="preserve"> IF( Interface_nominal!KR107 = "", 0,  Interface_nominal!KR107 )  * $F108 * IF(ISBLANK('Unit conversion'!KR107),1,'Unit conversion'!KR107)</f>
        <v>21.103544286029955</v>
      </c>
      <c r="KS108" s="58">
        <f xml:space="preserve"> IF( Interface_nominal!KS107 = "", 0,  Interface_nominal!KS107 )  * $F108 * IF(ISBLANK('Unit conversion'!KS107),1,'Unit conversion'!KS107)</f>
        <v>5.1765483036663777E-6</v>
      </c>
      <c r="KT108" s="58">
        <f xml:space="preserve"> IF( Interface_nominal!KT107 = "", 0,  Interface_nominal!KT107 )  * $F108 * IF(ISBLANK('Unit conversion'!KT107),1,'Unit conversion'!KT107)</f>
        <v>20.906245714488108</v>
      </c>
      <c r="KU108" s="58">
        <f xml:space="preserve"> IF( Interface_nominal!KU107 = "", 0,  Interface_nominal!KU107 )  * $F108 * IF(ISBLANK('Unit conversion'!KU107),1,'Unit conversion'!KU107)</f>
        <v>0</v>
      </c>
      <c r="KV108" s="58">
        <f xml:space="preserve"> IF( Interface_nominal!KV107 = "", 0,  Interface_nominal!KV107 )  * $F108 * IF(ISBLANK('Unit conversion'!KV107),1,'Unit conversion'!KV107)</f>
        <v>20.906250891036411</v>
      </c>
      <c r="KW108" s="58">
        <f xml:space="preserve"> IF( Interface_nominal!KW107 = "", 0,  Interface_nominal!KW107 )  * $F108 * IF(ISBLANK('Unit conversion'!KW107),1,'Unit conversion'!KW107)</f>
        <v>31.9209988296608</v>
      </c>
      <c r="KX108" s="58">
        <f xml:space="preserve"> IF( Interface_nominal!KX107 = "", 0,  Interface_nominal!KX107 )  * $F108 * IF(ISBLANK('Unit conversion'!KX107),1,'Unit conversion'!KX107)</f>
        <v>3.3711918396519851E-6</v>
      </c>
      <c r="KY108" s="58">
        <f xml:space="preserve"> IF( Interface_nominal!KY107 = "", 0,  Interface_nominal!KY107 )  * $F108 * IF(ISBLANK('Unit conversion'!KY107),1,'Unit conversion'!KY107)</f>
        <v>0</v>
      </c>
      <c r="KZ108" s="58">
        <f xml:space="preserve"> IF( Interface_nominal!KZ107 = "", 0,  Interface_nominal!KZ107 )  * $F108 * IF(ISBLANK('Unit conversion'!KZ107),1,'Unit conversion'!KZ107)</f>
        <v>31.921002200852655</v>
      </c>
      <c r="LA108" s="58">
        <f t="shared" si="143"/>
        <v>15.460550054728332</v>
      </c>
      <c r="LB108" s="58">
        <f t="shared" si="144"/>
        <v>0</v>
      </c>
      <c r="LC108" s="58">
        <f t="shared" si="145"/>
        <v>0</v>
      </c>
      <c r="LD108" s="58">
        <f t="shared" si="146"/>
        <v>15.460550054728332</v>
      </c>
      <c r="LE108" s="58">
        <f t="shared" si="147"/>
        <v>1.6076611892446378E-2</v>
      </c>
      <c r="LF108" s="58">
        <f t="shared" si="148"/>
        <v>25.101538614933183</v>
      </c>
      <c r="LG108" s="58">
        <f t="shared" si="149"/>
        <v>0</v>
      </c>
      <c r="LH108" s="58">
        <f t="shared" si="150"/>
        <v>25.117615226825613</v>
      </c>
      <c r="LI108" s="58">
        <f t="shared" si="151"/>
        <v>35.392537284112301</v>
      </c>
      <c r="LJ108" s="58">
        <f t="shared" si="152"/>
        <v>-1.4785399938317329E-3</v>
      </c>
      <c r="LK108" s="58">
        <f t="shared" si="153"/>
        <v>0</v>
      </c>
      <c r="LL108" s="58">
        <f t="shared" si="154"/>
        <v>35.391058744118453</v>
      </c>
      <c r="LM108" s="68">
        <f t="shared" si="155"/>
        <v>342.39721766546978</v>
      </c>
      <c r="LN108" s="68">
        <f t="shared" si="156"/>
        <v>309.14645280904517</v>
      </c>
      <c r="LO108" s="68">
        <f t="shared" si="157"/>
        <v>110.60740369558407</v>
      </c>
      <c r="LP108" s="68">
        <f t="shared" si="158"/>
        <v>419.75385650462925</v>
      </c>
      <c r="LQ108" s="68">
        <f t="shared" si="159"/>
        <v>651.54367047451501</v>
      </c>
      <c r="LR108" s="68">
        <f t="shared" si="160"/>
        <v>762.15107417009904</v>
      </c>
      <c r="LS108" s="69">
        <f xml:space="preserve"> INDEX( 'Stata dataset - wastewater'!$A$2:$AMU$195, MATCH( $A108, 'Stata dataset - wastewater'!$A$2:$A$195, 0 ), MATCH( LS$3, 'Stata dataset - wastewater'!$A$2:$AMU$2, 0 ) )</f>
        <v>5899.9390000000003</v>
      </c>
      <c r="LT108" s="69">
        <f xml:space="preserve"> INDEX( 'Stata dataset - wastewater'!$A$2:$AMU$195, MATCH( $A108, 'Stata dataset - wastewater'!$A$2:$A$195, 0 ), MATCH( LT$3, 'Stata dataset - wastewater'!$A$2:$AMU$2, 0 ) )</f>
        <v>141475</v>
      </c>
      <c r="LU108" s="69">
        <f xml:space="preserve"> INDEX( 'Stata dataset - wastewater'!$A$2:$AMU$195, MATCH( $A108, 'Stata dataset - wastewater'!$A$2:$A$195, 0 ), MATCH( LU$3, 'Stata dataset - wastewater'!$A$2:$AMU$2, 0 ) )</f>
        <v>69018.97</v>
      </c>
      <c r="LV108" s="69">
        <f xml:space="preserve"> INDEX( 'Stata dataset - wastewater'!$A$2:$AMU$195, MATCH( $A108, 'Stata dataset - wastewater'!$A$2:$A$195, 0 ), MATCH( LV$3, 'Stata dataset - wastewater'!$A$2:$AMU$2, 0 ) )</f>
        <v>40044.699999999997</v>
      </c>
      <c r="LW108" s="69">
        <f xml:space="preserve"> INDEX( 'Stata dataset - wastewater'!$A$2:$AMU$195, MATCH( $A108, 'Stata dataset - wastewater'!$A$2:$A$195, 0 ), MATCH( LW$3, 'Stata dataset - wastewater'!$A$2:$AMU$2, 0 ) )</f>
        <v>497.988807155323</v>
      </c>
      <c r="LX108" s="69">
        <f xml:space="preserve"> INDEX( 'Stata dataset - wastewater'!$A$2:$AMU$195, MATCH( $A108, 'Stata dataset - wastewater'!$A$2:$A$195, 0 ), MATCH( LX$3, 'Stata dataset - wastewater'!$A$2:$AMU$2, 0 ) )</f>
        <v>1038.5993599242099</v>
      </c>
      <c r="LY108" s="69">
        <f xml:space="preserve"> INDEX( 'Stata dataset - wastewater'!$A$2:$AMU$195, MATCH( $A108, 'Stata dataset - wastewater'!$A$2:$A$195, 0 ), MATCH( LY$3, 'Stata dataset - wastewater'!$A$2:$AMU$2, 0 ) )</f>
        <v>4798.8484977482503</v>
      </c>
      <c r="LZ108" s="69">
        <f xml:space="preserve"> INDEX( 'Stata dataset - wastewater'!$A$2:$AMU$195, MATCH( $A108, 'Stata dataset - wastewater'!$A$2:$A$195, 0 ), MATCH( LZ$3, 'Stata dataset - wastewater'!$A$2:$AMU$2, 0 ) )</f>
        <v>900705.74097610405</v>
      </c>
      <c r="MA108" s="69">
        <f xml:space="preserve"> INDEX( 'Stata dataset - wastewater'!$A$2:$AMU$195, MATCH( $A108, 'Stata dataset - wastewater'!$A$2:$A$195, 0 ), MATCH( MA$3, 'Stata dataset - wastewater'!$A$2:$AMU$2, 0 ) )</f>
        <v>955325.48458737705</v>
      </c>
      <c r="MB108" s="69">
        <f xml:space="preserve"> INDEX( 'Stata dataset - wastewater'!$A$2:$AMU$195, MATCH( $A108, 'Stata dataset - wastewater'!$A$2:$A$195, 0 ), MATCH( MB$3, 'Stata dataset - wastewater'!$A$2:$AMU$2, 0 ) )</f>
        <v>955325.48458737705</v>
      </c>
      <c r="MC108" s="69">
        <f xml:space="preserve"> INDEX( 'Stata dataset - wastewater'!$A$2:$AMU$195, MATCH( $A108, 'Stata dataset - wastewater'!$A$2:$A$195, 0 ), MATCH( MC$3, 'Stata dataset - wastewater'!$A$2:$AMU$2, 0 ) )</f>
        <v>105370.028167818</v>
      </c>
      <c r="MD108" s="69">
        <f xml:space="preserve"> INDEX( 'Stata dataset - wastewater'!$A$2:$AMU$195, MATCH( $A108, 'Stata dataset - wastewater'!$A$2:$A$195, 0 ), MATCH( MD$3, 'Stata dataset - wastewater'!$A$2:$AMU$2, 0 ) )</f>
        <v>717512.082086946</v>
      </c>
      <c r="ME108" s="69">
        <f xml:space="preserve"> INDEX( 'Stata dataset - wastewater'!$A$2:$AMU$195, MATCH( $A108, 'Stata dataset - wastewater'!$A$2:$A$195, 0 ), MATCH( ME$3, 'Stata dataset - wastewater'!$A$2:$AMU$2, 0 ) )</f>
        <v>356</v>
      </c>
      <c r="MF108" s="69">
        <f xml:space="preserve"> INDEX( 'Stata dataset - wastewater'!$A$2:$AMU$195, MATCH( $A108, 'Stata dataset - wastewater'!$A$2:$A$195, 0 ), MATCH( MF$3, 'Stata dataset - wastewater'!$A$2:$AMU$2, 0 ) )</f>
        <v>354</v>
      </c>
      <c r="MG108" s="69">
        <f xml:space="preserve"> INDEX( 'Stata dataset - wastewater'!$A$2:$AMU$195, MATCH( $A108, 'Stata dataset - wastewater'!$A$2:$A$195, 0 ), MATCH( MG$3, 'Stata dataset - wastewater'!$A$2:$AMU$2, 0 ) )</f>
        <v>373.813362474077</v>
      </c>
      <c r="MH108" s="70">
        <f t="shared" si="161"/>
        <v>5899939</v>
      </c>
      <c r="MI108" s="70">
        <f t="shared" si="162"/>
        <v>109063.67</v>
      </c>
      <c r="MJ108" s="70">
        <f t="shared" si="163"/>
        <v>955325.48458737705</v>
      </c>
      <c r="MK108" s="71">
        <f t="shared" si="164"/>
        <v>373.813362474077</v>
      </c>
      <c r="ML108" s="71">
        <f t="shared" si="165"/>
        <v>54.096281557369196</v>
      </c>
      <c r="MM108" s="73">
        <f t="shared" si="166"/>
        <v>1.2971780612187358</v>
      </c>
      <c r="MN108" s="73">
        <f t="shared" si="167"/>
        <v>0.66317048660794142</v>
      </c>
      <c r="MO108" s="73">
        <f t="shared" si="168"/>
        <v>86.136308884315184</v>
      </c>
      <c r="MP108" s="73">
        <f t="shared" si="169"/>
        <v>94.282603731139417</v>
      </c>
      <c r="MQ108" s="73">
        <f xml:space="preserve"> IFERROR(INDEX( 'Stata dataset - wastewater'!$A$2:$AMU$195, MATCH( $A108, 'Stata dataset - wastewater'!$A$2:$A$195, 0 ), MATCH( MQ$3, 'Stata dataset - wastewater'!$A$3:$AMU$3, 0 ) ),"")</f>
        <v>5120.7452369006569</v>
      </c>
      <c r="MR108" s="132">
        <f t="shared" si="170"/>
        <v>6.0000620345396791E-5</v>
      </c>
      <c r="MS108" s="132" t="s">
        <v>3292</v>
      </c>
      <c r="MT108" s="132" t="s">
        <v>3293</v>
      </c>
    </row>
    <row r="109" spans="1:359" s="2" customFormat="1">
      <c r="A109" s="133" t="str">
        <f xml:space="preserve"> Interface_nominal!A108</f>
        <v>TMS19BP</v>
      </c>
      <c r="B109" s="104" t="str">
        <f xml:space="preserve"> Interface_nominal!B108</f>
        <v>TMS</v>
      </c>
      <c r="C109" s="104" t="str">
        <f xml:space="preserve"> Interface_nominal!C108</f>
        <v>BP2018-19</v>
      </c>
      <c r="D109" s="104" t="str">
        <f xml:space="preserve"> Interface_nominal!D108</f>
        <v>TMS</v>
      </c>
      <c r="E109" s="104" t="str">
        <f xml:space="preserve"> Interface_nominal!E108</f>
        <v>TMS19BP</v>
      </c>
      <c r="F109" s="134">
        <v>0.97917319135609127</v>
      </c>
      <c r="G109" s="72">
        <f xml:space="preserve"> IF( Interface_nominal!G108 = "", 0,  Interface_nominal!G108 )  * $F109</f>
        <v>11.696172910055004</v>
      </c>
      <c r="H109" s="72">
        <f xml:space="preserve"> IF( Interface_nominal!H108 = "", 0,  Interface_nominal!H108 )  * $F109</f>
        <v>0</v>
      </c>
      <c r="I109" s="72">
        <f xml:space="preserve"> IF( Interface_nominal!I108 = "", 0,  Interface_nominal!I108 )  * $F109</f>
        <v>2.704960632301495</v>
      </c>
      <c r="J109" s="72">
        <f xml:space="preserve"> IF( Interface_nominal!J108 = "", 0,  Interface_nominal!J108 )  * $F109</f>
        <v>0</v>
      </c>
      <c r="K109" s="72">
        <f xml:space="preserve"> IF( Interface_nominal!K108 = "", 0,  Interface_nominal!K108 )  * $F109</f>
        <v>65.673256614001275</v>
      </c>
      <c r="L109" s="72">
        <f xml:space="preserve"> IF( Interface_nominal!L108 = "", 0,  Interface_nominal!L108 )  * $F109</f>
        <v>0</v>
      </c>
      <c r="M109" s="72">
        <f xml:space="preserve"> IF( Interface_nominal!M108 = "", 0,  Interface_nominal!M108 )  * $F109</f>
        <v>67.289107735090226</v>
      </c>
      <c r="N109" s="72">
        <f xml:space="preserve"> IF( Interface_nominal!N108 = "", 0,  Interface_nominal!N108 )  * $F109</f>
        <v>0</v>
      </c>
      <c r="O109" s="72">
        <f xml:space="preserve"> IF( Interface_nominal!O108 = "", 0,  Interface_nominal!O108 )  * $F109</f>
        <v>147.36349789144819</v>
      </c>
      <c r="P109" s="72">
        <f xml:space="preserve"> IF( Interface_nominal!P108 = "", 0,  Interface_nominal!P108 )  * $F109</f>
        <v>3.5670896435305091</v>
      </c>
      <c r="Q109" s="72">
        <f xml:space="preserve"> IF( Interface_nominal!Q108 = "", 0,  Interface_nominal!Q108 )  * $F109</f>
        <v>150.9305875349786</v>
      </c>
      <c r="R109" s="72">
        <f xml:space="preserve"> IF( Interface_nominal!R108 = "", 0,  Interface_nominal!R108 )  * $F109</f>
        <v>87.155397728847632</v>
      </c>
      <c r="S109" s="72">
        <f xml:space="preserve"> IF( Interface_nominal!S108 = "", 0,  Interface_nominal!S108 )  * $F109</f>
        <v>56.355268408343903</v>
      </c>
      <c r="T109" s="72">
        <f xml:space="preserve"> IF( Interface_nominal!T108 = "", 0,  Interface_nominal!T108 )  * $F109</f>
        <v>39.693101929534237</v>
      </c>
      <c r="U109" s="72">
        <f xml:space="preserve"> IF( Interface_nominal!U108 = "", 0,  Interface_nominal!U108 )  * $F109</f>
        <v>9.5415270469235303</v>
      </c>
      <c r="V109" s="72">
        <f xml:space="preserve"> IF( Interface_nominal!V108 = "", 0,  Interface_nominal!V108 )  * $F109</f>
        <v>5.595876667505193</v>
      </c>
      <c r="W109" s="72">
        <f xml:space="preserve"> IF( Interface_nominal!W108 = "", 0,  Interface_nominal!W108 )  * $F109</f>
        <v>198.34117178115426</v>
      </c>
      <c r="X109" s="72">
        <f xml:space="preserve"> IF( Interface_nominal!X108 = "", 0,  Interface_nominal!X108 )  * $F109</f>
        <v>2.666323654462887E-2</v>
      </c>
      <c r="Y109" s="72">
        <f xml:space="preserve"> IF( Interface_nominal!Y108 = "", 0,  Interface_nominal!Y108 )  * $F109</f>
        <v>198.36783501769892</v>
      </c>
      <c r="Z109" s="72">
        <f xml:space="preserve"> IF( Interface_nominal!Z108 = "", 0,  Interface_nominal!Z108 )  * $F109</f>
        <v>33.565077826495454</v>
      </c>
      <c r="AA109" s="72">
        <f xml:space="preserve"> IF( Interface_nominal!AA108 = "", 0,  Interface_nominal!AA108 )  * $F109</f>
        <v>1.1399024046617598</v>
      </c>
      <c r="AB109" s="72">
        <f xml:space="preserve"> IF( Interface_nominal!AB108 = "", 0,  Interface_nominal!AB108 )  * $F109</f>
        <v>30.245123371369679</v>
      </c>
      <c r="AC109" s="72">
        <f xml:space="preserve"> IF( Interface_nominal!AC108 = "", 0,  Interface_nominal!AC108 )  * $F109</f>
        <v>31.385025776031441</v>
      </c>
      <c r="AD109" s="72">
        <f xml:space="preserve"> IF( Interface_nominal!AD108 = "", 0,  Interface_nominal!AD108 )  * $F109</f>
        <v>317.91339677664632</v>
      </c>
      <c r="AE109" s="72">
        <f xml:space="preserve"> IF( Interface_nominal!AE108 = "", 0,  Interface_nominal!AE108 )  * $F109</f>
        <v>3.5874028333284782</v>
      </c>
      <c r="AF109" s="72">
        <f xml:space="preserve"> IF( Interface_nominal!AF108 = "", 0,  Interface_nominal!AF108 )  * $F109</f>
        <v>0</v>
      </c>
      <c r="AG109" s="72">
        <f xml:space="preserve"> IF( Interface_nominal!AG108 = "", 0,  Interface_nominal!AG108 )  * $F109</f>
        <v>321.50079960997437</v>
      </c>
      <c r="AH109" s="72">
        <f xml:space="preserve"> IF( Interface_nominal!AH108 = "", 0,  Interface_nominal!AH108 )  * $F109</f>
        <v>321.50079960997437</v>
      </c>
      <c r="AI109" s="72">
        <f xml:space="preserve"> IF( Interface_nominal!AI108 = "", 0,  Interface_nominal!AI108 )  * $F109</f>
        <v>61.520984035194424</v>
      </c>
      <c r="AJ109" s="72">
        <f xml:space="preserve"> IF( Interface_nominal!AJ108 = "", 0,  Interface_nominal!AJ108 )  * $F109</f>
        <v>0</v>
      </c>
      <c r="AK109" s="72">
        <f xml:space="preserve"> IF( Interface_nominal!AK108 = "", 0,  Interface_nominal!AK108 )  * $F109</f>
        <v>2.8121183936191496</v>
      </c>
      <c r="AL109" s="72">
        <f xml:space="preserve"> IF( Interface_nominal!AL108 = "", 0,  Interface_nominal!AL108 )  * $F109</f>
        <v>0.69647100451103572</v>
      </c>
      <c r="AM109" s="72">
        <f xml:space="preserve"> IF( Interface_nominal!AM108 = "", 0,  Interface_nominal!AM108 )  * $F109</f>
        <v>0</v>
      </c>
      <c r="AN109" s="72">
        <f xml:space="preserve"> IF( Interface_nominal!AN108 = "", 0,  Interface_nominal!AN108 )  * $F109</f>
        <v>0</v>
      </c>
      <c r="AO109" s="72">
        <f xml:space="preserve"> IF( Interface_nominal!AO108 = "", 0,  Interface_nominal!AO108 )  * $F109</f>
        <v>88.576045937805517</v>
      </c>
      <c r="AP109" s="72">
        <f xml:space="preserve"> IF( Interface_nominal!AP108 = "", 0,  Interface_nominal!AP108 )  * $F109</f>
        <v>28.460094374974137</v>
      </c>
      <c r="AQ109" s="72">
        <f xml:space="preserve"> IF( Interface_nominal!AQ108 = "", 0,  Interface_nominal!AQ108 )  * $F109</f>
        <v>182.06571374610445</v>
      </c>
      <c r="AR109" s="72">
        <f xml:space="preserve"> IF( Interface_nominal!AR108 = "", 0,  Interface_nominal!AR108 )  * $F109</f>
        <v>0.474106261561417</v>
      </c>
      <c r="AS109" s="72">
        <f xml:space="preserve"> IF( Interface_nominal!AS108 = "", 0,  Interface_nominal!AS108 )  * $F109</f>
        <v>182.53982000766601</v>
      </c>
      <c r="AT109" s="72">
        <f xml:space="preserve"> IF( Interface_nominal!AT108 = "", 0,  Interface_nominal!AT108 )  * $F109</f>
        <v>0</v>
      </c>
      <c r="AU109" s="72">
        <f xml:space="preserve"> IF( Interface_nominal!AU108 = "", 0,  Interface_nominal!AU108 )  * $F109</f>
        <v>91.202187474892156</v>
      </c>
      <c r="AV109" s="72">
        <f xml:space="preserve"> IF( Interface_nominal!AV108 = "", 0,  Interface_nominal!AV108 )  * $F109</f>
        <v>0</v>
      </c>
      <c r="AW109" s="72">
        <f xml:space="preserve"> IF( Interface_nominal!AW108 = "", 0,  Interface_nominal!AW108 )  * $F109</f>
        <v>75.774227027668729</v>
      </c>
      <c r="AX109" s="72">
        <f xml:space="preserve"> IF( Interface_nominal!AX108 = "", 0,  Interface_nominal!AX108 )  * $F109</f>
        <v>0</v>
      </c>
      <c r="AY109" s="72">
        <f xml:space="preserve"> IF( Interface_nominal!AY108 = "", 0,  Interface_nominal!AY108 )  * $F109</f>
        <v>166.97641450256086</v>
      </c>
      <c r="AZ109" s="72">
        <f xml:space="preserve"> IF( Interface_nominal!AZ108 = "", 0,  Interface_nominal!AZ108 )  * $F109</f>
        <v>0</v>
      </c>
      <c r="BA109" s="72">
        <f xml:space="preserve"> IF( Interface_nominal!BA108 = "", 0,  Interface_nominal!BA108 )  * $F109</f>
        <v>166.97641450256086</v>
      </c>
      <c r="BB109" s="72">
        <f xml:space="preserve"> IF( Interface_nominal!BB108 = "", 0,  Interface_nominal!BB108 )  * $F109</f>
        <v>0</v>
      </c>
      <c r="BC109" s="72">
        <f xml:space="preserve"> IF( Interface_nominal!BC108 = "", 0,  Interface_nominal!BC108 )  * $F109</f>
        <v>0</v>
      </c>
      <c r="BD109" s="72">
        <f xml:space="preserve"> IF( Interface_nominal!BD108 = "", 0,  Interface_nominal!BD108 )  * $F109</f>
        <v>0.58373087165126825</v>
      </c>
      <c r="BE109" s="72">
        <f xml:space="preserve"> IF( Interface_nominal!BE108 = "", 0,  Interface_nominal!BE108 )  * $F109</f>
        <v>0.58373087165126825</v>
      </c>
      <c r="BF109" s="72">
        <f xml:space="preserve"> IF( Interface_nominal!BF108 = "", 0,  Interface_nominal!BF108 )  * $F109</f>
        <v>348.93250363857567</v>
      </c>
      <c r="BG109" s="72">
        <f xml:space="preserve"> IF( Interface_nominal!BG108 = "", 0,  Interface_nominal!BG108 )  * $F109</f>
        <v>3.8548081973351898</v>
      </c>
      <c r="BH109" s="72">
        <f xml:space="preserve"> IF( Interface_nominal!BH108 = "", 0,  Interface_nominal!BH108 )  * $F109</f>
        <v>0</v>
      </c>
      <c r="BI109" s="72">
        <f xml:space="preserve"> IF( Interface_nominal!BI108 = "", 0,  Interface_nominal!BI108 )  * $F109</f>
        <v>352.78731183591049</v>
      </c>
      <c r="BJ109" s="72">
        <f xml:space="preserve"> IF( Interface_nominal!BJ108 = "", 0,  Interface_nominal!BJ108 )  * $F109</f>
        <v>352.78731183591049</v>
      </c>
      <c r="BK109" s="72">
        <f xml:space="preserve"> IF( Interface_nominal!BK108 = "", 0,  Interface_nominal!BK108 )  * $F109</f>
        <v>-5.6761006066461065E-3</v>
      </c>
      <c r="BL109" s="72">
        <f xml:space="preserve"> IF( Interface_nominal!BL108 = "", 0,  Interface_nominal!BL108 )  * $F109</f>
        <v>0</v>
      </c>
      <c r="BM109" s="72">
        <f xml:space="preserve"> IF( Interface_nominal!BM108 = "", 0,  Interface_nominal!BM108 )  * $F109</f>
        <v>9.3132200266131202E-3</v>
      </c>
      <c r="BN109" s="72">
        <f xml:space="preserve"> IF( Interface_nominal!BN108 = "", 0,  Interface_nominal!BN108 )  * $F109</f>
        <v>3.4346167977139211E-3</v>
      </c>
      <c r="BO109" s="72">
        <f xml:space="preserve"> IF( Interface_nominal!BO108 = "", 0,  Interface_nominal!BO108 )  * $F109</f>
        <v>0</v>
      </c>
      <c r="BP109" s="72">
        <f xml:space="preserve"> IF( Interface_nominal!BP108 = "", 0,  Interface_nominal!BP108 )  * $F109</f>
        <v>0</v>
      </c>
      <c r="BQ109" s="72">
        <f xml:space="preserve"> IF( Interface_nominal!BQ108 = "", 0,  Interface_nominal!BQ108 )  * $F109</f>
        <v>12.426422747230614</v>
      </c>
      <c r="BR109" s="72">
        <f xml:space="preserve"> IF( Interface_nominal!BR108 = "", 0,  Interface_nominal!BR108 )  * $F109</f>
        <v>0</v>
      </c>
      <c r="BS109" s="72">
        <f xml:space="preserve"> IF( Interface_nominal!BS108 = "", 0,  Interface_nominal!BS108 )  * $F109</f>
        <v>12.433494483448289</v>
      </c>
      <c r="BT109" s="72">
        <f xml:space="preserve"> IF( Interface_nominal!BT108 = "", 0,  Interface_nominal!BT108 )  * $F109</f>
        <v>1.7483311163870086E-2</v>
      </c>
      <c r="BU109" s="72">
        <f xml:space="preserve"> IF( Interface_nominal!BU108 = "", 0,  Interface_nominal!BU108 )  * $F109</f>
        <v>12.450977794612175</v>
      </c>
      <c r="BV109" s="72">
        <f xml:space="preserve"> IF( Interface_nominal!BV108 = "", 0,  Interface_nominal!BV108 )  * $F109</f>
        <v>0</v>
      </c>
      <c r="BW109" s="72">
        <f xml:space="preserve"> IF( Interface_nominal!BW108 = "", 0,  Interface_nominal!BW108 )  * $F109</f>
        <v>0.85087442182283823</v>
      </c>
      <c r="BX109" s="72">
        <f xml:space="preserve"> IF( Interface_nominal!BX108 = "", 0,  Interface_nominal!BX108 )  * $F109</f>
        <v>0</v>
      </c>
      <c r="BY109" s="72">
        <f xml:space="preserve"> IF( Interface_nominal!BY108 = "", 0,  Interface_nominal!BY108 )  * $F109</f>
        <v>0</v>
      </c>
      <c r="BZ109" s="72">
        <f xml:space="preserve"> IF( Interface_nominal!BZ108 = "", 0,  Interface_nominal!BZ108 )  * $F109</f>
        <v>0</v>
      </c>
      <c r="CA109" s="72">
        <f xml:space="preserve"> IF( Interface_nominal!CA108 = "", 0,  Interface_nominal!CA108 )  * $F109</f>
        <v>0.85087442182283823</v>
      </c>
      <c r="CB109" s="72">
        <f xml:space="preserve"> IF( Interface_nominal!CB108 = "", 0,  Interface_nominal!CB108 )  * $F109</f>
        <v>0</v>
      </c>
      <c r="CC109" s="72">
        <f xml:space="preserve"> IF( Interface_nominal!CC108 = "", 0,  Interface_nominal!CC108 )  * $F109</f>
        <v>0.85087442182283823</v>
      </c>
      <c r="CD109" s="72">
        <f xml:space="preserve"> IF( Interface_nominal!CD108 = "", 0,  Interface_nominal!CD108 )  * $F109</f>
        <v>0</v>
      </c>
      <c r="CE109" s="72">
        <f xml:space="preserve"> IF( Interface_nominal!CE108 = "", 0,  Interface_nominal!CE108 )  * $F109</f>
        <v>0</v>
      </c>
      <c r="CF109" s="72">
        <f xml:space="preserve"> IF( Interface_nominal!CF108 = "", 0,  Interface_nominal!CF108 )  * $F109</f>
        <v>0</v>
      </c>
      <c r="CG109" s="72">
        <f xml:space="preserve"> IF( Interface_nominal!CG108 = "", 0,  Interface_nominal!CG108 )  * $F109</f>
        <v>0</v>
      </c>
      <c r="CH109" s="72">
        <f xml:space="preserve"> IF( Interface_nominal!CH108 = "", 0,  Interface_nominal!CH108 )  * $F109</f>
        <v>13.301852216435019</v>
      </c>
      <c r="CI109" s="72">
        <f xml:space="preserve"> IF( Interface_nominal!CI108 = "", 0,  Interface_nominal!CI108 )  * $F109</f>
        <v>0.16819124912949221</v>
      </c>
      <c r="CJ109" s="72">
        <f xml:space="preserve"> IF( Interface_nominal!CJ108 = "", 0,  Interface_nominal!CJ108 )  * $F109</f>
        <v>0</v>
      </c>
      <c r="CK109" s="72">
        <f xml:space="preserve"> IF( Interface_nominal!CK108 = "", 0,  Interface_nominal!CK108 )  * $F109</f>
        <v>13.470043465564506</v>
      </c>
      <c r="CL109" s="72">
        <f xml:space="preserve"> IF( Interface_nominal!CL108 = "", 0,  Interface_nominal!CL108 )  * $F109</f>
        <v>13.470043465564506</v>
      </c>
      <c r="CM109" s="72">
        <f xml:space="preserve"> IF( Interface_nominal!CM108 = "", 0,  Interface_nominal!CM108 )  * $F109</f>
        <v>-15.7034999383471</v>
      </c>
      <c r="CN109" s="72">
        <f xml:space="preserve"> IF( Interface_nominal!CN108 = "", 0,  Interface_nominal!CN108 )  * $F109</f>
        <v>-8.4757067726025657</v>
      </c>
      <c r="CO109" s="72">
        <f xml:space="preserve"> IF( Interface_nominal!CO108 = "", 0,  Interface_nominal!CO108 )  * $F109</f>
        <v>0.14207724612234621</v>
      </c>
      <c r="CP109" s="72">
        <f xml:space="preserve"> IF( Interface_nominal!CP108 = "", 0,  Interface_nominal!CP108 )  * $F109</f>
        <v>1.0287627917990627</v>
      </c>
      <c r="CQ109" s="72">
        <f xml:space="preserve"> IF( Interface_nominal!CQ108 = "", 0,  Interface_nominal!CQ108 )  * $F109</f>
        <v>0</v>
      </c>
      <c r="CR109" s="72">
        <f xml:space="preserve"> IF( Interface_nominal!CR108 = "", 0,  Interface_nominal!CR108 )  * $F109</f>
        <v>0</v>
      </c>
      <c r="CS109" s="72">
        <f xml:space="preserve"> IF( Interface_nominal!CS108 = "", 0,  Interface_nominal!CS108 )  * $F109</f>
        <v>60.096571108000433</v>
      </c>
      <c r="CT109" s="72">
        <f xml:space="preserve"> IF( Interface_nominal!CT108 = "", 0,  Interface_nominal!CT108 )  * $F109</f>
        <v>8.9804173320678213</v>
      </c>
      <c r="CU109" s="72">
        <f xml:space="preserve"> IF( Interface_nominal!CU108 = "", 0,  Interface_nominal!CU108 )  * $F109</f>
        <v>46.068621767039922</v>
      </c>
      <c r="CV109" s="72">
        <f xml:space="preserve"> IF( Interface_nominal!CV108 = "", 0,  Interface_nominal!CV108 )  * $F109</f>
        <v>5.5535223696999002E-2</v>
      </c>
      <c r="CW109" s="72">
        <f xml:space="preserve"> IF( Interface_nominal!CW108 = "", 0,  Interface_nominal!CW108 )  * $F109</f>
        <v>46.124156990736992</v>
      </c>
      <c r="CX109" s="72">
        <f xml:space="preserve"> IF( Interface_nominal!CX108 = "", 0,  Interface_nominal!CX108 )  * $F109</f>
        <v>0</v>
      </c>
      <c r="CY109" s="72">
        <f xml:space="preserve"> IF( Interface_nominal!CY108 = "", 0,  Interface_nominal!CY108 )  * $F109</f>
        <v>86.427098036740858</v>
      </c>
      <c r="CZ109" s="72">
        <f xml:space="preserve"> IF( Interface_nominal!CZ108 = "", 0,  Interface_nominal!CZ108 )  * $F109</f>
        <v>0</v>
      </c>
      <c r="DA109" s="72">
        <f xml:space="preserve"> IF( Interface_nominal!DA108 = "", 0,  Interface_nominal!DA108 )  * $F109</f>
        <v>0.20253227625364936</v>
      </c>
      <c r="DB109" s="72">
        <f xml:space="preserve"> IF( Interface_nominal!DB108 = "", 0,  Interface_nominal!DB108 )  * $F109</f>
        <v>0</v>
      </c>
      <c r="DC109" s="72">
        <f xml:space="preserve"> IF( Interface_nominal!DC108 = "", 0,  Interface_nominal!DC108 )  * $F109</f>
        <v>86.62963031299455</v>
      </c>
      <c r="DD109" s="72">
        <f xml:space="preserve"> IF( Interface_nominal!DD108 = "", 0,  Interface_nominal!DD108 )  * $F109</f>
        <v>0</v>
      </c>
      <c r="DE109" s="72">
        <f xml:space="preserve"> IF( Interface_nominal!DE108 = "", 0,  Interface_nominal!DE108 )  * $F109</f>
        <v>86.62963031299455</v>
      </c>
      <c r="DF109" s="72">
        <f xml:space="preserve"> IF( Interface_nominal!DF108 = "", 0,  Interface_nominal!DF108 )  * $F109</f>
        <v>0</v>
      </c>
      <c r="DG109" s="72">
        <f xml:space="preserve"> IF( Interface_nominal!DG108 = "", 0,  Interface_nominal!DG108 )  * $F109</f>
        <v>0</v>
      </c>
      <c r="DH109" s="72">
        <f xml:space="preserve"> IF( Interface_nominal!DH108 = "", 0,  Interface_nominal!DH108 )  * $F109</f>
        <v>0</v>
      </c>
      <c r="DI109" s="72">
        <f xml:space="preserve"> IF( Interface_nominal!DI108 = "", 0,  Interface_nominal!DI108 )  * $F109</f>
        <v>0</v>
      </c>
      <c r="DJ109" s="72">
        <f xml:space="preserve"> IF( Interface_nominal!DJ108 = "", 0,  Interface_nominal!DJ108 )  * $F109</f>
        <v>132.75378730373171</v>
      </c>
      <c r="DK109" s="72">
        <f xml:space="preserve"> IF( Interface_nominal!DK108 = "", 0,  Interface_nominal!DK108 )  * $F109</f>
        <v>1.934635319880547</v>
      </c>
      <c r="DL109" s="72">
        <f xml:space="preserve"> IF( Interface_nominal!DL108 = "", 0,  Interface_nominal!DL108 )  * $F109</f>
        <v>0</v>
      </c>
      <c r="DM109" s="72">
        <f xml:space="preserve"> IF( Interface_nominal!DM108 = "", 0,  Interface_nominal!DM108 )  * $F109</f>
        <v>134.6884226236119</v>
      </c>
      <c r="DN109" s="72">
        <f xml:space="preserve"> IF( Interface_nominal!DN108 = "", 0,  Interface_nominal!DN108 )  * $F109</f>
        <v>134.6884226236119</v>
      </c>
      <c r="DO109" s="72">
        <f xml:space="preserve"> IF( Interface_nominal!DO108 = "", 0,  Interface_nominal!DO108 )  * $F109</f>
        <v>4.3138364610510377E-2</v>
      </c>
      <c r="DP109" s="72">
        <f xml:space="preserve"> IF( Interface_nominal!DP108 = "", 0,  Interface_nominal!DP108 )  * $F109</f>
        <v>-0.70149721127936093</v>
      </c>
      <c r="DQ109" s="72">
        <f xml:space="preserve"> IF( Interface_nominal!DQ108 = "", 0,  Interface_nominal!DQ108 )  * $F109</f>
        <v>7.2826274646588821E-2</v>
      </c>
      <c r="DR109" s="72">
        <f xml:space="preserve"> IF( Interface_nominal!DR108 = "", 0,  Interface_nominal!DR108 )  * $F109</f>
        <v>0.85439425060065322</v>
      </c>
      <c r="DS109" s="72">
        <f xml:space="preserve"> IF( Interface_nominal!DS108 = "", 0,  Interface_nominal!DS108 )  * $F109</f>
        <v>0</v>
      </c>
      <c r="DT109" s="72">
        <f xml:space="preserve"> IF( Interface_nominal!DT108 = "", 0,  Interface_nominal!DT108 )  * $F109</f>
        <v>0</v>
      </c>
      <c r="DU109" s="72">
        <f xml:space="preserve"> IF( Interface_nominal!DU108 = "", 0,  Interface_nominal!DU108 )  * $F109</f>
        <v>15.474432510694866</v>
      </c>
      <c r="DV109" s="72">
        <f xml:space="preserve"> IF( Interface_nominal!DV108 = "", 0,  Interface_nominal!DV108 )  * $F109</f>
        <v>0.84867686273832343</v>
      </c>
      <c r="DW109" s="72">
        <f xml:space="preserve"> IF( Interface_nominal!DW108 = "", 0,  Interface_nominal!DW108 )  * $F109</f>
        <v>16.591971052011559</v>
      </c>
      <c r="DX109" s="72">
        <f xml:space="preserve"> IF( Interface_nominal!DX108 = "", 0,  Interface_nominal!DX108 )  * $F109</f>
        <v>2.9824471985425385E-2</v>
      </c>
      <c r="DY109" s="72">
        <f xml:space="preserve"> IF( Interface_nominal!DY108 = "", 0,  Interface_nominal!DY108 )  * $F109</f>
        <v>16.621795523996941</v>
      </c>
      <c r="DZ109" s="72">
        <f xml:space="preserve"> IF( Interface_nominal!DZ108 = "", 0,  Interface_nominal!DZ108 )  * $F109</f>
        <v>0</v>
      </c>
      <c r="EA109" s="72">
        <f xml:space="preserve"> IF( Interface_nominal!EA108 = "", 0,  Interface_nominal!EA108 )  * $F109</f>
        <v>8.860585285113844</v>
      </c>
      <c r="EB109" s="72">
        <f xml:space="preserve"> IF( Interface_nominal!EB108 = "", 0,  Interface_nominal!EB108 )  * $F109</f>
        <v>0</v>
      </c>
      <c r="EC109" s="72">
        <f xml:space="preserve"> IF( Interface_nominal!EC108 = "", 0,  Interface_nominal!EC108 )  * $F109</f>
        <v>4.3851973039175929E-2</v>
      </c>
      <c r="ED109" s="72">
        <f xml:space="preserve"> IF( Interface_nominal!ED108 = "", 0,  Interface_nominal!ED108 )  * $F109</f>
        <v>0</v>
      </c>
      <c r="EE109" s="72">
        <f xml:space="preserve"> IF( Interface_nominal!EE108 = "", 0,  Interface_nominal!EE108 )  * $F109</f>
        <v>8.9044372581530258</v>
      </c>
      <c r="EF109" s="72">
        <f xml:space="preserve"> IF( Interface_nominal!EF108 = "", 0,  Interface_nominal!EF108 )  * $F109</f>
        <v>0</v>
      </c>
      <c r="EG109" s="72">
        <f xml:space="preserve"> IF( Interface_nominal!EG108 = "", 0,  Interface_nominal!EG108 )  * $F109</f>
        <v>8.9044372581530258</v>
      </c>
      <c r="EH109" s="72">
        <f xml:space="preserve"> IF( Interface_nominal!EH108 = "", 0,  Interface_nominal!EH108 )  * $F109</f>
        <v>0</v>
      </c>
      <c r="EI109" s="72">
        <f xml:space="preserve"> IF( Interface_nominal!EI108 = "", 0,  Interface_nominal!EI108 )  * $F109</f>
        <v>0</v>
      </c>
      <c r="EJ109" s="72">
        <f xml:space="preserve"> IF( Interface_nominal!EJ108 = "", 0,  Interface_nominal!EJ108 )  * $F109</f>
        <v>0</v>
      </c>
      <c r="EK109" s="72">
        <f xml:space="preserve"> IF( Interface_nominal!EK108 = "", 0,  Interface_nominal!EK108 )  * $F109</f>
        <v>0</v>
      </c>
      <c r="EL109" s="72">
        <f xml:space="preserve"> IF( Interface_nominal!EL108 = "", 0,  Interface_nominal!EL108 )  * $F109</f>
        <v>25.526232782149943</v>
      </c>
      <c r="EM109" s="72">
        <f xml:space="preserve"> IF( Interface_nominal!EM108 = "", 0,  Interface_nominal!EM108 )  * $F109</f>
        <v>0.16968390906414751</v>
      </c>
      <c r="EN109" s="72">
        <f xml:space="preserve"> IF( Interface_nominal!EN108 = "", 0,  Interface_nominal!EN108 )  * $F109</f>
        <v>0</v>
      </c>
      <c r="EO109" s="72">
        <f xml:space="preserve"> IF( Interface_nominal!EO108 = "", 0,  Interface_nominal!EO108 )  * $F109</f>
        <v>25.695916691214133</v>
      </c>
      <c r="EP109" s="72">
        <f xml:space="preserve"> IF( Interface_nominal!EP108 = "", 0,  Interface_nominal!EP108 )  * $F109</f>
        <v>25.695916691214133</v>
      </c>
      <c r="EQ109" s="72">
        <f xml:space="preserve"> IF( Interface_nominal!EQ108 = "", 0,  Interface_nominal!EQ108 )  * $F109</f>
        <v>73.217156945249428</v>
      </c>
      <c r="ER109" s="72">
        <f xml:space="preserve"> IF( Interface_nominal!ER108 = "", 0,  Interface_nominal!ER108 )  * $F109</f>
        <v>0</v>
      </c>
      <c r="ES109" s="72">
        <f xml:space="preserve"> IF( Interface_nominal!ES108 = "", 0,  Interface_nominal!ES108 )  * $F109</f>
        <v>5.517079025920645</v>
      </c>
      <c r="ET109" s="72">
        <f xml:space="preserve"> IF( Interface_nominal!ET108 = "", 0,  Interface_nominal!ET108 )  * $F109</f>
        <v>0.69647100451103572</v>
      </c>
      <c r="EU109" s="72">
        <f xml:space="preserve"> IF( Interface_nominal!EU108 = "", 0,  Interface_nominal!EU108 )  * $F109</f>
        <v>65.673256614001275</v>
      </c>
      <c r="EV109" s="72">
        <f xml:space="preserve"> IF( Interface_nominal!EV108 = "", 0,  Interface_nominal!EV108 )  * $F109</f>
        <v>0</v>
      </c>
      <c r="EW109" s="72">
        <f xml:space="preserve"> IF( Interface_nominal!EW108 = "", 0,  Interface_nominal!EW108 )  * $F109</f>
        <v>155.86515367289576</v>
      </c>
      <c r="EX109" s="72">
        <f xml:space="preserve"> IF( Interface_nominal!EX108 = "", 0,  Interface_nominal!EX108 )  * $F109</f>
        <v>28.460094374974137</v>
      </c>
      <c r="EY109" s="72">
        <f xml:space="preserve"> IF( Interface_nominal!EY108 = "", 0,  Interface_nominal!EY108 )  * $F109</f>
        <v>329.42921163755267</v>
      </c>
      <c r="EZ109" s="72">
        <f xml:space="preserve"> IF( Interface_nominal!EZ108 = "", 0,  Interface_nominal!EZ108 )  * $F109</f>
        <v>4.0411959050919259</v>
      </c>
      <c r="FA109" s="72">
        <f xml:space="preserve"> IF( Interface_nominal!FA108 = "", 0,  Interface_nominal!FA108 )  * $F109</f>
        <v>333.47040754264464</v>
      </c>
      <c r="FB109" s="72">
        <f xml:space="preserve"> IF( Interface_nominal!FB108 = "", 0,  Interface_nominal!FB108 )  * $F109</f>
        <v>87.155397728847632</v>
      </c>
      <c r="FC109" s="72">
        <f xml:space="preserve"> IF( Interface_nominal!FC108 = "", 0,  Interface_nominal!FC108 )  * $F109</f>
        <v>147.55745588323606</v>
      </c>
      <c r="FD109" s="72">
        <f xml:space="preserve"> IF( Interface_nominal!FD108 = "", 0,  Interface_nominal!FD108 )  * $F109</f>
        <v>39.693101929534237</v>
      </c>
      <c r="FE109" s="72">
        <f xml:space="preserve"> IF( Interface_nominal!FE108 = "", 0,  Interface_nominal!FE108 )  * $F109</f>
        <v>85.315754074592263</v>
      </c>
      <c r="FF109" s="72">
        <f xml:space="preserve"> IF( Interface_nominal!FF108 = "", 0,  Interface_nominal!FF108 )  * $F109</f>
        <v>5.595876667505193</v>
      </c>
      <c r="FG109" s="72">
        <f xml:space="preserve"> IF( Interface_nominal!FG108 = "", 0,  Interface_nominal!FG108 )  * $F109</f>
        <v>365.31758628371517</v>
      </c>
      <c r="FH109" s="72">
        <f xml:space="preserve"> IF( Interface_nominal!FH108 = "", 0,  Interface_nominal!FH108 )  * $F109</f>
        <v>2.666323654462887E-2</v>
      </c>
      <c r="FI109" s="72">
        <f xml:space="preserve"> IF( Interface_nominal!FI108 = "", 0,  Interface_nominal!FI108 )  * $F109</f>
        <v>365.34424952025978</v>
      </c>
      <c r="FJ109" s="72">
        <f xml:space="preserve"> IF( Interface_nominal!FJ108 = "", 0,  Interface_nominal!FJ108 )  * $F109</f>
        <v>33.565077826495454</v>
      </c>
      <c r="FK109" s="72">
        <f xml:space="preserve"> IF( Interface_nominal!FK108 = "", 0,  Interface_nominal!FK108 )  * $F109</f>
        <v>1.1399024046617598</v>
      </c>
      <c r="FL109" s="72">
        <f xml:space="preserve"> IF( Interface_nominal!FL108 = "", 0,  Interface_nominal!FL108 )  * $F109</f>
        <v>30.828854243020945</v>
      </c>
      <c r="FM109" s="72">
        <f xml:space="preserve"> IF( Interface_nominal!FM108 = "", 0,  Interface_nominal!FM108 )  * $F109</f>
        <v>31.96875664768271</v>
      </c>
      <c r="FN109" s="72">
        <f xml:space="preserve"> IF( Interface_nominal!FN108 = "", 0,  Interface_nominal!FN108 )  * $F109</f>
        <v>666.84590041522199</v>
      </c>
      <c r="FO109" s="72">
        <f xml:space="preserve"> IF( Interface_nominal!FO108 = "", 0,  Interface_nominal!FO108 )  * $F109</f>
        <v>7.4422110306636684</v>
      </c>
      <c r="FP109" s="72">
        <f xml:space="preserve"> IF( Interface_nominal!FP108 = "", 0,  Interface_nominal!FP108 )  * $F109</f>
        <v>0</v>
      </c>
      <c r="FQ109" s="72">
        <f xml:space="preserve"> IF( Interface_nominal!FQ108 = "", 0,  Interface_nominal!FQ108 )  * $F109</f>
        <v>674.28811144588485</v>
      </c>
      <c r="FR109" s="72">
        <f xml:space="preserve"> IF( Interface_nominal!FR108 = "", 0,  Interface_nominal!FR108 )  * $F109</f>
        <v>674.28811144588485</v>
      </c>
      <c r="FS109" s="72">
        <f xml:space="preserve"> IF( Interface_nominal!FS108 = "", 0,  Interface_nominal!FS108 )  * $F109</f>
        <v>-15.666037674343235</v>
      </c>
      <c r="FT109" s="72">
        <f xml:space="preserve"> IF( Interface_nominal!FT108 = "", 0,  Interface_nominal!FT108 )  * $F109</f>
        <v>-9.1772039838819275</v>
      </c>
      <c r="FU109" s="72">
        <f xml:space="preserve"> IF( Interface_nominal!FU108 = "", 0,  Interface_nominal!FU108 )  * $F109</f>
        <v>0.22421674079554818</v>
      </c>
      <c r="FV109" s="72">
        <f xml:space="preserve"> IF( Interface_nominal!FV108 = "", 0,  Interface_nominal!FV108 )  * $F109</f>
        <v>1.8865916591974299</v>
      </c>
      <c r="FW109" s="72">
        <f xml:space="preserve"> IF( Interface_nominal!FW108 = "", 0,  Interface_nominal!FW108 )  * $F109</f>
        <v>0</v>
      </c>
      <c r="FX109" s="72">
        <f xml:space="preserve"> IF( Interface_nominal!FX108 = "", 0,  Interface_nominal!FX108 )  * $F109</f>
        <v>0</v>
      </c>
      <c r="FY109" s="72">
        <f xml:space="preserve"> IF( Interface_nominal!FY108 = "", 0,  Interface_nominal!FY108 )  * $F109</f>
        <v>87.997426365925904</v>
      </c>
      <c r="FZ109" s="72">
        <f xml:space="preserve"> IF( Interface_nominal!FZ108 = "", 0,  Interface_nominal!FZ108 )  * $F109</f>
        <v>9.8290941948061441</v>
      </c>
      <c r="GA109" s="72">
        <f xml:space="preserve"> IF( Interface_nominal!GA108 = "", 0,  Interface_nominal!GA108 )  * $F109</f>
        <v>75.094087302499773</v>
      </c>
      <c r="GB109" s="72">
        <f xml:space="preserve"> IF( Interface_nominal!GB108 = "", 0,  Interface_nominal!GB108 )  * $F109</f>
        <v>0.10284300684629447</v>
      </c>
      <c r="GC109" s="72">
        <f xml:space="preserve"> IF( Interface_nominal!GC108 = "", 0,  Interface_nominal!GC108 )  * $F109</f>
        <v>75.196930309346115</v>
      </c>
      <c r="GD109" s="72">
        <f xml:space="preserve"> IF( Interface_nominal!GD108 = "", 0,  Interface_nominal!GD108 )  * $F109</f>
        <v>0</v>
      </c>
      <c r="GE109" s="72">
        <f xml:space="preserve"> IF( Interface_nominal!GE108 = "", 0,  Interface_nominal!GE108 )  * $F109</f>
        <v>96.138557743677538</v>
      </c>
      <c r="GF109" s="72">
        <f xml:space="preserve"> IF( Interface_nominal!GF108 = "", 0,  Interface_nominal!GF108 )  * $F109</f>
        <v>0</v>
      </c>
      <c r="GG109" s="72">
        <f xml:space="preserve"> IF( Interface_nominal!GG108 = "", 0,  Interface_nominal!GG108 )  * $F109</f>
        <v>0.24638424929282529</v>
      </c>
      <c r="GH109" s="72">
        <f xml:space="preserve"> IF( Interface_nominal!GH108 = "", 0,  Interface_nominal!GH108 )  * $F109</f>
        <v>0</v>
      </c>
      <c r="GI109" s="72">
        <f xml:space="preserve"> IF( Interface_nominal!GI108 = "", 0,  Interface_nominal!GI108 )  * $F109</f>
        <v>96.384941992970411</v>
      </c>
      <c r="GJ109" s="72">
        <f xml:space="preserve"> IF( Interface_nominal!GJ108 = "", 0,  Interface_nominal!GJ108 )  * $F109</f>
        <v>0</v>
      </c>
      <c r="GK109" s="72">
        <f xml:space="preserve"> IF( Interface_nominal!GK108 = "", 0,  Interface_nominal!GK108 )  * $F109</f>
        <v>96.384941992970411</v>
      </c>
      <c r="GL109" s="72">
        <f xml:space="preserve"> IF( Interface_nominal!GL108 = "", 0,  Interface_nominal!GL108 )  * $F109</f>
        <v>0</v>
      </c>
      <c r="GM109" s="72">
        <f xml:space="preserve"> IF( Interface_nominal!GM108 = "", 0,  Interface_nominal!GM108 )  * $F109</f>
        <v>0</v>
      </c>
      <c r="GN109" s="72">
        <f xml:space="preserve"> IF( Interface_nominal!GN108 = "", 0,  Interface_nominal!GN108 )  * $F109</f>
        <v>0</v>
      </c>
      <c r="GO109" s="72">
        <f xml:space="preserve"> IF( Interface_nominal!GO108 = "", 0,  Interface_nominal!GO108 )  * $F109</f>
        <v>0</v>
      </c>
      <c r="GP109" s="72">
        <f xml:space="preserve"> IF( Interface_nominal!GP108 = "", 0,  Interface_nominal!GP108 )  * $F109</f>
        <v>171.5818723023167</v>
      </c>
      <c r="GQ109" s="72">
        <f xml:space="preserve"> IF( Interface_nominal!GQ108 = "", 0,  Interface_nominal!GQ108 )  * $F109</f>
        <v>2.2725104780741869</v>
      </c>
      <c r="GR109" s="72">
        <f xml:space="preserve"> IF( Interface_nominal!GR108 = "", 0,  Interface_nominal!GR108 )  * $F109</f>
        <v>0</v>
      </c>
      <c r="GS109" s="72">
        <f xml:space="preserve"> IF( Interface_nominal!GS108 = "", 0,  Interface_nominal!GS108 )  * $F109</f>
        <v>173.85438278039052</v>
      </c>
      <c r="GT109" s="72">
        <f xml:space="preserve"> IF( Interface_nominal!GT108 = "", 0,  Interface_nominal!GT108 )  * $F109</f>
        <v>173.85438278039052</v>
      </c>
      <c r="GU109" s="72">
        <f xml:space="preserve"> IF( Interface_nominal!GU108 = "", 0,  Interface_nominal!GU108 )  * $F109</f>
        <v>57.551119270906185</v>
      </c>
      <c r="GV109" s="72">
        <f xml:space="preserve"> IF( Interface_nominal!GV108 = "", 0,  Interface_nominal!GV108 )  * $F109</f>
        <v>-9.1772039838819275</v>
      </c>
      <c r="GW109" s="72">
        <f xml:space="preserve"> IF( Interface_nominal!GW108 = "", 0,  Interface_nominal!GW108 )  * $F109</f>
        <v>5.7412957667161857</v>
      </c>
      <c r="GX109" s="72">
        <f xml:space="preserve"> IF( Interface_nominal!GX108 = "", 0,  Interface_nominal!GX108 )  * $F109</f>
        <v>2.5830626637084628</v>
      </c>
      <c r="GY109" s="72">
        <f xml:space="preserve"> IF( Interface_nominal!GY108 = "", 0,  Interface_nominal!GY108 )  * $F109</f>
        <v>65.673256614001275</v>
      </c>
      <c r="GZ109" s="72">
        <f xml:space="preserve"> IF( Interface_nominal!GZ108 = "", 0,  Interface_nominal!GZ108 )  * $F109</f>
        <v>0</v>
      </c>
      <c r="HA109" s="72">
        <f xml:space="preserve"> IF( Interface_nominal!HA108 = "", 0,  Interface_nominal!HA108 )  * $F109</f>
        <v>243.86258003882125</v>
      </c>
      <c r="HB109" s="72">
        <f xml:space="preserve"> IF( Interface_nominal!HB108 = "", 0,  Interface_nominal!HB108 )  * $F109</f>
        <v>38.289188569780237</v>
      </c>
      <c r="HC109" s="72">
        <f xml:space="preserve"> IF( Interface_nominal!HC108 = "", 0,  Interface_nominal!HC108 )  * $F109</f>
        <v>404.52329894005175</v>
      </c>
      <c r="HD109" s="72">
        <f xml:space="preserve"> IF( Interface_nominal!HD108 = "", 0,  Interface_nominal!HD108 )  * $F109</f>
        <v>4.1440389119382157</v>
      </c>
      <c r="HE109" s="72">
        <f xml:space="preserve"> IF( Interface_nominal!HE108 = "", 0,  Interface_nominal!HE108 )  * $F109</f>
        <v>408.66733785199062</v>
      </c>
      <c r="HF109" s="72">
        <f xml:space="preserve"> IF( Interface_nominal!HF108 = "", 0,  Interface_nominal!HF108 )  * $F109</f>
        <v>87.155397728847632</v>
      </c>
      <c r="HG109" s="72">
        <f xml:space="preserve"> IF( Interface_nominal!HG108 = "", 0,  Interface_nominal!HG108 )  * $F109</f>
        <v>243.69601362691395</v>
      </c>
      <c r="HH109" s="72">
        <f xml:space="preserve"> IF( Interface_nominal!HH108 = "", 0,  Interface_nominal!HH108 )  * $F109</f>
        <v>39.693101929534237</v>
      </c>
      <c r="HI109" s="72">
        <f xml:space="preserve"> IF( Interface_nominal!HI108 = "", 0,  Interface_nominal!HI108 )  * $F109</f>
        <v>85.562138323885137</v>
      </c>
      <c r="HJ109" s="72">
        <f xml:space="preserve"> IF( Interface_nominal!HJ108 = "", 0,  Interface_nominal!HJ108 )  * $F109</f>
        <v>5.595876667505193</v>
      </c>
      <c r="HK109" s="72">
        <f xml:space="preserve"> IF( Interface_nominal!HK108 = "", 0,  Interface_nominal!HK108 )  * $F109</f>
        <v>461.70252827668605</v>
      </c>
      <c r="HL109" s="72">
        <f xml:space="preserve"> IF( Interface_nominal!HL108 = "", 0,  Interface_nominal!HL108 )  * $F109</f>
        <v>2.666323654462887E-2</v>
      </c>
      <c r="HM109" s="72">
        <f xml:space="preserve"> IF( Interface_nominal!HM108 = "", 0,  Interface_nominal!HM108 )  * $F109</f>
        <v>461.72919151323066</v>
      </c>
      <c r="HN109" s="72">
        <f xml:space="preserve"> IF( Interface_nominal!HN108 = "", 0,  Interface_nominal!HN108 )  * $F109</f>
        <v>33.565077826495454</v>
      </c>
      <c r="HO109" s="72">
        <f xml:space="preserve"> IF( Interface_nominal!HO108 = "", 0,  Interface_nominal!HO108 )  * $F109</f>
        <v>1.1399024046617598</v>
      </c>
      <c r="HP109" s="72">
        <f xml:space="preserve"> IF( Interface_nominal!HP108 = "", 0,  Interface_nominal!HP108 )  * $F109</f>
        <v>30.828854243020945</v>
      </c>
      <c r="HQ109" s="72">
        <f xml:space="preserve"> IF( Interface_nominal!HQ108 = "", 0,  Interface_nominal!HQ108 )  * $F109</f>
        <v>31.968756647682703</v>
      </c>
      <c r="HR109" s="72">
        <f xml:space="preserve"> IF( Interface_nominal!HR108 = "", 0,  Interface_nominal!HR108 )  * $F109</f>
        <v>838.42777271753789</v>
      </c>
      <c r="HS109" s="72">
        <f xml:space="preserve"> IF( Interface_nominal!HS108 = "", 0,  Interface_nominal!HS108 )  * $F109</f>
        <v>9.7147215087378616</v>
      </c>
      <c r="HT109" s="72">
        <f xml:space="preserve"> IF( Interface_nominal!HT108 = "", 0,  Interface_nominal!HT108 )  * $F109</f>
        <v>0</v>
      </c>
      <c r="HU109" s="72">
        <f xml:space="preserve"> IF( Interface_nominal!HU108 = "", 0,  Interface_nominal!HU108 )  * $F109</f>
        <v>848.14249422627574</v>
      </c>
      <c r="HV109" s="72">
        <f xml:space="preserve"> IF( Interface_nominal!HV108 = "", 0,  Interface_nominal!HV108 )  * $F109</f>
        <v>848.14249422627574</v>
      </c>
      <c r="HW109" s="72">
        <f xml:space="preserve"> IF( Interface_nominal!HW108 = "", 0,  Interface_nominal!HW108 )  * $F109</f>
        <v>0.21324225784967113</v>
      </c>
      <c r="HX109" s="72">
        <f xml:space="preserve"> IF( Interface_nominal!HX108 = "", 0,  Interface_nominal!HX108 )  * $F109</f>
        <v>8.4545151777847156</v>
      </c>
      <c r="HY109" s="72">
        <f xml:space="preserve"> IF( Interface_nominal!HY108 = "", 0,  Interface_nominal!HY108 )  * $F109</f>
        <v>0.20900069020658549</v>
      </c>
      <c r="HZ109" s="72">
        <f xml:space="preserve"> IF( Interface_nominal!HZ108 = "", 0,  Interface_nominal!HZ108 )  * $F109</f>
        <v>1.2543273610593375E-4</v>
      </c>
      <c r="IA109" s="72">
        <f xml:space="preserve"> IF( Interface_nominal!IA108 = "", 0,  Interface_nominal!IA108 )  * $F109</f>
        <v>0.15240066259410293</v>
      </c>
      <c r="IB109" s="72">
        <f xml:space="preserve"> IF( Interface_nominal!IB108 = "", 0,  Interface_nominal!IB108 )  * $F109</f>
        <v>0</v>
      </c>
      <c r="IC109" s="72">
        <f xml:space="preserve"> IF( Interface_nominal!IC108 = "", 0,  Interface_nominal!IC108 )  * $F109</f>
        <v>0</v>
      </c>
      <c r="ID109" s="72">
        <f xml:space="preserve"> IF( Interface_nominal!ID108 = "", 0,  Interface_nominal!ID108 )  * $F109</f>
        <v>1.717615125528114</v>
      </c>
      <c r="IE109" s="72">
        <f xml:space="preserve"> IF( Interface_nominal!IE108 = "", 0,  Interface_nominal!IE108 )  * $F109</f>
        <v>0</v>
      </c>
      <c r="IF109" s="72">
        <f xml:space="preserve"> IF( Interface_nominal!IF108 = "", 0,  Interface_nominal!IF108 )  * $F109</f>
        <v>0</v>
      </c>
      <c r="IG109" s="72">
        <f xml:space="preserve"> IF( Interface_nominal!IG108 = "", 0,  Interface_nominal!IG108 )  * $F109</f>
        <v>0</v>
      </c>
      <c r="IH109" s="72">
        <f xml:space="preserve"> IF( Interface_nominal!IH108 = "", 0,  Interface_nominal!IH108 )  * $F109</f>
        <v>0</v>
      </c>
      <c r="II109" s="72">
        <f xml:space="preserve"> IF( Interface_nominal!II108 = "", 0,  Interface_nominal!II108 )  * $F109</f>
        <v>0</v>
      </c>
      <c r="IJ109" s="72">
        <f xml:space="preserve"> IF( Interface_nominal!IJ108 = "", 0,  Interface_nominal!IJ108 )  * $F109</f>
        <v>0</v>
      </c>
      <c r="IK109" s="72">
        <f xml:space="preserve"> IF( Interface_nominal!IK108 = "", 0,  Interface_nominal!IK108 )  * $F109</f>
        <v>1.3877037209415557</v>
      </c>
      <c r="IL109" s="72">
        <f xml:space="preserve"> IF( Interface_nominal!IL108 = "", 0,  Interface_nominal!IL108 )  * $F109</f>
        <v>-0.16952402530829003</v>
      </c>
      <c r="IM109" s="72">
        <f xml:space="preserve"> IF( Interface_nominal!IM108 = "", 0,  Interface_nominal!IM108 )  * $F109</f>
        <v>0</v>
      </c>
      <c r="IN109" s="72">
        <f xml:space="preserve"> IF( Interface_nominal!IN108 = "", 0,  Interface_nominal!IN108 )  * $F109</f>
        <v>-3.8315868077384439E-3</v>
      </c>
      <c r="IO109" s="72">
        <f xml:space="preserve"> IF( Interface_nominal!IO108 = "", 0,  Interface_nominal!IO108 )  * $F109</f>
        <v>0</v>
      </c>
      <c r="IP109" s="72">
        <f xml:space="preserve"> IF( Interface_nominal!IP108 = "", 0,  Interface_nominal!IP108 )  * $F109</f>
        <v>2.9818066175248337</v>
      </c>
      <c r="IQ109" s="72">
        <f xml:space="preserve"> IF( Interface_nominal!IQ108 = "", 0,  Interface_nominal!IQ108 )  * $F109</f>
        <v>18.734488220201801</v>
      </c>
      <c r="IR109" s="72">
        <f xml:space="preserve"> IF( Interface_nominal!IR108 = "", 0,  Interface_nominal!IR108 )  * $F109</f>
        <v>27.047589967187381</v>
      </c>
      <c r="IS109" s="72">
        <f xml:space="preserve"> IF( Interface_nominal!IS108 = "", 0,  Interface_nominal!IS108 )  * $F109</f>
        <v>0</v>
      </c>
      <c r="IT109" s="72">
        <f xml:space="preserve"> IF( Interface_nominal!IT108 = "", 0,  Interface_nominal!IT108 )  * $F109</f>
        <v>0</v>
      </c>
      <c r="IU109" s="72">
        <f xml:space="preserve"> IF( Interface_nominal!IU108 = "", 0,  Interface_nominal!IU108 )  * $F109</f>
        <v>-0.16063344985530054</v>
      </c>
      <c r="IV109" s="72">
        <f xml:space="preserve"> IF( Interface_nominal!IV108 = "", 0,  Interface_nominal!IV108 )  * $F109</f>
        <v>2.8289850447632978</v>
      </c>
      <c r="IW109" s="72">
        <f xml:space="preserve"> IF( Interface_nominal!IW108 = "", 0,  Interface_nominal!IW108 )  * $F109</f>
        <v>19.546168838551147</v>
      </c>
      <c r="IX109" s="72">
        <f xml:space="preserve"> IF( Interface_nominal!IX108 = "", 0,  Interface_nominal!IX108 )  * $F109</f>
        <v>16.766166296400513</v>
      </c>
      <c r="IY109" s="72">
        <f xml:space="preserve"> IF( Interface_nominal!IY108 = "", 0,  Interface_nominal!IY108 )  * $F109</f>
        <v>1.2045806203852218</v>
      </c>
      <c r="IZ109" s="72">
        <f xml:space="preserve"> IF( Interface_nominal!IZ108 = "", 0,  Interface_nominal!IZ108 )  * $F109</f>
        <v>5.053784715093431</v>
      </c>
      <c r="JA109" s="72">
        <f xml:space="preserve"> IF( Interface_nominal!JA108 = "", 0,  Interface_nominal!JA108 )  * $F109</f>
        <v>0.1600871514304969</v>
      </c>
      <c r="JB109" s="72">
        <f xml:space="preserve"> IF( Interface_nominal!JB108 = "", 0,  Interface_nominal!JB108 )  * $F109</f>
        <v>29.237106496559715</v>
      </c>
      <c r="JC109" s="72">
        <f xml:space="preserve"> IF( Interface_nominal!JC108 = "", 0,  Interface_nominal!JC108 )  * $F109</f>
        <v>8.3742024399816621</v>
      </c>
      <c r="JD109" s="72">
        <f xml:space="preserve"> IF( Interface_nominal!JD108 = "", 0,  Interface_nominal!JD108 )  * $F109</f>
        <v>0</v>
      </c>
      <c r="JE109" s="72">
        <f xml:space="preserve"> IF( Interface_nominal!JE108 = "", 0,  Interface_nominal!JE108 )  * $F109</f>
        <v>0.10995613015857188</v>
      </c>
      <c r="JF109" s="72">
        <f xml:space="preserve"> IF( Interface_nominal!JF108 = "", 0,  Interface_nominal!JF108 )  * $F109</f>
        <v>2.8505143939078006</v>
      </c>
      <c r="JG109" s="72">
        <f xml:space="preserve"> IF( Interface_nominal!JG108 = "", 0,  Interface_nominal!JG108 )  * $F109</f>
        <v>1.1970259714192826</v>
      </c>
      <c r="JH109" s="72">
        <f xml:space="preserve"> IF( Interface_nominal!JH108 = "", 0,  Interface_nominal!JH108 )  * $F109</f>
        <v>0</v>
      </c>
      <c r="JI109" s="72">
        <f xml:space="preserve"> IF( Interface_nominal!JI108 = "", 0,  Interface_nominal!JI108 )  * $F109</f>
        <v>0</v>
      </c>
      <c r="JJ109" s="72">
        <f xml:space="preserve"> IF( Interface_nominal!JJ108 = "", 0,  Interface_nominal!JJ108 )  * $F109</f>
        <v>0</v>
      </c>
      <c r="JK109" s="72">
        <f xml:space="preserve"> IF( Interface_nominal!JK108 = "", 0,  Interface_nominal!JK108 )  * $F109</f>
        <v>0</v>
      </c>
      <c r="JL109" s="72">
        <f xml:space="preserve"> IF( Interface_nominal!JL108 = "", 0,  Interface_nominal!JL108 )  * $F109</f>
        <v>0</v>
      </c>
      <c r="JM109" s="72">
        <f xml:space="preserve"> IF( Interface_nominal!JM108 = "", 0,  Interface_nominal!JM108 )  * $F109</f>
        <v>0</v>
      </c>
      <c r="JN109" s="72">
        <f xml:space="preserve"> IF( Interface_nominal!JN108 = "", 0,  Interface_nominal!JN108 )  * $F109</f>
        <v>0</v>
      </c>
      <c r="JO109" s="72">
        <f xml:space="preserve"> IF( Interface_nominal!JO108 = "", 0,  Interface_nominal!JO108 )  * $F109</f>
        <v>0</v>
      </c>
      <c r="JP109" s="72">
        <f xml:space="preserve"> IF( Interface_nominal!JP108 = "", 0,  Interface_nominal!JP108 )  * $F109</f>
        <v>0</v>
      </c>
      <c r="JQ109" s="72">
        <f xml:space="preserve"> IF( Interface_nominal!JQ108 = "", 0,  Interface_nominal!JQ108 )  * $F109</f>
        <v>0</v>
      </c>
      <c r="JR109" s="72" t="e">
        <f xml:space="preserve"> IF( Interface_nominal!JR108 = "", 0,  Interface_nominal!JR108 )  * $F109</f>
        <v>#N/A</v>
      </c>
      <c r="JS109" s="72">
        <f xml:space="preserve"> IF( Interface_nominal!JS108 = "", 0,  Interface_nominal!JS108 )  * $F109</f>
        <v>838.42777271753789</v>
      </c>
      <c r="JT109" s="72">
        <f xml:space="preserve"> IF( Interface_nominal!JT108 = "", 0,  Interface_nominal!JT108 )  * $F109</f>
        <v>848.14249422627574</v>
      </c>
      <c r="JU109" s="72">
        <f xml:space="preserve"> IF( Interface_nominal!JU108 = "", 0,  Interface_nominal!JU108 )  * $F109</f>
        <v>173.85438278039052</v>
      </c>
      <c r="JV109" s="72">
        <f xml:space="preserve"> IF( Interface_nominal!JV108 = "", 0,  Interface_nominal!JV108 )  * $F109</f>
        <v>674.28811144588485</v>
      </c>
      <c r="JW109" s="72">
        <f xml:space="preserve"> IF( Interface_nominal!JW108 = "", 0,  Interface_nominal!JW108 )  * $F109</f>
        <v>139.2253194736</v>
      </c>
      <c r="JX109" s="72">
        <f xml:space="preserve"> IF( Interface_nominal!JX108 = "", 0,  Interface_nominal!JX108 )  * $F109</f>
        <v>8.3742024399816621</v>
      </c>
      <c r="JY109" s="72">
        <f xml:space="preserve"> IF( Interface_nominal!JY108 = "", 0,  Interface_nominal!JY108 )  * $F109</f>
        <v>0</v>
      </c>
      <c r="JZ109" s="72">
        <f xml:space="preserve"> IF( Interface_nominal!JZ108 = "", 0,  Interface_nominal!JZ108 )  * $F109</f>
        <v>0</v>
      </c>
      <c r="KA109" s="72">
        <f xml:space="preserve"> IF( Interface_nominal!KA108 = "", 0,  Interface_nominal!KA108 )  * $F109 * IF(ISBLANK('Unit conversion'!KA108),1,'Unit conversion'!KA108)</f>
        <v>1.757313183354537</v>
      </c>
      <c r="KB109" s="72">
        <f xml:space="preserve"> IF( Interface_nominal!KB108 = "", 0,  Interface_nominal!KB108 )  * $F109 * IF(ISBLANK('Unit conversion'!KB108),1,'Unit conversion'!KB108)</f>
        <v>0</v>
      </c>
      <c r="KC109" s="72">
        <f xml:space="preserve"> IF( Interface_nominal!KC108 = "", 0,  Interface_nominal!KC108 )  * $F109 * IF(ISBLANK('Unit conversion'!KC108),1,'Unit conversion'!KC108)</f>
        <v>0</v>
      </c>
      <c r="KD109" s="72">
        <f xml:space="preserve"> IF( Interface_nominal!KD108 = "", 0,  Interface_nominal!KD108 )  * $F109 * IF(ISBLANK('Unit conversion'!KD108),1,'Unit conversion'!KD108)</f>
        <v>1.757313183354537</v>
      </c>
      <c r="KE109" s="72">
        <f xml:space="preserve"> IF( Interface_nominal!KE108 = "", 0,  Interface_nominal!KE108 )  * $F109 * IF(ISBLANK('Unit conversion'!KE108),1,'Unit conversion'!KE108)</f>
        <v>0</v>
      </c>
      <c r="KF109" s="72">
        <f xml:space="preserve"> IF( Interface_nominal!KF108 = "", 0,  Interface_nominal!KF108 )  * $F109 * IF(ISBLANK('Unit conversion'!KF108),1,'Unit conversion'!KF108)</f>
        <v>0</v>
      </c>
      <c r="KG109" s="72">
        <f xml:space="preserve"> IF( Interface_nominal!KG108 = "", 0,  Interface_nominal!KG108 )  * $F109 * IF(ISBLANK('Unit conversion'!KG108),1,'Unit conversion'!KG108)</f>
        <v>0.44908799248355769</v>
      </c>
      <c r="KH109" s="72">
        <f xml:space="preserve"> IF( Interface_nominal!KH108 = "", 0,  Interface_nominal!KH108 )  * $F109 * IF(ISBLANK('Unit conversion'!KH108),1,'Unit conversion'!KH108)</f>
        <v>0.44908799248355769</v>
      </c>
      <c r="KI109" s="72">
        <f xml:space="preserve"> IF( Interface_nominal!KI108 = "", 0,  Interface_nominal!KI108 )  * $F109 * IF(ISBLANK('Unit conversion'!KI108),1,'Unit conversion'!KI108)</f>
        <v>0.64951711402759871</v>
      </c>
      <c r="KJ109" s="72">
        <f xml:space="preserve"> IF( Interface_nominal!KJ108 = "", 0,  Interface_nominal!KJ108 )  * $F109 * IF(ISBLANK('Unit conversion'!KJ108),1,'Unit conversion'!KJ108)</f>
        <v>0.73339674945691669</v>
      </c>
      <c r="KK109" s="72">
        <f xml:space="preserve"> IF( Interface_nominal!KK108 = "", 0,  Interface_nominal!KK108 )  * $F109 * IF(ISBLANK('Unit conversion'!KK108),1,'Unit conversion'!KK108)</f>
        <v>2.1553320015311699</v>
      </c>
      <c r="KL109" s="72">
        <f xml:space="preserve"> IF( Interface_nominal!KL108 = "", 0,  Interface_nominal!KL108 )  * $F109 * IF(ISBLANK('Unit conversion'!KL108),1,'Unit conversion'!KL108)</f>
        <v>6.4855641402423414</v>
      </c>
      <c r="KM109" s="72">
        <f xml:space="preserve"> IF( Interface_nominal!KM108 = "", 0,  Interface_nominal!KM108 )  * $F109 * IF(ISBLANK('Unit conversion'!KM108),1,'Unit conversion'!KM108)</f>
        <v>7.1953073077216718</v>
      </c>
      <c r="KN109" s="72">
        <f xml:space="preserve"> IF( Interface_nominal!KN108 = "", 0,  Interface_nominal!KN108 )  * $F109 * IF(ISBLANK('Unit conversion'!KN108),1,'Unit conversion'!KN108)</f>
        <v>115.96393486168145</v>
      </c>
      <c r="KO109" s="72">
        <f xml:space="preserve"> IF( Interface_nominal!KO108 = "", 0,  Interface_nominal!KO108 )  * $F109 * IF(ISBLANK('Unit conversion'!KO108),1,'Unit conversion'!KO108)</f>
        <v>19.547019506088148</v>
      </c>
      <c r="KP109" s="72">
        <f xml:space="preserve"> IF( Interface_nominal!KP108 = "", 0,  Interface_nominal!KP108 )  * $F109 * IF(ISBLANK('Unit conversion'!KP108),1,'Unit conversion'!KP108)</f>
        <v>-8.5066753700769509E-4</v>
      </c>
      <c r="KQ109" s="72">
        <f xml:space="preserve"> IF( Interface_nominal!KQ108 = "", 0,  Interface_nominal!KQ108 )  * $F109 * IF(ISBLANK('Unit conversion'!KQ108),1,'Unit conversion'!KQ108)</f>
        <v>0</v>
      </c>
      <c r="KR109" s="72">
        <f xml:space="preserve"> IF( Interface_nominal!KR108 = "", 0,  Interface_nominal!KR108 )  * $F109 * IF(ISBLANK('Unit conversion'!KR108),1,'Unit conversion'!KR108)</f>
        <v>19.546168838551147</v>
      </c>
      <c r="KS109" s="72">
        <f xml:space="preserve"> IF( Interface_nominal!KS108 = "", 0,  Interface_nominal!KS108 )  * $F109 * IF(ISBLANK('Unit conversion'!KS108),1,'Unit conversion'!KS108)</f>
        <v>0</v>
      </c>
      <c r="KT109" s="72">
        <f xml:space="preserve"> IF( Interface_nominal!KT108 = "", 0,  Interface_nominal!KT108 )  * $F109 * IF(ISBLANK('Unit conversion'!KT108),1,'Unit conversion'!KT108)</f>
        <v>16.766166296400513</v>
      </c>
      <c r="KU109" s="72">
        <f xml:space="preserve"> IF( Interface_nominal!KU108 = "", 0,  Interface_nominal!KU108 )  * $F109 * IF(ISBLANK('Unit conversion'!KU108),1,'Unit conversion'!KU108)</f>
        <v>0</v>
      </c>
      <c r="KV109" s="72">
        <f xml:space="preserve"> IF( Interface_nominal!KV108 = "", 0,  Interface_nominal!KV108 )  * $F109 * IF(ISBLANK('Unit conversion'!KV108),1,'Unit conversion'!KV108)</f>
        <v>16.766166296400513</v>
      </c>
      <c r="KW109" s="72">
        <f xml:space="preserve"> IF( Interface_nominal!KW108 = "", 0,  Interface_nominal!KW108 )  * $F109 * IF(ISBLANK('Unit conversion'!KW108),1,'Unit conversion'!KW108)</f>
        <v>29.237106496559715</v>
      </c>
      <c r="KX109" s="72">
        <f xml:space="preserve"> IF( Interface_nominal!KX108 = "", 0,  Interface_nominal!KX108 )  * $F109 * IF(ISBLANK('Unit conversion'!KX108),1,'Unit conversion'!KX108)</f>
        <v>0</v>
      </c>
      <c r="KY109" s="72">
        <f xml:space="preserve"> IF( Interface_nominal!KY108 = "", 0,  Interface_nominal!KY108 )  * $F109 * IF(ISBLANK('Unit conversion'!KY108),1,'Unit conversion'!KY108)</f>
        <v>0</v>
      </c>
      <c r="KZ109" s="72">
        <f xml:space="preserve"> IF( Interface_nominal!KZ108 = "", 0,  Interface_nominal!KZ108 )  * $F109 * IF(ISBLANK('Unit conversion'!KZ108),1,'Unit conversion'!KZ108)</f>
        <v>29.237106496559715</v>
      </c>
      <c r="LA109" s="72">
        <f t="shared" si="143"/>
        <v>19.547019506088148</v>
      </c>
      <c r="LB109" s="72">
        <f t="shared" si="144"/>
        <v>-8.5066753700769509E-4</v>
      </c>
      <c r="LC109" s="72">
        <f t="shared" si="145"/>
        <v>0</v>
      </c>
      <c r="LD109" s="72">
        <f t="shared" si="146"/>
        <v>19.546168838551147</v>
      </c>
      <c r="LE109" s="72">
        <f t="shared" si="147"/>
        <v>0</v>
      </c>
      <c r="LF109" s="72">
        <f t="shared" si="148"/>
        <v>16.766166296400513</v>
      </c>
      <c r="LG109" s="72">
        <f t="shared" si="149"/>
        <v>0</v>
      </c>
      <c r="LH109" s="72">
        <f t="shared" si="150"/>
        <v>16.766166296400513</v>
      </c>
      <c r="LI109" s="72">
        <f t="shared" si="151"/>
        <v>29.237106496559715</v>
      </c>
      <c r="LJ109" s="72">
        <f t="shared" si="152"/>
        <v>0</v>
      </c>
      <c r="LK109" s="72">
        <f t="shared" si="153"/>
        <v>0</v>
      </c>
      <c r="LL109" s="72">
        <f t="shared" si="154"/>
        <v>29.237106496559715</v>
      </c>
      <c r="LM109" s="109">
        <f t="shared" si="155"/>
        <v>337.60742185228003</v>
      </c>
      <c r="LN109" s="109">
        <f t="shared" si="156"/>
        <v>261.57312247488579</v>
      </c>
      <c r="LO109" s="109">
        <f t="shared" si="157"/>
        <v>160.95446285888772</v>
      </c>
      <c r="LP109" s="109">
        <f t="shared" si="158"/>
        <v>422.52758533377352</v>
      </c>
      <c r="LQ109" s="109">
        <f t="shared" si="159"/>
        <v>599.18054432716576</v>
      </c>
      <c r="LR109" s="109">
        <f t="shared" si="160"/>
        <v>760.13500718605349</v>
      </c>
      <c r="LS109" s="110">
        <f xml:space="preserve"> INDEX( 'Stata dataset - wastewater'!$A$2:$AMU$195, MATCH( $A109, 'Stata dataset - wastewater'!$A$2:$A$195, 0 ), MATCH( LS$3, 'Stata dataset - wastewater'!$A$2:$AMU$2, 0 ) )</f>
        <v>5909.64</v>
      </c>
      <c r="LT109" s="110">
        <f xml:space="preserve"> INDEX( 'Stata dataset - wastewater'!$A$2:$AMU$195, MATCH( $A109, 'Stata dataset - wastewater'!$A$2:$A$195, 0 ), MATCH( LT$3, 'Stata dataset - wastewater'!$A$2:$AMU$2, 0 ) )</f>
        <v>141128.97671581799</v>
      </c>
      <c r="LU109" s="110">
        <f xml:space="preserve"> INDEX( 'Stata dataset - wastewater'!$A$2:$AMU$195, MATCH( $A109, 'Stata dataset - wastewater'!$A$2:$A$195, 0 ), MATCH( LU$3, 'Stata dataset - wastewater'!$A$2:$AMU$2, 0 ) )</f>
        <v>68997.732598401693</v>
      </c>
      <c r="LV109" s="110">
        <f xml:space="preserve"> INDEX( 'Stata dataset - wastewater'!$A$2:$AMU$195, MATCH( $A109, 'Stata dataset - wastewater'!$A$2:$A$195, 0 ), MATCH( LV$3, 'Stata dataset - wastewater'!$A$2:$AMU$2, 0 ) )</f>
        <v>40178.631000000001</v>
      </c>
      <c r="LW109" s="110">
        <f xml:space="preserve"> INDEX( 'Stata dataset - wastewater'!$A$2:$AMU$195, MATCH( $A109, 'Stata dataset - wastewater'!$A$2:$A$195, 0 ), MATCH( LW$3, 'Stata dataset - wastewater'!$A$2:$AMU$2, 0 ) )</f>
        <v>470.94</v>
      </c>
      <c r="LX109" s="110">
        <f xml:space="preserve"> INDEX( 'Stata dataset - wastewater'!$A$2:$AMU$195, MATCH( $A109, 'Stata dataset - wastewater'!$A$2:$A$195, 0 ), MATCH( LX$3, 'Stata dataset - wastewater'!$A$2:$AMU$2, 0 ) )</f>
        <v>1096.98</v>
      </c>
      <c r="LY109" s="110">
        <f xml:space="preserve"> INDEX( 'Stata dataset - wastewater'!$A$2:$AMU$195, MATCH( $A109, 'Stata dataset - wastewater'!$A$2:$A$195, 0 ), MATCH( LY$3, 'Stata dataset - wastewater'!$A$2:$AMU$2, 0 ) )</f>
        <v>5056.4399999999996</v>
      </c>
      <c r="LZ109" s="110">
        <f xml:space="preserve"> INDEX( 'Stata dataset - wastewater'!$A$2:$AMU$195, MATCH( $A109, 'Stata dataset - wastewater'!$A$2:$A$195, 0 ), MATCH( LZ$3, 'Stata dataset - wastewater'!$A$2:$AMU$2, 0 ) )</f>
        <v>921272.04</v>
      </c>
      <c r="MA109" s="110">
        <f xml:space="preserve"> INDEX( 'Stata dataset - wastewater'!$A$2:$AMU$195, MATCH( $A109, 'Stata dataset - wastewater'!$A$2:$A$195, 0 ), MATCH( MA$3, 'Stata dataset - wastewater'!$A$2:$AMU$2, 0 ) )</f>
        <v>977861.82</v>
      </c>
      <c r="MB109" s="110">
        <f xml:space="preserve"> INDEX( 'Stata dataset - wastewater'!$A$2:$AMU$195, MATCH( $A109, 'Stata dataset - wastewater'!$A$2:$A$195, 0 ), MATCH( MB$3, 'Stata dataset - wastewater'!$A$2:$AMU$2, 0 ) )</f>
        <v>977861.82</v>
      </c>
      <c r="MC109" s="110">
        <f xml:space="preserve"> INDEX( 'Stata dataset - wastewater'!$A$2:$AMU$195, MATCH( $A109, 'Stata dataset - wastewater'!$A$2:$A$195, 0 ), MATCH( MC$3, 'Stata dataset - wastewater'!$A$2:$AMU$2, 0 ) )</f>
        <v>109180.8</v>
      </c>
      <c r="MD109" s="110">
        <f xml:space="preserve"> INDEX( 'Stata dataset - wastewater'!$A$2:$AMU$195, MATCH( $A109, 'Stata dataset - wastewater'!$A$2:$A$195, 0 ), MATCH( MD$3, 'Stata dataset - wastewater'!$A$2:$AMU$2, 0 ) )</f>
        <v>733349.43</v>
      </c>
      <c r="ME109" s="110">
        <f xml:space="preserve"> INDEX( 'Stata dataset - wastewater'!$A$2:$AMU$195, MATCH( $A109, 'Stata dataset - wastewater'!$A$2:$A$195, 0 ), MATCH( ME$3, 'Stata dataset - wastewater'!$A$2:$AMU$2, 0 ) )</f>
        <v>358</v>
      </c>
      <c r="MF109" s="110">
        <f xml:space="preserve"> INDEX( 'Stata dataset - wastewater'!$A$2:$AMU$195, MATCH( $A109, 'Stata dataset - wastewater'!$A$2:$A$195, 0 ), MATCH( MF$3, 'Stata dataset - wastewater'!$A$2:$AMU$2, 0 ) )</f>
        <v>356</v>
      </c>
      <c r="MG109" s="110">
        <f xml:space="preserve"> INDEX( 'Stata dataset - wastewater'!$A$2:$AMU$195, MATCH( $A109, 'Stata dataset - wastewater'!$A$2:$A$195, 0 ), MATCH( MG$3, 'Stata dataset - wastewater'!$A$2:$AMU$2, 0 ) )</f>
        <v>378.488223318753</v>
      </c>
      <c r="MH109" s="111">
        <f t="shared" si="161"/>
        <v>5909640</v>
      </c>
      <c r="MI109" s="111">
        <f t="shared" si="162"/>
        <v>109176.36359840169</v>
      </c>
      <c r="MJ109" s="111">
        <f t="shared" si="163"/>
        <v>977861.82</v>
      </c>
      <c r="MK109" s="112">
        <f t="shared" si="164"/>
        <v>378.488223318753</v>
      </c>
      <c r="ML109" s="112">
        <f t="shared" si="165"/>
        <v>54.129298734827209</v>
      </c>
      <c r="MM109" s="113">
        <f t="shared" si="166"/>
        <v>1.2926696957498234</v>
      </c>
      <c r="MN109" s="113">
        <f t="shared" si="167"/>
        <v>0.67743313671864192</v>
      </c>
      <c r="MO109" s="113">
        <f t="shared" si="168"/>
        <v>86.16045874456988</v>
      </c>
      <c r="MP109" s="113">
        <f t="shared" si="169"/>
        <v>94.212906277494312</v>
      </c>
      <c r="MQ109" s="113">
        <f xml:space="preserve"> IFERROR(INDEX( 'Stata dataset - wastewater'!$A$2:$AMU$195, MATCH( $A109, 'Stata dataset - wastewater'!$A$2:$A$195, 0 ), MATCH( MQ$3, 'Stata dataset - wastewater'!$A$3:$AMU$3, 0 ) ),"")</f>
        <v>5120.7452369006569</v>
      </c>
      <c r="MR109" s="135">
        <f t="shared" si="170"/>
        <v>6.0240556108324706E-5</v>
      </c>
      <c r="MS109" s="135" t="e">
        <v>#N/A</v>
      </c>
      <c r="MT109" s="135" t="e">
        <v>#N/A</v>
      </c>
      <c r="MU109" s="1"/>
    </row>
    <row r="110" spans="1:359" s="2" customFormat="1">
      <c r="A110" s="133" t="str">
        <f xml:space="preserve"> Interface_nominal!A109</f>
        <v>TMS20BP</v>
      </c>
      <c r="B110" s="104" t="str">
        <f xml:space="preserve"> Interface_nominal!B109</f>
        <v>TMS</v>
      </c>
      <c r="C110" s="104" t="str">
        <f xml:space="preserve"> Interface_nominal!C109</f>
        <v>BP2019-20</v>
      </c>
      <c r="D110" s="104" t="str">
        <f xml:space="preserve"> Interface_nominal!D109</f>
        <v>TMS</v>
      </c>
      <c r="E110" s="104" t="str">
        <f xml:space="preserve"> Interface_nominal!E109</f>
        <v>TMS20BP</v>
      </c>
      <c r="F110" s="134">
        <v>0.97917319135609127</v>
      </c>
      <c r="G110" s="72">
        <f xml:space="preserve"> IF( Interface_nominal!G109 = "", 0,  Interface_nominal!G109 )  * $F110</f>
        <v>13.618019677809491</v>
      </c>
      <c r="H110" s="72">
        <f xml:space="preserve"> IF( Interface_nominal!H109 = "", 0,  Interface_nominal!H109 )  * $F110</f>
        <v>0</v>
      </c>
      <c r="I110" s="72">
        <f xml:space="preserve"> IF( Interface_nominal!I109 = "", 0,  Interface_nominal!I109 )  * $F110</f>
        <v>2.7452433130242415</v>
      </c>
      <c r="J110" s="72">
        <f xml:space="preserve"> IF( Interface_nominal!J109 = "", 0,  Interface_nominal!J109 )  * $F110</f>
        <v>0</v>
      </c>
      <c r="K110" s="72">
        <f xml:space="preserve"> IF( Interface_nominal!K109 = "", 0,  Interface_nominal!K109 )  * $F110</f>
        <v>67.286988488001128</v>
      </c>
      <c r="L110" s="72">
        <f xml:space="preserve"> IF( Interface_nominal!L109 = "", 0,  Interface_nominal!L109 )  * $F110</f>
        <v>0</v>
      </c>
      <c r="M110" s="72">
        <f xml:space="preserve"> IF( Interface_nominal!M109 = "", 0,  Interface_nominal!M109 )  * $F110</f>
        <v>60.678923427303047</v>
      </c>
      <c r="N110" s="72">
        <f xml:space="preserve"> IF( Interface_nominal!N109 = "", 0,  Interface_nominal!N109 )  * $F110</f>
        <v>0</v>
      </c>
      <c r="O110" s="72">
        <f xml:space="preserve"> IF( Interface_nominal!O109 = "", 0,  Interface_nominal!O109 )  * $F110</f>
        <v>144.32917490613778</v>
      </c>
      <c r="P110" s="72">
        <f xml:space="preserve"> IF( Interface_nominal!P109 = "", 0,  Interface_nominal!P109 )  * $F110</f>
        <v>3.6730589674447862</v>
      </c>
      <c r="Q110" s="72">
        <f xml:space="preserve"> IF( Interface_nominal!Q109 = "", 0,  Interface_nominal!Q109 )  * $F110</f>
        <v>148.00223387358301</v>
      </c>
      <c r="R110" s="72">
        <f xml:space="preserve"> IF( Interface_nominal!R109 = "", 0,  Interface_nominal!R109 )  * $F110</f>
        <v>83.200875115198471</v>
      </c>
      <c r="S110" s="72">
        <f xml:space="preserve"> IF( Interface_nominal!S109 = "", 0,  Interface_nominal!S109 )  * $F110</f>
        <v>55.950033719598281</v>
      </c>
      <c r="T110" s="72">
        <f xml:space="preserve"> IF( Interface_nominal!T109 = "", 0,  Interface_nominal!T109 )  * $F110</f>
        <v>73.198650991967355</v>
      </c>
      <c r="U110" s="72">
        <f xml:space="preserve"> IF( Interface_nominal!U109 = "", 0,  Interface_nominal!U109 )  * $F110</f>
        <v>13.357250192563608</v>
      </c>
      <c r="V110" s="72">
        <f xml:space="preserve"> IF( Interface_nominal!V109 = "", 0,  Interface_nominal!V109 )  * $F110</f>
        <v>16.685672131404004</v>
      </c>
      <c r="W110" s="72">
        <f xml:space="preserve"> IF( Interface_nominal!W109 = "", 0,  Interface_nominal!W109 )  * $F110</f>
        <v>242.39248215073124</v>
      </c>
      <c r="X110" s="72">
        <f xml:space="preserve"> IF( Interface_nominal!X109 = "", 0,  Interface_nominal!X109 )  * $F110</f>
        <v>0</v>
      </c>
      <c r="Y110" s="72">
        <f xml:space="preserve"> IF( Interface_nominal!Y109 = "", 0,  Interface_nominal!Y109 )  * $F110</f>
        <v>242.39248215073124</v>
      </c>
      <c r="Z110" s="72">
        <f xml:space="preserve"> IF( Interface_nominal!Z109 = "", 0,  Interface_nominal!Z109 )  * $F110</f>
        <v>31.243458189790161</v>
      </c>
      <c r="AA110" s="72">
        <f xml:space="preserve"> IF( Interface_nominal!AA109 = "", 0,  Interface_nominal!AA109 )  * $F110</f>
        <v>1.071152804259317</v>
      </c>
      <c r="AB110" s="72">
        <f xml:space="preserve"> IF( Interface_nominal!AB109 = "", 0,  Interface_nominal!AB109 )  * $F110</f>
        <v>28.439474738993834</v>
      </c>
      <c r="AC110" s="72">
        <f xml:space="preserve"> IF( Interface_nominal!AC109 = "", 0,  Interface_nominal!AC109 )  * $F110</f>
        <v>29.51062754325315</v>
      </c>
      <c r="AD110" s="72">
        <f xml:space="preserve"> IF( Interface_nominal!AD109 = "", 0,  Interface_nominal!AD109 )  * $F110</f>
        <v>360.88408848106127</v>
      </c>
      <c r="AE110" s="72">
        <f xml:space="preserve"> IF( Interface_nominal!AE109 = "", 0,  Interface_nominal!AE109 )  * $F110</f>
        <v>3.6975423940008434</v>
      </c>
      <c r="AF110" s="72">
        <f xml:space="preserve"> IF( Interface_nominal!AF109 = "", 0,  Interface_nominal!AF109 )  * $F110</f>
        <v>0</v>
      </c>
      <c r="AG110" s="72">
        <f xml:space="preserve"> IF( Interface_nominal!AG109 = "", 0,  Interface_nominal!AG109 )  * $F110</f>
        <v>364.58163087506199</v>
      </c>
      <c r="AH110" s="72">
        <f xml:space="preserve"> IF( Interface_nominal!AH109 = "", 0,  Interface_nominal!AH109 )  * $F110</f>
        <v>364.58163087506199</v>
      </c>
      <c r="AI110" s="72">
        <f xml:space="preserve"> IF( Interface_nominal!AI109 = "", 0,  Interface_nominal!AI109 )  * $F110</f>
        <v>64.879721812051656</v>
      </c>
      <c r="AJ110" s="72">
        <f xml:space="preserve"> IF( Interface_nominal!AJ109 = "", 0,  Interface_nominal!AJ109 )  * $F110</f>
        <v>0</v>
      </c>
      <c r="AK110" s="72">
        <f xml:space="preserve"> IF( Interface_nominal!AK109 = "", 0,  Interface_nominal!AK109 )  * $F110</f>
        <v>2.8727681608671078</v>
      </c>
      <c r="AL110" s="72">
        <f xml:space="preserve"> IF( Interface_nominal!AL109 = "", 0,  Interface_nominal!AL109 )  * $F110</f>
        <v>0.71156165633629564</v>
      </c>
      <c r="AM110" s="72">
        <f xml:space="preserve"> IF( Interface_nominal!AM109 = "", 0,  Interface_nominal!AM109 )  * $F110</f>
        <v>0</v>
      </c>
      <c r="AN110" s="72">
        <f xml:space="preserve"> IF( Interface_nominal!AN109 = "", 0,  Interface_nominal!AN109 )  * $F110</f>
        <v>0</v>
      </c>
      <c r="AO110" s="72">
        <f xml:space="preserve"> IF( Interface_nominal!AO109 = "", 0,  Interface_nominal!AO109 )  * $F110</f>
        <v>94.402355383877918</v>
      </c>
      <c r="AP110" s="72">
        <f xml:space="preserve"> IF( Interface_nominal!AP109 = "", 0,  Interface_nominal!AP109 )  * $F110</f>
        <v>28.636137873023639</v>
      </c>
      <c r="AQ110" s="72">
        <f xml:space="preserve"> IF( Interface_nominal!AQ109 = "", 0,  Interface_nominal!AQ109 )  * $F110</f>
        <v>191.50254488615639</v>
      </c>
      <c r="AR110" s="72">
        <f xml:space="preserve"> IF( Interface_nominal!AR109 = "", 0,  Interface_nominal!AR109 )  * $F110</f>
        <v>0.53098897120090394</v>
      </c>
      <c r="AS110" s="72">
        <f xml:space="preserve"> IF( Interface_nominal!AS109 = "", 0,  Interface_nominal!AS109 )  * $F110</f>
        <v>192.03353385735781</v>
      </c>
      <c r="AT110" s="72">
        <f xml:space="preserve"> IF( Interface_nominal!AT109 = "", 0,  Interface_nominal!AT109 )  * $F110</f>
        <v>0</v>
      </c>
      <c r="AU110" s="72">
        <f xml:space="preserve"> IF( Interface_nominal!AU109 = "", 0,  Interface_nominal!AU109 )  * $F110</f>
        <v>79.715280905391253</v>
      </c>
      <c r="AV110" s="72">
        <f xml:space="preserve"> IF( Interface_nominal!AV109 = "", 0,  Interface_nominal!AV109 )  * $F110</f>
        <v>0</v>
      </c>
      <c r="AW110" s="72">
        <f xml:space="preserve"> IF( Interface_nominal!AW109 = "", 0,  Interface_nominal!AW109 )  * $F110</f>
        <v>73.302224936325828</v>
      </c>
      <c r="AX110" s="72">
        <f xml:space="preserve"> IF( Interface_nominal!AX109 = "", 0,  Interface_nominal!AX109 )  * $F110</f>
        <v>0</v>
      </c>
      <c r="AY110" s="72">
        <f xml:space="preserve"> IF( Interface_nominal!AY109 = "", 0,  Interface_nominal!AY109 )  * $F110</f>
        <v>153.01750584171748</v>
      </c>
      <c r="AZ110" s="72">
        <f xml:space="preserve"> IF( Interface_nominal!AZ109 = "", 0,  Interface_nominal!AZ109 )  * $F110</f>
        <v>0</v>
      </c>
      <c r="BA110" s="72">
        <f xml:space="preserve"> IF( Interface_nominal!BA109 = "", 0,  Interface_nominal!BA109 )  * $F110</f>
        <v>153.01750584171748</v>
      </c>
      <c r="BB110" s="72">
        <f xml:space="preserve"> IF( Interface_nominal!BB109 = "", 0,  Interface_nominal!BB109 )  * $F110</f>
        <v>0</v>
      </c>
      <c r="BC110" s="72">
        <f xml:space="preserve"> IF( Interface_nominal!BC109 = "", 0,  Interface_nominal!BC109 )  * $F110</f>
        <v>0</v>
      </c>
      <c r="BD110" s="72">
        <f xml:space="preserve"> IF( Interface_nominal!BD109 = "", 0,  Interface_nominal!BD109 )  * $F110</f>
        <v>0</v>
      </c>
      <c r="BE110" s="72">
        <f xml:space="preserve"> IF( Interface_nominal!BE109 = "", 0,  Interface_nominal!BE109 )  * $F110</f>
        <v>0</v>
      </c>
      <c r="BF110" s="72">
        <f xml:space="preserve"> IF( Interface_nominal!BF109 = "", 0,  Interface_nominal!BF109 )  * $F110</f>
        <v>345.05103969907435</v>
      </c>
      <c r="BG110" s="72">
        <f xml:space="preserve"> IF( Interface_nominal!BG109 = "", 0,  Interface_nominal!BG109 )  * $F110</f>
        <v>3.9731575718147862</v>
      </c>
      <c r="BH110" s="72">
        <f xml:space="preserve"> IF( Interface_nominal!BH109 = "", 0,  Interface_nominal!BH109 )  * $F110</f>
        <v>0</v>
      </c>
      <c r="BI110" s="72">
        <f xml:space="preserve"> IF( Interface_nominal!BI109 = "", 0,  Interface_nominal!BI109 )  * $F110</f>
        <v>349.02419727088909</v>
      </c>
      <c r="BJ110" s="72">
        <f xml:space="preserve"> IF( Interface_nominal!BJ109 = "", 0,  Interface_nominal!BJ109 )  * $F110</f>
        <v>349.02419727088909</v>
      </c>
      <c r="BK110" s="72">
        <f xml:space="preserve"> IF( Interface_nominal!BK109 = "", 0,  Interface_nominal!BK109 )  * $F110</f>
        <v>-5.8201671588624564E-3</v>
      </c>
      <c r="BL110" s="72">
        <f xml:space="preserve"> IF( Interface_nominal!BL109 = "", 0,  Interface_nominal!BL109 )  * $F110</f>
        <v>0</v>
      </c>
      <c r="BM110" s="72">
        <f xml:space="preserve"> IF( Interface_nominal!BM109 = "", 0,  Interface_nominal!BM109 )  * $F110</f>
        <v>9.5140809250108451E-3</v>
      </c>
      <c r="BN110" s="72">
        <f xml:space="preserve"> IF( Interface_nominal!BN109 = "", 0,  Interface_nominal!BN109 )  * $F110</f>
        <v>3.6356250701512984E-3</v>
      </c>
      <c r="BO110" s="72">
        <f xml:space="preserve"> IF( Interface_nominal!BO109 = "", 0,  Interface_nominal!BO109 )  * $F110</f>
        <v>0</v>
      </c>
      <c r="BP110" s="72">
        <f xml:space="preserve"> IF( Interface_nominal!BP109 = "", 0,  Interface_nominal!BP109 )  * $F110</f>
        <v>0</v>
      </c>
      <c r="BQ110" s="72">
        <f xml:space="preserve"> IF( Interface_nominal!BQ109 = "", 0,  Interface_nominal!BQ109 )  * $F110</f>
        <v>9.5646341816546698</v>
      </c>
      <c r="BR110" s="72">
        <f xml:space="preserve"> IF( Interface_nominal!BR109 = "", 0,  Interface_nominal!BR109 )  * $F110</f>
        <v>0</v>
      </c>
      <c r="BS110" s="72">
        <f xml:space="preserve"> IF( Interface_nominal!BS109 = "", 0,  Interface_nominal!BS109 )  * $F110</f>
        <v>9.5719637204909773</v>
      </c>
      <c r="BT110" s="72">
        <f xml:space="preserve"> IF( Interface_nominal!BT109 = "", 0,  Interface_nominal!BT109 )  * $F110</f>
        <v>1.9580938200467152E-2</v>
      </c>
      <c r="BU110" s="72">
        <f xml:space="preserve"> IF( Interface_nominal!BU109 = "", 0,  Interface_nominal!BU109 )  * $F110</f>
        <v>9.5915446586914381</v>
      </c>
      <c r="BV110" s="72">
        <f xml:space="preserve"> IF( Interface_nominal!BV109 = "", 0,  Interface_nominal!BV109 )  * $F110</f>
        <v>0</v>
      </c>
      <c r="BW110" s="72">
        <f xml:space="preserve"> IF( Interface_nominal!BW109 = "", 0,  Interface_nominal!BW109 )  * $F110</f>
        <v>0.5440010299759459</v>
      </c>
      <c r="BX110" s="72">
        <f xml:space="preserve"> IF( Interface_nominal!BX109 = "", 0,  Interface_nominal!BX109 )  * $F110</f>
        <v>0</v>
      </c>
      <c r="BY110" s="72">
        <f xml:space="preserve"> IF( Interface_nominal!BY109 = "", 0,  Interface_nominal!BY109 )  * $F110</f>
        <v>0</v>
      </c>
      <c r="BZ110" s="72">
        <f xml:space="preserve"> IF( Interface_nominal!BZ109 = "", 0,  Interface_nominal!BZ109 )  * $F110</f>
        <v>0</v>
      </c>
      <c r="CA110" s="72">
        <f xml:space="preserve"> IF( Interface_nominal!CA109 = "", 0,  Interface_nominal!CA109 )  * $F110</f>
        <v>0.5440010299759459</v>
      </c>
      <c r="CB110" s="72">
        <f xml:space="preserve"> IF( Interface_nominal!CB109 = "", 0,  Interface_nominal!CB109 )  * $F110</f>
        <v>0</v>
      </c>
      <c r="CC110" s="72">
        <f xml:space="preserve"> IF( Interface_nominal!CC109 = "", 0,  Interface_nominal!CC109 )  * $F110</f>
        <v>0.5440010299759459</v>
      </c>
      <c r="CD110" s="72">
        <f xml:space="preserve"> IF( Interface_nominal!CD109 = "", 0,  Interface_nominal!CD109 )  * $F110</f>
        <v>0</v>
      </c>
      <c r="CE110" s="72">
        <f xml:space="preserve"> IF( Interface_nominal!CE109 = "", 0,  Interface_nominal!CE109 )  * $F110</f>
        <v>0</v>
      </c>
      <c r="CF110" s="72">
        <f xml:space="preserve"> IF( Interface_nominal!CF109 = "", 0,  Interface_nominal!CF109 )  * $F110</f>
        <v>0</v>
      </c>
      <c r="CG110" s="72">
        <f xml:space="preserve"> IF( Interface_nominal!CG109 = "", 0,  Interface_nominal!CG109 )  * $F110</f>
        <v>0</v>
      </c>
      <c r="CH110" s="72">
        <f xml:space="preserve"> IF( Interface_nominal!CH109 = "", 0,  Interface_nominal!CH109 )  * $F110</f>
        <v>10.135545688667392</v>
      </c>
      <c r="CI110" s="72">
        <f xml:space="preserve"> IF( Interface_nominal!CI109 = "", 0,  Interface_nominal!CI109 )  * $F110</f>
        <v>0.17335501555013436</v>
      </c>
      <c r="CJ110" s="72">
        <f xml:space="preserve"> IF( Interface_nominal!CJ109 = "", 0,  Interface_nominal!CJ109 )  * $F110</f>
        <v>0</v>
      </c>
      <c r="CK110" s="72">
        <f xml:space="preserve"> IF( Interface_nominal!CK109 = "", 0,  Interface_nominal!CK109 )  * $F110</f>
        <v>10.308900704217519</v>
      </c>
      <c r="CL110" s="72">
        <f xml:space="preserve"> IF( Interface_nominal!CL109 = "", 0,  Interface_nominal!CL109 )  * $F110</f>
        <v>10.308900704217519</v>
      </c>
      <c r="CM110" s="72">
        <f xml:space="preserve"> IF( Interface_nominal!CM109 = "", 0,  Interface_nominal!CM109 )  * $F110</f>
        <v>-15.046504585384165</v>
      </c>
      <c r="CN110" s="72">
        <f xml:space="preserve"> IF( Interface_nominal!CN109 = "", 0,  Interface_nominal!CN109 )  * $F110</f>
        <v>-8.9089240518321304</v>
      </c>
      <c r="CO110" s="72">
        <f xml:space="preserve"> IF( Interface_nominal!CO109 = "", 0,  Interface_nominal!CO109 )  * $F110</f>
        <v>0.14514146700582811</v>
      </c>
      <c r="CP110" s="72">
        <f xml:space="preserve"> IF( Interface_nominal!CP109 = "", 0,  Interface_nominal!CP109 )  * $F110</f>
        <v>1.0509504151998235</v>
      </c>
      <c r="CQ110" s="72">
        <f xml:space="preserve"> IF( Interface_nominal!CQ109 = "", 0,  Interface_nominal!CQ109 )  * $F110</f>
        <v>0</v>
      </c>
      <c r="CR110" s="72">
        <f xml:space="preserve"> IF( Interface_nominal!CR109 = "", 0,  Interface_nominal!CR109 )  * $F110</f>
        <v>0</v>
      </c>
      <c r="CS110" s="72">
        <f xml:space="preserve"> IF( Interface_nominal!CS109 = "", 0,  Interface_nominal!CS109 )  * $F110</f>
        <v>41.579572337377698</v>
      </c>
      <c r="CT110" s="72">
        <f xml:space="preserve"> IF( Interface_nominal!CT109 = "", 0,  Interface_nominal!CT109 )  * $F110</f>
        <v>9.0359668338249346</v>
      </c>
      <c r="CU110" s="72">
        <f xml:space="preserve"> IF( Interface_nominal!CU109 = "", 0,  Interface_nominal!CU109 )  * $F110</f>
        <v>27.856202416192005</v>
      </c>
      <c r="CV110" s="72">
        <f xml:space="preserve"> IF( Interface_nominal!CV109 = "", 0,  Interface_nominal!CV109 )  * $F110</f>
        <v>6.2198274283836834E-2</v>
      </c>
      <c r="CW110" s="72">
        <f xml:space="preserve"> IF( Interface_nominal!CW109 = "", 0,  Interface_nominal!CW109 )  * $F110</f>
        <v>27.918400690475792</v>
      </c>
      <c r="CX110" s="72">
        <f xml:space="preserve"> IF( Interface_nominal!CX109 = "", 0,  Interface_nominal!CX109 )  * $F110</f>
        <v>0</v>
      </c>
      <c r="CY110" s="72">
        <f xml:space="preserve"> IF( Interface_nominal!CY109 = "", 0,  Interface_nominal!CY109 )  * $F110</f>
        <v>28.514860115889164</v>
      </c>
      <c r="CZ110" s="72">
        <f xml:space="preserve"> IF( Interface_nominal!CZ109 = "", 0,  Interface_nominal!CZ109 )  * $F110</f>
        <v>0</v>
      </c>
      <c r="DA110" s="72">
        <f xml:space="preserve"> IF( Interface_nominal!DA109 = "", 0,  Interface_nominal!DA109 )  * $F110</f>
        <v>1.4438760823922965</v>
      </c>
      <c r="DB110" s="72">
        <f xml:space="preserve"> IF( Interface_nominal!DB109 = "", 0,  Interface_nominal!DB109 )  * $F110</f>
        <v>0</v>
      </c>
      <c r="DC110" s="72">
        <f xml:space="preserve"> IF( Interface_nominal!DC109 = "", 0,  Interface_nominal!DC109 )  * $F110</f>
        <v>29.95873619828151</v>
      </c>
      <c r="DD110" s="72">
        <f xml:space="preserve"> IF( Interface_nominal!DD109 = "", 0,  Interface_nominal!DD109 )  * $F110</f>
        <v>0</v>
      </c>
      <c r="DE110" s="72">
        <f xml:space="preserve"> IF( Interface_nominal!DE109 = "", 0,  Interface_nominal!DE109 )  * $F110</f>
        <v>29.95873619828151</v>
      </c>
      <c r="DF110" s="72">
        <f xml:space="preserve"> IF( Interface_nominal!DF109 = "", 0,  Interface_nominal!DF109 )  * $F110</f>
        <v>0</v>
      </c>
      <c r="DG110" s="72">
        <f xml:space="preserve"> IF( Interface_nominal!DG109 = "", 0,  Interface_nominal!DG109 )  * $F110</f>
        <v>0</v>
      </c>
      <c r="DH110" s="72">
        <f xml:space="preserve"> IF( Interface_nominal!DH109 = "", 0,  Interface_nominal!DH109 )  * $F110</f>
        <v>0</v>
      </c>
      <c r="DI110" s="72">
        <f xml:space="preserve"> IF( Interface_nominal!DI109 = "", 0,  Interface_nominal!DI109 )  * $F110</f>
        <v>0</v>
      </c>
      <c r="DJ110" s="72">
        <f xml:space="preserve"> IF( Interface_nominal!DJ109 = "", 0,  Interface_nominal!DJ109 )  * $F110</f>
        <v>57.877136888757299</v>
      </c>
      <c r="DK110" s="72">
        <f xml:space="preserve"> IF( Interface_nominal!DK109 = "", 0,  Interface_nominal!DK109 )  * $F110</f>
        <v>1.9940320182979341</v>
      </c>
      <c r="DL110" s="72">
        <f xml:space="preserve"> IF( Interface_nominal!DL109 = "", 0,  Interface_nominal!DL109 )  * $F110</f>
        <v>0</v>
      </c>
      <c r="DM110" s="72">
        <f xml:space="preserve"> IF( Interface_nominal!DM109 = "", 0,  Interface_nominal!DM109 )  * $F110</f>
        <v>59.871168907055193</v>
      </c>
      <c r="DN110" s="72">
        <f xml:space="preserve"> IF( Interface_nominal!DN109 = "", 0,  Interface_nominal!DN109 )  * $F110</f>
        <v>59.871168907055193</v>
      </c>
      <c r="DO110" s="72">
        <f xml:space="preserve"> IF( Interface_nominal!DO109 = "", 0,  Interface_nominal!DO109 )  * $F110</f>
        <v>-0.57527278384478653</v>
      </c>
      <c r="DP110" s="72">
        <f xml:space="preserve"> IF( Interface_nominal!DP109 = "", 0,  Interface_nominal!DP109 )  * $F110</f>
        <v>-0.71693014992750692</v>
      </c>
      <c r="DQ110" s="72">
        <f xml:space="preserve"> IF( Interface_nominal!DQ109 = "", 0,  Interface_nominal!DQ109 )  * $F110</f>
        <v>7.4396939884892377E-2</v>
      </c>
      <c r="DR110" s="72">
        <f xml:space="preserve"> IF( Interface_nominal!DR109 = "", 0,  Interface_nominal!DR109 )  * $F110</f>
        <v>0.87282121745756203</v>
      </c>
      <c r="DS110" s="72">
        <f xml:space="preserve"> IF( Interface_nominal!DS109 = "", 0,  Interface_nominal!DS109 )  * $F110</f>
        <v>0</v>
      </c>
      <c r="DT110" s="72">
        <f xml:space="preserve"> IF( Interface_nominal!DT109 = "", 0,  Interface_nominal!DT109 )  * $F110</f>
        <v>0</v>
      </c>
      <c r="DU110" s="72">
        <f xml:space="preserve"> IF( Interface_nominal!DU109 = "", 0,  Interface_nominal!DU109 )  * $F110</f>
        <v>14.982551162625926</v>
      </c>
      <c r="DV110" s="72">
        <f xml:space="preserve"> IF( Interface_nominal!DV109 = "", 0,  Interface_nominal!DV109 )  * $F110</f>
        <v>0.85392646040008546</v>
      </c>
      <c r="DW110" s="72">
        <f xml:space="preserve"> IF( Interface_nominal!DW109 = "", 0,  Interface_nominal!DW109 )  * $F110</f>
        <v>15.491492846596177</v>
      </c>
      <c r="DX110" s="72">
        <f xml:space="preserve"> IF( Interface_nominal!DX109 = "", 0,  Interface_nominal!DX109 )  * $F110</f>
        <v>3.3402776930208725E-2</v>
      </c>
      <c r="DY110" s="72">
        <f xml:space="preserve"> IF( Interface_nominal!DY109 = "", 0,  Interface_nominal!DY109 )  * $F110</f>
        <v>15.524895623526335</v>
      </c>
      <c r="DZ110" s="72">
        <f xml:space="preserve"> IF( Interface_nominal!DZ109 = "", 0,  Interface_nominal!DZ109 )  * $F110</f>
        <v>0</v>
      </c>
      <c r="EA110" s="72">
        <f xml:space="preserve"> IF( Interface_nominal!EA109 = "", 0,  Interface_nominal!EA109 )  * $F110</f>
        <v>4.1310538987303831</v>
      </c>
      <c r="EB110" s="72">
        <f xml:space="preserve"> IF( Interface_nominal!EB109 = "", 0,  Interface_nominal!EB109 )  * $F110</f>
        <v>0</v>
      </c>
      <c r="EC110" s="72">
        <f xml:space="preserve"> IF( Interface_nominal!EC109 = "", 0,  Interface_nominal!EC109 )  * $F110</f>
        <v>0</v>
      </c>
      <c r="ED110" s="72">
        <f xml:space="preserve"> IF( Interface_nominal!ED109 = "", 0,  Interface_nominal!ED109 )  * $F110</f>
        <v>0</v>
      </c>
      <c r="EE110" s="72">
        <f xml:space="preserve"> IF( Interface_nominal!EE109 = "", 0,  Interface_nominal!EE109 )  * $F110</f>
        <v>4.1310538987303831</v>
      </c>
      <c r="EF110" s="72">
        <f xml:space="preserve"> IF( Interface_nominal!EF109 = "", 0,  Interface_nominal!EF109 )  * $F110</f>
        <v>0</v>
      </c>
      <c r="EG110" s="72">
        <f xml:space="preserve"> IF( Interface_nominal!EG109 = "", 0,  Interface_nominal!EG109 )  * $F110</f>
        <v>4.1310538987303831</v>
      </c>
      <c r="EH110" s="72">
        <f xml:space="preserve"> IF( Interface_nominal!EH109 = "", 0,  Interface_nominal!EH109 )  * $F110</f>
        <v>0</v>
      </c>
      <c r="EI110" s="72">
        <f xml:space="preserve"> IF( Interface_nominal!EI109 = "", 0,  Interface_nominal!EI109 )  * $F110</f>
        <v>0</v>
      </c>
      <c r="EJ110" s="72">
        <f xml:space="preserve"> IF( Interface_nominal!EJ109 = "", 0,  Interface_nominal!EJ109 )  * $F110</f>
        <v>0</v>
      </c>
      <c r="EK110" s="72">
        <f xml:space="preserve"> IF( Interface_nominal!EK109 = "", 0,  Interface_nominal!EK109 )  * $F110</f>
        <v>0</v>
      </c>
      <c r="EL110" s="72">
        <f xml:space="preserve"> IF( Interface_nominal!EL109 = "", 0,  Interface_nominal!EL109 )  * $F110</f>
        <v>19.655949522256719</v>
      </c>
      <c r="EM110" s="72">
        <f xml:space="preserve"> IF( Interface_nominal!EM109 = "", 0,  Interface_nominal!EM109 )  * $F110</f>
        <v>0.17489350276348459</v>
      </c>
      <c r="EN110" s="72">
        <f xml:space="preserve"> IF( Interface_nominal!EN109 = "", 0,  Interface_nominal!EN109 )  * $F110</f>
        <v>0</v>
      </c>
      <c r="EO110" s="72">
        <f xml:space="preserve"> IF( Interface_nominal!EO109 = "", 0,  Interface_nominal!EO109 )  * $F110</f>
        <v>19.830843025020229</v>
      </c>
      <c r="EP110" s="72">
        <f xml:space="preserve"> IF( Interface_nominal!EP109 = "", 0,  Interface_nominal!EP109 )  * $F110</f>
        <v>19.830843025020229</v>
      </c>
      <c r="EQ110" s="72">
        <f xml:space="preserve"> IF( Interface_nominal!EQ109 = "", 0,  Interface_nominal!EQ109 )  * $F110</f>
        <v>78.497741489861141</v>
      </c>
      <c r="ER110" s="72">
        <f xml:space="preserve"> IF( Interface_nominal!ER109 = "", 0,  Interface_nominal!ER109 )  * $F110</f>
        <v>0</v>
      </c>
      <c r="ES110" s="72">
        <f xml:space="preserve"> IF( Interface_nominal!ES109 = "", 0,  Interface_nominal!ES109 )  * $F110</f>
        <v>5.6180114738913494</v>
      </c>
      <c r="ET110" s="72">
        <f xml:space="preserve"> IF( Interface_nominal!ET109 = "", 0,  Interface_nominal!ET109 )  * $F110</f>
        <v>0.71156165633629564</v>
      </c>
      <c r="EU110" s="72">
        <f xml:space="preserve"> IF( Interface_nominal!EU109 = "", 0,  Interface_nominal!EU109 )  * $F110</f>
        <v>67.286988488001128</v>
      </c>
      <c r="EV110" s="72">
        <f xml:space="preserve"> IF( Interface_nominal!EV109 = "", 0,  Interface_nominal!EV109 )  * $F110</f>
        <v>0</v>
      </c>
      <c r="EW110" s="72">
        <f xml:space="preserve"> IF( Interface_nominal!EW109 = "", 0,  Interface_nominal!EW109 )  * $F110</f>
        <v>155.08127881118097</v>
      </c>
      <c r="EX110" s="72">
        <f xml:space="preserve"> IF( Interface_nominal!EX109 = "", 0,  Interface_nominal!EX109 )  * $F110</f>
        <v>28.636137873023639</v>
      </c>
      <c r="EY110" s="72">
        <f xml:space="preserve"> IF( Interface_nominal!EY109 = "", 0,  Interface_nominal!EY109 )  * $F110</f>
        <v>335.83171979229411</v>
      </c>
      <c r="EZ110" s="72">
        <f xml:space="preserve"> IF( Interface_nominal!EZ109 = "", 0,  Interface_nominal!EZ109 )  * $F110</f>
        <v>4.2040479386456902</v>
      </c>
      <c r="FA110" s="72">
        <f xml:space="preserve"> IF( Interface_nominal!FA109 = "", 0,  Interface_nominal!FA109 )  * $F110</f>
        <v>340.03576773094085</v>
      </c>
      <c r="FB110" s="72">
        <f xml:space="preserve"> IF( Interface_nominal!FB109 = "", 0,  Interface_nominal!FB109 )  * $F110</f>
        <v>83.200875115198471</v>
      </c>
      <c r="FC110" s="72">
        <f xml:space="preserve"> IF( Interface_nominal!FC109 = "", 0,  Interface_nominal!FC109 )  * $F110</f>
        <v>135.66531462498952</v>
      </c>
      <c r="FD110" s="72">
        <f xml:space="preserve"> IF( Interface_nominal!FD109 = "", 0,  Interface_nominal!FD109 )  * $F110</f>
        <v>73.198650991967355</v>
      </c>
      <c r="FE110" s="72">
        <f xml:space="preserve"> IF( Interface_nominal!FE109 = "", 0,  Interface_nominal!FE109 )  * $F110</f>
        <v>86.659475128889426</v>
      </c>
      <c r="FF110" s="72">
        <f xml:space="preserve"> IF( Interface_nominal!FF109 = "", 0,  Interface_nominal!FF109 )  * $F110</f>
        <v>16.685672131404004</v>
      </c>
      <c r="FG110" s="72">
        <f xml:space="preserve"> IF( Interface_nominal!FG109 = "", 0,  Interface_nominal!FG109 )  * $F110</f>
        <v>395.40998799244869</v>
      </c>
      <c r="FH110" s="72">
        <f xml:space="preserve"> IF( Interface_nominal!FH109 = "", 0,  Interface_nominal!FH109 )  * $F110</f>
        <v>0</v>
      </c>
      <c r="FI110" s="72">
        <f xml:space="preserve"> IF( Interface_nominal!FI109 = "", 0,  Interface_nominal!FI109 )  * $F110</f>
        <v>395.40998799244869</v>
      </c>
      <c r="FJ110" s="72">
        <f xml:space="preserve"> IF( Interface_nominal!FJ109 = "", 0,  Interface_nominal!FJ109 )  * $F110</f>
        <v>31.243458189790161</v>
      </c>
      <c r="FK110" s="72">
        <f xml:space="preserve"> IF( Interface_nominal!FK109 = "", 0,  Interface_nominal!FK109 )  * $F110</f>
        <v>1.071152804259317</v>
      </c>
      <c r="FL110" s="72">
        <f xml:space="preserve"> IF( Interface_nominal!FL109 = "", 0,  Interface_nominal!FL109 )  * $F110</f>
        <v>28.439474738993834</v>
      </c>
      <c r="FM110" s="72">
        <f xml:space="preserve"> IF( Interface_nominal!FM109 = "", 0,  Interface_nominal!FM109 )  * $F110</f>
        <v>29.51062754325315</v>
      </c>
      <c r="FN110" s="72">
        <f xml:space="preserve"> IF( Interface_nominal!FN109 = "", 0,  Interface_nominal!FN109 )  * $F110</f>
        <v>705.93512818013562</v>
      </c>
      <c r="FO110" s="72">
        <f xml:space="preserve"> IF( Interface_nominal!FO109 = "", 0,  Interface_nominal!FO109 )  * $F110</f>
        <v>7.6706999658156292</v>
      </c>
      <c r="FP110" s="72">
        <f xml:space="preserve"> IF( Interface_nominal!FP109 = "", 0,  Interface_nominal!FP109 )  * $F110</f>
        <v>0</v>
      </c>
      <c r="FQ110" s="72">
        <f xml:space="preserve"> IF( Interface_nominal!FQ109 = "", 0,  Interface_nominal!FQ109 )  * $F110</f>
        <v>713.60582814595102</v>
      </c>
      <c r="FR110" s="72">
        <f xml:space="preserve"> IF( Interface_nominal!FR109 = "", 0,  Interface_nominal!FR109 )  * $F110</f>
        <v>713.60582814595102</v>
      </c>
      <c r="FS110" s="72">
        <f xml:space="preserve"> IF( Interface_nominal!FS109 = "", 0,  Interface_nominal!FS109 )  * $F110</f>
        <v>-15.627597536387812</v>
      </c>
      <c r="FT110" s="72">
        <f xml:space="preserve"> IF( Interface_nominal!FT109 = "", 0,  Interface_nominal!FT109 )  * $F110</f>
        <v>-9.6258542017596369</v>
      </c>
      <c r="FU110" s="72">
        <f xml:space="preserve"> IF( Interface_nominal!FU109 = "", 0,  Interface_nominal!FU109 )  * $F110</f>
        <v>0.22905248781573134</v>
      </c>
      <c r="FV110" s="72">
        <f xml:space="preserve"> IF( Interface_nominal!FV109 = "", 0,  Interface_nominal!FV109 )  * $F110</f>
        <v>1.9274072577275367</v>
      </c>
      <c r="FW110" s="72">
        <f xml:space="preserve"> IF( Interface_nominal!FW109 = "", 0,  Interface_nominal!FW109 )  * $F110</f>
        <v>0</v>
      </c>
      <c r="FX110" s="72">
        <f xml:space="preserve"> IF( Interface_nominal!FX109 = "", 0,  Interface_nominal!FX109 )  * $F110</f>
        <v>0</v>
      </c>
      <c r="FY110" s="72">
        <f xml:space="preserve"> IF( Interface_nominal!FY109 = "", 0,  Interface_nominal!FY109 )  * $F110</f>
        <v>66.12675768165829</v>
      </c>
      <c r="FZ110" s="72">
        <f xml:space="preserve"> IF( Interface_nominal!FZ109 = "", 0,  Interface_nominal!FZ109 )  * $F110</f>
        <v>9.8898932942250219</v>
      </c>
      <c r="GA110" s="72">
        <f xml:space="preserve"> IF( Interface_nominal!GA109 = "", 0,  Interface_nominal!GA109 )  * $F110</f>
        <v>52.919658983279163</v>
      </c>
      <c r="GB110" s="72">
        <f xml:space="preserve"> IF( Interface_nominal!GB109 = "", 0,  Interface_nominal!GB109 )  * $F110</f>
        <v>0.11518198941451271</v>
      </c>
      <c r="GC110" s="72">
        <f xml:space="preserve"> IF( Interface_nominal!GC109 = "", 0,  Interface_nominal!GC109 )  * $F110</f>
        <v>53.034840972693566</v>
      </c>
      <c r="GD110" s="72">
        <f xml:space="preserve"> IF( Interface_nominal!GD109 = "", 0,  Interface_nominal!GD109 )  * $F110</f>
        <v>0</v>
      </c>
      <c r="GE110" s="72">
        <f xml:space="preserve"> IF( Interface_nominal!GE109 = "", 0,  Interface_nominal!GE109 )  * $F110</f>
        <v>33.189915044595494</v>
      </c>
      <c r="GF110" s="72">
        <f xml:space="preserve"> IF( Interface_nominal!GF109 = "", 0,  Interface_nominal!GF109 )  * $F110</f>
        <v>0</v>
      </c>
      <c r="GG110" s="72">
        <f xml:space="preserve"> IF( Interface_nominal!GG109 = "", 0,  Interface_nominal!GG109 )  * $F110</f>
        <v>1.4438760823922965</v>
      </c>
      <c r="GH110" s="72">
        <f xml:space="preserve"> IF( Interface_nominal!GH109 = "", 0,  Interface_nominal!GH109 )  * $F110</f>
        <v>0</v>
      </c>
      <c r="GI110" s="72">
        <f xml:space="preserve"> IF( Interface_nominal!GI109 = "", 0,  Interface_nominal!GI109 )  * $F110</f>
        <v>34.633791126987838</v>
      </c>
      <c r="GJ110" s="72">
        <f xml:space="preserve"> IF( Interface_nominal!GJ109 = "", 0,  Interface_nominal!GJ109 )  * $F110</f>
        <v>0</v>
      </c>
      <c r="GK110" s="72">
        <f xml:space="preserve"> IF( Interface_nominal!GK109 = "", 0,  Interface_nominal!GK109 )  * $F110</f>
        <v>34.633791126987838</v>
      </c>
      <c r="GL110" s="72">
        <f xml:space="preserve"> IF( Interface_nominal!GL109 = "", 0,  Interface_nominal!GL109 )  * $F110</f>
        <v>0</v>
      </c>
      <c r="GM110" s="72">
        <f xml:space="preserve"> IF( Interface_nominal!GM109 = "", 0,  Interface_nominal!GM109 )  * $F110</f>
        <v>0</v>
      </c>
      <c r="GN110" s="72">
        <f xml:space="preserve"> IF( Interface_nominal!GN109 = "", 0,  Interface_nominal!GN109 )  * $F110</f>
        <v>0</v>
      </c>
      <c r="GO110" s="72">
        <f xml:space="preserve"> IF( Interface_nominal!GO109 = "", 0,  Interface_nominal!GO109 )  * $F110</f>
        <v>0</v>
      </c>
      <c r="GP110" s="72">
        <f xml:space="preserve"> IF( Interface_nominal!GP109 = "", 0,  Interface_nominal!GP109 )  * $F110</f>
        <v>87.668632099681403</v>
      </c>
      <c r="GQ110" s="72">
        <f xml:space="preserve"> IF( Interface_nominal!GQ109 = "", 0,  Interface_nominal!GQ109 )  * $F110</f>
        <v>2.3422805366115527</v>
      </c>
      <c r="GR110" s="72">
        <f xml:space="preserve"> IF( Interface_nominal!GR109 = "", 0,  Interface_nominal!GR109 )  * $F110</f>
        <v>0</v>
      </c>
      <c r="GS110" s="72">
        <f xml:space="preserve"> IF( Interface_nominal!GS109 = "", 0,  Interface_nominal!GS109 )  * $F110</f>
        <v>90.010912636292943</v>
      </c>
      <c r="GT110" s="72">
        <f xml:space="preserve"> IF( Interface_nominal!GT109 = "", 0,  Interface_nominal!GT109 )  * $F110</f>
        <v>90.010912636292943</v>
      </c>
      <c r="GU110" s="72">
        <f xml:space="preserve"> IF( Interface_nominal!GU109 = "", 0,  Interface_nominal!GU109 )  * $F110</f>
        <v>62.870143953473288</v>
      </c>
      <c r="GV110" s="72">
        <f xml:space="preserve"> IF( Interface_nominal!GV109 = "", 0,  Interface_nominal!GV109 )  * $F110</f>
        <v>-9.6258542017596369</v>
      </c>
      <c r="GW110" s="72">
        <f xml:space="preserve"> IF( Interface_nominal!GW109 = "", 0,  Interface_nominal!GW109 )  * $F110</f>
        <v>5.8470639617070761</v>
      </c>
      <c r="GX110" s="72">
        <f xml:space="preserve"> IF( Interface_nominal!GX109 = "", 0,  Interface_nominal!GX109 )  * $F110</f>
        <v>2.6389689140638324</v>
      </c>
      <c r="GY110" s="72">
        <f xml:space="preserve"> IF( Interface_nominal!GY109 = "", 0,  Interface_nominal!GY109 )  * $F110</f>
        <v>67.286988488001128</v>
      </c>
      <c r="GZ110" s="72">
        <f xml:space="preserve"> IF( Interface_nominal!GZ109 = "", 0,  Interface_nominal!GZ109 )  * $F110</f>
        <v>0</v>
      </c>
      <c r="HA110" s="72">
        <f xml:space="preserve"> IF( Interface_nominal!HA109 = "", 0,  Interface_nominal!HA109 )  * $F110</f>
        <v>221.20803649283908</v>
      </c>
      <c r="HB110" s="72">
        <f xml:space="preserve"> IF( Interface_nominal!HB109 = "", 0,  Interface_nominal!HB109 )  * $F110</f>
        <v>38.526031167248682</v>
      </c>
      <c r="HC110" s="72">
        <f xml:space="preserve"> IF( Interface_nominal!HC109 = "", 0,  Interface_nominal!HC109 )  * $F110</f>
        <v>388.75137877557376</v>
      </c>
      <c r="HD110" s="72">
        <f xml:space="preserve"> IF( Interface_nominal!HD109 = "", 0,  Interface_nominal!HD109 )  * $F110</f>
        <v>4.3192299280602011</v>
      </c>
      <c r="HE110" s="72">
        <f xml:space="preserve"> IF( Interface_nominal!HE109 = "", 0,  Interface_nominal!HE109 )  * $F110</f>
        <v>393.07060870363409</v>
      </c>
      <c r="HF110" s="72">
        <f xml:space="preserve"> IF( Interface_nominal!HF109 = "", 0,  Interface_nominal!HF109 )  * $F110</f>
        <v>83.200875115198471</v>
      </c>
      <c r="HG110" s="72">
        <f xml:space="preserve"> IF( Interface_nominal!HG109 = "", 0,  Interface_nominal!HG109 )  * $F110</f>
        <v>168.85522966958499</v>
      </c>
      <c r="HH110" s="72">
        <f xml:space="preserve"> IF( Interface_nominal!HH109 = "", 0,  Interface_nominal!HH109 )  * $F110</f>
        <v>73.198650991967355</v>
      </c>
      <c r="HI110" s="72">
        <f xml:space="preserve"> IF( Interface_nominal!HI109 = "", 0,  Interface_nominal!HI109 )  * $F110</f>
        <v>88.103351211281691</v>
      </c>
      <c r="HJ110" s="72">
        <f xml:space="preserve"> IF( Interface_nominal!HJ109 = "", 0,  Interface_nominal!HJ109 )  * $F110</f>
        <v>16.685672131404004</v>
      </c>
      <c r="HK110" s="72">
        <f xml:space="preserve"> IF( Interface_nominal!HK109 = "", 0,  Interface_nominal!HK109 )  * $F110</f>
        <v>430.04377911943652</v>
      </c>
      <c r="HL110" s="72">
        <f xml:space="preserve"> IF( Interface_nominal!HL109 = "", 0,  Interface_nominal!HL109 )  * $F110</f>
        <v>0</v>
      </c>
      <c r="HM110" s="72">
        <f xml:space="preserve"> IF( Interface_nominal!HM109 = "", 0,  Interface_nominal!HM109 )  * $F110</f>
        <v>430.04377911943652</v>
      </c>
      <c r="HN110" s="72">
        <f xml:space="preserve"> IF( Interface_nominal!HN109 = "", 0,  Interface_nominal!HN109 )  * $F110</f>
        <v>31.243458189790161</v>
      </c>
      <c r="HO110" s="72">
        <f xml:space="preserve"> IF( Interface_nominal!HO109 = "", 0,  Interface_nominal!HO109 )  * $F110</f>
        <v>1.071152804259317</v>
      </c>
      <c r="HP110" s="72">
        <f xml:space="preserve"> IF( Interface_nominal!HP109 = "", 0,  Interface_nominal!HP109 )  * $F110</f>
        <v>28.439474738993834</v>
      </c>
      <c r="HQ110" s="72">
        <f xml:space="preserve"> IF( Interface_nominal!HQ109 = "", 0,  Interface_nominal!HQ109 )  * $F110</f>
        <v>29.51062754325315</v>
      </c>
      <c r="HR110" s="72">
        <f xml:space="preserve"> IF( Interface_nominal!HR109 = "", 0,  Interface_nominal!HR109 )  * $F110</f>
        <v>793.60376027981772</v>
      </c>
      <c r="HS110" s="72">
        <f xml:space="preserve"> IF( Interface_nominal!HS109 = "", 0,  Interface_nominal!HS109 )  * $F110</f>
        <v>10.012980502427183</v>
      </c>
      <c r="HT110" s="72">
        <f xml:space="preserve"> IF( Interface_nominal!HT109 = "", 0,  Interface_nominal!HT109 )  * $F110</f>
        <v>0</v>
      </c>
      <c r="HU110" s="72">
        <f xml:space="preserve"> IF( Interface_nominal!HU109 = "", 0,  Interface_nominal!HU109 )  * $F110</f>
        <v>803.61674078224485</v>
      </c>
      <c r="HV110" s="72">
        <f xml:space="preserve"> IF( Interface_nominal!HV109 = "", 0,  Interface_nominal!HV109 )  * $F110</f>
        <v>803.61674078224485</v>
      </c>
      <c r="HW110" s="72" t="e">
        <f xml:space="preserve"> IF( Interface_nominal!HW109 = "", 0,  Interface_nominal!HW109 )  * $F110</f>
        <v>#N/A</v>
      </c>
      <c r="HX110" s="72" t="e">
        <f xml:space="preserve"> IF( Interface_nominal!HX109 = "", 0,  Interface_nominal!HX109 )  * $F110</f>
        <v>#N/A</v>
      </c>
      <c r="HY110" s="72">
        <f xml:space="preserve"> IF( Interface_nominal!HY109 = "", 0,  Interface_nominal!HY109 )  * $F110</f>
        <v>3.0874054751674862</v>
      </c>
      <c r="HZ110" s="72">
        <f xml:space="preserve"> IF( Interface_nominal!HZ109 = "", 0,  Interface_nominal!HZ109 )  * $F110</f>
        <v>0</v>
      </c>
      <c r="IA110" s="72">
        <f xml:space="preserve"> IF( Interface_nominal!IA109 = "", 0,  Interface_nominal!IA109 )  * $F110</f>
        <v>1.0398941447146308</v>
      </c>
      <c r="IB110" s="72">
        <f xml:space="preserve"> IF( Interface_nominal!IB109 = "", 0,  Interface_nominal!IB109 )  * $F110</f>
        <v>0</v>
      </c>
      <c r="IC110" s="72">
        <f xml:space="preserve"> IF( Interface_nominal!IC109 = "", 0,  Interface_nominal!IC109 )  * $F110</f>
        <v>0</v>
      </c>
      <c r="ID110" s="72">
        <f xml:space="preserve"> IF( Interface_nominal!ID109 = "", 0,  Interface_nominal!ID109 )  * $F110</f>
        <v>3.1454349492666687</v>
      </c>
      <c r="IE110" s="72">
        <f xml:space="preserve"> IF( Interface_nominal!IE109 = "", 0,  Interface_nominal!IE109 )  * $F110</f>
        <v>0.9960077099768696</v>
      </c>
      <c r="IF110" s="72">
        <f xml:space="preserve"> IF( Interface_nominal!IF109 = "", 0,  Interface_nominal!IF109 )  * $F110</f>
        <v>0</v>
      </c>
      <c r="IG110" s="72">
        <f xml:space="preserve"> IF( Interface_nominal!IG109 = "", 0,  Interface_nominal!IG109 )  * $F110</f>
        <v>0</v>
      </c>
      <c r="IH110" s="72">
        <f xml:space="preserve"> IF( Interface_nominal!IH109 = "", 0,  Interface_nominal!IH109 )  * $F110</f>
        <v>0</v>
      </c>
      <c r="II110" s="72">
        <f xml:space="preserve"> IF( Interface_nominal!II109 = "", 0,  Interface_nominal!II109 )  * $F110</f>
        <v>0</v>
      </c>
      <c r="IJ110" s="72">
        <f xml:space="preserve"> IF( Interface_nominal!IJ109 = "", 0,  Interface_nominal!IJ109 )  * $F110</f>
        <v>0</v>
      </c>
      <c r="IK110" s="72">
        <f xml:space="preserve"> IF( Interface_nominal!IK109 = "", 0,  Interface_nominal!IK109 )  * $F110</f>
        <v>0.1463277151685082</v>
      </c>
      <c r="IL110" s="72">
        <f xml:space="preserve"> IF( Interface_nominal!IL109 = "", 0,  Interface_nominal!IL109 )  * $F110</f>
        <v>0</v>
      </c>
      <c r="IM110" s="72">
        <f xml:space="preserve"> IF( Interface_nominal!IM109 = "", 0,  Interface_nominal!IM109 )  * $F110</f>
        <v>0</v>
      </c>
      <c r="IN110" s="72">
        <f xml:space="preserve"> IF( Interface_nominal!IN109 = "", 0,  Interface_nominal!IN109 )  * $F110</f>
        <v>0</v>
      </c>
      <c r="IO110" s="72">
        <f xml:space="preserve"> IF( Interface_nominal!IO109 = "", 0,  Interface_nominal!IO109 )  * $F110</f>
        <v>0</v>
      </c>
      <c r="IP110" s="72">
        <f xml:space="preserve"> IF( Interface_nominal!IP109 = "", 0,  Interface_nominal!IP109 )  * $F110</f>
        <v>0.8652082803916753</v>
      </c>
      <c r="IQ110" s="72">
        <f xml:space="preserve"> IF( Interface_nominal!IQ109 = "", 0,  Interface_nominal!IQ109 )  * $F110</f>
        <v>16.911486914756569</v>
      </c>
      <c r="IR110" s="72">
        <f xml:space="preserve"> IF( Interface_nominal!IR109 = "", 0,  Interface_nominal!IR109 )  * $F110</f>
        <v>26.078139808295344</v>
      </c>
      <c r="IS110" s="72">
        <f xml:space="preserve"> IF( Interface_nominal!IS109 = "", 0,  Interface_nominal!IS109 )  * $F110</f>
        <v>0</v>
      </c>
      <c r="IT110" s="72">
        <f xml:space="preserve"> IF( Interface_nominal!IT109 = "", 0,  Interface_nominal!IT109 )  * $F110</f>
        <v>0</v>
      </c>
      <c r="IU110" s="72">
        <f xml:space="preserve"> IF( Interface_nominal!IU109 = "", 0,  Interface_nominal!IU109 )  * $F110</f>
        <v>0</v>
      </c>
      <c r="IV110" s="72">
        <f xml:space="preserve"> IF( Interface_nominal!IV109 = "", 0,  Interface_nominal!IV109 )  * $F110</f>
        <v>0.88080895192488695</v>
      </c>
      <c r="IW110" s="72">
        <f xml:space="preserve"> IF( Interface_nominal!IW109 = "", 0,  Interface_nominal!IW109 )  * $F110</f>
        <v>30.295195704644744</v>
      </c>
      <c r="IX110" s="72">
        <f xml:space="preserve"> IF( Interface_nominal!IX109 = "", 0,  Interface_nominal!IX109 )  * $F110</f>
        <v>16.932262056850512</v>
      </c>
      <c r="IY110" s="72">
        <f xml:space="preserve"> IF( Interface_nominal!IY109 = "", 0,  Interface_nominal!IY109 )  * $F110</f>
        <v>3.1943944028537006</v>
      </c>
      <c r="IZ110" s="72">
        <f xml:space="preserve"> IF( Interface_nominal!IZ109 = "", 0,  Interface_nominal!IZ109 )  * $F110</f>
        <v>9.0217340851989576</v>
      </c>
      <c r="JA110" s="72">
        <f xml:space="preserve"> IF( Interface_nominal!JA109 = "", 0,  Interface_nominal!JA109 )  * $F110</f>
        <v>0</v>
      </c>
      <c r="JB110" s="72">
        <f xml:space="preserve"> IF( Interface_nominal!JB109 = "", 0,  Interface_nominal!JB109 )  * $F110</f>
        <v>60.316359016542485</v>
      </c>
      <c r="JC110" s="72">
        <f xml:space="preserve"> IF( Interface_nominal!JC109 = "", 0,  Interface_nominal!JC109 )  * $F110</f>
        <v>8.9341690033613386</v>
      </c>
      <c r="JD110" s="72">
        <f xml:space="preserve"> IF( Interface_nominal!JD109 = "", 0,  Interface_nominal!JD109 )  * $F110</f>
        <v>0</v>
      </c>
      <c r="JE110" s="72">
        <f xml:space="preserve"> IF( Interface_nominal!JE109 = "", 0,  Interface_nominal!JE109 )  * $F110</f>
        <v>0</v>
      </c>
      <c r="JF110" s="72">
        <f xml:space="preserve"> IF( Interface_nominal!JF109 = "", 0,  Interface_nominal!JF109 )  * $F110</f>
        <v>4.354193387806796</v>
      </c>
      <c r="JG110" s="72">
        <f xml:space="preserve"> IF( Interface_nominal!JG109 = "", 0,  Interface_nominal!JG109 )  * $F110</f>
        <v>0.72282180962287779</v>
      </c>
      <c r="JH110" s="72">
        <f xml:space="preserve"> IF( Interface_nominal!JH109 = "", 0,  Interface_nominal!JH109 )  * $F110</f>
        <v>0</v>
      </c>
      <c r="JI110" s="72">
        <f xml:space="preserve"> IF( Interface_nominal!JI109 = "", 0,  Interface_nominal!JI109 )  * $F110</f>
        <v>0</v>
      </c>
      <c r="JJ110" s="72">
        <f xml:space="preserve"> IF( Interface_nominal!JJ109 = "", 0,  Interface_nominal!JJ109 )  * $F110</f>
        <v>0</v>
      </c>
      <c r="JK110" s="72">
        <f xml:space="preserve"> IF( Interface_nominal!JK109 = "", 0,  Interface_nominal!JK109 )  * $F110</f>
        <v>0</v>
      </c>
      <c r="JL110" s="72">
        <f xml:space="preserve"> IF( Interface_nominal!JL109 = "", 0,  Interface_nominal!JL109 )  * $F110</f>
        <v>0</v>
      </c>
      <c r="JM110" s="72">
        <f xml:space="preserve"> IF( Interface_nominal!JM109 = "", 0,  Interface_nominal!JM109 )  * $F110</f>
        <v>0</v>
      </c>
      <c r="JN110" s="72">
        <f xml:space="preserve"> IF( Interface_nominal!JN109 = "", 0,  Interface_nominal!JN109 )  * $F110</f>
        <v>0</v>
      </c>
      <c r="JO110" s="72">
        <f xml:space="preserve"> IF( Interface_nominal!JO109 = "", 0,  Interface_nominal!JO109 )  * $F110</f>
        <v>0</v>
      </c>
      <c r="JP110" s="72">
        <f xml:space="preserve"> IF( Interface_nominal!JP109 = "", 0,  Interface_nominal!JP109 )  * $F110</f>
        <v>0</v>
      </c>
      <c r="JQ110" s="72">
        <f xml:space="preserve"> IF( Interface_nominal!JQ109 = "", 0,  Interface_nominal!JQ109 )  * $F110</f>
        <v>0</v>
      </c>
      <c r="JR110" s="72" t="e">
        <f xml:space="preserve"> IF( Interface_nominal!JR109 = "", 0,  Interface_nominal!JR109 )  * $F110</f>
        <v>#N/A</v>
      </c>
      <c r="JS110" s="72">
        <f xml:space="preserve"> IF( Interface_nominal!JS109 = "", 0,  Interface_nominal!JS109 )  * $F110</f>
        <v>793.60376027981772</v>
      </c>
      <c r="JT110" s="72">
        <f xml:space="preserve"> IF( Interface_nominal!JT109 = "", 0,  Interface_nominal!JT109 )  * $F110</f>
        <v>803.61674078224485</v>
      </c>
      <c r="JU110" s="72">
        <f xml:space="preserve"> IF( Interface_nominal!JU109 = "", 0,  Interface_nominal!JU109 )  * $F110</f>
        <v>90.010912636292943</v>
      </c>
      <c r="JV110" s="72">
        <f xml:space="preserve"> IF( Interface_nominal!JV109 = "", 0,  Interface_nominal!JV109 )  * $F110</f>
        <v>713.60582814595102</v>
      </c>
      <c r="JW110" s="72">
        <f xml:space="preserve"> IF( Interface_nominal!JW109 = "", 0,  Interface_nominal!JW109 )  * $F110</f>
        <v>186.92184341654365</v>
      </c>
      <c r="JX110" s="72">
        <f xml:space="preserve"> IF( Interface_nominal!JX109 = "", 0,  Interface_nominal!JX109 )  * $F110</f>
        <v>8.9341690033613386</v>
      </c>
      <c r="JY110" s="72">
        <f xml:space="preserve"> IF( Interface_nominal!JY109 = "", 0,  Interface_nominal!JY109 )  * $F110</f>
        <v>0</v>
      </c>
      <c r="JZ110" s="72">
        <f xml:space="preserve"> IF( Interface_nominal!JZ109 = "", 0,  Interface_nominal!JZ109 )  * $F110</f>
        <v>0</v>
      </c>
      <c r="KA110" s="72">
        <f xml:space="preserve"> IF( Interface_nominal!KA109 = "", 0,  Interface_nominal!KA109 )  * $F110 * IF(ISBLANK('Unit conversion'!KA109),1,'Unit conversion'!KA109)</f>
        <v>1.795213662862815</v>
      </c>
      <c r="KB110" s="72">
        <f xml:space="preserve"> IF( Interface_nominal!KB109 = "", 0,  Interface_nominal!KB109 )  * $F110 * IF(ISBLANK('Unit conversion'!KB109),1,'Unit conversion'!KB109)</f>
        <v>0</v>
      </c>
      <c r="KC110" s="72">
        <f xml:space="preserve"> IF( Interface_nominal!KC109 = "", 0,  Interface_nominal!KC109 )  * $F110 * IF(ISBLANK('Unit conversion'!KC109),1,'Unit conversion'!KC109)</f>
        <v>0</v>
      </c>
      <c r="KD110" s="72">
        <f xml:space="preserve"> IF( Interface_nominal!KD109 = "", 0,  Interface_nominal!KD109 )  * $F110 * IF(ISBLANK('Unit conversion'!KD109),1,'Unit conversion'!KD109)</f>
        <v>1.795213662862815</v>
      </c>
      <c r="KE110" s="72">
        <f xml:space="preserve"> IF( Interface_nominal!KE109 = "", 0,  Interface_nominal!KE109 )  * $F110 * IF(ISBLANK('Unit conversion'!KE109),1,'Unit conversion'!KE109)</f>
        <v>0</v>
      </c>
      <c r="KF110" s="72">
        <f xml:space="preserve"> IF( Interface_nominal!KF109 = "", 0,  Interface_nominal!KF109 )  * $F110 * IF(ISBLANK('Unit conversion'!KF109),1,'Unit conversion'!KF109)</f>
        <v>0</v>
      </c>
      <c r="KG110" s="72">
        <f xml:space="preserve"> IF( Interface_nominal!KG109 = "", 0,  Interface_nominal!KG109 )  * $F110 * IF(ISBLANK('Unit conversion'!KG109),1,'Unit conversion'!KG109)</f>
        <v>0</v>
      </c>
      <c r="KH110" s="72">
        <f xml:space="preserve"> IF( Interface_nominal!KH109 = "", 0,  Interface_nominal!KH109 )  * $F110 * IF(ISBLANK('Unit conversion'!KH109),1,'Unit conversion'!KH109)</f>
        <v>0</v>
      </c>
      <c r="KI110" s="72">
        <f xml:space="preserve"> IF( Interface_nominal!KI109 = "", 0,  Interface_nominal!KI109 )  * $F110 * IF(ISBLANK('Unit conversion'!KI109),1,'Unit conversion'!KI109)</f>
        <v>0.68867609849367473</v>
      </c>
      <c r="KJ110" s="72">
        <f xml:space="preserve"> IF( Interface_nominal!KJ109 = "", 0,  Interface_nominal!KJ109 )  * $F110 * IF(ISBLANK('Unit conversion'!KJ109),1,'Unit conversion'!KJ109)</f>
        <v>0.77761278518439703</v>
      </c>
      <c r="KK110" s="72">
        <f xml:space="preserve"> IF( Interface_nominal!KK109 = "", 0,  Interface_nominal!KK109 )  * $F110 * IF(ISBLANK('Unit conversion'!KK109),1,'Unit conversion'!KK109)</f>
        <v>2.2852756327987658</v>
      </c>
      <c r="KL110" s="72">
        <f xml:space="preserve"> IF( Interface_nominal!KL109 = "", 0,  Interface_nominal!KL109 )  * $F110 * IF(ISBLANK('Unit conversion'!KL109),1,'Unit conversion'!KL109)</f>
        <v>6.8765747848220622</v>
      </c>
      <c r="KM110" s="72">
        <f xml:space="preserve"> IF( Interface_nominal!KM109 = "", 0,  Interface_nominal!KM109 )  * $F110 * IF(ISBLANK('Unit conversion'!KM109),1,'Unit conversion'!KM109)</f>
        <v>7.629107928223485</v>
      </c>
      <c r="KN110" s="72">
        <f xml:space="preserve"> IF( Interface_nominal!KN109 = "", 0,  Interface_nominal!KN109 )  * $F110 * IF(ISBLANK('Unit conversion'!KN109),1,'Unit conversion'!KN109)</f>
        <v>122.95532866147688</v>
      </c>
      <c r="KO110" s="72">
        <f xml:space="preserve"> IF( Interface_nominal!KO109 = "", 0,  Interface_nominal!KO109 )  * $F110 * IF(ISBLANK('Unit conversion'!KO109),1,'Unit conversion'!KO109)</f>
        <v>30.295195704644744</v>
      </c>
      <c r="KP110" s="72">
        <f xml:space="preserve"> IF( Interface_nominal!KP109 = "", 0,  Interface_nominal!KP109 )  * $F110 * IF(ISBLANK('Unit conversion'!KP109),1,'Unit conversion'!KP109)</f>
        <v>0</v>
      </c>
      <c r="KQ110" s="72">
        <f xml:space="preserve"> IF( Interface_nominal!KQ109 = "", 0,  Interface_nominal!KQ109 )  * $F110 * IF(ISBLANK('Unit conversion'!KQ109),1,'Unit conversion'!KQ109)</f>
        <v>0</v>
      </c>
      <c r="KR110" s="72">
        <f xml:space="preserve"> IF( Interface_nominal!KR109 = "", 0,  Interface_nominal!KR109 )  * $F110 * IF(ISBLANK('Unit conversion'!KR109),1,'Unit conversion'!KR109)</f>
        <v>30.295195704644744</v>
      </c>
      <c r="KS110" s="72">
        <f xml:space="preserve"> IF( Interface_nominal!KS109 = "", 0,  Interface_nominal!KS109 )  * $F110 * IF(ISBLANK('Unit conversion'!KS109),1,'Unit conversion'!KS109)</f>
        <v>0</v>
      </c>
      <c r="KT110" s="72">
        <f xml:space="preserve"> IF( Interface_nominal!KT109 = "", 0,  Interface_nominal!KT109 )  * $F110 * IF(ISBLANK('Unit conversion'!KT109),1,'Unit conversion'!KT109)</f>
        <v>16.932262056850512</v>
      </c>
      <c r="KU110" s="72">
        <f xml:space="preserve"> IF( Interface_nominal!KU109 = "", 0,  Interface_nominal!KU109 )  * $F110 * IF(ISBLANK('Unit conversion'!KU109),1,'Unit conversion'!KU109)</f>
        <v>0</v>
      </c>
      <c r="KV110" s="72">
        <f xml:space="preserve"> IF( Interface_nominal!KV109 = "", 0,  Interface_nominal!KV109 )  * $F110 * IF(ISBLANK('Unit conversion'!KV109),1,'Unit conversion'!KV109)</f>
        <v>16.932262056850512</v>
      </c>
      <c r="KW110" s="72">
        <f xml:space="preserve"> IF( Interface_nominal!KW109 = "", 0,  Interface_nominal!KW109 )  * $F110 * IF(ISBLANK('Unit conversion'!KW109),1,'Unit conversion'!KW109)</f>
        <v>60.316359016542485</v>
      </c>
      <c r="KX110" s="72">
        <f xml:space="preserve"> IF( Interface_nominal!KX109 = "", 0,  Interface_nominal!KX109 )  * $F110 * IF(ISBLANK('Unit conversion'!KX109),1,'Unit conversion'!KX109)</f>
        <v>0</v>
      </c>
      <c r="KY110" s="72">
        <f xml:space="preserve"> IF( Interface_nominal!KY109 = "", 0,  Interface_nominal!KY109 )  * $F110 * IF(ISBLANK('Unit conversion'!KY109),1,'Unit conversion'!KY109)</f>
        <v>0</v>
      </c>
      <c r="KZ110" s="72">
        <f xml:space="preserve"> IF( Interface_nominal!KZ109 = "", 0,  Interface_nominal!KZ109 )  * $F110 * IF(ISBLANK('Unit conversion'!KZ109),1,'Unit conversion'!KZ109)</f>
        <v>60.316359016542485</v>
      </c>
      <c r="LA110" s="72">
        <f t="shared" si="143"/>
        <v>30.295195704644744</v>
      </c>
      <c r="LB110" s="72">
        <f t="shared" si="144"/>
        <v>0</v>
      </c>
      <c r="LC110" s="72">
        <f t="shared" si="145"/>
        <v>0</v>
      </c>
      <c r="LD110" s="72">
        <f t="shared" si="146"/>
        <v>30.295195704644744</v>
      </c>
      <c r="LE110" s="72">
        <f t="shared" si="147"/>
        <v>0</v>
      </c>
      <c r="LF110" s="72">
        <f t="shared" si="148"/>
        <v>16.932262056850512</v>
      </c>
      <c r="LG110" s="72">
        <f t="shared" si="149"/>
        <v>0</v>
      </c>
      <c r="LH110" s="72">
        <f t="shared" si="150"/>
        <v>16.932262056850512</v>
      </c>
      <c r="LI110" s="72">
        <f t="shared" si="151"/>
        <v>60.316359016542485</v>
      </c>
      <c r="LJ110" s="72">
        <f t="shared" si="152"/>
        <v>0</v>
      </c>
      <c r="LK110" s="72">
        <f t="shared" si="153"/>
        <v>0</v>
      </c>
      <c r="LL110" s="72">
        <f t="shared" si="154"/>
        <v>60.316359016542485</v>
      </c>
      <c r="LM110" s="109" t="str">
        <f t="shared" ref="LM110" si="187" xml:space="preserve"> IFERROR( G110 + H110 + I110 + J110 + K110 + L110 + M110 + R110 + S110 + JX110 - HW110 - HX110 - KA110 - KE110 + LA110 + LE110 + LI110, "" )</f>
        <v/>
      </c>
      <c r="LN110" s="109">
        <f t="shared" ref="LN110" si="188" xml:space="preserve"> IFERROR( AI110 + AJ110 + AK110 + AL110 + AM110 + AN110 + AO110 + AT110 + AU110 + JY110 - KB110 - KF110 + LB110 + LF110 + LJ110, "" )</f>
        <v>259.51394997537471</v>
      </c>
      <c r="LO110" s="109">
        <f t="shared" ref="LO110" si="189" xml:space="preserve"> IFERROR(FS110 + FT110 + FU110 + FV110 + FW110 + FX110 + FY110 + GD110 + GE110 + JZ110 - KC110 - KG110 + LC110 + LG110 + LK110, "" )</f>
        <v>76.219680733649611</v>
      </c>
      <c r="LP110" s="109">
        <f t="shared" ref="LP110" si="190" xml:space="preserve">  + LO110 + LN110</f>
        <v>335.73363070902434</v>
      </c>
      <c r="LQ110" s="109" t="e">
        <f t="shared" ref="LQ110" si="191" xml:space="preserve">  + LM110 + LN110</f>
        <v>#VALUE!</v>
      </c>
      <c r="LR110" s="109" t="e">
        <f t="shared" ref="LR110" si="192" xml:space="preserve"> LM110 + LN110 + LO110</f>
        <v>#VALUE!</v>
      </c>
      <c r="LS110" s="110">
        <f xml:space="preserve"> INDEX( 'Stata dataset - wastewater'!$A$2:$AMU$195, MATCH( $A110, 'Stata dataset - wastewater'!$A$2:$A$195, 0 ), MATCH( LS$3, 'Stata dataset - wastewater'!$A$2:$AMU$2, 0 ) )</f>
        <v>5984.6790000000001</v>
      </c>
      <c r="LT110" s="110">
        <f xml:space="preserve"> INDEX( 'Stata dataset - wastewater'!$A$2:$AMU$195, MATCH( $A110, 'Stata dataset - wastewater'!$A$2:$A$195, 0 ), MATCH( LT$3, 'Stata dataset - wastewater'!$A$2:$AMU$2, 0 ) )</f>
        <v>141838.23800947901</v>
      </c>
      <c r="LU110" s="110">
        <f xml:space="preserve"> INDEX( 'Stata dataset - wastewater'!$A$2:$AMU$195, MATCH( $A110, 'Stata dataset - wastewater'!$A$2:$A$195, 0 ), MATCH( LU$3, 'Stata dataset - wastewater'!$A$2:$AMU$2, 0 ) )</f>
        <v>69056.589682251695</v>
      </c>
      <c r="LV110" s="110">
        <f xml:space="preserve"> INDEX( 'Stata dataset - wastewater'!$A$2:$AMU$195, MATCH( $A110, 'Stata dataset - wastewater'!$A$2:$A$195, 0 ), MATCH( LV$3, 'Stata dataset - wastewater'!$A$2:$AMU$2, 0 ) )</f>
        <v>40197.027000000002</v>
      </c>
      <c r="LW110" s="110">
        <f xml:space="preserve"> INDEX( 'Stata dataset - wastewater'!$A$2:$AMU$195, MATCH( $A110, 'Stata dataset - wastewater'!$A$2:$A$195, 0 ), MATCH( LW$3, 'Stata dataset - wastewater'!$A$2:$AMU$2, 0 ) )</f>
        <v>482.7</v>
      </c>
      <c r="LX110" s="110">
        <f xml:space="preserve"> INDEX( 'Stata dataset - wastewater'!$A$2:$AMU$195, MATCH( $A110, 'Stata dataset - wastewater'!$A$2:$A$195, 0 ), MATCH( LX$3, 'Stata dataset - wastewater'!$A$2:$AMU$2, 0 ) )</f>
        <v>974.64</v>
      </c>
      <c r="LY110" s="110">
        <f xml:space="preserve"> INDEX( 'Stata dataset - wastewater'!$A$2:$AMU$195, MATCH( $A110, 'Stata dataset - wastewater'!$A$2:$A$195, 0 ), MATCH( LY$3, 'Stata dataset - wastewater'!$A$2:$AMU$2, 0 ) )</f>
        <v>5215.2</v>
      </c>
      <c r="LZ110" s="110">
        <f xml:space="preserve"> INDEX( 'Stata dataset - wastewater'!$A$2:$AMU$195, MATCH( $A110, 'Stata dataset - wastewater'!$A$2:$A$195, 0 ), MATCH( LZ$3, 'Stata dataset - wastewater'!$A$2:$AMU$2, 0 ) )</f>
        <v>929973.42</v>
      </c>
      <c r="MA110" s="110">
        <f xml:space="preserve"> INDEX( 'Stata dataset - wastewater'!$A$2:$AMU$195, MATCH( $A110, 'Stata dataset - wastewater'!$A$2:$A$195, 0 ), MATCH( MA$3, 'Stata dataset - wastewater'!$A$2:$AMU$2, 0 ) )</f>
        <v>985381.2</v>
      </c>
      <c r="MB110" s="110">
        <f xml:space="preserve"> INDEX( 'Stata dataset - wastewater'!$A$2:$AMU$195, MATCH( $A110, 'Stata dataset - wastewater'!$A$2:$A$195, 0 ), MATCH( MB$3, 'Stata dataset - wastewater'!$A$2:$AMU$2, 0 ) )</f>
        <v>985381.2</v>
      </c>
      <c r="MC110" s="110">
        <f xml:space="preserve"> INDEX( 'Stata dataset - wastewater'!$A$2:$AMU$195, MATCH( $A110, 'Stata dataset - wastewater'!$A$2:$A$195, 0 ), MATCH( MC$3, 'Stata dataset - wastewater'!$A$2:$AMU$2, 0 ) )</f>
        <v>136317.78</v>
      </c>
      <c r="MD110" s="110">
        <f xml:space="preserve"> INDEX( 'Stata dataset - wastewater'!$A$2:$AMU$195, MATCH( $A110, 'Stata dataset - wastewater'!$A$2:$A$195, 0 ), MATCH( MD$3, 'Stata dataset - wastewater'!$A$2:$AMU$2, 0 ) )</f>
        <v>715348.59</v>
      </c>
      <c r="ME110" s="110">
        <f xml:space="preserve"> INDEX( 'Stata dataset - wastewater'!$A$2:$AMU$195, MATCH( $A110, 'Stata dataset - wastewater'!$A$2:$A$195, 0 ), MATCH( ME$3, 'Stata dataset - wastewater'!$A$2:$AMU$2, 0 ) )</f>
        <v>361</v>
      </c>
      <c r="MF110" s="110">
        <f xml:space="preserve"> INDEX( 'Stata dataset - wastewater'!$A$2:$AMU$195, MATCH( $A110, 'Stata dataset - wastewater'!$A$2:$A$195, 0 ), MATCH( MF$3, 'Stata dataset - wastewater'!$A$2:$AMU$2, 0 ) )</f>
        <v>359</v>
      </c>
      <c r="MG110" s="110">
        <f xml:space="preserve"> INDEX( 'Stata dataset - wastewater'!$A$2:$AMU$195, MATCH( $A110, 'Stata dataset - wastewater'!$A$2:$A$195, 0 ), MATCH( MG$3, 'Stata dataset - wastewater'!$A$2:$AMU$2, 0 ) )</f>
        <v>381.37645953611002</v>
      </c>
      <c r="MH110" s="111">
        <f t="shared" ref="MH110" si="193" xml:space="preserve"> IFERROR( LS110 * 1000, "" )</f>
        <v>5984679</v>
      </c>
      <c r="MI110" s="111">
        <f t="shared" ref="MI110" si="194" xml:space="preserve"> IFERROR( LU110 + LV110, "" )</f>
        <v>109253.6166822517</v>
      </c>
      <c r="MJ110" s="111">
        <f t="shared" ref="MJ110" si="195" xml:space="preserve"> MB110</f>
        <v>985381.2</v>
      </c>
      <c r="MK110" s="112">
        <f t="shared" ref="MK110" si="196" xml:space="preserve"> MG110</f>
        <v>381.37645953611002</v>
      </c>
      <c r="ML110" s="112">
        <f t="shared" ref="ML110" si="197" xml:space="preserve"> IFERROR( MH110 / ( MI110 ), "" )</f>
        <v>54.777857079144312</v>
      </c>
      <c r="MM110" s="113">
        <f t="shared" ref="MM110" si="198" xml:space="preserve"> IFERROR( LT110 / MI110, "" )</f>
        <v>1.2982475300748622</v>
      </c>
      <c r="MN110" s="113">
        <f t="shared" ref="MN110" si="199" xml:space="preserve"> IFERROR( SUM( LW110:LY110 ) / MJ110 * 100, "" )</f>
        <v>0.67715316671355208</v>
      </c>
      <c r="MO110" s="113">
        <f t="shared" ref="MO110" si="200" xml:space="preserve"> ( MC110 + MD110 ) / MJ110 * 100</f>
        <v>86.430141959274238</v>
      </c>
      <c r="MP110" s="113">
        <f t="shared" ref="MP110" si="201" xml:space="preserve"> IFERROR( LZ110 / MJ110 * 100, "" )</f>
        <v>94.37702079154748</v>
      </c>
      <c r="MQ110" s="113" t="str">
        <f xml:space="preserve"> IFERROR(INDEX( 'Stata dataset - wastewater'!$A$2:$AMU$195, MATCH( $A110, 'Stata dataset - wastewater'!$A$2:$A$195, 0 ), MATCH( MQ$3, 'Stata dataset - wastewater'!$A$3:$AMU$3, 0 ) ),"")</f>
        <v/>
      </c>
      <c r="MR110" s="135">
        <f t="shared" ref="MR110" si="202" xml:space="preserve"> MF110 / MH110</f>
        <v>5.9986508883768035E-5</v>
      </c>
      <c r="MS110" s="135" t="e">
        <v>#N/A</v>
      </c>
      <c r="MT110" s="135" t="e">
        <v>#N/A</v>
      </c>
      <c r="MU110" s="1"/>
    </row>
    <row r="111" spans="1:359" s="2" customFormat="1">
      <c r="A111" s="108" t="str">
        <f xml:space="preserve"> Interface_nominal!A110</f>
        <v>TMS20</v>
      </c>
      <c r="B111" s="60" t="str">
        <f xml:space="preserve"> Interface_nominal!B110</f>
        <v>TMS</v>
      </c>
      <c r="C111" s="60" t="str">
        <f xml:space="preserve"> Interface_nominal!C110</f>
        <v>2019-20</v>
      </c>
      <c r="D111" s="60" t="str">
        <f xml:space="preserve"> Interface_nominal!D110</f>
        <v>TMS</v>
      </c>
      <c r="E111" s="60" t="str">
        <f xml:space="preserve"> Interface_nominal!E110</f>
        <v>TMS20</v>
      </c>
      <c r="F111" s="95">
        <v>0.96281468935252923</v>
      </c>
      <c r="G111" s="13">
        <f xml:space="preserve"> IF( Interface_nominal!G110 = "", 0,  Interface_nominal!G110 )  * $F111</f>
        <v>13.43415336053584</v>
      </c>
      <c r="H111" s="13">
        <f xml:space="preserve"> IF( Interface_nominal!H110 = "", 0,  Interface_nominal!H110 )  * $F111</f>
        <v>-1.5405035029640468E-2</v>
      </c>
      <c r="I111" s="13">
        <f xml:space="preserve"> IF( Interface_nominal!I110 = "", 0,  Interface_nominal!I110 )  * $F111</f>
        <v>1.8842283470628998</v>
      </c>
      <c r="J111" s="13">
        <f xml:space="preserve"> IF( Interface_nominal!J110 = "", 0,  Interface_nominal!J110 )  * $F111</f>
        <v>0</v>
      </c>
      <c r="K111" s="13">
        <f xml:space="preserve"> IF( Interface_nominal!K110 = "", 0,  Interface_nominal!K110 )  * $F111</f>
        <v>55.90583493725461</v>
      </c>
      <c r="L111" s="13">
        <f xml:space="preserve"> IF( Interface_nominal!L110 = "", 0,  Interface_nominal!L110 )  * $F111</f>
        <v>0</v>
      </c>
      <c r="M111" s="13">
        <f xml:space="preserve"> IF( Interface_nominal!M110 = "", 0,  Interface_nominal!M110 )  * $F111</f>
        <v>67.467313726999777</v>
      </c>
      <c r="N111" s="13">
        <f xml:space="preserve"> IF( Interface_nominal!N110 = "", 0,  Interface_nominal!N110 )  * $F111</f>
        <v>0</v>
      </c>
      <c r="O111" s="13">
        <f xml:space="preserve"> IF( Interface_nominal!O110 = "", 0,  Interface_nominal!O110 )  * $F111</f>
        <v>138.6761253368235</v>
      </c>
      <c r="P111" s="13">
        <f xml:space="preserve"> IF( Interface_nominal!P110 = "", 0,  Interface_nominal!P110 )  * $F111</f>
        <v>2.1393742397413198</v>
      </c>
      <c r="Q111" s="13">
        <f xml:space="preserve"> IF( Interface_nominal!Q110 = "", 0,  Interface_nominal!Q110 )  * $F111</f>
        <v>140.8154995765648</v>
      </c>
      <c r="R111" s="13">
        <f xml:space="preserve"> IF( Interface_nominal!R110 = "", 0,  Interface_nominal!R110 )  * $F111</f>
        <v>97.299164061898551</v>
      </c>
      <c r="S111" s="13">
        <f xml:space="preserve"> IF( Interface_nominal!S110 = "", 0,  Interface_nominal!S110 )  * $F111</f>
        <v>40.316902301947813</v>
      </c>
      <c r="T111" s="13">
        <f xml:space="preserve"> IF( Interface_nominal!T110 = "", 0,  Interface_nominal!T110 )  * $F111</f>
        <v>54.704242204942652</v>
      </c>
      <c r="U111" s="13">
        <f xml:space="preserve"> IF( Interface_nominal!U110 = "", 0,  Interface_nominal!U110 )  * $F111</f>
        <v>9.1284460697513303</v>
      </c>
      <c r="V111" s="13">
        <f xml:space="preserve"> IF( Interface_nominal!V110 = "", 0,  Interface_nominal!V110 )  * $F111</f>
        <v>6.4210111632920173</v>
      </c>
      <c r="W111" s="13">
        <f xml:space="preserve"> IF( Interface_nominal!W110 = "", 0,  Interface_nominal!W110 )  * $F111</f>
        <v>207.86976580183236</v>
      </c>
      <c r="X111" s="13">
        <f xml:space="preserve"> IF( Interface_nominal!X110 = "", 0,  Interface_nominal!X110 )  * $F111</f>
        <v>-3.851258757410117E-3</v>
      </c>
      <c r="Y111" s="13">
        <f xml:space="preserve"> IF( Interface_nominal!Y110 = "", 0,  Interface_nominal!Y110 )  * $F111</f>
        <v>207.86591454307495</v>
      </c>
      <c r="Z111" s="13">
        <f xml:space="preserve"> IF( Interface_nominal!Z110 = "", 0,  Interface_nominal!Z110 )  * $F111</f>
        <v>26.738326738009089</v>
      </c>
      <c r="AA111" s="13">
        <f xml:space="preserve"> IF( Interface_nominal!AA110 = "", 0,  Interface_nominal!AA110 )  * $F111</f>
        <v>0</v>
      </c>
      <c r="AB111" s="13">
        <f xml:space="preserve"> IF( Interface_nominal!AB110 = "", 0,  Interface_nominal!AB110 )  * $F111</f>
        <v>26.738326738009089</v>
      </c>
      <c r="AC111" s="13">
        <f xml:space="preserve"> IF( Interface_nominal!AC110 = "", 0,  Interface_nominal!AC110 )  * $F111</f>
        <v>26.738326738009089</v>
      </c>
      <c r="AD111" s="13">
        <f xml:space="preserve"> IF( Interface_nominal!AD110 = "", 0,  Interface_nominal!AD110 )  * $F111</f>
        <v>321.94308738163068</v>
      </c>
      <c r="AE111" s="13">
        <f xml:space="preserve"> IF( Interface_nominal!AE110 = "", 0,  Interface_nominal!AE110 )  * $F111</f>
        <v>3.7732707675725621</v>
      </c>
      <c r="AF111" s="13">
        <f xml:space="preserve"> IF( Interface_nominal!AF110 = "", 0,  Interface_nominal!AF110 )  * $F111</f>
        <v>0</v>
      </c>
      <c r="AG111" s="13">
        <f xml:space="preserve"> IF( Interface_nominal!AG110 = "", 0,  Interface_nominal!AG110 )  * $F111</f>
        <v>325.71635814920324</v>
      </c>
      <c r="AH111" s="13">
        <f xml:space="preserve"> IF( Interface_nominal!AH110 = "", 0,  Interface_nominal!AH110 )  * $F111</f>
        <v>329.73803510662873</v>
      </c>
      <c r="AI111" s="13">
        <f xml:space="preserve"> IF( Interface_nominal!AI110 = "", 0,  Interface_nominal!AI110 )  * $F111</f>
        <v>73.585038263145762</v>
      </c>
      <c r="AJ111" s="13">
        <f xml:space="preserve"> IF( Interface_nominal!AJ110 = "", 0,  Interface_nominal!AJ110 )  * $F111</f>
        <v>-3.317859419508816</v>
      </c>
      <c r="AK111" s="13">
        <f xml:space="preserve"> IF( Interface_nominal!AK110 = "", 0,  Interface_nominal!AK110 )  * $F111</f>
        <v>3.8387421664485339</v>
      </c>
      <c r="AL111" s="13">
        <f xml:space="preserve"> IF( Interface_nominal!AL110 = "", 0,  Interface_nominal!AL110 )  * $F111</f>
        <v>2.8441545923473717</v>
      </c>
      <c r="AM111" s="13">
        <f xml:space="preserve"> IF( Interface_nominal!AM110 = "", 0,  Interface_nominal!AM110 )  * $F111</f>
        <v>0</v>
      </c>
      <c r="AN111" s="13">
        <f xml:space="preserve"> IF( Interface_nominal!AN110 = "", 0,  Interface_nominal!AN110 )  * $F111</f>
        <v>0</v>
      </c>
      <c r="AO111" s="13">
        <f xml:space="preserve"> IF( Interface_nominal!AO110 = "", 0,  Interface_nominal!AO110 )  * $F111</f>
        <v>92.202985911155608</v>
      </c>
      <c r="AP111" s="13">
        <f xml:space="preserve"> IF( Interface_nominal!AP110 = "", 0,  Interface_nominal!AP110 )  * $F111</f>
        <v>24.745300331049354</v>
      </c>
      <c r="AQ111" s="13">
        <f xml:space="preserve"> IF( Interface_nominal!AQ110 = "", 0,  Interface_nominal!AQ110 )  * $F111</f>
        <v>193.8983618446378</v>
      </c>
      <c r="AR111" s="13">
        <f xml:space="preserve"> IF( Interface_nominal!AR110 = "", 0,  Interface_nominal!AR110 )  * $F111</f>
        <v>0.15501316498575721</v>
      </c>
      <c r="AS111" s="13">
        <f xml:space="preserve"> IF( Interface_nominal!AS110 = "", 0,  Interface_nominal!AS110 )  * $F111</f>
        <v>194.05337500962355</v>
      </c>
      <c r="AT111" s="13">
        <f xml:space="preserve"> IF( Interface_nominal!AT110 = "", 0,  Interface_nominal!AT110 )  * $F111</f>
        <v>0</v>
      </c>
      <c r="AU111" s="13">
        <f xml:space="preserve"> IF( Interface_nominal!AU110 = "", 0,  Interface_nominal!AU110 )  * $F111</f>
        <v>75.106285472322753</v>
      </c>
      <c r="AV111" s="13">
        <f xml:space="preserve"> IF( Interface_nominal!AV110 = "", 0,  Interface_nominal!AV110 )  * $F111</f>
        <v>4.520414966510125</v>
      </c>
      <c r="AW111" s="13">
        <f xml:space="preserve"> IF( Interface_nominal!AW110 = "", 0,  Interface_nominal!AW110 )  * $F111</f>
        <v>64.897561321117877</v>
      </c>
      <c r="AX111" s="13">
        <f xml:space="preserve"> IF( Interface_nominal!AX110 = "", 0,  Interface_nominal!AX110 )  * $F111</f>
        <v>0</v>
      </c>
      <c r="AY111" s="13">
        <f xml:space="preserve"> IF( Interface_nominal!AY110 = "", 0,  Interface_nominal!AY110 )  * $F111</f>
        <v>144.52426175995075</v>
      </c>
      <c r="AZ111" s="13">
        <f xml:space="preserve"> IF( Interface_nominal!AZ110 = "", 0,  Interface_nominal!AZ110 )  * $F111</f>
        <v>0</v>
      </c>
      <c r="BA111" s="13">
        <f xml:space="preserve"> IF( Interface_nominal!BA110 = "", 0,  Interface_nominal!BA110 )  * $F111</f>
        <v>144.52426175995075</v>
      </c>
      <c r="BB111" s="13">
        <f xml:space="preserve"> IF( Interface_nominal!BB110 = "", 0,  Interface_nominal!BB110 )  * $F111</f>
        <v>2.8913325121256452</v>
      </c>
      <c r="BC111" s="13">
        <f xml:space="preserve"> IF( Interface_nominal!BC110 = "", 0,  Interface_nominal!BC110 )  * $F111</f>
        <v>0</v>
      </c>
      <c r="BD111" s="13">
        <f xml:space="preserve"> IF( Interface_nominal!BD110 = "", 0,  Interface_nominal!BD110 )  * $F111</f>
        <v>2.8913325121256452</v>
      </c>
      <c r="BE111" s="13">
        <f xml:space="preserve"> IF( Interface_nominal!BE110 = "", 0,  Interface_nominal!BE110 )  * $F111</f>
        <v>2.8913325121256452</v>
      </c>
      <c r="BF111" s="13">
        <f xml:space="preserve"> IF( Interface_nominal!BF110 = "", 0,  Interface_nominal!BF110 )  * $F111</f>
        <v>335.68630425744868</v>
      </c>
      <c r="BG111" s="13">
        <f xml:space="preserve"> IF( Interface_nominal!BG110 = "", 0,  Interface_nominal!BG110 )  * $F111</f>
        <v>4.1516569404881061</v>
      </c>
      <c r="BH111" s="13">
        <f xml:space="preserve"> IF( Interface_nominal!BH110 = "", 0,  Interface_nominal!BH110 )  * $F111</f>
        <v>0</v>
      </c>
      <c r="BI111" s="13">
        <f xml:space="preserve"> IF( Interface_nominal!BI110 = "", 0,  Interface_nominal!BI110 )  * $F111</f>
        <v>339.83796119793681</v>
      </c>
      <c r="BJ111" s="13">
        <f xml:space="preserve"> IF( Interface_nominal!BJ110 = "", 0,  Interface_nominal!BJ110 )  * $F111</f>
        <v>344.26402032489034</v>
      </c>
      <c r="BK111" s="13">
        <f xml:space="preserve"> IF( Interface_nominal!BK110 = "", 0,  Interface_nominal!BK110 )  * $F111</f>
        <v>8.2802063284317509E-2</v>
      </c>
      <c r="BL111" s="13">
        <f xml:space="preserve"> IF( Interface_nominal!BL110 = "", 0,  Interface_nominal!BL110 )  * $F111</f>
        <v>-0.19737701131726848</v>
      </c>
      <c r="BM111" s="13">
        <f xml:space="preserve"> IF( Interface_nominal!BM110 = "", 0,  Interface_nominal!BM110 )  * $F111</f>
        <v>-9.6281468935252926E-4</v>
      </c>
      <c r="BN111" s="13">
        <f xml:space="preserve"> IF( Interface_nominal!BN110 = "", 0,  Interface_nominal!BN110 )  * $F111</f>
        <v>0</v>
      </c>
      <c r="BO111" s="13">
        <f xml:space="preserve"> IF( Interface_nominal!BO110 = "", 0,  Interface_nominal!BO110 )  * $F111</f>
        <v>0</v>
      </c>
      <c r="BP111" s="13">
        <f xml:space="preserve"> IF( Interface_nominal!BP110 = "", 0,  Interface_nominal!BP110 )  * $F111</f>
        <v>0</v>
      </c>
      <c r="BQ111" s="13">
        <f xml:space="preserve"> IF( Interface_nominal!BQ110 = "", 0,  Interface_nominal!BQ110 )  * $F111</f>
        <v>9.8794415274463017</v>
      </c>
      <c r="BR111" s="13">
        <f xml:space="preserve"> IF( Interface_nominal!BR110 = "", 0,  Interface_nominal!BR110 )  * $F111</f>
        <v>0</v>
      </c>
      <c r="BS111" s="13">
        <f xml:space="preserve"> IF( Interface_nominal!BS110 = "", 0,  Interface_nominal!BS110 )  * $F111</f>
        <v>9.7639037647239988</v>
      </c>
      <c r="BT111" s="13">
        <f xml:space="preserve"> IF( Interface_nominal!BT110 = "", 0,  Interface_nominal!BT110 )  * $F111</f>
        <v>0</v>
      </c>
      <c r="BU111" s="13">
        <f xml:space="preserve"> IF( Interface_nominal!BU110 = "", 0,  Interface_nominal!BU110 )  * $F111</f>
        <v>9.7639037647239988</v>
      </c>
      <c r="BV111" s="13">
        <f xml:space="preserve"> IF( Interface_nominal!BV110 = "", 0,  Interface_nominal!BV110 )  * $F111</f>
        <v>0.4255640926938179</v>
      </c>
      <c r="BW111" s="13">
        <f xml:space="preserve"> IF( Interface_nominal!BW110 = "", 0,  Interface_nominal!BW110 )  * $F111</f>
        <v>0.82705781815382262</v>
      </c>
      <c r="BX111" s="13">
        <f xml:space="preserve"> IF( Interface_nominal!BX110 = "", 0,  Interface_nominal!BX110 )  * $F111</f>
        <v>0</v>
      </c>
      <c r="BY111" s="13">
        <f xml:space="preserve"> IF( Interface_nominal!BY110 = "", 0,  Interface_nominal!BY110 )  * $F111</f>
        <v>0</v>
      </c>
      <c r="BZ111" s="13">
        <f xml:space="preserve"> IF( Interface_nominal!BZ110 = "", 0,  Interface_nominal!BZ110 )  * $F111</f>
        <v>0</v>
      </c>
      <c r="CA111" s="13">
        <f xml:space="preserve"> IF( Interface_nominal!CA110 = "", 0,  Interface_nominal!CA110 )  * $F111</f>
        <v>1.2526219108476404</v>
      </c>
      <c r="CB111" s="13">
        <f xml:space="preserve"> IF( Interface_nominal!CB110 = "", 0,  Interface_nominal!CB110 )  * $F111</f>
        <v>0</v>
      </c>
      <c r="CC111" s="13">
        <f xml:space="preserve"> IF( Interface_nominal!CC110 = "", 0,  Interface_nominal!CC110 )  * $F111</f>
        <v>1.2526219108476404</v>
      </c>
      <c r="CD111" s="13">
        <f xml:space="preserve"> IF( Interface_nominal!CD110 = "", 0,  Interface_nominal!CD110 )  * $F111</f>
        <v>0</v>
      </c>
      <c r="CE111" s="13">
        <f xml:space="preserve"> IF( Interface_nominal!CE110 = "", 0,  Interface_nominal!CE110 )  * $F111</f>
        <v>0</v>
      </c>
      <c r="CF111" s="13">
        <f xml:space="preserve"> IF( Interface_nominal!CF110 = "", 0,  Interface_nominal!CF110 )  * $F111</f>
        <v>0</v>
      </c>
      <c r="CG111" s="13">
        <f xml:space="preserve"> IF( Interface_nominal!CG110 = "", 0,  Interface_nominal!CG110 )  * $F111</f>
        <v>0</v>
      </c>
      <c r="CH111" s="13">
        <f xml:space="preserve"> IF( Interface_nominal!CH110 = "", 0,  Interface_nominal!CH110 )  * $F111</f>
        <v>11.016525675571639</v>
      </c>
      <c r="CI111" s="13">
        <f xml:space="preserve"> IF( Interface_nominal!CI110 = "", 0,  Interface_nominal!CI110 )  * $F111</f>
        <v>0.17426945877280778</v>
      </c>
      <c r="CJ111" s="13">
        <f xml:space="preserve"> IF( Interface_nominal!CJ110 = "", 0,  Interface_nominal!CJ110 )  * $F111</f>
        <v>0</v>
      </c>
      <c r="CK111" s="13">
        <f xml:space="preserve"> IF( Interface_nominal!CK110 = "", 0,  Interface_nominal!CK110 )  * $F111</f>
        <v>11.190795134344446</v>
      </c>
      <c r="CL111" s="13">
        <f xml:space="preserve"> IF( Interface_nominal!CL110 = "", 0,  Interface_nominal!CL110 )  * $F111</f>
        <v>11.375655554700133</v>
      </c>
      <c r="CM111" s="13">
        <f xml:space="preserve"> IF( Interface_nominal!CM110 = "", 0,  Interface_nominal!CM110 )  * $F111</f>
        <v>-26.910670567403191</v>
      </c>
      <c r="CN111" s="13">
        <f xml:space="preserve"> IF( Interface_nominal!CN110 = "", 0,  Interface_nominal!CN110 )  * $F111</f>
        <v>-7.92589052275002</v>
      </c>
      <c r="CO111" s="13">
        <f xml:space="preserve"> IF( Interface_nominal!CO110 = "", 0,  Interface_nominal!CO110 )  * $F111</f>
        <v>-1.9256293787050585E-2</v>
      </c>
      <c r="CP111" s="13">
        <f xml:space="preserve"> IF( Interface_nominal!CP110 = "", 0,  Interface_nominal!CP110 )  * $F111</f>
        <v>0</v>
      </c>
      <c r="CQ111" s="13">
        <f xml:space="preserve"> IF( Interface_nominal!CQ110 = "", 0,  Interface_nominal!CQ110 )  * $F111</f>
        <v>0</v>
      </c>
      <c r="CR111" s="13">
        <f xml:space="preserve"> IF( Interface_nominal!CR110 = "", 0,  Interface_nominal!CR110 )  * $F111</f>
        <v>0</v>
      </c>
      <c r="CS111" s="13">
        <f xml:space="preserve"> IF( Interface_nominal!CS110 = "", 0,  Interface_nominal!CS110 )  * $F111</f>
        <v>46.347010701362699</v>
      </c>
      <c r="CT111" s="13">
        <f xml:space="preserve"> IF( Interface_nominal!CT110 = "", 0,  Interface_nominal!CT110 )  * $F111</f>
        <v>12.505037185310648</v>
      </c>
      <c r="CU111" s="13">
        <f xml:space="preserve"> IF( Interface_nominal!CU110 = "", 0,  Interface_nominal!CU110 )  * $F111</f>
        <v>23.996230502733084</v>
      </c>
      <c r="CV111" s="13">
        <f xml:space="preserve"> IF( Interface_nominal!CV110 = "", 0,  Interface_nominal!CV110 )  * $F111</f>
        <v>0</v>
      </c>
      <c r="CW111" s="13">
        <f xml:space="preserve"> IF( Interface_nominal!CW110 = "", 0,  Interface_nominal!CW110 )  * $F111</f>
        <v>23.996230502733084</v>
      </c>
      <c r="CX111" s="13">
        <f xml:space="preserve"> IF( Interface_nominal!CX110 = "", 0,  Interface_nominal!CX110 )  * $F111</f>
        <v>0</v>
      </c>
      <c r="CY111" s="13">
        <f xml:space="preserve"> IF( Interface_nominal!CY110 = "", 0,  Interface_nominal!CY110 )  * $F111</f>
        <v>41.240241589036884</v>
      </c>
      <c r="CZ111" s="13">
        <f xml:space="preserve"> IF( Interface_nominal!CZ110 = "", 0,  Interface_nominal!CZ110 )  * $F111</f>
        <v>0</v>
      </c>
      <c r="DA111" s="13">
        <f xml:space="preserve"> IF( Interface_nominal!DA110 = "", 0,  Interface_nominal!DA110 )  * $F111</f>
        <v>2.3560075448456392</v>
      </c>
      <c r="DB111" s="13">
        <f xml:space="preserve"> IF( Interface_nominal!DB110 = "", 0,  Interface_nominal!DB110 )  * $F111</f>
        <v>0</v>
      </c>
      <c r="DC111" s="13">
        <f xml:space="preserve"> IF( Interface_nominal!DC110 = "", 0,  Interface_nominal!DC110 )  * $F111</f>
        <v>43.596249133882523</v>
      </c>
      <c r="DD111" s="13">
        <f xml:space="preserve"> IF( Interface_nominal!DD110 = "", 0,  Interface_nominal!DD110 )  * $F111</f>
        <v>0</v>
      </c>
      <c r="DE111" s="13">
        <f xml:space="preserve"> IF( Interface_nominal!DE110 = "", 0,  Interface_nominal!DE110 )  * $F111</f>
        <v>43.596249133882523</v>
      </c>
      <c r="DF111" s="13">
        <f xml:space="preserve"> IF( Interface_nominal!DF110 = "", 0,  Interface_nominal!DF110 )  * $F111</f>
        <v>0</v>
      </c>
      <c r="DG111" s="13">
        <f xml:space="preserve"> IF( Interface_nominal!DG110 = "", 0,  Interface_nominal!DG110 )  * $F111</f>
        <v>0</v>
      </c>
      <c r="DH111" s="13">
        <f xml:space="preserve"> IF( Interface_nominal!DH110 = "", 0,  Interface_nominal!DH110 )  * $F111</f>
        <v>0</v>
      </c>
      <c r="DI111" s="13">
        <f xml:space="preserve"> IF( Interface_nominal!DI110 = "", 0,  Interface_nominal!DI110 )  * $F111</f>
        <v>0</v>
      </c>
      <c r="DJ111" s="13">
        <f xml:space="preserve"> IF( Interface_nominal!DJ110 = "", 0,  Interface_nominal!DJ110 )  * $F111</f>
        <v>67.592479636615607</v>
      </c>
      <c r="DK111" s="13">
        <f xml:space="preserve"> IF( Interface_nominal!DK110 = "", 0,  Interface_nominal!DK110 )  * $F111</f>
        <v>2.0921963199630462</v>
      </c>
      <c r="DL111" s="13">
        <f xml:space="preserve"> IF( Interface_nominal!DL110 = "", 0,  Interface_nominal!DL110 )  * $F111</f>
        <v>0</v>
      </c>
      <c r="DM111" s="13">
        <f xml:space="preserve"> IF( Interface_nominal!DM110 = "", 0,  Interface_nominal!DM110 )  * $F111</f>
        <v>69.684675956578658</v>
      </c>
      <c r="DN111" s="13">
        <f xml:space="preserve"> IF( Interface_nominal!DN110 = "", 0,  Interface_nominal!DN110 )  * $F111</f>
        <v>71.914554777119108</v>
      </c>
      <c r="DO111" s="13">
        <f xml:space="preserve"> IF( Interface_nominal!DO110 = "", 0,  Interface_nominal!DO110 )  * $F111</f>
        <v>-2.0219108476403114E-2</v>
      </c>
      <c r="DP111" s="13">
        <f xml:space="preserve"> IF( Interface_nominal!DP110 = "", 0,  Interface_nominal!DP110 )  * $F111</f>
        <v>-0.89156640234044215</v>
      </c>
      <c r="DQ111" s="13">
        <f xml:space="preserve"> IF( Interface_nominal!DQ110 = "", 0,  Interface_nominal!DQ110 )  * $F111</f>
        <v>-1.9256293787050585E-3</v>
      </c>
      <c r="DR111" s="13">
        <f xml:space="preserve"> IF( Interface_nominal!DR110 = "", 0,  Interface_nominal!DR110 )  * $F111</f>
        <v>0</v>
      </c>
      <c r="DS111" s="13">
        <f xml:space="preserve"> IF( Interface_nominal!DS110 = "", 0,  Interface_nominal!DS110 )  * $F111</f>
        <v>0</v>
      </c>
      <c r="DT111" s="13">
        <f xml:space="preserve"> IF( Interface_nominal!DT110 = "", 0,  Interface_nominal!DT110 )  * $F111</f>
        <v>0</v>
      </c>
      <c r="DU111" s="13">
        <f xml:space="preserve"> IF( Interface_nominal!DU110 = "", 0,  Interface_nominal!DU110 )  * $F111</f>
        <v>18.693047193779353</v>
      </c>
      <c r="DV111" s="13">
        <f xml:space="preserve"> IF( Interface_nominal!DV110 = "", 0,  Interface_nominal!DV110 )  * $F111</f>
        <v>1.106274078066056</v>
      </c>
      <c r="DW111" s="13">
        <f xml:space="preserve"> IF( Interface_nominal!DW110 = "", 0,  Interface_nominal!DW110 )  * $F111</f>
        <v>18.885610131649859</v>
      </c>
      <c r="DX111" s="13">
        <f xml:space="preserve"> IF( Interface_nominal!DX110 = "", 0,  Interface_nominal!DX110 )  * $F111</f>
        <v>0</v>
      </c>
      <c r="DY111" s="13">
        <f xml:space="preserve"> IF( Interface_nominal!DY110 = "", 0,  Interface_nominal!DY110 )  * $F111</f>
        <v>18.885610131649859</v>
      </c>
      <c r="DZ111" s="13">
        <f xml:space="preserve"> IF( Interface_nominal!DZ110 = "", 0,  Interface_nominal!DZ110 )  * $F111</f>
        <v>0</v>
      </c>
      <c r="EA111" s="13">
        <f xml:space="preserve"> IF( Interface_nominal!EA110 = "", 0,  Interface_nominal!EA110 )  * $F111</f>
        <v>4.6677256139810614</v>
      </c>
      <c r="EB111" s="13">
        <f xml:space="preserve"> IF( Interface_nominal!EB110 = "", 0,  Interface_nominal!EB110 )  * $F111</f>
        <v>0</v>
      </c>
      <c r="EC111" s="13">
        <f xml:space="preserve"> IF( Interface_nominal!EC110 = "", 0,  Interface_nominal!EC110 )  * $F111</f>
        <v>0</v>
      </c>
      <c r="ED111" s="13">
        <f xml:space="preserve"> IF( Interface_nominal!ED110 = "", 0,  Interface_nominal!ED110 )  * $F111</f>
        <v>0</v>
      </c>
      <c r="EE111" s="13">
        <f xml:space="preserve"> IF( Interface_nominal!EE110 = "", 0,  Interface_nominal!EE110 )  * $F111</f>
        <v>4.6677256139810614</v>
      </c>
      <c r="EF111" s="13">
        <f xml:space="preserve"> IF( Interface_nominal!EF110 = "", 0,  Interface_nominal!EF110 )  * $F111</f>
        <v>0</v>
      </c>
      <c r="EG111" s="13">
        <f xml:space="preserve"> IF( Interface_nominal!EG110 = "", 0,  Interface_nominal!EG110 )  * $F111</f>
        <v>4.6677256139810614</v>
      </c>
      <c r="EH111" s="13">
        <f xml:space="preserve"> IF( Interface_nominal!EH110 = "", 0,  Interface_nominal!EH110 )  * $F111</f>
        <v>0</v>
      </c>
      <c r="EI111" s="13">
        <f xml:space="preserve"> IF( Interface_nominal!EI110 = "", 0,  Interface_nominal!EI110 )  * $F111</f>
        <v>0</v>
      </c>
      <c r="EJ111" s="13">
        <f xml:space="preserve"> IF( Interface_nominal!EJ110 = "", 0,  Interface_nominal!EJ110 )  * $F111</f>
        <v>0</v>
      </c>
      <c r="EK111" s="13">
        <f xml:space="preserve"> IF( Interface_nominal!EK110 = "", 0,  Interface_nominal!EK110 )  * $F111</f>
        <v>0</v>
      </c>
      <c r="EL111" s="13">
        <f xml:space="preserve"> IF( Interface_nominal!EL110 = "", 0,  Interface_nominal!EL110 )  * $F111</f>
        <v>23.553335745630925</v>
      </c>
      <c r="EM111" s="13">
        <f xml:space="preserve"> IF( Interface_nominal!EM110 = "", 0,  Interface_nominal!EM110 )  * $F111</f>
        <v>0.18486042035568562</v>
      </c>
      <c r="EN111" s="13">
        <f xml:space="preserve"> IF( Interface_nominal!EN110 = "", 0,  Interface_nominal!EN110 )  * $F111</f>
        <v>0</v>
      </c>
      <c r="EO111" s="13">
        <f xml:space="preserve"> IF( Interface_nominal!EO110 = "", 0,  Interface_nominal!EO110 )  * $F111</f>
        <v>23.738196165986608</v>
      </c>
      <c r="EP111" s="13">
        <f xml:space="preserve"> IF( Interface_nominal!EP110 = "", 0,  Interface_nominal!EP110 )  * $F111</f>
        <v>23.934610362614524</v>
      </c>
      <c r="EQ111" s="13">
        <f xml:space="preserve"> IF( Interface_nominal!EQ110 = "", 0,  Interface_nominal!EQ110 )  * $F111</f>
        <v>87.019191623681607</v>
      </c>
      <c r="ER111" s="13">
        <f xml:space="preserve"> IF( Interface_nominal!ER110 = "", 0,  Interface_nominal!ER110 )  * $F111</f>
        <v>-3.3332644545384564</v>
      </c>
      <c r="ES111" s="13">
        <f xml:space="preserve"> IF( Interface_nominal!ES110 = "", 0,  Interface_nominal!ES110 )  * $F111</f>
        <v>5.7229705135114335</v>
      </c>
      <c r="ET111" s="13">
        <f xml:space="preserve"> IF( Interface_nominal!ET110 = "", 0,  Interface_nominal!ET110 )  * $F111</f>
        <v>2.8441545923473717</v>
      </c>
      <c r="EU111" s="13">
        <f xml:space="preserve"> IF( Interface_nominal!EU110 = "", 0,  Interface_nominal!EU110 )  * $F111</f>
        <v>55.90583493725461</v>
      </c>
      <c r="EV111" s="13">
        <f xml:space="preserve"> IF( Interface_nominal!EV110 = "", 0,  Interface_nominal!EV110 )  * $F111</f>
        <v>0</v>
      </c>
      <c r="EW111" s="13">
        <f xml:space="preserve"> IF( Interface_nominal!EW110 = "", 0,  Interface_nominal!EW110 )  * $F111</f>
        <v>159.67029963815537</v>
      </c>
      <c r="EX111" s="13">
        <f xml:space="preserve"> IF( Interface_nominal!EX110 = "", 0,  Interface_nominal!EX110 )  * $F111</f>
        <v>24.745300331049354</v>
      </c>
      <c r="EY111" s="13">
        <f xml:space="preserve"> IF( Interface_nominal!EY110 = "", 0,  Interface_nominal!EY110 )  * $F111</f>
        <v>332.57448718146128</v>
      </c>
      <c r="EZ111" s="13">
        <f xml:space="preserve"> IF( Interface_nominal!EZ110 = "", 0,  Interface_nominal!EZ110 )  * $F111</f>
        <v>2.2943874047270771</v>
      </c>
      <c r="FA111" s="13">
        <f xml:space="preserve"> IF( Interface_nominal!FA110 = "", 0,  Interface_nominal!FA110 )  * $F111</f>
        <v>334.86887458618838</v>
      </c>
      <c r="FB111" s="13">
        <f xml:space="preserve"> IF( Interface_nominal!FB110 = "", 0,  Interface_nominal!FB110 )  * $F111</f>
        <v>97.299164061898551</v>
      </c>
      <c r="FC111" s="13">
        <f xml:space="preserve"> IF( Interface_nominal!FC110 = "", 0,  Interface_nominal!FC110 )  * $F111</f>
        <v>115.42318777427056</v>
      </c>
      <c r="FD111" s="13">
        <f xml:space="preserve"> IF( Interface_nominal!FD110 = "", 0,  Interface_nominal!FD110 )  * $F111</f>
        <v>59.224657171452776</v>
      </c>
      <c r="FE111" s="13">
        <f xml:space="preserve"> IF( Interface_nominal!FE110 = "", 0,  Interface_nominal!FE110 )  * $F111</f>
        <v>74.026007390869196</v>
      </c>
      <c r="FF111" s="13">
        <f xml:space="preserve"> IF( Interface_nominal!FF110 = "", 0,  Interface_nominal!FF110 )  * $F111</f>
        <v>6.4210111632920173</v>
      </c>
      <c r="FG111" s="13">
        <f xml:space="preserve"> IF( Interface_nominal!FG110 = "", 0,  Interface_nominal!FG110 )  * $F111</f>
        <v>352.3940275617831</v>
      </c>
      <c r="FH111" s="13">
        <f xml:space="preserve"> IF( Interface_nominal!FH110 = "", 0,  Interface_nominal!FH110 )  * $F111</f>
        <v>-3.851258757410117E-3</v>
      </c>
      <c r="FI111" s="13">
        <f xml:space="preserve"> IF( Interface_nominal!FI110 = "", 0,  Interface_nominal!FI110 )  * $F111</f>
        <v>352.39017630302573</v>
      </c>
      <c r="FJ111" s="13">
        <f xml:space="preserve"> IF( Interface_nominal!FJ110 = "", 0,  Interface_nominal!FJ110 )  * $F111</f>
        <v>29.629659250134736</v>
      </c>
      <c r="FK111" s="13" t="e">
        <f xml:space="preserve"> IF( Interface_nominal!FK110 = "", 0,  Interface_nominal!FK110 )  * $F111</f>
        <v>#VALUE!</v>
      </c>
      <c r="FL111" s="13">
        <f xml:space="preserve"> IF( Interface_nominal!FL110 = "", 0,  Interface_nominal!FL110 )  * $F111</f>
        <v>29.629659250134736</v>
      </c>
      <c r="FM111" s="13">
        <f xml:space="preserve"> IF( Interface_nominal!FM110 = "", 0,  Interface_nominal!FM110 )  * $F111</f>
        <v>29.629659250134736</v>
      </c>
      <c r="FN111" s="13">
        <f xml:space="preserve"> IF( Interface_nominal!FN110 = "", 0,  Interface_nominal!FN110 )  * $F111</f>
        <v>657.62939163907936</v>
      </c>
      <c r="FO111" s="13">
        <f xml:space="preserve"> IF( Interface_nominal!FO110 = "", 0,  Interface_nominal!FO110 )  * $F111</f>
        <v>7.9249277080606682</v>
      </c>
      <c r="FP111" s="13">
        <f xml:space="preserve"> IF( Interface_nominal!FP110 = "", 0,  Interface_nominal!FP110 )  * $F111</f>
        <v>0</v>
      </c>
      <c r="FQ111" s="13">
        <f xml:space="preserve"> IF( Interface_nominal!FQ110 = "", 0,  Interface_nominal!FQ110 )  * $F111</f>
        <v>665.55431934713999</v>
      </c>
      <c r="FR111" s="13">
        <f xml:space="preserve"> IF( Interface_nominal!FR110 = "", 0,  Interface_nominal!FR110 )  * $F111</f>
        <v>674.00205543151912</v>
      </c>
      <c r="FS111" s="13">
        <f xml:space="preserve"> IF( Interface_nominal!FS110 = "", 0,  Interface_nominal!FS110 )  * $F111</f>
        <v>-26.848087612595279</v>
      </c>
      <c r="FT111" s="13">
        <f xml:space="preserve"> IF( Interface_nominal!FT110 = "", 0,  Interface_nominal!FT110 )  * $F111</f>
        <v>-9.0148339364077312</v>
      </c>
      <c r="FU111" s="13">
        <f xml:space="preserve"> IF( Interface_nominal!FU110 = "", 0,  Interface_nominal!FU110 )  * $F111</f>
        <v>-2.2144737855108173E-2</v>
      </c>
      <c r="FV111" s="13">
        <f xml:space="preserve"> IF( Interface_nominal!FV110 = "", 0,  Interface_nominal!FV110 )  * $F111</f>
        <v>0</v>
      </c>
      <c r="FW111" s="13">
        <f xml:space="preserve"> IF( Interface_nominal!FW110 = "", 0,  Interface_nominal!FW110 )  * $F111</f>
        <v>0</v>
      </c>
      <c r="FX111" s="13">
        <f xml:space="preserve"> IF( Interface_nominal!FX110 = "", 0,  Interface_nominal!FX110 )  * $F111</f>
        <v>0</v>
      </c>
      <c r="FY111" s="13">
        <f xml:space="preserve"> IF( Interface_nominal!FY110 = "", 0,  Interface_nominal!FY110 )  * $F111</f>
        <v>74.919499422588345</v>
      </c>
      <c r="FZ111" s="13">
        <f xml:space="preserve"> IF( Interface_nominal!FZ110 = "", 0,  Interface_nominal!FZ110 )  * $F111</f>
        <v>13.611311263376706</v>
      </c>
      <c r="GA111" s="13">
        <f xml:space="preserve"> IF( Interface_nominal!GA110 = "", 0,  Interface_nominal!GA110 )  * $F111</f>
        <v>52.645744399106945</v>
      </c>
      <c r="GB111" s="13">
        <f xml:space="preserve"> IF( Interface_nominal!GB110 = "", 0,  Interface_nominal!GB110 )  * $F111</f>
        <v>0</v>
      </c>
      <c r="GC111" s="13">
        <f xml:space="preserve"> IF( Interface_nominal!GC110 = "", 0,  Interface_nominal!GC110 )  * $F111</f>
        <v>52.645744399106945</v>
      </c>
      <c r="GD111" s="13">
        <f xml:space="preserve"> IF( Interface_nominal!GD110 = "", 0,  Interface_nominal!GD110 )  * $F111</f>
        <v>0.4255640926938179</v>
      </c>
      <c r="GE111" s="13">
        <f xml:space="preserve"> IF( Interface_nominal!GE110 = "", 0,  Interface_nominal!GE110 )  * $F111</f>
        <v>46.735025021171765</v>
      </c>
      <c r="GF111" s="13">
        <f xml:space="preserve"> IF( Interface_nominal!GF110 = "", 0,  Interface_nominal!GF110 )  * $F111</f>
        <v>0</v>
      </c>
      <c r="GG111" s="13">
        <f xml:space="preserve"> IF( Interface_nominal!GG110 = "", 0,  Interface_nominal!GG110 )  * $F111</f>
        <v>2.3560075448456392</v>
      </c>
      <c r="GH111" s="13">
        <f xml:space="preserve"> IF( Interface_nominal!GH110 = "", 0,  Interface_nominal!GH110 )  * $F111</f>
        <v>0</v>
      </c>
      <c r="GI111" s="13">
        <f xml:space="preserve"> IF( Interface_nominal!GI110 = "", 0,  Interface_nominal!GI110 )  * $F111</f>
        <v>49.516596658711229</v>
      </c>
      <c r="GJ111" s="13">
        <f xml:space="preserve"> IF( Interface_nominal!GJ110 = "", 0,  Interface_nominal!GJ110 )  * $F111</f>
        <v>0</v>
      </c>
      <c r="GK111" s="13">
        <f xml:space="preserve"> IF( Interface_nominal!GK110 = "", 0,  Interface_nominal!GK110 )  * $F111</f>
        <v>49.516596658711229</v>
      </c>
      <c r="GL111" s="13">
        <f xml:space="preserve"> IF( Interface_nominal!GL110 = "", 0,  Interface_nominal!GL110 )  * $F111</f>
        <v>0</v>
      </c>
      <c r="GM111" s="13" t="e">
        <f xml:space="preserve"> IF( Interface_nominal!GM110 = "", 0,  Interface_nominal!GM110 )  * $F111</f>
        <v>#VALUE!</v>
      </c>
      <c r="GN111" s="13">
        <f xml:space="preserve"> IF( Interface_nominal!GN110 = "", 0,  Interface_nominal!GN110 )  * $F111</f>
        <v>0</v>
      </c>
      <c r="GO111" s="13">
        <f xml:space="preserve"> IF( Interface_nominal!GO110 = "", 0,  Interface_nominal!GO110 )  * $F111</f>
        <v>0</v>
      </c>
      <c r="GP111" s="13">
        <f xml:space="preserve"> IF( Interface_nominal!GP110 = "", 0,  Interface_nominal!GP110 )  * $F111</f>
        <v>102.16234105781818</v>
      </c>
      <c r="GQ111" s="13">
        <f xml:space="preserve"> IF( Interface_nominal!GQ110 = "", 0,  Interface_nominal!GQ110 )  * $F111</f>
        <v>2.4513261990915396</v>
      </c>
      <c r="GR111" s="13">
        <f xml:space="preserve"> IF( Interface_nominal!GR110 = "", 0,  Interface_nominal!GR110 )  * $F111</f>
        <v>0</v>
      </c>
      <c r="GS111" s="13">
        <f xml:space="preserve"> IF( Interface_nominal!GS110 = "", 0,  Interface_nominal!GS110 )  * $F111</f>
        <v>104.61366725690972</v>
      </c>
      <c r="GT111" s="13">
        <f xml:space="preserve"> IF( Interface_nominal!GT110 = "", 0,  Interface_nominal!GT110 )  * $F111</f>
        <v>107.22482069443376</v>
      </c>
      <c r="GU111" s="13">
        <f xml:space="preserve"> IF( Interface_nominal!GU110 = "", 0,  Interface_nominal!GU110 )  * $F111</f>
        <v>60.171104011086314</v>
      </c>
      <c r="GV111" s="13">
        <f xml:space="preserve"> IF( Interface_nominal!GV110 = "", 0,  Interface_nominal!GV110 )  * $F111</f>
        <v>-12.348098390946186</v>
      </c>
      <c r="GW111" s="13">
        <f xml:space="preserve"> IF( Interface_nominal!GW110 = "", 0,  Interface_nominal!GW110 )  * $F111</f>
        <v>5.7008257756563259</v>
      </c>
      <c r="GX111" s="13">
        <f xml:space="preserve"> IF( Interface_nominal!GX110 = "", 0,  Interface_nominal!GX110 )  * $F111</f>
        <v>2.8441545923473717</v>
      </c>
      <c r="GY111" s="13">
        <f xml:space="preserve"> IF( Interface_nominal!GY110 = "", 0,  Interface_nominal!GY110 )  * $F111</f>
        <v>55.90583493725461</v>
      </c>
      <c r="GZ111" s="13">
        <f xml:space="preserve"> IF( Interface_nominal!GZ110 = "", 0,  Interface_nominal!GZ110 )  * $F111</f>
        <v>0</v>
      </c>
      <c r="HA111" s="13">
        <f xml:space="preserve"> IF( Interface_nominal!HA110 = "", 0,  Interface_nominal!HA110 )  * $F111</f>
        <v>234.58979906074376</v>
      </c>
      <c r="HB111" s="13">
        <f xml:space="preserve"> IF( Interface_nominal!HB110 = "", 0,  Interface_nominal!HB110 )  * $F111</f>
        <v>38.356611594426063</v>
      </c>
      <c r="HC111" s="13">
        <f xml:space="preserve"> IF( Interface_nominal!HC110 = "", 0,  Interface_nominal!HC110 )  * $F111</f>
        <v>385.22023158056822</v>
      </c>
      <c r="HD111" s="13">
        <f xml:space="preserve"> IF( Interface_nominal!HD110 = "", 0,  Interface_nominal!HD110 )  * $F111</f>
        <v>2.2943874047270771</v>
      </c>
      <c r="HE111" s="13">
        <f xml:space="preserve"> IF( Interface_nominal!HE110 = "", 0,  Interface_nominal!HE110 )  * $F111</f>
        <v>387.51461898529533</v>
      </c>
      <c r="HF111" s="13">
        <f xml:space="preserve"> IF( Interface_nominal!HF110 = "", 0,  Interface_nominal!HF110 )  * $F111</f>
        <v>97.724728154592356</v>
      </c>
      <c r="HG111" s="13">
        <f xml:space="preserve"> IF( Interface_nominal!HG110 = "", 0,  Interface_nominal!HG110 )  * $F111</f>
        <v>162.15821279544232</v>
      </c>
      <c r="HH111" s="13">
        <f xml:space="preserve"> IF( Interface_nominal!HH110 = "", 0,  Interface_nominal!HH110 )  * $F111</f>
        <v>59.224657171452776</v>
      </c>
      <c r="HI111" s="13">
        <f xml:space="preserve"> IF( Interface_nominal!HI110 = "", 0,  Interface_nominal!HI110 )  * $F111</f>
        <v>76.382014935714849</v>
      </c>
      <c r="HJ111" s="13">
        <f xml:space="preserve"> IF( Interface_nominal!HJ110 = "", 0,  Interface_nominal!HJ110 )  * $F111</f>
        <v>6.4210111632920173</v>
      </c>
      <c r="HK111" s="13">
        <f xml:space="preserve"> IF( Interface_nominal!HK110 = "", 0,  Interface_nominal!HK110 )  * $F111</f>
        <v>401.9106242204943</v>
      </c>
      <c r="HL111" s="13">
        <f xml:space="preserve"> IF( Interface_nominal!HL110 = "", 0,  Interface_nominal!HL110 )  * $F111</f>
        <v>-3.851258757410117E-3</v>
      </c>
      <c r="HM111" s="13">
        <f xml:space="preserve"> IF( Interface_nominal!HM110 = "", 0,  Interface_nominal!HM110 )  * $F111</f>
        <v>401.90677296173692</v>
      </c>
      <c r="HN111" s="13">
        <f xml:space="preserve"> IF( Interface_nominal!HN110 = "", 0,  Interface_nominal!HN110 )  * $F111</f>
        <v>29.629659250134736</v>
      </c>
      <c r="HO111" s="13">
        <f xml:space="preserve"> IF( Interface_nominal!HO110 = "", 0,  Interface_nominal!HO110 )  * $F111</f>
        <v>0</v>
      </c>
      <c r="HP111" s="13">
        <f xml:space="preserve"> IF( Interface_nominal!HP110 = "", 0,  Interface_nominal!HP110 )  * $F111</f>
        <v>29.629659250134736</v>
      </c>
      <c r="HQ111" s="13">
        <f xml:space="preserve"> IF( Interface_nominal!HQ110 = "", 0,  Interface_nominal!HQ110 )  * $F111</f>
        <v>29.629659250134736</v>
      </c>
      <c r="HR111" s="13">
        <f xml:space="preserve"> IF( Interface_nominal!HR110 = "", 0,  Interface_nominal!HR110 )  * $F111</f>
        <v>759.7917326968975</v>
      </c>
      <c r="HS111" s="13">
        <f xml:space="preserve"> IF( Interface_nominal!HS110 = "", 0,  Interface_nominal!HS110 )  * $F111</f>
        <v>10.376253907152206</v>
      </c>
      <c r="HT111" s="13">
        <f xml:space="preserve"> IF( Interface_nominal!HT110 = "", 0,  Interface_nominal!HT110 )  * $F111</f>
        <v>0</v>
      </c>
      <c r="HU111" s="13">
        <f xml:space="preserve"> IF( Interface_nominal!HU110 = "", 0,  Interface_nominal!HU110 )  * $F111</f>
        <v>770.1679866040497</v>
      </c>
      <c r="HV111" s="13">
        <f xml:space="preserve"> IF( Interface_nominal!HV110 = "", 0,  Interface_nominal!HV110 )  * $F111</f>
        <v>781.22687612595291</v>
      </c>
      <c r="HW111" s="13">
        <f xml:space="preserve"> IF( Interface_nominal!HW110 = "", 0,  Interface_nominal!HW110 )  * $F111</f>
        <v>3.851258757410117E-2</v>
      </c>
      <c r="HX111" s="13">
        <f xml:space="preserve"> IF( Interface_nominal!HX110 = "", 0,  Interface_nominal!HX110 )  * $F111</f>
        <v>7.1103864808684278</v>
      </c>
      <c r="HY111" s="13">
        <f xml:space="preserve"> IF( Interface_nominal!HY110 = "", 0,  Interface_nominal!HY110 )  * $F111</f>
        <v>1.3397311584625176</v>
      </c>
      <c r="HZ111" s="13">
        <f xml:space="preserve"> IF( Interface_nominal!HZ110 = "", 0,  Interface_nominal!HZ110 )  * $F111</f>
        <v>6.4336781003363052E-19</v>
      </c>
      <c r="IA111" s="13">
        <f xml:space="preserve"> IF( Interface_nominal!IA110 = "", 0,  Interface_nominal!IA110 )  * $F111</f>
        <v>2.3563437918877703</v>
      </c>
      <c r="IB111" s="13">
        <f xml:space="preserve"> IF( Interface_nominal!IB110 = "", 0,  Interface_nominal!IB110 )  * $F111</f>
        <v>-0.18507591610183263</v>
      </c>
      <c r="IC111" s="13">
        <f xml:space="preserve"> IF( Interface_nominal!IC110 = "", 0,  Interface_nominal!IC110 )  * $F111</f>
        <v>0</v>
      </c>
      <c r="ID111" s="13">
        <f xml:space="preserve"> IF( Interface_nominal!ID110 = "", 0,  Interface_nominal!ID110 )  * $F111</f>
        <v>4.1454763045241778</v>
      </c>
      <c r="IE111" s="13">
        <f xml:space="preserve"> IF( Interface_nominal!IE110 = "", 0,  Interface_nominal!IE110 )  * $F111</f>
        <v>0.65528969866459341</v>
      </c>
      <c r="IF111" s="13">
        <f xml:space="preserve"> IF( Interface_nominal!IF110 = "", 0,  Interface_nominal!IF110 )  * $F111</f>
        <v>0</v>
      </c>
      <c r="IG111" s="13">
        <f xml:space="preserve"> IF( Interface_nominal!IG110 = "", 0,  Interface_nominal!IG110 )  * $F111</f>
        <v>0</v>
      </c>
      <c r="IH111" s="13">
        <f xml:space="preserve"> IF( Interface_nominal!IH110 = "", 0,  Interface_nominal!IH110 )  * $F111</f>
        <v>0</v>
      </c>
      <c r="II111" s="13">
        <f xml:space="preserve"> IF( Interface_nominal!II110 = "", 0,  Interface_nominal!II110 )  * $F111</f>
        <v>0</v>
      </c>
      <c r="IJ111" s="13">
        <f xml:space="preserve"> IF( Interface_nominal!IJ110 = "", 0,  Interface_nominal!IJ110 )  * $F111</f>
        <v>0</v>
      </c>
      <c r="IK111" s="13">
        <f xml:space="preserve"> IF( Interface_nominal!IK110 = "", 0,  Interface_nominal!IK110 )  * $F111</f>
        <v>0</v>
      </c>
      <c r="IL111" s="13">
        <f xml:space="preserve"> IF( Interface_nominal!IL110 = "", 0,  Interface_nominal!IL110 )  * $F111</f>
        <v>-6.7952293123139842E-2</v>
      </c>
      <c r="IM111" s="13">
        <f xml:space="preserve"> IF( Interface_nominal!IM110 = "", 0,  Interface_nominal!IM110 )  * $F111</f>
        <v>0</v>
      </c>
      <c r="IN111" s="13">
        <f xml:space="preserve"> IF( Interface_nominal!IN110 = "", 0,  Interface_nominal!IN110 )  * $F111</f>
        <v>-1.0957048856759244E-6</v>
      </c>
      <c r="IO111" s="13">
        <f xml:space="preserve"> IF( Interface_nominal!IO110 = "", 0,  Interface_nominal!IO110 )  * $F111</f>
        <v>0</v>
      </c>
      <c r="IP111" s="13">
        <f xml:space="preserve"> IF( Interface_nominal!IP110 = "", 0,  Interface_nominal!IP110 )  * $F111</f>
        <v>-2.2384770405201095</v>
      </c>
      <c r="IQ111" s="13">
        <f xml:space="preserve"> IF( Interface_nominal!IQ110 = "", 0,  Interface_nominal!IQ110 )  * $F111</f>
        <v>20.327815538931624</v>
      </c>
      <c r="IR111" s="13">
        <f xml:space="preserve"> IF( Interface_nominal!IR110 = "", 0,  Interface_nominal!IR110 )  * $F111</f>
        <v>33.123143811726614</v>
      </c>
      <c r="IS111" s="13">
        <f xml:space="preserve"> IF( Interface_nominal!IS110 = "", 0,  Interface_nominal!IS110 )  * $F111</f>
        <v>0</v>
      </c>
      <c r="IT111" s="13">
        <f xml:space="preserve"> IF( Interface_nominal!IT110 = "", 0,  Interface_nominal!IT110 )  * $F111</f>
        <v>0</v>
      </c>
      <c r="IU111" s="13">
        <f xml:space="preserve"> IF( Interface_nominal!IU110 = "", 0,  Interface_nominal!IU110 )  * $F111</f>
        <v>1.6883780557507301E-3</v>
      </c>
      <c r="IV111" s="13">
        <f xml:space="preserve"> IF( Interface_nominal!IV110 = "", 0,  Interface_nominal!IV110 )  * $F111</f>
        <v>0.41730283824638509</v>
      </c>
      <c r="IW111" s="13">
        <f xml:space="preserve"> IF( Interface_nominal!IW110 = "", 0,  Interface_nominal!IW110 )  * $F111</f>
        <v>18.415032492374067</v>
      </c>
      <c r="IX111" s="13">
        <f xml:space="preserve"> IF( Interface_nominal!IX110 = "", 0,  Interface_nominal!IX110 )  * $F111</f>
        <v>11.002362585363253</v>
      </c>
      <c r="IY111" s="13">
        <f xml:space="preserve"> IF( Interface_nominal!IY110 = "", 0,  Interface_nominal!IY110 )  * $F111</f>
        <v>0.66536138418487478</v>
      </c>
      <c r="IZ111" s="13">
        <f xml:space="preserve"> IF( Interface_nominal!IZ110 = "", 0,  Interface_nominal!IZ110 )  * $F111</f>
        <v>7.2795685944214199</v>
      </c>
      <c r="JA111" s="13">
        <f xml:space="preserve"> IF( Interface_nominal!JA110 = "", 0,  Interface_nominal!JA110 )  * $F111</f>
        <v>0</v>
      </c>
      <c r="JB111" s="13">
        <f xml:space="preserve"> IF( Interface_nominal!JB110 = "", 0,  Interface_nominal!JB110 )  * $F111</f>
        <v>39.181722862805636</v>
      </c>
      <c r="JC111" s="13">
        <f xml:space="preserve"> IF( Interface_nominal!JC110 = "", 0,  Interface_nominal!JC110 )  * $F111</f>
        <v>9.4493074979492349</v>
      </c>
      <c r="JD111" s="13">
        <f xml:space="preserve"> IF( Interface_nominal!JD110 = "", 0,  Interface_nominal!JD110 )  * $F111</f>
        <v>0</v>
      </c>
      <c r="JE111" s="13">
        <f xml:space="preserve"> IF( Interface_nominal!JE110 = "", 0,  Interface_nominal!JE110 )  * $F111</f>
        <v>-4.2192398154433548E-2</v>
      </c>
      <c r="JF111" s="13">
        <f xml:space="preserve"> IF( Interface_nominal!JF110 = "", 0,  Interface_nominal!JF110 )  * $F111</f>
        <v>3.6969593330763848</v>
      </c>
      <c r="JG111" s="13">
        <f xml:space="preserve"> IF( Interface_nominal!JG110 = "", 0,  Interface_nominal!JG110 )  * $F111</f>
        <v>1.3921371503448867</v>
      </c>
      <c r="JH111" s="13">
        <f xml:space="preserve"> IF( Interface_nominal!JH110 = "", 0,  Interface_nominal!JH110 )  * $F111</f>
        <v>-3.6272464800764567E-3</v>
      </c>
      <c r="JI111" s="13">
        <f xml:space="preserve"> IF( Interface_nominal!JI110 = "", 0,  Interface_nominal!JI110 )  * $F111</f>
        <v>0</v>
      </c>
      <c r="JJ111" s="13">
        <f xml:space="preserve"> IF( Interface_nominal!JJ110 = "", 0,  Interface_nominal!JJ110 )  * $F111</f>
        <v>0</v>
      </c>
      <c r="JK111" s="13">
        <f xml:space="preserve"> IF( Interface_nominal!JK110 = "", 0,  Interface_nominal!JK110 )  * $F111</f>
        <v>0</v>
      </c>
      <c r="JL111" s="13">
        <f xml:space="preserve"> IF( Interface_nominal!JL110 = "", 0,  Interface_nominal!JL110 )  * $F111</f>
        <v>0</v>
      </c>
      <c r="JM111" s="13">
        <f xml:space="preserve"> IF( Interface_nominal!JM110 = "", 0,  Interface_nominal!JM110 )  * $F111</f>
        <v>0</v>
      </c>
      <c r="JN111" s="13">
        <f xml:space="preserve"> IF( Interface_nominal!JN110 = "", 0,  Interface_nominal!JN110 )  * $F111</f>
        <v>0</v>
      </c>
      <c r="JO111" s="13">
        <f xml:space="preserve"> IF( Interface_nominal!JO110 = "", 0,  Interface_nominal!JO110 )  * $F111</f>
        <v>0</v>
      </c>
      <c r="JP111" s="13">
        <f xml:space="preserve"> IF( Interface_nominal!JP110 = "", 0,  Interface_nominal!JP110 )  * $F111</f>
        <v>0</v>
      </c>
      <c r="JQ111" s="13">
        <f xml:space="preserve"> IF( Interface_nominal!JQ110 = "", 0,  Interface_nominal!JQ110 )  * $F111</f>
        <v>0</v>
      </c>
      <c r="JR111" s="13" t="e">
        <f xml:space="preserve"> IF( Interface_nominal!JR110 = "", 0,  Interface_nominal!JR110 )  * $F111</f>
        <v>#N/A</v>
      </c>
      <c r="JS111" s="13">
        <f xml:space="preserve"> IF( Interface_nominal!JS110 = "", 0,  Interface_nominal!JS110 )  * $F111</f>
        <v>759.7917326968975</v>
      </c>
      <c r="JT111" s="13">
        <f xml:space="preserve"> IF( Interface_nominal!JT110 = "", 0,  Interface_nominal!JT110 )  * $F111</f>
        <v>781.22687612595291</v>
      </c>
      <c r="JU111" s="13">
        <f xml:space="preserve"> IF( Interface_nominal!JU110 = "", 0,  Interface_nominal!JU110 )  * $F111</f>
        <v>107.22482069443376</v>
      </c>
      <c r="JV111" s="13">
        <f xml:space="preserve"> IF( Interface_nominal!JV110 = "", 0,  Interface_nominal!JV110 )  * $F111</f>
        <v>674.00205543151912</v>
      </c>
      <c r="JW111" s="13">
        <f xml:space="preserve"> IF( Interface_nominal!JW110 = "", 0,  Interface_nominal!JW110 )  * $F111</f>
        <v>151.47600028185005</v>
      </c>
      <c r="JX111" s="13">
        <f xml:space="preserve"> IF( Interface_nominal!JX110 = "", 0,  Interface_nominal!JX110 )  * $F111</f>
        <v>9.4493074979492349</v>
      </c>
      <c r="JY111" s="13">
        <f xml:space="preserve"> IF( Interface_nominal!JY110 = "", 0,  Interface_nominal!JY110 )  * $F111</f>
        <v>0</v>
      </c>
      <c r="JZ111" s="13">
        <f xml:space="preserve"> IF( Interface_nominal!JZ110 = "", 0,  Interface_nominal!JZ110 )  * $F111</f>
        <v>0</v>
      </c>
      <c r="KA111" s="13">
        <f xml:space="preserve"> IF( Interface_nominal!KA110 = "", 0,  Interface_nominal!KA110 )  * $F111 * IF(ISBLANK('Unit conversion'!KA110),1,'Unit conversion'!KA110)</f>
        <v>1.7561739933790135</v>
      </c>
      <c r="KB111" s="13">
        <f xml:space="preserve"> IF( Interface_nominal!KB110 = "", 0,  Interface_nominal!KB110 )  * $F111 * IF(ISBLANK('Unit conversion'!KB110),1,'Unit conversion'!KB110)</f>
        <v>0</v>
      </c>
      <c r="KC111" s="13">
        <f xml:space="preserve"> IF( Interface_nominal!KC110 = "", 0,  Interface_nominal!KC110 )  * $F111 * IF(ISBLANK('Unit conversion'!KC110),1,'Unit conversion'!KC110)</f>
        <v>0</v>
      </c>
      <c r="KD111" s="13">
        <f xml:space="preserve"> IF( Interface_nominal!KD110 = "", 0,  Interface_nominal!KD110 )  * $F111 * IF(ISBLANK('Unit conversion'!KD110),1,'Unit conversion'!KD110)</f>
        <v>1.7561739933790135</v>
      </c>
      <c r="KE111" s="13">
        <f xml:space="preserve"> IF( Interface_nominal!KE110 = "", 0,  Interface_nominal!KE110 )  * $F111 * IF(ISBLANK('Unit conversion'!KE110),1,'Unit conversion'!KE110)</f>
        <v>0</v>
      </c>
      <c r="KF111" s="13">
        <f xml:space="preserve"> IF( Interface_nominal!KF110 = "", 0,  Interface_nominal!KF110 )  * $F111 * IF(ISBLANK('Unit conversion'!KF110),1,'Unit conversion'!KF110)</f>
        <v>0</v>
      </c>
      <c r="KG111" s="13">
        <f xml:space="preserve"> IF( Interface_nominal!KG110 = "", 0,  Interface_nominal!KG110 )  * $F111 * IF(ISBLANK('Unit conversion'!KG110),1,'Unit conversion'!KG110)</f>
        <v>6.5471398875971989E-2</v>
      </c>
      <c r="KH111" s="13">
        <f xml:space="preserve"> IF( Interface_nominal!KH110 = "", 0,  Interface_nominal!KH110 )  * $F111 * IF(ISBLANK('Unit conversion'!KH110),1,'Unit conversion'!KH110)</f>
        <v>6.5471398875971989E-2</v>
      </c>
      <c r="KI111" s="13">
        <f xml:space="preserve"> IF( Interface_nominal!KI110 = "", 0,  Interface_nominal!KI110 )  * $F111 * IF(ISBLANK('Unit conversion'!KI110),1,'Unit conversion'!KI110)</f>
        <v>1.7381019616598665</v>
      </c>
      <c r="KJ111" s="13">
        <f xml:space="preserve"> IF( Interface_nominal!KJ110 = "", 0,  Interface_nominal!KJ110 )  * $F111 * IF(ISBLANK('Unit conversion'!KJ110),1,'Unit conversion'!KJ110)</f>
        <v>1.4606649832935563</v>
      </c>
      <c r="KK111" s="13">
        <f xml:space="preserve"> IF( Interface_nominal!KK110 = "", 0,  Interface_nominal!KK110 )  * $F111 * IF(ISBLANK('Unit conversion'!KK110),1,'Unit conversion'!KK110)</f>
        <v>3.4326327073677736</v>
      </c>
      <c r="KL111" s="13">
        <f xml:space="preserve"> IF( Interface_nominal!KL110 = "", 0,  Interface_nominal!KL110 )  * $F111 * IF(ISBLANK('Unit conversion'!KL110),1,'Unit conversion'!KL110)</f>
        <v>8.3501557784279008</v>
      </c>
      <c r="KM111" s="13">
        <f xml:space="preserve"> IF( Interface_nominal!KM110 = "", 0,  Interface_nominal!KM110 )  * $F111 * IF(ISBLANK('Unit conversion'!KM110),1,'Unit conversion'!KM110)</f>
        <v>6.7216404218954517</v>
      </c>
      <c r="KN111" s="13">
        <f xml:space="preserve"> IF( Interface_nominal!KN110 = "", 0,  Interface_nominal!KN110 )  * $F111 * IF(ISBLANK('Unit conversion'!KN110),1,'Unit conversion'!KN110)</f>
        <v>126.25913177796599</v>
      </c>
      <c r="KO111" s="13">
        <f xml:space="preserve"> IF( Interface_nominal!KO110 = "", 0,  Interface_nominal!KO110 )  * $F111 * IF(ISBLANK('Unit conversion'!KO110),1,'Unit conversion'!KO110)</f>
        <v>18.415032492374067</v>
      </c>
      <c r="KP111" s="13">
        <f xml:space="preserve"> IF( Interface_nominal!KP110 = "", 0,  Interface_nominal!KP110 )  * $F111 * IF(ISBLANK('Unit conversion'!KP110),1,'Unit conversion'!KP110)</f>
        <v>0</v>
      </c>
      <c r="KQ111" s="13">
        <f xml:space="preserve"> IF( Interface_nominal!KQ110 = "", 0,  Interface_nominal!KQ110 )  * $F111 * IF(ISBLANK('Unit conversion'!KQ110),1,'Unit conversion'!KQ110)</f>
        <v>0</v>
      </c>
      <c r="KR111" s="13">
        <f xml:space="preserve"> IF( Interface_nominal!KR110 = "", 0,  Interface_nominal!KR110 )  * $F111 * IF(ISBLANK('Unit conversion'!KR110),1,'Unit conversion'!KR110)</f>
        <v>18.415032492374067</v>
      </c>
      <c r="KS111" s="13">
        <f xml:space="preserve"> IF( Interface_nominal!KS110 = "", 0,  Interface_nominal!KS110 )  * $F111 * IF(ISBLANK('Unit conversion'!KS110),1,'Unit conversion'!KS110)</f>
        <v>4.8730179898595592E-7</v>
      </c>
      <c r="KT111" s="13">
        <f xml:space="preserve"> IF( Interface_nominal!KT110 = "", 0,  Interface_nominal!KT110 )  * $F111 * IF(ISBLANK('Unit conversion'!KT110),1,'Unit conversion'!KT110)</f>
        <v>11.002362098061461</v>
      </c>
      <c r="KU111" s="13">
        <f xml:space="preserve"> IF( Interface_nominal!KU110 = "", 0,  Interface_nominal!KU110 )  * $F111 * IF(ISBLANK('Unit conversion'!KU110),1,'Unit conversion'!KU110)</f>
        <v>0</v>
      </c>
      <c r="KV111" s="13">
        <f xml:space="preserve"> IF( Interface_nominal!KV110 = "", 0,  Interface_nominal!KV110 )  * $F111 * IF(ISBLANK('Unit conversion'!KV110),1,'Unit conversion'!KV110)</f>
        <v>11.002362585363253</v>
      </c>
      <c r="KW111" s="13">
        <f xml:space="preserve"> IF( Interface_nominal!KW110 = "", 0,  Interface_nominal!KW110 )  * $F111 * IF(ISBLANK('Unit conversion'!KW110),1,'Unit conversion'!KW110)</f>
        <v>39.181725983738446</v>
      </c>
      <c r="KX111" s="13">
        <f xml:space="preserve"> IF( Interface_nominal!KX110 = "", 0,  Interface_nominal!KX110 )  * $F111 * IF(ISBLANK('Unit conversion'!KX110),1,'Unit conversion'!KX110)</f>
        <v>-3.1209327852811034E-6</v>
      </c>
      <c r="KY111" s="13">
        <f xml:space="preserve"> IF( Interface_nominal!KY110 = "", 0,  Interface_nominal!KY110 )  * $F111 * IF(ISBLANK('Unit conversion'!KY110),1,'Unit conversion'!KY110)</f>
        <v>0</v>
      </c>
      <c r="KZ111" s="13">
        <f xml:space="preserve"> IF( Interface_nominal!KZ110 = "", 0,  Interface_nominal!KZ110 )  * $F111 * IF(ISBLANK('Unit conversion'!KZ110),1,'Unit conversion'!KZ110)</f>
        <v>39.181722862805636</v>
      </c>
      <c r="LA111" s="13">
        <f t="shared" si="143"/>
        <v>15.460550054728332</v>
      </c>
      <c r="LB111" s="13">
        <f t="shared" si="144"/>
        <v>0</v>
      </c>
      <c r="LC111" s="13">
        <f t="shared" si="145"/>
        <v>0</v>
      </c>
      <c r="LD111" s="13">
        <f t="shared" si="146"/>
        <v>15.460550054728332</v>
      </c>
      <c r="LE111" s="13">
        <f t="shared" si="147"/>
        <v>1.6076611892446378E-2</v>
      </c>
      <c r="LF111" s="13">
        <f t="shared" si="148"/>
        <v>25.101538614933183</v>
      </c>
      <c r="LG111" s="13">
        <f t="shared" si="149"/>
        <v>0</v>
      </c>
      <c r="LH111" s="13">
        <f t="shared" si="150"/>
        <v>25.117615226825613</v>
      </c>
      <c r="LI111" s="13">
        <f t="shared" si="151"/>
        <v>35.392537284112301</v>
      </c>
      <c r="LJ111" s="13">
        <f t="shared" si="152"/>
        <v>-1.4785399938317329E-3</v>
      </c>
      <c r="LK111" s="13">
        <f t="shared" si="153"/>
        <v>0</v>
      </c>
      <c r="LL111" s="13">
        <f t="shared" si="154"/>
        <v>35.391058744118453</v>
      </c>
      <c r="LM111" s="96">
        <f t="shared" si="155"/>
        <v>327.7055900875306</v>
      </c>
      <c r="LN111" s="96">
        <f t="shared" si="156"/>
        <v>269.35940706085051</v>
      </c>
      <c r="LO111" s="96">
        <f t="shared" si="157"/>
        <v>86.129550850719838</v>
      </c>
      <c r="LP111" s="96">
        <f t="shared" si="158"/>
        <v>355.48895791157037</v>
      </c>
      <c r="LQ111" s="96">
        <f t="shared" si="159"/>
        <v>597.06499714838105</v>
      </c>
      <c r="LR111" s="96">
        <f t="shared" si="160"/>
        <v>683.19454799910091</v>
      </c>
      <c r="LS111" s="16">
        <f xml:space="preserve"> INDEX( 'Stata dataset - wastewater'!$A$2:$AMU$195, MATCH( $A111, 'Stata dataset - wastewater'!$A$2:$A$195, 0 ), MATCH( LS$3, 'Stata dataset - wastewater'!$A$2:$AMU$2, 0 ) )</f>
        <v>5976.4309999999996</v>
      </c>
      <c r="LT111" s="16">
        <f xml:space="preserve"> INDEX( 'Stata dataset - wastewater'!$A$2:$AMU$195, MATCH( $A111, 'Stata dataset - wastewater'!$A$2:$A$195, 0 ), MATCH( LT$3, 'Stata dataset - wastewater'!$A$2:$AMU$2, 0 ) )</f>
        <v>138983.19</v>
      </c>
      <c r="LU111" s="16">
        <f xml:space="preserve"> INDEX( 'Stata dataset - wastewater'!$A$2:$AMU$195, MATCH( $A111, 'Stata dataset - wastewater'!$A$2:$A$195, 0 ), MATCH( LU$3, 'Stata dataset - wastewater'!$A$2:$AMU$2, 0 ) )</f>
        <v>69086.83</v>
      </c>
      <c r="LV111" s="16">
        <f xml:space="preserve"> INDEX( 'Stata dataset - wastewater'!$A$2:$AMU$195, MATCH( $A111, 'Stata dataset - wastewater'!$A$2:$A$195, 0 ), MATCH( LV$3, 'Stata dataset - wastewater'!$A$2:$AMU$2, 0 ) )</f>
        <v>40053.81</v>
      </c>
      <c r="LW111" s="16">
        <f xml:space="preserve"> INDEX( 'Stata dataset - wastewater'!$A$2:$AMU$195, MATCH( $A111, 'Stata dataset - wastewater'!$A$2:$A$195, 0 ), MATCH( LW$3, 'Stata dataset - wastewater'!$A$2:$AMU$2, 0 ) )</f>
        <v>593.250531227137</v>
      </c>
      <c r="LX111" s="16">
        <f xml:space="preserve"> INDEX( 'Stata dataset - wastewater'!$A$2:$AMU$195, MATCH( $A111, 'Stata dataset - wastewater'!$A$2:$A$195, 0 ), MATCH( LX$3, 'Stata dataset - wastewater'!$A$2:$AMU$2, 0 ) )</f>
        <v>990.805439527933</v>
      </c>
      <c r="LY111" s="16">
        <f xml:space="preserve"> INDEX( 'Stata dataset - wastewater'!$A$2:$AMU$195, MATCH( $A111, 'Stata dataset - wastewater'!$A$2:$A$195, 0 ), MATCH( LY$3, 'Stata dataset - wastewater'!$A$2:$AMU$2, 0 ) )</f>
        <v>4832.0602555282203</v>
      </c>
      <c r="LZ111" s="16">
        <f xml:space="preserve"> INDEX( 'Stata dataset - wastewater'!$A$2:$AMU$195, MATCH( $A111, 'Stata dataset - wastewater'!$A$2:$A$195, 0 ), MATCH( LZ$3, 'Stata dataset - wastewater'!$A$2:$AMU$2, 0 ) )</f>
        <v>927687.33194777102</v>
      </c>
      <c r="MA111" s="16">
        <f xml:space="preserve"> INDEX( 'Stata dataset - wastewater'!$A$2:$AMU$195, MATCH( $A111, 'Stata dataset - wastewater'!$A$2:$A$195, 0 ), MATCH( MA$3, 'Stata dataset - wastewater'!$A$2:$AMU$2, 0 ) )</f>
        <v>981891.93038907403</v>
      </c>
      <c r="MB111" s="16">
        <f xml:space="preserve"> INDEX( 'Stata dataset - wastewater'!$A$2:$AMU$195, MATCH( $A111, 'Stata dataset - wastewater'!$A$2:$A$195, 0 ), MATCH( MB$3, 'Stata dataset - wastewater'!$A$2:$AMU$2, 0 ) )</f>
        <v>981891.93038907403</v>
      </c>
      <c r="MC111" s="16">
        <f xml:space="preserve"> INDEX( 'Stata dataset - wastewater'!$A$2:$AMU$195, MATCH( $A111, 'Stata dataset - wastewater'!$A$2:$A$195, 0 ), MATCH( MC$3, 'Stata dataset - wastewater'!$A$2:$AMU$2, 0 ) )</f>
        <v>113051.68250829801</v>
      </c>
      <c r="MD111" s="16">
        <f xml:space="preserve"> INDEX( 'Stata dataset - wastewater'!$A$2:$AMU$195, MATCH( $A111, 'Stata dataset - wastewater'!$A$2:$A$195, 0 ), MATCH( MD$3, 'Stata dataset - wastewater'!$A$2:$AMU$2, 0 ) )</f>
        <v>732692.64182938496</v>
      </c>
      <c r="ME111" s="16">
        <f xml:space="preserve"> INDEX( 'Stata dataset - wastewater'!$A$2:$AMU$195, MATCH( $A111, 'Stata dataset - wastewater'!$A$2:$A$195, 0 ), MATCH( ME$3, 'Stata dataset - wastewater'!$A$2:$AMU$2, 0 ) )</f>
        <v>356</v>
      </c>
      <c r="MF111" s="16">
        <f xml:space="preserve"> INDEX( 'Stata dataset - wastewater'!$A$2:$AMU$195, MATCH( $A111, 'Stata dataset - wastewater'!$A$2:$A$195, 0 ), MATCH( MF$3, 'Stata dataset - wastewater'!$A$2:$AMU$2, 0 ) )</f>
        <v>354</v>
      </c>
      <c r="MG111" s="16">
        <f xml:space="preserve"> INDEX( 'Stata dataset - wastewater'!$A$2:$AMU$195, MATCH( $A111, 'Stata dataset - wastewater'!$A$2:$A$195, 0 ), MATCH( MG$3, 'Stata dataset - wastewater'!$A$2:$AMU$2, 0 ) )</f>
        <v>371.6</v>
      </c>
      <c r="MH111" s="97">
        <f t="shared" si="161"/>
        <v>5976431</v>
      </c>
      <c r="MI111" s="97">
        <f t="shared" si="162"/>
        <v>109140.64</v>
      </c>
      <c r="MJ111" s="97">
        <f t="shared" si="163"/>
        <v>981891.93038907403</v>
      </c>
      <c r="MK111" s="98">
        <f t="shared" si="164"/>
        <v>371.6</v>
      </c>
      <c r="ML111" s="98">
        <f t="shared" si="165"/>
        <v>54.758988035987329</v>
      </c>
      <c r="MM111" s="99">
        <f t="shared" si="166"/>
        <v>1.2734320597716855</v>
      </c>
      <c r="MN111" s="99">
        <f t="shared" si="167"/>
        <v>0.65344423634695814</v>
      </c>
      <c r="MO111" s="99">
        <f t="shared" si="168"/>
        <v>86.134155721450654</v>
      </c>
      <c r="MP111" s="99">
        <f t="shared" si="169"/>
        <v>94.479575932574932</v>
      </c>
      <c r="MQ111" s="99">
        <f xml:space="preserve"> IFERROR(INDEX( 'Stata dataset - wastewater'!$A$2:$AMU$195, MATCH( $A111, 'Stata dataset - wastewater'!$A$2:$A$195, 0 ), MATCH( MQ$3, 'Stata dataset - wastewater'!$A$3:$AMU$3, 0 ) ),"")</f>
        <v>5162.7880171869647</v>
      </c>
      <c r="MR111" s="100">
        <f t="shared" si="170"/>
        <v>5.9232675822744377E-5</v>
      </c>
      <c r="MS111" s="100" t="s">
        <v>2290</v>
      </c>
      <c r="MT111" s="100" t="s">
        <v>3293</v>
      </c>
      <c r="MU111" s="1"/>
    </row>
    <row r="112" spans="1:359" s="2" customFormat="1">
      <c r="A112" s="108" t="str">
        <f xml:space="preserve"> Interface_nominal!A111</f>
        <v>TMS21</v>
      </c>
      <c r="B112" s="60" t="str">
        <f xml:space="preserve"> Interface_nominal!B111</f>
        <v>TMS</v>
      </c>
      <c r="C112" s="60" t="str">
        <f xml:space="preserve"> Interface_nominal!C111</f>
        <v>2020-21</v>
      </c>
      <c r="D112" s="60" t="str">
        <f xml:space="preserve"> Interface_nominal!D111</f>
        <v>TMS</v>
      </c>
      <c r="E112" s="60" t="str">
        <f xml:space="preserve"> Interface_nominal!E111</f>
        <v>TMS21</v>
      </c>
      <c r="F112" s="95">
        <v>1</v>
      </c>
      <c r="G112" s="13">
        <f xml:space="preserve"> IF( Interface_nominal!G111 = "", 0,  Interface_nominal!G111 )  * $F112</f>
        <v>13.9029170478792</v>
      </c>
      <c r="H112" s="13">
        <f xml:space="preserve"> IF( Interface_nominal!H111 = "", 0,  Interface_nominal!H111 )  * $F112</f>
        <v>0</v>
      </c>
      <c r="I112" s="13">
        <f xml:space="preserve"> IF( Interface_nominal!I111 = "", 0,  Interface_nominal!I111 )  * $F112</f>
        <v>2.7176726869193102</v>
      </c>
      <c r="J112" s="13">
        <f xml:space="preserve"> IF( Interface_nominal!J111 = "", 0,  Interface_nominal!J111 )  * $F112</f>
        <v>0</v>
      </c>
      <c r="K112" s="13">
        <f xml:space="preserve"> IF( Interface_nominal!K111 = "", 0,  Interface_nominal!K111 )  * $F112</f>
        <v>74.736901860463107</v>
      </c>
      <c r="L112" s="13">
        <f xml:space="preserve"> IF( Interface_nominal!L111 = "", 0,  Interface_nominal!L111 )  * $F112</f>
        <v>0</v>
      </c>
      <c r="M112" s="13">
        <f xml:space="preserve"> IF( Interface_nominal!M111 = "", 0,  Interface_nominal!M111 )  * $F112</f>
        <v>58.052071870699201</v>
      </c>
      <c r="N112" s="13">
        <f xml:space="preserve"> IF( Interface_nominal!N111 = "", 0,  Interface_nominal!N111 )  * $F112</f>
        <v>0</v>
      </c>
      <c r="O112" s="13">
        <f xml:space="preserve"> IF( Interface_nominal!O111 = "", 0,  Interface_nominal!O111 )  * $F112</f>
        <v>149.40956346596101</v>
      </c>
      <c r="P112" s="13">
        <f xml:space="preserve"> IF( Interface_nominal!P111 = "", 0,  Interface_nominal!P111 )  * $F112</f>
        <v>3.5771075764204601</v>
      </c>
      <c r="Q112" s="13">
        <f xml:space="preserve"> IF( Interface_nominal!Q111 = "", 0,  Interface_nominal!Q111 )  * $F112</f>
        <v>152.986671042381</v>
      </c>
      <c r="R112" s="13">
        <f xml:space="preserve"> IF( Interface_nominal!R111 = "", 0,  Interface_nominal!R111 )  * $F112</f>
        <v>58.238611367399997</v>
      </c>
      <c r="S112" s="13">
        <f xml:space="preserve"> IF( Interface_nominal!S111 = "", 0,  Interface_nominal!S111 )  * $F112</f>
        <v>77.522834097699899</v>
      </c>
      <c r="T112" s="13">
        <f xml:space="preserve"> IF( Interface_nominal!T111 = "", 0,  Interface_nominal!T111 )  * $F112</f>
        <v>53.104940816050402</v>
      </c>
      <c r="U112" s="13">
        <f xml:space="preserve"> IF( Interface_nominal!U111 = "", 0,  Interface_nominal!U111 )  * $F112</f>
        <v>5.3204866594000002</v>
      </c>
      <c r="V112" s="13">
        <f xml:space="preserve"> IF( Interface_nominal!V111 = "", 0,  Interface_nominal!V111 )  * $F112</f>
        <v>15.4005020072496</v>
      </c>
      <c r="W112" s="13">
        <f xml:space="preserve"> IF( Interface_nominal!W111 = "", 0,  Interface_nominal!W111 )  * $F112</f>
        <v>209.58737494779999</v>
      </c>
      <c r="X112" s="13">
        <f xml:space="preserve"> IF( Interface_nominal!X111 = "", 0,  Interface_nominal!X111 )  * $F112</f>
        <v>0</v>
      </c>
      <c r="Y112" s="13">
        <f xml:space="preserve"> IF( Interface_nominal!Y111 = "", 0,  Interface_nominal!Y111 )  * $F112</f>
        <v>209.58737494779999</v>
      </c>
      <c r="Z112" s="13">
        <f xml:space="preserve"> IF( Interface_nominal!Z111 = "", 0,  Interface_nominal!Z111 )  * $F112</f>
        <v>50.852212846960199</v>
      </c>
      <c r="AA112" s="13">
        <f xml:space="preserve"> IF( Interface_nominal!AA111 = "", 0,  Interface_nominal!AA111 )  * $F112</f>
        <v>1.12702947181508</v>
      </c>
      <c r="AB112" s="13">
        <f xml:space="preserve"> IF( Interface_nominal!AB111 = "", 0,  Interface_nominal!AB111 )  * $F112</f>
        <v>47.839557692410601</v>
      </c>
      <c r="AC112" s="13">
        <f xml:space="preserve"> IF( Interface_nominal!AC111 = "", 0,  Interface_nominal!AC111 )  * $F112</f>
        <v>48.966587164225679</v>
      </c>
      <c r="AD112" s="13">
        <f xml:space="preserve"> IF( Interface_nominal!AD111 = "", 0,  Interface_nominal!AD111 )  * $F112</f>
        <v>313.60745882595597</v>
      </c>
      <c r="AE112" s="13">
        <f xml:space="preserve"> IF( Interface_nominal!AE111 = "", 0,  Interface_nominal!AE111 )  * $F112</f>
        <v>3.64763725345539</v>
      </c>
      <c r="AF112" s="13">
        <f xml:space="preserve"> IF( Interface_nominal!AF111 = "", 0,  Interface_nominal!AF111 )  * $F112</f>
        <v>0</v>
      </c>
      <c r="AG112" s="13">
        <f xml:space="preserve"> IF( Interface_nominal!AG111 = "", 0,  Interface_nominal!AG111 )  * $F112</f>
        <v>317.25509607941098</v>
      </c>
      <c r="AH112" s="13">
        <f xml:space="preserve"> IF( Interface_nominal!AH111 = "", 0,  Interface_nominal!AH111 )  * $F112</f>
        <v>317.25509607941098</v>
      </c>
      <c r="AI112" s="13">
        <f xml:space="preserve"> IF( Interface_nominal!AI111 = "", 0,  Interface_nominal!AI111 )  * $F112</f>
        <v>66.0137499513813</v>
      </c>
      <c r="AJ112" s="13">
        <f xml:space="preserve"> IF( Interface_nominal!AJ111 = "", 0,  Interface_nominal!AJ111 )  * $F112</f>
        <v>0</v>
      </c>
      <c r="AK112" s="13">
        <f xml:space="preserve"> IF( Interface_nominal!AK111 = "", 0,  Interface_nominal!AK111 )  * $F112</f>
        <v>2.8044475415710401</v>
      </c>
      <c r="AL112" s="13">
        <f xml:space="preserve"> IF( Interface_nominal!AL111 = "", 0,  Interface_nominal!AL111 )  * $F112</f>
        <v>0.69429926358389005</v>
      </c>
      <c r="AM112" s="13">
        <f xml:space="preserve"> IF( Interface_nominal!AM111 = "", 0,  Interface_nominal!AM111 )  * $F112</f>
        <v>0</v>
      </c>
      <c r="AN112" s="13">
        <f xml:space="preserve"> IF( Interface_nominal!AN111 = "", 0,  Interface_nominal!AN111 )  * $F112</f>
        <v>0</v>
      </c>
      <c r="AO112" s="13">
        <f xml:space="preserve"> IF( Interface_nominal!AO111 = "", 0,  Interface_nominal!AO111 )  * $F112</f>
        <v>82.666205370671506</v>
      </c>
      <c r="AP112" s="13">
        <f xml:space="preserve"> IF( Interface_nominal!AP111 = "", 0,  Interface_nominal!AP111 )  * $F112</f>
        <v>26.967889599000099</v>
      </c>
      <c r="AQ112" s="13">
        <f xml:space="preserve"> IF( Interface_nominal!AQ111 = "", 0,  Interface_nominal!AQ111 )  * $F112</f>
        <v>179.14659172620799</v>
      </c>
      <c r="AR112" s="13">
        <f xml:space="preserve"> IF( Interface_nominal!AR111 = "", 0,  Interface_nominal!AR111 )  * $F112</f>
        <v>0.56744694495063897</v>
      </c>
      <c r="AS112" s="13">
        <f xml:space="preserve"> IF( Interface_nominal!AS111 = "", 0,  Interface_nominal!AS111 )  * $F112</f>
        <v>179.71403867115899</v>
      </c>
      <c r="AT112" s="13">
        <f xml:space="preserve"> IF( Interface_nominal!AT111 = "", 0,  Interface_nominal!AT111 )  * $F112</f>
        <v>0.53747196909999995</v>
      </c>
      <c r="AU112" s="13">
        <f xml:space="preserve"> IF( Interface_nominal!AU111 = "", 0,  Interface_nominal!AU111 )  * $F112</f>
        <v>151.04383075889999</v>
      </c>
      <c r="AV112" s="13">
        <f xml:space="preserve"> IF( Interface_nominal!AV111 = "", 0,  Interface_nominal!AV111 )  * $F112</f>
        <v>0.15830578249999999</v>
      </c>
      <c r="AW112" s="13">
        <f xml:space="preserve"> IF( Interface_nominal!AW111 = "", 0,  Interface_nominal!AW111 )  * $F112</f>
        <v>82.981303420800003</v>
      </c>
      <c r="AX112" s="13">
        <f xml:space="preserve"> IF( Interface_nominal!AX111 = "", 0,  Interface_nominal!AX111 )  * $F112</f>
        <v>0</v>
      </c>
      <c r="AY112" s="13">
        <f xml:space="preserve"> IF( Interface_nominal!AY111 = "", 0,  Interface_nominal!AY111 )  * $F112</f>
        <v>234.72091193130001</v>
      </c>
      <c r="AZ112" s="13">
        <f xml:space="preserve"> IF( Interface_nominal!AZ111 = "", 0,  Interface_nominal!AZ111 )  * $F112</f>
        <v>0</v>
      </c>
      <c r="BA112" s="13">
        <f xml:space="preserve"> IF( Interface_nominal!BA111 = "", 0,  Interface_nominal!BA111 )  * $F112</f>
        <v>234.72091193130001</v>
      </c>
      <c r="BB112" s="13">
        <f xml:space="preserve"> IF( Interface_nominal!BB111 = "", 0,  Interface_nominal!BB111 )  * $F112</f>
        <v>0</v>
      </c>
      <c r="BC112" s="13">
        <f xml:space="preserve"> IF( Interface_nominal!BC111 = "", 0,  Interface_nominal!BC111 )  * $F112</f>
        <v>0</v>
      </c>
      <c r="BD112" s="13">
        <f xml:space="preserve"> IF( Interface_nominal!BD111 = "", 0,  Interface_nominal!BD111 )  * $F112</f>
        <v>0</v>
      </c>
      <c r="BE112" s="13">
        <f xml:space="preserve"> IF( Interface_nominal!BE111 = "", 0,  Interface_nominal!BE111 )  * $F112</f>
        <v>0</v>
      </c>
      <c r="BF112" s="13">
        <f xml:space="preserve"> IF( Interface_nominal!BF111 = "", 0,  Interface_nominal!BF111 )  * $F112</f>
        <v>414.43495060245903</v>
      </c>
      <c r="BG112" s="13">
        <f xml:space="preserve"> IF( Interface_nominal!BG111 = "", 0,  Interface_nominal!BG111 )  * $F112</f>
        <v>3.9195380786049898</v>
      </c>
      <c r="BH112" s="13">
        <f xml:space="preserve"> IF( Interface_nominal!BH111 = "", 0,  Interface_nominal!BH111 )  * $F112</f>
        <v>0</v>
      </c>
      <c r="BI112" s="13">
        <f xml:space="preserve"> IF( Interface_nominal!BI111 = "", 0,  Interface_nominal!BI111 )  * $F112</f>
        <v>418.35448868106403</v>
      </c>
      <c r="BJ112" s="13">
        <f xml:space="preserve"> IF( Interface_nominal!BJ111 = "", 0,  Interface_nominal!BJ111 )  * $F112</f>
        <v>418.35448868106403</v>
      </c>
      <c r="BK112" s="13">
        <f xml:space="preserve"> IF( Interface_nominal!BK111 = "", 0,  Interface_nominal!BK111 )  * $F112</f>
        <v>-6.0269906519756699E-3</v>
      </c>
      <c r="BL112" s="13">
        <f xml:space="preserve"> IF( Interface_nominal!BL111 = "", 0,  Interface_nominal!BL111 )  * $F112</f>
        <v>0</v>
      </c>
      <c r="BM112" s="13">
        <f xml:space="preserve"> IF( Interface_nominal!BM111 = "", 0,  Interface_nominal!BM111 )  * $F112</f>
        <v>9.2878155624140403E-3</v>
      </c>
      <c r="BN112" s="13">
        <f xml:space="preserve"> IF( Interface_nominal!BN111 = "", 0,  Interface_nominal!BN111 )  * $F112</f>
        <v>3.2840116930218E-3</v>
      </c>
      <c r="BO112" s="13">
        <f xml:space="preserve"> IF( Interface_nominal!BO111 = "", 0,  Interface_nominal!BO111 )  * $F112</f>
        <v>0</v>
      </c>
      <c r="BP112" s="13">
        <f xml:space="preserve"> IF( Interface_nominal!BP111 = "", 0,  Interface_nominal!BP111 )  * $F112</f>
        <v>0</v>
      </c>
      <c r="BQ112" s="13">
        <f xml:space="preserve"> IF( Interface_nominal!BQ111 = "", 0,  Interface_nominal!BQ111 )  * $F112</f>
        <v>9.4255935611755106</v>
      </c>
      <c r="BR112" s="13">
        <f xml:space="preserve"> IF( Interface_nominal!BR111 = "", 0,  Interface_nominal!BR111 )  * $F112</f>
        <v>0</v>
      </c>
      <c r="BS112" s="13">
        <f xml:space="preserve"> IF( Interface_nominal!BS111 = "", 0,  Interface_nominal!BS111 )  * $F112</f>
        <v>9.4321383977789708</v>
      </c>
      <c r="BT112" s="13">
        <f xml:space="preserve"> IF( Interface_nominal!BT111 = "", 0,  Interface_nominal!BT111 )  * $F112</f>
        <v>2.0925375410327199E-2</v>
      </c>
      <c r="BU112" s="13">
        <f xml:space="preserve"> IF( Interface_nominal!BU111 = "", 0,  Interface_nominal!BU111 )  * $F112</f>
        <v>9.4530637731892995</v>
      </c>
      <c r="BV112" s="13">
        <f xml:space="preserve"> IF( Interface_nominal!BV111 = "", 0,  Interface_nominal!BV111 )  * $F112</f>
        <v>6.3785598922000002</v>
      </c>
      <c r="BW112" s="13">
        <f xml:space="preserve"> IF( Interface_nominal!BW111 = "", 0,  Interface_nominal!BW111 )  * $F112</f>
        <v>0.25274703479999999</v>
      </c>
      <c r="BX112" s="13">
        <f xml:space="preserve"> IF( Interface_nominal!BX111 = "", 0,  Interface_nominal!BX111 )  * $F112</f>
        <v>0</v>
      </c>
      <c r="BY112" s="13">
        <f xml:space="preserve"> IF( Interface_nominal!BY111 = "", 0,  Interface_nominal!BY111 )  * $F112</f>
        <v>0</v>
      </c>
      <c r="BZ112" s="13">
        <f xml:space="preserve"> IF( Interface_nominal!BZ111 = "", 0,  Interface_nominal!BZ111 )  * $F112</f>
        <v>0</v>
      </c>
      <c r="CA112" s="13">
        <f xml:space="preserve"> IF( Interface_nominal!CA111 = "", 0,  Interface_nominal!CA111 )  * $F112</f>
        <v>6.6313069269999998</v>
      </c>
      <c r="CB112" s="13">
        <f xml:space="preserve"> IF( Interface_nominal!CB111 = "", 0,  Interface_nominal!CB111 )  * $F112</f>
        <v>0</v>
      </c>
      <c r="CC112" s="13">
        <f xml:space="preserve"> IF( Interface_nominal!CC111 = "", 0,  Interface_nominal!CC111 )  * $F112</f>
        <v>6.6313069269999998</v>
      </c>
      <c r="CD112" s="13">
        <f xml:space="preserve"> IF( Interface_nominal!CD111 = "", 0,  Interface_nominal!CD111 )  * $F112</f>
        <v>0</v>
      </c>
      <c r="CE112" s="13">
        <f xml:space="preserve"> IF( Interface_nominal!CE111 = "", 0,  Interface_nominal!CE111 )  * $F112</f>
        <v>0</v>
      </c>
      <c r="CF112" s="13">
        <f xml:space="preserve"> IF( Interface_nominal!CF111 = "", 0,  Interface_nominal!CF111 )  * $F112</f>
        <v>0</v>
      </c>
      <c r="CG112" s="13">
        <f xml:space="preserve"> IF( Interface_nominal!CG111 = "", 0,  Interface_nominal!CG111 )  * $F112</f>
        <v>0</v>
      </c>
      <c r="CH112" s="13">
        <f xml:space="preserve"> IF( Interface_nominal!CH111 = "", 0,  Interface_nominal!CH111 )  * $F112</f>
        <v>16.0843707001893</v>
      </c>
      <c r="CI112" s="13">
        <f xml:space="preserve"> IF( Interface_nominal!CI111 = "", 0,  Interface_nominal!CI111 )  * $F112</f>
        <v>0.17101527052670301</v>
      </c>
      <c r="CJ112" s="13">
        <f xml:space="preserve"> IF( Interface_nominal!CJ111 = "", 0,  Interface_nominal!CJ111 )  * $F112</f>
        <v>0</v>
      </c>
      <c r="CK112" s="13">
        <f xml:space="preserve"> IF( Interface_nominal!CK111 = "", 0,  Interface_nominal!CK111 )  * $F112</f>
        <v>16.255385970715999</v>
      </c>
      <c r="CL112" s="13">
        <f xml:space="preserve"> IF( Interface_nominal!CL111 = "", 0,  Interface_nominal!CL111 )  * $F112</f>
        <v>16.255385970715999</v>
      </c>
      <c r="CM112" s="13">
        <f xml:space="preserve"> IF( Interface_nominal!CM111 = "", 0,  Interface_nominal!CM111 )  * $F112</f>
        <v>-16.1774112631356</v>
      </c>
      <c r="CN112" s="13">
        <f xml:space="preserve"> IF( Interface_nominal!CN111 = "", 0,  Interface_nominal!CN111 )  * $F112</f>
        <v>-8.5597193084705996</v>
      </c>
      <c r="CO112" s="13">
        <f xml:space="preserve"> IF( Interface_nominal!CO111 = "", 0,  Interface_nominal!CO111 )  * $F112</f>
        <v>0.14168969006896601</v>
      </c>
      <c r="CP112" s="13">
        <f xml:space="preserve"> IF( Interface_nominal!CP111 = "", 0,  Interface_nominal!CP111 )  * $F112</f>
        <v>1.0259565489373099</v>
      </c>
      <c r="CQ112" s="13">
        <f xml:space="preserve"> IF( Interface_nominal!CQ111 = "", 0,  Interface_nominal!CQ111 )  * $F112</f>
        <v>0</v>
      </c>
      <c r="CR112" s="13">
        <f xml:space="preserve"> IF( Interface_nominal!CR111 = "", 0,  Interface_nominal!CR111 )  * $F112</f>
        <v>0</v>
      </c>
      <c r="CS112" s="13">
        <f xml:space="preserve"> IF( Interface_nominal!CS111 = "", 0,  Interface_nominal!CS111 )  * $F112</f>
        <v>39.237890564186202</v>
      </c>
      <c r="CT112" s="13">
        <f xml:space="preserve"> IF( Interface_nominal!CT111 = "", 0,  Interface_nominal!CT111 )  * $F112</f>
        <v>8.5095607894159997</v>
      </c>
      <c r="CU112" s="13">
        <f xml:space="preserve"> IF( Interface_nominal!CU111 = "", 0,  Interface_nominal!CU111 )  * $F112</f>
        <v>24.177967021002299</v>
      </c>
      <c r="CV112" s="13">
        <f xml:space="preserve"> IF( Interface_nominal!CV111 = "", 0,  Interface_nominal!CV111 )  * $F112</f>
        <v>6.64688395386865E-2</v>
      </c>
      <c r="CW112" s="13">
        <f xml:space="preserve"> IF( Interface_nominal!CW111 = "", 0,  Interface_nominal!CW111 )  * $F112</f>
        <v>24.244435860541</v>
      </c>
      <c r="CX112" s="13">
        <f xml:space="preserve"> IF( Interface_nominal!CX111 = "", 0,  Interface_nominal!CX111 )  * $F112</f>
        <v>9.5065909000000004E-2</v>
      </c>
      <c r="CY112" s="13">
        <f xml:space="preserve"> IF( Interface_nominal!CY111 = "", 0,  Interface_nominal!CY111 )  * $F112</f>
        <v>50.8225453007</v>
      </c>
      <c r="CZ112" s="13">
        <f xml:space="preserve"> IF( Interface_nominal!CZ111 = "", 0,  Interface_nominal!CZ111 )  * $F112</f>
        <v>0</v>
      </c>
      <c r="DA112" s="13">
        <f xml:space="preserve"> IF( Interface_nominal!DA111 = "", 0,  Interface_nominal!DA111 )  * $F112</f>
        <v>1.9365872147000001</v>
      </c>
      <c r="DB112" s="13">
        <f xml:space="preserve"> IF( Interface_nominal!DB111 = "", 0,  Interface_nominal!DB111 )  * $F112</f>
        <v>0</v>
      </c>
      <c r="DC112" s="13">
        <f xml:space="preserve"> IF( Interface_nominal!DC111 = "", 0,  Interface_nominal!DC111 )  * $F112</f>
        <v>52.854198424400003</v>
      </c>
      <c r="DD112" s="13">
        <f xml:space="preserve"> IF( Interface_nominal!DD111 = "", 0,  Interface_nominal!DD111 )  * $F112</f>
        <v>0</v>
      </c>
      <c r="DE112" s="13">
        <f xml:space="preserve"> IF( Interface_nominal!DE111 = "", 0,  Interface_nominal!DE111 )  * $F112</f>
        <v>52.854198424400003</v>
      </c>
      <c r="DF112" s="13">
        <f xml:space="preserve"> IF( Interface_nominal!DF111 = "", 0,  Interface_nominal!DF111 )  * $F112</f>
        <v>0</v>
      </c>
      <c r="DG112" s="13">
        <f xml:space="preserve"> IF( Interface_nominal!DG111 = "", 0,  Interface_nominal!DG111 )  * $F112</f>
        <v>0</v>
      </c>
      <c r="DH112" s="13">
        <f xml:space="preserve"> IF( Interface_nominal!DH111 = "", 0,  Interface_nominal!DH111 )  * $F112</f>
        <v>0</v>
      </c>
      <c r="DI112" s="13">
        <f xml:space="preserve"> IF( Interface_nominal!DI111 = "", 0,  Interface_nominal!DI111 )  * $F112</f>
        <v>0</v>
      </c>
      <c r="DJ112" s="13">
        <f xml:space="preserve"> IF( Interface_nominal!DJ111 = "", 0,  Interface_nominal!DJ111 )  * $F112</f>
        <v>77.098634284941099</v>
      </c>
      <c r="DK112" s="13">
        <f xml:space="preserve"> IF( Interface_nominal!DK111 = "", 0,  Interface_nominal!DK111 )  * $F112</f>
        <v>1.96711888586523</v>
      </c>
      <c r="DL112" s="13">
        <f xml:space="preserve"> IF( Interface_nominal!DL111 = "", 0,  Interface_nominal!DL111 )  * $F112</f>
        <v>0</v>
      </c>
      <c r="DM112" s="13">
        <f xml:space="preserve"> IF( Interface_nominal!DM111 = "", 0,  Interface_nominal!DM111 )  * $F112</f>
        <v>79.065753170806303</v>
      </c>
      <c r="DN112" s="13">
        <f xml:space="preserve"> IF( Interface_nominal!DN111 = "", 0,  Interface_nominal!DN111 )  * $F112</f>
        <v>79.065753170806303</v>
      </c>
      <c r="DO112" s="13">
        <f xml:space="preserve"> IF( Interface_nominal!DO111 = "", 0,  Interface_nominal!DO111 )  * $F112</f>
        <v>-0.50361181826905799</v>
      </c>
      <c r="DP112" s="13">
        <f xml:space="preserve"> IF( Interface_nominal!DP111 = "", 0,  Interface_nominal!DP111 )  * $F112</f>
        <v>-0.69930296090217003</v>
      </c>
      <c r="DQ112" s="13">
        <f xml:space="preserve"> IF( Interface_nominal!DQ111 = "", 0,  Interface_nominal!DQ111 )  * $F112</f>
        <v>7.2627620287193301E-2</v>
      </c>
      <c r="DR112" s="13">
        <f xml:space="preserve"> IF( Interface_nominal!DR111 = "", 0,  Interface_nominal!DR111 )  * $F112</f>
        <v>0.85206364748593999</v>
      </c>
      <c r="DS112" s="13">
        <f xml:space="preserve"> IF( Interface_nominal!DS111 = "", 0,  Interface_nominal!DS111 )  * $F112</f>
        <v>0</v>
      </c>
      <c r="DT112" s="13">
        <f xml:space="preserve"> IF( Interface_nominal!DT111 = "", 0,  Interface_nominal!DT111 )  * $F112</f>
        <v>0</v>
      </c>
      <c r="DU112" s="13">
        <f xml:space="preserve"> IF( Interface_nominal!DU111 = "", 0,  Interface_nominal!DU111 )  * $F112</f>
        <v>14.6142170724005</v>
      </c>
      <c r="DV112" s="13">
        <f xml:space="preserve"> IF( Interface_nominal!DV111 = "", 0,  Interface_nominal!DV111 )  * $F112</f>
        <v>0.80417948158386099</v>
      </c>
      <c r="DW112" s="13">
        <f xml:space="preserve"> IF( Interface_nominal!DW111 = "", 0,  Interface_nominal!DW111 )  * $F112</f>
        <v>15.1401730425862</v>
      </c>
      <c r="DX112" s="13">
        <f xml:space="preserve"> IF( Interface_nominal!DX111 = "", 0,  Interface_nominal!DX111 )  * $F112</f>
        <v>3.56962286411465E-2</v>
      </c>
      <c r="DY112" s="13">
        <f xml:space="preserve"> IF( Interface_nominal!DY111 = "", 0,  Interface_nominal!DY111 )  * $F112</f>
        <v>15.1758692712274</v>
      </c>
      <c r="DZ112" s="13">
        <f xml:space="preserve"> IF( Interface_nominal!DZ111 = "", 0,  Interface_nominal!DZ111 )  * $F112</f>
        <v>0</v>
      </c>
      <c r="EA112" s="13">
        <f xml:space="preserve"> IF( Interface_nominal!EA111 = "", 0,  Interface_nominal!EA111 )  * $F112</f>
        <v>1.2007682074999999</v>
      </c>
      <c r="EB112" s="13">
        <f xml:space="preserve"> IF( Interface_nominal!EB111 = "", 0,  Interface_nominal!EB111 )  * $F112</f>
        <v>0</v>
      </c>
      <c r="EC112" s="13">
        <f xml:space="preserve"> IF( Interface_nominal!EC111 = "", 0,  Interface_nominal!EC111 )  * $F112</f>
        <v>0</v>
      </c>
      <c r="ED112" s="13">
        <f xml:space="preserve"> IF( Interface_nominal!ED111 = "", 0,  Interface_nominal!ED111 )  * $F112</f>
        <v>0</v>
      </c>
      <c r="EE112" s="13">
        <f xml:space="preserve"> IF( Interface_nominal!EE111 = "", 0,  Interface_nominal!EE111 )  * $F112</f>
        <v>1.2007682074999999</v>
      </c>
      <c r="EF112" s="13">
        <f xml:space="preserve"> IF( Interface_nominal!EF111 = "", 0,  Interface_nominal!EF111 )  * $F112</f>
        <v>0</v>
      </c>
      <c r="EG112" s="13">
        <f xml:space="preserve"> IF( Interface_nominal!EG111 = "", 0,  Interface_nominal!EG111 )  * $F112</f>
        <v>1.2007682074999999</v>
      </c>
      <c r="EH112" s="13">
        <f xml:space="preserve"> IF( Interface_nominal!EH111 = "", 0,  Interface_nominal!EH111 )  * $F112</f>
        <v>0</v>
      </c>
      <c r="EI112" s="13">
        <f xml:space="preserve"> IF( Interface_nominal!EI111 = "", 0,  Interface_nominal!EI111 )  * $F112</f>
        <v>0</v>
      </c>
      <c r="EJ112" s="13">
        <f xml:space="preserve"> IF( Interface_nominal!EJ111 = "", 0,  Interface_nominal!EJ111 )  * $F112</f>
        <v>0</v>
      </c>
      <c r="EK112" s="13">
        <f xml:space="preserve"> IF( Interface_nominal!EK111 = "", 0,  Interface_nominal!EK111 )  * $F112</f>
        <v>0</v>
      </c>
      <c r="EL112" s="13">
        <f xml:space="preserve"> IF( Interface_nominal!EL111 = "", 0,  Interface_nominal!EL111 )  * $F112</f>
        <v>16.3766374787274</v>
      </c>
      <c r="EM112" s="13">
        <f xml:space="preserve"> IF( Interface_nominal!EM111 = "", 0,  Interface_nominal!EM111 )  * $F112</f>
        <v>0.17253469735034599</v>
      </c>
      <c r="EN112" s="13">
        <f xml:space="preserve"> IF( Interface_nominal!EN111 = "", 0,  Interface_nominal!EN111 )  * $F112</f>
        <v>0</v>
      </c>
      <c r="EO112" s="13">
        <f xml:space="preserve"> IF( Interface_nominal!EO111 = "", 0,  Interface_nominal!EO111 )  * $F112</f>
        <v>16.5491721760777</v>
      </c>
      <c r="EP112" s="13">
        <f xml:space="preserve"> IF( Interface_nominal!EP111 = "", 0,  Interface_nominal!EP111 )  * $F112</f>
        <v>16.5491721760777</v>
      </c>
      <c r="EQ112" s="13">
        <f xml:space="preserve"> IF( Interface_nominal!EQ111 = "", 0,  Interface_nominal!EQ111 )  * $F112</f>
        <v>79.916666999260499</v>
      </c>
      <c r="ER112" s="13">
        <f xml:space="preserve"> IF( Interface_nominal!ER111 = "", 0,  Interface_nominal!ER111 )  * $F112</f>
        <v>0</v>
      </c>
      <c r="ES112" s="13">
        <f xml:space="preserve"> IF( Interface_nominal!ES111 = "", 0,  Interface_nominal!ES111 )  * $F112</f>
        <v>5.5221202284903503</v>
      </c>
      <c r="ET112" s="13">
        <f xml:space="preserve"> IF( Interface_nominal!ET111 = "", 0,  Interface_nominal!ET111 )  * $F112</f>
        <v>0.69429926358389005</v>
      </c>
      <c r="EU112" s="13">
        <f xml:space="preserve"> IF( Interface_nominal!EU111 = "", 0,  Interface_nominal!EU111 )  * $F112</f>
        <v>74.736901860463107</v>
      </c>
      <c r="EV112" s="13">
        <f xml:space="preserve"> IF( Interface_nominal!EV111 = "", 0,  Interface_nominal!EV111 )  * $F112</f>
        <v>0</v>
      </c>
      <c r="EW112" s="13">
        <f xml:space="preserve"> IF( Interface_nominal!EW111 = "", 0,  Interface_nominal!EW111 )  * $F112</f>
        <v>140.71827724137071</v>
      </c>
      <c r="EX112" s="13">
        <f xml:space="preserve"> IF( Interface_nominal!EX111 = "", 0,  Interface_nominal!EX111 )  * $F112</f>
        <v>26.967889599000099</v>
      </c>
      <c r="EY112" s="13">
        <f xml:space="preserve"> IF( Interface_nominal!EY111 = "", 0,  Interface_nominal!EY111 )  * $F112</f>
        <v>328.556155192169</v>
      </c>
      <c r="EZ112" s="13">
        <f xml:space="preserve"> IF( Interface_nominal!EZ111 = "", 0,  Interface_nominal!EZ111 )  * $F112</f>
        <v>4.1445545213710986</v>
      </c>
      <c r="FA112" s="13">
        <f xml:space="preserve"> IF( Interface_nominal!FA111 = "", 0,  Interface_nominal!FA111 )  * $F112</f>
        <v>332.70070971353999</v>
      </c>
      <c r="FB112" s="13">
        <f xml:space="preserve"> IF( Interface_nominal!FB111 = "", 0,  Interface_nominal!FB111 )  * $F112</f>
        <v>58.776083336499994</v>
      </c>
      <c r="FC112" s="13">
        <f xml:space="preserve"> IF( Interface_nominal!FC111 = "", 0,  Interface_nominal!FC111 )  * $F112</f>
        <v>228.56666485659989</v>
      </c>
      <c r="FD112" s="13">
        <f xml:space="preserve"> IF( Interface_nominal!FD111 = "", 0,  Interface_nominal!FD111 )  * $F112</f>
        <v>53.263246598550403</v>
      </c>
      <c r="FE112" s="13">
        <f xml:space="preserve"> IF( Interface_nominal!FE111 = "", 0,  Interface_nominal!FE111 )  * $F112</f>
        <v>88.301790080200007</v>
      </c>
      <c r="FF112" s="13">
        <f xml:space="preserve"> IF( Interface_nominal!FF111 = "", 0,  Interface_nominal!FF111 )  * $F112</f>
        <v>15.4005020072496</v>
      </c>
      <c r="FG112" s="13">
        <f xml:space="preserve"> IF( Interface_nominal!FG111 = "", 0,  Interface_nominal!FG111 )  * $F112</f>
        <v>444.30828687910002</v>
      </c>
      <c r="FH112" s="13">
        <f xml:space="preserve"> IF( Interface_nominal!FH111 = "", 0,  Interface_nominal!FH111 )  * $F112</f>
        <v>0</v>
      </c>
      <c r="FI112" s="13">
        <f xml:space="preserve"> IF( Interface_nominal!FI111 = "", 0,  Interface_nominal!FI111 )  * $F112</f>
        <v>444.30828687910002</v>
      </c>
      <c r="FJ112" s="13">
        <f xml:space="preserve"> IF( Interface_nominal!FJ111 = "", 0,  Interface_nominal!FJ111 )  * $F112</f>
        <v>50.852212846960199</v>
      </c>
      <c r="FK112" s="13">
        <f xml:space="preserve"> IF( Interface_nominal!FK111 = "", 0,  Interface_nominal!FK111 )  * $F112</f>
        <v>1.12702947181508</v>
      </c>
      <c r="FL112" s="13">
        <f xml:space="preserve"> IF( Interface_nominal!FL111 = "", 0,  Interface_nominal!FL111 )  * $F112</f>
        <v>47.839557692410601</v>
      </c>
      <c r="FM112" s="13">
        <f xml:space="preserve"> IF( Interface_nominal!FM111 = "", 0,  Interface_nominal!FM111 )  * $F112</f>
        <v>48.966587164225679</v>
      </c>
      <c r="FN112" s="13">
        <f xml:space="preserve"> IF( Interface_nominal!FN111 = "", 0,  Interface_nominal!FN111 )  * $F112</f>
        <v>728.042409428415</v>
      </c>
      <c r="FO112" s="13">
        <f xml:space="preserve"> IF( Interface_nominal!FO111 = "", 0,  Interface_nominal!FO111 )  * $F112</f>
        <v>7.5671753320603798</v>
      </c>
      <c r="FP112" s="13">
        <f xml:space="preserve"> IF( Interface_nominal!FP111 = "", 0,  Interface_nominal!FP111 )  * $F112</f>
        <v>0</v>
      </c>
      <c r="FQ112" s="13">
        <f xml:space="preserve"> IF( Interface_nominal!FQ111 = "", 0,  Interface_nominal!FQ111 )  * $F112</f>
        <v>735.60958476047495</v>
      </c>
      <c r="FR112" s="13">
        <f xml:space="preserve"> IF( Interface_nominal!FR111 = "", 0,  Interface_nominal!FR111 )  * $F112</f>
        <v>735.60958476047495</v>
      </c>
      <c r="FS112" s="13">
        <f xml:space="preserve"> IF( Interface_nominal!FS111 = "", 0,  Interface_nominal!FS111 )  * $F112</f>
        <v>-16.687050072056632</v>
      </c>
      <c r="FT112" s="13">
        <f xml:space="preserve"> IF( Interface_nominal!FT111 = "", 0,  Interface_nominal!FT111 )  * $F112</f>
        <v>-9.2590222693727693</v>
      </c>
      <c r="FU112" s="13">
        <f xml:space="preserve"> IF( Interface_nominal!FU111 = "", 0,  Interface_nominal!FU111 )  * $F112</f>
        <v>0.22360512591857334</v>
      </c>
      <c r="FV112" s="13">
        <f xml:space="preserve"> IF( Interface_nominal!FV111 = "", 0,  Interface_nominal!FV111 )  * $F112</f>
        <v>1.8813042081162716</v>
      </c>
      <c r="FW112" s="13">
        <f xml:space="preserve"> IF( Interface_nominal!FW111 = "", 0,  Interface_nominal!FW111 )  * $F112</f>
        <v>0</v>
      </c>
      <c r="FX112" s="13">
        <f xml:space="preserve"> IF( Interface_nominal!FX111 = "", 0,  Interface_nominal!FX111 )  * $F112</f>
        <v>0</v>
      </c>
      <c r="FY112" s="13">
        <f xml:space="preserve"> IF( Interface_nominal!FY111 = "", 0,  Interface_nominal!FY111 )  * $F112</f>
        <v>63.277701197762212</v>
      </c>
      <c r="FZ112" s="13">
        <f xml:space="preserve"> IF( Interface_nominal!FZ111 = "", 0,  Interface_nominal!FZ111 )  * $F112</f>
        <v>9.31374027099986</v>
      </c>
      <c r="GA112" s="13">
        <f xml:space="preserve"> IF( Interface_nominal!GA111 = "", 0,  Interface_nominal!GA111 )  * $F112</f>
        <v>48.750278461367472</v>
      </c>
      <c r="GB112" s="13">
        <f xml:space="preserve"> IF( Interface_nominal!GB111 = "", 0,  Interface_nominal!GB111 )  * $F112</f>
        <v>0.12309044359016019</v>
      </c>
      <c r="GC112" s="13">
        <f xml:space="preserve"> IF( Interface_nominal!GC111 = "", 0,  Interface_nominal!GC111 )  * $F112</f>
        <v>48.873368904957701</v>
      </c>
      <c r="GD112" s="13">
        <f xml:space="preserve"> IF( Interface_nominal!GD111 = "", 0,  Interface_nominal!GD111 )  * $F112</f>
        <v>6.4736258011999999</v>
      </c>
      <c r="GE112" s="13">
        <f xml:space="preserve"> IF( Interface_nominal!GE111 = "", 0,  Interface_nominal!GE111 )  * $F112</f>
        <v>52.276060543</v>
      </c>
      <c r="GF112" s="13">
        <f xml:space="preserve"> IF( Interface_nominal!GF111 = "", 0,  Interface_nominal!GF111 )  * $F112</f>
        <v>0</v>
      </c>
      <c r="GG112" s="13">
        <f xml:space="preserve"> IF( Interface_nominal!GG111 = "", 0,  Interface_nominal!GG111 )  * $F112</f>
        <v>1.9365872147000001</v>
      </c>
      <c r="GH112" s="13">
        <f xml:space="preserve"> IF( Interface_nominal!GH111 = "", 0,  Interface_nominal!GH111 )  * $F112</f>
        <v>0</v>
      </c>
      <c r="GI112" s="13">
        <f xml:space="preserve"> IF( Interface_nominal!GI111 = "", 0,  Interface_nominal!GI111 )  * $F112</f>
        <v>60.686273558899998</v>
      </c>
      <c r="GJ112" s="13">
        <f xml:space="preserve"> IF( Interface_nominal!GJ111 = "", 0,  Interface_nominal!GJ111 )  * $F112</f>
        <v>0</v>
      </c>
      <c r="GK112" s="13">
        <f xml:space="preserve"> IF( Interface_nominal!GK111 = "", 0,  Interface_nominal!GK111 )  * $F112</f>
        <v>60.686273558899998</v>
      </c>
      <c r="GL112" s="13">
        <f xml:space="preserve"> IF( Interface_nominal!GL111 = "", 0,  Interface_nominal!GL111 )  * $F112</f>
        <v>0</v>
      </c>
      <c r="GM112" s="13">
        <f xml:space="preserve"> IF( Interface_nominal!GM111 = "", 0,  Interface_nominal!GM111 )  * $F112</f>
        <v>0</v>
      </c>
      <c r="GN112" s="13">
        <f xml:space="preserve"> IF( Interface_nominal!GN111 = "", 0,  Interface_nominal!GN111 )  * $F112</f>
        <v>0</v>
      </c>
      <c r="GO112" s="13">
        <f xml:space="preserve"> IF( Interface_nominal!GO111 = "", 0,  Interface_nominal!GO111 )  * $F112</f>
        <v>0</v>
      </c>
      <c r="GP112" s="13">
        <f xml:space="preserve"> IF( Interface_nominal!GP111 = "", 0,  Interface_nominal!GP111 )  * $F112</f>
        <v>109.5596424638578</v>
      </c>
      <c r="GQ112" s="13">
        <f xml:space="preserve"> IF( Interface_nominal!GQ111 = "", 0,  Interface_nominal!GQ111 )  * $F112</f>
        <v>2.3106688537422793</v>
      </c>
      <c r="GR112" s="13">
        <f xml:space="preserve"> IF( Interface_nominal!GR111 = "", 0,  Interface_nominal!GR111 )  * $F112</f>
        <v>0</v>
      </c>
      <c r="GS112" s="13">
        <f xml:space="preserve"> IF( Interface_nominal!GS111 = "", 0,  Interface_nominal!GS111 )  * $F112</f>
        <v>111.87031131760001</v>
      </c>
      <c r="GT112" s="13">
        <f xml:space="preserve"> IF( Interface_nominal!GT111 = "", 0,  Interface_nominal!GT111 )  * $F112</f>
        <v>111.87031131760001</v>
      </c>
      <c r="GU112" s="13">
        <f xml:space="preserve"> IF( Interface_nominal!GU111 = "", 0,  Interface_nominal!GU111 )  * $F112</f>
        <v>63.229616927203899</v>
      </c>
      <c r="GV112" s="13">
        <f xml:space="preserve"> IF( Interface_nominal!GV111 = "", 0,  Interface_nominal!GV111 )  * $F112</f>
        <v>-9.2590222693727693</v>
      </c>
      <c r="GW112" s="13">
        <f xml:space="preserve"> IF( Interface_nominal!GW111 = "", 0,  Interface_nominal!GW111 )  * $F112</f>
        <v>5.7457253544089202</v>
      </c>
      <c r="GX112" s="13">
        <f xml:space="preserve"> IF( Interface_nominal!GX111 = "", 0,  Interface_nominal!GX111 )  * $F112</f>
        <v>2.5756034717001701</v>
      </c>
      <c r="GY112" s="13">
        <f xml:space="preserve"> IF( Interface_nominal!GY111 = "", 0,  Interface_nominal!GY111 )  * $F112</f>
        <v>74.736901860463107</v>
      </c>
      <c r="GZ112" s="13">
        <f xml:space="preserve"> IF( Interface_nominal!GZ111 = "", 0,  Interface_nominal!GZ111 )  * $F112</f>
        <v>0</v>
      </c>
      <c r="HA112" s="13">
        <f xml:space="preserve"> IF( Interface_nominal!HA111 = "", 0,  Interface_nominal!HA111 )  * $F112</f>
        <v>203.99597843913301</v>
      </c>
      <c r="HB112" s="13">
        <f xml:space="preserve"> IF( Interface_nominal!HB111 = "", 0,  Interface_nominal!HB111 )  * $F112</f>
        <v>36.281629870000003</v>
      </c>
      <c r="HC112" s="13">
        <f xml:space="preserve"> IF( Interface_nominal!HC111 = "", 0,  Interface_nominal!HC111 )  * $F112</f>
        <v>377.30643365353598</v>
      </c>
      <c r="HD112" s="13">
        <f xml:space="preserve"> IF( Interface_nominal!HD111 = "", 0,  Interface_nominal!HD111 )  * $F112</f>
        <v>4.26764496496126</v>
      </c>
      <c r="HE112" s="13">
        <f xml:space="preserve"> IF( Interface_nominal!HE111 = "", 0,  Interface_nominal!HE111 )  * $F112</f>
        <v>381.57407861849799</v>
      </c>
      <c r="HF112" s="13">
        <f xml:space="preserve"> IF( Interface_nominal!HF111 = "", 0,  Interface_nominal!HF111 )  * $F112</f>
        <v>65.249709137699995</v>
      </c>
      <c r="HG112" s="13">
        <f xml:space="preserve"> IF( Interface_nominal!HG111 = "", 0,  Interface_nominal!HG111 )  * $F112</f>
        <v>280.8427253996</v>
      </c>
      <c r="HH112" s="13">
        <f xml:space="preserve"> IF( Interface_nominal!HH111 = "", 0,  Interface_nominal!HH111 )  * $F112</f>
        <v>53.263246598550403</v>
      </c>
      <c r="HI112" s="13">
        <f xml:space="preserve"> IF( Interface_nominal!HI111 = "", 0,  Interface_nominal!HI111 )  * $F112</f>
        <v>90.238377294900005</v>
      </c>
      <c r="HJ112" s="13">
        <f xml:space="preserve"> IF( Interface_nominal!HJ111 = "", 0,  Interface_nominal!HJ111 )  * $F112</f>
        <v>15.4005020072496</v>
      </c>
      <c r="HK112" s="13">
        <f xml:space="preserve"> IF( Interface_nominal!HK111 = "", 0,  Interface_nominal!HK111 )  * $F112</f>
        <v>504.99456043800001</v>
      </c>
      <c r="HL112" s="13">
        <f xml:space="preserve"> IF( Interface_nominal!HL111 = "", 0,  Interface_nominal!HL111 )  * $F112</f>
        <v>0</v>
      </c>
      <c r="HM112" s="13">
        <f xml:space="preserve"> IF( Interface_nominal!HM111 = "", 0,  Interface_nominal!HM111 )  * $F112</f>
        <v>504.99456043800001</v>
      </c>
      <c r="HN112" s="13">
        <f xml:space="preserve"> IF( Interface_nominal!HN111 = "", 0,  Interface_nominal!HN111 )  * $F112</f>
        <v>50.852212846960199</v>
      </c>
      <c r="HO112" s="13">
        <f xml:space="preserve"> IF( Interface_nominal!HO111 = "", 0,  Interface_nominal!HO111 )  * $F112</f>
        <v>1.12702947181508</v>
      </c>
      <c r="HP112" s="13">
        <f xml:space="preserve"> IF( Interface_nominal!HP111 = "", 0,  Interface_nominal!HP111 )  * $F112</f>
        <v>47.839557692410601</v>
      </c>
      <c r="HQ112" s="13">
        <f xml:space="preserve"> IF( Interface_nominal!HQ111 = "", 0,  Interface_nominal!HQ111 )  * $F112</f>
        <v>48.966587164225679</v>
      </c>
      <c r="HR112" s="13">
        <f xml:space="preserve"> IF( Interface_nominal!HR111 = "", 0,  Interface_nominal!HR111 )  * $F112</f>
        <v>837.60205189227202</v>
      </c>
      <c r="HS112" s="13">
        <f xml:space="preserve"> IF( Interface_nominal!HS111 = "", 0,  Interface_nominal!HS111 )  * $F112</f>
        <v>9.87784418580266</v>
      </c>
      <c r="HT112" s="13">
        <f xml:space="preserve"> IF( Interface_nominal!HT111 = "", 0,  Interface_nominal!HT111 )  * $F112</f>
        <v>0</v>
      </c>
      <c r="HU112" s="13">
        <f xml:space="preserve"> IF( Interface_nominal!HU111 = "", 0,  Interface_nominal!HU111 )  * $F112</f>
        <v>847.47989607807403</v>
      </c>
      <c r="HV112" s="13">
        <f xml:space="preserve"> IF( Interface_nominal!HV111 = "", 0,  Interface_nominal!HV111 )  * $F112</f>
        <v>847.47989607807403</v>
      </c>
      <c r="HW112" s="13">
        <f xml:space="preserve"> IF( Interface_nominal!HW111 = "", 0,  Interface_nominal!HW111 )  * $F112</f>
        <v>0.89831158056732596</v>
      </c>
      <c r="HX112" s="13">
        <f xml:space="preserve"> IF( Interface_nominal!HX111 = "", 0,  Interface_nominal!HX111 )  * $F112</f>
        <v>28.5</v>
      </c>
      <c r="HY112" s="13">
        <f xml:space="preserve"> IF( Interface_nominal!HY111 = "", 0,  Interface_nominal!HY111 )  * $F112</f>
        <v>0.84592109800000004</v>
      </c>
      <c r="HZ112" s="13">
        <f xml:space="preserve"> IF( Interface_nominal!HZ111 = "", 0,  Interface_nominal!HZ111 )  * $F112</f>
        <v>1.9365872147000001</v>
      </c>
      <c r="IA112" s="13">
        <f xml:space="preserve"> IF( Interface_nominal!IA111 = "", 0,  Interface_nominal!IA111 )  * $F112</f>
        <v>0</v>
      </c>
      <c r="IB112" s="13">
        <f xml:space="preserve"> IF( Interface_nominal!IB111 = "", 0,  Interface_nominal!IB111 )  * $F112</f>
        <v>0</v>
      </c>
      <c r="IC112" s="13">
        <f xml:space="preserve"> IF( Interface_nominal!IC111 = "", 0,  Interface_nominal!IC111 )  * $F112</f>
        <v>0</v>
      </c>
      <c r="ID112" s="13">
        <f xml:space="preserve"> IF( Interface_nominal!ID111 = "", 0,  Interface_nominal!ID111 )  * $F112</f>
        <v>1.9174754823</v>
      </c>
      <c r="IE112" s="13">
        <f xml:space="preserve"> IF( Interface_nominal!IE111 = "", 0,  Interface_nominal!IE111 )  * $F112</f>
        <v>17.2572793406</v>
      </c>
      <c r="IF112" s="13">
        <f xml:space="preserve"> IF( Interface_nominal!IF111 = "", 0,  Interface_nominal!IF111 )  * $F112</f>
        <v>0</v>
      </c>
      <c r="IG112" s="13">
        <f xml:space="preserve"> IF( Interface_nominal!IG111 = "", 0,  Interface_nominal!IG111 )  * $F112</f>
        <v>0</v>
      </c>
      <c r="IH112" s="13">
        <f xml:space="preserve"> IF( Interface_nominal!IH111 = "", 0,  Interface_nominal!IH111 )  * $F112</f>
        <v>0</v>
      </c>
      <c r="II112" s="13">
        <f xml:space="preserve"> IF( Interface_nominal!II111 = "", 0,  Interface_nominal!II111 )  * $F112</f>
        <v>0</v>
      </c>
      <c r="IJ112" s="13">
        <f xml:space="preserve"> IF( Interface_nominal!IJ111 = "", 0,  Interface_nominal!IJ111 )  * $F112</f>
        <v>0</v>
      </c>
      <c r="IK112" s="13">
        <f xml:space="preserve"> IF( Interface_nominal!IK111 = "", 0,  Interface_nominal!IK111 )  * $F112</f>
        <v>3.5888575916000001</v>
      </c>
      <c r="IL112" s="13">
        <f xml:space="preserve"> IF( Interface_nominal!IL111 = "", 0,  Interface_nominal!IL111 )  * $F112</f>
        <v>0</v>
      </c>
      <c r="IM112" s="13">
        <f xml:space="preserve"> IF( Interface_nominal!IM111 = "", 0,  Interface_nominal!IM111 )  * $F112</f>
        <v>0</v>
      </c>
      <c r="IN112" s="13">
        <f xml:space="preserve"> IF( Interface_nominal!IN111 = "", 0,  Interface_nominal!IN111 )  * $F112</f>
        <v>4.1059234000000002E-3</v>
      </c>
      <c r="IO112" s="13">
        <f xml:space="preserve"> IF( Interface_nominal!IO111 = "", 0,  Interface_nominal!IO111 )  * $F112</f>
        <v>0</v>
      </c>
      <c r="IP112" s="13">
        <f xml:space="preserve"> IF( Interface_nominal!IP111 = "", 0,  Interface_nominal!IP111 )  * $F112</f>
        <v>0.88017299490000001</v>
      </c>
      <c r="IQ112" s="13">
        <f xml:space="preserve"> IF( Interface_nominal!IQ111 = "", 0,  Interface_nominal!IQ111 )  * $F112</f>
        <v>5.7380739554</v>
      </c>
      <c r="IR112" s="13">
        <f xml:space="preserve"> IF( Interface_nominal!IR111 = "", 0,  Interface_nominal!IR111 )  * $F112</f>
        <v>5.9458389523999999</v>
      </c>
      <c r="IS112" s="13">
        <f xml:space="preserve"> IF( Interface_nominal!IS111 = "", 0,  Interface_nominal!IS111 )  * $F112</f>
        <v>0</v>
      </c>
      <c r="IT112" s="13">
        <f xml:space="preserve"> IF( Interface_nominal!IT111 = "", 0,  Interface_nominal!IT111 )  * $F112</f>
        <v>0</v>
      </c>
      <c r="IU112" s="13">
        <f xml:space="preserve"> IF( Interface_nominal!IU111 = "", 0,  Interface_nominal!IU111 )  * $F112</f>
        <v>0</v>
      </c>
      <c r="IV112" s="13">
        <f xml:space="preserve"> IF( Interface_nominal!IV111 = "", 0,  Interface_nominal!IV111 )  * $F112</f>
        <v>2.5516114585</v>
      </c>
      <c r="IW112" s="13">
        <f xml:space="preserve"> IF( Interface_nominal!IW111 = "", 0,  Interface_nominal!IW111 )  * $F112</f>
        <v>34.188822946400002</v>
      </c>
      <c r="IX112" s="13">
        <f xml:space="preserve"> IF( Interface_nominal!IX111 = "", 0,  Interface_nominal!IX111 )  * $F112</f>
        <v>42.945810855799998</v>
      </c>
      <c r="IY112" s="13">
        <f xml:space="preserve"> IF( Interface_nominal!IY111 = "", 0,  Interface_nominal!IY111 )  * $F112</f>
        <v>1.1361523522000001</v>
      </c>
      <c r="IZ112" s="13">
        <f xml:space="preserve"> IF( Interface_nominal!IZ111 = "", 0,  Interface_nominal!IZ111 )  * $F112</f>
        <v>1.0981221971999999</v>
      </c>
      <c r="JA112" s="13">
        <f xml:space="preserve"> IF( Interface_nominal!JA111 = "", 0,  Interface_nominal!JA111 )  * $F112</f>
        <v>0</v>
      </c>
      <c r="JB112" s="13">
        <f xml:space="preserve"> IF( Interface_nominal!JB111 = "", 0,  Interface_nominal!JB111 )  * $F112</f>
        <v>25.855090428800001</v>
      </c>
      <c r="JC112" s="13">
        <f xml:space="preserve"> IF( Interface_nominal!JC111 = "", 0,  Interface_nominal!JC111 )  * $F112</f>
        <v>7.0394703056000001</v>
      </c>
      <c r="JD112" s="13">
        <f xml:space="preserve"> IF( Interface_nominal!JD111 = "", 0,  Interface_nominal!JD111 )  * $F112</f>
        <v>0</v>
      </c>
      <c r="JE112" s="13">
        <f xml:space="preserve"> IF( Interface_nominal!JE111 = "", 0,  Interface_nominal!JE111 )  * $F112</f>
        <v>0</v>
      </c>
      <c r="JF112" s="13">
        <f xml:space="preserve"> IF( Interface_nominal!JF111 = "", 0,  Interface_nominal!JF111 )  * $F112</f>
        <v>0</v>
      </c>
      <c r="JG112" s="13">
        <f xml:space="preserve"> IF( Interface_nominal!JG111 = "", 0,  Interface_nominal!JG111 )  * $F112</f>
        <v>0</v>
      </c>
      <c r="JH112" s="13">
        <f xml:space="preserve"> IF( Interface_nominal!JH111 = "", 0,  Interface_nominal!JH111 )  * $F112</f>
        <v>5.9727328029000004</v>
      </c>
      <c r="JI112" s="13">
        <f xml:space="preserve"> IF( Interface_nominal!JI111 = "", 0,  Interface_nominal!JI111 )  * $F112</f>
        <v>0</v>
      </c>
      <c r="JJ112" s="13">
        <f xml:space="preserve"> IF( Interface_nominal!JJ111 = "", 0,  Interface_nominal!JJ111 )  * $F112</f>
        <v>0</v>
      </c>
      <c r="JK112" s="13">
        <f xml:space="preserve"> IF( Interface_nominal!JK111 = "", 0,  Interface_nominal!JK111 )  * $F112</f>
        <v>0</v>
      </c>
      <c r="JL112" s="13">
        <f xml:space="preserve"> IF( Interface_nominal!JL111 = "", 0,  Interface_nominal!JL111 )  * $F112</f>
        <v>0</v>
      </c>
      <c r="JM112" s="13">
        <f xml:space="preserve"> IF( Interface_nominal!JM111 = "", 0,  Interface_nominal!JM111 )  * $F112</f>
        <v>0</v>
      </c>
      <c r="JN112" s="13">
        <f xml:space="preserve"> IF( Interface_nominal!JN111 = "", 0,  Interface_nominal!JN111 )  * $F112</f>
        <v>0</v>
      </c>
      <c r="JO112" s="13">
        <f xml:space="preserve"> IF( Interface_nominal!JO111 = "", 0,  Interface_nominal!JO111 )  * $F112</f>
        <v>0</v>
      </c>
      <c r="JP112" s="13">
        <f xml:space="preserve"> IF( Interface_nominal!JP111 = "", 0,  Interface_nominal!JP111 )  * $F112</f>
        <v>0</v>
      </c>
      <c r="JQ112" s="13">
        <f xml:space="preserve"> IF( Interface_nominal!JQ111 = "", 0,  Interface_nominal!JQ111 )  * $F112</f>
        <v>0</v>
      </c>
      <c r="JR112" s="13" t="e">
        <f xml:space="preserve"> IF( Interface_nominal!JR111 = "", 0,  Interface_nominal!JR111 )  * $F112</f>
        <v>#N/A</v>
      </c>
      <c r="JS112" s="13">
        <f xml:space="preserve"> IF( Interface_nominal!JS111 = "", 0,  Interface_nominal!JS111 )  * $F112</f>
        <v>837.60205189227202</v>
      </c>
      <c r="JT112" s="13">
        <f xml:space="preserve"> IF( Interface_nominal!JT111 = "", 0,  Interface_nominal!JT111 )  * $F112</f>
        <v>847.47989607807403</v>
      </c>
      <c r="JU112" s="13">
        <f xml:space="preserve"> IF( Interface_nominal!JU111 = "", 0,  Interface_nominal!JU111 )  * $F112</f>
        <v>111.87031131760001</v>
      </c>
      <c r="JV112" s="13">
        <f xml:space="preserve"> IF( Interface_nominal!JV111 = "", 0,  Interface_nominal!JV111 )  * $F112</f>
        <v>735.60958476047495</v>
      </c>
      <c r="JW112" s="13">
        <f xml:space="preserve"> IF( Interface_nominal!JW111 = "", 0,  Interface_nominal!JW111 )  * $F112</f>
        <v>158.90212590070001</v>
      </c>
      <c r="JX112" s="13">
        <f xml:space="preserve"> IF( Interface_nominal!JX111 = "", 0,  Interface_nominal!JX111 )  * $F112</f>
        <v>7.0394703056000001</v>
      </c>
      <c r="JY112" s="13">
        <f xml:space="preserve"> IF( Interface_nominal!JY111 = "", 0,  Interface_nominal!JY111 )  * $F112</f>
        <v>0</v>
      </c>
      <c r="JZ112" s="13">
        <f xml:space="preserve"> IF( Interface_nominal!JZ111 = "", 0,  Interface_nominal!JZ111 )  * $F112</f>
        <v>0</v>
      </c>
      <c r="KA112" s="13">
        <f xml:space="preserve"> IF( Interface_nominal!KA111 = "", 0,  Interface_nominal!KA111 )  * $F112 * IF(ISBLANK('Unit conversion'!KA111),1,'Unit conversion'!KA111)</f>
        <v>1.8214706122651101</v>
      </c>
      <c r="KB112" s="13">
        <f xml:space="preserve"> IF( Interface_nominal!KB111 = "", 0,  Interface_nominal!KB111 )  * $F112 * IF(ISBLANK('Unit conversion'!KB111),1,'Unit conversion'!KB111)</f>
        <v>0</v>
      </c>
      <c r="KC112" s="13">
        <f xml:space="preserve"> IF( Interface_nominal!KC111 = "", 0,  Interface_nominal!KC111 )  * $F112 * IF(ISBLANK('Unit conversion'!KC111),1,'Unit conversion'!KC111)</f>
        <v>0</v>
      </c>
      <c r="KD112" s="13">
        <f xml:space="preserve"> IF( Interface_nominal!KD111 = "", 0,  Interface_nominal!KD111 )  * $F112 * IF(ISBLANK('Unit conversion'!KD111),1,'Unit conversion'!KD111)</f>
        <v>1.8214706122651101</v>
      </c>
      <c r="KE112" s="13">
        <f xml:space="preserve"> IF( Interface_nominal!KE111 = "", 0,  Interface_nominal!KE111 )  * $F112 * IF(ISBLANK('Unit conversion'!KE111),1,'Unit conversion'!KE111)</f>
        <v>0</v>
      </c>
      <c r="KF112" s="13">
        <f xml:space="preserve"> IF( Interface_nominal!KF111 = "", 0,  Interface_nominal!KF111 )  * $F112 * IF(ISBLANK('Unit conversion'!KF111),1,'Unit conversion'!KF111)</f>
        <v>0</v>
      </c>
      <c r="KG112" s="13">
        <f xml:space="preserve"> IF( Interface_nominal!KG111 = "", 0,  Interface_nominal!KG111 )  * $F112 * IF(ISBLANK('Unit conversion'!KG111),1,'Unit conversion'!KG111)</f>
        <v>0</v>
      </c>
      <c r="KH112" s="13">
        <f xml:space="preserve"> IF( Interface_nominal!KH111 = "", 0,  Interface_nominal!KH111 )  * $F112 * IF(ISBLANK('Unit conversion'!KH111),1,'Unit conversion'!KH111)</f>
        <v>0</v>
      </c>
      <c r="KI112" s="13">
        <f xml:space="preserve"> IF( Interface_nominal!KI111 = "", 0,  Interface_nominal!KI111 )  * $F112 * IF(ISBLANK('Unit conversion'!KI111),1,'Unit conversion'!KI111)</f>
        <v>0.64348343391860796</v>
      </c>
      <c r="KJ112" s="13">
        <f xml:space="preserve"> IF( Interface_nominal!KJ111 = "", 0,  Interface_nominal!KJ111 )  * $F112 * IF(ISBLANK('Unit conversion'!KJ111),1,'Unit conversion'!KJ111)</f>
        <v>0.72658387065260499</v>
      </c>
      <c r="KK112" s="13">
        <f xml:space="preserve"> IF( Interface_nominal!KK111 = "", 0,  Interface_nominal!KK111 )  * $F112 * IF(ISBLANK('Unit conversion'!KK111),1,'Unit conversion'!KK111)</f>
        <v>2.1353100751722702</v>
      </c>
      <c r="KL112" s="13">
        <f xml:space="preserve"> IF( Interface_nominal!KL111 = "", 0,  Interface_nominal!KL111 )  * $F112 * IF(ISBLANK('Unit conversion'!KL111),1,'Unit conversion'!KL111)</f>
        <v>6.4253165832443306</v>
      </c>
      <c r="KM112" s="13">
        <f xml:space="preserve"> IF( Interface_nominal!KM111 = "", 0,  Interface_nominal!KM111 )  * $F112 * IF(ISBLANK('Unit conversion'!KM111),1,'Unit conversion'!KM111)</f>
        <v>7.1284666015369504</v>
      </c>
      <c r="KN112" s="13">
        <f xml:space="preserve"> IF( Interface_nominal!KN111 = "", 0,  Interface_nominal!KN111 )  * $F112 * IF(ISBLANK('Unit conversion'!KN111),1,'Unit conversion'!KN111)</f>
        <v>114.88668951737201</v>
      </c>
      <c r="KO112" s="13">
        <f xml:space="preserve"> IF( Interface_nominal!KO111 = "", 0,  Interface_nominal!KO111 )  * $F112 * IF(ISBLANK('Unit conversion'!KO111),1,'Unit conversion'!KO111)</f>
        <v>34.188822946400002</v>
      </c>
      <c r="KP112" s="13">
        <f xml:space="preserve"> IF( Interface_nominal!KP111 = "", 0,  Interface_nominal!KP111 )  * $F112 * IF(ISBLANK('Unit conversion'!KP111),1,'Unit conversion'!KP111)</f>
        <v>0</v>
      </c>
      <c r="KQ112" s="13">
        <f xml:space="preserve"> IF( Interface_nominal!KQ111 = "", 0,  Interface_nominal!KQ111 )  * $F112 * IF(ISBLANK('Unit conversion'!KQ111),1,'Unit conversion'!KQ111)</f>
        <v>0</v>
      </c>
      <c r="KR112" s="13">
        <f xml:space="preserve"> IF( Interface_nominal!KR111 = "", 0,  Interface_nominal!KR111 )  * $F112 * IF(ISBLANK('Unit conversion'!KR111),1,'Unit conversion'!KR111)</f>
        <v>34.188822946400002</v>
      </c>
      <c r="KS112" s="13">
        <f xml:space="preserve"> IF( Interface_nominal!KS111 = "", 0,  Interface_nominal!KS111 )  * $F112 * IF(ISBLANK('Unit conversion'!KS111),1,'Unit conversion'!KS111)</f>
        <v>0</v>
      </c>
      <c r="KT112" s="13">
        <f xml:space="preserve"> IF( Interface_nominal!KT111 = "", 0,  Interface_nominal!KT111 )  * $F112 * IF(ISBLANK('Unit conversion'!KT111),1,'Unit conversion'!KT111)</f>
        <v>42.945810855799998</v>
      </c>
      <c r="KU112" s="13">
        <f xml:space="preserve"> IF( Interface_nominal!KU111 = "", 0,  Interface_nominal!KU111 )  * $F112 * IF(ISBLANK('Unit conversion'!KU111),1,'Unit conversion'!KU111)</f>
        <v>0</v>
      </c>
      <c r="KV112" s="13">
        <f xml:space="preserve"> IF( Interface_nominal!KV111 = "", 0,  Interface_nominal!KV111 )  * $F112 * IF(ISBLANK('Unit conversion'!KV111),1,'Unit conversion'!KV111)</f>
        <v>42.945810855799998</v>
      </c>
      <c r="KW112" s="13">
        <f xml:space="preserve"> IF( Interface_nominal!KW111 = "", 0,  Interface_nominal!KW111 )  * $F112 * IF(ISBLANK('Unit conversion'!KW111),1,'Unit conversion'!KW111)</f>
        <v>25.855090428800001</v>
      </c>
      <c r="KX112" s="13">
        <f xml:space="preserve"> IF( Interface_nominal!KX111 = "", 0,  Interface_nominal!KX111 )  * $F112 * IF(ISBLANK('Unit conversion'!KX111),1,'Unit conversion'!KX111)</f>
        <v>0</v>
      </c>
      <c r="KY112" s="13">
        <f xml:space="preserve"> IF( Interface_nominal!KY111 = "", 0,  Interface_nominal!KY111 )  * $F112 * IF(ISBLANK('Unit conversion'!KY111),1,'Unit conversion'!KY111)</f>
        <v>0</v>
      </c>
      <c r="KZ112" s="13">
        <f xml:space="preserve"> IF( Interface_nominal!KZ111 = "", 0,  Interface_nominal!KZ111 )  * $F112 * IF(ISBLANK('Unit conversion'!KZ111),1,'Unit conversion'!KZ111)</f>
        <v>25.855090428800001</v>
      </c>
      <c r="LA112" s="13">
        <f t="shared" si="143"/>
        <v>34.188822946400002</v>
      </c>
      <c r="LB112" s="13">
        <f t="shared" si="144"/>
        <v>0</v>
      </c>
      <c r="LC112" s="13">
        <f t="shared" si="145"/>
        <v>0</v>
      </c>
      <c r="LD112" s="13">
        <f t="shared" si="146"/>
        <v>34.188822946400002</v>
      </c>
      <c r="LE112" s="13">
        <f t="shared" si="147"/>
        <v>0</v>
      </c>
      <c r="LF112" s="13">
        <f t="shared" si="148"/>
        <v>42.945810855799998</v>
      </c>
      <c r="LG112" s="13">
        <f t="shared" si="149"/>
        <v>0</v>
      </c>
      <c r="LH112" s="13">
        <f t="shared" si="150"/>
        <v>42.945810855799998</v>
      </c>
      <c r="LI112" s="13">
        <f t="shared" si="151"/>
        <v>25.855090428800001</v>
      </c>
      <c r="LJ112" s="13">
        <f t="shared" si="152"/>
        <v>0</v>
      </c>
      <c r="LK112" s="13">
        <f t="shared" si="153"/>
        <v>0</v>
      </c>
      <c r="LL112" s="13">
        <f t="shared" si="154"/>
        <v>25.855090428800001</v>
      </c>
      <c r="LM112" s="96">
        <f t="shared" si="155"/>
        <v>321.0346104190283</v>
      </c>
      <c r="LN112" s="96">
        <f t="shared" si="156"/>
        <v>346.70581571100774</v>
      </c>
      <c r="LO112" s="96">
        <f t="shared" si="157"/>
        <v>98.186224534567657</v>
      </c>
      <c r="LP112" s="96">
        <f t="shared" si="158"/>
        <v>444.8920402455754</v>
      </c>
      <c r="LQ112" s="96">
        <f t="shared" si="159"/>
        <v>667.74042613003598</v>
      </c>
      <c r="LR112" s="96">
        <f t="shared" si="160"/>
        <v>765.92665066460359</v>
      </c>
      <c r="LS112" s="16">
        <f xml:space="preserve"> INDEX( 'Stata dataset - wastewater'!$A$2:$AMU$195, MATCH( $A112, 'Stata dataset - wastewater'!$A$2:$A$195, 0 ), MATCH( LS$3, 'Stata dataset - wastewater'!$A$2:$AMU$2, 0 ) )</f>
        <v>6059.73</v>
      </c>
      <c r="LT112" s="16">
        <f xml:space="preserve"> INDEX( 'Stata dataset - wastewater'!$A$2:$AMU$195, MATCH( $A112, 'Stata dataset - wastewater'!$A$2:$A$195, 0 ), MATCH( LT$3, 'Stata dataset - wastewater'!$A$2:$AMU$2, 0 ) )</f>
        <v>142547.49930314001</v>
      </c>
      <c r="LU112" s="16">
        <f xml:space="preserve"> INDEX( 'Stata dataset - wastewater'!$A$2:$AMU$195, MATCH( $A112, 'Stata dataset - wastewater'!$A$2:$A$195, 0 ), MATCH( LU$3, 'Stata dataset - wastewater'!$A$2:$AMU$2, 0 ) )</f>
        <v>69115.685199792395</v>
      </c>
      <c r="LV112" s="16">
        <f xml:space="preserve"> INDEX( 'Stata dataset - wastewater'!$A$2:$AMU$195, MATCH( $A112, 'Stata dataset - wastewater'!$A$2:$A$195, 0 ), MATCH( LV$3, 'Stata dataset - wastewater'!$A$2:$AMU$2, 0 ) )</f>
        <v>40215.423000000003</v>
      </c>
      <c r="LW112" s="16">
        <f xml:space="preserve"> INDEX( 'Stata dataset - wastewater'!$A$2:$AMU$195, MATCH( $A112, 'Stata dataset - wastewater'!$A$2:$A$195, 0 ), MATCH( LW$3, 'Stata dataset - wastewater'!$A$2:$AMU$2, 0 ) )</f>
        <v>494.58</v>
      </c>
      <c r="LX112" s="16">
        <f xml:space="preserve"> INDEX( 'Stata dataset - wastewater'!$A$2:$AMU$195, MATCH( $A112, 'Stata dataset - wastewater'!$A$2:$A$195, 0 ), MATCH( LX$3, 'Stata dataset - wastewater'!$A$2:$AMU$2, 0 ) )</f>
        <v>951.96</v>
      </c>
      <c r="LY112" s="16">
        <f xml:space="preserve"> INDEX( 'Stata dataset - wastewater'!$A$2:$AMU$195, MATCH( $A112, 'Stata dataset - wastewater'!$A$2:$A$195, 0 ), MATCH( LY$3, 'Stata dataset - wastewater'!$A$2:$AMU$2, 0 ) )</f>
        <v>5279.22</v>
      </c>
      <c r="LZ112" s="16">
        <f xml:space="preserve"> INDEX( 'Stata dataset - wastewater'!$A$2:$AMU$195, MATCH( $A112, 'Stata dataset - wastewater'!$A$2:$A$195, 0 ), MATCH( LZ$3, 'Stata dataset - wastewater'!$A$2:$AMU$2, 0 ) )</f>
        <v>936874.86</v>
      </c>
      <c r="MA112" s="16">
        <f xml:space="preserve"> INDEX( 'Stata dataset - wastewater'!$A$2:$AMU$195, MATCH( $A112, 'Stata dataset - wastewater'!$A$2:$A$195, 0 ), MATCH( MA$3, 'Stata dataset - wastewater'!$A$2:$AMU$2, 0 ) )</f>
        <v>992645.94</v>
      </c>
      <c r="MB112" s="16">
        <f xml:space="preserve"> INDEX( 'Stata dataset - wastewater'!$A$2:$AMU$195, MATCH( $A112, 'Stata dataset - wastewater'!$A$2:$A$195, 0 ), MATCH( MB$3, 'Stata dataset - wastewater'!$A$2:$AMU$2, 0 ) )</f>
        <v>992645.94</v>
      </c>
      <c r="MC112" s="16">
        <f xml:space="preserve"> INDEX( 'Stata dataset - wastewater'!$A$2:$AMU$195, MATCH( $A112, 'Stata dataset - wastewater'!$A$2:$A$195, 0 ), MATCH( MC$3, 'Stata dataset - wastewater'!$A$2:$AMU$2, 0 ) )</f>
        <v>137445.84</v>
      </c>
      <c r="MD112" s="16">
        <f xml:space="preserve"> INDEX( 'Stata dataset - wastewater'!$A$2:$AMU$195, MATCH( $A112, 'Stata dataset - wastewater'!$A$2:$A$195, 0 ), MATCH( MD$3, 'Stata dataset - wastewater'!$A$2:$AMU$2, 0 ) )</f>
        <v>724627.35</v>
      </c>
      <c r="ME112" s="16">
        <f xml:space="preserve"> INDEX( 'Stata dataset - wastewater'!$A$2:$AMU$195, MATCH( $A112, 'Stata dataset - wastewater'!$A$2:$A$195, 0 ), MATCH( ME$3, 'Stata dataset - wastewater'!$A$2:$AMU$2, 0 ) )</f>
        <v>364</v>
      </c>
      <c r="MF112" s="16">
        <f xml:space="preserve"> INDEX( 'Stata dataset - wastewater'!$A$2:$AMU$195, MATCH( $A112, 'Stata dataset - wastewater'!$A$2:$A$195, 0 ), MATCH( MF$3, 'Stata dataset - wastewater'!$A$2:$AMU$2, 0 ) )</f>
        <v>362</v>
      </c>
      <c r="MG112" s="16">
        <f xml:space="preserve"> INDEX( 'Stata dataset - wastewater'!$A$2:$AMU$195, MATCH( $A112, 'Stata dataset - wastewater'!$A$2:$A$195, 0 ), MATCH( MG$3, 'Stata dataset - wastewater'!$A$2:$AMU$2, 0 ) )</f>
        <v>396.33</v>
      </c>
      <c r="MH112" s="97">
        <f t="shared" si="161"/>
        <v>6059730</v>
      </c>
      <c r="MI112" s="97">
        <f t="shared" si="162"/>
        <v>109331.10819979239</v>
      </c>
      <c r="MJ112" s="97">
        <f t="shared" si="163"/>
        <v>992645.94</v>
      </c>
      <c r="MK112" s="98">
        <f t="shared" si="164"/>
        <v>396.33</v>
      </c>
      <c r="ML112" s="98">
        <f t="shared" si="165"/>
        <v>55.42548776626694</v>
      </c>
      <c r="MM112" s="99">
        <f t="shared" si="166"/>
        <v>1.303814638397772</v>
      </c>
      <c r="MN112" s="99">
        <f t="shared" si="167"/>
        <v>0.67755880812850555</v>
      </c>
      <c r="MO112" s="99">
        <f t="shared" si="168"/>
        <v>86.845989618413185</v>
      </c>
      <c r="MP112" s="99">
        <f t="shared" si="169"/>
        <v>94.381573756298238</v>
      </c>
      <c r="MQ112" s="99" t="str">
        <f xml:space="preserve"> IFERROR(INDEX( 'Stata dataset - wastewater'!$A$2:$AMU$195, MATCH( $A112, 'Stata dataset - wastewater'!$A$2:$A$195, 0 ), MATCH( MQ$3, 'Stata dataset - wastewater'!$A$3:$AMU$3, 0 ) ),"")</f>
        <v/>
      </c>
      <c r="MR112" s="100">
        <f t="shared" si="170"/>
        <v>5.9738635219721011E-5</v>
      </c>
      <c r="MS112" s="100" t="s">
        <v>3294</v>
      </c>
      <c r="MT112" s="100" t="s">
        <v>3295</v>
      </c>
      <c r="MU112" s="1"/>
    </row>
    <row r="113" spans="1:359" s="2" customFormat="1">
      <c r="A113" s="108" t="str">
        <f xml:space="preserve"> Interface_nominal!A112</f>
        <v>TMS22</v>
      </c>
      <c r="B113" s="60" t="str">
        <f xml:space="preserve"> Interface_nominal!B112</f>
        <v>TMS</v>
      </c>
      <c r="C113" s="60" t="str">
        <f xml:space="preserve"> Interface_nominal!C112</f>
        <v>2021-22</v>
      </c>
      <c r="D113" s="60" t="str">
        <f xml:space="preserve"> Interface_nominal!D112</f>
        <v>TMS</v>
      </c>
      <c r="E113" s="60" t="str">
        <f xml:space="preserve"> Interface_nominal!E112</f>
        <v>TMS22</v>
      </c>
      <c r="F113" s="95">
        <v>1</v>
      </c>
      <c r="G113" s="13">
        <f xml:space="preserve"> IF( Interface_nominal!G112 = "", 0,  Interface_nominal!G112 )  * $F113</f>
        <v>13.820308403806401</v>
      </c>
      <c r="H113" s="13">
        <f xml:space="preserve"> IF( Interface_nominal!H112 = "", 0,  Interface_nominal!H112 )  * $F113</f>
        <v>0</v>
      </c>
      <c r="I113" s="13">
        <f xml:space="preserve"> IF( Interface_nominal!I112 = "", 0,  Interface_nominal!I112 )  * $F113</f>
        <v>2.7175292204194599</v>
      </c>
      <c r="J113" s="13">
        <f xml:space="preserve"> IF( Interface_nominal!J112 = "", 0,  Interface_nominal!J112 )  * $F113</f>
        <v>0</v>
      </c>
      <c r="K113" s="13">
        <f xml:space="preserve"> IF( Interface_nominal!K112 = "", 0,  Interface_nominal!K112 )  * $F113</f>
        <v>74.899361544649594</v>
      </c>
      <c r="L113" s="13">
        <f xml:space="preserve"> IF( Interface_nominal!L112 = "", 0,  Interface_nominal!L112 )  * $F113</f>
        <v>0</v>
      </c>
      <c r="M113" s="13">
        <f xml:space="preserve"> IF( Interface_nominal!M112 = "", 0,  Interface_nominal!M112 )  * $F113</f>
        <v>46.1057761075663</v>
      </c>
      <c r="N113" s="13">
        <f xml:space="preserve"> IF( Interface_nominal!N112 = "", 0,  Interface_nominal!N112 )  * $F113</f>
        <v>0</v>
      </c>
      <c r="O113" s="13">
        <f xml:space="preserve"> IF( Interface_nominal!O112 = "", 0,  Interface_nominal!O112 )  * $F113</f>
        <v>137.54297527644201</v>
      </c>
      <c r="P113" s="13">
        <f xml:space="preserve"> IF( Interface_nominal!P112 = "", 0,  Interface_nominal!P112 )  * $F113</f>
        <v>3.45062047502973</v>
      </c>
      <c r="Q113" s="13">
        <f xml:space="preserve"> IF( Interface_nominal!Q112 = "", 0,  Interface_nominal!Q112 )  * $F113</f>
        <v>140.99359575147099</v>
      </c>
      <c r="R113" s="13">
        <f xml:space="preserve"> IF( Interface_nominal!R112 = "", 0,  Interface_nominal!R112 )  * $F113</f>
        <v>61.050013039900001</v>
      </c>
      <c r="S113" s="13">
        <f xml:space="preserve"> IF( Interface_nominal!S112 = "", 0,  Interface_nominal!S112 )  * $F113</f>
        <v>93.898369199200005</v>
      </c>
      <c r="T113" s="13">
        <f xml:space="preserve"> IF( Interface_nominal!T112 = "", 0,  Interface_nominal!T112 )  * $F113</f>
        <v>47.092201662657502</v>
      </c>
      <c r="U113" s="13">
        <f xml:space="preserve"> IF( Interface_nominal!U112 = "", 0,  Interface_nominal!U112 )  * $F113</f>
        <v>5.1858557125000004</v>
      </c>
      <c r="V113" s="13">
        <f xml:space="preserve"> IF( Interface_nominal!V112 = "", 0,  Interface_nominal!V112 )  * $F113</f>
        <v>15.1625861831425</v>
      </c>
      <c r="W113" s="13">
        <f xml:space="preserve"> IF( Interface_nominal!W112 = "", 0,  Interface_nominal!W112 )  * $F113</f>
        <v>222.3890257974</v>
      </c>
      <c r="X113" s="13">
        <f xml:space="preserve"> IF( Interface_nominal!X112 = "", 0,  Interface_nominal!X112 )  * $F113</f>
        <v>0</v>
      </c>
      <c r="Y113" s="13">
        <f xml:space="preserve"> IF( Interface_nominal!Y112 = "", 0,  Interface_nominal!Y112 )  * $F113</f>
        <v>222.3890257974</v>
      </c>
      <c r="Z113" s="13">
        <f xml:space="preserve"> IF( Interface_nominal!Z112 = "", 0,  Interface_nominal!Z112 )  * $F113</f>
        <v>44.854290730315</v>
      </c>
      <c r="AA113" s="13">
        <f xml:space="preserve"> IF( Interface_nominal!AA112 = "", 0,  Interface_nominal!AA112 )  * $F113</f>
        <v>1.1619673854413499</v>
      </c>
      <c r="AB113" s="13">
        <f xml:space="preserve"> IF( Interface_nominal!AB112 = "", 0,  Interface_nominal!AB112 )  * $F113</f>
        <v>44.728009130657398</v>
      </c>
      <c r="AC113" s="13">
        <f xml:space="preserve"> IF( Interface_nominal!AC112 = "", 0,  Interface_nominal!AC112 )  * $F113</f>
        <v>45.889976516098749</v>
      </c>
      <c r="AD113" s="13">
        <f xml:space="preserve"> IF( Interface_nominal!AD112 = "", 0,  Interface_nominal!AD112 )  * $F113</f>
        <v>317.492645032773</v>
      </c>
      <c r="AE113" s="13">
        <f xml:space="preserve"> IF( Interface_nominal!AE112 = "", 0,  Interface_nominal!AE112 )  * $F113</f>
        <v>3.6637061400344901</v>
      </c>
      <c r="AF113" s="13">
        <f xml:space="preserve"> IF( Interface_nominal!AF112 = "", 0,  Interface_nominal!AF112 )  * $F113</f>
        <v>0</v>
      </c>
      <c r="AG113" s="13">
        <f xml:space="preserve"> IF( Interface_nominal!AG112 = "", 0,  Interface_nominal!AG112 )  * $F113</f>
        <v>321.15635117280698</v>
      </c>
      <c r="AH113" s="13">
        <f xml:space="preserve"> IF( Interface_nominal!AH112 = "", 0,  Interface_nominal!AH112 )  * $F113</f>
        <v>321.15635117280698</v>
      </c>
      <c r="AI113" s="13">
        <f xml:space="preserve"> IF( Interface_nominal!AI112 = "", 0,  Interface_nominal!AI112 )  * $F113</f>
        <v>64.183789238865998</v>
      </c>
      <c r="AJ113" s="13">
        <f xml:space="preserve"> IF( Interface_nominal!AJ112 = "", 0,  Interface_nominal!AJ112 )  * $F113</f>
        <v>0</v>
      </c>
      <c r="AK113" s="13">
        <f xml:space="preserve"> IF( Interface_nominal!AK112 = "", 0,  Interface_nominal!AK112 )  * $F113</f>
        <v>2.8042315378278002</v>
      </c>
      <c r="AL113" s="13">
        <f xml:space="preserve"> IF( Interface_nominal!AL112 = "", 0,  Interface_nominal!AL112 )  * $F113</f>
        <v>0.69427690419700006</v>
      </c>
      <c r="AM113" s="13">
        <f xml:space="preserve"> IF( Interface_nominal!AM112 = "", 0,  Interface_nominal!AM112 )  * $F113</f>
        <v>0</v>
      </c>
      <c r="AN113" s="13">
        <f xml:space="preserve"> IF( Interface_nominal!AN112 = "", 0,  Interface_nominal!AN112 )  * $F113</f>
        <v>0</v>
      </c>
      <c r="AO113" s="13">
        <f xml:space="preserve"> IF( Interface_nominal!AO112 = "", 0,  Interface_nominal!AO112 )  * $F113</f>
        <v>76.127541503073303</v>
      </c>
      <c r="AP113" s="13">
        <f xml:space="preserve"> IF( Interface_nominal!AP112 = "", 0,  Interface_nominal!AP112 )  * $F113</f>
        <v>26.9678896010582</v>
      </c>
      <c r="AQ113" s="13">
        <f xml:space="preserve"> IF( Interface_nominal!AQ112 = "", 0,  Interface_nominal!AQ112 )  * $F113</f>
        <v>170.77772878502199</v>
      </c>
      <c r="AR113" s="13">
        <f xml:space="preserve"> IF( Interface_nominal!AR112 = "", 0,  Interface_nominal!AR112 )  * $F113</f>
        <v>0.61195832539553496</v>
      </c>
      <c r="AS113" s="13">
        <f xml:space="preserve"> IF( Interface_nominal!AS112 = "", 0,  Interface_nominal!AS112 )  * $F113</f>
        <v>171.38968711041801</v>
      </c>
      <c r="AT113" s="13">
        <f xml:space="preserve"> IF( Interface_nominal!AT112 = "", 0,  Interface_nominal!AT112 )  * $F113</f>
        <v>1.1780358112</v>
      </c>
      <c r="AU113" s="13">
        <f xml:space="preserve"> IF( Interface_nominal!AU112 = "", 0,  Interface_nominal!AU112 )  * $F113</f>
        <v>193.44747823669999</v>
      </c>
      <c r="AV113" s="13">
        <f xml:space="preserve"> IF( Interface_nominal!AV112 = "", 0,  Interface_nominal!AV112 )  * $F113</f>
        <v>0.63989668489999996</v>
      </c>
      <c r="AW113" s="13">
        <f xml:space="preserve"> IF( Interface_nominal!AW112 = "", 0,  Interface_nominal!AW112 )  * $F113</f>
        <v>129.22143826760001</v>
      </c>
      <c r="AX113" s="13">
        <f xml:space="preserve"> IF( Interface_nominal!AX112 = "", 0,  Interface_nominal!AX112 )  * $F113</f>
        <v>0</v>
      </c>
      <c r="AY113" s="13">
        <f xml:space="preserve"> IF( Interface_nominal!AY112 = "", 0,  Interface_nominal!AY112 )  * $F113</f>
        <v>324.48684900040001</v>
      </c>
      <c r="AZ113" s="13">
        <f xml:space="preserve"> IF( Interface_nominal!AZ112 = "", 0,  Interface_nominal!AZ112 )  * $F113</f>
        <v>0</v>
      </c>
      <c r="BA113" s="13">
        <f xml:space="preserve"> IF( Interface_nominal!BA112 = "", 0,  Interface_nominal!BA112 )  * $F113</f>
        <v>324.48684900040001</v>
      </c>
      <c r="BB113" s="13">
        <f xml:space="preserve"> IF( Interface_nominal!BB112 = "", 0,  Interface_nominal!BB112 )  * $F113</f>
        <v>0</v>
      </c>
      <c r="BC113" s="13">
        <f xml:space="preserve"> IF( Interface_nominal!BC112 = "", 0,  Interface_nominal!BC112 )  * $F113</f>
        <v>0</v>
      </c>
      <c r="BD113" s="13">
        <f xml:space="preserve"> IF( Interface_nominal!BD112 = "", 0,  Interface_nominal!BD112 )  * $F113</f>
        <v>0</v>
      </c>
      <c r="BE113" s="13">
        <f xml:space="preserve"> IF( Interface_nominal!BE112 = "", 0,  Interface_nominal!BE112 )  * $F113</f>
        <v>0</v>
      </c>
      <c r="BF113" s="13">
        <f xml:space="preserve"> IF( Interface_nominal!BF112 = "", 0,  Interface_nominal!BF112 )  * $F113</f>
        <v>495.87653611081799</v>
      </c>
      <c r="BG113" s="13">
        <f xml:space="preserve"> IF( Interface_nominal!BG112 = "", 0,  Interface_nominal!BG112 )  * $F113</f>
        <v>3.93680476617594</v>
      </c>
      <c r="BH113" s="13">
        <f xml:space="preserve"> IF( Interface_nominal!BH112 = "", 0,  Interface_nominal!BH112 )  * $F113</f>
        <v>0</v>
      </c>
      <c r="BI113" s="13">
        <f xml:space="preserve"> IF( Interface_nominal!BI112 = "", 0,  Interface_nominal!BI112 )  * $F113</f>
        <v>499.813340876994</v>
      </c>
      <c r="BJ113" s="13">
        <f xml:space="preserve"> IF( Interface_nominal!BJ112 = "", 0,  Interface_nominal!BJ112 )  * $F113</f>
        <v>499.813340876994</v>
      </c>
      <c r="BK113" s="13">
        <f xml:space="preserve"> IF( Interface_nominal!BK112 = "", 0,  Interface_nominal!BK112 )  * $F113</f>
        <v>-6.14674401441433E-3</v>
      </c>
      <c r="BL113" s="13">
        <f xml:space="preserve"> IF( Interface_nominal!BL112 = "", 0,  Interface_nominal!BL112 )  * $F113</f>
        <v>0</v>
      </c>
      <c r="BM113" s="13">
        <f xml:space="preserve"> IF( Interface_nominal!BM112 = "", 0,  Interface_nominal!BM112 )  * $F113</f>
        <v>9.2871848277366106E-3</v>
      </c>
      <c r="BN113" s="13">
        <f xml:space="preserve"> IF( Interface_nominal!BN112 = "", 0,  Interface_nominal!BN112 )  * $F113</f>
        <v>3.2840116930747598E-3</v>
      </c>
      <c r="BO113" s="13">
        <f xml:space="preserve"> IF( Interface_nominal!BO112 = "", 0,  Interface_nominal!BO112 )  * $F113</f>
        <v>0</v>
      </c>
      <c r="BP113" s="13">
        <f xml:space="preserve"> IF( Interface_nominal!BP112 = "", 0,  Interface_nominal!BP112 )  * $F113</f>
        <v>0</v>
      </c>
      <c r="BQ113" s="13">
        <f xml:space="preserve"> IF( Interface_nominal!BQ112 = "", 0,  Interface_nominal!BQ112 )  * $F113</f>
        <v>9.5670496481814506</v>
      </c>
      <c r="BR113" s="13">
        <f xml:space="preserve"> IF( Interface_nominal!BR112 = "", 0,  Interface_nominal!BR112 )  * $F113</f>
        <v>0</v>
      </c>
      <c r="BS113" s="13">
        <f xml:space="preserve"> IF( Interface_nominal!BS112 = "", 0,  Interface_nominal!BS112 )  * $F113</f>
        <v>9.5734741006878501</v>
      </c>
      <c r="BT113" s="13">
        <f xml:space="preserve"> IF( Interface_nominal!BT112 = "", 0,  Interface_nominal!BT112 )  * $F113</f>
        <v>2.2566792910464401E-2</v>
      </c>
      <c r="BU113" s="13">
        <f xml:space="preserve"> IF( Interface_nominal!BU112 = "", 0,  Interface_nominal!BU112 )  * $F113</f>
        <v>9.5960408935983104</v>
      </c>
      <c r="BV113" s="13">
        <f xml:space="preserve"> IF( Interface_nominal!BV112 = "", 0,  Interface_nominal!BV112 )  * $F113</f>
        <v>12.891542253900001</v>
      </c>
      <c r="BW113" s="13">
        <f xml:space="preserve"> IF( Interface_nominal!BW112 = "", 0,  Interface_nominal!BW112 )  * $F113</f>
        <v>1.0216412817</v>
      </c>
      <c r="BX113" s="13">
        <f xml:space="preserve"> IF( Interface_nominal!BX112 = "", 0,  Interface_nominal!BX112 )  * $F113</f>
        <v>0</v>
      </c>
      <c r="BY113" s="13">
        <f xml:space="preserve"> IF( Interface_nominal!BY112 = "", 0,  Interface_nominal!BY112 )  * $F113</f>
        <v>0</v>
      </c>
      <c r="BZ113" s="13">
        <f xml:space="preserve"> IF( Interface_nominal!BZ112 = "", 0,  Interface_nominal!BZ112 )  * $F113</f>
        <v>0</v>
      </c>
      <c r="CA113" s="13">
        <f xml:space="preserve"> IF( Interface_nominal!CA112 = "", 0,  Interface_nominal!CA112 )  * $F113</f>
        <v>13.9131835356</v>
      </c>
      <c r="CB113" s="13">
        <f xml:space="preserve"> IF( Interface_nominal!CB112 = "", 0,  Interface_nominal!CB112 )  * $F113</f>
        <v>0</v>
      </c>
      <c r="CC113" s="13">
        <f xml:space="preserve"> IF( Interface_nominal!CC112 = "", 0,  Interface_nominal!CC112 )  * $F113</f>
        <v>13.9131835356</v>
      </c>
      <c r="CD113" s="13">
        <f xml:space="preserve"> IF( Interface_nominal!CD112 = "", 0,  Interface_nominal!CD112 )  * $F113</f>
        <v>0</v>
      </c>
      <c r="CE113" s="13">
        <f xml:space="preserve"> IF( Interface_nominal!CE112 = "", 0,  Interface_nominal!CE112 )  * $F113</f>
        <v>0</v>
      </c>
      <c r="CF113" s="13">
        <f xml:space="preserve"> IF( Interface_nominal!CF112 = "", 0,  Interface_nominal!CF112 )  * $F113</f>
        <v>0</v>
      </c>
      <c r="CG113" s="13">
        <f xml:space="preserve"> IF( Interface_nominal!CG112 = "", 0,  Interface_nominal!CG112 )  * $F113</f>
        <v>0</v>
      </c>
      <c r="CH113" s="13">
        <f xml:space="preserve"> IF( Interface_nominal!CH112 = "", 0,  Interface_nominal!CH112 )  * $F113</f>
        <v>23.509224429198301</v>
      </c>
      <c r="CI113" s="13">
        <f xml:space="preserve"> IF( Interface_nominal!CI112 = "", 0,  Interface_nominal!CI112 )  * $F113</f>
        <v>0.171768641762504</v>
      </c>
      <c r="CJ113" s="13">
        <f xml:space="preserve"> IF( Interface_nominal!CJ112 = "", 0,  Interface_nominal!CJ112 )  * $F113</f>
        <v>0</v>
      </c>
      <c r="CK113" s="13">
        <f xml:space="preserve"> IF( Interface_nominal!CK112 = "", 0,  Interface_nominal!CK112 )  * $F113</f>
        <v>23.680993070960799</v>
      </c>
      <c r="CL113" s="13">
        <f xml:space="preserve"> IF( Interface_nominal!CL112 = "", 0,  Interface_nominal!CL112 )  * $F113</f>
        <v>23.680993070960799</v>
      </c>
      <c r="CM113" s="13">
        <f xml:space="preserve"> IF( Interface_nominal!CM112 = "", 0,  Interface_nominal!CM112 )  * $F113</f>
        <v>-17.2219692621828</v>
      </c>
      <c r="CN113" s="13">
        <f xml:space="preserve"> IF( Interface_nominal!CN112 = "", 0,  Interface_nominal!CN112 )  * $F113</f>
        <v>-8.4207825665152392</v>
      </c>
      <c r="CO113" s="13">
        <f xml:space="preserve"> IF( Interface_nominal!CO112 = "", 0,  Interface_nominal!CO112 )  * $F113</f>
        <v>0.14167869223656199</v>
      </c>
      <c r="CP113" s="13">
        <f xml:space="preserve"> IF( Interface_nominal!CP112 = "", 0,  Interface_nominal!CP112 )  * $F113</f>
        <v>1.02587752786393</v>
      </c>
      <c r="CQ113" s="13">
        <f xml:space="preserve"> IF( Interface_nominal!CQ112 = "", 0,  Interface_nominal!CQ112 )  * $F113</f>
        <v>0</v>
      </c>
      <c r="CR113" s="13">
        <f xml:space="preserve"> IF( Interface_nominal!CR112 = "", 0,  Interface_nominal!CR112 )  * $F113</f>
        <v>0</v>
      </c>
      <c r="CS113" s="13">
        <f xml:space="preserve"> IF( Interface_nominal!CS112 = "", 0,  Interface_nominal!CS112 )  * $F113</f>
        <v>41.0954408128136</v>
      </c>
      <c r="CT113" s="13">
        <f xml:space="preserve"> IF( Interface_nominal!CT112 = "", 0,  Interface_nominal!CT112 )  * $F113</f>
        <v>8.5095607873141894</v>
      </c>
      <c r="CU113" s="13">
        <f xml:space="preserve"> IF( Interface_nominal!CU112 = "", 0,  Interface_nominal!CU112 )  * $F113</f>
        <v>25.129805991530201</v>
      </c>
      <c r="CV113" s="13">
        <f xml:space="preserve"> IF( Interface_nominal!CV112 = "", 0,  Interface_nominal!CV112 )  * $F113</f>
        <v>7.1682753950886899E-2</v>
      </c>
      <c r="CW113" s="13">
        <f xml:space="preserve"> IF( Interface_nominal!CW112 = "", 0,  Interface_nominal!CW112 )  * $F113</f>
        <v>25.2014887454811</v>
      </c>
      <c r="CX113" s="13">
        <f xml:space="preserve"> IF( Interface_nominal!CX112 = "", 0,  Interface_nominal!CX112 )  * $F113</f>
        <v>0.21615195340000001</v>
      </c>
      <c r="CY113" s="13">
        <f xml:space="preserve"> IF( Interface_nominal!CY112 = "", 0,  Interface_nominal!CY112 )  * $F113</f>
        <v>78.141335488400003</v>
      </c>
      <c r="CZ113" s="13">
        <f xml:space="preserve"> IF( Interface_nominal!CZ112 = "", 0,  Interface_nominal!CZ112 )  * $F113</f>
        <v>0</v>
      </c>
      <c r="DA113" s="13">
        <f xml:space="preserve"> IF( Interface_nominal!DA112 = "", 0,  Interface_nominal!DA112 )  * $F113</f>
        <v>9.1988416568000009</v>
      </c>
      <c r="DB113" s="13">
        <f xml:space="preserve"> IF( Interface_nominal!DB112 = "", 0,  Interface_nominal!DB112 )  * $F113</f>
        <v>0</v>
      </c>
      <c r="DC113" s="13">
        <f xml:space="preserve"> IF( Interface_nominal!DC112 = "", 0,  Interface_nominal!DC112 )  * $F113</f>
        <v>87.556329098600003</v>
      </c>
      <c r="DD113" s="13">
        <f xml:space="preserve"> IF( Interface_nominal!DD112 = "", 0,  Interface_nominal!DD112 )  * $F113</f>
        <v>0</v>
      </c>
      <c r="DE113" s="13">
        <f xml:space="preserve"> IF( Interface_nominal!DE112 = "", 0,  Interface_nominal!DE112 )  * $F113</f>
        <v>87.556329098600003</v>
      </c>
      <c r="DF113" s="13">
        <f xml:space="preserve"> IF( Interface_nominal!DF112 = "", 0,  Interface_nominal!DF112 )  * $F113</f>
        <v>0</v>
      </c>
      <c r="DG113" s="13">
        <f xml:space="preserve"> IF( Interface_nominal!DG112 = "", 0,  Interface_nominal!DG112 )  * $F113</f>
        <v>0</v>
      </c>
      <c r="DH113" s="13">
        <f xml:space="preserve"> IF( Interface_nominal!DH112 = "", 0,  Interface_nominal!DH112 )  * $F113</f>
        <v>0</v>
      </c>
      <c r="DI113" s="13">
        <f xml:space="preserve"> IF( Interface_nominal!DI112 = "", 0,  Interface_nominal!DI112 )  * $F113</f>
        <v>0</v>
      </c>
      <c r="DJ113" s="13">
        <f xml:space="preserve"> IF( Interface_nominal!DJ112 = "", 0,  Interface_nominal!DJ112 )  * $F113</f>
        <v>112.757817844081</v>
      </c>
      <c r="DK113" s="13">
        <f xml:space="preserve"> IF( Interface_nominal!DK112 = "", 0,  Interface_nominal!DK112 )  * $F113</f>
        <v>1.9757846078293899</v>
      </c>
      <c r="DL113" s="13">
        <f xml:space="preserve"> IF( Interface_nominal!DL112 = "", 0,  Interface_nominal!DL112 )  * $F113</f>
        <v>0</v>
      </c>
      <c r="DM113" s="13">
        <f xml:space="preserve"> IF( Interface_nominal!DM112 = "", 0,  Interface_nominal!DM112 )  * $F113</f>
        <v>114.733602451911</v>
      </c>
      <c r="DN113" s="13">
        <f xml:space="preserve"> IF( Interface_nominal!DN112 = "", 0,  Interface_nominal!DN112 )  * $F113</f>
        <v>114.733602451911</v>
      </c>
      <c r="DO113" s="13">
        <f xml:space="preserve"> IF( Interface_nominal!DO112 = "", 0,  Interface_nominal!DO112 )  * $F113</f>
        <v>-0.48927076741178099</v>
      </c>
      <c r="DP113" s="13">
        <f xml:space="preserve"> IF( Interface_nominal!DP112 = "", 0,  Interface_nominal!DP112 )  * $F113</f>
        <v>-0.69926463053653198</v>
      </c>
      <c r="DQ113" s="13">
        <f xml:space="preserve"> IF( Interface_nominal!DQ112 = "", 0,  Interface_nominal!DQ112 )  * $F113</f>
        <v>7.2622026373378806E-2</v>
      </c>
      <c r="DR113" s="13">
        <f xml:space="preserve"> IF( Interface_nominal!DR112 = "", 0,  Interface_nominal!DR112 )  * $F113</f>
        <v>0.851998019965864</v>
      </c>
      <c r="DS113" s="13">
        <f xml:space="preserve"> IF( Interface_nominal!DS112 = "", 0,  Interface_nominal!DS112 )  * $F113</f>
        <v>0</v>
      </c>
      <c r="DT113" s="13">
        <f xml:space="preserve"> IF( Interface_nominal!DT112 = "", 0,  Interface_nominal!DT112 )  * $F113</f>
        <v>0</v>
      </c>
      <c r="DU113" s="13">
        <f xml:space="preserve"> IF( Interface_nominal!DU112 = "", 0,  Interface_nominal!DU112 )  * $F113</f>
        <v>14.9924395849254</v>
      </c>
      <c r="DV113" s="13">
        <f xml:space="preserve"> IF( Interface_nominal!DV112 = "", 0,  Interface_nominal!DV112 )  * $F113</f>
        <v>0.80417948162757102</v>
      </c>
      <c r="DW113" s="13">
        <f xml:space="preserve"> IF( Interface_nominal!DW112 = "", 0,  Interface_nominal!DW112 )  * $F113</f>
        <v>15.532703714943899</v>
      </c>
      <c r="DX113" s="13">
        <f xml:space="preserve"> IF( Interface_nominal!DX112 = "", 0,  Interface_nominal!DX112 )  * $F113</f>
        <v>3.8496293788439301E-2</v>
      </c>
      <c r="DY113" s="13">
        <f xml:space="preserve"> IF( Interface_nominal!DY112 = "", 0,  Interface_nominal!DY112 )  * $F113</f>
        <v>15.571200008732299</v>
      </c>
      <c r="DZ113" s="13">
        <f xml:space="preserve"> IF( Interface_nominal!DZ112 = "", 0,  Interface_nominal!DZ112 )  * $F113</f>
        <v>0</v>
      </c>
      <c r="EA113" s="13">
        <f xml:space="preserve"> IF( Interface_nominal!EA112 = "", 0,  Interface_nominal!EA112 )  * $F113</f>
        <v>0.53957225959999999</v>
      </c>
      <c r="EB113" s="13">
        <f xml:space="preserve"> IF( Interface_nominal!EB112 = "", 0,  Interface_nominal!EB112 )  * $F113</f>
        <v>0</v>
      </c>
      <c r="EC113" s="13">
        <f xml:space="preserve"> IF( Interface_nominal!EC112 = "", 0,  Interface_nominal!EC112 )  * $F113</f>
        <v>0</v>
      </c>
      <c r="ED113" s="13">
        <f xml:space="preserve"> IF( Interface_nominal!ED112 = "", 0,  Interface_nominal!ED112 )  * $F113</f>
        <v>0</v>
      </c>
      <c r="EE113" s="13">
        <f xml:space="preserve"> IF( Interface_nominal!EE112 = "", 0,  Interface_nominal!EE112 )  * $F113</f>
        <v>0.53957225959999999</v>
      </c>
      <c r="EF113" s="13">
        <f xml:space="preserve"> IF( Interface_nominal!EF112 = "", 0,  Interface_nominal!EF112 )  * $F113</f>
        <v>0</v>
      </c>
      <c r="EG113" s="13">
        <f xml:space="preserve"> IF( Interface_nominal!EG112 = "", 0,  Interface_nominal!EG112 )  * $F113</f>
        <v>0.53957225959999999</v>
      </c>
      <c r="EH113" s="13">
        <f xml:space="preserve"> IF( Interface_nominal!EH112 = "", 0,  Interface_nominal!EH112 )  * $F113</f>
        <v>0</v>
      </c>
      <c r="EI113" s="13">
        <f xml:space="preserve"> IF( Interface_nominal!EI112 = "", 0,  Interface_nominal!EI112 )  * $F113</f>
        <v>0</v>
      </c>
      <c r="EJ113" s="13">
        <f xml:space="preserve"> IF( Interface_nominal!EJ112 = "", 0,  Interface_nominal!EJ112 )  * $F113</f>
        <v>0</v>
      </c>
      <c r="EK113" s="13">
        <f xml:space="preserve"> IF( Interface_nominal!EK112 = "", 0,  Interface_nominal!EK112 )  * $F113</f>
        <v>0</v>
      </c>
      <c r="EL113" s="13">
        <f xml:space="preserve"> IF( Interface_nominal!EL112 = "", 0,  Interface_nominal!EL112 )  * $F113</f>
        <v>16.110772268332301</v>
      </c>
      <c r="EM113" s="13">
        <f xml:space="preserve"> IF( Interface_nominal!EM112 = "", 0,  Interface_nominal!EM112 )  * $F113</f>
        <v>0.173294762096382</v>
      </c>
      <c r="EN113" s="13">
        <f xml:space="preserve"> IF( Interface_nominal!EN112 = "", 0,  Interface_nominal!EN112 )  * $F113</f>
        <v>0</v>
      </c>
      <c r="EO113" s="13">
        <f xml:space="preserve"> IF( Interface_nominal!EO112 = "", 0,  Interface_nominal!EO112 )  * $F113</f>
        <v>16.284067030428702</v>
      </c>
      <c r="EP113" s="13">
        <f xml:space="preserve"> IF( Interface_nominal!EP112 = "", 0,  Interface_nominal!EP112 )  * $F113</f>
        <v>16.284067030428702</v>
      </c>
      <c r="EQ113" s="13">
        <f xml:space="preserve"> IF( Interface_nominal!EQ112 = "", 0,  Interface_nominal!EQ112 )  * $F113</f>
        <v>78.004097642672406</v>
      </c>
      <c r="ER113" s="13">
        <f xml:space="preserve"> IF( Interface_nominal!ER112 = "", 0,  Interface_nominal!ER112 )  * $F113</f>
        <v>0</v>
      </c>
      <c r="ES113" s="13">
        <f xml:space="preserve"> IF( Interface_nominal!ES112 = "", 0,  Interface_nominal!ES112 )  * $F113</f>
        <v>5.5217607582472601</v>
      </c>
      <c r="ET113" s="13">
        <f xml:space="preserve"> IF( Interface_nominal!ET112 = "", 0,  Interface_nominal!ET112 )  * $F113</f>
        <v>0.69427690419700006</v>
      </c>
      <c r="EU113" s="13">
        <f xml:space="preserve"> IF( Interface_nominal!EU112 = "", 0,  Interface_nominal!EU112 )  * $F113</f>
        <v>74.899361544649594</v>
      </c>
      <c r="EV113" s="13">
        <f xml:space="preserve"> IF( Interface_nominal!EV112 = "", 0,  Interface_nominal!EV112 )  * $F113</f>
        <v>0</v>
      </c>
      <c r="EW113" s="13">
        <f xml:space="preserve"> IF( Interface_nominal!EW112 = "", 0,  Interface_nominal!EW112 )  * $F113</f>
        <v>122.2333176106396</v>
      </c>
      <c r="EX113" s="13">
        <f xml:space="preserve"> IF( Interface_nominal!EX112 = "", 0,  Interface_nominal!EX112 )  * $F113</f>
        <v>26.9678896010582</v>
      </c>
      <c r="EY113" s="13">
        <f xml:space="preserve"> IF( Interface_nominal!EY112 = "", 0,  Interface_nominal!EY112 )  * $F113</f>
        <v>308.32070406146397</v>
      </c>
      <c r="EZ113" s="13">
        <f xml:space="preserve"> IF( Interface_nominal!EZ112 = "", 0,  Interface_nominal!EZ112 )  * $F113</f>
        <v>4.062578800425265</v>
      </c>
      <c r="FA113" s="13">
        <f xml:space="preserve"> IF( Interface_nominal!FA112 = "", 0,  Interface_nominal!FA112 )  * $F113</f>
        <v>312.38328286188903</v>
      </c>
      <c r="FB113" s="13">
        <f xml:space="preserve"> IF( Interface_nominal!FB112 = "", 0,  Interface_nominal!FB112 )  * $F113</f>
        <v>62.228048851099999</v>
      </c>
      <c r="FC113" s="13">
        <f xml:space="preserve"> IF( Interface_nominal!FC112 = "", 0,  Interface_nominal!FC112 )  * $F113</f>
        <v>287.3458474359</v>
      </c>
      <c r="FD113" s="13">
        <f xml:space="preserve"> IF( Interface_nominal!FD112 = "", 0,  Interface_nominal!FD112 )  * $F113</f>
        <v>47.732098347557503</v>
      </c>
      <c r="FE113" s="13">
        <f xml:space="preserve"> IF( Interface_nominal!FE112 = "", 0,  Interface_nominal!FE112 )  * $F113</f>
        <v>134.40729398010001</v>
      </c>
      <c r="FF113" s="13">
        <f xml:space="preserve"> IF( Interface_nominal!FF112 = "", 0,  Interface_nominal!FF112 )  * $F113</f>
        <v>15.1625861831425</v>
      </c>
      <c r="FG113" s="13">
        <f xml:space="preserve"> IF( Interface_nominal!FG112 = "", 0,  Interface_nominal!FG112 )  * $F113</f>
        <v>546.87587479779995</v>
      </c>
      <c r="FH113" s="13">
        <f xml:space="preserve"> IF( Interface_nominal!FH112 = "", 0,  Interface_nominal!FH112 )  * $F113</f>
        <v>0</v>
      </c>
      <c r="FI113" s="13">
        <f xml:space="preserve"> IF( Interface_nominal!FI112 = "", 0,  Interface_nominal!FI112 )  * $F113</f>
        <v>546.87587479779995</v>
      </c>
      <c r="FJ113" s="13">
        <f xml:space="preserve"> IF( Interface_nominal!FJ112 = "", 0,  Interface_nominal!FJ112 )  * $F113</f>
        <v>44.854290730315</v>
      </c>
      <c r="FK113" s="13">
        <f xml:space="preserve"> IF( Interface_nominal!FK112 = "", 0,  Interface_nominal!FK112 )  * $F113</f>
        <v>1.1619673854413499</v>
      </c>
      <c r="FL113" s="13">
        <f xml:space="preserve"> IF( Interface_nominal!FL112 = "", 0,  Interface_nominal!FL112 )  * $F113</f>
        <v>44.728009130657398</v>
      </c>
      <c r="FM113" s="13">
        <f xml:space="preserve"> IF( Interface_nominal!FM112 = "", 0,  Interface_nominal!FM112 )  * $F113</f>
        <v>45.889976516098749</v>
      </c>
      <c r="FN113" s="13">
        <f xml:space="preserve"> IF( Interface_nominal!FN112 = "", 0,  Interface_nominal!FN112 )  * $F113</f>
        <v>813.36918114359105</v>
      </c>
      <c r="FO113" s="13">
        <f xml:space="preserve"> IF( Interface_nominal!FO112 = "", 0,  Interface_nominal!FO112 )  * $F113</f>
        <v>7.6005109062104301</v>
      </c>
      <c r="FP113" s="13">
        <f xml:space="preserve"> IF( Interface_nominal!FP112 = "", 0,  Interface_nominal!FP112 )  * $F113</f>
        <v>0</v>
      </c>
      <c r="FQ113" s="13">
        <f xml:space="preserve"> IF( Interface_nominal!FQ112 = "", 0,  Interface_nominal!FQ112 )  * $F113</f>
        <v>820.96969204980098</v>
      </c>
      <c r="FR113" s="13">
        <f xml:space="preserve"> IF( Interface_nominal!FR112 = "", 0,  Interface_nominal!FR112 )  * $F113</f>
        <v>820.96969204980098</v>
      </c>
      <c r="FS113" s="13">
        <f xml:space="preserve"> IF( Interface_nominal!FS112 = "", 0,  Interface_nominal!FS112 )  * $F113</f>
        <v>-17.717386773608997</v>
      </c>
      <c r="FT113" s="13">
        <f xml:space="preserve"> IF( Interface_nominal!FT112 = "", 0,  Interface_nominal!FT112 )  * $F113</f>
        <v>-9.1200471970517718</v>
      </c>
      <c r="FU113" s="13">
        <f xml:space="preserve"> IF( Interface_nominal!FU112 = "", 0,  Interface_nominal!FU112 )  * $F113</f>
        <v>0.2235879034376774</v>
      </c>
      <c r="FV113" s="13">
        <f xml:space="preserve"> IF( Interface_nominal!FV112 = "", 0,  Interface_nominal!FV112 )  * $F113</f>
        <v>1.8811595595228687</v>
      </c>
      <c r="FW113" s="13">
        <f xml:space="preserve"> IF( Interface_nominal!FW112 = "", 0,  Interface_nominal!FW112 )  * $F113</f>
        <v>0</v>
      </c>
      <c r="FX113" s="13">
        <f xml:space="preserve"> IF( Interface_nominal!FX112 = "", 0,  Interface_nominal!FX112 )  * $F113</f>
        <v>0</v>
      </c>
      <c r="FY113" s="13">
        <f xml:space="preserve"> IF( Interface_nominal!FY112 = "", 0,  Interface_nominal!FY112 )  * $F113</f>
        <v>65.654930045920452</v>
      </c>
      <c r="FZ113" s="13">
        <f xml:space="preserve"> IF( Interface_nominal!FZ112 = "", 0,  Interface_nominal!FZ112 )  * $F113</f>
        <v>9.3137402689417605</v>
      </c>
      <c r="GA113" s="13">
        <f xml:space="preserve"> IF( Interface_nominal!GA112 = "", 0,  Interface_nominal!GA112 )  * $F113</f>
        <v>50.235983807161951</v>
      </c>
      <c r="GB113" s="13">
        <f xml:space="preserve"> IF( Interface_nominal!GB112 = "", 0,  Interface_nominal!GB112 )  * $F113</f>
        <v>0.13274584064979061</v>
      </c>
      <c r="GC113" s="13">
        <f xml:space="preserve"> IF( Interface_nominal!GC112 = "", 0,  Interface_nominal!GC112 )  * $F113</f>
        <v>50.368729647811712</v>
      </c>
      <c r="GD113" s="13">
        <f xml:space="preserve"> IF( Interface_nominal!GD112 = "", 0,  Interface_nominal!GD112 )  * $F113</f>
        <v>13.107694207300002</v>
      </c>
      <c r="GE113" s="13">
        <f xml:space="preserve"> IF( Interface_nominal!GE112 = "", 0,  Interface_nominal!GE112 )  * $F113</f>
        <v>79.702549029700009</v>
      </c>
      <c r="GF113" s="13">
        <f xml:space="preserve"> IF( Interface_nominal!GF112 = "", 0,  Interface_nominal!GF112 )  * $F113</f>
        <v>0</v>
      </c>
      <c r="GG113" s="13">
        <f xml:space="preserve"> IF( Interface_nominal!GG112 = "", 0,  Interface_nominal!GG112 )  * $F113</f>
        <v>9.1988416568000009</v>
      </c>
      <c r="GH113" s="13">
        <f xml:space="preserve"> IF( Interface_nominal!GH112 = "", 0,  Interface_nominal!GH112 )  * $F113</f>
        <v>0</v>
      </c>
      <c r="GI113" s="13">
        <f xml:space="preserve"> IF( Interface_nominal!GI112 = "", 0,  Interface_nominal!GI112 )  * $F113</f>
        <v>102.00908489380001</v>
      </c>
      <c r="GJ113" s="13">
        <f xml:space="preserve"> IF( Interface_nominal!GJ112 = "", 0,  Interface_nominal!GJ112 )  * $F113</f>
        <v>0</v>
      </c>
      <c r="GK113" s="13">
        <f xml:space="preserve"> IF( Interface_nominal!GK112 = "", 0,  Interface_nominal!GK112 )  * $F113</f>
        <v>102.00908489380001</v>
      </c>
      <c r="GL113" s="13">
        <f xml:space="preserve"> IF( Interface_nominal!GL112 = "", 0,  Interface_nominal!GL112 )  * $F113</f>
        <v>0</v>
      </c>
      <c r="GM113" s="13">
        <f xml:space="preserve"> IF( Interface_nominal!GM112 = "", 0,  Interface_nominal!GM112 )  * $F113</f>
        <v>0</v>
      </c>
      <c r="GN113" s="13">
        <f xml:space="preserve"> IF( Interface_nominal!GN112 = "", 0,  Interface_nominal!GN112 )  * $F113</f>
        <v>0</v>
      </c>
      <c r="GO113" s="13">
        <f xml:space="preserve"> IF( Interface_nominal!GO112 = "", 0,  Interface_nominal!GO112 )  * $F113</f>
        <v>0</v>
      </c>
      <c r="GP113" s="13">
        <f xml:space="preserve"> IF( Interface_nominal!GP112 = "", 0,  Interface_nominal!GP112 )  * $F113</f>
        <v>152.37781454161163</v>
      </c>
      <c r="GQ113" s="13">
        <f xml:space="preserve"> IF( Interface_nominal!GQ112 = "", 0,  Interface_nominal!GQ112 )  * $F113</f>
        <v>2.3208480116882759</v>
      </c>
      <c r="GR113" s="13">
        <f xml:space="preserve"> IF( Interface_nominal!GR112 = "", 0,  Interface_nominal!GR112 )  * $F113</f>
        <v>0</v>
      </c>
      <c r="GS113" s="13">
        <f xml:space="preserve"> IF( Interface_nominal!GS112 = "", 0,  Interface_nominal!GS112 )  * $F113</f>
        <v>154.69866255330049</v>
      </c>
      <c r="GT113" s="13">
        <f xml:space="preserve"> IF( Interface_nominal!GT112 = "", 0,  Interface_nominal!GT112 )  * $F113</f>
        <v>154.69866255330049</v>
      </c>
      <c r="GU113" s="13">
        <f xml:space="preserve"> IF( Interface_nominal!GU112 = "", 0,  Interface_nominal!GU112 )  * $F113</f>
        <v>60.286710869063299</v>
      </c>
      <c r="GV113" s="13">
        <f xml:space="preserve"> IF( Interface_nominal!GV112 = "", 0,  Interface_nominal!GV112 )  * $F113</f>
        <v>-9.12004719705177</v>
      </c>
      <c r="GW113" s="13">
        <f xml:space="preserve"> IF( Interface_nominal!GW112 = "", 0,  Interface_nominal!GW112 )  * $F113</f>
        <v>5.7453486616849299</v>
      </c>
      <c r="GX113" s="13">
        <f xml:space="preserve"> IF( Interface_nominal!GX112 = "", 0,  Interface_nominal!GX112 )  * $F113</f>
        <v>2.5754364637198699</v>
      </c>
      <c r="GY113" s="13">
        <f xml:space="preserve"> IF( Interface_nominal!GY112 = "", 0,  Interface_nominal!GY112 )  * $F113</f>
        <v>74.899361544649594</v>
      </c>
      <c r="GZ113" s="13">
        <f xml:space="preserve"> IF( Interface_nominal!GZ112 = "", 0,  Interface_nominal!GZ112 )  * $F113</f>
        <v>0</v>
      </c>
      <c r="HA113" s="13">
        <f xml:space="preserve"> IF( Interface_nominal!HA112 = "", 0,  Interface_nominal!HA112 )  * $F113</f>
        <v>187.88824765656</v>
      </c>
      <c r="HB113" s="13">
        <f xml:space="preserve"> IF( Interface_nominal!HB112 = "", 0,  Interface_nominal!HB112 )  * $F113</f>
        <v>36.281629870000003</v>
      </c>
      <c r="HC113" s="13">
        <f xml:space="preserve"> IF( Interface_nominal!HC112 = "", 0,  Interface_nominal!HC112 )  * $F113</f>
        <v>358.556687868626</v>
      </c>
      <c r="HD113" s="13">
        <f xml:space="preserve"> IF( Interface_nominal!HD112 = "", 0,  Interface_nominal!HD112 )  * $F113</f>
        <v>4.1953246410750502</v>
      </c>
      <c r="HE113" s="13">
        <f xml:space="preserve"> IF( Interface_nominal!HE112 = "", 0,  Interface_nominal!HE112 )  * $F113</f>
        <v>362.75201250970099</v>
      </c>
      <c r="HF113" s="13">
        <f xml:space="preserve"> IF( Interface_nominal!HF112 = "", 0,  Interface_nominal!HF112 )  * $F113</f>
        <v>75.335743058399999</v>
      </c>
      <c r="HG113" s="13">
        <f xml:space="preserve"> IF( Interface_nominal!HG112 = "", 0,  Interface_nominal!HG112 )  * $F113</f>
        <v>367.04839646559998</v>
      </c>
      <c r="HH113" s="13">
        <f xml:space="preserve"> IF( Interface_nominal!HH112 = "", 0,  Interface_nominal!HH112 )  * $F113</f>
        <v>47.732098347557503</v>
      </c>
      <c r="HI113" s="13">
        <f xml:space="preserve"> IF( Interface_nominal!HI112 = "", 0,  Interface_nominal!HI112 )  * $F113</f>
        <v>143.60613563690001</v>
      </c>
      <c r="HJ113" s="13">
        <f xml:space="preserve"> IF( Interface_nominal!HJ112 = "", 0,  Interface_nominal!HJ112 )  * $F113</f>
        <v>15.1625861831425</v>
      </c>
      <c r="HK113" s="13">
        <f xml:space="preserve"> IF( Interface_nominal!HK112 = "", 0,  Interface_nominal!HK112 )  * $F113</f>
        <v>648.88495969159999</v>
      </c>
      <c r="HL113" s="13">
        <f xml:space="preserve"> IF( Interface_nominal!HL112 = "", 0,  Interface_nominal!HL112 )  * $F113</f>
        <v>0</v>
      </c>
      <c r="HM113" s="13">
        <f xml:space="preserve"> IF( Interface_nominal!HM112 = "", 0,  Interface_nominal!HM112 )  * $F113</f>
        <v>648.88495969159999</v>
      </c>
      <c r="HN113" s="13">
        <f xml:space="preserve"> IF( Interface_nominal!HN112 = "", 0,  Interface_nominal!HN112 )  * $F113</f>
        <v>44.854290730315</v>
      </c>
      <c r="HO113" s="13">
        <f xml:space="preserve"> IF( Interface_nominal!HO112 = "", 0,  Interface_nominal!HO112 )  * $F113</f>
        <v>1.1619673854413499</v>
      </c>
      <c r="HP113" s="13">
        <f xml:space="preserve"> IF( Interface_nominal!HP112 = "", 0,  Interface_nominal!HP112 )  * $F113</f>
        <v>44.728009130657398</v>
      </c>
      <c r="HQ113" s="13">
        <f xml:space="preserve"> IF( Interface_nominal!HQ112 = "", 0,  Interface_nominal!HQ112 )  * $F113</f>
        <v>45.889976516098749</v>
      </c>
      <c r="HR113" s="13">
        <f xml:space="preserve"> IF( Interface_nominal!HR112 = "", 0,  Interface_nominal!HR112 )  * $F113</f>
        <v>965.74699568520202</v>
      </c>
      <c r="HS113" s="13">
        <f xml:space="preserve"> IF( Interface_nominal!HS112 = "", 0,  Interface_nominal!HS112 )  * $F113</f>
        <v>9.9213589178987096</v>
      </c>
      <c r="HT113" s="13">
        <f xml:space="preserve"> IF( Interface_nominal!HT112 = "", 0,  Interface_nominal!HT112 )  * $F113</f>
        <v>0</v>
      </c>
      <c r="HU113" s="13">
        <f xml:space="preserve"> IF( Interface_nominal!HU112 = "", 0,  Interface_nominal!HU112 )  * $F113</f>
        <v>975.66835460310097</v>
      </c>
      <c r="HV113" s="13">
        <f xml:space="preserve"> IF( Interface_nominal!HV112 = "", 0,  Interface_nominal!HV112 )  * $F113</f>
        <v>975.66835460310097</v>
      </c>
      <c r="HW113" s="13">
        <f xml:space="preserve"> IF( Interface_nominal!HW112 = "", 0,  Interface_nominal!HW112 )  * $F113</f>
        <v>0.88273759616296299</v>
      </c>
      <c r="HX113" s="13">
        <f xml:space="preserve"> IF( Interface_nominal!HX112 = "", 0,  Interface_nominal!HX112 )  * $F113</f>
        <v>25.5</v>
      </c>
      <c r="HY113" s="13">
        <f xml:space="preserve"> IF( Interface_nominal!HY112 = "", 0,  Interface_nominal!HY112 )  * $F113</f>
        <v>1.7096697398</v>
      </c>
      <c r="HZ113" s="13">
        <f xml:space="preserve"> IF( Interface_nominal!HZ112 = "", 0,  Interface_nominal!HZ112 )  * $F113</f>
        <v>9.1988416568000009</v>
      </c>
      <c r="IA113" s="13">
        <f xml:space="preserve"> IF( Interface_nominal!IA112 = "", 0,  Interface_nominal!IA112 )  * $F113</f>
        <v>0</v>
      </c>
      <c r="IB113" s="13">
        <f xml:space="preserve"> IF( Interface_nominal!IB112 = "", 0,  Interface_nominal!IB112 )  * $F113</f>
        <v>0</v>
      </c>
      <c r="IC113" s="13">
        <f xml:space="preserve"> IF( Interface_nominal!IC112 = "", 0,  Interface_nominal!IC112 )  * $F113</f>
        <v>0</v>
      </c>
      <c r="ID113" s="13">
        <f xml:space="preserve"> IF( Interface_nominal!ID112 = "", 0,  Interface_nominal!ID112 )  * $F113</f>
        <v>3.3469907100000001E-2</v>
      </c>
      <c r="IE113" s="13">
        <f xml:space="preserve"> IF( Interface_nominal!IE112 = "", 0,  Interface_nominal!IE112 )  * $F113</f>
        <v>0.30122916360000002</v>
      </c>
      <c r="IF113" s="13">
        <f xml:space="preserve"> IF( Interface_nominal!IF112 = "", 0,  Interface_nominal!IF112 )  * $F113</f>
        <v>0</v>
      </c>
      <c r="IG113" s="13">
        <f xml:space="preserve"> IF( Interface_nominal!IG112 = "", 0,  Interface_nominal!IG112 )  * $F113</f>
        <v>11.954594844700001</v>
      </c>
      <c r="IH113" s="13">
        <f xml:space="preserve"> IF( Interface_nominal!IH112 = "", 0,  Interface_nominal!IH112 )  * $F113</f>
        <v>3.1997709861999999</v>
      </c>
      <c r="II113" s="13">
        <f xml:space="preserve"> IF( Interface_nominal!II112 = "", 0,  Interface_nominal!II112 )  * $F113</f>
        <v>0</v>
      </c>
      <c r="IJ113" s="13">
        <f xml:space="preserve"> IF( Interface_nominal!IJ112 = "", 0,  Interface_nominal!IJ112 )  * $F113</f>
        <v>0</v>
      </c>
      <c r="IK113" s="13">
        <f xml:space="preserve"> IF( Interface_nominal!IK112 = "", 0,  Interface_nominal!IK112 )  * $F113</f>
        <v>0</v>
      </c>
      <c r="IL113" s="13">
        <f xml:space="preserve"> IF( Interface_nominal!IL112 = "", 0,  Interface_nominal!IL112 )  * $F113</f>
        <v>0</v>
      </c>
      <c r="IM113" s="13">
        <f xml:space="preserve"> IF( Interface_nominal!IM112 = "", 0,  Interface_nominal!IM112 )  * $F113</f>
        <v>0</v>
      </c>
      <c r="IN113" s="13">
        <f xml:space="preserve"> IF( Interface_nominal!IN112 = "", 0,  Interface_nominal!IN112 )  * $F113</f>
        <v>1.92291107E-2</v>
      </c>
      <c r="IO113" s="13">
        <f xml:space="preserve"> IF( Interface_nominal!IO112 = "", 0,  Interface_nominal!IO112 )  * $F113</f>
        <v>0</v>
      </c>
      <c r="IP113" s="13">
        <f xml:space="preserve"> IF( Interface_nominal!IP112 = "", 0,  Interface_nominal!IP112 )  * $F113</f>
        <v>1.4179666891</v>
      </c>
      <c r="IQ113" s="13">
        <f xml:space="preserve"> IF( Interface_nominal!IQ112 = "", 0,  Interface_nominal!IQ112 )  * $F113</f>
        <v>7.2377646404</v>
      </c>
      <c r="IR113" s="13">
        <f xml:space="preserve"> IF( Interface_nominal!IR112 = "", 0,  Interface_nominal!IR112 )  * $F113</f>
        <v>8.4354626858999993</v>
      </c>
      <c r="IS113" s="13">
        <f xml:space="preserve"> IF( Interface_nominal!IS112 = "", 0,  Interface_nominal!IS112 )  * $F113</f>
        <v>0</v>
      </c>
      <c r="IT113" s="13">
        <f xml:space="preserve"> IF( Interface_nominal!IT112 = "", 0,  Interface_nominal!IT112 )  * $F113</f>
        <v>0</v>
      </c>
      <c r="IU113" s="13">
        <f xml:space="preserve"> IF( Interface_nominal!IU112 = "", 0,  Interface_nominal!IU112 )  * $F113</f>
        <v>0</v>
      </c>
      <c r="IV113" s="13">
        <f xml:space="preserve"> IF( Interface_nominal!IV112 = "", 0,  Interface_nominal!IV112 )  * $F113</f>
        <v>2.7915726928</v>
      </c>
      <c r="IW113" s="13">
        <f xml:space="preserve"> IF( Interface_nominal!IW112 = "", 0,  Interface_nominal!IW112 )  * $F113</f>
        <v>34.438883229399998</v>
      </c>
      <c r="IX113" s="13">
        <f xml:space="preserve"> IF( Interface_nominal!IX112 = "", 0,  Interface_nominal!IX112 )  * $F113</f>
        <v>85.985675689499999</v>
      </c>
      <c r="IY113" s="13">
        <f xml:space="preserve"> IF( Interface_nominal!IY112 = "", 0,  Interface_nominal!IY112 )  * $F113</f>
        <v>1.7594053108000001</v>
      </c>
      <c r="IZ113" s="13">
        <f xml:space="preserve"> IF( Interface_nominal!IZ112 = "", 0,  Interface_nominal!IZ112 )  * $F113</f>
        <v>1.1096935018</v>
      </c>
      <c r="JA113" s="13">
        <f xml:space="preserve"> IF( Interface_nominal!JA112 = "", 0,  Interface_nominal!JA112 )  * $F113</f>
        <v>0</v>
      </c>
      <c r="JB113" s="13">
        <f xml:space="preserve"> IF( Interface_nominal!JB112 = "", 0,  Interface_nominal!JB112 )  * $F113</f>
        <v>16.390336411900002</v>
      </c>
      <c r="JC113" s="13">
        <f xml:space="preserve"> IF( Interface_nominal!JC112 = "", 0,  Interface_nominal!JC112 )  * $F113</f>
        <v>7.6477410770000001</v>
      </c>
      <c r="JD113" s="13">
        <f xml:space="preserve"> IF( Interface_nominal!JD112 = "", 0,  Interface_nominal!JD112 )  * $F113</f>
        <v>0</v>
      </c>
      <c r="JE113" s="13">
        <f xml:space="preserve"> IF( Interface_nominal!JE112 = "", 0,  Interface_nominal!JE112 )  * $F113</f>
        <v>0</v>
      </c>
      <c r="JF113" s="13">
        <f xml:space="preserve"> IF( Interface_nominal!JF112 = "", 0,  Interface_nominal!JF112 )  * $F113</f>
        <v>0</v>
      </c>
      <c r="JG113" s="13">
        <f xml:space="preserve"> IF( Interface_nominal!JG112 = "", 0,  Interface_nominal!JG112 )  * $F113</f>
        <v>0</v>
      </c>
      <c r="JH113" s="13">
        <f xml:space="preserve"> IF( Interface_nominal!JH112 = "", 0,  Interface_nominal!JH112 )  * $F113</f>
        <v>12.8695128305</v>
      </c>
      <c r="JI113" s="13">
        <f xml:space="preserve"> IF( Interface_nominal!JI112 = "", 0,  Interface_nominal!JI112 )  * $F113</f>
        <v>0</v>
      </c>
      <c r="JJ113" s="13">
        <f xml:space="preserve"> IF( Interface_nominal!JJ112 = "", 0,  Interface_nominal!JJ112 )  * $F113</f>
        <v>0</v>
      </c>
      <c r="JK113" s="13">
        <f xml:space="preserve"> IF( Interface_nominal!JK112 = "", 0,  Interface_nominal!JK112 )  * $F113</f>
        <v>0</v>
      </c>
      <c r="JL113" s="13">
        <f xml:space="preserve"> IF( Interface_nominal!JL112 = "", 0,  Interface_nominal!JL112 )  * $F113</f>
        <v>0</v>
      </c>
      <c r="JM113" s="13">
        <f xml:space="preserve"> IF( Interface_nominal!JM112 = "", 0,  Interface_nominal!JM112 )  * $F113</f>
        <v>0</v>
      </c>
      <c r="JN113" s="13">
        <f xml:space="preserve"> IF( Interface_nominal!JN112 = "", 0,  Interface_nominal!JN112 )  * $F113</f>
        <v>0</v>
      </c>
      <c r="JO113" s="13">
        <f xml:space="preserve"> IF( Interface_nominal!JO112 = "", 0,  Interface_nominal!JO112 )  * $F113</f>
        <v>0</v>
      </c>
      <c r="JP113" s="13">
        <f xml:space="preserve"> IF( Interface_nominal!JP112 = "", 0,  Interface_nominal!JP112 )  * $F113</f>
        <v>0</v>
      </c>
      <c r="JQ113" s="13">
        <f xml:space="preserve"> IF( Interface_nominal!JQ112 = "", 0,  Interface_nominal!JQ112 )  * $F113</f>
        <v>0</v>
      </c>
      <c r="JR113" s="13" t="e">
        <f xml:space="preserve"> IF( Interface_nominal!JR112 = "", 0,  Interface_nominal!JR112 )  * $F113</f>
        <v>#N/A</v>
      </c>
      <c r="JS113" s="13">
        <f xml:space="preserve"> IF( Interface_nominal!JS112 = "", 0,  Interface_nominal!JS112 )  * $F113</f>
        <v>965.74699568520202</v>
      </c>
      <c r="JT113" s="13">
        <f xml:space="preserve"> IF( Interface_nominal!JT112 = "", 0,  Interface_nominal!JT112 )  * $F113</f>
        <v>975.66835460310097</v>
      </c>
      <c r="JU113" s="13">
        <f xml:space="preserve"> IF( Interface_nominal!JU112 = "", 0,  Interface_nominal!JU112 )  * $F113</f>
        <v>154.69866255330049</v>
      </c>
      <c r="JV113" s="13">
        <f xml:space="preserve"> IF( Interface_nominal!JV112 = "", 0,  Interface_nominal!JV112 )  * $F113</f>
        <v>820.96969204980098</v>
      </c>
      <c r="JW113" s="13">
        <f xml:space="preserve"> IF( Interface_nominal!JW112 = "", 0,  Interface_nominal!JW112 )  * $F113</f>
        <v>206.50082016799999</v>
      </c>
      <c r="JX113" s="13">
        <f xml:space="preserve"> IF( Interface_nominal!JX112 = "", 0,  Interface_nominal!JX112 )  * $F113</f>
        <v>7.6477410770000001</v>
      </c>
      <c r="JY113" s="13">
        <f xml:space="preserve"> IF( Interface_nominal!JY112 = "", 0,  Interface_nominal!JY112 )  * $F113</f>
        <v>0</v>
      </c>
      <c r="JZ113" s="13">
        <f xml:space="preserve"> IF( Interface_nominal!JZ112 = "", 0,  Interface_nominal!JZ112 )  * $F113</f>
        <v>0</v>
      </c>
      <c r="KA113" s="13">
        <f xml:space="preserve"> IF( Interface_nominal!KA112 = "", 0,  Interface_nominal!KA112 )  * $F113 * IF(ISBLANK('Unit conversion'!KA112),1,'Unit conversion'!KA112)</f>
        <v>1.8273936299590601</v>
      </c>
      <c r="KB113" s="13">
        <f xml:space="preserve"> IF( Interface_nominal!KB112 = "", 0,  Interface_nominal!KB112 )  * $F113 * IF(ISBLANK('Unit conversion'!KB112),1,'Unit conversion'!KB112)</f>
        <v>0</v>
      </c>
      <c r="KC113" s="13">
        <f xml:space="preserve"> IF( Interface_nominal!KC112 = "", 0,  Interface_nominal!KC112 )  * $F113 * IF(ISBLANK('Unit conversion'!KC112),1,'Unit conversion'!KC112)</f>
        <v>0</v>
      </c>
      <c r="KD113" s="13">
        <f xml:space="preserve"> IF( Interface_nominal!KD112 = "", 0,  Interface_nominal!KD112 )  * $F113 * IF(ISBLANK('Unit conversion'!KD112),1,'Unit conversion'!KD112)</f>
        <v>1.8273936299590601</v>
      </c>
      <c r="KE113" s="13">
        <f xml:space="preserve"> IF( Interface_nominal!KE112 = "", 0,  Interface_nominal!KE112 )  * $F113 * IF(ISBLANK('Unit conversion'!KE112),1,'Unit conversion'!KE112)</f>
        <v>0</v>
      </c>
      <c r="KF113" s="13">
        <f xml:space="preserve"> IF( Interface_nominal!KF112 = "", 0,  Interface_nominal!KF112 )  * $F113 * IF(ISBLANK('Unit conversion'!KF112),1,'Unit conversion'!KF112)</f>
        <v>0</v>
      </c>
      <c r="KG113" s="13">
        <f xml:space="preserve"> IF( Interface_nominal!KG112 = "", 0,  Interface_nominal!KG112 )  * $F113 * IF(ISBLANK('Unit conversion'!KG112),1,'Unit conversion'!KG112)</f>
        <v>0</v>
      </c>
      <c r="KH113" s="13">
        <f xml:space="preserve"> IF( Interface_nominal!KH112 = "", 0,  Interface_nominal!KH112 )  * $F113 * IF(ISBLANK('Unit conversion'!KH112),1,'Unit conversion'!KH112)</f>
        <v>0</v>
      </c>
      <c r="KI113" s="13">
        <f xml:space="preserve"> IF( Interface_nominal!KI112 = "", 0,  Interface_nominal!KI112 )  * $F113 * IF(ISBLANK('Unit conversion'!KI112),1,'Unit conversion'!KI112)</f>
        <v>0.60809592837784499</v>
      </c>
      <c r="KJ113" s="13">
        <f xml:space="preserve"> IF( Interface_nominal!KJ112 = "", 0,  Interface_nominal!KJ112 )  * $F113 * IF(ISBLANK('Unit conversion'!KJ112),1,'Unit conversion'!KJ112)</f>
        <v>0.68662636841828895</v>
      </c>
      <c r="KK113" s="13">
        <f xml:space="preserve"> IF( Interface_nominal!KK112 = "", 0,  Interface_nominal!KK112 )  * $F113 * IF(ISBLANK('Unit conversion'!KK112),1,'Unit conversion'!KK112)</f>
        <v>2.0178815709818001</v>
      </c>
      <c r="KL113" s="13">
        <f xml:space="preserve"> IF( Interface_nominal!KL112 = "", 0,  Interface_nominal!KL112 )  * $F113 * IF(ISBLANK('Unit conversion'!KL112),1,'Unit conversion'!KL112)</f>
        <v>6.0719649440170897</v>
      </c>
      <c r="KM113" s="13">
        <f xml:space="preserve"> IF( Interface_nominal!KM112 = "", 0,  Interface_nominal!KM112 )  * $F113 * IF(ISBLANK('Unit conversion'!KM112),1,'Unit conversion'!KM112)</f>
        <v>6.7364461732520109</v>
      </c>
      <c r="KN113" s="13">
        <f xml:space="preserve"> IF( Interface_nominal!KN112 = "", 0,  Interface_nominal!KN112 )  * $F113 * IF(ISBLANK('Unit conversion'!KN112),1,'Unit conversion'!KN112)</f>
        <v>108.568650625372</v>
      </c>
      <c r="KO113" s="13">
        <f xml:space="preserve"> IF( Interface_nominal!KO112 = "", 0,  Interface_nominal!KO112 )  * $F113 * IF(ISBLANK('Unit conversion'!KO112),1,'Unit conversion'!KO112)</f>
        <v>34.438883229399998</v>
      </c>
      <c r="KP113" s="13">
        <f xml:space="preserve"> IF( Interface_nominal!KP112 = "", 0,  Interface_nominal!KP112 )  * $F113 * IF(ISBLANK('Unit conversion'!KP112),1,'Unit conversion'!KP112)</f>
        <v>0</v>
      </c>
      <c r="KQ113" s="13">
        <f xml:space="preserve"> IF( Interface_nominal!KQ112 = "", 0,  Interface_nominal!KQ112 )  * $F113 * IF(ISBLANK('Unit conversion'!KQ112),1,'Unit conversion'!KQ112)</f>
        <v>0</v>
      </c>
      <c r="KR113" s="13">
        <f xml:space="preserve"> IF( Interface_nominal!KR112 = "", 0,  Interface_nominal!KR112 )  * $F113 * IF(ISBLANK('Unit conversion'!KR112),1,'Unit conversion'!KR112)</f>
        <v>34.438883229399998</v>
      </c>
      <c r="KS113" s="13">
        <f xml:space="preserve"> IF( Interface_nominal!KS112 = "", 0,  Interface_nominal!KS112 )  * $F113 * IF(ISBLANK('Unit conversion'!KS112),1,'Unit conversion'!KS112)</f>
        <v>0</v>
      </c>
      <c r="KT113" s="13">
        <f xml:space="preserve"> IF( Interface_nominal!KT112 = "", 0,  Interface_nominal!KT112 )  * $F113 * IF(ISBLANK('Unit conversion'!KT112),1,'Unit conversion'!KT112)</f>
        <v>85.985675689499999</v>
      </c>
      <c r="KU113" s="13">
        <f xml:space="preserve"> IF( Interface_nominal!KU112 = "", 0,  Interface_nominal!KU112 )  * $F113 * IF(ISBLANK('Unit conversion'!KU112),1,'Unit conversion'!KU112)</f>
        <v>0</v>
      </c>
      <c r="KV113" s="13">
        <f xml:space="preserve"> IF( Interface_nominal!KV112 = "", 0,  Interface_nominal!KV112 )  * $F113 * IF(ISBLANK('Unit conversion'!KV112),1,'Unit conversion'!KV112)</f>
        <v>85.985675689499999</v>
      </c>
      <c r="KW113" s="13">
        <f xml:space="preserve"> IF( Interface_nominal!KW112 = "", 0,  Interface_nominal!KW112 )  * $F113 * IF(ISBLANK('Unit conversion'!KW112),1,'Unit conversion'!KW112)</f>
        <v>16.390336411900002</v>
      </c>
      <c r="KX113" s="13">
        <f xml:space="preserve"> IF( Interface_nominal!KX112 = "", 0,  Interface_nominal!KX112 )  * $F113 * IF(ISBLANK('Unit conversion'!KX112),1,'Unit conversion'!KX112)</f>
        <v>0</v>
      </c>
      <c r="KY113" s="13">
        <f xml:space="preserve"> IF( Interface_nominal!KY112 = "", 0,  Interface_nominal!KY112 )  * $F113 * IF(ISBLANK('Unit conversion'!KY112),1,'Unit conversion'!KY112)</f>
        <v>0</v>
      </c>
      <c r="KZ113" s="13">
        <f xml:space="preserve"> IF( Interface_nominal!KZ112 = "", 0,  Interface_nominal!KZ112 )  * $F113 * IF(ISBLANK('Unit conversion'!KZ112),1,'Unit conversion'!KZ112)</f>
        <v>16.390336411900002</v>
      </c>
      <c r="LA113" s="13">
        <f t="shared" si="143"/>
        <v>34.438883229399998</v>
      </c>
      <c r="LB113" s="13">
        <f t="shared" si="144"/>
        <v>0</v>
      </c>
      <c r="LC113" s="13">
        <f t="shared" si="145"/>
        <v>0</v>
      </c>
      <c r="LD113" s="13">
        <f t="shared" si="146"/>
        <v>34.438883229399998</v>
      </c>
      <c r="LE113" s="13">
        <f t="shared" si="147"/>
        <v>0</v>
      </c>
      <c r="LF113" s="13">
        <f t="shared" si="148"/>
        <v>85.985675689499999</v>
      </c>
      <c r="LG113" s="13">
        <f t="shared" si="149"/>
        <v>0</v>
      </c>
      <c r="LH113" s="13">
        <f t="shared" si="150"/>
        <v>85.985675689499999</v>
      </c>
      <c r="LI113" s="13">
        <f t="shared" si="151"/>
        <v>16.390336411900002</v>
      </c>
      <c r="LJ113" s="13">
        <f t="shared" si="152"/>
        <v>0</v>
      </c>
      <c r="LK113" s="13">
        <f t="shared" si="153"/>
        <v>0</v>
      </c>
      <c r="LL113" s="13">
        <f t="shared" si="154"/>
        <v>16.390336411900002</v>
      </c>
      <c r="LM113" s="96">
        <f t="shared" si="155"/>
        <v>322.75818700771976</v>
      </c>
      <c r="LN113" s="96">
        <f t="shared" si="156"/>
        <v>424.4210289213641</v>
      </c>
      <c r="LO113" s="96">
        <f t="shared" si="157"/>
        <v>133.73248677522025</v>
      </c>
      <c r="LP113" s="96">
        <f t="shared" si="158"/>
        <v>558.15351569658435</v>
      </c>
      <c r="LQ113" s="96">
        <f t="shared" si="159"/>
        <v>747.17921592908385</v>
      </c>
      <c r="LR113" s="96">
        <f t="shared" si="160"/>
        <v>880.91170270430416</v>
      </c>
      <c r="LS113" s="16">
        <f xml:space="preserve"> INDEX( 'Stata dataset - wastewater'!$A$2:$AMU$195, MATCH( $A113, 'Stata dataset - wastewater'!$A$2:$A$195, 0 ), MATCH( LS$3, 'Stata dataset - wastewater'!$A$2:$AMU$2, 0 ) )</f>
        <v>6132.5410000000002</v>
      </c>
      <c r="LT113" s="16">
        <f xml:space="preserve"> INDEX( 'Stata dataset - wastewater'!$A$2:$AMU$195, MATCH( $A113, 'Stata dataset - wastewater'!$A$2:$A$195, 0 ), MATCH( LT$3, 'Stata dataset - wastewater'!$A$2:$AMU$2, 0 ) )</f>
        <v>143256.760596801</v>
      </c>
      <c r="LU113" s="16">
        <f xml:space="preserve"> INDEX( 'Stata dataset - wastewater'!$A$2:$AMU$195, MATCH( $A113, 'Stata dataset - wastewater'!$A$2:$A$195, 0 ), MATCH( LU$3, 'Stata dataset - wastewater'!$A$2:$AMU$2, 0 ) )</f>
        <v>69173.106835250903</v>
      </c>
      <c r="LV113" s="16">
        <f xml:space="preserve"> INDEX( 'Stata dataset - wastewater'!$A$2:$AMU$195, MATCH( $A113, 'Stata dataset - wastewater'!$A$2:$A$195, 0 ), MATCH( LV$3, 'Stata dataset - wastewater'!$A$2:$AMU$2, 0 ) )</f>
        <v>40233.819000000003</v>
      </c>
      <c r="LW113" s="16">
        <f xml:space="preserve"> INDEX( 'Stata dataset - wastewater'!$A$2:$AMU$195, MATCH( $A113, 'Stata dataset - wastewater'!$A$2:$A$195, 0 ), MATCH( LW$3, 'Stata dataset - wastewater'!$A$2:$AMU$2, 0 ) )</f>
        <v>503.1</v>
      </c>
      <c r="LX113" s="16">
        <f xml:space="preserve"> INDEX( 'Stata dataset - wastewater'!$A$2:$AMU$195, MATCH( $A113, 'Stata dataset - wastewater'!$A$2:$A$195, 0 ), MATCH( LX$3, 'Stata dataset - wastewater'!$A$2:$AMU$2, 0 ) )</f>
        <v>957.72</v>
      </c>
      <c r="LY113" s="16">
        <f xml:space="preserve"> INDEX( 'Stata dataset - wastewater'!$A$2:$AMU$195, MATCH( $A113, 'Stata dataset - wastewater'!$A$2:$A$195, 0 ), MATCH( LY$3, 'Stata dataset - wastewater'!$A$2:$AMU$2, 0 ) )</f>
        <v>5195.1000000000004</v>
      </c>
      <c r="LZ113" s="16">
        <f xml:space="preserve"> INDEX( 'Stata dataset - wastewater'!$A$2:$AMU$195, MATCH( $A113, 'Stata dataset - wastewater'!$A$2:$A$195, 0 ), MATCH( LZ$3, 'Stata dataset - wastewater'!$A$2:$AMU$2, 0 ) )</f>
        <v>943273.02</v>
      </c>
      <c r="MA113" s="16">
        <f xml:space="preserve"> INDEX( 'Stata dataset - wastewater'!$A$2:$AMU$195, MATCH( $A113, 'Stata dataset - wastewater'!$A$2:$A$195, 0 ), MATCH( MA$3, 'Stata dataset - wastewater'!$A$2:$AMU$2, 0 ) )</f>
        <v>999357.96</v>
      </c>
      <c r="MB113" s="16">
        <f xml:space="preserve"> INDEX( 'Stata dataset - wastewater'!$A$2:$AMU$195, MATCH( $A113, 'Stata dataset - wastewater'!$A$2:$A$195, 0 ), MATCH( MB$3, 'Stata dataset - wastewater'!$A$2:$AMU$2, 0 ) )</f>
        <v>999357.96</v>
      </c>
      <c r="MC113" s="16">
        <f xml:space="preserve"> INDEX( 'Stata dataset - wastewater'!$A$2:$AMU$195, MATCH( $A113, 'Stata dataset - wastewater'!$A$2:$A$195, 0 ), MATCH( MC$3, 'Stata dataset - wastewater'!$A$2:$AMU$2, 0 ) )</f>
        <v>138482.22</v>
      </c>
      <c r="MD113" s="16">
        <f xml:space="preserve"> INDEX( 'Stata dataset - wastewater'!$A$2:$AMU$195, MATCH( $A113, 'Stata dataset - wastewater'!$A$2:$A$195, 0 ), MATCH( MD$3, 'Stata dataset - wastewater'!$A$2:$AMU$2, 0 ) )</f>
        <v>729413.49</v>
      </c>
      <c r="ME113" s="16">
        <f xml:space="preserve"> INDEX( 'Stata dataset - wastewater'!$A$2:$AMU$195, MATCH( $A113, 'Stata dataset - wastewater'!$A$2:$A$195, 0 ), MATCH( ME$3, 'Stata dataset - wastewater'!$A$2:$AMU$2, 0 ) )</f>
        <v>366</v>
      </c>
      <c r="MF113" s="16">
        <f xml:space="preserve"> INDEX( 'Stata dataset - wastewater'!$A$2:$AMU$195, MATCH( $A113, 'Stata dataset - wastewater'!$A$2:$A$195, 0 ), MATCH( MF$3, 'Stata dataset - wastewater'!$A$2:$AMU$2, 0 ) )</f>
        <v>364</v>
      </c>
      <c r="MG113" s="16">
        <f xml:space="preserve"> INDEX( 'Stata dataset - wastewater'!$A$2:$AMU$195, MATCH( $A113, 'Stata dataset - wastewater'!$A$2:$A$195, 0 ), MATCH( MG$3, 'Stata dataset - wastewater'!$A$2:$AMU$2, 0 ) )</f>
        <v>401.02</v>
      </c>
      <c r="MH113" s="97">
        <f t="shared" si="161"/>
        <v>6132541</v>
      </c>
      <c r="MI113" s="97">
        <f t="shared" si="162"/>
        <v>109406.92583525091</v>
      </c>
      <c r="MJ113" s="97">
        <f t="shared" si="163"/>
        <v>999357.96</v>
      </c>
      <c r="MK113" s="98">
        <f t="shared" si="164"/>
        <v>401.02</v>
      </c>
      <c r="ML113" s="98">
        <f t="shared" si="165"/>
        <v>56.052584908880561</v>
      </c>
      <c r="MM113" s="99">
        <f t="shared" si="166"/>
        <v>1.3093938935138572</v>
      </c>
      <c r="MN113" s="99">
        <f t="shared" si="167"/>
        <v>0.66601961123119491</v>
      </c>
      <c r="MO113" s="99">
        <f t="shared" si="168"/>
        <v>86.845329175143604</v>
      </c>
      <c r="MP113" s="99">
        <f t="shared" si="169"/>
        <v>94.387902809119566</v>
      </c>
      <c r="MQ113" s="99" t="str">
        <f xml:space="preserve"> IFERROR(INDEX( 'Stata dataset - wastewater'!$A$2:$AMU$195, MATCH( $A113, 'Stata dataset - wastewater'!$A$2:$A$195, 0 ), MATCH( MQ$3, 'Stata dataset - wastewater'!$A$3:$AMU$3, 0 ) ),"")</f>
        <v/>
      </c>
      <c r="MR113" s="100">
        <f t="shared" si="170"/>
        <v>5.9355493913534377E-5</v>
      </c>
      <c r="MS113" s="100" t="s">
        <v>3294</v>
      </c>
      <c r="MT113" s="100" t="s">
        <v>3295</v>
      </c>
      <c r="MU113" s="1"/>
    </row>
    <row r="114" spans="1:359" s="2" customFormat="1">
      <c r="A114" s="108" t="str">
        <f xml:space="preserve"> Interface_nominal!A113</f>
        <v>TMS23</v>
      </c>
      <c r="B114" s="60" t="str">
        <f xml:space="preserve"> Interface_nominal!B113</f>
        <v>TMS</v>
      </c>
      <c r="C114" s="60" t="str">
        <f xml:space="preserve"> Interface_nominal!C113</f>
        <v>2022-23</v>
      </c>
      <c r="D114" s="60" t="str">
        <f xml:space="preserve"> Interface_nominal!D113</f>
        <v>TMS</v>
      </c>
      <c r="E114" s="60" t="str">
        <f xml:space="preserve"> Interface_nominal!E113</f>
        <v>TMS23</v>
      </c>
      <c r="F114" s="95">
        <v>1</v>
      </c>
      <c r="G114" s="13">
        <f xml:space="preserve"> IF( Interface_nominal!G113 = "", 0,  Interface_nominal!G113 )  * $F114</f>
        <v>13.732077672899701</v>
      </c>
      <c r="H114" s="13">
        <f xml:space="preserve"> IF( Interface_nominal!H113 = "", 0,  Interface_nominal!H113 )  * $F114</f>
        <v>0</v>
      </c>
      <c r="I114" s="13">
        <f xml:space="preserve"> IF( Interface_nominal!I113 = "", 0,  Interface_nominal!I113 )  * $F114</f>
        <v>2.7176798311953401</v>
      </c>
      <c r="J114" s="13">
        <f xml:space="preserve"> IF( Interface_nominal!J113 = "", 0,  Interface_nominal!J113 )  * $F114</f>
        <v>0</v>
      </c>
      <c r="K114" s="13">
        <f xml:space="preserve"> IF( Interface_nominal!K113 = "", 0,  Interface_nominal!K113 )  * $F114</f>
        <v>75.120062801848107</v>
      </c>
      <c r="L114" s="13">
        <f xml:space="preserve"> IF( Interface_nominal!L113 = "", 0,  Interface_nominal!L113 )  * $F114</f>
        <v>0</v>
      </c>
      <c r="M114" s="13">
        <f xml:space="preserve"> IF( Interface_nominal!M113 = "", 0,  Interface_nominal!M113 )  * $F114</f>
        <v>49.003737282988702</v>
      </c>
      <c r="N114" s="13">
        <f xml:space="preserve"> IF( Interface_nominal!N113 = "", 0,  Interface_nominal!N113 )  * $F114</f>
        <v>0</v>
      </c>
      <c r="O114" s="13">
        <f xml:space="preserve"> IF( Interface_nominal!O113 = "", 0,  Interface_nominal!O113 )  * $F114</f>
        <v>140.573557588932</v>
      </c>
      <c r="P114" s="13">
        <f xml:space="preserve"> IF( Interface_nominal!P113 = "", 0,  Interface_nominal!P113 )  * $F114</f>
        <v>3.4654009259987801</v>
      </c>
      <c r="Q114" s="13">
        <f xml:space="preserve"> IF( Interface_nominal!Q113 = "", 0,  Interface_nominal!Q113 )  * $F114</f>
        <v>144.03895851493101</v>
      </c>
      <c r="R114" s="13">
        <f xml:space="preserve"> IF( Interface_nominal!R113 = "", 0,  Interface_nominal!R113 )  * $F114</f>
        <v>73.187620865300005</v>
      </c>
      <c r="S114" s="13">
        <f xml:space="preserve"> IF( Interface_nominal!S113 = "", 0,  Interface_nominal!S113 )  * $F114</f>
        <v>78.495577425700006</v>
      </c>
      <c r="T114" s="13">
        <f xml:space="preserve"> IF( Interface_nominal!T113 = "", 0,  Interface_nominal!T113 )  * $F114</f>
        <v>40.314603023206303</v>
      </c>
      <c r="U114" s="13">
        <f xml:space="preserve"> IF( Interface_nominal!U113 = "", 0,  Interface_nominal!U113 )  * $F114</f>
        <v>8.5102100814000003</v>
      </c>
      <c r="V114" s="13">
        <f xml:space="preserve"> IF( Interface_nominal!V113 = "", 0,  Interface_nominal!V113 )  * $F114</f>
        <v>13.5333595197937</v>
      </c>
      <c r="W114" s="13">
        <f xml:space="preserve"> IF( Interface_nominal!W113 = "", 0,  Interface_nominal!W113 )  * $F114</f>
        <v>214.04137091539999</v>
      </c>
      <c r="X114" s="13">
        <f xml:space="preserve"> IF( Interface_nominal!X113 = "", 0,  Interface_nominal!X113 )  * $F114</f>
        <v>0</v>
      </c>
      <c r="Y114" s="13">
        <f xml:space="preserve"> IF( Interface_nominal!Y113 = "", 0,  Interface_nominal!Y113 )  * $F114</f>
        <v>214.04137091539999</v>
      </c>
      <c r="Z114" s="13">
        <f xml:space="preserve"> IF( Interface_nominal!Z113 = "", 0,  Interface_nominal!Z113 )  * $F114</f>
        <v>37.032825254585397</v>
      </c>
      <c r="AA114" s="13">
        <f xml:space="preserve"> IF( Interface_nominal!AA113 = "", 0,  Interface_nominal!AA113 )  * $F114</f>
        <v>1.07803454614226</v>
      </c>
      <c r="AB114" s="13">
        <f xml:space="preserve"> IF( Interface_nominal!AB113 = "", 0,  Interface_nominal!AB113 )  * $F114</f>
        <v>34.660777618768897</v>
      </c>
      <c r="AC114" s="13">
        <f xml:space="preserve"> IF( Interface_nominal!AC113 = "", 0,  Interface_nominal!AC113 )  * $F114</f>
        <v>35.73881216491116</v>
      </c>
      <c r="AD114" s="13">
        <f xml:space="preserve"> IF( Interface_nominal!AD113 = "", 0,  Interface_nominal!AD113 )  * $F114</f>
        <v>322.34151726541899</v>
      </c>
      <c r="AE114" s="13">
        <f xml:space="preserve"> IF( Interface_nominal!AE113 = "", 0,  Interface_nominal!AE113 )  * $F114</f>
        <v>3.6958439131926899</v>
      </c>
      <c r="AF114" s="13">
        <f xml:space="preserve"> IF( Interface_nominal!AF113 = "", 0,  Interface_nominal!AF113 )  * $F114</f>
        <v>0</v>
      </c>
      <c r="AG114" s="13">
        <f xml:space="preserve"> IF( Interface_nominal!AG113 = "", 0,  Interface_nominal!AG113 )  * $F114</f>
        <v>326.037361178612</v>
      </c>
      <c r="AH114" s="13">
        <f xml:space="preserve"> IF( Interface_nominal!AH113 = "", 0,  Interface_nominal!AH113 )  * $F114</f>
        <v>326.037361178612</v>
      </c>
      <c r="AI114" s="13">
        <f xml:space="preserve"> IF( Interface_nominal!AI113 = "", 0,  Interface_nominal!AI113 )  * $F114</f>
        <v>61.344562581342302</v>
      </c>
      <c r="AJ114" s="13">
        <f xml:space="preserve"> IF( Interface_nominal!AJ113 = "", 0,  Interface_nominal!AJ113 )  * $F114</f>
        <v>0</v>
      </c>
      <c r="AK114" s="13">
        <f xml:space="preserve"> IF( Interface_nominal!AK113 = "", 0,  Interface_nominal!AK113 )  * $F114</f>
        <v>2.8044582980219599</v>
      </c>
      <c r="AL114" s="13">
        <f xml:space="preserve"> IF( Interface_nominal!AL113 = "", 0,  Interface_nominal!AL113 )  * $F114</f>
        <v>0.69430037702592595</v>
      </c>
      <c r="AM114" s="13">
        <f xml:space="preserve"> IF( Interface_nominal!AM113 = "", 0,  Interface_nominal!AM113 )  * $F114</f>
        <v>0</v>
      </c>
      <c r="AN114" s="13">
        <f xml:space="preserve"> IF( Interface_nominal!AN113 = "", 0,  Interface_nominal!AN113 )  * $F114</f>
        <v>0</v>
      </c>
      <c r="AO114" s="13">
        <f xml:space="preserve"> IF( Interface_nominal!AO113 = "", 0,  Interface_nominal!AO113 )  * $F114</f>
        <v>70.742264038631205</v>
      </c>
      <c r="AP114" s="13">
        <f xml:space="preserve"> IF( Interface_nominal!AP113 = "", 0,  Interface_nominal!AP113 )  * $F114</f>
        <v>26.967889600502598</v>
      </c>
      <c r="AQ114" s="13">
        <f xml:space="preserve"> IF( Interface_nominal!AQ113 = "", 0,  Interface_nominal!AQ113 )  * $F114</f>
        <v>162.553474895524</v>
      </c>
      <c r="AR114" s="13">
        <f xml:space="preserve"> IF( Interface_nominal!AR113 = "", 0,  Interface_nominal!AR113 )  * $F114</f>
        <v>0.65171195583544095</v>
      </c>
      <c r="AS114" s="13">
        <f xml:space="preserve"> IF( Interface_nominal!AS113 = "", 0,  Interface_nominal!AS113 )  * $F114</f>
        <v>163.205186851359</v>
      </c>
      <c r="AT114" s="13">
        <f xml:space="preserve"> IF( Interface_nominal!AT113 = "", 0,  Interface_nominal!AT113 )  * $F114</f>
        <v>0.68769883200000004</v>
      </c>
      <c r="AU114" s="13">
        <f xml:space="preserve"> IF( Interface_nominal!AU113 = "", 0,  Interface_nominal!AU113 )  * $F114</f>
        <v>170.39175754019999</v>
      </c>
      <c r="AV114" s="13">
        <f xml:space="preserve"> IF( Interface_nominal!AV113 = "", 0,  Interface_nominal!AV113 )  * $F114</f>
        <v>0</v>
      </c>
      <c r="AW114" s="13">
        <f xml:space="preserve"> IF( Interface_nominal!AW113 = "", 0,  Interface_nominal!AW113 )  * $F114</f>
        <v>193.97838822849999</v>
      </c>
      <c r="AX114" s="13">
        <f xml:space="preserve"> IF( Interface_nominal!AX113 = "", 0,  Interface_nominal!AX113 )  * $F114</f>
        <v>0</v>
      </c>
      <c r="AY114" s="13">
        <f xml:space="preserve"> IF( Interface_nominal!AY113 = "", 0,  Interface_nominal!AY113 )  * $F114</f>
        <v>365.05784460069998</v>
      </c>
      <c r="AZ114" s="13">
        <f xml:space="preserve"> IF( Interface_nominal!AZ113 = "", 0,  Interface_nominal!AZ113 )  * $F114</f>
        <v>0</v>
      </c>
      <c r="BA114" s="13">
        <f xml:space="preserve"> IF( Interface_nominal!BA113 = "", 0,  Interface_nominal!BA113 )  * $F114</f>
        <v>365.05784460069998</v>
      </c>
      <c r="BB114" s="13">
        <f xml:space="preserve"> IF( Interface_nominal!BB113 = "", 0,  Interface_nominal!BB113 )  * $F114</f>
        <v>0</v>
      </c>
      <c r="BC114" s="13">
        <f xml:space="preserve"> IF( Interface_nominal!BC113 = "", 0,  Interface_nominal!BC113 )  * $F114</f>
        <v>0</v>
      </c>
      <c r="BD114" s="13">
        <f xml:space="preserve"> IF( Interface_nominal!BD113 = "", 0,  Interface_nominal!BD113 )  * $F114</f>
        <v>0</v>
      </c>
      <c r="BE114" s="13">
        <f xml:space="preserve"> IF( Interface_nominal!BE113 = "", 0,  Interface_nominal!BE113 )  * $F114</f>
        <v>0</v>
      </c>
      <c r="BF114" s="13">
        <f xml:space="preserve"> IF( Interface_nominal!BF113 = "", 0,  Interface_nominal!BF113 )  * $F114</f>
        <v>528.26303145205895</v>
      </c>
      <c r="BG114" s="13">
        <f xml:space="preserve"> IF( Interface_nominal!BG113 = "", 0,  Interface_nominal!BG113 )  * $F114</f>
        <v>3.9713381413178301</v>
      </c>
      <c r="BH114" s="13">
        <f xml:space="preserve"> IF( Interface_nominal!BH113 = "", 0,  Interface_nominal!BH113 )  * $F114</f>
        <v>0</v>
      </c>
      <c r="BI114" s="13">
        <f xml:space="preserve"> IF( Interface_nominal!BI113 = "", 0,  Interface_nominal!BI113 )  * $F114</f>
        <v>532.23436959337698</v>
      </c>
      <c r="BJ114" s="13">
        <f xml:space="preserve"> IF( Interface_nominal!BJ113 = "", 0,  Interface_nominal!BJ113 )  * $F114</f>
        <v>532.23436959337698</v>
      </c>
      <c r="BK114" s="13">
        <f xml:space="preserve"> IF( Interface_nominal!BK113 = "", 0,  Interface_nominal!BK113 )  * $F114</f>
        <v>4.2615221531910899E-2</v>
      </c>
      <c r="BL114" s="13">
        <f xml:space="preserve"> IF( Interface_nominal!BL113 = "", 0,  Interface_nominal!BL113 )  * $F114</f>
        <v>0</v>
      </c>
      <c r="BM114" s="13">
        <f xml:space="preserve"> IF( Interface_nominal!BM113 = "", 0,  Interface_nominal!BM113 )  * $F114</f>
        <v>9.28785120381663E-3</v>
      </c>
      <c r="BN114" s="13">
        <f xml:space="preserve"> IF( Interface_nominal!BN113 = "", 0,  Interface_nominal!BN113 )  * $F114</f>
        <v>3.2840473612662101E-3</v>
      </c>
      <c r="BO114" s="13">
        <f xml:space="preserve"> IF( Interface_nominal!BO113 = "", 0,  Interface_nominal!BO113 )  * $F114</f>
        <v>0</v>
      </c>
      <c r="BP114" s="13">
        <f xml:space="preserve"> IF( Interface_nominal!BP113 = "", 0,  Interface_nominal!BP113 )  * $F114</f>
        <v>0</v>
      </c>
      <c r="BQ114" s="13">
        <f xml:space="preserve"> IF( Interface_nominal!BQ113 = "", 0,  Interface_nominal!BQ113 )  * $F114</f>
        <v>9.6247949334949308</v>
      </c>
      <c r="BR114" s="13">
        <f xml:space="preserve"> IF( Interface_nominal!BR113 = "", 0,  Interface_nominal!BR113 )  * $F114</f>
        <v>0</v>
      </c>
      <c r="BS114" s="13">
        <f xml:space="preserve"> IF( Interface_nominal!BS113 = "", 0,  Interface_nominal!BS113 )  * $F114</f>
        <v>9.6799820535919192</v>
      </c>
      <c r="BT114" s="13">
        <f xml:space="preserve"> IF( Interface_nominal!BT113 = "", 0,  Interface_nominal!BT113 )  * $F114</f>
        <v>2.40327619288557E-2</v>
      </c>
      <c r="BU114" s="13">
        <f xml:space="preserve"> IF( Interface_nominal!BU113 = "", 0,  Interface_nominal!BU113 )  * $F114</f>
        <v>9.7040148155207806</v>
      </c>
      <c r="BV114" s="13">
        <f xml:space="preserve"> IF( Interface_nominal!BV113 = "", 0,  Interface_nominal!BV113 )  * $F114</f>
        <v>2.1696526411999999</v>
      </c>
      <c r="BW114" s="13">
        <f xml:space="preserve"> IF( Interface_nominal!BW113 = "", 0,  Interface_nominal!BW113 )  * $F114</f>
        <v>1.0316573340999999</v>
      </c>
      <c r="BX114" s="13">
        <f xml:space="preserve"> IF( Interface_nominal!BX113 = "", 0,  Interface_nominal!BX113 )  * $F114</f>
        <v>0</v>
      </c>
      <c r="BY114" s="13">
        <f xml:space="preserve"> IF( Interface_nominal!BY113 = "", 0,  Interface_nominal!BY113 )  * $F114</f>
        <v>0</v>
      </c>
      <c r="BZ114" s="13">
        <f xml:space="preserve"> IF( Interface_nominal!BZ113 = "", 0,  Interface_nominal!BZ113 )  * $F114</f>
        <v>0</v>
      </c>
      <c r="CA114" s="13">
        <f xml:space="preserve"> IF( Interface_nominal!CA113 = "", 0,  Interface_nominal!CA113 )  * $F114</f>
        <v>3.2013099753000001</v>
      </c>
      <c r="CB114" s="13">
        <f xml:space="preserve"> IF( Interface_nominal!CB113 = "", 0,  Interface_nominal!CB113 )  * $F114</f>
        <v>0</v>
      </c>
      <c r="CC114" s="13">
        <f xml:space="preserve"> IF( Interface_nominal!CC113 = "", 0,  Interface_nominal!CC113 )  * $F114</f>
        <v>3.2013099753000001</v>
      </c>
      <c r="CD114" s="13">
        <f xml:space="preserve"> IF( Interface_nominal!CD113 = "", 0,  Interface_nominal!CD113 )  * $F114</f>
        <v>0</v>
      </c>
      <c r="CE114" s="13">
        <f xml:space="preserve"> IF( Interface_nominal!CE113 = "", 0,  Interface_nominal!CE113 )  * $F114</f>
        <v>0</v>
      </c>
      <c r="CF114" s="13">
        <f xml:space="preserve"> IF( Interface_nominal!CF113 = "", 0,  Interface_nominal!CF113 )  * $F114</f>
        <v>0</v>
      </c>
      <c r="CG114" s="13">
        <f xml:space="preserve"> IF( Interface_nominal!CG113 = "", 0,  Interface_nominal!CG113 )  * $F114</f>
        <v>0</v>
      </c>
      <c r="CH114" s="13">
        <f xml:space="preserve"> IF( Interface_nominal!CH113 = "", 0,  Interface_nominal!CH113 )  * $F114</f>
        <v>12.905324790820799</v>
      </c>
      <c r="CI114" s="13">
        <f xml:space="preserve"> IF( Interface_nominal!CI113 = "", 0,  Interface_nominal!CI113 )  * $F114</f>
        <v>0.17327538423410499</v>
      </c>
      <c r="CJ114" s="13">
        <f xml:space="preserve"> IF( Interface_nominal!CJ113 = "", 0,  Interface_nominal!CJ113 )  * $F114</f>
        <v>0</v>
      </c>
      <c r="CK114" s="13">
        <f xml:space="preserve"> IF( Interface_nominal!CK113 = "", 0,  Interface_nominal!CK113 )  * $F114</f>
        <v>13.0786001750549</v>
      </c>
      <c r="CL114" s="13">
        <f xml:space="preserve"> IF( Interface_nominal!CL113 = "", 0,  Interface_nominal!CL113 )  * $F114</f>
        <v>13.0786001750549</v>
      </c>
      <c r="CM114" s="13">
        <f xml:space="preserve"> IF( Interface_nominal!CM113 = "", 0,  Interface_nominal!CM113 )  * $F114</f>
        <v>-18.027201277580001</v>
      </c>
      <c r="CN114" s="13">
        <f xml:space="preserve"> IF( Interface_nominal!CN113 = "", 0,  Interface_nominal!CN113 )  * $F114</f>
        <v>-8.4659860946264605</v>
      </c>
      <c r="CO114" s="13">
        <f xml:space="preserve"> IF( Interface_nominal!CO113 = "", 0,  Interface_nominal!CO113 )  * $F114</f>
        <v>0.141690233501375</v>
      </c>
      <c r="CP114" s="13">
        <f xml:space="preserve"> IF( Interface_nominal!CP113 = "", 0,  Interface_nominal!CP113 )  * $F114</f>
        <v>1.02596048399087</v>
      </c>
      <c r="CQ114" s="13">
        <f xml:space="preserve"> IF( Interface_nominal!CQ113 = "", 0,  Interface_nominal!CQ113 )  * $F114</f>
        <v>0</v>
      </c>
      <c r="CR114" s="13">
        <f xml:space="preserve"> IF( Interface_nominal!CR113 = "", 0,  Interface_nominal!CR113 )  * $F114</f>
        <v>0</v>
      </c>
      <c r="CS114" s="13">
        <f xml:space="preserve"> IF( Interface_nominal!CS113 = "", 0,  Interface_nominal!CS113 )  * $F114</f>
        <v>42.492264013302098</v>
      </c>
      <c r="CT114" s="13">
        <f xml:space="preserve"> IF( Interface_nominal!CT113 = "", 0,  Interface_nominal!CT113 )  * $F114</f>
        <v>8.5095607877237001</v>
      </c>
      <c r="CU114" s="13">
        <f xml:space="preserve"> IF( Interface_nominal!CU113 = "", 0,  Interface_nominal!CU113 )  * $F114</f>
        <v>25.676288146311499</v>
      </c>
      <c r="CV114" s="13">
        <f xml:space="preserve"> IF( Interface_nominal!CV113 = "", 0,  Interface_nominal!CV113 )  * $F114</f>
        <v>7.63393614210712E-2</v>
      </c>
      <c r="CW114" s="13">
        <f xml:space="preserve"> IF( Interface_nominal!CW113 = "", 0,  Interface_nominal!CW113 )  * $F114</f>
        <v>25.752627507732601</v>
      </c>
      <c r="CX114" s="13">
        <f xml:space="preserve"> IF( Interface_nominal!CX113 = "", 0,  Interface_nominal!CX113 )  * $F114</f>
        <v>0.21827108210000001</v>
      </c>
      <c r="CY114" s="13">
        <f xml:space="preserve"> IF( Interface_nominal!CY113 = "", 0,  Interface_nominal!CY113 )  * $F114</f>
        <v>88.674605304099998</v>
      </c>
      <c r="CZ114" s="13">
        <f xml:space="preserve"> IF( Interface_nominal!CZ113 = "", 0,  Interface_nominal!CZ113 )  * $F114</f>
        <v>0</v>
      </c>
      <c r="DA114" s="13">
        <f xml:space="preserve"> IF( Interface_nominal!DA113 = "", 0,  Interface_nominal!DA113 )  * $F114</f>
        <v>9.1988767810999992</v>
      </c>
      <c r="DB114" s="13">
        <f xml:space="preserve"> IF( Interface_nominal!DB113 = "", 0,  Interface_nominal!DB113 )  * $F114</f>
        <v>0</v>
      </c>
      <c r="DC114" s="13">
        <f xml:space="preserve"> IF( Interface_nominal!DC113 = "", 0,  Interface_nominal!DC113 )  * $F114</f>
        <v>98.091753167299998</v>
      </c>
      <c r="DD114" s="13">
        <f xml:space="preserve"> IF( Interface_nominal!DD113 = "", 0,  Interface_nominal!DD113 )  * $F114</f>
        <v>0</v>
      </c>
      <c r="DE114" s="13">
        <f xml:space="preserve"> IF( Interface_nominal!DE113 = "", 0,  Interface_nominal!DE113 )  * $F114</f>
        <v>98.091753167299998</v>
      </c>
      <c r="DF114" s="13">
        <f xml:space="preserve"> IF( Interface_nominal!DF113 = "", 0,  Interface_nominal!DF113 )  * $F114</f>
        <v>0</v>
      </c>
      <c r="DG114" s="13">
        <f xml:space="preserve"> IF( Interface_nominal!DG113 = "", 0,  Interface_nominal!DG113 )  * $F114</f>
        <v>0</v>
      </c>
      <c r="DH114" s="13">
        <f xml:space="preserve"> IF( Interface_nominal!DH113 = "", 0,  Interface_nominal!DH113 )  * $F114</f>
        <v>0</v>
      </c>
      <c r="DI114" s="13">
        <f xml:space="preserve"> IF( Interface_nominal!DI113 = "", 0,  Interface_nominal!DI113 )  * $F114</f>
        <v>0</v>
      </c>
      <c r="DJ114" s="13">
        <f xml:space="preserve"> IF( Interface_nominal!DJ113 = "", 0,  Interface_nominal!DJ113 )  * $F114</f>
        <v>123.84438067503299</v>
      </c>
      <c r="DK114" s="13">
        <f xml:space="preserve"> IF( Interface_nominal!DK113 = "", 0,  Interface_nominal!DK113 )  * $F114</f>
        <v>1.99311605175772</v>
      </c>
      <c r="DL114" s="13">
        <f xml:space="preserve"> IF( Interface_nominal!DL113 = "", 0,  Interface_nominal!DL113 )  * $F114</f>
        <v>0</v>
      </c>
      <c r="DM114" s="13">
        <f xml:space="preserve"> IF( Interface_nominal!DM113 = "", 0,  Interface_nominal!DM113 )  * $F114</f>
        <v>125.83749672678999</v>
      </c>
      <c r="DN114" s="13">
        <f xml:space="preserve"> IF( Interface_nominal!DN113 = "", 0,  Interface_nominal!DN113 )  * $F114</f>
        <v>125.83749672678999</v>
      </c>
      <c r="DO114" s="13">
        <f xml:space="preserve"> IF( Interface_nominal!DO113 = "", 0,  Interface_nominal!DO113 )  * $F114</f>
        <v>-0.47658187779314898</v>
      </c>
      <c r="DP114" s="13">
        <f xml:space="preserve"> IF( Interface_nominal!DP113 = "", 0,  Interface_nominal!DP113 )  * $F114</f>
        <v>-0.69859894727088101</v>
      </c>
      <c r="DQ114" s="13">
        <f xml:space="preserve"> IF( Interface_nominal!DQ113 = "", 0,  Interface_nominal!DQ113 )  * $F114</f>
        <v>7.2627898850233394E-2</v>
      </c>
      <c r="DR114" s="13">
        <f xml:space="preserve"> IF( Interface_nominal!DR113 = "", 0,  Interface_nominal!DR113 )  * $F114</f>
        <v>0.85206691557374303</v>
      </c>
      <c r="DS114" s="13">
        <f xml:space="preserve"> IF( Interface_nominal!DS113 = "", 0,  Interface_nominal!DS113 )  * $F114</f>
        <v>0</v>
      </c>
      <c r="DT114" s="13">
        <f xml:space="preserve"> IF( Interface_nominal!DT113 = "", 0,  Interface_nominal!DT113 )  * $F114</f>
        <v>0</v>
      </c>
      <c r="DU114" s="13">
        <f xml:space="preserve"> IF( Interface_nominal!DU113 = "", 0,  Interface_nominal!DU113 )  * $F114</f>
        <v>15.374942625265801</v>
      </c>
      <c r="DV114" s="13">
        <f xml:space="preserve"> IF( Interface_nominal!DV113 = "", 0,  Interface_nominal!DV113 )  * $F114</f>
        <v>0.80417948177370502</v>
      </c>
      <c r="DW114" s="13">
        <f xml:space="preserve"> IF( Interface_nominal!DW113 = "", 0,  Interface_nominal!DW113 )  * $F114</f>
        <v>15.928636096399501</v>
      </c>
      <c r="DX114" s="13">
        <f xml:space="preserve"> IF( Interface_nominal!DX113 = "", 0,  Interface_nominal!DX113 )  * $F114</f>
        <v>4.0997064466871597E-2</v>
      </c>
      <c r="DY114" s="13">
        <f xml:space="preserve"> IF( Interface_nominal!DY113 = "", 0,  Interface_nominal!DY113 )  * $F114</f>
        <v>15.9696331608663</v>
      </c>
      <c r="DZ114" s="13">
        <f xml:space="preserve"> IF( Interface_nominal!DZ113 = "", 0,  Interface_nominal!DZ113 )  * $F114</f>
        <v>0</v>
      </c>
      <c r="EA114" s="13">
        <f xml:space="preserve"> IF( Interface_nominal!EA113 = "", 0,  Interface_nominal!EA113 )  * $F114</f>
        <v>1.0434073000999999</v>
      </c>
      <c r="EB114" s="13">
        <f xml:space="preserve"> IF( Interface_nominal!EB113 = "", 0,  Interface_nominal!EB113 )  * $F114</f>
        <v>0</v>
      </c>
      <c r="EC114" s="13">
        <f xml:space="preserve"> IF( Interface_nominal!EC113 = "", 0,  Interface_nominal!EC113 )  * $F114</f>
        <v>0</v>
      </c>
      <c r="ED114" s="13">
        <f xml:space="preserve"> IF( Interface_nominal!ED113 = "", 0,  Interface_nominal!ED113 )  * $F114</f>
        <v>0</v>
      </c>
      <c r="EE114" s="13">
        <f xml:space="preserve"> IF( Interface_nominal!EE113 = "", 0,  Interface_nominal!EE113 )  * $F114</f>
        <v>1.0434073000999999</v>
      </c>
      <c r="EF114" s="13">
        <f xml:space="preserve"> IF( Interface_nominal!EF113 = "", 0,  Interface_nominal!EF113 )  * $F114</f>
        <v>0</v>
      </c>
      <c r="EG114" s="13">
        <f xml:space="preserve"> IF( Interface_nominal!EG113 = "", 0,  Interface_nominal!EG113 )  * $F114</f>
        <v>1.0434073000999999</v>
      </c>
      <c r="EH114" s="13">
        <f xml:space="preserve"> IF( Interface_nominal!EH113 = "", 0,  Interface_nominal!EH113 )  * $F114</f>
        <v>0</v>
      </c>
      <c r="EI114" s="13">
        <f xml:space="preserve"> IF( Interface_nominal!EI113 = "", 0,  Interface_nominal!EI113 )  * $F114</f>
        <v>0</v>
      </c>
      <c r="EJ114" s="13">
        <f xml:space="preserve"> IF( Interface_nominal!EJ113 = "", 0,  Interface_nominal!EJ113 )  * $F114</f>
        <v>0</v>
      </c>
      <c r="EK114" s="13">
        <f xml:space="preserve"> IF( Interface_nominal!EK113 = "", 0,  Interface_nominal!EK113 )  * $F114</f>
        <v>0</v>
      </c>
      <c r="EL114" s="13">
        <f xml:space="preserve"> IF( Interface_nominal!EL113 = "", 0,  Interface_nominal!EL113 )  * $F114</f>
        <v>17.013040460966302</v>
      </c>
      <c r="EM114" s="13">
        <f xml:space="preserve"> IF( Interface_nominal!EM113 = "", 0,  Interface_nominal!EM113 )  * $F114</f>
        <v>0.17481489158845501</v>
      </c>
      <c r="EN114" s="13">
        <f xml:space="preserve"> IF( Interface_nominal!EN113 = "", 0,  Interface_nominal!EN113 )  * $F114</f>
        <v>0</v>
      </c>
      <c r="EO114" s="13">
        <f xml:space="preserve"> IF( Interface_nominal!EO113 = "", 0,  Interface_nominal!EO113 )  * $F114</f>
        <v>17.187855352554799</v>
      </c>
      <c r="EP114" s="13">
        <f xml:space="preserve"> IF( Interface_nominal!EP113 = "", 0,  Interface_nominal!EP113 )  * $F114</f>
        <v>17.187855352554799</v>
      </c>
      <c r="EQ114" s="13">
        <f xml:space="preserve"> IF( Interface_nominal!EQ113 = "", 0,  Interface_nominal!EQ113 )  * $F114</f>
        <v>75.076640254242008</v>
      </c>
      <c r="ER114" s="13">
        <f xml:space="preserve"> IF( Interface_nominal!ER113 = "", 0,  Interface_nominal!ER113 )  * $F114</f>
        <v>0</v>
      </c>
      <c r="ES114" s="13">
        <f xml:space="preserve"> IF( Interface_nominal!ES113 = "", 0,  Interface_nominal!ES113 )  * $F114</f>
        <v>5.5221381292173</v>
      </c>
      <c r="ET114" s="13">
        <f xml:space="preserve"> IF( Interface_nominal!ET113 = "", 0,  Interface_nominal!ET113 )  * $F114</f>
        <v>0.69430037702592595</v>
      </c>
      <c r="EU114" s="13">
        <f xml:space="preserve"> IF( Interface_nominal!EU113 = "", 0,  Interface_nominal!EU113 )  * $F114</f>
        <v>75.120062801848107</v>
      </c>
      <c r="EV114" s="13">
        <f xml:space="preserve"> IF( Interface_nominal!EV113 = "", 0,  Interface_nominal!EV113 )  * $F114</f>
        <v>0</v>
      </c>
      <c r="EW114" s="13">
        <f xml:space="preserve"> IF( Interface_nominal!EW113 = "", 0,  Interface_nominal!EW113 )  * $F114</f>
        <v>119.7460013216199</v>
      </c>
      <c r="EX114" s="13">
        <f xml:space="preserve"> IF( Interface_nominal!EX113 = "", 0,  Interface_nominal!EX113 )  * $F114</f>
        <v>26.967889600502598</v>
      </c>
      <c r="EY114" s="13">
        <f xml:space="preserve"> IF( Interface_nominal!EY113 = "", 0,  Interface_nominal!EY113 )  * $F114</f>
        <v>303.12703248445598</v>
      </c>
      <c r="EZ114" s="13">
        <f xml:space="preserve"> IF( Interface_nominal!EZ113 = "", 0,  Interface_nominal!EZ113 )  * $F114</f>
        <v>4.1171128818342213</v>
      </c>
      <c r="FA114" s="13">
        <f xml:space="preserve"> IF( Interface_nominal!FA113 = "", 0,  Interface_nominal!FA113 )  * $F114</f>
        <v>307.24414536629001</v>
      </c>
      <c r="FB114" s="13">
        <f xml:space="preserve"> IF( Interface_nominal!FB113 = "", 0,  Interface_nominal!FB113 )  * $F114</f>
        <v>73.8753196973</v>
      </c>
      <c r="FC114" s="13">
        <f xml:space="preserve"> IF( Interface_nominal!FC113 = "", 0,  Interface_nominal!FC113 )  * $F114</f>
        <v>248.88733496589998</v>
      </c>
      <c r="FD114" s="13">
        <f xml:space="preserve"> IF( Interface_nominal!FD113 = "", 0,  Interface_nominal!FD113 )  * $F114</f>
        <v>40.314603023206303</v>
      </c>
      <c r="FE114" s="13">
        <f xml:space="preserve"> IF( Interface_nominal!FE113 = "", 0,  Interface_nominal!FE113 )  * $F114</f>
        <v>202.4885983099</v>
      </c>
      <c r="FF114" s="13">
        <f xml:space="preserve"> IF( Interface_nominal!FF113 = "", 0,  Interface_nominal!FF113 )  * $F114</f>
        <v>13.5333595197937</v>
      </c>
      <c r="FG114" s="13">
        <f xml:space="preserve"> IF( Interface_nominal!FG113 = "", 0,  Interface_nominal!FG113 )  * $F114</f>
        <v>579.0992155161</v>
      </c>
      <c r="FH114" s="13">
        <f xml:space="preserve"> IF( Interface_nominal!FH113 = "", 0,  Interface_nominal!FH113 )  * $F114</f>
        <v>0</v>
      </c>
      <c r="FI114" s="13">
        <f xml:space="preserve"> IF( Interface_nominal!FI113 = "", 0,  Interface_nominal!FI113 )  * $F114</f>
        <v>579.0992155161</v>
      </c>
      <c r="FJ114" s="13">
        <f xml:space="preserve"> IF( Interface_nominal!FJ113 = "", 0,  Interface_nominal!FJ113 )  * $F114</f>
        <v>37.032825254585397</v>
      </c>
      <c r="FK114" s="13">
        <f xml:space="preserve"> IF( Interface_nominal!FK113 = "", 0,  Interface_nominal!FK113 )  * $F114</f>
        <v>1.07803454614226</v>
      </c>
      <c r="FL114" s="13">
        <f xml:space="preserve"> IF( Interface_nominal!FL113 = "", 0,  Interface_nominal!FL113 )  * $F114</f>
        <v>34.660777618768897</v>
      </c>
      <c r="FM114" s="13">
        <f xml:space="preserve"> IF( Interface_nominal!FM113 = "", 0,  Interface_nominal!FM113 )  * $F114</f>
        <v>35.73881216491116</v>
      </c>
      <c r="FN114" s="13">
        <f xml:space="preserve"> IF( Interface_nominal!FN113 = "", 0,  Interface_nominal!FN113 )  * $F114</f>
        <v>850.60454871747788</v>
      </c>
      <c r="FO114" s="13">
        <f xml:space="preserve"> IF( Interface_nominal!FO113 = "", 0,  Interface_nominal!FO113 )  * $F114</f>
        <v>7.66718205451052</v>
      </c>
      <c r="FP114" s="13">
        <f xml:space="preserve"> IF( Interface_nominal!FP113 = "", 0,  Interface_nominal!FP113 )  * $F114</f>
        <v>0</v>
      </c>
      <c r="FQ114" s="13">
        <f xml:space="preserve"> IF( Interface_nominal!FQ113 = "", 0,  Interface_nominal!FQ113 )  * $F114</f>
        <v>858.27173077198904</v>
      </c>
      <c r="FR114" s="13">
        <f xml:space="preserve"> IF( Interface_nominal!FR113 = "", 0,  Interface_nominal!FR113 )  * $F114</f>
        <v>858.27173077198904</v>
      </c>
      <c r="FS114" s="13">
        <f xml:space="preserve"> IF( Interface_nominal!FS113 = "", 0,  Interface_nominal!FS113 )  * $F114</f>
        <v>-18.461167933841239</v>
      </c>
      <c r="FT114" s="13">
        <f xml:space="preserve"> IF( Interface_nominal!FT113 = "", 0,  Interface_nominal!FT113 )  * $F114</f>
        <v>-9.1645850418973414</v>
      </c>
      <c r="FU114" s="13">
        <f xml:space="preserve"> IF( Interface_nominal!FU113 = "", 0,  Interface_nominal!FU113 )  * $F114</f>
        <v>0.22360598355542505</v>
      </c>
      <c r="FV114" s="13">
        <f xml:space="preserve"> IF( Interface_nominal!FV113 = "", 0,  Interface_nominal!FV113 )  * $F114</f>
        <v>1.8813114469258794</v>
      </c>
      <c r="FW114" s="13">
        <f xml:space="preserve"> IF( Interface_nominal!FW113 = "", 0,  Interface_nominal!FW113 )  * $F114</f>
        <v>0</v>
      </c>
      <c r="FX114" s="13">
        <f xml:space="preserve"> IF( Interface_nominal!FX113 = "", 0,  Interface_nominal!FX113 )  * $F114</f>
        <v>0</v>
      </c>
      <c r="FY114" s="13">
        <f xml:space="preserve"> IF( Interface_nominal!FY113 = "", 0,  Interface_nominal!FY113 )  * $F114</f>
        <v>67.492001572062833</v>
      </c>
      <c r="FZ114" s="13">
        <f xml:space="preserve"> IF( Interface_nominal!FZ113 = "", 0,  Interface_nominal!FZ113 )  * $F114</f>
        <v>9.313740269497405</v>
      </c>
      <c r="GA114" s="13">
        <f xml:space="preserve"> IF( Interface_nominal!GA113 = "", 0,  Interface_nominal!GA113 )  * $F114</f>
        <v>51.284906296302921</v>
      </c>
      <c r="GB114" s="13">
        <f xml:space="preserve"> IF( Interface_nominal!GB113 = "", 0,  Interface_nominal!GB113 )  * $F114</f>
        <v>0.1413691878167985</v>
      </c>
      <c r="GC114" s="13">
        <f xml:space="preserve"> IF( Interface_nominal!GC113 = "", 0,  Interface_nominal!GC113 )  * $F114</f>
        <v>51.426275484119685</v>
      </c>
      <c r="GD114" s="13">
        <f xml:space="preserve"> IF( Interface_nominal!GD113 = "", 0,  Interface_nominal!GD113 )  * $F114</f>
        <v>2.3879237233000001</v>
      </c>
      <c r="GE114" s="13">
        <f xml:space="preserve"> IF( Interface_nominal!GE113 = "", 0,  Interface_nominal!GE113 )  * $F114</f>
        <v>90.749669938300002</v>
      </c>
      <c r="GF114" s="13">
        <f xml:space="preserve"> IF( Interface_nominal!GF113 = "", 0,  Interface_nominal!GF113 )  * $F114</f>
        <v>0</v>
      </c>
      <c r="GG114" s="13">
        <f xml:space="preserve"> IF( Interface_nominal!GG113 = "", 0,  Interface_nominal!GG113 )  * $F114</f>
        <v>9.1988767810999992</v>
      </c>
      <c r="GH114" s="13">
        <f xml:space="preserve"> IF( Interface_nominal!GH113 = "", 0,  Interface_nominal!GH113 )  * $F114</f>
        <v>0</v>
      </c>
      <c r="GI114" s="13">
        <f xml:space="preserve"> IF( Interface_nominal!GI113 = "", 0,  Interface_nominal!GI113 )  * $F114</f>
        <v>102.3364704427</v>
      </c>
      <c r="GJ114" s="13">
        <f xml:space="preserve"> IF( Interface_nominal!GJ113 = "", 0,  Interface_nominal!GJ113 )  * $F114</f>
        <v>0</v>
      </c>
      <c r="GK114" s="13">
        <f xml:space="preserve"> IF( Interface_nominal!GK113 = "", 0,  Interface_nominal!GK113 )  * $F114</f>
        <v>102.3364704427</v>
      </c>
      <c r="GL114" s="13">
        <f xml:space="preserve"> IF( Interface_nominal!GL113 = "", 0,  Interface_nominal!GL113 )  * $F114</f>
        <v>0</v>
      </c>
      <c r="GM114" s="13">
        <f xml:space="preserve"> IF( Interface_nominal!GM113 = "", 0,  Interface_nominal!GM113 )  * $F114</f>
        <v>0</v>
      </c>
      <c r="GN114" s="13">
        <f xml:space="preserve"> IF( Interface_nominal!GN113 = "", 0,  Interface_nominal!GN113 )  * $F114</f>
        <v>0</v>
      </c>
      <c r="GO114" s="13">
        <f xml:space="preserve"> IF( Interface_nominal!GO113 = "", 0,  Interface_nominal!GO113 )  * $F114</f>
        <v>0</v>
      </c>
      <c r="GP114" s="13">
        <f xml:space="preserve"> IF( Interface_nominal!GP113 = "", 0,  Interface_nominal!GP113 )  * $F114</f>
        <v>153.76274592682009</v>
      </c>
      <c r="GQ114" s="13">
        <f xml:space="preserve"> IF( Interface_nominal!GQ113 = "", 0,  Interface_nominal!GQ113 )  * $F114</f>
        <v>2.3412063275802799</v>
      </c>
      <c r="GR114" s="13">
        <f xml:space="preserve"> IF( Interface_nominal!GR113 = "", 0,  Interface_nominal!GR113 )  * $F114</f>
        <v>0</v>
      </c>
      <c r="GS114" s="13">
        <f xml:space="preserve"> IF( Interface_nominal!GS113 = "", 0,  Interface_nominal!GS113 )  * $F114</f>
        <v>156.1039522543997</v>
      </c>
      <c r="GT114" s="13">
        <f xml:space="preserve"> IF( Interface_nominal!GT113 = "", 0,  Interface_nominal!GT113 )  * $F114</f>
        <v>156.1039522543997</v>
      </c>
      <c r="GU114" s="13">
        <f xml:space="preserve"> IF( Interface_nominal!GU113 = "", 0,  Interface_nominal!GU113 )  * $F114</f>
        <v>56.615472320400798</v>
      </c>
      <c r="GV114" s="13">
        <f xml:space="preserve"> IF( Interface_nominal!GV113 = "", 0,  Interface_nominal!GV113 )  * $F114</f>
        <v>-9.1645850418973396</v>
      </c>
      <c r="GW114" s="13">
        <f xml:space="preserve"> IF( Interface_nominal!GW113 = "", 0,  Interface_nominal!GW113 )  * $F114</f>
        <v>5.7457441127727202</v>
      </c>
      <c r="GX114" s="13">
        <f xml:space="preserve"> IF( Interface_nominal!GX113 = "", 0,  Interface_nominal!GX113 )  * $F114</f>
        <v>2.5756118239518</v>
      </c>
      <c r="GY114" s="13">
        <f xml:space="preserve"> IF( Interface_nominal!GY113 = "", 0,  Interface_nominal!GY113 )  * $F114</f>
        <v>75.120062801848107</v>
      </c>
      <c r="GZ114" s="13">
        <f xml:space="preserve"> IF( Interface_nominal!GZ113 = "", 0,  Interface_nominal!GZ113 )  * $F114</f>
        <v>0</v>
      </c>
      <c r="HA114" s="13">
        <f xml:space="preserve"> IF( Interface_nominal!HA113 = "", 0,  Interface_nominal!HA113 )  * $F114</f>
        <v>187.23800289368299</v>
      </c>
      <c r="HB114" s="13">
        <f xml:space="preserve"> IF( Interface_nominal!HB113 = "", 0,  Interface_nominal!HB113 )  * $F114</f>
        <v>36.281629870000003</v>
      </c>
      <c r="HC114" s="13">
        <f xml:space="preserve"> IF( Interface_nominal!HC113 = "", 0,  Interface_nominal!HC113 )  * $F114</f>
        <v>354.41193878075899</v>
      </c>
      <c r="HD114" s="13">
        <f xml:space="preserve"> IF( Interface_nominal!HD113 = "", 0,  Interface_nominal!HD113 )  * $F114</f>
        <v>4.2584820696510199</v>
      </c>
      <c r="HE114" s="13">
        <f xml:space="preserve"> IF( Interface_nominal!HE113 = "", 0,  Interface_nominal!HE113 )  * $F114</f>
        <v>358.67042085040998</v>
      </c>
      <c r="HF114" s="13">
        <f xml:space="preserve"> IF( Interface_nominal!HF113 = "", 0,  Interface_nominal!HF113 )  * $F114</f>
        <v>76.263243420600006</v>
      </c>
      <c r="HG114" s="13">
        <f xml:space="preserve"> IF( Interface_nominal!HG113 = "", 0,  Interface_nominal!HG113 )  * $F114</f>
        <v>339.63700490420001</v>
      </c>
      <c r="HH114" s="13">
        <f xml:space="preserve"> IF( Interface_nominal!HH113 = "", 0,  Interface_nominal!HH113 )  * $F114</f>
        <v>40.314603023206303</v>
      </c>
      <c r="HI114" s="13">
        <f xml:space="preserve"> IF( Interface_nominal!HI113 = "", 0,  Interface_nominal!HI113 )  * $F114</f>
        <v>211.68747509100001</v>
      </c>
      <c r="HJ114" s="13">
        <f xml:space="preserve"> IF( Interface_nominal!HJ113 = "", 0,  Interface_nominal!HJ113 )  * $F114</f>
        <v>13.5333595197937</v>
      </c>
      <c r="HK114" s="13">
        <f xml:space="preserve"> IF( Interface_nominal!HK113 = "", 0,  Interface_nominal!HK113 )  * $F114</f>
        <v>681.43568595880004</v>
      </c>
      <c r="HL114" s="13">
        <f xml:space="preserve"> IF( Interface_nominal!HL113 = "", 0,  Interface_nominal!HL113 )  * $F114</f>
        <v>0</v>
      </c>
      <c r="HM114" s="13">
        <f xml:space="preserve"> IF( Interface_nominal!HM113 = "", 0,  Interface_nominal!HM113 )  * $F114</f>
        <v>681.43568595880004</v>
      </c>
      <c r="HN114" s="13">
        <f xml:space="preserve"> IF( Interface_nominal!HN113 = "", 0,  Interface_nominal!HN113 )  * $F114</f>
        <v>37.032825254585397</v>
      </c>
      <c r="HO114" s="13">
        <f xml:space="preserve"> IF( Interface_nominal!HO113 = "", 0,  Interface_nominal!HO113 )  * $F114</f>
        <v>1.07803454614226</v>
      </c>
      <c r="HP114" s="13">
        <f xml:space="preserve"> IF( Interface_nominal!HP113 = "", 0,  Interface_nominal!HP113 )  * $F114</f>
        <v>34.660777618768897</v>
      </c>
      <c r="HQ114" s="13">
        <f xml:space="preserve"> IF( Interface_nominal!HQ113 = "", 0,  Interface_nominal!HQ113 )  * $F114</f>
        <v>35.73881216491116</v>
      </c>
      <c r="HR114" s="13">
        <f xml:space="preserve"> IF( Interface_nominal!HR113 = "", 0,  Interface_nominal!HR113 )  * $F114</f>
        <v>1004.3672946443</v>
      </c>
      <c r="HS114" s="13">
        <f xml:space="preserve"> IF( Interface_nominal!HS113 = "", 0,  Interface_nominal!HS113 )  * $F114</f>
        <v>10.0083883820908</v>
      </c>
      <c r="HT114" s="13">
        <f xml:space="preserve"> IF( Interface_nominal!HT113 = "", 0,  Interface_nominal!HT113 )  * $F114</f>
        <v>0</v>
      </c>
      <c r="HU114" s="13">
        <f xml:space="preserve"> IF( Interface_nominal!HU113 = "", 0,  Interface_nominal!HU113 )  * $F114</f>
        <v>1014.37568302639</v>
      </c>
      <c r="HV114" s="13">
        <f xml:space="preserve"> IF( Interface_nominal!HV113 = "", 0,  Interface_nominal!HV113 )  * $F114</f>
        <v>1014.37568302639</v>
      </c>
      <c r="HW114" s="13">
        <f xml:space="preserve"> IF( Interface_nominal!HW113 = "", 0,  Interface_nominal!HW113 )  * $F114</f>
        <v>0.78449675666176899</v>
      </c>
      <c r="HX114" s="13">
        <f xml:space="preserve"> IF( Interface_nominal!HX113 = "", 0,  Interface_nominal!HX113 )  * $F114</f>
        <v>17</v>
      </c>
      <c r="HY114" s="13">
        <f xml:space="preserve"> IF( Interface_nominal!HY113 = "", 0,  Interface_nominal!HY113 )  * $F114</f>
        <v>2.1580389290999999</v>
      </c>
      <c r="HZ114" s="13">
        <f xml:space="preserve"> IF( Interface_nominal!HZ113 = "", 0,  Interface_nominal!HZ113 )  * $F114</f>
        <v>9.1988767810999992</v>
      </c>
      <c r="IA114" s="13">
        <f xml:space="preserve"> IF( Interface_nominal!IA113 = "", 0,  Interface_nominal!IA113 )  * $F114</f>
        <v>0</v>
      </c>
      <c r="IB114" s="13">
        <f xml:space="preserve"> IF( Interface_nominal!IB113 = "", 0,  Interface_nominal!IB113 )  * $F114</f>
        <v>0</v>
      </c>
      <c r="IC114" s="13">
        <f xml:space="preserve"> IF( Interface_nominal!IC113 = "", 0,  Interface_nominal!IC113 )  * $F114</f>
        <v>0</v>
      </c>
      <c r="ID114" s="13">
        <f xml:space="preserve"> IF( Interface_nominal!ID113 = "", 0,  Interface_nominal!ID113 )  * $F114</f>
        <v>0.1950766236</v>
      </c>
      <c r="IE114" s="13">
        <f xml:space="preserve"> IF( Interface_nominal!IE113 = "", 0,  Interface_nominal!IE113 )  * $F114</f>
        <v>1.7556896125000001</v>
      </c>
      <c r="IF114" s="13">
        <f xml:space="preserve"> IF( Interface_nominal!IF113 = "", 0,  Interface_nominal!IF113 )  * $F114</f>
        <v>0</v>
      </c>
      <c r="IG114" s="13">
        <f xml:space="preserve"> IF( Interface_nominal!IG113 = "", 0,  Interface_nominal!IG113 )  * $F114</f>
        <v>23.0366612742</v>
      </c>
      <c r="IH114" s="13">
        <f xml:space="preserve"> IF( Interface_nominal!IH113 = "", 0,  Interface_nominal!IH113 )  * $F114</f>
        <v>9.1533671189000003</v>
      </c>
      <c r="II114" s="13">
        <f xml:space="preserve"> IF( Interface_nominal!II113 = "", 0,  Interface_nominal!II113 )  * $F114</f>
        <v>0</v>
      </c>
      <c r="IJ114" s="13">
        <f xml:space="preserve"> IF( Interface_nominal!IJ113 = "", 0,  Interface_nominal!IJ113 )  * $F114</f>
        <v>1.4375593634999999</v>
      </c>
      <c r="IK114" s="13">
        <f xml:space="preserve"> IF( Interface_nominal!IK113 = "", 0,  Interface_nominal!IK113 )  * $F114</f>
        <v>0</v>
      </c>
      <c r="IL114" s="13">
        <f xml:space="preserve"> IF( Interface_nominal!IL113 = "", 0,  Interface_nominal!IL113 )  * $F114</f>
        <v>0</v>
      </c>
      <c r="IM114" s="13">
        <f xml:space="preserve"> IF( Interface_nominal!IM113 = "", 0,  Interface_nominal!IM113 )  * $F114</f>
        <v>0</v>
      </c>
      <c r="IN114" s="13">
        <f xml:space="preserve"> IF( Interface_nominal!IN113 = "", 0,  Interface_nominal!IN113 )  * $F114</f>
        <v>2.0544087499999999E-2</v>
      </c>
      <c r="IO114" s="13">
        <f xml:space="preserve"> IF( Interface_nominal!IO113 = "", 0,  Interface_nominal!IO113 )  * $F114</f>
        <v>0</v>
      </c>
      <c r="IP114" s="13">
        <f xml:space="preserve"> IF( Interface_nominal!IP113 = "", 0,  Interface_nominal!IP113 )  * $F114</f>
        <v>9.0495342343999994</v>
      </c>
      <c r="IQ114" s="13">
        <f xml:space="preserve"> IF( Interface_nominal!IQ113 = "", 0,  Interface_nominal!IQ113 )  * $F114</f>
        <v>30.278363413499999</v>
      </c>
      <c r="IR114" s="13">
        <f xml:space="preserve"> IF( Interface_nominal!IR113 = "", 0,  Interface_nominal!IR113 )  * $F114</f>
        <v>13.7151360528</v>
      </c>
      <c r="IS114" s="13">
        <f xml:space="preserve"> IF( Interface_nominal!IS113 = "", 0,  Interface_nominal!IS113 )  * $F114</f>
        <v>0</v>
      </c>
      <c r="IT114" s="13">
        <f xml:space="preserve"> IF( Interface_nominal!IT113 = "", 0,  Interface_nominal!IT113 )  * $F114</f>
        <v>0</v>
      </c>
      <c r="IU114" s="13">
        <f xml:space="preserve"> IF( Interface_nominal!IU113 = "", 0,  Interface_nominal!IU113 )  * $F114</f>
        <v>0</v>
      </c>
      <c r="IV114" s="13">
        <f xml:space="preserve"> IF( Interface_nominal!IV113 = "", 0,  Interface_nominal!IV113 )  * $F114</f>
        <v>2.3778054892</v>
      </c>
      <c r="IW114" s="13">
        <f xml:space="preserve"> IF( Interface_nominal!IW113 = "", 0,  Interface_nominal!IW113 )  * $F114</f>
        <v>20.28197982</v>
      </c>
      <c r="IX114" s="13">
        <f xml:space="preserve"> IF( Interface_nominal!IX113 = "", 0,  Interface_nominal!IX113 )  * $F114</f>
        <v>96.214749403400006</v>
      </c>
      <c r="IY114" s="13">
        <f xml:space="preserve"> IF( Interface_nominal!IY113 = "", 0,  Interface_nominal!IY113 )  * $F114</f>
        <v>6.2486432427</v>
      </c>
      <c r="IZ114" s="13">
        <f xml:space="preserve"> IF( Interface_nominal!IZ113 = "", 0,  Interface_nominal!IZ113 )  * $F114</f>
        <v>1.1205728079999999</v>
      </c>
      <c r="JA114" s="13">
        <f xml:space="preserve"> IF( Interface_nominal!JA113 = "", 0,  Interface_nominal!JA113 )  * $F114</f>
        <v>0</v>
      </c>
      <c r="JB114" s="13">
        <f xml:space="preserve"> IF( Interface_nominal!JB113 = "", 0,  Interface_nominal!JB113 )  * $F114</f>
        <v>12.210886479899999</v>
      </c>
      <c r="JC114" s="13">
        <f xml:space="preserve"> IF( Interface_nominal!JC113 = "", 0,  Interface_nominal!JC113 )  * $F114</f>
        <v>11.627590657900001</v>
      </c>
      <c r="JD114" s="13">
        <f xml:space="preserve"> IF( Interface_nominal!JD113 = "", 0,  Interface_nominal!JD113 )  * $F114</f>
        <v>0</v>
      </c>
      <c r="JE114" s="13">
        <f xml:space="preserve"> IF( Interface_nominal!JE113 = "", 0,  Interface_nominal!JE113 )  * $F114</f>
        <v>0</v>
      </c>
      <c r="JF114" s="13">
        <f xml:space="preserve"> IF( Interface_nominal!JF113 = "", 0,  Interface_nominal!JF113 )  * $F114</f>
        <v>0</v>
      </c>
      <c r="JG114" s="13">
        <f xml:space="preserve"> IF( Interface_nominal!JG113 = "", 0,  Interface_nominal!JG113 )  * $F114</f>
        <v>0</v>
      </c>
      <c r="JH114" s="13">
        <f xml:space="preserve"> IF( Interface_nominal!JH113 = "", 0,  Interface_nominal!JH113 )  * $F114</f>
        <v>15.4543622418</v>
      </c>
      <c r="JI114" s="13">
        <f xml:space="preserve"> IF( Interface_nominal!JI113 = "", 0,  Interface_nominal!JI113 )  * $F114</f>
        <v>0</v>
      </c>
      <c r="JJ114" s="13">
        <f xml:space="preserve"> IF( Interface_nominal!JJ113 = "", 0,  Interface_nominal!JJ113 )  * $F114</f>
        <v>0</v>
      </c>
      <c r="JK114" s="13">
        <f xml:space="preserve"> IF( Interface_nominal!JK113 = "", 0,  Interface_nominal!JK113 )  * $F114</f>
        <v>0</v>
      </c>
      <c r="JL114" s="13">
        <f xml:space="preserve"> IF( Interface_nominal!JL113 = "", 0,  Interface_nominal!JL113 )  * $F114</f>
        <v>0</v>
      </c>
      <c r="JM114" s="13">
        <f xml:space="preserve"> IF( Interface_nominal!JM113 = "", 0,  Interface_nominal!JM113 )  * $F114</f>
        <v>0</v>
      </c>
      <c r="JN114" s="13">
        <f xml:space="preserve"> IF( Interface_nominal!JN113 = "", 0,  Interface_nominal!JN113 )  * $F114</f>
        <v>0</v>
      </c>
      <c r="JO114" s="13">
        <f xml:space="preserve"> IF( Interface_nominal!JO113 = "", 0,  Interface_nominal!JO113 )  * $F114</f>
        <v>0</v>
      </c>
      <c r="JP114" s="13">
        <f xml:space="preserve"> IF( Interface_nominal!JP113 = "", 0,  Interface_nominal!JP113 )  * $F114</f>
        <v>0</v>
      </c>
      <c r="JQ114" s="13">
        <f xml:space="preserve"> IF( Interface_nominal!JQ113 = "", 0,  Interface_nominal!JQ113 )  * $F114</f>
        <v>0</v>
      </c>
      <c r="JR114" s="13" t="e">
        <f xml:space="preserve"> IF( Interface_nominal!JR113 = "", 0,  Interface_nominal!JR113 )  * $F114</f>
        <v>#N/A</v>
      </c>
      <c r="JS114" s="13">
        <f xml:space="preserve"> IF( Interface_nominal!JS113 = "", 0,  Interface_nominal!JS113 )  * $F114</f>
        <v>1004.3672946443</v>
      </c>
      <c r="JT114" s="13">
        <f xml:space="preserve"> IF( Interface_nominal!JT113 = "", 0,  Interface_nominal!JT113 )  * $F114</f>
        <v>1014.37568302639</v>
      </c>
      <c r="JU114" s="13">
        <f xml:space="preserve"> IF( Interface_nominal!JU113 = "", 0,  Interface_nominal!JU113 )  * $F114</f>
        <v>156.1039522543997</v>
      </c>
      <c r="JV114" s="13">
        <f xml:space="preserve"> IF( Interface_nominal!JV113 = "", 0,  Interface_nominal!JV113 )  * $F114</f>
        <v>858.27173077198904</v>
      </c>
      <c r="JW114" s="13">
        <f xml:space="preserve"> IF( Interface_nominal!JW113 = "", 0,  Interface_nominal!JW113 )  * $F114</f>
        <v>265.535437634</v>
      </c>
      <c r="JX114" s="13">
        <f xml:space="preserve"> IF( Interface_nominal!JX113 = "", 0,  Interface_nominal!JX113 )  * $F114</f>
        <v>11.627590657900001</v>
      </c>
      <c r="JY114" s="13">
        <f xml:space="preserve"> IF( Interface_nominal!JY113 = "", 0,  Interface_nominal!JY113 )  * $F114</f>
        <v>0</v>
      </c>
      <c r="JZ114" s="13">
        <f xml:space="preserve"> IF( Interface_nominal!JZ113 = "", 0,  Interface_nominal!JZ113 )  * $F114</f>
        <v>0</v>
      </c>
      <c r="KA114" s="13">
        <f xml:space="preserve"> IF( Interface_nominal!KA113 = "", 0,  Interface_nominal!KA113 )  * $F114 * IF(ISBLANK('Unit conversion'!KA113),1,'Unit conversion'!KA113)</f>
        <v>1.83612463404932</v>
      </c>
      <c r="KB114" s="13">
        <f xml:space="preserve"> IF( Interface_nominal!KB113 = "", 0,  Interface_nominal!KB113 )  * $F114 * IF(ISBLANK('Unit conversion'!KB113),1,'Unit conversion'!KB113)</f>
        <v>0</v>
      </c>
      <c r="KC114" s="13">
        <f xml:space="preserve"> IF( Interface_nominal!KC113 = "", 0,  Interface_nominal!KC113 )  * $F114 * IF(ISBLANK('Unit conversion'!KC113),1,'Unit conversion'!KC113)</f>
        <v>0</v>
      </c>
      <c r="KD114" s="13">
        <f xml:space="preserve"> IF( Interface_nominal!KD113 = "", 0,  Interface_nominal!KD113 )  * $F114 * IF(ISBLANK('Unit conversion'!KD113),1,'Unit conversion'!KD113)</f>
        <v>1.83612463404932</v>
      </c>
      <c r="KE114" s="13">
        <f xml:space="preserve"> IF( Interface_nominal!KE113 = "", 0,  Interface_nominal!KE113 )  * $F114 * IF(ISBLANK('Unit conversion'!KE113),1,'Unit conversion'!KE113)</f>
        <v>0</v>
      </c>
      <c r="KF114" s="13">
        <f xml:space="preserve"> IF( Interface_nominal!KF113 = "", 0,  Interface_nominal!KF113 )  * $F114 * IF(ISBLANK('Unit conversion'!KF113),1,'Unit conversion'!KF113)</f>
        <v>0</v>
      </c>
      <c r="KG114" s="13">
        <f xml:space="preserve"> IF( Interface_nominal!KG113 = "", 0,  Interface_nominal!KG113 )  * $F114 * IF(ISBLANK('Unit conversion'!KG113),1,'Unit conversion'!KG113)</f>
        <v>0.02</v>
      </c>
      <c r="KH114" s="13">
        <f xml:space="preserve"> IF( Interface_nominal!KH113 = "", 0,  Interface_nominal!KH113 )  * $F114 * IF(ISBLANK('Unit conversion'!KH113),1,'Unit conversion'!KH113)</f>
        <v>0.02</v>
      </c>
      <c r="KI114" s="13">
        <f xml:space="preserve"> IF( Interface_nominal!KI113 = "", 0,  Interface_nominal!KI113 )  * $F114 * IF(ISBLANK('Unit conversion'!KI113),1,'Unit conversion'!KI113)</f>
        <v>0.57331989822448304</v>
      </c>
      <c r="KJ114" s="13">
        <f xml:space="preserve"> IF( Interface_nominal!KJ113 = "", 0,  Interface_nominal!KJ113 )  * $F114 * IF(ISBLANK('Unit conversion'!KJ113),1,'Unit conversion'!KJ113)</f>
        <v>0.64735930843993195</v>
      </c>
      <c r="KK114" s="13">
        <f xml:space="preserve"> IF( Interface_nominal!KK113 = "", 0,  Interface_nominal!KK113 )  * $F114 * IF(ISBLANK('Unit conversion'!KK113),1,'Unit conversion'!KK113)</f>
        <v>1.902482162626</v>
      </c>
      <c r="KL114" s="13">
        <f xml:space="preserve"> IF( Interface_nominal!KL113 = "", 0,  Interface_nominal!KL113 )  * $F114 * IF(ISBLANK('Unit conversion'!KL113),1,'Unit conversion'!KL113)</f>
        <v>5.72471901433856</v>
      </c>
      <c r="KM114" s="13">
        <f xml:space="preserve"> IF( Interface_nominal!KM113 = "", 0,  Interface_nominal!KM113 )  * $F114 * IF(ISBLANK('Unit conversion'!KM113),1,'Unit conversion'!KM113)</f>
        <v>6.3511996285621999</v>
      </c>
      <c r="KN114" s="13">
        <f xml:space="preserve"> IF( Interface_nominal!KN113 = "", 0,  Interface_nominal!KN113 )  * $F114 * IF(ISBLANK('Unit conversion'!KN113),1,'Unit conversion'!KN113)</f>
        <v>102.359783748184</v>
      </c>
      <c r="KO114" s="13">
        <f xml:space="preserve"> IF( Interface_nominal!KO113 = "", 0,  Interface_nominal!KO113 )  * $F114 * IF(ISBLANK('Unit conversion'!KO113),1,'Unit conversion'!KO113)</f>
        <v>20.28197982</v>
      </c>
      <c r="KP114" s="13">
        <f xml:space="preserve"> IF( Interface_nominal!KP113 = "", 0,  Interface_nominal!KP113 )  * $F114 * IF(ISBLANK('Unit conversion'!KP113),1,'Unit conversion'!KP113)</f>
        <v>0</v>
      </c>
      <c r="KQ114" s="13">
        <f xml:space="preserve"> IF( Interface_nominal!KQ113 = "", 0,  Interface_nominal!KQ113 )  * $F114 * IF(ISBLANK('Unit conversion'!KQ113),1,'Unit conversion'!KQ113)</f>
        <v>0</v>
      </c>
      <c r="KR114" s="13">
        <f xml:space="preserve"> IF( Interface_nominal!KR113 = "", 0,  Interface_nominal!KR113 )  * $F114 * IF(ISBLANK('Unit conversion'!KR113),1,'Unit conversion'!KR113)</f>
        <v>20.28197982</v>
      </c>
      <c r="KS114" s="13">
        <f xml:space="preserve"> IF( Interface_nominal!KS113 = "", 0,  Interface_nominal!KS113 )  * $F114 * IF(ISBLANK('Unit conversion'!KS113),1,'Unit conversion'!KS113)</f>
        <v>0</v>
      </c>
      <c r="KT114" s="13">
        <f xml:space="preserve"> IF( Interface_nominal!KT113 = "", 0,  Interface_nominal!KT113 )  * $F114 * IF(ISBLANK('Unit conversion'!KT113),1,'Unit conversion'!KT113)</f>
        <v>96.214749403400006</v>
      </c>
      <c r="KU114" s="13">
        <f xml:space="preserve"> IF( Interface_nominal!KU113 = "", 0,  Interface_nominal!KU113 )  * $F114 * IF(ISBLANK('Unit conversion'!KU113),1,'Unit conversion'!KU113)</f>
        <v>0</v>
      </c>
      <c r="KV114" s="13">
        <f xml:space="preserve"> IF( Interface_nominal!KV113 = "", 0,  Interface_nominal!KV113 )  * $F114 * IF(ISBLANK('Unit conversion'!KV113),1,'Unit conversion'!KV113)</f>
        <v>96.214749403400006</v>
      </c>
      <c r="KW114" s="13">
        <f xml:space="preserve"> IF( Interface_nominal!KW113 = "", 0,  Interface_nominal!KW113 )  * $F114 * IF(ISBLANK('Unit conversion'!KW113),1,'Unit conversion'!KW113)</f>
        <v>12.210886479899999</v>
      </c>
      <c r="KX114" s="13">
        <f xml:space="preserve"> IF( Interface_nominal!KX113 = "", 0,  Interface_nominal!KX113 )  * $F114 * IF(ISBLANK('Unit conversion'!KX113),1,'Unit conversion'!KX113)</f>
        <v>0</v>
      </c>
      <c r="KY114" s="13">
        <f xml:space="preserve"> IF( Interface_nominal!KY113 = "", 0,  Interface_nominal!KY113 )  * $F114 * IF(ISBLANK('Unit conversion'!KY113),1,'Unit conversion'!KY113)</f>
        <v>0</v>
      </c>
      <c r="KZ114" s="13">
        <f xml:space="preserve"> IF( Interface_nominal!KZ113 = "", 0,  Interface_nominal!KZ113 )  * $F114 * IF(ISBLANK('Unit conversion'!KZ113),1,'Unit conversion'!KZ113)</f>
        <v>12.210886479899999</v>
      </c>
      <c r="LA114" s="13">
        <f t="shared" si="143"/>
        <v>20.28197982</v>
      </c>
      <c r="LB114" s="13">
        <f t="shared" si="144"/>
        <v>0</v>
      </c>
      <c r="LC114" s="13">
        <f t="shared" si="145"/>
        <v>0</v>
      </c>
      <c r="LD114" s="13">
        <f t="shared" si="146"/>
        <v>20.28197982</v>
      </c>
      <c r="LE114" s="13">
        <f t="shared" si="147"/>
        <v>0</v>
      </c>
      <c r="LF114" s="13">
        <f t="shared" si="148"/>
        <v>96.214749403400006</v>
      </c>
      <c r="LG114" s="13">
        <f t="shared" si="149"/>
        <v>0</v>
      </c>
      <c r="LH114" s="13">
        <f t="shared" si="150"/>
        <v>96.214749403400006</v>
      </c>
      <c r="LI114" s="13">
        <f t="shared" si="151"/>
        <v>12.210886479899999</v>
      </c>
      <c r="LJ114" s="13">
        <f t="shared" si="152"/>
        <v>0</v>
      </c>
      <c r="LK114" s="13">
        <f t="shared" si="153"/>
        <v>0</v>
      </c>
      <c r="LL114" s="13">
        <f t="shared" si="154"/>
        <v>12.210886479899999</v>
      </c>
      <c r="LM114" s="96">
        <f t="shared" si="155"/>
        <v>316.75659144702075</v>
      </c>
      <c r="LN114" s="96">
        <f t="shared" si="156"/>
        <v>402.87979107062137</v>
      </c>
      <c r="LO114" s="96">
        <f t="shared" si="157"/>
        <v>135.08875968840556</v>
      </c>
      <c r="LP114" s="96">
        <f t="shared" si="158"/>
        <v>537.96855075902693</v>
      </c>
      <c r="LQ114" s="96">
        <f t="shared" si="159"/>
        <v>719.63638251764212</v>
      </c>
      <c r="LR114" s="96">
        <f t="shared" si="160"/>
        <v>854.72514220604762</v>
      </c>
      <c r="LS114" s="16">
        <f xml:space="preserve"> INDEX( 'Stata dataset - wastewater'!$A$2:$AMU$195, MATCH( $A114, 'Stata dataset - wastewater'!$A$2:$A$195, 0 ), MATCH( LS$3, 'Stata dataset - wastewater'!$A$2:$AMU$2, 0 ) )</f>
        <v>6196.241</v>
      </c>
      <c r="LT114" s="16">
        <f xml:space="preserve"> INDEX( 'Stata dataset - wastewater'!$A$2:$AMU$195, MATCH( $A114, 'Stata dataset - wastewater'!$A$2:$A$195, 0 ), MATCH( LT$3, 'Stata dataset - wastewater'!$A$2:$AMU$2, 0 ) )</f>
        <v>143966.021890462</v>
      </c>
      <c r="LU114" s="16">
        <f xml:space="preserve"> INDEX( 'Stata dataset - wastewater'!$A$2:$AMU$195, MATCH( $A114, 'Stata dataset - wastewater'!$A$2:$A$195, 0 ), MATCH( LU$3, 'Stata dataset - wastewater'!$A$2:$AMU$2, 0 ) )</f>
        <v>69223.8233404559</v>
      </c>
      <c r="LV114" s="16">
        <f xml:space="preserve"> INDEX( 'Stata dataset - wastewater'!$A$2:$AMU$195, MATCH( $A114, 'Stata dataset - wastewater'!$A$2:$A$195, 0 ), MATCH( LV$3, 'Stata dataset - wastewater'!$A$2:$AMU$2, 0 ) )</f>
        <v>40252.214999999997</v>
      </c>
      <c r="LW114" s="16">
        <f xml:space="preserve"> INDEX( 'Stata dataset - wastewater'!$A$2:$AMU$195, MATCH( $A114, 'Stata dataset - wastewater'!$A$2:$A$195, 0 ), MATCH( LW$3, 'Stata dataset - wastewater'!$A$2:$AMU$2, 0 ) )</f>
        <v>511.56</v>
      </c>
      <c r="LX114" s="16">
        <f xml:space="preserve"> INDEX( 'Stata dataset - wastewater'!$A$2:$AMU$195, MATCH( $A114, 'Stata dataset - wastewater'!$A$2:$A$195, 0 ), MATCH( LX$3, 'Stata dataset - wastewater'!$A$2:$AMU$2, 0 ) )</f>
        <v>962.58</v>
      </c>
      <c r="LY114" s="16">
        <f xml:space="preserve"> INDEX( 'Stata dataset - wastewater'!$A$2:$AMU$195, MATCH( $A114, 'Stata dataset - wastewater'!$A$2:$A$195, 0 ), MATCH( LY$3, 'Stata dataset - wastewater'!$A$2:$AMU$2, 0 ) )</f>
        <v>5220.66</v>
      </c>
      <c r="LZ114" s="16">
        <f xml:space="preserve"> INDEX( 'Stata dataset - wastewater'!$A$2:$AMU$195, MATCH( $A114, 'Stata dataset - wastewater'!$A$2:$A$195, 0 ), MATCH( LZ$3, 'Stata dataset - wastewater'!$A$2:$AMU$2, 0 ) )</f>
        <v>949146.9</v>
      </c>
      <c r="MA114" s="16">
        <f xml:space="preserve"> INDEX( 'Stata dataset - wastewater'!$A$2:$AMU$195, MATCH( $A114, 'Stata dataset - wastewater'!$A$2:$A$195, 0 ), MATCH( MA$3, 'Stata dataset - wastewater'!$A$2:$AMU$2, 0 ) )</f>
        <v>1005515.1</v>
      </c>
      <c r="MB114" s="16">
        <f xml:space="preserve"> INDEX( 'Stata dataset - wastewater'!$A$2:$AMU$195, MATCH( $A114, 'Stata dataset - wastewater'!$A$2:$A$195, 0 ), MATCH( MB$3, 'Stata dataset - wastewater'!$A$2:$AMU$2, 0 ) )</f>
        <v>1005515.1</v>
      </c>
      <c r="MC114" s="16">
        <f xml:space="preserve"> INDEX( 'Stata dataset - wastewater'!$A$2:$AMU$195, MATCH( $A114, 'Stata dataset - wastewater'!$A$2:$A$195, 0 ), MATCH( MC$3, 'Stata dataset - wastewater'!$A$2:$AMU$2, 0 ) )</f>
        <v>139350.6</v>
      </c>
      <c r="MD114" s="16">
        <f xml:space="preserve"> INDEX( 'Stata dataset - wastewater'!$A$2:$AMU$195, MATCH( $A114, 'Stata dataset - wastewater'!$A$2:$A$195, 0 ), MATCH( MD$3, 'Stata dataset - wastewater'!$A$2:$AMU$2, 0 ) )</f>
        <v>733860.27</v>
      </c>
      <c r="ME114" s="16">
        <f xml:space="preserve"> INDEX( 'Stata dataset - wastewater'!$A$2:$AMU$195, MATCH( $A114, 'Stata dataset - wastewater'!$A$2:$A$195, 0 ), MATCH( ME$3, 'Stata dataset - wastewater'!$A$2:$AMU$2, 0 ) )</f>
        <v>368</v>
      </c>
      <c r="MF114" s="16">
        <f xml:space="preserve"> INDEX( 'Stata dataset - wastewater'!$A$2:$AMU$195, MATCH( $A114, 'Stata dataset - wastewater'!$A$2:$A$195, 0 ), MATCH( MF$3, 'Stata dataset - wastewater'!$A$2:$AMU$2, 0 ) )</f>
        <v>366</v>
      </c>
      <c r="MG114" s="16">
        <f xml:space="preserve"> INDEX( 'Stata dataset - wastewater'!$A$2:$AMU$195, MATCH( $A114, 'Stata dataset - wastewater'!$A$2:$A$195, 0 ), MATCH( MG$3, 'Stata dataset - wastewater'!$A$2:$AMU$2, 0 ) )</f>
        <v>403.15</v>
      </c>
      <c r="MH114" s="97">
        <f t="shared" si="161"/>
        <v>6196241</v>
      </c>
      <c r="MI114" s="97">
        <f t="shared" si="162"/>
        <v>109476.0383404559</v>
      </c>
      <c r="MJ114" s="97">
        <f t="shared" si="163"/>
        <v>1005515.1</v>
      </c>
      <c r="MK114" s="98">
        <f t="shared" si="164"/>
        <v>403.15</v>
      </c>
      <c r="ML114" s="98">
        <f t="shared" si="165"/>
        <v>56.599061255126131</v>
      </c>
      <c r="MM114" s="99">
        <f t="shared" si="166"/>
        <v>1.3150459595801856</v>
      </c>
      <c r="MN114" s="99">
        <f t="shared" si="167"/>
        <v>0.66580800228658921</v>
      </c>
      <c r="MO114" s="99">
        <f t="shared" si="168"/>
        <v>86.842143892220008</v>
      </c>
      <c r="MP114" s="99">
        <f t="shared" si="169"/>
        <v>94.39409711500106</v>
      </c>
      <c r="MQ114" s="99" t="str">
        <f xml:space="preserve"> IFERROR(INDEX( 'Stata dataset - wastewater'!$A$2:$AMU$195, MATCH( $A114, 'Stata dataset - wastewater'!$A$2:$A$195, 0 ), MATCH( MQ$3, 'Stata dataset - wastewater'!$A$3:$AMU$3, 0 ) ),"")</f>
        <v/>
      </c>
      <c r="MR114" s="100">
        <f t="shared" si="170"/>
        <v>5.9068070464011969E-5</v>
      </c>
      <c r="MS114" s="100" t="s">
        <v>3294</v>
      </c>
      <c r="MT114" s="100" t="s">
        <v>3295</v>
      </c>
      <c r="MU114" s="1"/>
    </row>
    <row r="115" spans="1:359" s="2" customFormat="1">
      <c r="A115" s="108" t="str">
        <f xml:space="preserve"> Interface_nominal!A114</f>
        <v>TMS24</v>
      </c>
      <c r="B115" s="60" t="str">
        <f xml:space="preserve"> Interface_nominal!B114</f>
        <v>TMS</v>
      </c>
      <c r="C115" s="60" t="str">
        <f xml:space="preserve"> Interface_nominal!C114</f>
        <v>2023-24</v>
      </c>
      <c r="D115" s="60" t="str">
        <f xml:space="preserve"> Interface_nominal!D114</f>
        <v>TMS</v>
      </c>
      <c r="E115" s="60" t="str">
        <f xml:space="preserve"> Interface_nominal!E114</f>
        <v>TMS24</v>
      </c>
      <c r="F115" s="95">
        <v>1</v>
      </c>
      <c r="G115" s="13">
        <f xml:space="preserve"> IF( Interface_nominal!G114 = "", 0,  Interface_nominal!G114 )  * $F115</f>
        <v>13.670438302059001</v>
      </c>
      <c r="H115" s="13">
        <f xml:space="preserve"> IF( Interface_nominal!H114 = "", 0,  Interface_nominal!H114 )  * $F115</f>
        <v>0</v>
      </c>
      <c r="I115" s="13">
        <f xml:space="preserve"> IF( Interface_nominal!I114 = "", 0,  Interface_nominal!I114 )  * $F115</f>
        <v>2.7177652932268499</v>
      </c>
      <c r="J115" s="13">
        <f xml:space="preserve"> IF( Interface_nominal!J114 = "", 0,  Interface_nominal!J114 )  * $F115</f>
        <v>0</v>
      </c>
      <c r="K115" s="13">
        <f xml:space="preserve"> IF( Interface_nominal!K114 = "", 0,  Interface_nominal!K114 )  * $F115</f>
        <v>75.405469602337703</v>
      </c>
      <c r="L115" s="13">
        <f xml:space="preserve"> IF( Interface_nominal!L114 = "", 0,  Interface_nominal!L114 )  * $F115</f>
        <v>0</v>
      </c>
      <c r="M115" s="13">
        <f xml:space="preserve"> IF( Interface_nominal!M114 = "", 0,  Interface_nominal!M114 )  * $F115</f>
        <v>45.4347419427381</v>
      </c>
      <c r="N115" s="13">
        <f xml:space="preserve"> IF( Interface_nominal!N114 = "", 0,  Interface_nominal!N114 )  * $F115</f>
        <v>0</v>
      </c>
      <c r="O115" s="13">
        <f xml:space="preserve"> IF( Interface_nominal!O114 = "", 0,  Interface_nominal!O114 )  * $F115</f>
        <v>137.22841514036199</v>
      </c>
      <c r="P115" s="13">
        <f xml:space="preserve"> IF( Interface_nominal!P114 = "", 0,  Interface_nominal!P114 )  * $F115</f>
        <v>3.43372934315525</v>
      </c>
      <c r="Q115" s="13">
        <f xml:space="preserve"> IF( Interface_nominal!Q114 = "", 0,  Interface_nominal!Q114 )  * $F115</f>
        <v>140.66214448351701</v>
      </c>
      <c r="R115" s="13">
        <f xml:space="preserve"> IF( Interface_nominal!R114 = "", 0,  Interface_nominal!R114 )  * $F115</f>
        <v>68.752877487999996</v>
      </c>
      <c r="S115" s="13">
        <f xml:space="preserve"> IF( Interface_nominal!S114 = "", 0,  Interface_nominal!S114 )  * $F115</f>
        <v>63.611018628799997</v>
      </c>
      <c r="T115" s="13">
        <f xml:space="preserve"> IF( Interface_nominal!T114 = "", 0,  Interface_nominal!T114 )  * $F115</f>
        <v>36.223359733325601</v>
      </c>
      <c r="U115" s="13">
        <f xml:space="preserve"> IF( Interface_nominal!U114 = "", 0,  Interface_nominal!U114 )  * $F115</f>
        <v>13.4202939131</v>
      </c>
      <c r="V115" s="13">
        <f xml:space="preserve"> IF( Interface_nominal!V114 = "", 0,  Interface_nominal!V114 )  * $F115</f>
        <v>11.8818298279744</v>
      </c>
      <c r="W115" s="13">
        <f xml:space="preserve"> IF( Interface_nominal!W114 = "", 0,  Interface_nominal!W114 )  * $F115</f>
        <v>193.8893795912</v>
      </c>
      <c r="X115" s="13">
        <f xml:space="preserve"> IF( Interface_nominal!X114 = "", 0,  Interface_nominal!X114 )  * $F115</f>
        <v>0</v>
      </c>
      <c r="Y115" s="13">
        <f xml:space="preserve"> IF( Interface_nominal!Y114 = "", 0,  Interface_nominal!Y114 )  * $F115</f>
        <v>193.8893795912</v>
      </c>
      <c r="Z115" s="13">
        <f xml:space="preserve"> IF( Interface_nominal!Z114 = "", 0,  Interface_nominal!Z114 )  * $F115</f>
        <v>32.451116876730403</v>
      </c>
      <c r="AA115" s="13">
        <f xml:space="preserve"> IF( Interface_nominal!AA114 = "", 0,  Interface_nominal!AA114 )  * $F115</f>
        <v>1.0886035122809099</v>
      </c>
      <c r="AB115" s="13">
        <f xml:space="preserve"> IF( Interface_nominal!AB114 = "", 0,  Interface_nominal!AB114 )  * $F115</f>
        <v>31.451521663946</v>
      </c>
      <c r="AC115" s="13">
        <f xml:space="preserve"> IF( Interface_nominal!AC114 = "", 0,  Interface_nominal!AC114 )  * $F115</f>
        <v>32.540125176226908</v>
      </c>
      <c r="AD115" s="13">
        <f xml:space="preserve"> IF( Interface_nominal!AD114 = "", 0,  Interface_nominal!AD114 )  * $F115</f>
        <v>302.01139889848997</v>
      </c>
      <c r="AE115" s="13">
        <f xml:space="preserve"> IF( Interface_nominal!AE114 = "", 0,  Interface_nominal!AE114 )  * $F115</f>
        <v>3.7279816863508901</v>
      </c>
      <c r="AF115" s="13">
        <f xml:space="preserve"> IF( Interface_nominal!AF114 = "", 0,  Interface_nominal!AF114 )  * $F115</f>
        <v>0</v>
      </c>
      <c r="AG115" s="13">
        <f xml:space="preserve"> IF( Interface_nominal!AG114 = "", 0,  Interface_nominal!AG114 )  * $F115</f>
        <v>305.739380584841</v>
      </c>
      <c r="AH115" s="13">
        <f xml:space="preserve"> IF( Interface_nominal!AH114 = "", 0,  Interface_nominal!AH114 )  * $F115</f>
        <v>305.739380584841</v>
      </c>
      <c r="AI115" s="13">
        <f xml:space="preserve"> IF( Interface_nominal!AI114 = "", 0,  Interface_nominal!AI114 )  * $F115</f>
        <v>64.678892736865393</v>
      </c>
      <c r="AJ115" s="13">
        <f xml:space="preserve"> IF( Interface_nominal!AJ114 = "", 0,  Interface_nominal!AJ114 )  * $F115</f>
        <v>0</v>
      </c>
      <c r="AK115" s="13">
        <f xml:space="preserve"> IF( Interface_nominal!AK114 = "", 0,  Interface_nominal!AK114 )  * $F115</f>
        <v>2.8045869700027399</v>
      </c>
      <c r="AL115" s="13">
        <f xml:space="preserve"> IF( Interface_nominal!AL114 = "", 0,  Interface_nominal!AL114 )  * $F115</f>
        <v>0.69431369636269902</v>
      </c>
      <c r="AM115" s="13">
        <f xml:space="preserve"> IF( Interface_nominal!AM114 = "", 0,  Interface_nominal!AM114 )  * $F115</f>
        <v>0</v>
      </c>
      <c r="AN115" s="13">
        <f xml:space="preserve"> IF( Interface_nominal!AN114 = "", 0,  Interface_nominal!AN114 )  * $F115</f>
        <v>0</v>
      </c>
      <c r="AO115" s="13">
        <f xml:space="preserve"> IF( Interface_nominal!AO114 = "", 0,  Interface_nominal!AO114 )  * $F115</f>
        <v>69.4994447946885</v>
      </c>
      <c r="AP115" s="13">
        <f xml:space="preserve"> IF( Interface_nominal!AP114 = "", 0,  Interface_nominal!AP114 )  * $F115</f>
        <v>26.967889596038599</v>
      </c>
      <c r="AQ115" s="13">
        <f xml:space="preserve"> IF( Interface_nominal!AQ114 = "", 0,  Interface_nominal!AQ114 )  * $F115</f>
        <v>164.64512779395801</v>
      </c>
      <c r="AR115" s="13">
        <f xml:space="preserve"> IF( Interface_nominal!AR114 = "", 0,  Interface_nominal!AR114 )  * $F115</f>
        <v>0.67544586521416605</v>
      </c>
      <c r="AS115" s="13">
        <f xml:space="preserve"> IF( Interface_nominal!AS114 = "", 0,  Interface_nominal!AS114 )  * $F115</f>
        <v>165.320573659172</v>
      </c>
      <c r="AT115" s="13">
        <f xml:space="preserve"> IF( Interface_nominal!AT114 = "", 0,  Interface_nominal!AT114 )  * $F115</f>
        <v>0</v>
      </c>
      <c r="AU115" s="13">
        <f xml:space="preserve"> IF( Interface_nominal!AU114 = "", 0,  Interface_nominal!AU114 )  * $F115</f>
        <v>147.28271689569999</v>
      </c>
      <c r="AV115" s="13">
        <f xml:space="preserve"> IF( Interface_nominal!AV114 = "", 0,  Interface_nominal!AV114 )  * $F115</f>
        <v>0</v>
      </c>
      <c r="AW115" s="13">
        <f xml:space="preserve"> IF( Interface_nominal!AW114 = "", 0,  Interface_nominal!AW114 )  * $F115</f>
        <v>214.89025311309999</v>
      </c>
      <c r="AX115" s="13">
        <f xml:space="preserve"> IF( Interface_nominal!AX114 = "", 0,  Interface_nominal!AX114 )  * $F115</f>
        <v>0</v>
      </c>
      <c r="AY115" s="13">
        <f xml:space="preserve"> IF( Interface_nominal!AY114 = "", 0,  Interface_nominal!AY114 )  * $F115</f>
        <v>362.17297000880001</v>
      </c>
      <c r="AZ115" s="13">
        <f xml:space="preserve"> IF( Interface_nominal!AZ114 = "", 0,  Interface_nominal!AZ114 )  * $F115</f>
        <v>0</v>
      </c>
      <c r="BA115" s="13">
        <f xml:space="preserve"> IF( Interface_nominal!BA114 = "", 0,  Interface_nominal!BA114 )  * $F115</f>
        <v>362.17297000880001</v>
      </c>
      <c r="BB115" s="13">
        <f xml:space="preserve"> IF( Interface_nominal!BB114 = "", 0,  Interface_nominal!BB114 )  * $F115</f>
        <v>0</v>
      </c>
      <c r="BC115" s="13">
        <f xml:space="preserve"> IF( Interface_nominal!BC114 = "", 0,  Interface_nominal!BC114 )  * $F115</f>
        <v>0</v>
      </c>
      <c r="BD115" s="13">
        <f xml:space="preserve"> IF( Interface_nominal!BD114 = "", 0,  Interface_nominal!BD114 )  * $F115</f>
        <v>0</v>
      </c>
      <c r="BE115" s="13">
        <f xml:space="preserve"> IF( Interface_nominal!BE114 = "", 0,  Interface_nominal!BE114 )  * $F115</f>
        <v>0</v>
      </c>
      <c r="BF115" s="13">
        <f xml:space="preserve"> IF( Interface_nominal!BF114 = "", 0,  Interface_nominal!BF114 )  * $F115</f>
        <v>527.49354366797195</v>
      </c>
      <c r="BG115" s="13">
        <f xml:space="preserve"> IF( Interface_nominal!BG114 = "", 0,  Interface_nominal!BG114 )  * $F115</f>
        <v>4.0058715164597301</v>
      </c>
      <c r="BH115" s="13">
        <f xml:space="preserve"> IF( Interface_nominal!BH114 = "", 0,  Interface_nominal!BH114 )  * $F115</f>
        <v>0</v>
      </c>
      <c r="BI115" s="13">
        <f xml:space="preserve"> IF( Interface_nominal!BI114 = "", 0,  Interface_nominal!BI114 )  * $F115</f>
        <v>531.499415184432</v>
      </c>
      <c r="BJ115" s="13">
        <f xml:space="preserve"> IF( Interface_nominal!BJ114 = "", 0,  Interface_nominal!BJ114 )  * $F115</f>
        <v>531.499415184432</v>
      </c>
      <c r="BK115" s="13">
        <f xml:space="preserve"> IF( Interface_nominal!BK114 = "", 0,  Interface_nominal!BK114 )  * $F115</f>
        <v>8.1693348257671203E-2</v>
      </c>
      <c r="BL115" s="13">
        <f xml:space="preserve"> IF( Interface_nominal!BL114 = "", 0,  Interface_nominal!BL114 )  * $F115</f>
        <v>0</v>
      </c>
      <c r="BM115" s="13">
        <f xml:space="preserve"> IF( Interface_nominal!BM114 = "", 0,  Interface_nominal!BM114 )  * $F115</f>
        <v>9.2882773297948192E-3</v>
      </c>
      <c r="BN115" s="13">
        <f xml:space="preserve"> IF( Interface_nominal!BN114 = "", 0,  Interface_nominal!BN114 )  * $F115</f>
        <v>3.2844737994499498E-3</v>
      </c>
      <c r="BO115" s="13">
        <f xml:space="preserve"> IF( Interface_nominal!BO114 = "", 0,  Interface_nominal!BO114 )  * $F115</f>
        <v>0</v>
      </c>
      <c r="BP115" s="13">
        <f xml:space="preserve"> IF( Interface_nominal!BP114 = "", 0,  Interface_nominal!BP114 )  * $F115</f>
        <v>0</v>
      </c>
      <c r="BQ115" s="13">
        <f xml:space="preserve"> IF( Interface_nominal!BQ114 = "", 0,  Interface_nominal!BQ114 )  * $F115</f>
        <v>9.4166860538191006</v>
      </c>
      <c r="BR115" s="13">
        <f xml:space="preserve"> IF( Interface_nominal!BR114 = "", 0,  Interface_nominal!BR114 )  * $F115</f>
        <v>0</v>
      </c>
      <c r="BS115" s="13">
        <f xml:space="preserve"> IF( Interface_nominal!BS114 = "", 0,  Interface_nominal!BS114 )  * $F115</f>
        <v>9.5109521532060199</v>
      </c>
      <c r="BT115" s="13">
        <f xml:space="preserve"> IF( Interface_nominal!BT114 = "", 0,  Interface_nominal!BT114 )  * $F115</f>
        <v>2.4907982014405201E-2</v>
      </c>
      <c r="BU115" s="13">
        <f xml:space="preserve"> IF( Interface_nominal!BU114 = "", 0,  Interface_nominal!BU114 )  * $F115</f>
        <v>9.5358601352204193</v>
      </c>
      <c r="BV115" s="13">
        <f xml:space="preserve"> IF( Interface_nominal!BV114 = "", 0,  Interface_nominal!BV114 )  * $F115</f>
        <v>0</v>
      </c>
      <c r="BW115" s="13">
        <f xml:space="preserve"> IF( Interface_nominal!BW114 = "", 0,  Interface_nominal!BW114 )  * $F115</f>
        <v>0.26044291279999998</v>
      </c>
      <c r="BX115" s="13">
        <f xml:space="preserve"> IF( Interface_nominal!BX114 = "", 0,  Interface_nominal!BX114 )  * $F115</f>
        <v>0</v>
      </c>
      <c r="BY115" s="13">
        <f xml:space="preserve"> IF( Interface_nominal!BY114 = "", 0,  Interface_nominal!BY114 )  * $F115</f>
        <v>0</v>
      </c>
      <c r="BZ115" s="13">
        <f xml:space="preserve"> IF( Interface_nominal!BZ114 = "", 0,  Interface_nominal!BZ114 )  * $F115</f>
        <v>0</v>
      </c>
      <c r="CA115" s="13">
        <f xml:space="preserve"> IF( Interface_nominal!CA114 = "", 0,  Interface_nominal!CA114 )  * $F115</f>
        <v>0.26044291279999998</v>
      </c>
      <c r="CB115" s="13">
        <f xml:space="preserve"> IF( Interface_nominal!CB114 = "", 0,  Interface_nominal!CB114 )  * $F115</f>
        <v>0</v>
      </c>
      <c r="CC115" s="13">
        <f xml:space="preserve"> IF( Interface_nominal!CC114 = "", 0,  Interface_nominal!CC114 )  * $F115</f>
        <v>0.26044291279999998</v>
      </c>
      <c r="CD115" s="13">
        <f xml:space="preserve"> IF( Interface_nominal!CD114 = "", 0,  Interface_nominal!CD114 )  * $F115</f>
        <v>0</v>
      </c>
      <c r="CE115" s="13">
        <f xml:space="preserve"> IF( Interface_nominal!CE114 = "", 0,  Interface_nominal!CE114 )  * $F115</f>
        <v>0</v>
      </c>
      <c r="CF115" s="13">
        <f xml:space="preserve"> IF( Interface_nominal!CF114 = "", 0,  Interface_nominal!CF114 )  * $F115</f>
        <v>0</v>
      </c>
      <c r="CG115" s="13">
        <f xml:space="preserve"> IF( Interface_nominal!CG114 = "", 0,  Interface_nominal!CG114 )  * $F115</f>
        <v>0</v>
      </c>
      <c r="CH115" s="13">
        <f xml:space="preserve"> IF( Interface_nominal!CH114 = "", 0,  Interface_nominal!CH114 )  * $F115</f>
        <v>9.7963030480204196</v>
      </c>
      <c r="CI115" s="13">
        <f xml:space="preserve"> IF( Interface_nominal!CI114 = "", 0,  Interface_nominal!CI114 )  * $F115</f>
        <v>0.174782126705706</v>
      </c>
      <c r="CJ115" s="13">
        <f xml:space="preserve"> IF( Interface_nominal!CJ114 = "", 0,  Interface_nominal!CJ114 )  * $F115</f>
        <v>0</v>
      </c>
      <c r="CK115" s="13">
        <f xml:space="preserve"> IF( Interface_nominal!CK114 = "", 0,  Interface_nominal!CK114 )  * $F115</f>
        <v>9.9710851747261309</v>
      </c>
      <c r="CL115" s="13">
        <f xml:space="preserve"> IF( Interface_nominal!CL114 = "", 0,  Interface_nominal!CL114 )  * $F115</f>
        <v>9.9710851747261309</v>
      </c>
      <c r="CM115" s="13">
        <f xml:space="preserve"> IF( Interface_nominal!CM114 = "", 0,  Interface_nominal!CM114 )  * $F115</f>
        <v>-19.806078284442201</v>
      </c>
      <c r="CN115" s="13">
        <f xml:space="preserve"> IF( Interface_nominal!CN114 = "", 0,  Interface_nominal!CN114 )  * $F115</f>
        <v>-8.4383269416265296</v>
      </c>
      <c r="CO115" s="13">
        <f xml:space="preserve"> IF( Interface_nominal!CO114 = "", 0,  Interface_nominal!CO114 )  * $F115</f>
        <v>0.14169673443479699</v>
      </c>
      <c r="CP115" s="13">
        <f xml:space="preserve"> IF( Interface_nominal!CP114 = "", 0,  Interface_nominal!CP114 )  * $F115</f>
        <v>1.02600755631417</v>
      </c>
      <c r="CQ115" s="13">
        <f xml:space="preserve"> IF( Interface_nominal!CQ114 = "", 0,  Interface_nominal!CQ114 )  * $F115</f>
        <v>0</v>
      </c>
      <c r="CR115" s="13">
        <f xml:space="preserve"> IF( Interface_nominal!CR114 = "", 0,  Interface_nominal!CR114 )  * $F115</f>
        <v>0</v>
      </c>
      <c r="CS115" s="13">
        <f xml:space="preserve"> IF( Interface_nominal!CS114 = "", 0,  Interface_nominal!CS114 )  * $F115</f>
        <v>41.830756275269501</v>
      </c>
      <c r="CT115" s="13">
        <f xml:space="preserve"> IF( Interface_nominal!CT114 = "", 0,  Interface_nominal!CT114 )  * $F115</f>
        <v>8.5095607924072603</v>
      </c>
      <c r="CU115" s="13">
        <f xml:space="preserve"> IF( Interface_nominal!CU114 = "", 0,  Interface_nominal!CU114 )  * $F115</f>
        <v>23.263616132357001</v>
      </c>
      <c r="CV115" s="13">
        <f xml:space="preserve"> IF( Interface_nominal!CV114 = "", 0,  Interface_nominal!CV114 )  * $F115</f>
        <v>7.91194722810519E-2</v>
      </c>
      <c r="CW115" s="13">
        <f xml:space="preserve"> IF( Interface_nominal!CW114 = "", 0,  Interface_nominal!CW114 )  * $F115</f>
        <v>23.342735604638101</v>
      </c>
      <c r="CX115" s="13">
        <f xml:space="preserve"> IF( Interface_nominal!CX114 = "", 0,  Interface_nominal!CX114 )  * $F115</f>
        <v>0.22041100089999999</v>
      </c>
      <c r="CY115" s="13">
        <f xml:space="preserve"> IF( Interface_nominal!CY114 = "", 0,  Interface_nominal!CY114 )  * $F115</f>
        <v>74.412207162800001</v>
      </c>
      <c r="CZ115" s="13">
        <f xml:space="preserve"> IF( Interface_nominal!CZ114 = "", 0,  Interface_nominal!CZ114 )  * $F115</f>
        <v>0</v>
      </c>
      <c r="DA115" s="13">
        <f xml:space="preserve"> IF( Interface_nominal!DA114 = "", 0,  Interface_nominal!DA114 )  * $F115</f>
        <v>9.1988623651000001</v>
      </c>
      <c r="DB115" s="13">
        <f xml:space="preserve"> IF( Interface_nominal!DB114 = "", 0,  Interface_nominal!DB114 )  * $F115</f>
        <v>0</v>
      </c>
      <c r="DC115" s="13">
        <f xml:space="preserve"> IF( Interface_nominal!DC114 = "", 0,  Interface_nominal!DC114 )  * $F115</f>
        <v>83.8314805288</v>
      </c>
      <c r="DD115" s="13">
        <f xml:space="preserve"> IF( Interface_nominal!DD114 = "", 0,  Interface_nominal!DD114 )  * $F115</f>
        <v>0</v>
      </c>
      <c r="DE115" s="13">
        <f xml:space="preserve"> IF( Interface_nominal!DE114 = "", 0,  Interface_nominal!DE114 )  * $F115</f>
        <v>83.8314805288</v>
      </c>
      <c r="DF115" s="13">
        <f xml:space="preserve"> IF( Interface_nominal!DF114 = "", 0,  Interface_nominal!DF114 )  * $F115</f>
        <v>0</v>
      </c>
      <c r="DG115" s="13">
        <f xml:space="preserve"> IF( Interface_nominal!DG114 = "", 0,  Interface_nominal!DG114 )  * $F115</f>
        <v>0</v>
      </c>
      <c r="DH115" s="13">
        <f xml:space="preserve"> IF( Interface_nominal!DH114 = "", 0,  Interface_nominal!DH114 )  * $F115</f>
        <v>0</v>
      </c>
      <c r="DI115" s="13">
        <f xml:space="preserve"> IF( Interface_nominal!DI114 = "", 0,  Interface_nominal!DI114 )  * $F115</f>
        <v>0</v>
      </c>
      <c r="DJ115" s="13">
        <f xml:space="preserve"> IF( Interface_nominal!DJ114 = "", 0,  Interface_nominal!DJ114 )  * $F115</f>
        <v>107.17421613343799</v>
      </c>
      <c r="DK115" s="13">
        <f xml:space="preserve"> IF( Interface_nominal!DK114 = "", 0,  Interface_nominal!DK114 )  * $F115</f>
        <v>2.0104474956860501</v>
      </c>
      <c r="DL115" s="13">
        <f xml:space="preserve"> IF( Interface_nominal!DL114 = "", 0,  Interface_nominal!DL114 )  * $F115</f>
        <v>0</v>
      </c>
      <c r="DM115" s="13">
        <f xml:space="preserve"> IF( Interface_nominal!DM114 = "", 0,  Interface_nominal!DM114 )  * $F115</f>
        <v>109.184663629124</v>
      </c>
      <c r="DN115" s="13">
        <f xml:space="preserve"> IF( Interface_nominal!DN114 = "", 0,  Interface_nominal!DN114 )  * $F115</f>
        <v>109.184663629124</v>
      </c>
      <c r="DO115" s="13">
        <f xml:space="preserve"> IF( Interface_nominal!DO114 = "", 0,  Interface_nominal!DO114 )  * $F115</f>
        <v>-0.46402574202674601</v>
      </c>
      <c r="DP115" s="13">
        <f xml:space="preserve"> IF( Interface_nominal!DP114 = "", 0,  Interface_nominal!DP114 )  * $F115</f>
        <v>-0.69795909298555603</v>
      </c>
      <c r="DQ115" s="13">
        <f xml:space="preserve"> IF( Interface_nominal!DQ114 = "", 0,  Interface_nominal!DQ114 )  * $F115</f>
        <v>7.2631231107165906E-2</v>
      </c>
      <c r="DR115" s="13">
        <f xml:space="preserve"> IF( Interface_nominal!DR114 = "", 0,  Interface_nominal!DR114 )  * $F115</f>
        <v>0.85210600944718995</v>
      </c>
      <c r="DS115" s="13">
        <f xml:space="preserve"> IF( Interface_nominal!DS114 = "", 0,  Interface_nominal!DS114 )  * $F115</f>
        <v>0</v>
      </c>
      <c r="DT115" s="13">
        <f xml:space="preserve"> IF( Interface_nominal!DT114 = "", 0,  Interface_nominal!DT114 )  * $F115</f>
        <v>0</v>
      </c>
      <c r="DU115" s="13">
        <f xml:space="preserve"> IF( Interface_nominal!DU114 = "", 0,  Interface_nominal!DU114 )  * $F115</f>
        <v>15.1462247320072</v>
      </c>
      <c r="DV115" s="13">
        <f xml:space="preserve"> IF( Interface_nominal!DV114 = "", 0,  Interface_nominal!DV114 )  * $F115</f>
        <v>0.804179481554125</v>
      </c>
      <c r="DW115" s="13">
        <f xml:space="preserve"> IF( Interface_nominal!DW114 = "", 0,  Interface_nominal!DW114 )  * $F115</f>
        <v>15.713156619103399</v>
      </c>
      <c r="DX115" s="13">
        <f xml:space="preserve"> IF( Interface_nominal!DX114 = "", 0,  Interface_nominal!DX114 )  * $F115</f>
        <v>4.2490086965750101E-2</v>
      </c>
      <c r="DY115" s="13">
        <f xml:space="preserve"> IF( Interface_nominal!DY114 = "", 0,  Interface_nominal!DY114 )  * $F115</f>
        <v>15.7556467060692</v>
      </c>
      <c r="DZ115" s="13">
        <f xml:space="preserve"> IF( Interface_nominal!DZ114 = "", 0,  Interface_nominal!DZ114 )  * $F115</f>
        <v>0</v>
      </c>
      <c r="EA115" s="13">
        <f xml:space="preserve"> IF( Interface_nominal!EA114 = "", 0,  Interface_nominal!EA114 )  * $F115</f>
        <v>0.64909605429999995</v>
      </c>
      <c r="EB115" s="13">
        <f xml:space="preserve"> IF( Interface_nominal!EB114 = "", 0,  Interface_nominal!EB114 )  * $F115</f>
        <v>0</v>
      </c>
      <c r="EC115" s="13">
        <f xml:space="preserve"> IF( Interface_nominal!EC114 = "", 0,  Interface_nominal!EC114 )  * $F115</f>
        <v>0</v>
      </c>
      <c r="ED115" s="13">
        <f xml:space="preserve"> IF( Interface_nominal!ED114 = "", 0,  Interface_nominal!ED114 )  * $F115</f>
        <v>0</v>
      </c>
      <c r="EE115" s="13">
        <f xml:space="preserve"> IF( Interface_nominal!EE114 = "", 0,  Interface_nominal!EE114 )  * $F115</f>
        <v>0.64909605429999995</v>
      </c>
      <c r="EF115" s="13">
        <f xml:space="preserve"> IF( Interface_nominal!EF114 = "", 0,  Interface_nominal!EF114 )  * $F115</f>
        <v>0</v>
      </c>
      <c r="EG115" s="13">
        <f xml:space="preserve"> IF( Interface_nominal!EG114 = "", 0,  Interface_nominal!EG114 )  * $F115</f>
        <v>0.64909605429999995</v>
      </c>
      <c r="EH115" s="13">
        <f xml:space="preserve"> IF( Interface_nominal!EH114 = "", 0,  Interface_nominal!EH114 )  * $F115</f>
        <v>0</v>
      </c>
      <c r="EI115" s="13">
        <f xml:space="preserve"> IF( Interface_nominal!EI114 = "", 0,  Interface_nominal!EI114 )  * $F115</f>
        <v>0</v>
      </c>
      <c r="EJ115" s="13">
        <f xml:space="preserve"> IF( Interface_nominal!EJ114 = "", 0,  Interface_nominal!EJ114 )  * $F115</f>
        <v>0</v>
      </c>
      <c r="EK115" s="13">
        <f xml:space="preserve"> IF( Interface_nominal!EK114 = "", 0,  Interface_nominal!EK114 )  * $F115</f>
        <v>0</v>
      </c>
      <c r="EL115" s="13">
        <f xml:space="preserve"> IF( Interface_nominal!EL114 = "", 0,  Interface_nominal!EL114 )  * $F115</f>
        <v>16.404742760369199</v>
      </c>
      <c r="EM115" s="13">
        <f xml:space="preserve"> IF( Interface_nominal!EM114 = "", 0,  Interface_nominal!EM114 )  * $F115</f>
        <v>0.17633502108052801</v>
      </c>
      <c r="EN115" s="13">
        <f xml:space="preserve"> IF( Interface_nominal!EN114 = "", 0,  Interface_nominal!EN114 )  * $F115</f>
        <v>0</v>
      </c>
      <c r="EO115" s="13">
        <f xml:space="preserve"> IF( Interface_nominal!EO114 = "", 0,  Interface_nominal!EO114 )  * $F115</f>
        <v>16.5810777814497</v>
      </c>
      <c r="EP115" s="13">
        <f xml:space="preserve"> IF( Interface_nominal!EP114 = "", 0,  Interface_nominal!EP114 )  * $F115</f>
        <v>16.5810777814497</v>
      </c>
      <c r="EQ115" s="13">
        <f xml:space="preserve"> IF( Interface_nominal!EQ114 = "", 0,  Interface_nominal!EQ114 )  * $F115</f>
        <v>78.34933103892439</v>
      </c>
      <c r="ER115" s="13">
        <f xml:space="preserve"> IF( Interface_nominal!ER114 = "", 0,  Interface_nominal!ER114 )  * $F115</f>
        <v>0</v>
      </c>
      <c r="ES115" s="13">
        <f xml:space="preserve"> IF( Interface_nominal!ES114 = "", 0,  Interface_nominal!ES114 )  * $F115</f>
        <v>5.5223522632295898</v>
      </c>
      <c r="ET115" s="13">
        <f xml:space="preserve"> IF( Interface_nominal!ET114 = "", 0,  Interface_nominal!ET114 )  * $F115</f>
        <v>0.69431369636269902</v>
      </c>
      <c r="EU115" s="13">
        <f xml:space="preserve"> IF( Interface_nominal!EU114 = "", 0,  Interface_nominal!EU114 )  * $F115</f>
        <v>75.405469602337703</v>
      </c>
      <c r="EV115" s="13">
        <f xml:space="preserve"> IF( Interface_nominal!EV114 = "", 0,  Interface_nominal!EV114 )  * $F115</f>
        <v>0</v>
      </c>
      <c r="EW115" s="13">
        <f xml:space="preserve"> IF( Interface_nominal!EW114 = "", 0,  Interface_nominal!EW114 )  * $F115</f>
        <v>114.9341867374266</v>
      </c>
      <c r="EX115" s="13">
        <f xml:space="preserve"> IF( Interface_nominal!EX114 = "", 0,  Interface_nominal!EX114 )  * $F115</f>
        <v>26.967889596038599</v>
      </c>
      <c r="EY115" s="13">
        <f xml:space="preserve"> IF( Interface_nominal!EY114 = "", 0,  Interface_nominal!EY114 )  * $F115</f>
        <v>301.87354293431997</v>
      </c>
      <c r="EZ115" s="13">
        <f xml:space="preserve"> IF( Interface_nominal!EZ114 = "", 0,  Interface_nominal!EZ114 )  * $F115</f>
        <v>4.1091752083694164</v>
      </c>
      <c r="FA115" s="13">
        <f xml:space="preserve"> IF( Interface_nominal!FA114 = "", 0,  Interface_nominal!FA114 )  * $F115</f>
        <v>305.98271814268901</v>
      </c>
      <c r="FB115" s="13">
        <f xml:space="preserve"> IF( Interface_nominal!FB114 = "", 0,  Interface_nominal!FB114 )  * $F115</f>
        <v>68.752877487999996</v>
      </c>
      <c r="FC115" s="13">
        <f xml:space="preserve"> IF( Interface_nominal!FC114 = "", 0,  Interface_nominal!FC114 )  * $F115</f>
        <v>210.89373552449999</v>
      </c>
      <c r="FD115" s="13">
        <f xml:space="preserve"> IF( Interface_nominal!FD114 = "", 0,  Interface_nominal!FD114 )  * $F115</f>
        <v>36.223359733325601</v>
      </c>
      <c r="FE115" s="13">
        <f xml:space="preserve"> IF( Interface_nominal!FE114 = "", 0,  Interface_nominal!FE114 )  * $F115</f>
        <v>228.3105470262</v>
      </c>
      <c r="FF115" s="13">
        <f xml:space="preserve"> IF( Interface_nominal!FF114 = "", 0,  Interface_nominal!FF114 )  * $F115</f>
        <v>11.8818298279744</v>
      </c>
      <c r="FG115" s="13">
        <f xml:space="preserve"> IF( Interface_nominal!FG114 = "", 0,  Interface_nominal!FG114 )  * $F115</f>
        <v>556.06234960000006</v>
      </c>
      <c r="FH115" s="13">
        <f xml:space="preserve"> IF( Interface_nominal!FH114 = "", 0,  Interface_nominal!FH114 )  * $F115</f>
        <v>0</v>
      </c>
      <c r="FI115" s="13">
        <f xml:space="preserve"> IF( Interface_nominal!FI114 = "", 0,  Interface_nominal!FI114 )  * $F115</f>
        <v>556.06234960000006</v>
      </c>
      <c r="FJ115" s="13">
        <f xml:space="preserve"> IF( Interface_nominal!FJ114 = "", 0,  Interface_nominal!FJ114 )  * $F115</f>
        <v>32.451116876730403</v>
      </c>
      <c r="FK115" s="13">
        <f xml:space="preserve"> IF( Interface_nominal!FK114 = "", 0,  Interface_nominal!FK114 )  * $F115</f>
        <v>1.0886035122809099</v>
      </c>
      <c r="FL115" s="13">
        <f xml:space="preserve"> IF( Interface_nominal!FL114 = "", 0,  Interface_nominal!FL114 )  * $F115</f>
        <v>31.451521663946</v>
      </c>
      <c r="FM115" s="13">
        <f xml:space="preserve"> IF( Interface_nominal!FM114 = "", 0,  Interface_nominal!FM114 )  * $F115</f>
        <v>32.540125176226908</v>
      </c>
      <c r="FN115" s="13">
        <f xml:space="preserve"> IF( Interface_nominal!FN114 = "", 0,  Interface_nominal!FN114 )  * $F115</f>
        <v>829.50494256646198</v>
      </c>
      <c r="FO115" s="13">
        <f xml:space="preserve"> IF( Interface_nominal!FO114 = "", 0,  Interface_nominal!FO114 )  * $F115</f>
        <v>7.7338532028106197</v>
      </c>
      <c r="FP115" s="13">
        <f xml:space="preserve"> IF( Interface_nominal!FP114 = "", 0,  Interface_nominal!FP114 )  * $F115</f>
        <v>0</v>
      </c>
      <c r="FQ115" s="13">
        <f xml:space="preserve"> IF( Interface_nominal!FQ114 = "", 0,  Interface_nominal!FQ114 )  * $F115</f>
        <v>837.238795769273</v>
      </c>
      <c r="FR115" s="13">
        <f xml:space="preserve"> IF( Interface_nominal!FR114 = "", 0,  Interface_nominal!FR114 )  * $F115</f>
        <v>837.238795769273</v>
      </c>
      <c r="FS115" s="13">
        <f xml:space="preserve"> IF( Interface_nominal!FS114 = "", 0,  Interface_nominal!FS114 )  * $F115</f>
        <v>-20.188410678211273</v>
      </c>
      <c r="FT115" s="13">
        <f xml:space="preserve"> IF( Interface_nominal!FT114 = "", 0,  Interface_nominal!FT114 )  * $F115</f>
        <v>-9.1362860346120858</v>
      </c>
      <c r="FU115" s="13">
        <f xml:space="preserve"> IF( Interface_nominal!FU114 = "", 0,  Interface_nominal!FU114 )  * $F115</f>
        <v>0.22361624287175771</v>
      </c>
      <c r="FV115" s="13">
        <f xml:space="preserve"> IF( Interface_nominal!FV114 = "", 0,  Interface_nominal!FV114 )  * $F115</f>
        <v>1.8813980395608099</v>
      </c>
      <c r="FW115" s="13">
        <f xml:space="preserve"> IF( Interface_nominal!FW114 = "", 0,  Interface_nominal!FW114 )  * $F115</f>
        <v>0</v>
      </c>
      <c r="FX115" s="13">
        <f xml:space="preserve"> IF( Interface_nominal!FX114 = "", 0,  Interface_nominal!FX114 )  * $F115</f>
        <v>0</v>
      </c>
      <c r="FY115" s="13">
        <f xml:space="preserve"> IF( Interface_nominal!FY114 = "", 0,  Interface_nominal!FY114 )  * $F115</f>
        <v>66.393667061095798</v>
      </c>
      <c r="FZ115" s="13">
        <f xml:space="preserve"> IF( Interface_nominal!FZ114 = "", 0,  Interface_nominal!FZ114 )  * $F115</f>
        <v>9.3137402739613862</v>
      </c>
      <c r="GA115" s="13">
        <f xml:space="preserve"> IF( Interface_nominal!GA114 = "", 0,  Interface_nominal!GA114 )  * $F115</f>
        <v>48.487724904666422</v>
      </c>
      <c r="GB115" s="13">
        <f xml:space="preserve"> IF( Interface_nominal!GB114 = "", 0,  Interface_nominal!GB114 )  * $F115</f>
        <v>0.1465175412612072</v>
      </c>
      <c r="GC115" s="13">
        <f xml:space="preserve"> IF( Interface_nominal!GC114 = "", 0,  Interface_nominal!GC114 )  * $F115</f>
        <v>48.634242445927718</v>
      </c>
      <c r="GD115" s="13">
        <f xml:space="preserve"> IF( Interface_nominal!GD114 = "", 0,  Interface_nominal!GD114 )  * $F115</f>
        <v>0.22041100089999999</v>
      </c>
      <c r="GE115" s="13">
        <f xml:space="preserve"> IF( Interface_nominal!GE114 = "", 0,  Interface_nominal!GE114 )  * $F115</f>
        <v>75.321746129900006</v>
      </c>
      <c r="GF115" s="13">
        <f xml:space="preserve"> IF( Interface_nominal!GF114 = "", 0,  Interface_nominal!GF114 )  * $F115</f>
        <v>0</v>
      </c>
      <c r="GG115" s="13">
        <f xml:space="preserve"> IF( Interface_nominal!GG114 = "", 0,  Interface_nominal!GG114 )  * $F115</f>
        <v>9.1988623651000001</v>
      </c>
      <c r="GH115" s="13">
        <f xml:space="preserve"> IF( Interface_nominal!GH114 = "", 0,  Interface_nominal!GH114 )  * $F115</f>
        <v>0</v>
      </c>
      <c r="GI115" s="13">
        <f xml:space="preserve"> IF( Interface_nominal!GI114 = "", 0,  Interface_nominal!GI114 )  * $F115</f>
        <v>84.741019495900005</v>
      </c>
      <c r="GJ115" s="13">
        <f xml:space="preserve"> IF( Interface_nominal!GJ114 = "", 0,  Interface_nominal!GJ114 )  * $F115</f>
        <v>0</v>
      </c>
      <c r="GK115" s="13">
        <f xml:space="preserve"> IF( Interface_nominal!GK114 = "", 0,  Interface_nominal!GK114 )  * $F115</f>
        <v>84.741019495900005</v>
      </c>
      <c r="GL115" s="13">
        <f xml:space="preserve"> IF( Interface_nominal!GL114 = "", 0,  Interface_nominal!GL114 )  * $F115</f>
        <v>0</v>
      </c>
      <c r="GM115" s="13">
        <f xml:space="preserve"> IF( Interface_nominal!GM114 = "", 0,  Interface_nominal!GM114 )  * $F115</f>
        <v>0</v>
      </c>
      <c r="GN115" s="13">
        <f xml:space="preserve"> IF( Interface_nominal!GN114 = "", 0,  Interface_nominal!GN114 )  * $F115</f>
        <v>0</v>
      </c>
      <c r="GO115" s="13">
        <f xml:space="preserve"> IF( Interface_nominal!GO114 = "", 0,  Interface_nominal!GO114 )  * $F115</f>
        <v>0</v>
      </c>
      <c r="GP115" s="13">
        <f xml:space="preserve"> IF( Interface_nominal!GP114 = "", 0,  Interface_nominal!GP114 )  * $F115</f>
        <v>133.3752619418276</v>
      </c>
      <c r="GQ115" s="13">
        <f xml:space="preserve"> IF( Interface_nominal!GQ114 = "", 0,  Interface_nominal!GQ114 )  * $F115</f>
        <v>2.3615646434722839</v>
      </c>
      <c r="GR115" s="13">
        <f xml:space="preserve"> IF( Interface_nominal!GR114 = "", 0,  Interface_nominal!GR114 )  * $F115</f>
        <v>0</v>
      </c>
      <c r="GS115" s="13">
        <f xml:space="preserve"> IF( Interface_nominal!GS114 = "", 0,  Interface_nominal!GS114 )  * $F115</f>
        <v>135.73682658529984</v>
      </c>
      <c r="GT115" s="13">
        <f xml:space="preserve"> IF( Interface_nominal!GT114 = "", 0,  Interface_nominal!GT114 )  * $F115</f>
        <v>135.73682658529984</v>
      </c>
      <c r="GU115" s="13">
        <f xml:space="preserve"> IF( Interface_nominal!GU114 = "", 0,  Interface_nominal!GU114 )  * $F115</f>
        <v>58.160920360713099</v>
      </c>
      <c r="GV115" s="13">
        <f xml:space="preserve"> IF( Interface_nominal!GV114 = "", 0,  Interface_nominal!GV114 )  * $F115</f>
        <v>-9.1362860346120893</v>
      </c>
      <c r="GW115" s="13">
        <f xml:space="preserve"> IF( Interface_nominal!GW114 = "", 0,  Interface_nominal!GW114 )  * $F115</f>
        <v>5.7459685061013497</v>
      </c>
      <c r="GX115" s="13">
        <f xml:space="preserve"> IF( Interface_nominal!GX114 = "", 0,  Interface_nominal!GX114 )  * $F115</f>
        <v>2.5757117359235</v>
      </c>
      <c r="GY115" s="13">
        <f xml:space="preserve"> IF( Interface_nominal!GY114 = "", 0,  Interface_nominal!GY114 )  * $F115</f>
        <v>75.405469602337703</v>
      </c>
      <c r="GZ115" s="13">
        <f xml:space="preserve"> IF( Interface_nominal!GZ114 = "", 0,  Interface_nominal!GZ114 )  * $F115</f>
        <v>0</v>
      </c>
      <c r="HA115" s="13">
        <f xml:space="preserve"> IF( Interface_nominal!HA114 = "", 0,  Interface_nominal!HA114 )  * $F115</f>
        <v>181.327853798522</v>
      </c>
      <c r="HB115" s="13">
        <f xml:space="preserve"> IF( Interface_nominal!HB114 = "", 0,  Interface_nominal!HB114 )  * $F115</f>
        <v>36.281629870000003</v>
      </c>
      <c r="HC115" s="13">
        <f xml:space="preserve"> IF( Interface_nominal!HC114 = "", 0,  Interface_nominal!HC114 )  * $F115</f>
        <v>350.36126783898601</v>
      </c>
      <c r="HD115" s="13">
        <f xml:space="preserve"> IF( Interface_nominal!HD114 = "", 0,  Interface_nominal!HD114 )  * $F115</f>
        <v>4.2556927496306196</v>
      </c>
      <c r="HE115" s="13">
        <f xml:space="preserve"> IF( Interface_nominal!HE114 = "", 0,  Interface_nominal!HE114 )  * $F115</f>
        <v>354.61696058861702</v>
      </c>
      <c r="HF115" s="13">
        <f xml:space="preserve"> IF( Interface_nominal!HF114 = "", 0,  Interface_nominal!HF114 )  * $F115</f>
        <v>68.973288488899996</v>
      </c>
      <c r="HG115" s="13">
        <f xml:space="preserve"> IF( Interface_nominal!HG114 = "", 0,  Interface_nominal!HG114 )  * $F115</f>
        <v>286.21548165439998</v>
      </c>
      <c r="HH115" s="13">
        <f xml:space="preserve"> IF( Interface_nominal!HH114 = "", 0,  Interface_nominal!HH114 )  * $F115</f>
        <v>36.223359733325601</v>
      </c>
      <c r="HI115" s="13">
        <f xml:space="preserve"> IF( Interface_nominal!HI114 = "", 0,  Interface_nominal!HI114 )  * $F115</f>
        <v>237.50940939130001</v>
      </c>
      <c r="HJ115" s="13">
        <f xml:space="preserve"> IF( Interface_nominal!HJ114 = "", 0,  Interface_nominal!HJ114 )  * $F115</f>
        <v>11.8818298279744</v>
      </c>
      <c r="HK115" s="13">
        <f xml:space="preserve"> IF( Interface_nominal!HK114 = "", 0,  Interface_nominal!HK114 )  * $F115</f>
        <v>640.80336909590005</v>
      </c>
      <c r="HL115" s="13">
        <f xml:space="preserve"> IF( Interface_nominal!HL114 = "", 0,  Interface_nominal!HL114 )  * $F115</f>
        <v>0</v>
      </c>
      <c r="HM115" s="13">
        <f xml:space="preserve"> IF( Interface_nominal!HM114 = "", 0,  Interface_nominal!HM114 )  * $F115</f>
        <v>640.80336909590005</v>
      </c>
      <c r="HN115" s="13">
        <f xml:space="preserve"> IF( Interface_nominal!HN114 = "", 0,  Interface_nominal!HN114 )  * $F115</f>
        <v>32.451116876730403</v>
      </c>
      <c r="HO115" s="13">
        <f xml:space="preserve"> IF( Interface_nominal!HO114 = "", 0,  Interface_nominal!HO114 )  * $F115</f>
        <v>1.0886035122809099</v>
      </c>
      <c r="HP115" s="13">
        <f xml:space="preserve"> IF( Interface_nominal!HP114 = "", 0,  Interface_nominal!HP114 )  * $F115</f>
        <v>31.451521663946</v>
      </c>
      <c r="HQ115" s="13">
        <f xml:space="preserve"> IF( Interface_nominal!HQ114 = "", 0,  Interface_nominal!HQ114 )  * $F115</f>
        <v>32.540125176226908</v>
      </c>
      <c r="HR115" s="13">
        <f xml:space="preserve"> IF( Interface_nominal!HR114 = "", 0,  Interface_nominal!HR114 )  * $F115</f>
        <v>962.88020450829003</v>
      </c>
      <c r="HS115" s="13">
        <f xml:space="preserve"> IF( Interface_nominal!HS114 = "", 0,  Interface_nominal!HS114 )  * $F115</f>
        <v>10.095417846282899</v>
      </c>
      <c r="HT115" s="13">
        <f xml:space="preserve"> IF( Interface_nominal!HT114 = "", 0,  Interface_nominal!HT114 )  * $F115</f>
        <v>0</v>
      </c>
      <c r="HU115" s="13">
        <f xml:space="preserve"> IF( Interface_nominal!HU114 = "", 0,  Interface_nominal!HU114 )  * $F115</f>
        <v>972.97562235457303</v>
      </c>
      <c r="HV115" s="13">
        <f xml:space="preserve"> IF( Interface_nominal!HV114 = "", 0,  Interface_nominal!HV114 )  * $F115</f>
        <v>972.97562235457303</v>
      </c>
      <c r="HW115" s="13">
        <f xml:space="preserve"> IF( Interface_nominal!HW114 = "", 0,  Interface_nominal!HW114 )  * $F115</f>
        <v>0.80244995213173698</v>
      </c>
      <c r="HX115" s="13">
        <f xml:space="preserve"> IF( Interface_nominal!HX114 = "", 0,  Interface_nominal!HX114 )  * $F115</f>
        <v>13</v>
      </c>
      <c r="HY115" s="13">
        <f xml:space="preserve"> IF( Interface_nominal!HY114 = "", 0,  Interface_nominal!HY114 )  * $F115</f>
        <v>2.1791962347</v>
      </c>
      <c r="HZ115" s="13">
        <f xml:space="preserve"> IF( Interface_nominal!HZ114 = "", 0,  Interface_nominal!HZ114 )  * $F115</f>
        <v>9.1988623651000001</v>
      </c>
      <c r="IA115" s="13">
        <f xml:space="preserve"> IF( Interface_nominal!IA114 = "", 0,  Interface_nominal!IA114 )  * $F115</f>
        <v>0</v>
      </c>
      <c r="IB115" s="13">
        <f xml:space="preserve"> IF( Interface_nominal!IB114 = "", 0,  Interface_nominal!IB114 )  * $F115</f>
        <v>2.5155863289</v>
      </c>
      <c r="IC115" s="13">
        <f xml:space="preserve"> IF( Interface_nominal!IC114 = "", 0,  Interface_nominal!IC114 )  * $F115</f>
        <v>0</v>
      </c>
      <c r="ID115" s="13">
        <f xml:space="preserve"> IF( Interface_nominal!ID114 = "", 0,  Interface_nominal!ID114 )  * $F115</f>
        <v>0.2359869775</v>
      </c>
      <c r="IE115" s="13">
        <f xml:space="preserve"> IF( Interface_nominal!IE114 = "", 0,  Interface_nominal!IE114 )  * $F115</f>
        <v>2.1238827974999999</v>
      </c>
      <c r="IF115" s="13">
        <f xml:space="preserve"> IF( Interface_nominal!IF114 = "", 0,  Interface_nominal!IF114 )  * $F115</f>
        <v>0</v>
      </c>
      <c r="IG115" s="13">
        <f xml:space="preserve"> IF( Interface_nominal!IG114 = "", 0,  Interface_nominal!IG114 )  * $F115</f>
        <v>24.234915874999999</v>
      </c>
      <c r="IH115" s="13">
        <f xml:space="preserve"> IF( Interface_nominal!IH114 = "", 0,  Interface_nominal!IH114 )  * $F115</f>
        <v>11.3623086436</v>
      </c>
      <c r="II115" s="13">
        <f xml:space="preserve"> IF( Interface_nominal!II114 = "", 0,  Interface_nominal!II114 )  * $F115</f>
        <v>0</v>
      </c>
      <c r="IJ115" s="13">
        <f xml:space="preserve"> IF( Interface_nominal!IJ114 = "", 0,  Interface_nominal!IJ114 )  * $F115</f>
        <v>4.8388437451000001</v>
      </c>
      <c r="IK115" s="13">
        <f xml:space="preserve"> IF( Interface_nominal!IK114 = "", 0,  Interface_nominal!IK114 )  * $F115</f>
        <v>0</v>
      </c>
      <c r="IL115" s="13">
        <f xml:space="preserve"> IF( Interface_nominal!IL114 = "", 0,  Interface_nominal!IL114 )  * $F115</f>
        <v>0</v>
      </c>
      <c r="IM115" s="13">
        <f xml:space="preserve"> IF( Interface_nominal!IM114 = "", 0,  Interface_nominal!IM114 )  * $F115</f>
        <v>0</v>
      </c>
      <c r="IN115" s="13">
        <f xml:space="preserve"> IF( Interface_nominal!IN114 = "", 0,  Interface_nominal!IN114 )  * $F115</f>
        <v>0</v>
      </c>
      <c r="IO115" s="13">
        <f xml:space="preserve"> IF( Interface_nominal!IO114 = "", 0,  Interface_nominal!IO114 )  * $F115</f>
        <v>0</v>
      </c>
      <c r="IP115" s="13">
        <f xml:space="preserve"> IF( Interface_nominal!IP114 = "", 0,  Interface_nominal!IP114 )  * $F115</f>
        <v>12.043736748100001</v>
      </c>
      <c r="IQ115" s="13">
        <f xml:space="preserve"> IF( Interface_nominal!IQ114 = "", 0,  Interface_nominal!IQ114 )  * $F115</f>
        <v>42.658141652899999</v>
      </c>
      <c r="IR115" s="13">
        <f xml:space="preserve"> IF( Interface_nominal!IR114 = "", 0,  Interface_nominal!IR114 )  * $F115</f>
        <v>17.937922728099998</v>
      </c>
      <c r="IS115" s="13">
        <f xml:space="preserve"> IF( Interface_nominal!IS114 = "", 0,  Interface_nominal!IS114 )  * $F115</f>
        <v>0</v>
      </c>
      <c r="IT115" s="13">
        <f xml:space="preserve"> IF( Interface_nominal!IT114 = "", 0,  Interface_nominal!IT114 )  * $F115</f>
        <v>0</v>
      </c>
      <c r="IU115" s="13">
        <f xml:space="preserve"> IF( Interface_nominal!IU114 = "", 0,  Interface_nominal!IU114 )  * $F115</f>
        <v>0</v>
      </c>
      <c r="IV115" s="13">
        <f xml:space="preserve"> IF( Interface_nominal!IV114 = "", 0,  Interface_nominal!IV114 )  * $F115</f>
        <v>2.5622516173999998</v>
      </c>
      <c r="IW115" s="13">
        <f xml:space="preserve"> IF( Interface_nominal!IW114 = "", 0,  Interface_nominal!IW114 )  * $F115</f>
        <v>20.575966796599999</v>
      </c>
      <c r="IX115" s="13">
        <f xml:space="preserve"> IF( Interface_nominal!IX114 = "", 0,  Interface_nominal!IX114 )  * $F115</f>
        <v>88.298182847099994</v>
      </c>
      <c r="IY115" s="13">
        <f xml:space="preserve"> IF( Interface_nominal!IY114 = "", 0,  Interface_nominal!IY114 )  * $F115</f>
        <v>10.012809843399999</v>
      </c>
      <c r="IZ115" s="13">
        <f xml:space="preserve"> IF( Interface_nominal!IZ114 = "", 0,  Interface_nominal!IZ114 )  * $F115</f>
        <v>1.1315588474</v>
      </c>
      <c r="JA115" s="13">
        <f xml:space="preserve"> IF( Interface_nominal!JA114 = "", 0,  Interface_nominal!JA114 )  * $F115</f>
        <v>0</v>
      </c>
      <c r="JB115" s="13">
        <f xml:space="preserve"> IF( Interface_nominal!JB114 = "", 0,  Interface_nominal!JB114 )  * $F115</f>
        <v>11.258648211800001</v>
      </c>
      <c r="JC115" s="13">
        <f xml:space="preserve"> IF( Interface_nominal!JC114 = "", 0,  Interface_nominal!JC114 )  * $F115</f>
        <v>7.4561258051000001</v>
      </c>
      <c r="JD115" s="13">
        <f xml:space="preserve"> IF( Interface_nominal!JD114 = "", 0,  Interface_nominal!JD114 )  * $F115</f>
        <v>0</v>
      </c>
      <c r="JE115" s="13">
        <f xml:space="preserve"> IF( Interface_nominal!JE114 = "", 0,  Interface_nominal!JE114 )  * $F115</f>
        <v>0</v>
      </c>
      <c r="JF115" s="13">
        <f xml:space="preserve"> IF( Interface_nominal!JF114 = "", 0,  Interface_nominal!JF114 )  * $F115</f>
        <v>0</v>
      </c>
      <c r="JG115" s="13">
        <f xml:space="preserve"> IF( Interface_nominal!JG114 = "", 0,  Interface_nominal!JG114 )  * $F115</f>
        <v>0</v>
      </c>
      <c r="JH115" s="13">
        <f xml:space="preserve"> IF( Interface_nominal!JH114 = "", 0,  Interface_nominal!JH114 )  * $F115</f>
        <v>14.989670887300001</v>
      </c>
      <c r="JI115" s="13">
        <f xml:space="preserve"> IF( Interface_nominal!JI114 = "", 0,  Interface_nominal!JI114 )  * $F115</f>
        <v>0</v>
      </c>
      <c r="JJ115" s="13">
        <f xml:space="preserve"> IF( Interface_nominal!JJ114 = "", 0,  Interface_nominal!JJ114 )  * $F115</f>
        <v>0</v>
      </c>
      <c r="JK115" s="13">
        <f xml:space="preserve"> IF( Interface_nominal!JK114 = "", 0,  Interface_nominal!JK114 )  * $F115</f>
        <v>0</v>
      </c>
      <c r="JL115" s="13">
        <f xml:space="preserve"> IF( Interface_nominal!JL114 = "", 0,  Interface_nominal!JL114 )  * $F115</f>
        <v>0</v>
      </c>
      <c r="JM115" s="13">
        <f xml:space="preserve"> IF( Interface_nominal!JM114 = "", 0,  Interface_nominal!JM114 )  * $F115</f>
        <v>0</v>
      </c>
      <c r="JN115" s="13">
        <f xml:space="preserve"> IF( Interface_nominal!JN114 = "", 0,  Interface_nominal!JN114 )  * $F115</f>
        <v>0</v>
      </c>
      <c r="JO115" s="13">
        <f xml:space="preserve"> IF( Interface_nominal!JO114 = "", 0,  Interface_nominal!JO114 )  * $F115</f>
        <v>0</v>
      </c>
      <c r="JP115" s="13">
        <f xml:space="preserve"> IF( Interface_nominal!JP114 = "", 0,  Interface_nominal!JP114 )  * $F115</f>
        <v>0</v>
      </c>
      <c r="JQ115" s="13">
        <f xml:space="preserve"> IF( Interface_nominal!JQ114 = "", 0,  Interface_nominal!JQ114 )  * $F115</f>
        <v>0</v>
      </c>
      <c r="JR115" s="13" t="e">
        <f xml:space="preserve"> IF( Interface_nominal!JR114 = "", 0,  Interface_nominal!JR114 )  * $F115</f>
        <v>#N/A</v>
      </c>
      <c r="JS115" s="13">
        <f xml:space="preserve"> IF( Interface_nominal!JS114 = "", 0,  Interface_nominal!JS114 )  * $F115</f>
        <v>962.88020450829003</v>
      </c>
      <c r="JT115" s="13">
        <f xml:space="preserve"> IF( Interface_nominal!JT114 = "", 0,  Interface_nominal!JT114 )  * $F115</f>
        <v>972.97562235457303</v>
      </c>
      <c r="JU115" s="13">
        <f xml:space="preserve"> IF( Interface_nominal!JU114 = "", 0,  Interface_nominal!JU114 )  * $F115</f>
        <v>135.73682658529984</v>
      </c>
      <c r="JV115" s="13">
        <f xml:space="preserve"> IF( Interface_nominal!JV114 = "", 0,  Interface_nominal!JV114 )  * $F115</f>
        <v>837.238795769273</v>
      </c>
      <c r="JW115" s="13">
        <f xml:space="preserve"> IF( Interface_nominal!JW114 = "", 0,  Interface_nominal!JW114 )  * $F115</f>
        <v>285.61459895259998</v>
      </c>
      <c r="JX115" s="13">
        <f xml:space="preserve"> IF( Interface_nominal!JX114 = "", 0,  Interface_nominal!JX114 )  * $F115</f>
        <v>7.4561258051000001</v>
      </c>
      <c r="JY115" s="13">
        <f xml:space="preserve"> IF( Interface_nominal!JY114 = "", 0,  Interface_nominal!JY114 )  * $F115</f>
        <v>0</v>
      </c>
      <c r="JZ115" s="13">
        <f xml:space="preserve"> IF( Interface_nominal!JZ114 = "", 0,  Interface_nominal!JZ114 )  * $F115</f>
        <v>0</v>
      </c>
      <c r="KA115" s="13">
        <f xml:space="preserve"> IF( Interface_nominal!KA114 = "", 0,  Interface_nominal!KA114 )  * $F115 * IF(ISBLANK('Unit conversion'!KA114),1,'Unit conversion'!KA114)</f>
        <v>1.8460427421034999</v>
      </c>
      <c r="KB115" s="13">
        <f xml:space="preserve"> IF( Interface_nominal!KB114 = "", 0,  Interface_nominal!KB114 )  * $F115 * IF(ISBLANK('Unit conversion'!KB114),1,'Unit conversion'!KB114)</f>
        <v>0</v>
      </c>
      <c r="KC115" s="13">
        <f xml:space="preserve"> IF( Interface_nominal!KC114 = "", 0,  Interface_nominal!KC114 )  * $F115 * IF(ISBLANK('Unit conversion'!KC114),1,'Unit conversion'!KC114)</f>
        <v>0</v>
      </c>
      <c r="KD115" s="13">
        <f xml:space="preserve"> IF( Interface_nominal!KD114 = "", 0,  Interface_nominal!KD114 )  * $F115 * IF(ISBLANK('Unit conversion'!KD114),1,'Unit conversion'!KD114)</f>
        <v>1.8460427421034999</v>
      </c>
      <c r="KE115" s="13">
        <f xml:space="preserve"> IF( Interface_nominal!KE114 = "", 0,  Interface_nominal!KE114 )  * $F115 * IF(ISBLANK('Unit conversion'!KE114),1,'Unit conversion'!KE114)</f>
        <v>0</v>
      </c>
      <c r="KF115" s="13">
        <f xml:space="preserve"> IF( Interface_nominal!KF114 = "", 0,  Interface_nominal!KF114 )  * $F115 * IF(ISBLANK('Unit conversion'!KF114),1,'Unit conversion'!KF114)</f>
        <v>0</v>
      </c>
      <c r="KG115" s="13">
        <f xml:space="preserve"> IF( Interface_nominal!KG114 = "", 0,  Interface_nominal!KG114 )  * $F115 * IF(ISBLANK('Unit conversion'!KG114),1,'Unit conversion'!KG114)</f>
        <v>0.155</v>
      </c>
      <c r="KH115" s="13">
        <f xml:space="preserve"> IF( Interface_nominal!KH114 = "", 0,  Interface_nominal!KH114 )  * $F115 * IF(ISBLANK('Unit conversion'!KH114),1,'Unit conversion'!KH114)</f>
        <v>0.155</v>
      </c>
      <c r="KI115" s="13">
        <f xml:space="preserve"> IF( Interface_nominal!KI114 = "", 0,  Interface_nominal!KI114 )  * $F115 * IF(ISBLANK('Unit conversion'!KI114),1,'Unit conversion'!KI114)</f>
        <v>0.58216439468626502</v>
      </c>
      <c r="KJ115" s="13">
        <f xml:space="preserve"> IF( Interface_nominal!KJ114 = "", 0,  Interface_nominal!KJ114 )  * $F115 * IF(ISBLANK('Unit conversion'!KJ114),1,'Unit conversion'!KJ114)</f>
        <v>0.65734599672814498</v>
      </c>
      <c r="KK115" s="13">
        <f xml:space="preserve"> IF( Interface_nominal!KK114 = "", 0,  Interface_nominal!KK114 )  * $F115 * IF(ISBLANK('Unit conversion'!KK114),1,'Unit conversion'!KK114)</f>
        <v>1.9318313912295402</v>
      </c>
      <c r="KL115" s="13">
        <f xml:space="preserve"> IF( Interface_nominal!KL114 = "", 0,  Interface_nominal!KL114 )  * $F115 * IF(ISBLANK('Unit conversion'!KL114),1,'Unit conversion'!KL114)</f>
        <v>5.8130331601126901</v>
      </c>
      <c r="KM115" s="13">
        <f xml:space="preserve"> IF( Interface_nominal!KM114 = "", 0,  Interface_nominal!KM114 )  * $F115 * IF(ISBLANK('Unit conversion'!KM114),1,'Unit conversion'!KM114)</f>
        <v>6.4491783710004906</v>
      </c>
      <c r="KN115" s="13">
        <f xml:space="preserve"> IF( Interface_nominal!KN114 = "", 0,  Interface_nominal!KN114 )  * $F115 * IF(ISBLANK('Unit conversion'!KN114),1,'Unit conversion'!KN114)</f>
        <v>103.93886856277599</v>
      </c>
      <c r="KO115" s="13">
        <f xml:space="preserve"> IF( Interface_nominal!KO114 = "", 0,  Interface_nominal!KO114 )  * $F115 * IF(ISBLANK('Unit conversion'!KO114),1,'Unit conversion'!KO114)</f>
        <v>20.575966796599999</v>
      </c>
      <c r="KP115" s="13">
        <f xml:space="preserve"> IF( Interface_nominal!KP114 = "", 0,  Interface_nominal!KP114 )  * $F115 * IF(ISBLANK('Unit conversion'!KP114),1,'Unit conversion'!KP114)</f>
        <v>0</v>
      </c>
      <c r="KQ115" s="13">
        <f xml:space="preserve"> IF( Interface_nominal!KQ114 = "", 0,  Interface_nominal!KQ114 )  * $F115 * IF(ISBLANK('Unit conversion'!KQ114),1,'Unit conversion'!KQ114)</f>
        <v>0</v>
      </c>
      <c r="KR115" s="13">
        <f xml:space="preserve"> IF( Interface_nominal!KR114 = "", 0,  Interface_nominal!KR114 )  * $F115 * IF(ISBLANK('Unit conversion'!KR114),1,'Unit conversion'!KR114)</f>
        <v>20.575966796599999</v>
      </c>
      <c r="KS115" s="13">
        <f xml:space="preserve"> IF( Interface_nominal!KS114 = "", 0,  Interface_nominal!KS114 )  * $F115 * IF(ISBLANK('Unit conversion'!KS114),1,'Unit conversion'!KS114)</f>
        <v>0</v>
      </c>
      <c r="KT115" s="13">
        <f xml:space="preserve"> IF( Interface_nominal!KT114 = "", 0,  Interface_nominal!KT114 )  * $F115 * IF(ISBLANK('Unit conversion'!KT114),1,'Unit conversion'!KT114)</f>
        <v>88.298182847099994</v>
      </c>
      <c r="KU115" s="13">
        <f xml:space="preserve"> IF( Interface_nominal!KU114 = "", 0,  Interface_nominal!KU114 )  * $F115 * IF(ISBLANK('Unit conversion'!KU114),1,'Unit conversion'!KU114)</f>
        <v>0</v>
      </c>
      <c r="KV115" s="13">
        <f xml:space="preserve"> IF( Interface_nominal!KV114 = "", 0,  Interface_nominal!KV114 )  * $F115 * IF(ISBLANK('Unit conversion'!KV114),1,'Unit conversion'!KV114)</f>
        <v>88.298182847099994</v>
      </c>
      <c r="KW115" s="13">
        <f xml:space="preserve"> IF( Interface_nominal!KW114 = "", 0,  Interface_nominal!KW114 )  * $F115 * IF(ISBLANK('Unit conversion'!KW114),1,'Unit conversion'!KW114)</f>
        <v>11.258648211800001</v>
      </c>
      <c r="KX115" s="13">
        <f xml:space="preserve"> IF( Interface_nominal!KX114 = "", 0,  Interface_nominal!KX114 )  * $F115 * IF(ISBLANK('Unit conversion'!KX114),1,'Unit conversion'!KX114)</f>
        <v>0</v>
      </c>
      <c r="KY115" s="13">
        <f xml:space="preserve"> IF( Interface_nominal!KY114 = "", 0,  Interface_nominal!KY114 )  * $F115 * IF(ISBLANK('Unit conversion'!KY114),1,'Unit conversion'!KY114)</f>
        <v>0</v>
      </c>
      <c r="KZ115" s="13">
        <f xml:space="preserve"> IF( Interface_nominal!KZ114 = "", 0,  Interface_nominal!KZ114 )  * $F115 * IF(ISBLANK('Unit conversion'!KZ114),1,'Unit conversion'!KZ114)</f>
        <v>11.258648211800001</v>
      </c>
      <c r="LA115" s="13">
        <f t="shared" si="143"/>
        <v>20.575966796599999</v>
      </c>
      <c r="LB115" s="13">
        <f t="shared" si="144"/>
        <v>0</v>
      </c>
      <c r="LC115" s="13">
        <f t="shared" si="145"/>
        <v>0</v>
      </c>
      <c r="LD115" s="13">
        <f t="shared" si="146"/>
        <v>20.575966796599999</v>
      </c>
      <c r="LE115" s="13">
        <f t="shared" si="147"/>
        <v>0</v>
      </c>
      <c r="LF115" s="13">
        <f t="shared" si="148"/>
        <v>88.298182847099994</v>
      </c>
      <c r="LG115" s="13">
        <f t="shared" si="149"/>
        <v>0</v>
      </c>
      <c r="LH115" s="13">
        <f t="shared" si="150"/>
        <v>88.298182847099994</v>
      </c>
      <c r="LI115" s="13">
        <f t="shared" si="151"/>
        <v>11.258648211800001</v>
      </c>
      <c r="LJ115" s="13">
        <f t="shared" si="152"/>
        <v>0</v>
      </c>
      <c r="LK115" s="13">
        <f t="shared" si="153"/>
        <v>0</v>
      </c>
      <c r="LL115" s="13">
        <f t="shared" si="154"/>
        <v>11.258648211800001</v>
      </c>
      <c r="LM115" s="96">
        <f t="shared" si="155"/>
        <v>293.23455937642638</v>
      </c>
      <c r="LN115" s="96">
        <f t="shared" si="156"/>
        <v>373.25813794071934</v>
      </c>
      <c r="LO115" s="96">
        <f t="shared" si="157"/>
        <v>114.56114176150501</v>
      </c>
      <c r="LP115" s="96">
        <f t="shared" si="158"/>
        <v>487.81927970222432</v>
      </c>
      <c r="LQ115" s="96">
        <f t="shared" si="159"/>
        <v>666.49269731714571</v>
      </c>
      <c r="LR115" s="96">
        <f t="shared" si="160"/>
        <v>781.05383907865075</v>
      </c>
      <c r="LS115" s="16">
        <f xml:space="preserve"> INDEX( 'Stata dataset - wastewater'!$A$2:$AMU$195, MATCH( $A115, 'Stata dataset - wastewater'!$A$2:$A$195, 0 ), MATCH( LS$3, 'Stata dataset - wastewater'!$A$2:$AMU$2, 0 ) )</f>
        <v>6260.3239999999996</v>
      </c>
      <c r="LT115" s="16">
        <f xml:space="preserve"> INDEX( 'Stata dataset - wastewater'!$A$2:$AMU$195, MATCH( $A115, 'Stata dataset - wastewater'!$A$2:$A$195, 0 ), MATCH( LT$3, 'Stata dataset - wastewater'!$A$2:$AMU$2, 0 ) )</f>
        <v>144675.28318412299</v>
      </c>
      <c r="LU115" s="16">
        <f xml:space="preserve"> INDEX( 'Stata dataset - wastewater'!$A$2:$AMU$195, MATCH( $A115, 'Stata dataset - wastewater'!$A$2:$A$195, 0 ), MATCH( LU$3, 'Stata dataset - wastewater'!$A$2:$AMU$2, 0 ) )</f>
        <v>69274.195579589796</v>
      </c>
      <c r="LV115" s="16">
        <f xml:space="preserve"> INDEX( 'Stata dataset - wastewater'!$A$2:$AMU$195, MATCH( $A115, 'Stata dataset - wastewater'!$A$2:$A$195, 0 ), MATCH( LV$3, 'Stata dataset - wastewater'!$A$2:$AMU$2, 0 ) )</f>
        <v>40270.610999999997</v>
      </c>
      <c r="LW115" s="16">
        <f xml:space="preserve"> INDEX( 'Stata dataset - wastewater'!$A$2:$AMU$195, MATCH( $A115, 'Stata dataset - wastewater'!$A$2:$A$195, 0 ), MATCH( LW$3, 'Stata dataset - wastewater'!$A$2:$AMU$2, 0 ) )</f>
        <v>519.24</v>
      </c>
      <c r="LX115" s="16">
        <f xml:space="preserve"> INDEX( 'Stata dataset - wastewater'!$A$2:$AMU$195, MATCH( $A115, 'Stata dataset - wastewater'!$A$2:$A$195, 0 ), MATCH( LX$3, 'Stata dataset - wastewater'!$A$2:$AMU$2, 0 ) )</f>
        <v>967.14</v>
      </c>
      <c r="LY115" s="16">
        <f xml:space="preserve"> INDEX( 'Stata dataset - wastewater'!$A$2:$AMU$195, MATCH( $A115, 'Stata dataset - wastewater'!$A$2:$A$195, 0 ), MATCH( LY$3, 'Stata dataset - wastewater'!$A$2:$AMU$2, 0 ) )</f>
        <v>5244.9</v>
      </c>
      <c r="LZ115" s="16">
        <f xml:space="preserve"> INDEX( 'Stata dataset - wastewater'!$A$2:$AMU$195, MATCH( $A115, 'Stata dataset - wastewater'!$A$2:$A$195, 0 ), MATCH( LZ$3, 'Stata dataset - wastewater'!$A$2:$AMU$2, 0 ) )</f>
        <v>954483.9</v>
      </c>
      <c r="MA115" s="16">
        <f xml:space="preserve"> INDEX( 'Stata dataset - wastewater'!$A$2:$AMU$195, MATCH( $A115, 'Stata dataset - wastewater'!$A$2:$A$195, 0 ), MATCH( MA$3, 'Stata dataset - wastewater'!$A$2:$AMU$2, 0 ) )</f>
        <v>1011118.38</v>
      </c>
      <c r="MB115" s="16">
        <f xml:space="preserve"> INDEX( 'Stata dataset - wastewater'!$A$2:$AMU$195, MATCH( $A115, 'Stata dataset - wastewater'!$A$2:$A$195, 0 ), MATCH( MB$3, 'Stata dataset - wastewater'!$A$2:$AMU$2, 0 ) )</f>
        <v>1011118.38</v>
      </c>
      <c r="MC115" s="16">
        <f xml:space="preserve"> INDEX( 'Stata dataset - wastewater'!$A$2:$AMU$195, MATCH( $A115, 'Stata dataset - wastewater'!$A$2:$A$195, 0 ), MATCH( MC$3, 'Stata dataset - wastewater'!$A$2:$AMU$2, 0 ) )</f>
        <v>140085.6</v>
      </c>
      <c r="MD115" s="16">
        <f xml:space="preserve"> INDEX( 'Stata dataset - wastewater'!$A$2:$AMU$195, MATCH( $A115, 'Stata dataset - wastewater'!$A$2:$A$195, 0 ), MATCH( MD$3, 'Stata dataset - wastewater'!$A$2:$AMU$2, 0 ) )</f>
        <v>737918.85</v>
      </c>
      <c r="ME115" s="16">
        <f xml:space="preserve"> INDEX( 'Stata dataset - wastewater'!$A$2:$AMU$195, MATCH( $A115, 'Stata dataset - wastewater'!$A$2:$A$195, 0 ), MATCH( ME$3, 'Stata dataset - wastewater'!$A$2:$AMU$2, 0 ) )</f>
        <v>370</v>
      </c>
      <c r="MF115" s="16">
        <f xml:space="preserve"> INDEX( 'Stata dataset - wastewater'!$A$2:$AMU$195, MATCH( $A115, 'Stata dataset - wastewater'!$A$2:$A$195, 0 ), MATCH( MF$3, 'Stata dataset - wastewater'!$A$2:$AMU$2, 0 ) )</f>
        <v>368</v>
      </c>
      <c r="MG115" s="16">
        <f xml:space="preserve"> INDEX( 'Stata dataset - wastewater'!$A$2:$AMU$195, MATCH( $A115, 'Stata dataset - wastewater'!$A$2:$A$195, 0 ), MATCH( MG$3, 'Stata dataset - wastewater'!$A$2:$AMU$2, 0 ) )</f>
        <v>405.29</v>
      </c>
      <c r="MH115" s="97">
        <f t="shared" si="161"/>
        <v>6260324</v>
      </c>
      <c r="MI115" s="97">
        <f t="shared" si="162"/>
        <v>109544.80657958979</v>
      </c>
      <c r="MJ115" s="97">
        <f t="shared" si="163"/>
        <v>1011118.38</v>
      </c>
      <c r="MK115" s="98">
        <f t="shared" si="164"/>
        <v>405.29</v>
      </c>
      <c r="ML115" s="98">
        <f t="shared" si="165"/>
        <v>57.148523927983398</v>
      </c>
      <c r="MM115" s="99">
        <f t="shared" si="166"/>
        <v>1.3206950443516385</v>
      </c>
      <c r="MN115" s="99">
        <f t="shared" si="167"/>
        <v>0.66572620309799924</v>
      </c>
      <c r="MO115" s="99">
        <f t="shared" si="168"/>
        <v>86.834980687424547</v>
      </c>
      <c r="MP115" s="99">
        <f t="shared" si="169"/>
        <v>94.398827959195046</v>
      </c>
      <c r="MQ115" s="99" t="str">
        <f xml:space="preserve"> IFERROR(INDEX( 'Stata dataset - wastewater'!$A$2:$AMU$195, MATCH( $A115, 'Stata dataset - wastewater'!$A$2:$A$195, 0 ), MATCH( MQ$3, 'Stata dataset - wastewater'!$A$3:$AMU$3, 0 ) ),"")</f>
        <v/>
      </c>
      <c r="MR115" s="100">
        <f t="shared" si="170"/>
        <v>5.8782900054374185E-5</v>
      </c>
      <c r="MS115" s="100" t="s">
        <v>3294</v>
      </c>
      <c r="MT115" s="100" t="s">
        <v>3295</v>
      </c>
      <c r="MU115" s="1"/>
    </row>
    <row r="116" spans="1:359">
      <c r="A116" s="108" t="str">
        <f xml:space="preserve"> Interface_nominal!A115</f>
        <v>TMS25</v>
      </c>
      <c r="B116" s="60" t="str">
        <f xml:space="preserve"> Interface_nominal!B115</f>
        <v>TMS</v>
      </c>
      <c r="C116" s="60" t="str">
        <f xml:space="preserve"> Interface_nominal!C115</f>
        <v>2024-25</v>
      </c>
      <c r="D116" s="60" t="str">
        <f xml:space="preserve"> Interface_nominal!D115</f>
        <v>TMS</v>
      </c>
      <c r="E116" s="60" t="str">
        <f xml:space="preserve"> Interface_nominal!E115</f>
        <v>TMS25</v>
      </c>
      <c r="F116" s="95">
        <v>1</v>
      </c>
      <c r="G116" s="13">
        <f xml:space="preserve"> IF( Interface_nominal!G115 = "", 0,  Interface_nominal!G115 )  * $F116</f>
        <v>14.1736556668519</v>
      </c>
      <c r="H116" s="13">
        <f xml:space="preserve"> IF( Interface_nominal!H115 = "", 0,  Interface_nominal!H115 )  * $F116</f>
        <v>0</v>
      </c>
      <c r="I116" s="13">
        <f xml:space="preserve"> IF( Interface_nominal!I115 = "", 0,  Interface_nominal!I115 )  * $F116</f>
        <v>2.7176138917562702</v>
      </c>
      <c r="J116" s="13">
        <f xml:space="preserve"> IF( Interface_nominal!J115 = "", 0,  Interface_nominal!J115 )  * $F116</f>
        <v>0</v>
      </c>
      <c r="K116" s="13">
        <f xml:space="preserve"> IF( Interface_nominal!K115 = "", 0,  Interface_nominal!K115 )  * $F116</f>
        <v>75.688701461457498</v>
      </c>
      <c r="L116" s="13">
        <f xml:space="preserve"> IF( Interface_nominal!L115 = "", 0,  Interface_nominal!L115 )  * $F116</f>
        <v>0</v>
      </c>
      <c r="M116" s="13">
        <f xml:space="preserve"> IF( Interface_nominal!M115 = "", 0,  Interface_nominal!M115 )  * $F116</f>
        <v>43.7681957661867</v>
      </c>
      <c r="N116" s="13">
        <f xml:space="preserve"> IF( Interface_nominal!N115 = "", 0,  Interface_nominal!N115 )  * $F116</f>
        <v>0</v>
      </c>
      <c r="O116" s="13">
        <f xml:space="preserve"> IF( Interface_nominal!O115 = "", 0,  Interface_nominal!O115 )  * $F116</f>
        <v>136.34816678625199</v>
      </c>
      <c r="P116" s="13">
        <f xml:space="preserve"> IF( Interface_nominal!P115 = "", 0,  Interface_nominal!P115 )  * $F116</f>
        <v>3.3912134406355898</v>
      </c>
      <c r="Q116" s="13">
        <f xml:space="preserve"> IF( Interface_nominal!Q115 = "", 0,  Interface_nominal!Q115 )  * $F116</f>
        <v>139.73938022688799</v>
      </c>
      <c r="R116" s="13">
        <f xml:space="preserve"> IF( Interface_nominal!R115 = "", 0,  Interface_nominal!R115 )  * $F116</f>
        <v>55.895460351899899</v>
      </c>
      <c r="S116" s="13">
        <f xml:space="preserve"> IF( Interface_nominal!S115 = "", 0,  Interface_nominal!S115 )  * $F116</f>
        <v>51.238082896400002</v>
      </c>
      <c r="T116" s="13">
        <f xml:space="preserve"> IF( Interface_nominal!T115 = "", 0,  Interface_nominal!T115 )  * $F116</f>
        <v>37.342201600512503</v>
      </c>
      <c r="U116" s="13">
        <f xml:space="preserve"> IF( Interface_nominal!U115 = "", 0,  Interface_nominal!U115 )  * $F116</f>
        <v>5.8067110840999998</v>
      </c>
      <c r="V116" s="13">
        <f xml:space="preserve"> IF( Interface_nominal!V115 = "", 0,  Interface_nominal!V115 )  * $F116</f>
        <v>11.4768775808875</v>
      </c>
      <c r="W116" s="13">
        <f xml:space="preserve"> IF( Interface_nominal!W115 = "", 0,  Interface_nominal!W115 )  * $F116</f>
        <v>161.75933351379999</v>
      </c>
      <c r="X116" s="13">
        <f xml:space="preserve"> IF( Interface_nominal!X115 = "", 0,  Interface_nominal!X115 )  * $F116</f>
        <v>0</v>
      </c>
      <c r="Y116" s="13">
        <f xml:space="preserve"> IF( Interface_nominal!Y115 = "", 0,  Interface_nominal!Y115 )  * $F116</f>
        <v>161.75933351379999</v>
      </c>
      <c r="Z116" s="13">
        <f xml:space="preserve"> IF( Interface_nominal!Z115 = "", 0,  Interface_nominal!Z115 )  * $F116</f>
        <v>26.753788527826401</v>
      </c>
      <c r="AA116" s="13">
        <f xml:space="preserve"> IF( Interface_nominal!AA115 = "", 0,  Interface_nominal!AA115 )  * $F116</f>
        <v>1.0992760957346499</v>
      </c>
      <c r="AB116" s="13">
        <f xml:space="preserve"> IF( Interface_nominal!AB115 = "", 0,  Interface_nominal!AB115 )  * $F116</f>
        <v>26.391356781026001</v>
      </c>
      <c r="AC116" s="13">
        <f xml:space="preserve"> IF( Interface_nominal!AC115 = "", 0,  Interface_nominal!AC115 )  * $F116</f>
        <v>27.49063287676065</v>
      </c>
      <c r="AD116" s="13">
        <f xml:space="preserve"> IF( Interface_nominal!AD115 = "", 0,  Interface_nominal!AD115 )  * $F116</f>
        <v>274.00808086392698</v>
      </c>
      <c r="AE116" s="13">
        <f xml:space="preserve"> IF( Interface_nominal!AE115 = "", 0,  Interface_nominal!AE115 )  * $F116</f>
        <v>3.7440505729299902</v>
      </c>
      <c r="AF116" s="13">
        <f xml:space="preserve"> IF( Interface_nominal!AF115 = "", 0,  Interface_nominal!AF115 )  * $F116</f>
        <v>0</v>
      </c>
      <c r="AG116" s="13">
        <f xml:space="preserve"> IF( Interface_nominal!AG115 = "", 0,  Interface_nominal!AG115 )  * $F116</f>
        <v>277.75213143685698</v>
      </c>
      <c r="AH116" s="13">
        <f xml:space="preserve"> IF( Interface_nominal!AH115 = "", 0,  Interface_nominal!AH115 )  * $F116</f>
        <v>277.75213143685698</v>
      </c>
      <c r="AI116" s="13">
        <f xml:space="preserve"> IF( Interface_nominal!AI115 = "", 0,  Interface_nominal!AI115 )  * $F116</f>
        <v>65.123789392927506</v>
      </c>
      <c r="AJ116" s="13">
        <f xml:space="preserve"> IF( Interface_nominal!AJ115 = "", 0,  Interface_nominal!AJ115 )  * $F116</f>
        <v>0</v>
      </c>
      <c r="AK116" s="13">
        <f xml:space="preserve"> IF( Interface_nominal!AK115 = "", 0,  Interface_nominal!AK115 )  * $F116</f>
        <v>2.80435901933543</v>
      </c>
      <c r="AL116" s="13">
        <f xml:space="preserve"> IF( Interface_nominal!AL115 = "", 0,  Interface_nominal!AL115 )  * $F116</f>
        <v>0.69429010030327099</v>
      </c>
      <c r="AM116" s="13">
        <f xml:space="preserve"> IF( Interface_nominal!AM115 = "", 0,  Interface_nominal!AM115 )  * $F116</f>
        <v>0</v>
      </c>
      <c r="AN116" s="13">
        <f xml:space="preserve"> IF( Interface_nominal!AN115 = "", 0,  Interface_nominal!AN115 )  * $F116</f>
        <v>0</v>
      </c>
      <c r="AO116" s="13">
        <f xml:space="preserve"> IF( Interface_nominal!AO115 = "", 0,  Interface_nominal!AO115 )  * $F116</f>
        <v>71.230732221782404</v>
      </c>
      <c r="AP116" s="13">
        <f xml:space="preserve"> IF( Interface_nominal!AP115 = "", 0,  Interface_nominal!AP115 )  * $F116</f>
        <v>26.967889599788698</v>
      </c>
      <c r="AQ116" s="13">
        <f xml:space="preserve"> IF( Interface_nominal!AQ115 = "", 0,  Interface_nominal!AQ115 )  * $F116</f>
        <v>166.821060334137</v>
      </c>
      <c r="AR116" s="13">
        <f xml:space="preserve"> IF( Interface_nominal!AR115 = "", 0,  Interface_nominal!AR115 )  * $F116</f>
        <v>0.69757669531349797</v>
      </c>
      <c r="AS116" s="13">
        <f xml:space="preserve"> IF( Interface_nominal!AS115 = "", 0,  Interface_nominal!AS115 )  * $F116</f>
        <v>167.51863702945101</v>
      </c>
      <c r="AT116" s="13">
        <f xml:space="preserve"> IF( Interface_nominal!AT115 = "", 0,  Interface_nominal!AT115 )  * $F116</f>
        <v>0</v>
      </c>
      <c r="AU116" s="13">
        <f xml:space="preserve"> IF( Interface_nominal!AU115 = "", 0,  Interface_nominal!AU115 )  * $F116</f>
        <v>130.5131639427</v>
      </c>
      <c r="AV116" s="13">
        <f xml:space="preserve"> IF( Interface_nominal!AV115 = "", 0,  Interface_nominal!AV115 )  * $F116</f>
        <v>0</v>
      </c>
      <c r="AW116" s="13">
        <f xml:space="preserve"> IF( Interface_nominal!AW115 = "", 0,  Interface_nominal!AW115 )  * $F116</f>
        <v>173.46927524060001</v>
      </c>
      <c r="AX116" s="13">
        <f xml:space="preserve"> IF( Interface_nominal!AX115 = "", 0,  Interface_nominal!AX115 )  * $F116</f>
        <v>0</v>
      </c>
      <c r="AY116" s="13">
        <f xml:space="preserve"> IF( Interface_nominal!AY115 = "", 0,  Interface_nominal!AY115 )  * $F116</f>
        <v>303.98243918330002</v>
      </c>
      <c r="AZ116" s="13">
        <f xml:space="preserve"> IF( Interface_nominal!AZ115 = "", 0,  Interface_nominal!AZ115 )  * $F116</f>
        <v>0</v>
      </c>
      <c r="BA116" s="13">
        <f xml:space="preserve"> IF( Interface_nominal!BA115 = "", 0,  Interface_nominal!BA115 )  * $F116</f>
        <v>303.98243918330002</v>
      </c>
      <c r="BB116" s="13">
        <f xml:space="preserve"> IF( Interface_nominal!BB115 = "", 0,  Interface_nominal!BB115 )  * $F116</f>
        <v>0</v>
      </c>
      <c r="BC116" s="13">
        <f xml:space="preserve"> IF( Interface_nominal!BC115 = "", 0,  Interface_nominal!BC115 )  * $F116</f>
        <v>0</v>
      </c>
      <c r="BD116" s="13">
        <f xml:space="preserve"> IF( Interface_nominal!BD115 = "", 0,  Interface_nominal!BD115 )  * $F116</f>
        <v>0</v>
      </c>
      <c r="BE116" s="13">
        <f xml:space="preserve"> IF( Interface_nominal!BE115 = "", 0,  Interface_nominal!BE115 )  * $F116</f>
        <v>0</v>
      </c>
      <c r="BF116" s="13">
        <f xml:space="preserve"> IF( Interface_nominal!BF115 = "", 0,  Interface_nominal!BF115 )  * $F116</f>
        <v>471.501076212751</v>
      </c>
      <c r="BG116" s="13">
        <f xml:space="preserve"> IF( Interface_nominal!BG115 = "", 0,  Interface_nominal!BG115 )  * $F116</f>
        <v>4.0231382040306798</v>
      </c>
      <c r="BH116" s="13">
        <f xml:space="preserve"> IF( Interface_nominal!BH115 = "", 0,  Interface_nominal!BH115 )  * $F116</f>
        <v>0</v>
      </c>
      <c r="BI116" s="13">
        <f xml:space="preserve"> IF( Interface_nominal!BI115 = "", 0,  Interface_nominal!BI115 )  * $F116</f>
        <v>475.52421441678098</v>
      </c>
      <c r="BJ116" s="13">
        <f xml:space="preserve"> IF( Interface_nominal!BJ115 = "", 0,  Interface_nominal!BJ115 )  * $F116</f>
        <v>475.52421441678098</v>
      </c>
      <c r="BK116" s="13">
        <f xml:space="preserve"> IF( Interface_nominal!BK115 = "", 0,  Interface_nominal!BK115 )  * $F116</f>
        <v>8.5030094544249396E-2</v>
      </c>
      <c r="BL116" s="13">
        <f xml:space="preserve"> IF( Interface_nominal!BL115 = "", 0,  Interface_nominal!BL115 )  * $F116</f>
        <v>0</v>
      </c>
      <c r="BM116" s="13">
        <f xml:space="preserve"> IF( Interface_nominal!BM115 = "", 0,  Interface_nominal!BM115 )  * $F116</f>
        <v>9.2875224380425999E-3</v>
      </c>
      <c r="BN116" s="13">
        <f xml:space="preserve"> IF( Interface_nominal!BN115 = "", 0,  Interface_nominal!BN115 )  * $F116</f>
        <v>3.2837183544798501E-3</v>
      </c>
      <c r="BO116" s="13">
        <f xml:space="preserve"> IF( Interface_nominal!BO115 = "", 0,  Interface_nominal!BO115 )  * $F116</f>
        <v>0</v>
      </c>
      <c r="BP116" s="13">
        <f xml:space="preserve"> IF( Interface_nominal!BP115 = "", 0,  Interface_nominal!BP115 )  * $F116</f>
        <v>0</v>
      </c>
      <c r="BQ116" s="13">
        <f xml:space="preserve"> IF( Interface_nominal!BQ115 = "", 0,  Interface_nominal!BQ115 )  * $F116</f>
        <v>9.4008858144907403</v>
      </c>
      <c r="BR116" s="13">
        <f xml:space="preserve"> IF( Interface_nominal!BR115 = "", 0,  Interface_nominal!BR115 )  * $F116</f>
        <v>0</v>
      </c>
      <c r="BS116" s="13">
        <f xml:space="preserve"> IF( Interface_nominal!BS115 = "", 0,  Interface_nominal!BS115 )  * $F116</f>
        <v>9.4984871498275201</v>
      </c>
      <c r="BT116" s="13">
        <f xml:space="preserve"> IF( Interface_nominal!BT115 = "", 0,  Interface_nominal!BT115 )  * $F116</f>
        <v>2.5724086378155001E-2</v>
      </c>
      <c r="BU116" s="13">
        <f xml:space="preserve"> IF( Interface_nominal!BU115 = "", 0,  Interface_nominal!BU115 )  * $F116</f>
        <v>9.5242112362056695</v>
      </c>
      <c r="BV116" s="13">
        <f xml:space="preserve"> IF( Interface_nominal!BV115 = "", 0,  Interface_nominal!BV115 )  * $F116</f>
        <v>0</v>
      </c>
      <c r="BW116" s="13">
        <f xml:space="preserve"> IF( Interface_nominal!BW115 = "", 0,  Interface_nominal!BW115 )  * $F116</f>
        <v>0</v>
      </c>
      <c r="BX116" s="13">
        <f xml:space="preserve"> IF( Interface_nominal!BX115 = "", 0,  Interface_nominal!BX115 )  * $F116</f>
        <v>0</v>
      </c>
      <c r="BY116" s="13">
        <f xml:space="preserve"> IF( Interface_nominal!BY115 = "", 0,  Interface_nominal!BY115 )  * $F116</f>
        <v>0</v>
      </c>
      <c r="BZ116" s="13">
        <f xml:space="preserve"> IF( Interface_nominal!BZ115 = "", 0,  Interface_nominal!BZ115 )  * $F116</f>
        <v>0</v>
      </c>
      <c r="CA116" s="13">
        <f xml:space="preserve"> IF( Interface_nominal!CA115 = "", 0,  Interface_nominal!CA115 )  * $F116</f>
        <v>0</v>
      </c>
      <c r="CB116" s="13">
        <f xml:space="preserve"> IF( Interface_nominal!CB115 = "", 0,  Interface_nominal!CB115 )  * $F116</f>
        <v>0</v>
      </c>
      <c r="CC116" s="13">
        <f xml:space="preserve"> IF( Interface_nominal!CC115 = "", 0,  Interface_nominal!CC115 )  * $F116</f>
        <v>0</v>
      </c>
      <c r="CD116" s="13">
        <f xml:space="preserve"> IF( Interface_nominal!CD115 = "", 0,  Interface_nominal!CD115 )  * $F116</f>
        <v>0</v>
      </c>
      <c r="CE116" s="13">
        <f xml:space="preserve"> IF( Interface_nominal!CE115 = "", 0,  Interface_nominal!CE115 )  * $F116</f>
        <v>0</v>
      </c>
      <c r="CF116" s="13">
        <f xml:space="preserve"> IF( Interface_nominal!CF115 = "", 0,  Interface_nominal!CF115 )  * $F116</f>
        <v>0</v>
      </c>
      <c r="CG116" s="13">
        <f xml:space="preserve"> IF( Interface_nominal!CG115 = "", 0,  Interface_nominal!CG115 )  * $F116</f>
        <v>0</v>
      </c>
      <c r="CH116" s="13">
        <f xml:space="preserve"> IF( Interface_nominal!CH115 = "", 0,  Interface_nominal!CH115 )  * $F116</f>
        <v>9.5242112362056695</v>
      </c>
      <c r="CI116" s="13">
        <f xml:space="preserve"> IF( Interface_nominal!CI115 = "", 0,  Interface_nominal!CI115 )  * $F116</f>
        <v>0.175535497941506</v>
      </c>
      <c r="CJ116" s="13">
        <f xml:space="preserve"> IF( Interface_nominal!CJ115 = "", 0,  Interface_nominal!CJ115 )  * $F116</f>
        <v>0</v>
      </c>
      <c r="CK116" s="13">
        <f xml:space="preserve"> IF( Interface_nominal!CK115 = "", 0,  Interface_nominal!CK115 )  * $F116</f>
        <v>9.6997467341471797</v>
      </c>
      <c r="CL116" s="13">
        <f xml:space="preserve"> IF( Interface_nominal!CL115 = "", 0,  Interface_nominal!CL115 )  * $F116</f>
        <v>9.6997467341471797</v>
      </c>
      <c r="CM116" s="13">
        <f xml:space="preserve"> IF( Interface_nominal!CM115 = "", 0,  Interface_nominal!CM115 )  * $F116</f>
        <v>-21.414599735831999</v>
      </c>
      <c r="CN116" s="13">
        <f xml:space="preserve"> IF( Interface_nominal!CN115 = "", 0,  Interface_nominal!CN115 )  * $F116</f>
        <v>-8.3002794443578605</v>
      </c>
      <c r="CO116" s="13">
        <f xml:space="preserve"> IF( Interface_nominal!CO115 = "", 0,  Interface_nominal!CO115 )  * $F116</f>
        <v>0.14168521759650299</v>
      </c>
      <c r="CP116" s="13">
        <f xml:space="preserve"> IF( Interface_nominal!CP115 = "", 0,  Interface_nominal!CP115 )  * $F116</f>
        <v>1.0259241646741</v>
      </c>
      <c r="CQ116" s="13">
        <f xml:space="preserve"> IF( Interface_nominal!CQ115 = "", 0,  Interface_nominal!CQ115 )  * $F116</f>
        <v>0</v>
      </c>
      <c r="CR116" s="13">
        <f xml:space="preserve"> IF( Interface_nominal!CR115 = "", 0,  Interface_nominal!CR115 )  * $F116</f>
        <v>0</v>
      </c>
      <c r="CS116" s="13">
        <f xml:space="preserve"> IF( Interface_nominal!CS115 = "", 0,  Interface_nominal!CS115 )  * $F116</f>
        <v>42.338051144960502</v>
      </c>
      <c r="CT116" s="13">
        <f xml:space="preserve"> IF( Interface_nominal!CT115 = "", 0,  Interface_nominal!CT115 )  * $F116</f>
        <v>8.5095607887142499</v>
      </c>
      <c r="CU116" s="13">
        <f xml:space="preserve"> IF( Interface_nominal!CU115 = "", 0,  Interface_nominal!CU115 )  * $F116</f>
        <v>22.3003421357555</v>
      </c>
      <c r="CV116" s="13">
        <f xml:space="preserve"> IF( Interface_nominal!CV115 = "", 0,  Interface_nominal!CV115 )  * $F116</f>
        <v>8.1711803789433601E-2</v>
      </c>
      <c r="CW116" s="13">
        <f xml:space="preserve"> IF( Interface_nominal!CW115 = "", 0,  Interface_nominal!CW115 )  * $F116</f>
        <v>22.3820539395449</v>
      </c>
      <c r="CX116" s="13">
        <f xml:space="preserve"> IF( Interface_nominal!CX115 = "", 0,  Interface_nominal!CX115 )  * $F116</f>
        <v>0.22257188680000001</v>
      </c>
      <c r="CY116" s="13">
        <f xml:space="preserve"> IF( Interface_nominal!CY115 = "", 0,  Interface_nominal!CY115 )  * $F116</f>
        <v>51.721033334799998</v>
      </c>
      <c r="CZ116" s="13">
        <f xml:space="preserve"> IF( Interface_nominal!CZ115 = "", 0,  Interface_nominal!CZ115 )  * $F116</f>
        <v>0</v>
      </c>
      <c r="DA116" s="13">
        <f xml:space="preserve"> IF( Interface_nominal!DA115 = "", 0,  Interface_nominal!DA115 )  * $F116</f>
        <v>9.1989122468000009</v>
      </c>
      <c r="DB116" s="13">
        <f xml:space="preserve"> IF( Interface_nominal!DB115 = "", 0,  Interface_nominal!DB115 )  * $F116</f>
        <v>0</v>
      </c>
      <c r="DC116" s="13">
        <f xml:space="preserve"> IF( Interface_nominal!DC115 = "", 0,  Interface_nominal!DC115 )  * $F116</f>
        <v>61.142517468400001</v>
      </c>
      <c r="DD116" s="13">
        <f xml:space="preserve"> IF( Interface_nominal!DD115 = "", 0,  Interface_nominal!DD115 )  * $F116</f>
        <v>0</v>
      </c>
      <c r="DE116" s="13">
        <f xml:space="preserve"> IF( Interface_nominal!DE115 = "", 0,  Interface_nominal!DE115 )  * $F116</f>
        <v>61.142517468400001</v>
      </c>
      <c r="DF116" s="13">
        <f xml:space="preserve"> IF( Interface_nominal!DF115 = "", 0,  Interface_nominal!DF115 )  * $F116</f>
        <v>0</v>
      </c>
      <c r="DG116" s="13">
        <f xml:space="preserve"> IF( Interface_nominal!DG115 = "", 0,  Interface_nominal!DG115 )  * $F116</f>
        <v>0</v>
      </c>
      <c r="DH116" s="13">
        <f xml:space="preserve"> IF( Interface_nominal!DH115 = "", 0,  Interface_nominal!DH115 )  * $F116</f>
        <v>0</v>
      </c>
      <c r="DI116" s="13">
        <f xml:space="preserve"> IF( Interface_nominal!DI115 = "", 0,  Interface_nominal!DI115 )  * $F116</f>
        <v>0</v>
      </c>
      <c r="DJ116" s="13">
        <f xml:space="preserve"> IF( Interface_nominal!DJ115 = "", 0,  Interface_nominal!DJ115 )  * $F116</f>
        <v>83.524571407944904</v>
      </c>
      <c r="DK116" s="13">
        <f xml:space="preserve"> IF( Interface_nominal!DK115 = "", 0,  Interface_nominal!DK115 )  * $F116</f>
        <v>2.0191132176502098</v>
      </c>
      <c r="DL116" s="13">
        <f xml:space="preserve"> IF( Interface_nominal!DL115 = "", 0,  Interface_nominal!DL115 )  * $F116</f>
        <v>0</v>
      </c>
      <c r="DM116" s="13">
        <f xml:space="preserve"> IF( Interface_nominal!DM115 = "", 0,  Interface_nominal!DM115 )  * $F116</f>
        <v>85.543684625595205</v>
      </c>
      <c r="DN116" s="13">
        <f xml:space="preserve"> IF( Interface_nominal!DN115 = "", 0,  Interface_nominal!DN115 )  * $F116</f>
        <v>85.543684625595205</v>
      </c>
      <c r="DO116" s="13">
        <f xml:space="preserve"> IF( Interface_nominal!DO115 = "", 0,  Interface_nominal!DO115 )  * $F116</f>
        <v>-0.44965365580368699</v>
      </c>
      <c r="DP116" s="13">
        <f xml:space="preserve"> IF( Interface_nominal!DP115 = "", 0,  Interface_nominal!DP115 )  * $F116</f>
        <v>-0.69674087599483103</v>
      </c>
      <c r="DQ116" s="13">
        <f xml:space="preserve"> IF( Interface_nominal!DQ115 = "", 0,  Interface_nominal!DQ115 )  * $F116</f>
        <v>7.2625327800270603E-2</v>
      </c>
      <c r="DR116" s="13">
        <f xml:space="preserve"> IF( Interface_nominal!DR115 = "", 0,  Interface_nominal!DR115 )  * $F116</f>
        <v>0.85203675214279895</v>
      </c>
      <c r="DS116" s="13">
        <f xml:space="preserve"> IF( Interface_nominal!DS115 = "", 0,  Interface_nominal!DS115 )  * $F116</f>
        <v>0</v>
      </c>
      <c r="DT116" s="13">
        <f xml:space="preserve"> IF( Interface_nominal!DT115 = "", 0,  Interface_nominal!DT115 )  * $F116</f>
        <v>0</v>
      </c>
      <c r="DU116" s="13">
        <f xml:space="preserve"> IF( Interface_nominal!DU115 = "", 0,  Interface_nominal!DU115 )  * $F116</f>
        <v>15.1943483266915</v>
      </c>
      <c r="DV116" s="13">
        <f xml:space="preserve"> IF( Interface_nominal!DV115 = "", 0,  Interface_nominal!DV115 )  * $F116</f>
        <v>0.80417948149698504</v>
      </c>
      <c r="DW116" s="13">
        <f xml:space="preserve"> IF( Interface_nominal!DW115 = "", 0,  Interface_nominal!DW115 )  * $F116</f>
        <v>15.7767953563331</v>
      </c>
      <c r="DX116" s="13">
        <f xml:space="preserve"> IF( Interface_nominal!DX115 = "", 0,  Interface_nominal!DX115 )  * $F116</f>
        <v>4.3882264998029101E-2</v>
      </c>
      <c r="DY116" s="13">
        <f xml:space="preserve"> IF( Interface_nominal!DY115 = "", 0,  Interface_nominal!DY115 )  * $F116</f>
        <v>15.8206776213311</v>
      </c>
      <c r="DZ116" s="13">
        <f xml:space="preserve"> IF( Interface_nominal!DZ115 = "", 0,  Interface_nominal!DZ115 )  * $F116</f>
        <v>0</v>
      </c>
      <c r="EA116" s="13">
        <f xml:space="preserve"> IF( Interface_nominal!EA115 = "", 0,  Interface_nominal!EA115 )  * $F116</f>
        <v>0.40518727830000001</v>
      </c>
      <c r="EB116" s="13">
        <f xml:space="preserve"> IF( Interface_nominal!EB115 = "", 0,  Interface_nominal!EB115 )  * $F116</f>
        <v>0</v>
      </c>
      <c r="EC116" s="13">
        <f xml:space="preserve"> IF( Interface_nominal!EC115 = "", 0,  Interface_nominal!EC115 )  * $F116</f>
        <v>0</v>
      </c>
      <c r="ED116" s="13">
        <f xml:space="preserve"> IF( Interface_nominal!ED115 = "", 0,  Interface_nominal!ED115 )  * $F116</f>
        <v>0</v>
      </c>
      <c r="EE116" s="13">
        <f xml:space="preserve"> IF( Interface_nominal!EE115 = "", 0,  Interface_nominal!EE115 )  * $F116</f>
        <v>0.40518727830000001</v>
      </c>
      <c r="EF116" s="13">
        <f xml:space="preserve"> IF( Interface_nominal!EF115 = "", 0,  Interface_nominal!EF115 )  * $F116</f>
        <v>0</v>
      </c>
      <c r="EG116" s="13">
        <f xml:space="preserve"> IF( Interface_nominal!EG115 = "", 0,  Interface_nominal!EG115 )  * $F116</f>
        <v>0.40518727830000001</v>
      </c>
      <c r="EH116" s="13">
        <f xml:space="preserve"> IF( Interface_nominal!EH115 = "", 0,  Interface_nominal!EH115 )  * $F116</f>
        <v>0</v>
      </c>
      <c r="EI116" s="13">
        <f xml:space="preserve"> IF( Interface_nominal!EI115 = "", 0,  Interface_nominal!EI115 )  * $F116</f>
        <v>0</v>
      </c>
      <c r="EJ116" s="13">
        <f xml:space="preserve"> IF( Interface_nominal!EJ115 = "", 0,  Interface_nominal!EJ115 )  * $F116</f>
        <v>0</v>
      </c>
      <c r="EK116" s="13">
        <f xml:space="preserve"> IF( Interface_nominal!EK115 = "", 0,  Interface_nominal!EK115 )  * $F116</f>
        <v>0</v>
      </c>
      <c r="EL116" s="13">
        <f xml:space="preserve"> IF( Interface_nominal!EL115 = "", 0,  Interface_nominal!EL115 )  * $F116</f>
        <v>16.225864899631102</v>
      </c>
      <c r="EM116" s="13">
        <f xml:space="preserve"> IF( Interface_nominal!EM115 = "", 0,  Interface_nominal!EM115 )  * $F116</f>
        <v>0.177095085826566</v>
      </c>
      <c r="EN116" s="13">
        <f xml:space="preserve"> IF( Interface_nominal!EN115 = "", 0,  Interface_nominal!EN115 )  * $F116</f>
        <v>0</v>
      </c>
      <c r="EO116" s="13">
        <f xml:space="preserve"> IF( Interface_nominal!EO115 = "", 0,  Interface_nominal!EO115 )  * $F116</f>
        <v>16.402959985457699</v>
      </c>
      <c r="EP116" s="13">
        <f xml:space="preserve"> IF( Interface_nominal!EP115 = "", 0,  Interface_nominal!EP115 )  * $F116</f>
        <v>16.402959985457699</v>
      </c>
      <c r="EQ116" s="13">
        <f xml:space="preserve"> IF( Interface_nominal!EQ115 = "", 0,  Interface_nominal!EQ115 )  * $F116</f>
        <v>79.297445059779406</v>
      </c>
      <c r="ER116" s="13">
        <f xml:space="preserve"> IF( Interface_nominal!ER115 = "", 0,  Interface_nominal!ER115 )  * $F116</f>
        <v>0</v>
      </c>
      <c r="ES116" s="13">
        <f xml:space="preserve"> IF( Interface_nominal!ES115 = "", 0,  Interface_nominal!ES115 )  * $F116</f>
        <v>5.5219729110916997</v>
      </c>
      <c r="ET116" s="13">
        <f xml:space="preserve"> IF( Interface_nominal!ET115 = "", 0,  Interface_nominal!ET115 )  * $F116</f>
        <v>0.69429010030327099</v>
      </c>
      <c r="EU116" s="13">
        <f xml:space="preserve"> IF( Interface_nominal!EU115 = "", 0,  Interface_nominal!EU115 )  * $F116</f>
        <v>75.688701461457498</v>
      </c>
      <c r="EV116" s="13">
        <f xml:space="preserve"> IF( Interface_nominal!EV115 = "", 0,  Interface_nominal!EV115 )  * $F116</f>
        <v>0</v>
      </c>
      <c r="EW116" s="13">
        <f xml:space="preserve"> IF( Interface_nominal!EW115 = "", 0,  Interface_nominal!EW115 )  * $F116</f>
        <v>114.9989279879691</v>
      </c>
      <c r="EX116" s="13">
        <f xml:space="preserve"> IF( Interface_nominal!EX115 = "", 0,  Interface_nominal!EX115 )  * $F116</f>
        <v>26.967889599788698</v>
      </c>
      <c r="EY116" s="13">
        <f xml:space="preserve"> IF( Interface_nominal!EY115 = "", 0,  Interface_nominal!EY115 )  * $F116</f>
        <v>303.169227120389</v>
      </c>
      <c r="EZ116" s="13">
        <f xml:space="preserve"> IF( Interface_nominal!EZ115 = "", 0,  Interface_nominal!EZ115 )  * $F116</f>
        <v>4.0887901359490879</v>
      </c>
      <c r="FA116" s="13">
        <f xml:space="preserve"> IF( Interface_nominal!FA115 = "", 0,  Interface_nominal!FA115 )  * $F116</f>
        <v>307.25801725633903</v>
      </c>
      <c r="FB116" s="13">
        <f xml:space="preserve"> IF( Interface_nominal!FB115 = "", 0,  Interface_nominal!FB115 )  * $F116</f>
        <v>55.895460351899899</v>
      </c>
      <c r="FC116" s="13">
        <f xml:space="preserve"> IF( Interface_nominal!FC115 = "", 0,  Interface_nominal!FC115 )  * $F116</f>
        <v>181.75124683910002</v>
      </c>
      <c r="FD116" s="13">
        <f xml:space="preserve"> IF( Interface_nominal!FD115 = "", 0,  Interface_nominal!FD115 )  * $F116</f>
        <v>37.342201600512503</v>
      </c>
      <c r="FE116" s="13">
        <f xml:space="preserve"> IF( Interface_nominal!FE115 = "", 0,  Interface_nominal!FE115 )  * $F116</f>
        <v>179.2759863247</v>
      </c>
      <c r="FF116" s="13">
        <f xml:space="preserve"> IF( Interface_nominal!FF115 = "", 0,  Interface_nominal!FF115 )  * $F116</f>
        <v>11.4768775808875</v>
      </c>
      <c r="FG116" s="13">
        <f xml:space="preserve"> IF( Interface_nominal!FG115 = "", 0,  Interface_nominal!FG115 )  * $F116</f>
        <v>465.74177269710003</v>
      </c>
      <c r="FH116" s="13">
        <f xml:space="preserve"> IF( Interface_nominal!FH115 = "", 0,  Interface_nominal!FH115 )  * $F116</f>
        <v>0</v>
      </c>
      <c r="FI116" s="13">
        <f xml:space="preserve"> IF( Interface_nominal!FI115 = "", 0,  Interface_nominal!FI115 )  * $F116</f>
        <v>465.74177269710003</v>
      </c>
      <c r="FJ116" s="13">
        <f xml:space="preserve"> IF( Interface_nominal!FJ115 = "", 0,  Interface_nominal!FJ115 )  * $F116</f>
        <v>26.753788527826401</v>
      </c>
      <c r="FK116" s="13">
        <f xml:space="preserve"> IF( Interface_nominal!FK115 = "", 0,  Interface_nominal!FK115 )  * $F116</f>
        <v>1.0992760957346499</v>
      </c>
      <c r="FL116" s="13">
        <f xml:space="preserve"> IF( Interface_nominal!FL115 = "", 0,  Interface_nominal!FL115 )  * $F116</f>
        <v>26.391356781026001</v>
      </c>
      <c r="FM116" s="13">
        <f xml:space="preserve"> IF( Interface_nominal!FM115 = "", 0,  Interface_nominal!FM115 )  * $F116</f>
        <v>27.49063287676065</v>
      </c>
      <c r="FN116" s="13">
        <f xml:space="preserve"> IF( Interface_nominal!FN115 = "", 0,  Interface_nominal!FN115 )  * $F116</f>
        <v>745.50915707667798</v>
      </c>
      <c r="FO116" s="13">
        <f xml:space="preserve"> IF( Interface_nominal!FO115 = "", 0,  Interface_nominal!FO115 )  * $F116</f>
        <v>7.76718877696067</v>
      </c>
      <c r="FP116" s="13">
        <f xml:space="preserve"> IF( Interface_nominal!FP115 = "", 0,  Interface_nominal!FP115 )  * $F116</f>
        <v>0</v>
      </c>
      <c r="FQ116" s="13">
        <f xml:space="preserve"> IF( Interface_nominal!FQ115 = "", 0,  Interface_nominal!FQ115 )  * $F116</f>
        <v>753.27634585363796</v>
      </c>
      <c r="FR116" s="13">
        <f xml:space="preserve"> IF( Interface_nominal!FR115 = "", 0,  Interface_nominal!FR115 )  * $F116</f>
        <v>753.27634585363796</v>
      </c>
      <c r="FS116" s="13">
        <f xml:space="preserve"> IF( Interface_nominal!FS115 = "", 0,  Interface_nominal!FS115 )  * $F116</f>
        <v>-21.779223297091438</v>
      </c>
      <c r="FT116" s="13">
        <f xml:space="preserve"> IF( Interface_nominal!FT115 = "", 0,  Interface_nominal!FT115 )  * $F116</f>
        <v>-8.9970203203526911</v>
      </c>
      <c r="FU116" s="13">
        <f xml:space="preserve"> IF( Interface_nominal!FU115 = "", 0,  Interface_nominal!FU115 )  * $F116</f>
        <v>0.22359806783481617</v>
      </c>
      <c r="FV116" s="13">
        <f xml:space="preserve"> IF( Interface_nominal!FV115 = "", 0,  Interface_nominal!FV115 )  * $F116</f>
        <v>1.8812446351713787</v>
      </c>
      <c r="FW116" s="13">
        <f xml:space="preserve"> IF( Interface_nominal!FW115 = "", 0,  Interface_nominal!FW115 )  * $F116</f>
        <v>0</v>
      </c>
      <c r="FX116" s="13">
        <f xml:space="preserve"> IF( Interface_nominal!FX115 = "", 0,  Interface_nominal!FX115 )  * $F116</f>
        <v>0</v>
      </c>
      <c r="FY116" s="13">
        <f xml:space="preserve"> IF( Interface_nominal!FY115 = "", 0,  Interface_nominal!FY115 )  * $F116</f>
        <v>66.933285286142748</v>
      </c>
      <c r="FZ116" s="13">
        <f xml:space="preserve"> IF( Interface_nominal!FZ115 = "", 0,  Interface_nominal!FZ115 )  * $F116</f>
        <v>9.3137402702112357</v>
      </c>
      <c r="GA116" s="13">
        <f xml:space="preserve"> IF( Interface_nominal!GA115 = "", 0,  Interface_nominal!GA115 )  * $F116</f>
        <v>47.575624641916122</v>
      </c>
      <c r="GB116" s="13">
        <f xml:space="preserve"> IF( Interface_nominal!GB115 = "", 0,  Interface_nominal!GB115 )  * $F116</f>
        <v>0.1513181551656177</v>
      </c>
      <c r="GC116" s="13">
        <f xml:space="preserve"> IF( Interface_nominal!GC115 = "", 0,  Interface_nominal!GC115 )  * $F116</f>
        <v>47.726942797081669</v>
      </c>
      <c r="GD116" s="13">
        <f xml:space="preserve"> IF( Interface_nominal!GD115 = "", 0,  Interface_nominal!GD115 )  * $F116</f>
        <v>0.22257188680000001</v>
      </c>
      <c r="GE116" s="13">
        <f xml:space="preserve"> IF( Interface_nominal!GE115 = "", 0,  Interface_nominal!GE115 )  * $F116</f>
        <v>52.126220613099996</v>
      </c>
      <c r="GF116" s="13">
        <f xml:space="preserve"> IF( Interface_nominal!GF115 = "", 0,  Interface_nominal!GF115 )  * $F116</f>
        <v>0</v>
      </c>
      <c r="GG116" s="13">
        <f xml:space="preserve"> IF( Interface_nominal!GG115 = "", 0,  Interface_nominal!GG115 )  * $F116</f>
        <v>9.1989122468000009</v>
      </c>
      <c r="GH116" s="13">
        <f xml:space="preserve"> IF( Interface_nominal!GH115 = "", 0,  Interface_nominal!GH115 )  * $F116</f>
        <v>0</v>
      </c>
      <c r="GI116" s="13">
        <f xml:space="preserve"> IF( Interface_nominal!GI115 = "", 0,  Interface_nominal!GI115 )  * $F116</f>
        <v>61.547704746699999</v>
      </c>
      <c r="GJ116" s="13">
        <f xml:space="preserve"> IF( Interface_nominal!GJ115 = "", 0,  Interface_nominal!GJ115 )  * $F116</f>
        <v>0</v>
      </c>
      <c r="GK116" s="13">
        <f xml:space="preserve"> IF( Interface_nominal!GK115 = "", 0,  Interface_nominal!GK115 )  * $F116</f>
        <v>61.547704746699999</v>
      </c>
      <c r="GL116" s="13">
        <f xml:space="preserve"> IF( Interface_nominal!GL115 = "", 0,  Interface_nominal!GL115 )  * $F116</f>
        <v>0</v>
      </c>
      <c r="GM116" s="13">
        <f xml:space="preserve"> IF( Interface_nominal!GM115 = "", 0,  Interface_nominal!GM115 )  * $F116</f>
        <v>0</v>
      </c>
      <c r="GN116" s="13">
        <f xml:space="preserve"> IF( Interface_nominal!GN115 = "", 0,  Interface_nominal!GN115 )  * $F116</f>
        <v>0</v>
      </c>
      <c r="GO116" s="13">
        <f xml:space="preserve"> IF( Interface_nominal!GO115 = "", 0,  Interface_nominal!GO115 )  * $F116</f>
        <v>0</v>
      </c>
      <c r="GP116" s="13">
        <f xml:space="preserve"> IF( Interface_nominal!GP115 = "", 0,  Interface_nominal!GP115 )  * $F116</f>
        <v>109.27464754378168</v>
      </c>
      <c r="GQ116" s="13">
        <f xml:space="preserve"> IF( Interface_nominal!GQ115 = "", 0,  Interface_nominal!GQ115 )  * $F116</f>
        <v>2.3717438014182814</v>
      </c>
      <c r="GR116" s="13">
        <f xml:space="preserve"> IF( Interface_nominal!GR115 = "", 0,  Interface_nominal!GR115 )  * $F116</f>
        <v>0</v>
      </c>
      <c r="GS116" s="13">
        <f xml:space="preserve"> IF( Interface_nominal!GS115 = "", 0,  Interface_nominal!GS115 )  * $F116</f>
        <v>111.64639134520009</v>
      </c>
      <c r="GT116" s="13">
        <f xml:space="preserve"> IF( Interface_nominal!GT115 = "", 0,  Interface_nominal!GT115 )  * $F116</f>
        <v>111.64639134520009</v>
      </c>
      <c r="GU116" s="13">
        <f xml:space="preserve"> IF( Interface_nominal!GU115 = "", 0,  Interface_nominal!GU115 )  * $F116</f>
        <v>57.518221762688</v>
      </c>
      <c r="GV116" s="13">
        <f xml:space="preserve"> IF( Interface_nominal!GV115 = "", 0,  Interface_nominal!GV115 )  * $F116</f>
        <v>-8.9970203203526893</v>
      </c>
      <c r="GW116" s="13">
        <f xml:space="preserve"> IF( Interface_nominal!GW115 = "", 0,  Interface_nominal!GW115 )  * $F116</f>
        <v>5.7455709789265201</v>
      </c>
      <c r="GX116" s="13">
        <f xml:space="preserve"> IF( Interface_nominal!GX115 = "", 0,  Interface_nominal!GX115 )  * $F116</f>
        <v>2.5755347354746498</v>
      </c>
      <c r="GY116" s="13">
        <f xml:space="preserve"> IF( Interface_nominal!GY115 = "", 0,  Interface_nominal!GY115 )  * $F116</f>
        <v>75.688701461457498</v>
      </c>
      <c r="GZ116" s="13">
        <f xml:space="preserve"> IF( Interface_nominal!GZ115 = "", 0,  Interface_nominal!GZ115 )  * $F116</f>
        <v>0</v>
      </c>
      <c r="HA116" s="13">
        <f xml:space="preserve"> IF( Interface_nominal!HA115 = "", 0,  Interface_nominal!HA115 )  * $F116</f>
        <v>181.932213274112</v>
      </c>
      <c r="HB116" s="13">
        <f xml:space="preserve"> IF( Interface_nominal!HB115 = "", 0,  Interface_nominal!HB115 )  * $F116</f>
        <v>36.281629870000003</v>
      </c>
      <c r="HC116" s="13">
        <f xml:space="preserve"> IF( Interface_nominal!HC115 = "", 0,  Interface_nominal!HC115 )  * $F116</f>
        <v>350.74485176230598</v>
      </c>
      <c r="HD116" s="13">
        <f xml:space="preserve"> IF( Interface_nominal!HD115 = "", 0,  Interface_nominal!HD115 )  * $F116</f>
        <v>4.2401082911147103</v>
      </c>
      <c r="HE116" s="13">
        <f xml:space="preserve"> IF( Interface_nominal!HE115 = "", 0,  Interface_nominal!HE115 )  * $F116</f>
        <v>354.98496005342002</v>
      </c>
      <c r="HF116" s="13">
        <f xml:space="preserve"> IF( Interface_nominal!HF115 = "", 0,  Interface_nominal!HF115 )  * $F116</f>
        <v>56.118032238699897</v>
      </c>
      <c r="HG116" s="13">
        <f xml:space="preserve"> IF( Interface_nominal!HG115 = "", 0,  Interface_nominal!HG115 )  * $F116</f>
        <v>233.87746745219999</v>
      </c>
      <c r="HH116" s="13">
        <f xml:space="preserve"> IF( Interface_nominal!HH115 = "", 0,  Interface_nominal!HH115 )  * $F116</f>
        <v>37.342201600512503</v>
      </c>
      <c r="HI116" s="13">
        <f xml:space="preserve"> IF( Interface_nominal!HI115 = "", 0,  Interface_nominal!HI115 )  * $F116</f>
        <v>188.47489857150001</v>
      </c>
      <c r="HJ116" s="13">
        <f xml:space="preserve"> IF( Interface_nominal!HJ115 = "", 0,  Interface_nominal!HJ115 )  * $F116</f>
        <v>11.4768775808875</v>
      </c>
      <c r="HK116" s="13">
        <f xml:space="preserve"> IF( Interface_nominal!HK115 = "", 0,  Interface_nominal!HK115 )  * $F116</f>
        <v>527.28947744380002</v>
      </c>
      <c r="HL116" s="13">
        <f xml:space="preserve"> IF( Interface_nominal!HL115 = "", 0,  Interface_nominal!HL115 )  * $F116</f>
        <v>0</v>
      </c>
      <c r="HM116" s="13">
        <f xml:space="preserve"> IF( Interface_nominal!HM115 = "", 0,  Interface_nominal!HM115 )  * $F116</f>
        <v>527.28947744380002</v>
      </c>
      <c r="HN116" s="13">
        <f xml:space="preserve"> IF( Interface_nominal!HN115 = "", 0,  Interface_nominal!HN115 )  * $F116</f>
        <v>26.753788527826401</v>
      </c>
      <c r="HO116" s="13">
        <f xml:space="preserve"> IF( Interface_nominal!HO115 = "", 0,  Interface_nominal!HO115 )  * $F116</f>
        <v>1.0992760957346499</v>
      </c>
      <c r="HP116" s="13">
        <f xml:space="preserve"> IF( Interface_nominal!HP115 = "", 0,  Interface_nominal!HP115 )  * $F116</f>
        <v>26.391356781026001</v>
      </c>
      <c r="HQ116" s="13">
        <f xml:space="preserve"> IF( Interface_nominal!HQ115 = "", 0,  Interface_nominal!HQ115 )  * $F116</f>
        <v>27.49063287676065</v>
      </c>
      <c r="HR116" s="13">
        <f xml:space="preserve"> IF( Interface_nominal!HR115 = "", 0,  Interface_nominal!HR115 )  * $F116</f>
        <v>854.78380462046005</v>
      </c>
      <c r="HS116" s="13">
        <f xml:space="preserve"> IF( Interface_nominal!HS115 = "", 0,  Interface_nominal!HS115 )  * $F116</f>
        <v>10.138932578378901</v>
      </c>
      <c r="HT116" s="13">
        <f xml:space="preserve"> IF( Interface_nominal!HT115 = "", 0,  Interface_nominal!HT115 )  * $F116</f>
        <v>0</v>
      </c>
      <c r="HU116" s="13">
        <f xml:space="preserve"> IF( Interface_nominal!HU115 = "", 0,  Interface_nominal!HU115 )  * $F116</f>
        <v>864.92273719883895</v>
      </c>
      <c r="HV116" s="13">
        <f xml:space="preserve"> IF( Interface_nominal!HV115 = "", 0,  Interface_nominal!HV115 )  * $F116</f>
        <v>864.92273719883895</v>
      </c>
      <c r="HW116" s="13">
        <f xml:space="preserve"> IF( Interface_nominal!HW115 = "", 0,  Interface_nominal!HW115 )  * $F116</f>
        <v>0.78412096369558104</v>
      </c>
      <c r="HX116" s="13">
        <f xml:space="preserve"> IF( Interface_nominal!HX115 = "", 0,  Interface_nominal!HX115 )  * $F116</f>
        <v>8</v>
      </c>
      <c r="HY116" s="13">
        <f xml:space="preserve"> IF( Interface_nominal!HY115 = "", 0,  Interface_nominal!HY115 )  * $F116</f>
        <v>1.7604486735</v>
      </c>
      <c r="HZ116" s="13">
        <f xml:space="preserve"> IF( Interface_nominal!HZ115 = "", 0,  Interface_nominal!HZ115 )  * $F116</f>
        <v>9.1989122468000009</v>
      </c>
      <c r="IA116" s="13">
        <f xml:space="preserve"> IF( Interface_nominal!IA115 = "", 0,  Interface_nominal!IA115 )  * $F116</f>
        <v>0</v>
      </c>
      <c r="IB116" s="13">
        <f xml:space="preserve"> IF( Interface_nominal!IB115 = "", 0,  Interface_nominal!IB115 )  * $F116</f>
        <v>2.5402488686</v>
      </c>
      <c r="IC116" s="13">
        <f xml:space="preserve"> IF( Interface_nominal!IC115 = "", 0,  Interface_nominal!IC115 )  * $F116</f>
        <v>0</v>
      </c>
      <c r="ID116" s="13">
        <f xml:space="preserve"> IF( Interface_nominal!ID115 = "", 0,  Interface_nominal!ID115 )  * $F116</f>
        <v>0.1049259536</v>
      </c>
      <c r="IE116" s="13">
        <f xml:space="preserve"> IF( Interface_nominal!IE115 = "", 0,  Interface_nominal!IE115 )  * $F116</f>
        <v>1.0552077296</v>
      </c>
      <c r="IF116" s="13">
        <f xml:space="preserve"> IF( Interface_nominal!IF115 = "", 0,  Interface_nominal!IF115 )  * $F116</f>
        <v>0</v>
      </c>
      <c r="IG116" s="13">
        <f xml:space="preserve"> IF( Interface_nominal!IG115 = "", 0,  Interface_nominal!IG115 )  * $F116</f>
        <v>20.4340445544</v>
      </c>
      <c r="IH116" s="13">
        <f xml:space="preserve"> IF( Interface_nominal!IH115 = "", 0,  Interface_nominal!IH115 )  * $F116</f>
        <v>6.9573726008000003</v>
      </c>
      <c r="II116" s="13">
        <f xml:space="preserve"> IF( Interface_nominal!II115 = "", 0,  Interface_nominal!II115 )  * $F116</f>
        <v>0</v>
      </c>
      <c r="IJ116" s="13">
        <f xml:space="preserve"> IF( Interface_nominal!IJ115 = "", 0,  Interface_nominal!IJ115 )  * $F116</f>
        <v>3.4203982769999999</v>
      </c>
      <c r="IK116" s="13">
        <f xml:space="preserve"> IF( Interface_nominal!IK115 = "", 0,  Interface_nominal!IK115 )  * $F116</f>
        <v>0</v>
      </c>
      <c r="IL116" s="13">
        <f xml:space="preserve"> IF( Interface_nominal!IL115 = "", 0,  Interface_nominal!IL115 )  * $F116</f>
        <v>0</v>
      </c>
      <c r="IM116" s="13">
        <f xml:space="preserve"> IF( Interface_nominal!IM115 = "", 0,  Interface_nominal!IM115 )  * $F116</f>
        <v>0</v>
      </c>
      <c r="IN116" s="13">
        <f xml:space="preserve"> IF( Interface_nominal!IN115 = "", 0,  Interface_nominal!IN115 )  * $F116</f>
        <v>0</v>
      </c>
      <c r="IO116" s="13">
        <f xml:space="preserve"> IF( Interface_nominal!IO115 = "", 0,  Interface_nominal!IO115 )  * $F116</f>
        <v>0</v>
      </c>
      <c r="IP116" s="13">
        <f xml:space="preserve"> IF( Interface_nominal!IP115 = "", 0,  Interface_nominal!IP115 )  * $F116</f>
        <v>9.5574074016000008</v>
      </c>
      <c r="IQ116" s="13">
        <f xml:space="preserve"> IF( Interface_nominal!IQ115 = "", 0,  Interface_nominal!IQ115 )  * $F116</f>
        <v>35.829274445099998</v>
      </c>
      <c r="IR116" s="13">
        <f xml:space="preserve"> IF( Interface_nominal!IR115 = "", 0,  Interface_nominal!IR115 )  * $F116</f>
        <v>16.820008573399999</v>
      </c>
      <c r="IS116" s="13">
        <f xml:space="preserve"> IF( Interface_nominal!IS115 = "", 0,  Interface_nominal!IS115 )  * $F116</f>
        <v>0</v>
      </c>
      <c r="IT116" s="13">
        <f xml:space="preserve"> IF( Interface_nominal!IT115 = "", 0,  Interface_nominal!IT115 )  * $F116</f>
        <v>0</v>
      </c>
      <c r="IU116" s="13">
        <f xml:space="preserve"> IF( Interface_nominal!IU115 = "", 0,  Interface_nominal!IU115 )  * $F116</f>
        <v>0</v>
      </c>
      <c r="IV116" s="13">
        <f xml:space="preserve"> IF( Interface_nominal!IV115 = "", 0,  Interface_nominal!IV115 )  * $F116</f>
        <v>1.0065538746</v>
      </c>
      <c r="IW116" s="13">
        <f xml:space="preserve"> IF( Interface_nominal!IW115 = "", 0,  Interface_nominal!IW115 )  * $F116</f>
        <v>21.3895736662</v>
      </c>
      <c r="IX116" s="13">
        <f xml:space="preserve"> IF( Interface_nominal!IX115 = "", 0,  Interface_nominal!IX115 )  * $F116</f>
        <v>70.473666014000003</v>
      </c>
      <c r="IY116" s="13">
        <f xml:space="preserve"> IF( Interface_nominal!IY115 = "", 0,  Interface_nominal!IY115 )  * $F116</f>
        <v>2.3269977668999999</v>
      </c>
      <c r="IZ116" s="13">
        <f xml:space="preserve"> IF( Interface_nominal!IZ115 = "", 0,  Interface_nominal!IZ115 )  * $F116</f>
        <v>1.1426525298000001</v>
      </c>
      <c r="JA116" s="13">
        <f xml:space="preserve"> IF( Interface_nominal!JA115 = "", 0,  Interface_nominal!JA115 )  * $F116</f>
        <v>0</v>
      </c>
      <c r="JB116" s="13">
        <f xml:space="preserve"> IF( Interface_nominal!JB115 = "", 0,  Interface_nominal!JB115 )  * $F116</f>
        <v>12.0827649291</v>
      </c>
      <c r="JC116" s="13">
        <f xml:space="preserve"> IF( Interface_nominal!JC115 = "", 0,  Interface_nominal!JC115 )  * $F116</f>
        <v>7.0708369396000004</v>
      </c>
      <c r="JD116" s="13">
        <f xml:space="preserve"> IF( Interface_nominal!JD115 = "", 0,  Interface_nominal!JD115 )  * $F116</f>
        <v>0</v>
      </c>
      <c r="JE116" s="13">
        <f xml:space="preserve"> IF( Interface_nominal!JE115 = "", 0,  Interface_nominal!JE115 )  * $F116</f>
        <v>0</v>
      </c>
      <c r="JF116" s="13">
        <f xml:space="preserve"> IF( Interface_nominal!JF115 = "", 0,  Interface_nominal!JF115 )  * $F116</f>
        <v>0</v>
      </c>
      <c r="JG116" s="13">
        <f xml:space="preserve"> IF( Interface_nominal!JG115 = "", 0,  Interface_nominal!JG115 )  * $F116</f>
        <v>0</v>
      </c>
      <c r="JH116" s="13">
        <f xml:space="preserve"> IF( Interface_nominal!JH115 = "", 0,  Interface_nominal!JH115 )  * $F116</f>
        <v>14.122682708299999</v>
      </c>
      <c r="JI116" s="13">
        <f xml:space="preserve"> IF( Interface_nominal!JI115 = "", 0,  Interface_nominal!JI115 )  * $F116</f>
        <v>0</v>
      </c>
      <c r="JJ116" s="13">
        <f xml:space="preserve"> IF( Interface_nominal!JJ115 = "", 0,  Interface_nominal!JJ115 )  * $F116</f>
        <v>0</v>
      </c>
      <c r="JK116" s="13">
        <f xml:space="preserve"> IF( Interface_nominal!JK115 = "", 0,  Interface_nominal!JK115 )  * $F116</f>
        <v>0</v>
      </c>
      <c r="JL116" s="13">
        <f xml:space="preserve"> IF( Interface_nominal!JL115 = "", 0,  Interface_nominal!JL115 )  * $F116</f>
        <v>0</v>
      </c>
      <c r="JM116" s="13">
        <f xml:space="preserve"> IF( Interface_nominal!JM115 = "", 0,  Interface_nominal!JM115 )  * $F116</f>
        <v>0</v>
      </c>
      <c r="JN116" s="13">
        <f xml:space="preserve"> IF( Interface_nominal!JN115 = "", 0,  Interface_nominal!JN115 )  * $F116</f>
        <v>0</v>
      </c>
      <c r="JO116" s="13">
        <f xml:space="preserve"> IF( Interface_nominal!JO115 = "", 0,  Interface_nominal!JO115 )  * $F116</f>
        <v>0</v>
      </c>
      <c r="JP116" s="13">
        <f xml:space="preserve"> IF( Interface_nominal!JP115 = "", 0,  Interface_nominal!JP115 )  * $F116</f>
        <v>0</v>
      </c>
      <c r="JQ116" s="13">
        <f xml:space="preserve"> IF( Interface_nominal!JQ115 = "", 0,  Interface_nominal!JQ115 )  * $F116</f>
        <v>0</v>
      </c>
      <c r="JR116" s="13" t="e">
        <f xml:space="preserve"> IF( Interface_nominal!JR115 = "", 0,  Interface_nominal!JR115 )  * $F116</f>
        <v>#N/A</v>
      </c>
      <c r="JS116" s="13">
        <f xml:space="preserve"> IF( Interface_nominal!JS115 = "", 0,  Interface_nominal!JS115 )  * $F116</f>
        <v>854.78380462046005</v>
      </c>
      <c r="JT116" s="13">
        <f xml:space="preserve"> IF( Interface_nominal!JT115 = "", 0,  Interface_nominal!JT115 )  * $F116</f>
        <v>864.92273719883895</v>
      </c>
      <c r="JU116" s="13">
        <f xml:space="preserve"> IF( Interface_nominal!JU115 = "", 0,  Interface_nominal!JU115 )  * $F116</f>
        <v>111.64639134520009</v>
      </c>
      <c r="JV116" s="13">
        <f xml:space="preserve"> IF( Interface_nominal!JV115 = "", 0,  Interface_nominal!JV115 )  * $F116</f>
        <v>753.27634585363796</v>
      </c>
      <c r="JW116" s="13">
        <f xml:space="preserve"> IF( Interface_nominal!JW115 = "", 0,  Interface_nominal!JW115 )  * $F116</f>
        <v>237.29397775289999</v>
      </c>
      <c r="JX116" s="13">
        <f xml:space="preserve"> IF( Interface_nominal!JX115 = "", 0,  Interface_nominal!JX115 )  * $F116</f>
        <v>7.0708369396000004</v>
      </c>
      <c r="JY116" s="13">
        <f xml:space="preserve"> IF( Interface_nominal!JY115 = "", 0,  Interface_nominal!JY115 )  * $F116</f>
        <v>0</v>
      </c>
      <c r="JZ116" s="13">
        <f xml:space="preserve"> IF( Interface_nominal!JZ115 = "", 0,  Interface_nominal!JZ115 )  * $F116</f>
        <v>0</v>
      </c>
      <c r="KA116" s="13">
        <f xml:space="preserve"> IF( Interface_nominal!KA115 = "", 0,  Interface_nominal!KA115 )  * $F116 * IF(ISBLANK('Unit conversion'!KA115),1,'Unit conversion'!KA115)</f>
        <v>1.8557602940779401</v>
      </c>
      <c r="KB116" s="13">
        <f xml:space="preserve"> IF( Interface_nominal!KB115 = "", 0,  Interface_nominal!KB115 )  * $F116 * IF(ISBLANK('Unit conversion'!KB115),1,'Unit conversion'!KB115)</f>
        <v>0</v>
      </c>
      <c r="KC116" s="13">
        <f xml:space="preserve"> IF( Interface_nominal!KC115 = "", 0,  Interface_nominal!KC115 )  * $F116 * IF(ISBLANK('Unit conversion'!KC115),1,'Unit conversion'!KC115)</f>
        <v>0</v>
      </c>
      <c r="KD116" s="13">
        <f xml:space="preserve"> IF( Interface_nominal!KD115 = "", 0,  Interface_nominal!KD115 )  * $F116 * IF(ISBLANK('Unit conversion'!KD115),1,'Unit conversion'!KD115)</f>
        <v>1.8557602940779401</v>
      </c>
      <c r="KE116" s="13">
        <f xml:space="preserve"> IF( Interface_nominal!KE115 = "", 0,  Interface_nominal!KE115 )  * $F116 * IF(ISBLANK('Unit conversion'!KE115),1,'Unit conversion'!KE115)</f>
        <v>0</v>
      </c>
      <c r="KF116" s="13">
        <f xml:space="preserve"> IF( Interface_nominal!KF115 = "", 0,  Interface_nominal!KF115 )  * $F116 * IF(ISBLANK('Unit conversion'!KF115),1,'Unit conversion'!KF115)</f>
        <v>0</v>
      </c>
      <c r="KG116" s="13">
        <f xml:space="preserve"> IF( Interface_nominal!KG115 = "", 0,  Interface_nominal!KG115 )  * $F116 * IF(ISBLANK('Unit conversion'!KG115),1,'Unit conversion'!KG115)</f>
        <v>0.14000000000000001</v>
      </c>
      <c r="KH116" s="13">
        <f xml:space="preserve"> IF( Interface_nominal!KH115 = "", 0,  Interface_nominal!KH115 )  * $F116 * IF(ISBLANK('Unit conversion'!KH115),1,'Unit conversion'!KH115)</f>
        <v>0.14000000000000001</v>
      </c>
      <c r="KI116" s="13">
        <f xml:space="preserve"> IF( Interface_nominal!KI115 = "", 0,  Interface_nominal!KI115 )  * $F116 * IF(ISBLANK('Unit conversion'!KI115),1,'Unit conversion'!KI115)</f>
        <v>0.59136526524794297</v>
      </c>
      <c r="KJ116" s="13">
        <f xml:space="preserve"> IF( Interface_nominal!KJ115 = "", 0,  Interface_nominal!KJ115 )  * $F116 * IF(ISBLANK('Unit conversion'!KJ115),1,'Unit conversion'!KJ115)</f>
        <v>0.66773508181362695</v>
      </c>
      <c r="KK116" s="13">
        <f xml:space="preserve"> IF( Interface_nominal!KK115 = "", 0,  Interface_nominal!KK115 )  * $F116 * IF(ISBLANK('Unit conversion'!KK115),1,'Unit conversion'!KK115)</f>
        <v>1.9623631976057601</v>
      </c>
      <c r="KL116" s="13">
        <f xml:space="preserve"> IF( Interface_nominal!KL115 = "", 0,  Interface_nominal!KL115 )  * $F116 * IF(ISBLANK('Unit conversion'!KL115),1,'Unit conversion'!KL115)</f>
        <v>5.9049057757606596</v>
      </c>
      <c r="KM116" s="13">
        <f xml:space="preserve"> IF( Interface_nominal!KM115 = "", 0,  Interface_nominal!KM115 )  * $F116 * IF(ISBLANK('Unit conversion'!KM115),1,'Unit conversion'!KM115)</f>
        <v>6.5511050019699599</v>
      </c>
      <c r="KN116" s="13">
        <f xml:space="preserve"> IF( Interface_nominal!KN115 = "", 0,  Interface_nominal!KN115 )  * $F116 * IF(ISBLANK('Unit conversion'!KN115),1,'Unit conversion'!KN115)</f>
        <v>105.581579942418</v>
      </c>
      <c r="KO116" s="13">
        <f xml:space="preserve"> IF( Interface_nominal!KO115 = "", 0,  Interface_nominal!KO115 )  * $F116 * IF(ISBLANK('Unit conversion'!KO115),1,'Unit conversion'!KO115)</f>
        <v>21.3895736662</v>
      </c>
      <c r="KP116" s="13">
        <f xml:space="preserve"> IF( Interface_nominal!KP115 = "", 0,  Interface_nominal!KP115 )  * $F116 * IF(ISBLANK('Unit conversion'!KP115),1,'Unit conversion'!KP115)</f>
        <v>0</v>
      </c>
      <c r="KQ116" s="13">
        <f xml:space="preserve"> IF( Interface_nominal!KQ115 = "", 0,  Interface_nominal!KQ115 )  * $F116 * IF(ISBLANK('Unit conversion'!KQ115),1,'Unit conversion'!KQ115)</f>
        <v>0</v>
      </c>
      <c r="KR116" s="13">
        <f xml:space="preserve"> IF( Interface_nominal!KR115 = "", 0,  Interface_nominal!KR115 )  * $F116 * IF(ISBLANK('Unit conversion'!KR115),1,'Unit conversion'!KR115)</f>
        <v>21.3895736662</v>
      </c>
      <c r="KS116" s="13">
        <f xml:space="preserve"> IF( Interface_nominal!KS115 = "", 0,  Interface_nominal!KS115 )  * $F116 * IF(ISBLANK('Unit conversion'!KS115),1,'Unit conversion'!KS115)</f>
        <v>0</v>
      </c>
      <c r="KT116" s="13">
        <f xml:space="preserve"> IF( Interface_nominal!KT115 = "", 0,  Interface_nominal!KT115 )  * $F116 * IF(ISBLANK('Unit conversion'!KT115),1,'Unit conversion'!KT115)</f>
        <v>70.473666014000003</v>
      </c>
      <c r="KU116" s="13">
        <f xml:space="preserve"> IF( Interface_nominal!KU115 = "", 0,  Interface_nominal!KU115 )  * $F116 * IF(ISBLANK('Unit conversion'!KU115),1,'Unit conversion'!KU115)</f>
        <v>0</v>
      </c>
      <c r="KV116" s="13">
        <f xml:space="preserve"> IF( Interface_nominal!KV115 = "", 0,  Interface_nominal!KV115 )  * $F116 * IF(ISBLANK('Unit conversion'!KV115),1,'Unit conversion'!KV115)</f>
        <v>70.473666014000003</v>
      </c>
      <c r="KW116" s="13">
        <f xml:space="preserve"> IF( Interface_nominal!KW115 = "", 0,  Interface_nominal!KW115 )  * $F116 * IF(ISBLANK('Unit conversion'!KW115),1,'Unit conversion'!KW115)</f>
        <v>12.0827649291</v>
      </c>
      <c r="KX116" s="13">
        <f xml:space="preserve"> IF( Interface_nominal!KX115 = "", 0,  Interface_nominal!KX115 )  * $F116 * IF(ISBLANK('Unit conversion'!KX115),1,'Unit conversion'!KX115)</f>
        <v>0</v>
      </c>
      <c r="KY116" s="13">
        <f xml:space="preserve"> IF( Interface_nominal!KY115 = "", 0,  Interface_nominal!KY115 )  * $F116 * IF(ISBLANK('Unit conversion'!KY115),1,'Unit conversion'!KY115)</f>
        <v>0</v>
      </c>
      <c r="KZ116" s="13">
        <f xml:space="preserve"> IF( Interface_nominal!KZ115 = "", 0,  Interface_nominal!KZ115 )  * $F116 * IF(ISBLANK('Unit conversion'!KZ115),1,'Unit conversion'!KZ115)</f>
        <v>12.0827649291</v>
      </c>
      <c r="LA116" s="13">
        <f t="shared" si="143"/>
        <v>21.3895736662</v>
      </c>
      <c r="LB116" s="13">
        <f t="shared" si="144"/>
        <v>0</v>
      </c>
      <c r="LC116" s="13">
        <f t="shared" si="145"/>
        <v>0</v>
      </c>
      <c r="LD116" s="13">
        <f t="shared" si="146"/>
        <v>21.3895736662</v>
      </c>
      <c r="LE116" s="13">
        <f t="shared" si="147"/>
        <v>0</v>
      </c>
      <c r="LF116" s="13">
        <f t="shared" si="148"/>
        <v>70.473666014000003</v>
      </c>
      <c r="LG116" s="13">
        <f t="shared" si="149"/>
        <v>0</v>
      </c>
      <c r="LH116" s="13">
        <f t="shared" si="150"/>
        <v>70.473666014000003</v>
      </c>
      <c r="LI116" s="13">
        <f t="shared" si="151"/>
        <v>12.0827649291</v>
      </c>
      <c r="LJ116" s="13">
        <f t="shared" si="152"/>
        <v>0</v>
      </c>
      <c r="LK116" s="13">
        <f t="shared" si="153"/>
        <v>0</v>
      </c>
      <c r="LL116" s="13">
        <f t="shared" si="154"/>
        <v>12.0827649291</v>
      </c>
      <c r="LM116" s="96">
        <f t="shared" si="155"/>
        <v>273.3850043116787</v>
      </c>
      <c r="LN116" s="96">
        <f t="shared" si="156"/>
        <v>340.8400006910486</v>
      </c>
      <c r="LO116" s="96">
        <f t="shared" si="157"/>
        <v>90.470676871604795</v>
      </c>
      <c r="LP116" s="96">
        <f t="shared" si="158"/>
        <v>431.31067756265338</v>
      </c>
      <c r="LQ116" s="96">
        <f t="shared" si="159"/>
        <v>614.22500500272736</v>
      </c>
      <c r="LR116" s="96">
        <f t="shared" si="160"/>
        <v>704.69568187433219</v>
      </c>
      <c r="LS116" s="16">
        <f xml:space="preserve"> INDEX( 'Stata dataset - wastewater'!$A$2:$AMU$195, MATCH( $A116, 'Stata dataset - wastewater'!$A$2:$A$195, 0 ), MATCH( LS$3, 'Stata dataset - wastewater'!$A$2:$AMU$2, 0 ) )</f>
        <v>6321.6880000000001</v>
      </c>
      <c r="LT116" s="16">
        <f xml:space="preserve"> INDEX( 'Stata dataset - wastewater'!$A$2:$AMU$195, MATCH( $A116, 'Stata dataset - wastewater'!$A$2:$A$195, 0 ), MATCH( LT$3, 'Stata dataset - wastewater'!$A$2:$AMU$2, 0 ) )</f>
        <v>145384.544477783</v>
      </c>
      <c r="LU116" s="16">
        <f xml:space="preserve"> INDEX( 'Stata dataset - wastewater'!$A$2:$AMU$195, MATCH( $A116, 'Stata dataset - wastewater'!$A$2:$A$195, 0 ), MATCH( LU$3, 'Stata dataset - wastewater'!$A$2:$AMU$2, 0 ) )</f>
        <v>69322.416384093303</v>
      </c>
      <c r="LV116" s="16">
        <f xml:space="preserve"> INDEX( 'Stata dataset - wastewater'!$A$2:$AMU$195, MATCH( $A116, 'Stata dataset - wastewater'!$A$2:$A$195, 0 ), MATCH( LV$3, 'Stata dataset - wastewater'!$A$2:$AMU$2, 0 ) )</f>
        <v>40289.006999999998</v>
      </c>
      <c r="LW116" s="16">
        <f xml:space="preserve"> INDEX( 'Stata dataset - wastewater'!$A$2:$AMU$195, MATCH( $A116, 'Stata dataset - wastewater'!$A$2:$A$195, 0 ), MATCH( LW$3, 'Stata dataset - wastewater'!$A$2:$AMU$2, 0 ) )</f>
        <v>512.58000000000004</v>
      </c>
      <c r="LX116" s="16">
        <f xml:space="preserve"> INDEX( 'Stata dataset - wastewater'!$A$2:$AMU$195, MATCH( $A116, 'Stata dataset - wastewater'!$A$2:$A$195, 0 ), MATCH( LX$3, 'Stata dataset - wastewater'!$A$2:$AMU$2, 0 ) )</f>
        <v>985.74</v>
      </c>
      <c r="LY116" s="16">
        <f xml:space="preserve"> INDEX( 'Stata dataset - wastewater'!$A$2:$AMU$195, MATCH( $A116, 'Stata dataset - wastewater'!$A$2:$A$195, 0 ), MATCH( LY$3, 'Stata dataset - wastewater'!$A$2:$AMU$2, 0 ) )</f>
        <v>5267.94</v>
      </c>
      <c r="LZ116" s="16">
        <f xml:space="preserve"> INDEX( 'Stata dataset - wastewater'!$A$2:$AMU$195, MATCH( $A116, 'Stata dataset - wastewater'!$A$2:$A$195, 0 ), MATCH( LZ$3, 'Stata dataset - wastewater'!$A$2:$AMU$2, 0 ) )</f>
        <v>959657.34</v>
      </c>
      <c r="MA116" s="16">
        <f xml:space="preserve"> INDEX( 'Stata dataset - wastewater'!$A$2:$AMU$195, MATCH( $A116, 'Stata dataset - wastewater'!$A$2:$A$195, 0 ), MATCH( MA$3, 'Stata dataset - wastewater'!$A$2:$AMU$2, 0 ) )</f>
        <v>1016542.5</v>
      </c>
      <c r="MB116" s="16">
        <f xml:space="preserve"> INDEX( 'Stata dataset - wastewater'!$A$2:$AMU$195, MATCH( $A116, 'Stata dataset - wastewater'!$A$2:$A$195, 0 ), MATCH( MB$3, 'Stata dataset - wastewater'!$A$2:$AMU$2, 0 ) )</f>
        <v>1016542.5</v>
      </c>
      <c r="MC116" s="16">
        <f xml:space="preserve"> INDEX( 'Stata dataset - wastewater'!$A$2:$AMU$195, MATCH( $A116, 'Stata dataset - wastewater'!$A$2:$A$195, 0 ), MATCH( MC$3, 'Stata dataset - wastewater'!$A$2:$AMU$2, 0 ) )</f>
        <v>166731.48000000001</v>
      </c>
      <c r="MD116" s="16">
        <f xml:space="preserve"> INDEX( 'Stata dataset - wastewater'!$A$2:$AMU$195, MATCH( $A116, 'Stata dataset - wastewater'!$A$2:$A$195, 0 ), MATCH( MD$3, 'Stata dataset - wastewater'!$A$2:$AMU$2, 0 ) )</f>
        <v>716785.17</v>
      </c>
      <c r="ME116" s="16">
        <f xml:space="preserve"> INDEX( 'Stata dataset - wastewater'!$A$2:$AMU$195, MATCH( $A116, 'Stata dataset - wastewater'!$A$2:$A$195, 0 ), MATCH( ME$3, 'Stata dataset - wastewater'!$A$2:$AMU$2, 0 ) )</f>
        <v>372</v>
      </c>
      <c r="MF116" s="16">
        <f xml:space="preserve"> INDEX( 'Stata dataset - wastewater'!$A$2:$AMU$195, MATCH( $A116, 'Stata dataset - wastewater'!$A$2:$A$195, 0 ), MATCH( MF$3, 'Stata dataset - wastewater'!$A$2:$AMU$2, 0 ) )</f>
        <v>370</v>
      </c>
      <c r="MG116" s="16">
        <f xml:space="preserve"> INDEX( 'Stata dataset - wastewater'!$A$2:$AMU$195, MATCH( $A116, 'Stata dataset - wastewater'!$A$2:$A$195, 0 ), MATCH( MG$3, 'Stata dataset - wastewater'!$A$2:$AMU$2, 0 ) )</f>
        <v>407.42</v>
      </c>
      <c r="MH116" s="97">
        <f t="shared" si="161"/>
        <v>6321688</v>
      </c>
      <c r="MI116" s="97">
        <f t="shared" si="162"/>
        <v>109611.4233840933</v>
      </c>
      <c r="MJ116" s="97">
        <f t="shared" si="163"/>
        <v>1016542.5</v>
      </c>
      <c r="MK116" s="98">
        <f t="shared" si="164"/>
        <v>407.42</v>
      </c>
      <c r="ML116" s="98">
        <f t="shared" si="165"/>
        <v>57.673623832508291</v>
      </c>
      <c r="MM116" s="99">
        <f t="shared" si="166"/>
        <v>1.3263630741144181</v>
      </c>
      <c r="MN116" s="99">
        <f t="shared" si="167"/>
        <v>0.66561506282324645</v>
      </c>
      <c r="MO116" s="99">
        <f t="shared" si="168"/>
        <v>86.913891942540516</v>
      </c>
      <c r="MP116" s="99">
        <f t="shared" si="169"/>
        <v>94.404054921461707</v>
      </c>
      <c r="MQ116" s="99" t="str">
        <f xml:space="preserve"> IFERROR(INDEX( 'Stata dataset - wastewater'!$A$2:$AMU$195, MATCH( $A116, 'Stata dataset - wastewater'!$A$2:$A$195, 0 ), MATCH( MQ$3, 'Stata dataset - wastewater'!$A$3:$AMU$3, 0 ) ),"")</f>
        <v/>
      </c>
      <c r="MR116" s="100">
        <f t="shared" si="170"/>
        <v>5.852867145610476E-5</v>
      </c>
      <c r="MS116" s="100" t="s">
        <v>3294</v>
      </c>
      <c r="MT116" s="100" t="s">
        <v>3295</v>
      </c>
    </row>
    <row r="117" spans="1:359">
      <c r="A117" s="56" t="str">
        <f xml:space="preserve"> Interface_nominal!A116</f>
        <v>WSH12</v>
      </c>
      <c r="B117" s="57" t="str">
        <f xml:space="preserve"> Interface_nominal!B116</f>
        <v>WSH</v>
      </c>
      <c r="C117" s="57" t="str">
        <f xml:space="preserve"> Interface_nominal!C116</f>
        <v>2011-12</v>
      </c>
      <c r="D117" s="57" t="str">
        <f xml:space="preserve"> Interface_nominal!D116</f>
        <v>WSH</v>
      </c>
      <c r="E117" s="57" t="str">
        <f xml:space="preserve"> Interface_nominal!E116</f>
        <v>WSH12</v>
      </c>
      <c r="F117" s="130">
        <v>1.1050631792877967</v>
      </c>
      <c r="G117" s="58">
        <f xml:space="preserve"> IF( Interface_nominal!G116 = "", 0,  Interface_nominal!G116 )  * $F117</f>
        <v>2.6267351771670926</v>
      </c>
      <c r="H117" s="58">
        <f xml:space="preserve"> IF( Interface_nominal!H116 = "", 0,  Interface_nominal!H116 )  * $F117</f>
        <v>0</v>
      </c>
      <c r="I117" s="58">
        <f xml:space="preserve"> IF( Interface_nominal!I116 = "", 0,  Interface_nominal!I116 )  * $F117</f>
        <v>1.8984985420164349</v>
      </c>
      <c r="J117" s="58">
        <f xml:space="preserve"> IF( Interface_nominal!J116 = "", 0,  Interface_nominal!J116 )  * $F117</f>
        <v>0</v>
      </c>
      <c r="K117" s="58">
        <f xml:space="preserve"> IF( Interface_nominal!K116 = "", 0,  Interface_nominal!K116 )  * $F117</f>
        <v>35.85487991517185</v>
      </c>
      <c r="L117" s="58">
        <f xml:space="preserve"> IF( Interface_nominal!L116 = "", 0,  Interface_nominal!L116 )  * $F117</f>
        <v>0</v>
      </c>
      <c r="M117" s="58">
        <f xml:space="preserve"> IF( Interface_nominal!M116 = "", 0,  Interface_nominal!M116 )  * $F117</f>
        <v>21.555362375187762</v>
      </c>
      <c r="N117" s="58">
        <f xml:space="preserve"> IF( Interface_nominal!N116 = "", 0,  Interface_nominal!N116 )  * $F117</f>
        <v>9.9455686135901708E-2</v>
      </c>
      <c r="O117" s="58">
        <f xml:space="preserve"> IF( Interface_nominal!O116 = "", 0,  Interface_nominal!O116 )  * $F117</f>
        <v>62.034931695679049</v>
      </c>
      <c r="P117" s="58">
        <f xml:space="preserve"> IF( Interface_nominal!P116 = "", 0,  Interface_nominal!P116 )  * $F117</f>
        <v>0</v>
      </c>
      <c r="Q117" s="58">
        <f xml:space="preserve"> IF( Interface_nominal!Q116 = "", 0,  Interface_nominal!Q116 )  * $F117</f>
        <v>62.034931695679049</v>
      </c>
      <c r="R117" s="58">
        <f xml:space="preserve"> IF( Interface_nominal!R116 = "", 0,  Interface_nominal!R116 )  * $F117</f>
        <v>0</v>
      </c>
      <c r="S117" s="58">
        <f xml:space="preserve"> IF( Interface_nominal!S116 = "", 0,  Interface_nominal!S116 )  * $F117</f>
        <v>9.976510382610229</v>
      </c>
      <c r="T117" s="58">
        <f xml:space="preserve"> IF( Interface_nominal!T116 = "", 0,  Interface_nominal!T116 )  * $F117</f>
        <v>10.000821772554561</v>
      </c>
      <c r="U117" s="58">
        <f xml:space="preserve"> IF( Interface_nominal!U116 = "", 0,  Interface_nominal!U116 )  * $F117</f>
        <v>0.97245559777326118</v>
      </c>
      <c r="V117" s="58">
        <f xml:space="preserve"> IF( Interface_nominal!V116 = "", 0,  Interface_nominal!V116 )  * $F117</f>
        <v>6.6381145179817951</v>
      </c>
      <c r="W117" s="58">
        <f xml:space="preserve"> IF( Interface_nominal!W116 = "", 0,  Interface_nominal!W116 )  * $F117</f>
        <v>27.587902270919844</v>
      </c>
      <c r="X117" s="58">
        <f xml:space="preserve"> IF( Interface_nominal!X116 = "", 0,  Interface_nominal!X116 )  * $F117</f>
        <v>0</v>
      </c>
      <c r="Y117" s="58">
        <f xml:space="preserve"> IF( Interface_nominal!Y116 = "", 0,  Interface_nominal!Y116 )  * $F117</f>
        <v>27.587902270919844</v>
      </c>
      <c r="Z117" s="58">
        <f xml:space="preserve"> IF( Interface_nominal!Z116 = "", 0,  Interface_nominal!Z116 )  * $F117</f>
        <v>5.9485550941062098</v>
      </c>
      <c r="AA117" s="58">
        <f xml:space="preserve"> IF( Interface_nominal!AA116 = "", 0,  Interface_nominal!AA116 )  * $F117</f>
        <v>0</v>
      </c>
      <c r="AB117" s="58">
        <f xml:space="preserve"> IF( Interface_nominal!AB116 = "", 0,  Interface_nominal!AB116 )  * $F117</f>
        <v>0</v>
      </c>
      <c r="AC117" s="58">
        <f xml:space="preserve"> IF( Interface_nominal!AC116 = "", 0,  Interface_nominal!AC116 )  * $F117</f>
        <v>5.9485550941062098</v>
      </c>
      <c r="AD117" s="58">
        <f xml:space="preserve"> IF( Interface_nominal!AD116 = "", 0,  Interface_nominal!AD116 )  * $F117</f>
        <v>83.674278872492678</v>
      </c>
      <c r="AE117" s="58">
        <f xml:space="preserve"> IF( Interface_nominal!AE116 = "", 0,  Interface_nominal!AE116 )  * $F117</f>
        <v>0.24642908898117868</v>
      </c>
      <c r="AF117" s="58">
        <f xml:space="preserve"> IF( Interface_nominal!AF116 = "", 0,  Interface_nominal!AF116 )  * $F117</f>
        <v>0</v>
      </c>
      <c r="AG117" s="58">
        <f xml:space="preserve"> IF( Interface_nominal!AG116 = "", 0,  Interface_nominal!AG116 )  * $F117</f>
        <v>83.920707961473852</v>
      </c>
      <c r="AH117" s="58">
        <f xml:space="preserve"> IF( Interface_nominal!AH116 = "", 0,  Interface_nominal!AH116 )  * $F117</f>
        <v>83.920707961473852</v>
      </c>
      <c r="AI117" s="58">
        <f xml:space="preserve"> IF( Interface_nominal!AI116 = "", 0,  Interface_nominal!AI116 )  * $F117</f>
        <v>17.469943801360778</v>
      </c>
      <c r="AJ117" s="58">
        <f xml:space="preserve"> IF( Interface_nominal!AJ116 = "", 0,  Interface_nominal!AJ116 )  * $F117</f>
        <v>-0.37351135459927531</v>
      </c>
      <c r="AK117" s="58">
        <f xml:space="preserve"> IF( Interface_nominal!AK116 = "", 0,  Interface_nominal!AK116 )  * $F117</f>
        <v>3.8555654325351227</v>
      </c>
      <c r="AL117" s="58">
        <f xml:space="preserve"> IF( Interface_nominal!AL116 = "", 0,  Interface_nominal!AL116 )  * $F117</f>
        <v>0</v>
      </c>
      <c r="AM117" s="58">
        <f xml:space="preserve"> IF( Interface_nominal!AM116 = "", 0,  Interface_nominal!AM116 )  * $F117</f>
        <v>0</v>
      </c>
      <c r="AN117" s="58">
        <f xml:space="preserve"> IF( Interface_nominal!AN116 = "", 0,  Interface_nominal!AN116 )  * $F117</f>
        <v>0</v>
      </c>
      <c r="AO117" s="58">
        <f xml:space="preserve"> IF( Interface_nominal!AO116 = "", 0,  Interface_nominal!AO116 )  * $F117</f>
        <v>30.550576654590429</v>
      </c>
      <c r="AP117" s="58">
        <f xml:space="preserve"> IF( Interface_nominal!AP116 = "", 0,  Interface_nominal!AP116 )  * $F117</f>
        <v>11.44513934788371</v>
      </c>
      <c r="AQ117" s="58">
        <f xml:space="preserve"> IF( Interface_nominal!AQ116 = "", 0,  Interface_nominal!AQ116 )  * $F117</f>
        <v>62.947713881770767</v>
      </c>
      <c r="AR117" s="58">
        <f xml:space="preserve"> IF( Interface_nominal!AR116 = "", 0,  Interface_nominal!AR116 )  * $F117</f>
        <v>3.3151895378633902E-3</v>
      </c>
      <c r="AS117" s="58">
        <f xml:space="preserve"> IF( Interface_nominal!AS116 = "", 0,  Interface_nominal!AS116 )  * $F117</f>
        <v>62.951029071308632</v>
      </c>
      <c r="AT117" s="58">
        <f xml:space="preserve"> IF( Interface_nominal!AT116 = "", 0,  Interface_nominal!AT116 )  * $F117</f>
        <v>0</v>
      </c>
      <c r="AU117" s="58">
        <f xml:space="preserve"> IF( Interface_nominal!AU116 = "", 0,  Interface_nominal!AU116 )  * $F117</f>
        <v>40.824349032429069</v>
      </c>
      <c r="AV117" s="58">
        <f xml:space="preserve"> IF( Interface_nominal!AV116 = "", 0,  Interface_nominal!AV116 )  * $F117</f>
        <v>0</v>
      </c>
      <c r="AW117" s="58">
        <f xml:space="preserve"> IF( Interface_nominal!AW116 = "", 0,  Interface_nominal!AW116 )  * $F117</f>
        <v>15.183568083414327</v>
      </c>
      <c r="AX117" s="58">
        <f xml:space="preserve"> IF( Interface_nominal!AX116 = "", 0,  Interface_nominal!AX116 )  * $F117</f>
        <v>0</v>
      </c>
      <c r="AY117" s="58">
        <f xml:space="preserve"> IF( Interface_nominal!AY116 = "", 0,  Interface_nominal!AY116 )  * $F117</f>
        <v>56.007917115843405</v>
      </c>
      <c r="AZ117" s="58">
        <f xml:space="preserve"> IF( Interface_nominal!AZ116 = "", 0,  Interface_nominal!AZ116 )  * $F117</f>
        <v>0</v>
      </c>
      <c r="BA117" s="58">
        <f xml:space="preserve"> IF( Interface_nominal!BA116 = "", 0,  Interface_nominal!BA116 )  * $F117</f>
        <v>56.007917115843405</v>
      </c>
      <c r="BB117" s="58">
        <f xml:space="preserve"> IF( Interface_nominal!BB116 = "", 0,  Interface_nominal!BB116 )  * $F117</f>
        <v>0.44313033489440651</v>
      </c>
      <c r="BC117" s="58">
        <f xml:space="preserve"> IF( Interface_nominal!BC116 = "", 0,  Interface_nominal!BC116 )  * $F117</f>
        <v>0</v>
      </c>
      <c r="BD117" s="58">
        <f xml:space="preserve"> IF( Interface_nominal!BD116 = "", 0,  Interface_nominal!BD116 )  * $F117</f>
        <v>0</v>
      </c>
      <c r="BE117" s="58">
        <f xml:space="preserve"> IF( Interface_nominal!BE116 = "", 0,  Interface_nominal!BE116 )  * $F117</f>
        <v>0.44313033489440651</v>
      </c>
      <c r="BF117" s="58">
        <f xml:space="preserve"> IF( Interface_nominal!BF116 = "", 0,  Interface_nominal!BF116 )  * $F117</f>
        <v>118.51581585225763</v>
      </c>
      <c r="BG117" s="58">
        <f xml:space="preserve"> IF( Interface_nominal!BG116 = "", 0,  Interface_nominal!BG116 )  * $F117</f>
        <v>0.62436069629760504</v>
      </c>
      <c r="BH117" s="58">
        <f xml:space="preserve"> IF( Interface_nominal!BH116 = "", 0,  Interface_nominal!BH116 )  * $F117</f>
        <v>0</v>
      </c>
      <c r="BI117" s="58">
        <f xml:space="preserve"> IF( Interface_nominal!BI116 = "", 0,  Interface_nominal!BI116 )  * $F117</f>
        <v>119.14017654855523</v>
      </c>
      <c r="BJ117" s="58">
        <f xml:space="preserve"> IF( Interface_nominal!BJ116 = "", 0,  Interface_nominal!BJ116 )  * $F117</f>
        <v>119.14017654855523</v>
      </c>
      <c r="BK117" s="58">
        <f xml:space="preserve"> IF( Interface_nominal!BK116 = "", 0,  Interface_nominal!BK116 )  * $F117</f>
        <v>0</v>
      </c>
      <c r="BL117" s="58">
        <f xml:space="preserve"> IF( Interface_nominal!BL116 = "", 0,  Interface_nominal!BL116 )  * $F117</f>
        <v>0</v>
      </c>
      <c r="BM117" s="58">
        <f xml:space="preserve"> IF( Interface_nominal!BM116 = "", 0,  Interface_nominal!BM116 )  * $F117</f>
        <v>0</v>
      </c>
      <c r="BN117" s="58">
        <f xml:space="preserve"> IF( Interface_nominal!BN116 = "", 0,  Interface_nominal!BN116 )  * $F117</f>
        <v>0</v>
      </c>
      <c r="BO117" s="58">
        <f xml:space="preserve"> IF( Interface_nominal!BO116 = "", 0,  Interface_nominal!BO116 )  * $F117</f>
        <v>0</v>
      </c>
      <c r="BP117" s="58">
        <f xml:space="preserve"> IF( Interface_nominal!BP116 = "", 0,  Interface_nominal!BP116 )  * $F117</f>
        <v>0</v>
      </c>
      <c r="BQ117" s="58">
        <f xml:space="preserve"> IF( Interface_nominal!BQ116 = "", 0,  Interface_nominal!BQ116 )  * $F117</f>
        <v>3.7008565874348314</v>
      </c>
      <c r="BR117" s="58">
        <f xml:space="preserve"> IF( Interface_nominal!BR116 = "", 0,  Interface_nominal!BR116 )  * $F117</f>
        <v>0</v>
      </c>
      <c r="BS117" s="58">
        <f xml:space="preserve"> IF( Interface_nominal!BS116 = "", 0,  Interface_nominal!BS116 )  * $F117</f>
        <v>3.7008565874348314</v>
      </c>
      <c r="BT117" s="58">
        <f xml:space="preserve"> IF( Interface_nominal!BT116 = "", 0,  Interface_nominal!BT116 )  * $F117</f>
        <v>0</v>
      </c>
      <c r="BU117" s="58">
        <f xml:space="preserve"> IF( Interface_nominal!BU116 = "", 0,  Interface_nominal!BU116 )  * $F117</f>
        <v>3.7008565874348314</v>
      </c>
      <c r="BV117" s="58">
        <f xml:space="preserve"> IF( Interface_nominal!BV116 = "", 0,  Interface_nominal!BV116 )  * $F117</f>
        <v>0</v>
      </c>
      <c r="BW117" s="58">
        <f xml:space="preserve"> IF( Interface_nominal!BW116 = "", 0,  Interface_nominal!BW116 )  * $F117</f>
        <v>0</v>
      </c>
      <c r="BX117" s="58">
        <f xml:space="preserve"> IF( Interface_nominal!BX116 = "", 0,  Interface_nominal!BX116 )  * $F117</f>
        <v>0</v>
      </c>
      <c r="BY117" s="58">
        <f xml:space="preserve"> IF( Interface_nominal!BY116 = "", 0,  Interface_nominal!BY116 )  * $F117</f>
        <v>0</v>
      </c>
      <c r="BZ117" s="58">
        <f xml:space="preserve"> IF( Interface_nominal!BZ116 = "", 0,  Interface_nominal!BZ116 )  * $F117</f>
        <v>0</v>
      </c>
      <c r="CA117" s="58">
        <f xml:space="preserve"> IF( Interface_nominal!CA116 = "", 0,  Interface_nominal!CA116 )  * $F117</f>
        <v>0</v>
      </c>
      <c r="CB117" s="58">
        <f xml:space="preserve"> IF( Interface_nominal!CB116 = "", 0,  Interface_nominal!CB116 )  * $F117</f>
        <v>0</v>
      </c>
      <c r="CC117" s="58">
        <f xml:space="preserve"> IF( Interface_nominal!CC116 = "", 0,  Interface_nominal!CC116 )  * $F117</f>
        <v>0</v>
      </c>
      <c r="CD117" s="58">
        <f xml:space="preserve"> IF( Interface_nominal!CD116 = "", 0,  Interface_nominal!CD116 )  * $F117</f>
        <v>0</v>
      </c>
      <c r="CE117" s="58">
        <f xml:space="preserve"> IF( Interface_nominal!CE116 = "", 0,  Interface_nominal!CE116 )  * $F117</f>
        <v>0</v>
      </c>
      <c r="CF117" s="58">
        <f xml:space="preserve"> IF( Interface_nominal!CF116 = "", 0,  Interface_nominal!CF116 )  * $F117</f>
        <v>0</v>
      </c>
      <c r="CG117" s="58">
        <f xml:space="preserve"> IF( Interface_nominal!CG116 = "", 0,  Interface_nominal!CG116 )  * $F117</f>
        <v>0</v>
      </c>
      <c r="CH117" s="58">
        <f xml:space="preserve"> IF( Interface_nominal!CH116 = "", 0,  Interface_nominal!CH116 )  * $F117</f>
        <v>3.7008565874348314</v>
      </c>
      <c r="CI117" s="58">
        <f xml:space="preserve"> IF( Interface_nominal!CI116 = "", 0,  Interface_nominal!CI116 )  * $F117</f>
        <v>1.7681010868604748E-2</v>
      </c>
      <c r="CJ117" s="58">
        <f xml:space="preserve"> IF( Interface_nominal!CJ116 = "", 0,  Interface_nominal!CJ116 )  * $F117</f>
        <v>0</v>
      </c>
      <c r="CK117" s="58">
        <f xml:space="preserve"> IF( Interface_nominal!CK116 = "", 0,  Interface_nominal!CK116 )  * $F117</f>
        <v>3.7185375983034361</v>
      </c>
      <c r="CL117" s="58">
        <f xml:space="preserve"> IF( Interface_nominal!CL116 = "", 0,  Interface_nominal!CL116 )  * $F117</f>
        <v>3.7185375983034361</v>
      </c>
      <c r="CM117" s="58">
        <f xml:space="preserve"> IF( Interface_nominal!CM116 = "", 0,  Interface_nominal!CM116 )  * $F117</f>
        <v>0.45970628258372342</v>
      </c>
      <c r="CN117" s="58">
        <f xml:space="preserve"> IF( Interface_nominal!CN116 = "", 0,  Interface_nominal!CN116 )  * $F117</f>
        <v>-2.3703605195723241</v>
      </c>
      <c r="CO117" s="58">
        <f xml:space="preserve"> IF( Interface_nominal!CO116 = "", 0,  Interface_nominal!CO116 )  * $F117</f>
        <v>0</v>
      </c>
      <c r="CP117" s="58">
        <f xml:space="preserve"> IF( Interface_nominal!CP116 = "", 0,  Interface_nominal!CP116 )  * $F117</f>
        <v>0</v>
      </c>
      <c r="CQ117" s="58">
        <f xml:space="preserve"> IF( Interface_nominal!CQ116 = "", 0,  Interface_nominal!CQ116 )  * $F117</f>
        <v>0</v>
      </c>
      <c r="CR117" s="58">
        <f xml:space="preserve"> IF( Interface_nominal!CR116 = "", 0,  Interface_nominal!CR116 )  * $F117</f>
        <v>0</v>
      </c>
      <c r="CS117" s="58">
        <f xml:space="preserve"> IF( Interface_nominal!CS116 = "", 0,  Interface_nominal!CS116 )  * $F117</f>
        <v>5.9098778828311369</v>
      </c>
      <c r="CT117" s="58">
        <f xml:space="preserve"> IF( Interface_nominal!CT116 = "", 0,  Interface_nominal!CT116 )  * $F117</f>
        <v>0.81001131041795504</v>
      </c>
      <c r="CU117" s="58">
        <f xml:space="preserve"> IF( Interface_nominal!CU116 = "", 0,  Interface_nominal!CU116 )  * $F117</f>
        <v>4.8092349562604797</v>
      </c>
      <c r="CV117" s="58">
        <f xml:space="preserve"> IF( Interface_nominal!CV116 = "", 0,  Interface_nominal!CV116 )  * $F117</f>
        <v>0</v>
      </c>
      <c r="CW117" s="58">
        <f xml:space="preserve"> IF( Interface_nominal!CW116 = "", 0,  Interface_nominal!CW116 )  * $F117</f>
        <v>4.8092349562604797</v>
      </c>
      <c r="CX117" s="58">
        <f xml:space="preserve"> IF( Interface_nominal!CX116 = "", 0,  Interface_nominal!CX116 )  * $F117</f>
        <v>0</v>
      </c>
      <c r="CY117" s="58">
        <f xml:space="preserve"> IF( Interface_nominal!CY116 = "", 0,  Interface_nominal!CY116 )  * $F117</f>
        <v>16.718500839445078</v>
      </c>
      <c r="CZ117" s="58">
        <f xml:space="preserve"> IF( Interface_nominal!CZ116 = "", 0,  Interface_nominal!CZ116 )  * $F117</f>
        <v>0</v>
      </c>
      <c r="DA117" s="58">
        <f xml:space="preserve"> IF( Interface_nominal!DA116 = "", 0,  Interface_nominal!DA116 )  * $F117</f>
        <v>1.1326897587699916</v>
      </c>
      <c r="DB117" s="58">
        <f xml:space="preserve"> IF( Interface_nominal!DB116 = "", 0,  Interface_nominal!DB116 )  * $F117</f>
        <v>0</v>
      </c>
      <c r="DC117" s="58">
        <f xml:space="preserve"> IF( Interface_nominal!DC116 = "", 0,  Interface_nominal!DC116 )  * $F117</f>
        <v>17.851190598215069</v>
      </c>
      <c r="DD117" s="58">
        <f xml:space="preserve"> IF( Interface_nominal!DD116 = "", 0,  Interface_nominal!DD116 )  * $F117</f>
        <v>0</v>
      </c>
      <c r="DE117" s="58">
        <f xml:space="preserve"> IF( Interface_nominal!DE116 = "", 0,  Interface_nominal!DE116 )  * $F117</f>
        <v>17.851190598215069</v>
      </c>
      <c r="DF117" s="58">
        <f xml:space="preserve"> IF( Interface_nominal!DF116 = "", 0,  Interface_nominal!DF116 )  * $F117</f>
        <v>0</v>
      </c>
      <c r="DG117" s="58">
        <f xml:space="preserve"> IF( Interface_nominal!DG116 = "", 0,  Interface_nominal!DG116 )  * $F117</f>
        <v>0</v>
      </c>
      <c r="DH117" s="58">
        <f xml:space="preserve"> IF( Interface_nominal!DH116 = "", 0,  Interface_nominal!DH116 )  * $F117</f>
        <v>0</v>
      </c>
      <c r="DI117" s="58">
        <f xml:space="preserve"> IF( Interface_nominal!DI116 = "", 0,  Interface_nominal!DI116 )  * $F117</f>
        <v>0</v>
      </c>
      <c r="DJ117" s="58">
        <f xml:space="preserve"> IF( Interface_nominal!DJ116 = "", 0,  Interface_nominal!DJ116 )  * $F117</f>
        <v>22.660425554475559</v>
      </c>
      <c r="DK117" s="58">
        <f xml:space="preserve"> IF( Interface_nominal!DK116 = "", 0,  Interface_nominal!DK116 )  * $F117</f>
        <v>1.7681010868604748E-2</v>
      </c>
      <c r="DL117" s="58">
        <f xml:space="preserve"> IF( Interface_nominal!DL116 = "", 0,  Interface_nominal!DL116 )  * $F117</f>
        <v>0</v>
      </c>
      <c r="DM117" s="58">
        <f xml:space="preserve"> IF( Interface_nominal!DM116 = "", 0,  Interface_nominal!DM116 )  * $F117</f>
        <v>22.678106565344162</v>
      </c>
      <c r="DN117" s="58">
        <f xml:space="preserve"> IF( Interface_nominal!DN116 = "", 0,  Interface_nominal!DN116 )  * $F117</f>
        <v>22.678106565344162</v>
      </c>
      <c r="DO117" s="58">
        <f xml:space="preserve"> IF( Interface_nominal!DO116 = "", 0,  Interface_nominal!DO116 )  * $F117</f>
        <v>0</v>
      </c>
      <c r="DP117" s="58">
        <f xml:space="preserve"> IF( Interface_nominal!DP116 = "", 0,  Interface_nominal!DP116 )  * $F117</f>
        <v>0</v>
      </c>
      <c r="DQ117" s="58">
        <f xml:space="preserve"> IF( Interface_nominal!DQ116 = "", 0,  Interface_nominal!DQ116 )  * $F117</f>
        <v>0</v>
      </c>
      <c r="DR117" s="58">
        <f xml:space="preserve"> IF( Interface_nominal!DR116 = "", 0,  Interface_nominal!DR116 )  * $F117</f>
        <v>0</v>
      </c>
      <c r="DS117" s="58">
        <f xml:space="preserve"> IF( Interface_nominal!DS116 = "", 0,  Interface_nominal!DS116 )  * $F117</f>
        <v>0</v>
      </c>
      <c r="DT117" s="58">
        <f xml:space="preserve"> IF( Interface_nominal!DT116 = "", 0,  Interface_nominal!DT116 )  * $F117</f>
        <v>0</v>
      </c>
      <c r="DU117" s="58">
        <f xml:space="preserve"> IF( Interface_nominal!DU116 = "", 0,  Interface_nominal!DU116 )  * $F117</f>
        <v>3.4732135725015447</v>
      </c>
      <c r="DV117" s="58">
        <f xml:space="preserve"> IF( Interface_nominal!DV116 = "", 0,  Interface_nominal!DV116 )  * $F117</f>
        <v>2.2101263585755935E-3</v>
      </c>
      <c r="DW117" s="58">
        <f xml:space="preserve"> IF( Interface_nominal!DW116 = "", 0,  Interface_nominal!DW116 )  * $F117</f>
        <v>3.4754236988601095</v>
      </c>
      <c r="DX117" s="58">
        <f xml:space="preserve"> IF( Interface_nominal!DX116 = "", 0,  Interface_nominal!DX116 )  * $F117</f>
        <v>0</v>
      </c>
      <c r="DY117" s="58">
        <f xml:space="preserve"> IF( Interface_nominal!DY116 = "", 0,  Interface_nominal!DY116 )  * $F117</f>
        <v>3.4754236988601095</v>
      </c>
      <c r="DZ117" s="58">
        <f xml:space="preserve"> IF( Interface_nominal!DZ116 = "", 0,  Interface_nominal!DZ116 )  * $F117</f>
        <v>0</v>
      </c>
      <c r="EA117" s="58">
        <f xml:space="preserve"> IF( Interface_nominal!EA116 = "", 0,  Interface_nominal!EA116 )  * $F117</f>
        <v>0.14365821330741357</v>
      </c>
      <c r="EB117" s="58">
        <f xml:space="preserve"> IF( Interface_nominal!EB116 = "", 0,  Interface_nominal!EB116 )  * $F117</f>
        <v>0</v>
      </c>
      <c r="EC117" s="58">
        <f xml:space="preserve"> IF( Interface_nominal!EC116 = "", 0,  Interface_nominal!EC116 )  * $F117</f>
        <v>0</v>
      </c>
      <c r="ED117" s="58">
        <f xml:space="preserve"> IF( Interface_nominal!ED116 = "", 0,  Interface_nominal!ED116 )  * $F117</f>
        <v>0</v>
      </c>
      <c r="EE117" s="58">
        <f xml:space="preserve"> IF( Interface_nominal!EE116 = "", 0,  Interface_nominal!EE116 )  * $F117</f>
        <v>0.14365821330741357</v>
      </c>
      <c r="EF117" s="58">
        <f xml:space="preserve"> IF( Interface_nominal!EF116 = "", 0,  Interface_nominal!EF116 )  * $F117</f>
        <v>0</v>
      </c>
      <c r="EG117" s="58">
        <f xml:space="preserve"> IF( Interface_nominal!EG116 = "", 0,  Interface_nominal!EG116 )  * $F117</f>
        <v>0.14365821330741357</v>
      </c>
      <c r="EH117" s="58">
        <f xml:space="preserve"> IF( Interface_nominal!EH116 = "", 0,  Interface_nominal!EH116 )  * $F117</f>
        <v>0</v>
      </c>
      <c r="EI117" s="58">
        <f xml:space="preserve"> IF( Interface_nominal!EI116 = "", 0,  Interface_nominal!EI116 )  * $F117</f>
        <v>0</v>
      </c>
      <c r="EJ117" s="58">
        <f xml:space="preserve"> IF( Interface_nominal!EJ116 = "", 0,  Interface_nominal!EJ116 )  * $F117</f>
        <v>0</v>
      </c>
      <c r="EK117" s="58">
        <f xml:space="preserve"> IF( Interface_nominal!EK116 = "", 0,  Interface_nominal!EK116 )  * $F117</f>
        <v>0</v>
      </c>
      <c r="EL117" s="58">
        <f xml:space="preserve"> IF( Interface_nominal!EL116 = "", 0,  Interface_nominal!EL116 )  * $F117</f>
        <v>3.6190819121675233</v>
      </c>
      <c r="EM117" s="58">
        <f xml:space="preserve"> IF( Interface_nominal!EM116 = "", 0,  Interface_nominal!EM116 )  * $F117</f>
        <v>5.5253158964389841E-3</v>
      </c>
      <c r="EN117" s="58">
        <f xml:space="preserve"> IF( Interface_nominal!EN116 = "", 0,  Interface_nominal!EN116 )  * $F117</f>
        <v>0</v>
      </c>
      <c r="EO117" s="58">
        <f xml:space="preserve"> IF( Interface_nominal!EO116 = "", 0,  Interface_nominal!EO116 )  * $F117</f>
        <v>3.6246072280639621</v>
      </c>
      <c r="EP117" s="58">
        <f xml:space="preserve"> IF( Interface_nominal!EP116 = "", 0,  Interface_nominal!EP116 )  * $F117</f>
        <v>3.6246072280639621</v>
      </c>
      <c r="EQ117" s="58">
        <f xml:space="preserve"> IF( Interface_nominal!EQ116 = "", 0,  Interface_nominal!EQ116 )  * $F117</f>
        <v>20.096678978527873</v>
      </c>
      <c r="ER117" s="58">
        <f xml:space="preserve"> IF( Interface_nominal!ER116 = "", 0,  Interface_nominal!ER116 )  * $F117</f>
        <v>-0.37351135459927531</v>
      </c>
      <c r="ES117" s="58">
        <f xml:space="preserve"> IF( Interface_nominal!ES116 = "", 0,  Interface_nominal!ES116 )  * $F117</f>
        <v>5.7540639745515572</v>
      </c>
      <c r="ET117" s="58">
        <f xml:space="preserve"> IF( Interface_nominal!ET116 = "", 0,  Interface_nominal!ET116 )  * $F117</f>
        <v>0</v>
      </c>
      <c r="EU117" s="58">
        <f xml:space="preserve"> IF( Interface_nominal!EU116 = "", 0,  Interface_nominal!EU116 )  * $F117</f>
        <v>35.85487991517185</v>
      </c>
      <c r="EV117" s="58">
        <f xml:space="preserve"> IF( Interface_nominal!EV116 = "", 0,  Interface_nominal!EV116 )  * $F117</f>
        <v>0</v>
      </c>
      <c r="EW117" s="58">
        <f xml:space="preserve"> IF( Interface_nominal!EW116 = "", 0,  Interface_nominal!EW116 )  * $F117</f>
        <v>52.105939029778192</v>
      </c>
      <c r="EX117" s="58">
        <f xml:space="preserve"> IF( Interface_nominal!EX116 = "", 0,  Interface_nominal!EX116 )  * $F117</f>
        <v>11.544595034019611</v>
      </c>
      <c r="EY117" s="58">
        <f xml:space="preserve"> IF( Interface_nominal!EY116 = "", 0,  Interface_nominal!EY116 )  * $F117</f>
        <v>124.9826455774498</v>
      </c>
      <c r="EZ117" s="58">
        <f xml:space="preserve"> IF( Interface_nominal!EZ116 = "", 0,  Interface_nominal!EZ116 )  * $F117</f>
        <v>3.3151895378633902E-3</v>
      </c>
      <c r="FA117" s="58">
        <f xml:space="preserve"> IF( Interface_nominal!FA116 = "", 0,  Interface_nominal!FA116 )  * $F117</f>
        <v>124.98596076698769</v>
      </c>
      <c r="FB117" s="58">
        <f xml:space="preserve"> IF( Interface_nominal!FB116 = "", 0,  Interface_nominal!FB116 )  * $F117</f>
        <v>0</v>
      </c>
      <c r="FC117" s="58">
        <f xml:space="preserve"> IF( Interface_nominal!FC116 = "", 0,  Interface_nominal!FC116 )  * $F117</f>
        <v>50.800859415039298</v>
      </c>
      <c r="FD117" s="58">
        <f xml:space="preserve"> IF( Interface_nominal!FD116 = "", 0,  Interface_nominal!FD116 )  * $F117</f>
        <v>10.000821772554561</v>
      </c>
      <c r="FE117" s="58">
        <f xml:space="preserve"> IF( Interface_nominal!FE116 = "", 0,  Interface_nominal!FE116 )  * $F117</f>
        <v>16.156023681187591</v>
      </c>
      <c r="FF117" s="58">
        <f xml:space="preserve"> IF( Interface_nominal!FF116 = "", 0,  Interface_nominal!FF116 )  * $F117</f>
        <v>6.6381145179817951</v>
      </c>
      <c r="FG117" s="58">
        <f xml:space="preserve"> IF( Interface_nominal!FG116 = "", 0,  Interface_nominal!FG116 )  * $F117</f>
        <v>83.595819386763239</v>
      </c>
      <c r="FH117" s="58">
        <f xml:space="preserve"> IF( Interface_nominal!FH116 = "", 0,  Interface_nominal!FH116 )  * $F117</f>
        <v>0</v>
      </c>
      <c r="FI117" s="58">
        <f xml:space="preserve"> IF( Interface_nominal!FI116 = "", 0,  Interface_nominal!FI116 )  * $F117</f>
        <v>83.595819386763239</v>
      </c>
      <c r="FJ117" s="58">
        <f xml:space="preserve"> IF( Interface_nominal!FJ116 = "", 0,  Interface_nominal!FJ116 )  * $F117</f>
        <v>6.3916854290006162</v>
      </c>
      <c r="FK117" s="58">
        <f xml:space="preserve"> IF( Interface_nominal!FK116 = "", 0,  Interface_nominal!FK116 )  * $F117</f>
        <v>0</v>
      </c>
      <c r="FL117" s="58">
        <f xml:space="preserve"> IF( Interface_nominal!FL116 = "", 0,  Interface_nominal!FL116 )  * $F117</f>
        <v>0</v>
      </c>
      <c r="FM117" s="58">
        <f xml:space="preserve"> IF( Interface_nominal!FM116 = "", 0,  Interface_nominal!FM116 )  * $F117</f>
        <v>6.3916854290006162</v>
      </c>
      <c r="FN117" s="58">
        <f xml:space="preserve"> IF( Interface_nominal!FN116 = "", 0,  Interface_nominal!FN116 )  * $F117</f>
        <v>202.19009472475028</v>
      </c>
      <c r="FO117" s="58">
        <f xml:space="preserve"> IF( Interface_nominal!FO116 = "", 0,  Interface_nominal!FO116 )  * $F117</f>
        <v>0.8707897852787837</v>
      </c>
      <c r="FP117" s="58">
        <f xml:space="preserve"> IF( Interface_nominal!FP116 = "", 0,  Interface_nominal!FP116 )  * $F117</f>
        <v>0</v>
      </c>
      <c r="FQ117" s="58">
        <f xml:space="preserve"> IF( Interface_nominal!FQ116 = "", 0,  Interface_nominal!FQ116 )  * $F117</f>
        <v>203.0608845100291</v>
      </c>
      <c r="FR117" s="58">
        <f xml:space="preserve"> IF( Interface_nominal!FR116 = "", 0,  Interface_nominal!FR116 )  * $F117</f>
        <v>203.0608845100291</v>
      </c>
      <c r="FS117" s="58">
        <f xml:space="preserve"> IF( Interface_nominal!FS116 = "", 0,  Interface_nominal!FS116 )  * $F117</f>
        <v>0.45970628258372342</v>
      </c>
      <c r="FT117" s="58">
        <f xml:space="preserve"> IF( Interface_nominal!FT116 = "", 0,  Interface_nominal!FT116 )  * $F117</f>
        <v>-2.3703605195723241</v>
      </c>
      <c r="FU117" s="58">
        <f xml:space="preserve"> IF( Interface_nominal!FU116 = "", 0,  Interface_nominal!FU116 )  * $F117</f>
        <v>0</v>
      </c>
      <c r="FV117" s="58">
        <f xml:space="preserve"> IF( Interface_nominal!FV116 = "", 0,  Interface_nominal!FV116 )  * $F117</f>
        <v>0</v>
      </c>
      <c r="FW117" s="58">
        <f xml:space="preserve"> IF( Interface_nominal!FW116 = "", 0,  Interface_nominal!FW116 )  * $F117</f>
        <v>0</v>
      </c>
      <c r="FX117" s="58">
        <f xml:space="preserve"> IF( Interface_nominal!FX116 = "", 0,  Interface_nominal!FX116 )  * $F117</f>
        <v>0</v>
      </c>
      <c r="FY117" s="58">
        <f xml:space="preserve"> IF( Interface_nominal!FY116 = "", 0,  Interface_nominal!FY116 )  * $F117</f>
        <v>13.083948042767513</v>
      </c>
      <c r="FZ117" s="58">
        <f xml:space="preserve"> IF( Interface_nominal!FZ116 = "", 0,  Interface_nominal!FZ116 )  * $F117</f>
        <v>0.81222143677653058</v>
      </c>
      <c r="GA117" s="58">
        <f xml:space="preserve"> IF( Interface_nominal!GA116 = "", 0,  Interface_nominal!GA116 )  * $F117</f>
        <v>11.985515242555421</v>
      </c>
      <c r="GB117" s="58">
        <f xml:space="preserve"> IF( Interface_nominal!GB116 = "", 0,  Interface_nominal!GB116 )  * $F117</f>
        <v>0</v>
      </c>
      <c r="GC117" s="58">
        <f xml:space="preserve"> IF( Interface_nominal!GC116 = "", 0,  Interface_nominal!GC116 )  * $F117</f>
        <v>11.985515242555421</v>
      </c>
      <c r="GD117" s="58">
        <f xml:space="preserve"> IF( Interface_nominal!GD116 = "", 0,  Interface_nominal!GD116 )  * $F117</f>
        <v>0</v>
      </c>
      <c r="GE117" s="58">
        <f xml:space="preserve"> IF( Interface_nominal!GE116 = "", 0,  Interface_nominal!GE116 )  * $F117</f>
        <v>16.862159052752492</v>
      </c>
      <c r="GF117" s="58">
        <f xml:space="preserve"> IF( Interface_nominal!GF116 = "", 0,  Interface_nominal!GF116 )  * $F117</f>
        <v>0</v>
      </c>
      <c r="GG117" s="58">
        <f xml:space="preserve"> IF( Interface_nominal!GG116 = "", 0,  Interface_nominal!GG116 )  * $F117</f>
        <v>1.1326897587699916</v>
      </c>
      <c r="GH117" s="58">
        <f xml:space="preserve"> IF( Interface_nominal!GH116 = "", 0,  Interface_nominal!GH116 )  * $F117</f>
        <v>0</v>
      </c>
      <c r="GI117" s="58">
        <f xml:space="preserve"> IF( Interface_nominal!GI116 = "", 0,  Interface_nominal!GI116 )  * $F117</f>
        <v>17.994848811522481</v>
      </c>
      <c r="GJ117" s="58">
        <f xml:space="preserve"> IF( Interface_nominal!GJ116 = "", 0,  Interface_nominal!GJ116 )  * $F117</f>
        <v>0</v>
      </c>
      <c r="GK117" s="58">
        <f xml:space="preserve"> IF( Interface_nominal!GK116 = "", 0,  Interface_nominal!GK116 )  * $F117</f>
        <v>17.994848811522481</v>
      </c>
      <c r="GL117" s="58">
        <f xml:space="preserve"> IF( Interface_nominal!GL116 = "", 0,  Interface_nominal!GL116 )  * $F117</f>
        <v>0</v>
      </c>
      <c r="GM117" s="58">
        <f xml:space="preserve"> IF( Interface_nominal!GM116 = "", 0,  Interface_nominal!GM116 )  * $F117</f>
        <v>0</v>
      </c>
      <c r="GN117" s="58">
        <f xml:space="preserve"> IF( Interface_nominal!GN116 = "", 0,  Interface_nominal!GN116 )  * $F117</f>
        <v>0</v>
      </c>
      <c r="GO117" s="58">
        <f xml:space="preserve"> IF( Interface_nominal!GO116 = "", 0,  Interface_nominal!GO116 )  * $F117</f>
        <v>0</v>
      </c>
      <c r="GP117" s="58">
        <f xml:space="preserve"> IF( Interface_nominal!GP116 = "", 0,  Interface_nominal!GP116 )  * $F117</f>
        <v>29.980364054077917</v>
      </c>
      <c r="GQ117" s="58">
        <f xml:space="preserve"> IF( Interface_nominal!GQ116 = "", 0,  Interface_nominal!GQ116 )  * $F117</f>
        <v>4.0887337633648477E-2</v>
      </c>
      <c r="GR117" s="58">
        <f xml:space="preserve"> IF( Interface_nominal!GR116 = "", 0,  Interface_nominal!GR116 )  * $F117</f>
        <v>0</v>
      </c>
      <c r="GS117" s="58">
        <f xml:space="preserve"> IF( Interface_nominal!GS116 = "", 0,  Interface_nominal!GS116 )  * $F117</f>
        <v>30.021251391711562</v>
      </c>
      <c r="GT117" s="58">
        <f xml:space="preserve"> IF( Interface_nominal!GT116 = "", 0,  Interface_nominal!GT116 )  * $F117</f>
        <v>30.021251391711562</v>
      </c>
      <c r="GU117" s="58">
        <f xml:space="preserve"> IF( Interface_nominal!GU116 = "", 0,  Interface_nominal!GU116 )  * $F117</f>
        <v>20.556385261111597</v>
      </c>
      <c r="GV117" s="58">
        <f xml:space="preserve"> IF( Interface_nominal!GV116 = "", 0,  Interface_nominal!GV116 )  * $F117</f>
        <v>-2.7438718741715995</v>
      </c>
      <c r="GW117" s="58">
        <f xml:space="preserve"> IF( Interface_nominal!GW116 = "", 0,  Interface_nominal!GW116 )  * $F117</f>
        <v>5.7540639745515572</v>
      </c>
      <c r="GX117" s="58">
        <f xml:space="preserve"> IF( Interface_nominal!GX116 = "", 0,  Interface_nominal!GX116 )  * $F117</f>
        <v>0</v>
      </c>
      <c r="GY117" s="58">
        <f xml:space="preserve"> IF( Interface_nominal!GY116 = "", 0,  Interface_nominal!GY116 )  * $F117</f>
        <v>35.85487991517185</v>
      </c>
      <c r="GZ117" s="58">
        <f xml:space="preserve"> IF( Interface_nominal!GZ116 = "", 0,  Interface_nominal!GZ116 )  * $F117</f>
        <v>0</v>
      </c>
      <c r="HA117" s="58">
        <f xml:space="preserve"> IF( Interface_nominal!HA116 = "", 0,  Interface_nominal!HA116 )  * $F117</f>
        <v>65.189887072545702</v>
      </c>
      <c r="HB117" s="58">
        <f xml:space="preserve"> IF( Interface_nominal!HB116 = "", 0,  Interface_nominal!HB116 )  * $F117</f>
        <v>12.356816470796144</v>
      </c>
      <c r="HC117" s="58">
        <f xml:space="preserve"> IF( Interface_nominal!HC116 = "", 0,  Interface_nominal!HC116 )  * $F117</f>
        <v>136.96816082000524</v>
      </c>
      <c r="HD117" s="58">
        <f xml:space="preserve"> IF( Interface_nominal!HD116 = "", 0,  Interface_nominal!HD116 )  * $F117</f>
        <v>3.3151895378633902E-3</v>
      </c>
      <c r="HE117" s="58">
        <f xml:space="preserve"> IF( Interface_nominal!HE116 = "", 0,  Interface_nominal!HE116 )  * $F117</f>
        <v>136.97147600954312</v>
      </c>
      <c r="HF117" s="58">
        <f xml:space="preserve"> IF( Interface_nominal!HF116 = "", 0,  Interface_nominal!HF116 )  * $F117</f>
        <v>0</v>
      </c>
      <c r="HG117" s="58">
        <f xml:space="preserve"> IF( Interface_nominal!HG116 = "", 0,  Interface_nominal!HG116 )  * $F117</f>
        <v>67.663018467791787</v>
      </c>
      <c r="HH117" s="58">
        <f xml:space="preserve"> IF( Interface_nominal!HH116 = "", 0,  Interface_nominal!HH116 )  * $F117</f>
        <v>10.000821772554561</v>
      </c>
      <c r="HI117" s="58">
        <f xml:space="preserve"> IF( Interface_nominal!HI116 = "", 0,  Interface_nominal!HI116 )  * $F117</f>
        <v>17.288713439957579</v>
      </c>
      <c r="HJ117" s="58">
        <f xml:space="preserve"> IF( Interface_nominal!HJ116 = "", 0,  Interface_nominal!HJ116 )  * $F117</f>
        <v>6.6381145179817951</v>
      </c>
      <c r="HK117" s="58">
        <f xml:space="preserve"> IF( Interface_nominal!HK116 = "", 0,  Interface_nominal!HK116 )  * $F117</f>
        <v>101.59066819828563</v>
      </c>
      <c r="HL117" s="58">
        <f xml:space="preserve"> IF( Interface_nominal!HL116 = "", 0,  Interface_nominal!HL116 )  * $F117</f>
        <v>0</v>
      </c>
      <c r="HM117" s="58">
        <f xml:space="preserve"> IF( Interface_nominal!HM116 = "", 0,  Interface_nominal!HM116 )  * $F117</f>
        <v>101.59066819828563</v>
      </c>
      <c r="HN117" s="58">
        <f xml:space="preserve"> IF( Interface_nominal!HN116 = "", 0,  Interface_nominal!HN116 )  * $F117</f>
        <v>6.3916854290006162</v>
      </c>
      <c r="HO117" s="58">
        <f xml:space="preserve"> IF( Interface_nominal!HO116 = "", 0,  Interface_nominal!HO116 )  * $F117</f>
        <v>0</v>
      </c>
      <c r="HP117" s="58">
        <f xml:space="preserve"> IF( Interface_nominal!HP116 = "", 0,  Interface_nominal!HP116 )  * $F117</f>
        <v>0</v>
      </c>
      <c r="HQ117" s="58">
        <f xml:space="preserve"> IF( Interface_nominal!HQ116 = "", 0,  Interface_nominal!HQ116 )  * $F117</f>
        <v>6.3916854290006162</v>
      </c>
      <c r="HR117" s="58">
        <f xml:space="preserve"> IF( Interface_nominal!HR116 = "", 0,  Interface_nominal!HR116 )  * $F117</f>
        <v>232.17045877882825</v>
      </c>
      <c r="HS117" s="58">
        <f xml:space="preserve"> IF( Interface_nominal!HS116 = "", 0,  Interface_nominal!HS116 )  * $F117</f>
        <v>0.9116771229124323</v>
      </c>
      <c r="HT117" s="58">
        <f xml:space="preserve"> IF( Interface_nominal!HT116 = "", 0,  Interface_nominal!HT116 )  * $F117</f>
        <v>0</v>
      </c>
      <c r="HU117" s="58">
        <f xml:space="preserve"> IF( Interface_nominal!HU116 = "", 0,  Interface_nominal!HU116 )  * $F117</f>
        <v>233.08213590174066</v>
      </c>
      <c r="HV117" s="58">
        <f xml:space="preserve"> IF( Interface_nominal!HV116 = "", 0,  Interface_nominal!HV116 )  * $F117</f>
        <v>233.08213590174066</v>
      </c>
      <c r="HW117" s="58">
        <f xml:space="preserve"> IF( Interface_nominal!HW116 = "", 0,  Interface_nominal!HW116 )  * $F117</f>
        <v>5.1937969426526447E-2</v>
      </c>
      <c r="HX117" s="58">
        <f xml:space="preserve"> IF( Interface_nominal!HX116 = "", 0,  Interface_nominal!HX116 )  * $F117</f>
        <v>0.11271644428735526</v>
      </c>
      <c r="HY117" s="58">
        <f xml:space="preserve"> IF( Interface_nominal!HY116 = "", 0,  Interface_nominal!HY116 )  * $F117</f>
        <v>0.17902023504462308</v>
      </c>
      <c r="HZ117" s="58">
        <f xml:space="preserve"> IF( Interface_nominal!HZ116 = "", 0,  Interface_nominal!HZ116 )  * $F117</f>
        <v>0.39782274454360683</v>
      </c>
      <c r="IA117" s="58">
        <f xml:space="preserve"> IF( Interface_nominal!IA116 = "", 0,  Interface_nominal!IA116 )  * $F117</f>
        <v>0.7348670142263849</v>
      </c>
      <c r="IB117" s="58">
        <f xml:space="preserve"> IF( Interface_nominal!IB116 = "", 0,  Interface_nominal!IB116 )  * $F117</f>
        <v>1.2155694972165763E-2</v>
      </c>
      <c r="IC117" s="58" t="e">
        <f xml:space="preserve"> IF( Interface_nominal!IC116 = "", 0,  Interface_nominal!IC116 )  * $F117</f>
        <v>#N/A</v>
      </c>
      <c r="ID117" s="58">
        <f xml:space="preserve"> IF( Interface_nominal!ID116 = "", 0,  Interface_nominal!ID116 )  * $F117</f>
        <v>0</v>
      </c>
      <c r="IE117" s="58">
        <f xml:space="preserve"> IF( Interface_nominal!IE116 = "", 0,  Interface_nominal!IE116 )  * $F117</f>
        <v>0</v>
      </c>
      <c r="IF117" s="58">
        <f xml:space="preserve"> IF( Interface_nominal!IF116 = "", 0,  Interface_nominal!IF116 )  * $F117</f>
        <v>0</v>
      </c>
      <c r="IG117" s="58" t="e">
        <f xml:space="preserve"> IF( Interface_nominal!IG116 = "", 0,  Interface_nominal!IG116 )  * $F117</f>
        <v>#N/A</v>
      </c>
      <c r="IH117" s="58" t="e">
        <f xml:space="preserve"> IF( Interface_nominal!IH116 = "", 0,  Interface_nominal!IH116 )  * $F117</f>
        <v>#N/A</v>
      </c>
      <c r="II117" s="58">
        <f xml:space="preserve"> IF( Interface_nominal!II116 = "", 0,  Interface_nominal!II116 )  * $F117</f>
        <v>0.35030502783423156</v>
      </c>
      <c r="IJ117" s="58">
        <f xml:space="preserve"> IF( Interface_nominal!IJ116 = "", 0,  Interface_nominal!IJ116 )  * $F117</f>
        <v>0.13923796059026239</v>
      </c>
      <c r="IK117" s="58" t="e">
        <f xml:space="preserve"> IF( Interface_nominal!IK116 = "", 0,  Interface_nominal!IK116 )  * $F117</f>
        <v>#N/A</v>
      </c>
      <c r="IL117" s="58" t="e">
        <f xml:space="preserve"> IF( Interface_nominal!IL116 = "", 0,  Interface_nominal!IL116 )  * $F117</f>
        <v>#N/A</v>
      </c>
      <c r="IM117" s="58">
        <f xml:space="preserve"> IF( Interface_nominal!IM116 = "", 0,  Interface_nominal!IM116 )  * $F117</f>
        <v>0.6995049924891753</v>
      </c>
      <c r="IN117" s="58">
        <f xml:space="preserve"> IF( Interface_nominal!IN116 = "", 0,  Interface_nominal!IN116 )  * $F117</f>
        <v>5.6358222143677632E-2</v>
      </c>
      <c r="IO117" s="58">
        <f xml:space="preserve"> IF( Interface_nominal!IO116 = "", 0,  Interface_nominal!IO116 )  * $F117</f>
        <v>0</v>
      </c>
      <c r="IP117" s="58">
        <f xml:space="preserve"> IF( Interface_nominal!IP116 = "", 0,  Interface_nominal!IP116 )  * $F117</f>
        <v>3.5406224264381008</v>
      </c>
      <c r="IQ117" s="58">
        <f xml:space="preserve"> IF( Interface_nominal!IQ116 = "", 0,  Interface_nominal!IQ116 )  * $F117</f>
        <v>1.1625264646107623</v>
      </c>
      <c r="IR117" s="58">
        <f xml:space="preserve"> IF( Interface_nominal!IR116 = "", 0,  Interface_nominal!IR116 )  * $F117</f>
        <v>1.6531745162145439</v>
      </c>
      <c r="IS117" s="58">
        <f xml:space="preserve"> IF( Interface_nominal!IS116 = "", 0,  Interface_nominal!IS116 )  * $F117</f>
        <v>1.7703112132190504</v>
      </c>
      <c r="IT117" s="58">
        <f xml:space="preserve"> IF( Interface_nominal!IT116 = "", 0,  Interface_nominal!IT116 )  * $F117</f>
        <v>0</v>
      </c>
      <c r="IU117" s="58">
        <f xml:space="preserve"> IF( Interface_nominal!IU116 = "", 0,  Interface_nominal!IU116 )  * $F117</f>
        <v>0.35030502783423156</v>
      </c>
      <c r="IV117" s="58">
        <f xml:space="preserve"> IF( Interface_nominal!IV116 = "", 0,  Interface_nominal!IV116 )  * $F117</f>
        <v>1.5890808518158517</v>
      </c>
      <c r="IW117" s="58">
        <f xml:space="preserve"> IF( Interface_nominal!IW116 = "", 0,  Interface_nominal!IW116 )  * $F117</f>
        <v>1.9769580277458683</v>
      </c>
      <c r="IX117" s="58">
        <f xml:space="preserve"> IF( Interface_nominal!IX116 = "", 0,  Interface_nominal!IX116 )  * $F117</f>
        <v>2.7958098435981253</v>
      </c>
      <c r="IY117" s="58">
        <f xml:space="preserve"> IF( Interface_nominal!IY116 = "", 0,  Interface_nominal!IY116 )  * $F117</f>
        <v>0</v>
      </c>
      <c r="IZ117" s="58">
        <f xml:space="preserve"> IF( Interface_nominal!IZ116 = "", 0,  Interface_nominal!IZ116 )  * $F117</f>
        <v>4.4202527171511869E-3</v>
      </c>
      <c r="JA117" s="58" t="e">
        <f xml:space="preserve"> IF( Interface_nominal!JA116 = "", 0,  Interface_nominal!JA116 )  * $F117</f>
        <v>#N/A</v>
      </c>
      <c r="JB117" s="58">
        <f xml:space="preserve"> IF( Interface_nominal!JB116 = "", 0,  Interface_nominal!JB116 )  * $F117</f>
        <v>11.111410267738796</v>
      </c>
      <c r="JC117" s="58">
        <f xml:space="preserve"> IF( Interface_nominal!JC116 = "", 0,  Interface_nominal!JC116 )  * $F117</f>
        <v>0</v>
      </c>
      <c r="JD117" s="58">
        <f xml:space="preserve"> IF( Interface_nominal!JD116 = "", 0,  Interface_nominal!JD116 )  * $F117</f>
        <v>0.53153538923743027</v>
      </c>
      <c r="JE117" s="58">
        <f xml:space="preserve"> IF( Interface_nominal!JE116 = "", 0,  Interface_nominal!JE116 )  * $F117</f>
        <v>3.3328705487319952</v>
      </c>
      <c r="JF117" s="58">
        <f xml:space="preserve"> IF( Interface_nominal!JF116 = "", 0,  Interface_nominal!JF116 )  * $F117</f>
        <v>1.5393530087479008</v>
      </c>
      <c r="JG117" s="58">
        <f xml:space="preserve"> IF( Interface_nominal!JG116 = "", 0,  Interface_nominal!JG116 )  * $F117</f>
        <v>0</v>
      </c>
      <c r="JH117" s="58">
        <f xml:space="preserve"> IF( Interface_nominal!JH116 = "", 0,  Interface_nominal!JH116 )  * $F117</f>
        <v>0</v>
      </c>
      <c r="JI117" s="58">
        <f xml:space="preserve"> IF( Interface_nominal!JI116 = "", 0,  Interface_nominal!JI116 )  * $F117</f>
        <v>0</v>
      </c>
      <c r="JJ117" s="58">
        <f xml:space="preserve"> IF( Interface_nominal!JJ116 = "", 0,  Interface_nominal!JJ116 )  * $F117</f>
        <v>0</v>
      </c>
      <c r="JK117" s="58">
        <f xml:space="preserve"> IF( Interface_nominal!JK116 = "", 0,  Interface_nominal!JK116 )  * $F117</f>
        <v>0</v>
      </c>
      <c r="JL117" s="58">
        <f xml:space="preserve"> IF( Interface_nominal!JL116 = "", 0,  Interface_nominal!JL116 )  * $F117</f>
        <v>0</v>
      </c>
      <c r="JM117" s="58">
        <f xml:space="preserve"> IF( Interface_nominal!JM116 = "", 0,  Interface_nominal!JM116 )  * $F117</f>
        <v>0</v>
      </c>
      <c r="JN117" s="58">
        <f xml:space="preserve"> IF( Interface_nominal!JN116 = "", 0,  Interface_nominal!JN116 )  * $F117</f>
        <v>0</v>
      </c>
      <c r="JO117" s="58">
        <f xml:space="preserve"> IF( Interface_nominal!JO116 = "", 0,  Interface_nominal!JO116 )  * $F117</f>
        <v>0</v>
      </c>
      <c r="JP117" s="58">
        <f xml:space="preserve"> IF( Interface_nominal!JP116 = "", 0,  Interface_nominal!JP116 )  * $F117</f>
        <v>0</v>
      </c>
      <c r="JQ117" s="58">
        <f xml:space="preserve"> IF( Interface_nominal!JQ116 = "", 0,  Interface_nominal!JQ116 )  * $F117</f>
        <v>0</v>
      </c>
      <c r="JR117" s="58">
        <f xml:space="preserve"> IF( Interface_nominal!JR116 = "", 0,  Interface_nominal!JR116 )  * $F117</f>
        <v>0</v>
      </c>
      <c r="JS117" s="58">
        <f xml:space="preserve"> IF( Interface_nominal!JS116 = "", 0,  Interface_nominal!JS116 )  * $F117</f>
        <v>232.17045877882825</v>
      </c>
      <c r="JT117" s="58">
        <f xml:space="preserve"> IF( Interface_nominal!JT116 = "", 0,  Interface_nominal!JT116 )  * $F117</f>
        <v>233.08213590174066</v>
      </c>
      <c r="JU117" s="58">
        <f xml:space="preserve"> IF( Interface_nominal!JU116 = "", 0,  Interface_nominal!JU116 )  * $F117</f>
        <v>30.021251391711562</v>
      </c>
      <c r="JV117" s="58">
        <f xml:space="preserve"> IF( Interface_nominal!JV116 = "", 0,  Interface_nominal!JV116 )  * $F117</f>
        <v>203.0608845100291</v>
      </c>
      <c r="JW117" s="58">
        <f xml:space="preserve"> IF( Interface_nominal!JW116 = "", 0,  Interface_nominal!JW116 )  * $F117</f>
        <v>33.927649730493826</v>
      </c>
      <c r="JX117" s="58">
        <f xml:space="preserve"> IF( Interface_nominal!JX116 = "", 0,  Interface_nominal!JX116 )  * $F117</f>
        <v>0</v>
      </c>
      <c r="JY117" s="58">
        <f xml:space="preserve"> IF( Interface_nominal!JY116 = "", 0,  Interface_nominal!JY116 )  * $F117</f>
        <v>0</v>
      </c>
      <c r="JZ117" s="58">
        <f xml:space="preserve"> IF( Interface_nominal!JZ116 = "", 0,  Interface_nominal!JZ116 )  * $F117</f>
        <v>0</v>
      </c>
      <c r="KA117" s="58">
        <f xml:space="preserve"> IF( Interface_nominal!KA116 = "", 0,  Interface_nominal!KA116 )  * $F117 * IF(ISBLANK('Unit conversion'!KA116),1,'Unit conversion'!KA116)</f>
        <v>0</v>
      </c>
      <c r="KB117" s="58">
        <f xml:space="preserve"> IF( Interface_nominal!KB116 = "", 0,  Interface_nominal!KB116 )  * $F117 * IF(ISBLANK('Unit conversion'!KB116),1,'Unit conversion'!KB116)</f>
        <v>0</v>
      </c>
      <c r="KC117" s="58">
        <f xml:space="preserve"> IF( Interface_nominal!KC116 = "", 0,  Interface_nominal!KC116 )  * $F117 * IF(ISBLANK('Unit conversion'!KC116),1,'Unit conversion'!KC116)</f>
        <v>0</v>
      </c>
      <c r="KD117" s="58">
        <f xml:space="preserve"> IF( Interface_nominal!KD116 = "", 0,  Interface_nominal!KD116 )  * $F117 * IF(ISBLANK('Unit conversion'!KD116),1,'Unit conversion'!KD116)</f>
        <v>0</v>
      </c>
      <c r="KE117" s="58">
        <f xml:space="preserve"> IF( Interface_nominal!KE116 = "", 0,  Interface_nominal!KE116 )  * $F117 * IF(ISBLANK('Unit conversion'!KE116),1,'Unit conversion'!KE116)</f>
        <v>0</v>
      </c>
      <c r="KF117" s="58">
        <f xml:space="preserve"> IF( Interface_nominal!KF116 = "", 0,  Interface_nominal!KF116 )  * $F117 * IF(ISBLANK('Unit conversion'!KF116),1,'Unit conversion'!KF116)</f>
        <v>0</v>
      </c>
      <c r="KG117" s="58">
        <f xml:space="preserve"> IF( Interface_nominal!KG116 = "", 0,  Interface_nominal!KG116 )  * $F117 * IF(ISBLANK('Unit conversion'!KG116),1,'Unit conversion'!KG116)</f>
        <v>0</v>
      </c>
      <c r="KH117" s="58">
        <f xml:space="preserve"> IF( Interface_nominal!KH116 = "", 0,  Interface_nominal!KH116 )  * $F117 * IF(ISBLANK('Unit conversion'!KH116),1,'Unit conversion'!KH116)</f>
        <v>0</v>
      </c>
      <c r="KI117" s="58">
        <f xml:space="preserve"> IF( Interface_nominal!KI116 = "", 0,  Interface_nominal!KI116 )  * $F117 * IF(ISBLANK('Unit conversion'!KI116),1,'Unit conversion'!KI116)</f>
        <v>3.7660553150128111</v>
      </c>
      <c r="KJ117" s="58">
        <f xml:space="preserve"> IF( Interface_nominal!KJ116 = "", 0,  Interface_nominal!KJ116 )  * $F117 * IF(ISBLANK('Unit conversion'!KJ116),1,'Unit conversion'!KJ116)</f>
        <v>1.8907630997614202</v>
      </c>
      <c r="KK117" s="58">
        <f xml:space="preserve"> IF( Interface_nominal!KK116 = "", 0,  Interface_nominal!KK116 )  * $F117 * IF(ISBLANK('Unit conversion'!KK116),1,'Unit conversion'!KK116)</f>
        <v>3.9450755500574344</v>
      </c>
      <c r="KL117" s="58">
        <f xml:space="preserve"> IF( Interface_nominal!KL116 = "", 0,  Interface_nominal!KL116 )  * $F117 * IF(ISBLANK('Unit conversion'!KL116),1,'Unit conversion'!KL116)</f>
        <v>4.7031488910488637</v>
      </c>
      <c r="KM117" s="58">
        <f xml:space="preserve"> IF( Interface_nominal!KM116 = "", 0,  Interface_nominal!KM116 )  * $F117 * IF(ISBLANK('Unit conversion'!KM116),1,'Unit conversion'!KM116)</f>
        <v>6.0004930635327369</v>
      </c>
      <c r="KN117" s="58">
        <f xml:space="preserve"> IF( Interface_nominal!KN116 = "", 0,  Interface_nominal!KN116 )  * $F117 * IF(ISBLANK('Unit conversion'!KN116),1,'Unit conversion'!KN116)</f>
        <v>17.372698241583453</v>
      </c>
      <c r="KO117" s="58">
        <f xml:space="preserve"> IF( Interface_nominal!KO116 = "", 0,  Interface_nominal!KO116 )  * $F117 * IF(ISBLANK('Unit conversion'!KO116),1,'Unit conversion'!KO116)</f>
        <v>1.9769580277458683</v>
      </c>
      <c r="KP117" s="58">
        <f xml:space="preserve"> IF( Interface_nominal!KP116 = "", 0,  Interface_nominal!KP116 )  * $F117 * IF(ISBLANK('Unit conversion'!KP116),1,'Unit conversion'!KP116)</f>
        <v>0</v>
      </c>
      <c r="KQ117" s="58">
        <f xml:space="preserve"> IF( Interface_nominal!KQ116 = "", 0,  Interface_nominal!KQ116 )  * $F117 * IF(ISBLANK('Unit conversion'!KQ116),1,'Unit conversion'!KQ116)</f>
        <v>0</v>
      </c>
      <c r="KR117" s="58">
        <f xml:space="preserve"> IF( Interface_nominal!KR116 = "", 0,  Interface_nominal!KR116 )  * $F117 * IF(ISBLANK('Unit conversion'!KR116),1,'Unit conversion'!KR116)</f>
        <v>1.9769580277458683</v>
      </c>
      <c r="KS117" s="58">
        <f xml:space="preserve"> IF( Interface_nominal!KS116 = "", 0,  Interface_nominal!KS116 )  * $F117 * IF(ISBLANK('Unit conversion'!KS116),1,'Unit conversion'!KS116)</f>
        <v>0</v>
      </c>
      <c r="KT117" s="58">
        <f xml:space="preserve"> IF( Interface_nominal!KT116 = "", 0,  Interface_nominal!KT116 )  * $F117 * IF(ISBLANK('Unit conversion'!KT116),1,'Unit conversion'!KT116)</f>
        <v>2.7958098435981253</v>
      </c>
      <c r="KU117" s="58">
        <f xml:space="preserve"> IF( Interface_nominal!KU116 = "", 0,  Interface_nominal!KU116 )  * $F117 * IF(ISBLANK('Unit conversion'!KU116),1,'Unit conversion'!KU116)</f>
        <v>0</v>
      </c>
      <c r="KV117" s="58">
        <f xml:space="preserve"> IF( Interface_nominal!KV116 = "", 0,  Interface_nominal!KV116 )  * $F117 * IF(ISBLANK('Unit conversion'!KV116),1,'Unit conversion'!KV116)</f>
        <v>2.7958098435981253</v>
      </c>
      <c r="KW117" s="58">
        <f xml:space="preserve"> IF( Interface_nominal!KW116 = "", 0,  Interface_nominal!KW116 )  * $F117 * IF(ISBLANK('Unit conversion'!KW116),1,'Unit conversion'!KW116)</f>
        <v>11.111410267738796</v>
      </c>
      <c r="KX117" s="58">
        <f xml:space="preserve"> IF( Interface_nominal!KX116 = "", 0,  Interface_nominal!KX116 )  * $F117 * IF(ISBLANK('Unit conversion'!KX116),1,'Unit conversion'!KX116)</f>
        <v>0</v>
      </c>
      <c r="KY117" s="58">
        <f xml:space="preserve"> IF( Interface_nominal!KY116 = "", 0,  Interface_nominal!KY116 )  * $F117 * IF(ISBLANK('Unit conversion'!KY116),1,'Unit conversion'!KY116)</f>
        <v>0</v>
      </c>
      <c r="KZ117" s="58">
        <f xml:space="preserve"> IF( Interface_nominal!KZ116 = "", 0,  Interface_nominal!KZ116 )  * $F117 * IF(ISBLANK('Unit conversion'!KZ116),1,'Unit conversion'!KZ116)</f>
        <v>11.111410267738796</v>
      </c>
      <c r="LA117" s="58">
        <f t="shared" si="143"/>
        <v>4.3397661312104239</v>
      </c>
      <c r="LB117" s="58">
        <f t="shared" si="144"/>
        <v>0</v>
      </c>
      <c r="LC117" s="58">
        <f t="shared" si="145"/>
        <v>0</v>
      </c>
      <c r="LD117" s="58">
        <f t="shared" si="146"/>
        <v>4.3397661312104239</v>
      </c>
      <c r="LE117" s="58">
        <f t="shared" si="147"/>
        <v>4.5801780482307855E-3</v>
      </c>
      <c r="LF117" s="58">
        <f t="shared" si="148"/>
        <v>4.2229737845587705</v>
      </c>
      <c r="LG117" s="58">
        <f t="shared" si="149"/>
        <v>0</v>
      </c>
      <c r="LH117" s="58">
        <f t="shared" si="150"/>
        <v>4.2275539626070007</v>
      </c>
      <c r="LI117" s="58">
        <f t="shared" si="151"/>
        <v>9.6555442432494765</v>
      </c>
      <c r="LJ117" s="58">
        <f t="shared" si="152"/>
        <v>0</v>
      </c>
      <c r="LK117" s="58">
        <f t="shared" si="153"/>
        <v>0</v>
      </c>
      <c r="LL117" s="58">
        <f t="shared" si="154"/>
        <v>9.6555442432494765</v>
      </c>
      <c r="LM117" s="68">
        <f t="shared" si="155"/>
        <v>85.74722253094761</v>
      </c>
      <c r="LN117" s="68">
        <f t="shared" si="156"/>
        <v>96.5498973508749</v>
      </c>
      <c r="LO117" s="68">
        <f t="shared" si="157"/>
        <v>28.035452858531407</v>
      </c>
      <c r="LP117" s="68">
        <f t="shared" si="158"/>
        <v>124.5853502094063</v>
      </c>
      <c r="LQ117" s="68">
        <f t="shared" si="159"/>
        <v>182.29711988182251</v>
      </c>
      <c r="LR117" s="68">
        <f t="shared" si="160"/>
        <v>210.33257274035392</v>
      </c>
      <c r="LS117" s="69">
        <f xml:space="preserve"> INDEX( 'Stata dataset - wastewater'!$A$2:$AMU$195, MATCH( $A117, 'Stata dataset - wastewater'!$A$2:$A$195, 0 ), MATCH( LS$3, 'Stata dataset - wastewater'!$A$2:$AMU$2, 0 ) )</f>
        <v>1401.62399999999</v>
      </c>
      <c r="LT117" s="69">
        <f xml:space="preserve"> INDEX( 'Stata dataset - wastewater'!$A$2:$AMU$195, MATCH( $A117, 'Stata dataset - wastewater'!$A$2:$A$195, 0 ), MATCH( LT$3, 'Stata dataset - wastewater'!$A$2:$AMU$2, 0 ) )</f>
        <v>50797</v>
      </c>
      <c r="LU117" s="69">
        <f xml:space="preserve"> INDEX( 'Stata dataset - wastewater'!$A$2:$AMU$195, MATCH( $A117, 'Stata dataset - wastewater'!$A$2:$A$195, 0 ), MATCH( LU$3, 'Stata dataset - wastewater'!$A$2:$AMU$2, 0 ) )</f>
        <v>18593.599999999999</v>
      </c>
      <c r="LV117" s="69">
        <f xml:space="preserve"> INDEX( 'Stata dataset - wastewater'!$A$2:$AMU$195, MATCH( $A117, 'Stata dataset - wastewater'!$A$2:$A$195, 0 ), MATCH( LV$3, 'Stata dataset - wastewater'!$A$2:$AMU$2, 0 ) )</f>
        <v>17175</v>
      </c>
      <c r="LW117" s="69">
        <f xml:space="preserve"> INDEX( 'Stata dataset - wastewater'!$A$2:$AMU$195, MATCH( $A117, 'Stata dataset - wastewater'!$A$2:$A$195, 0 ), MATCH( LW$3, 'Stata dataset - wastewater'!$A$2:$AMU$2, 0 ) )</f>
        <v>2594</v>
      </c>
      <c r="LX117" s="69">
        <f xml:space="preserve"> INDEX( 'Stata dataset - wastewater'!$A$2:$AMU$195, MATCH( $A117, 'Stata dataset - wastewater'!$A$2:$A$195, 0 ), MATCH( LX$3, 'Stata dataset - wastewater'!$A$2:$AMU$2, 0 ) )</f>
        <v>2811</v>
      </c>
      <c r="LY117" s="69">
        <f xml:space="preserve"> INDEX( 'Stata dataset - wastewater'!$A$2:$AMU$195, MATCH( $A117, 'Stata dataset - wastewater'!$A$2:$A$195, 0 ), MATCH( LY$3, 'Stata dataset - wastewater'!$A$2:$AMU$2, 0 ) )</f>
        <v>9480</v>
      </c>
      <c r="LZ117" s="69">
        <f xml:space="preserve"> INDEX( 'Stata dataset - wastewater'!$A$2:$AMU$195, MATCH( $A117, 'Stata dataset - wastewater'!$A$2:$A$195, 0 ), MATCH( LZ$3, 'Stata dataset - wastewater'!$A$2:$AMU$2, 0 ) )</f>
        <v>170415</v>
      </c>
      <c r="MA117" s="69">
        <f xml:space="preserve"> INDEX( 'Stata dataset - wastewater'!$A$2:$AMU$195, MATCH( $A117, 'Stata dataset - wastewater'!$A$2:$A$195, 0 ), MATCH( MA$3, 'Stata dataset - wastewater'!$A$2:$AMU$2, 0 ) )</f>
        <v>233765</v>
      </c>
      <c r="MB117" s="69">
        <f xml:space="preserve"> INDEX( 'Stata dataset - wastewater'!$A$2:$AMU$195, MATCH( $A117, 'Stata dataset - wastewater'!$A$2:$A$195, 0 ), MATCH( MB$3, 'Stata dataset - wastewater'!$A$2:$AMU$2, 0 ) )</f>
        <v>233766</v>
      </c>
      <c r="MC117" s="69">
        <f xml:space="preserve"> INDEX( 'Stata dataset - wastewater'!$A$2:$AMU$195, MATCH( $A117, 'Stata dataset - wastewater'!$A$2:$A$195, 0 ), MATCH( MC$3, 'Stata dataset - wastewater'!$A$2:$AMU$2, 0 ) )</f>
        <v>0</v>
      </c>
      <c r="MD117" s="69">
        <f xml:space="preserve"> INDEX( 'Stata dataset - wastewater'!$A$2:$AMU$195, MATCH( $A117, 'Stata dataset - wastewater'!$A$2:$A$195, 0 ), MATCH( MD$3, 'Stata dataset - wastewater'!$A$2:$AMU$2, 0 ) )</f>
        <v>3420</v>
      </c>
      <c r="ME117" s="69">
        <f xml:space="preserve"> INDEX( 'Stata dataset - wastewater'!$A$2:$AMU$195, MATCH( $A117, 'Stata dataset - wastewater'!$A$2:$A$195, 0 ), MATCH( ME$3, 'Stata dataset - wastewater'!$A$2:$AMU$2, 0 ) )</f>
        <v>836</v>
      </c>
      <c r="MF117" s="69">
        <f xml:space="preserve"> INDEX( 'Stata dataset - wastewater'!$A$2:$AMU$195, MATCH( $A117, 'Stata dataset - wastewater'!$A$2:$A$195, 0 ), MATCH( MF$3, 'Stata dataset - wastewater'!$A$2:$AMU$2, 0 ) )</f>
        <v>836</v>
      </c>
      <c r="MG117" s="69">
        <f xml:space="preserve"> INDEX( 'Stata dataset - wastewater'!$A$2:$AMU$195, MATCH( $A117, 'Stata dataset - wastewater'!$A$2:$A$195, 0 ), MATCH( MG$3, 'Stata dataset - wastewater'!$A$2:$AMU$2, 0 ) )</f>
        <v>62.5</v>
      </c>
      <c r="MH117" s="70">
        <f t="shared" si="161"/>
        <v>1401623.99999999</v>
      </c>
      <c r="MI117" s="70">
        <f t="shared" si="162"/>
        <v>35768.6</v>
      </c>
      <c r="MJ117" s="70">
        <f t="shared" si="163"/>
        <v>233766</v>
      </c>
      <c r="MK117" s="71">
        <f t="shared" si="164"/>
        <v>62.5</v>
      </c>
      <c r="ML117" s="71">
        <f t="shared" si="165"/>
        <v>39.185878116560055</v>
      </c>
      <c r="MM117" s="73">
        <f t="shared" si="166"/>
        <v>1.4201562264108745</v>
      </c>
      <c r="MN117" s="73">
        <f t="shared" si="167"/>
        <v>6.3674785897008119</v>
      </c>
      <c r="MO117" s="73">
        <f t="shared" si="168"/>
        <v>1.4630014630014629</v>
      </c>
      <c r="MP117" s="73">
        <f t="shared" si="169"/>
        <v>72.899822899822894</v>
      </c>
      <c r="MQ117" s="73">
        <f xml:space="preserve"> IFERROR(INDEX( 'Stata dataset - wastewater'!$A$2:$AMU$195, MATCH( $A117, 'Stata dataset - wastewater'!$A$2:$A$195, 0 ), MATCH( MQ$3, 'Stata dataset - wastewater'!$A$3:$AMU$3, 0 ) ),"")</f>
        <v>561.82693698951221</v>
      </c>
      <c r="MR117" s="132">
        <f t="shared" si="170"/>
        <v>5.9645097401300631E-4</v>
      </c>
      <c r="MS117" s="132" t="s">
        <v>2290</v>
      </c>
      <c r="MT117" s="132" t="s">
        <v>3291</v>
      </c>
    </row>
    <row r="118" spans="1:359">
      <c r="A118" s="56" t="str">
        <f xml:space="preserve"> Interface_nominal!A117</f>
        <v>WSH13</v>
      </c>
      <c r="B118" s="57" t="str">
        <f xml:space="preserve"> Interface_nominal!B117</f>
        <v>WSH</v>
      </c>
      <c r="C118" s="57" t="str">
        <f xml:space="preserve"> Interface_nominal!C117</f>
        <v>2012-13</v>
      </c>
      <c r="D118" s="57" t="str">
        <f xml:space="preserve"> Interface_nominal!D117</f>
        <v>WSH</v>
      </c>
      <c r="E118" s="57" t="str">
        <f xml:space="preserve"> Interface_nominal!E117</f>
        <v>WSH13</v>
      </c>
      <c r="F118" s="130">
        <v>1.0790336496980155</v>
      </c>
      <c r="G118" s="58">
        <f xml:space="preserve"> IF( Interface_nominal!G117 = "", 0,  Interface_nominal!G117 )  * $F118</f>
        <v>3.3298978429680757</v>
      </c>
      <c r="H118" s="58">
        <f xml:space="preserve"> IF( Interface_nominal!H117 = "", 0,  Interface_nominal!H117 )  * $F118</f>
        <v>0</v>
      </c>
      <c r="I118" s="58">
        <f xml:space="preserve"> IF( Interface_nominal!I117 = "", 0,  Interface_nominal!I117 )  * $F118</f>
        <v>1.8624120793787748</v>
      </c>
      <c r="J118" s="58">
        <f xml:space="preserve"> IF( Interface_nominal!J117 = "", 0,  Interface_nominal!J117 )  * $F118</f>
        <v>0</v>
      </c>
      <c r="K118" s="58">
        <f xml:space="preserve"> IF( Interface_nominal!K117 = "", 0,  Interface_nominal!K117 )  * $F118</f>
        <v>43.770999999999994</v>
      </c>
      <c r="L118" s="58">
        <f xml:space="preserve"> IF( Interface_nominal!L117 = "", 0,  Interface_nominal!L117 )  * $F118</f>
        <v>0</v>
      </c>
      <c r="M118" s="58">
        <f xml:space="preserve"> IF( Interface_nominal!M117 = "", 0,  Interface_nominal!M117 )  * $F118</f>
        <v>25.874147886108712</v>
      </c>
      <c r="N118" s="58">
        <f xml:space="preserve"> IF( Interface_nominal!N117 = "", 0,  Interface_nominal!N117 )  * $F118</f>
        <v>0.10466626402070751</v>
      </c>
      <c r="O118" s="58">
        <f xml:space="preserve"> IF( Interface_nominal!O117 = "", 0,  Interface_nominal!O117 )  * $F118</f>
        <v>74.942124072476162</v>
      </c>
      <c r="P118" s="58">
        <f xml:space="preserve"> IF( Interface_nominal!P117 = "", 0,  Interface_nominal!P117 )  * $F118</f>
        <v>0</v>
      </c>
      <c r="Q118" s="58">
        <f xml:space="preserve"> IF( Interface_nominal!Q117 = "", 0,  Interface_nominal!Q117 )  * $F118</f>
        <v>74.942124072476162</v>
      </c>
      <c r="R118" s="58">
        <f xml:space="preserve"> IF( Interface_nominal!R117 = "", 0,  Interface_nominal!R117 )  * $F118</f>
        <v>5.3692714408973252</v>
      </c>
      <c r="S118" s="58">
        <f xml:space="preserve"> IF( Interface_nominal!S117 = "", 0,  Interface_nominal!S117 )  * $F118</f>
        <v>16.785447454702329</v>
      </c>
      <c r="T118" s="58">
        <f xml:space="preserve"> IF( Interface_nominal!T117 = "", 0,  Interface_nominal!T117 )  * $F118</f>
        <v>11.760387748058671</v>
      </c>
      <c r="U118" s="58">
        <f xml:space="preserve"> IF( Interface_nominal!U117 = "", 0,  Interface_nominal!U117 )  * $F118</f>
        <v>6.1310691975841243</v>
      </c>
      <c r="V118" s="58">
        <f xml:space="preserve"> IF( Interface_nominal!V117 = "", 0,  Interface_nominal!V117 )  * $F118</f>
        <v>8.1866283002588442</v>
      </c>
      <c r="W118" s="58">
        <f xml:space="preserve"> IF( Interface_nominal!W117 = "", 0,  Interface_nominal!W117 )  * $F118</f>
        <v>48.232804141501298</v>
      </c>
      <c r="X118" s="58">
        <f xml:space="preserve"> IF( Interface_nominal!X117 = "", 0,  Interface_nominal!X117 )  * $F118</f>
        <v>0</v>
      </c>
      <c r="Y118" s="58">
        <f xml:space="preserve"> IF( Interface_nominal!Y117 = "", 0,  Interface_nominal!Y117 )  * $F118</f>
        <v>48.232804141501298</v>
      </c>
      <c r="Z118" s="58">
        <f xml:space="preserve"> IF( Interface_nominal!Z117 = "", 0,  Interface_nominal!Z117 )  * $F118</f>
        <v>5.8926027610008633</v>
      </c>
      <c r="AA118" s="58">
        <f xml:space="preserve"> IF( Interface_nominal!AA117 = "", 0,  Interface_nominal!AA117 )  * $F118</f>
        <v>0</v>
      </c>
      <c r="AB118" s="58">
        <f xml:space="preserve"> IF( Interface_nominal!AB117 = "", 0,  Interface_nominal!AB117 )  * $F118</f>
        <v>0</v>
      </c>
      <c r="AC118" s="58">
        <f xml:space="preserve"> IF( Interface_nominal!AC117 = "", 0,  Interface_nominal!AC117 )  * $F118</f>
        <v>5.8926027610008633</v>
      </c>
      <c r="AD118" s="58">
        <f xml:space="preserve"> IF( Interface_nominal!AD117 = "", 0,  Interface_nominal!AD117 )  * $F118</f>
        <v>117.28232545297669</v>
      </c>
      <c r="AE118" s="58">
        <f xml:space="preserve"> IF( Interface_nominal!AE117 = "", 0,  Interface_nominal!AE117 )  * $F118</f>
        <v>0</v>
      </c>
      <c r="AF118" s="58">
        <f xml:space="preserve"> IF( Interface_nominal!AF117 = "", 0,  Interface_nominal!AF117 )  * $F118</f>
        <v>0</v>
      </c>
      <c r="AG118" s="58">
        <f xml:space="preserve"> IF( Interface_nominal!AG117 = "", 0,  Interface_nominal!AG117 )  * $F118</f>
        <v>117.28232545297669</v>
      </c>
      <c r="AH118" s="58">
        <f xml:space="preserve"> IF( Interface_nominal!AH117 = "", 0,  Interface_nominal!AH117 )  * $F118</f>
        <v>117.28232545297669</v>
      </c>
      <c r="AI118" s="58">
        <f xml:space="preserve"> IF( Interface_nominal!AI117 = "", 0,  Interface_nominal!AI117 )  * $F118</f>
        <v>20.203826056945644</v>
      </c>
      <c r="AJ118" s="58">
        <f xml:space="preserve"> IF( Interface_nominal!AJ117 = "", 0,  Interface_nominal!AJ117 )  * $F118</f>
        <v>0.36471337359792927</v>
      </c>
      <c r="AK118" s="58">
        <f xml:space="preserve"> IF( Interface_nominal!AK117 = "", 0,  Interface_nominal!AK117 )  * $F118</f>
        <v>3.6687144089732526</v>
      </c>
      <c r="AL118" s="58">
        <f xml:space="preserve"> IF( Interface_nominal!AL117 = "", 0,  Interface_nominal!AL117 )  * $F118</f>
        <v>0</v>
      </c>
      <c r="AM118" s="58">
        <f xml:space="preserve"> IF( Interface_nominal!AM117 = "", 0,  Interface_nominal!AM117 )  * $F118</f>
        <v>0</v>
      </c>
      <c r="AN118" s="58">
        <f xml:space="preserve"> IF( Interface_nominal!AN117 = "", 0,  Interface_nominal!AN117 )  * $F118</f>
        <v>0</v>
      </c>
      <c r="AO118" s="58">
        <f xml:space="preserve"> IF( Interface_nominal!AO117 = "", 0,  Interface_nominal!AO117 )  * $F118</f>
        <v>30.030585504745471</v>
      </c>
      <c r="AP118" s="58">
        <f xml:space="preserve"> IF( Interface_nominal!AP117 = "", 0,  Interface_nominal!AP117 )  * $F118</f>
        <v>11.176630543572045</v>
      </c>
      <c r="AQ118" s="58">
        <f xml:space="preserve"> IF( Interface_nominal!AQ117 = "", 0,  Interface_nominal!AQ117 )  * $F118</f>
        <v>65.444469887834231</v>
      </c>
      <c r="AR118" s="58">
        <f xml:space="preserve"> IF( Interface_nominal!AR117 = "", 0,  Interface_nominal!AR117 )  * $F118</f>
        <v>0</v>
      </c>
      <c r="AS118" s="58">
        <f xml:space="preserve"> IF( Interface_nominal!AS117 = "", 0,  Interface_nominal!AS117 )  * $F118</f>
        <v>65.444469887834231</v>
      </c>
      <c r="AT118" s="58">
        <f xml:space="preserve"> IF( Interface_nominal!AT117 = "", 0,  Interface_nominal!AT117 )  * $F118</f>
        <v>0</v>
      </c>
      <c r="AU118" s="58">
        <f xml:space="preserve"> IF( Interface_nominal!AU117 = "", 0,  Interface_nominal!AU117 )  * $F118</f>
        <v>67.974803796376193</v>
      </c>
      <c r="AV118" s="58">
        <f xml:space="preserve"> IF( Interface_nominal!AV117 = "", 0,  Interface_nominal!AV117 )  * $F118</f>
        <v>0</v>
      </c>
      <c r="AW118" s="58">
        <f xml:space="preserve"> IF( Interface_nominal!AW117 = "", 0,  Interface_nominal!AW117 )  * $F118</f>
        <v>26.367266264020707</v>
      </c>
      <c r="AX118" s="58">
        <f xml:space="preserve"> IF( Interface_nominal!AX117 = "", 0,  Interface_nominal!AX117 )  * $F118</f>
        <v>0</v>
      </c>
      <c r="AY118" s="58">
        <f xml:space="preserve"> IF( Interface_nominal!AY117 = "", 0,  Interface_nominal!AY117 )  * $F118</f>
        <v>94.342070060396892</v>
      </c>
      <c r="AZ118" s="58">
        <f xml:space="preserve"> IF( Interface_nominal!AZ117 = "", 0,  Interface_nominal!AZ117 )  * $F118</f>
        <v>0</v>
      </c>
      <c r="BA118" s="58">
        <f xml:space="preserve"> IF( Interface_nominal!BA117 = "", 0,  Interface_nominal!BA117 )  * $F118</f>
        <v>94.342070060396892</v>
      </c>
      <c r="BB118" s="58">
        <f xml:space="preserve"> IF( Interface_nominal!BB117 = "", 0,  Interface_nominal!BB117 )  * $F118</f>
        <v>2.2530222605694563</v>
      </c>
      <c r="BC118" s="58">
        <f xml:space="preserve"> IF( Interface_nominal!BC117 = "", 0,  Interface_nominal!BC117 )  * $F118</f>
        <v>0</v>
      </c>
      <c r="BD118" s="58">
        <f xml:space="preserve"> IF( Interface_nominal!BD117 = "", 0,  Interface_nominal!BD117 )  * $F118</f>
        <v>0</v>
      </c>
      <c r="BE118" s="58">
        <f xml:space="preserve"> IF( Interface_nominal!BE117 = "", 0,  Interface_nominal!BE117 )  * $F118</f>
        <v>2.2530222605694563</v>
      </c>
      <c r="BF118" s="58">
        <f xml:space="preserve"> IF( Interface_nominal!BF117 = "", 0,  Interface_nominal!BF117 )  * $F118</f>
        <v>157.53351768766177</v>
      </c>
      <c r="BG118" s="58">
        <f xml:space="preserve"> IF( Interface_nominal!BG117 = "", 0,  Interface_nominal!BG117 )  * $F118</f>
        <v>0</v>
      </c>
      <c r="BH118" s="58">
        <f xml:space="preserve"> IF( Interface_nominal!BH117 = "", 0,  Interface_nominal!BH117 )  * $F118</f>
        <v>0</v>
      </c>
      <c r="BI118" s="58">
        <f xml:space="preserve"> IF( Interface_nominal!BI117 = "", 0,  Interface_nominal!BI117 )  * $F118</f>
        <v>157.53351768766177</v>
      </c>
      <c r="BJ118" s="58">
        <f xml:space="preserve"> IF( Interface_nominal!BJ117 = "", 0,  Interface_nominal!BJ117 )  * $F118</f>
        <v>157.53351768766177</v>
      </c>
      <c r="BK118" s="58">
        <f xml:space="preserve"> IF( Interface_nominal!BK117 = "", 0,  Interface_nominal!BK117 )  * $F118</f>
        <v>0</v>
      </c>
      <c r="BL118" s="58">
        <f xml:space="preserve"> IF( Interface_nominal!BL117 = "", 0,  Interface_nominal!BL117 )  * $F118</f>
        <v>0</v>
      </c>
      <c r="BM118" s="58">
        <f xml:space="preserve"> IF( Interface_nominal!BM117 = "", 0,  Interface_nominal!BM117 )  * $F118</f>
        <v>0</v>
      </c>
      <c r="BN118" s="58">
        <f xml:space="preserve"> IF( Interface_nominal!BN117 = "", 0,  Interface_nominal!BN117 )  * $F118</f>
        <v>0</v>
      </c>
      <c r="BO118" s="58">
        <f xml:space="preserve"> IF( Interface_nominal!BO117 = "", 0,  Interface_nominal!BO117 )  * $F118</f>
        <v>0</v>
      </c>
      <c r="BP118" s="58">
        <f xml:space="preserve"> IF( Interface_nominal!BP117 = "", 0,  Interface_nominal!BP117 )  * $F118</f>
        <v>0</v>
      </c>
      <c r="BQ118" s="58">
        <f xml:space="preserve"> IF( Interface_nominal!BQ117 = "", 0,  Interface_nominal!BQ117 )  * $F118</f>
        <v>5.6250024158757546</v>
      </c>
      <c r="BR118" s="58">
        <f xml:space="preserve"> IF( Interface_nominal!BR117 = "", 0,  Interface_nominal!BR117 )  * $F118</f>
        <v>0</v>
      </c>
      <c r="BS118" s="58">
        <f xml:space="preserve"> IF( Interface_nominal!BS117 = "", 0,  Interface_nominal!BS117 )  * $F118</f>
        <v>5.6250024158757546</v>
      </c>
      <c r="BT118" s="58">
        <f xml:space="preserve"> IF( Interface_nominal!BT117 = "", 0,  Interface_nominal!BT117 )  * $F118</f>
        <v>0</v>
      </c>
      <c r="BU118" s="58">
        <f xml:space="preserve"> IF( Interface_nominal!BU117 = "", 0,  Interface_nominal!BU117 )  * $F118</f>
        <v>5.6250024158757546</v>
      </c>
      <c r="BV118" s="58">
        <f xml:space="preserve"> IF( Interface_nominal!BV117 = "", 0,  Interface_nominal!BV117 )  * $F118</f>
        <v>0</v>
      </c>
      <c r="BW118" s="58">
        <f xml:space="preserve"> IF( Interface_nominal!BW117 = "", 0,  Interface_nominal!BW117 )  * $F118</f>
        <v>0</v>
      </c>
      <c r="BX118" s="58">
        <f xml:space="preserve"> IF( Interface_nominal!BX117 = "", 0,  Interface_nominal!BX117 )  * $F118</f>
        <v>0</v>
      </c>
      <c r="BY118" s="58">
        <f xml:space="preserve"> IF( Interface_nominal!BY117 = "", 0,  Interface_nominal!BY117 )  * $F118</f>
        <v>0</v>
      </c>
      <c r="BZ118" s="58">
        <f xml:space="preserve"> IF( Interface_nominal!BZ117 = "", 0,  Interface_nominal!BZ117 )  * $F118</f>
        <v>0</v>
      </c>
      <c r="CA118" s="58">
        <f xml:space="preserve"> IF( Interface_nominal!CA117 = "", 0,  Interface_nominal!CA117 )  * $F118</f>
        <v>0</v>
      </c>
      <c r="CB118" s="58">
        <f xml:space="preserve"> IF( Interface_nominal!CB117 = "", 0,  Interface_nominal!CB117 )  * $F118</f>
        <v>0</v>
      </c>
      <c r="CC118" s="58">
        <f xml:space="preserve"> IF( Interface_nominal!CC117 = "", 0,  Interface_nominal!CC117 )  * $F118</f>
        <v>0</v>
      </c>
      <c r="CD118" s="58">
        <f xml:space="preserve"> IF( Interface_nominal!CD117 = "", 0,  Interface_nominal!CD117 )  * $F118</f>
        <v>0</v>
      </c>
      <c r="CE118" s="58">
        <f xml:space="preserve"> IF( Interface_nominal!CE117 = "", 0,  Interface_nominal!CE117 )  * $F118</f>
        <v>0</v>
      </c>
      <c r="CF118" s="58">
        <f xml:space="preserve"> IF( Interface_nominal!CF117 = "", 0,  Interface_nominal!CF117 )  * $F118</f>
        <v>0</v>
      </c>
      <c r="CG118" s="58">
        <f xml:space="preserve"> IF( Interface_nominal!CG117 = "", 0,  Interface_nominal!CG117 )  * $F118</f>
        <v>0</v>
      </c>
      <c r="CH118" s="58">
        <f xml:space="preserve"> IF( Interface_nominal!CH117 = "", 0,  Interface_nominal!CH117 )  * $F118</f>
        <v>5.6250024158757546</v>
      </c>
      <c r="CI118" s="58">
        <f xml:space="preserve"> IF( Interface_nominal!CI117 = "", 0,  Interface_nominal!CI117 )  * $F118</f>
        <v>0</v>
      </c>
      <c r="CJ118" s="58">
        <f xml:space="preserve"> IF( Interface_nominal!CJ117 = "", 0,  Interface_nominal!CJ117 )  * $F118</f>
        <v>0</v>
      </c>
      <c r="CK118" s="58">
        <f xml:space="preserve"> IF( Interface_nominal!CK117 = "", 0,  Interface_nominal!CK117 )  * $F118</f>
        <v>5.6250024158757546</v>
      </c>
      <c r="CL118" s="58">
        <f xml:space="preserve"> IF( Interface_nominal!CL117 = "", 0,  Interface_nominal!CL117 )  * $F118</f>
        <v>5.6250024158757546</v>
      </c>
      <c r="CM118" s="58">
        <f xml:space="preserve"> IF( Interface_nominal!CM117 = "", 0,  Interface_nominal!CM117 )  * $F118</f>
        <v>0.75640258843830888</v>
      </c>
      <c r="CN118" s="58">
        <f xml:space="preserve"> IF( Interface_nominal!CN117 = "", 0,  Interface_nominal!CN117 )  * $F118</f>
        <v>-2.2627335634167385</v>
      </c>
      <c r="CO118" s="58">
        <f xml:space="preserve"> IF( Interface_nominal!CO117 = "", 0,  Interface_nominal!CO117 )  * $F118</f>
        <v>0</v>
      </c>
      <c r="CP118" s="58">
        <f xml:space="preserve"> IF( Interface_nominal!CP117 = "", 0,  Interface_nominal!CP117 )  * $F118</f>
        <v>0</v>
      </c>
      <c r="CQ118" s="58">
        <f xml:space="preserve"> IF( Interface_nominal!CQ117 = "", 0,  Interface_nominal!CQ117 )  * $F118</f>
        <v>0</v>
      </c>
      <c r="CR118" s="58">
        <f xml:space="preserve"> IF( Interface_nominal!CR117 = "", 0,  Interface_nominal!CR117 )  * $F118</f>
        <v>0</v>
      </c>
      <c r="CS118" s="58">
        <f xml:space="preserve"> IF( Interface_nominal!CS117 = "", 0,  Interface_nominal!CS117 )  * $F118</f>
        <v>6.2346564279551329</v>
      </c>
      <c r="CT118" s="58">
        <f xml:space="preserve"> IF( Interface_nominal!CT117 = "", 0,  Interface_nominal!CT117 )  * $F118</f>
        <v>0.7758251941328731</v>
      </c>
      <c r="CU118" s="58">
        <f xml:space="preserve"> IF( Interface_nominal!CU117 = "", 0,  Interface_nominal!CU117 )  * $F118</f>
        <v>5.5041506471095776</v>
      </c>
      <c r="CV118" s="58">
        <f xml:space="preserve"> IF( Interface_nominal!CV117 = "", 0,  Interface_nominal!CV117 )  * $F118</f>
        <v>0</v>
      </c>
      <c r="CW118" s="58">
        <f xml:space="preserve"> IF( Interface_nominal!CW117 = "", 0,  Interface_nominal!CW117 )  * $F118</f>
        <v>5.5041506471095776</v>
      </c>
      <c r="CX118" s="58">
        <f xml:space="preserve"> IF( Interface_nominal!CX117 = "", 0,  Interface_nominal!CX117 )  * $F118</f>
        <v>0</v>
      </c>
      <c r="CY118" s="58">
        <f xml:space="preserve"> IF( Interface_nominal!CY117 = "", 0,  Interface_nominal!CY117 )  * $F118</f>
        <v>5.6821911993097496</v>
      </c>
      <c r="CZ118" s="58">
        <f xml:space="preserve"> IF( Interface_nominal!CZ117 = "", 0,  Interface_nominal!CZ117 )  * $F118</f>
        <v>0</v>
      </c>
      <c r="DA118" s="58">
        <f xml:space="preserve"> IF( Interface_nominal!DA117 = "", 0,  Interface_nominal!DA117 )  * $F118</f>
        <v>0.73158481449525459</v>
      </c>
      <c r="DB118" s="58">
        <f xml:space="preserve"> IF( Interface_nominal!DB117 = "", 0,  Interface_nominal!DB117 )  * $F118</f>
        <v>0</v>
      </c>
      <c r="DC118" s="58">
        <f xml:space="preserve"> IF( Interface_nominal!DC117 = "", 0,  Interface_nominal!DC117 )  * $F118</f>
        <v>6.4137760138050046</v>
      </c>
      <c r="DD118" s="58">
        <f xml:space="preserve"> IF( Interface_nominal!DD117 = "", 0,  Interface_nominal!DD117 )  * $F118</f>
        <v>0</v>
      </c>
      <c r="DE118" s="58">
        <f xml:space="preserve"> IF( Interface_nominal!DE117 = "", 0,  Interface_nominal!DE117 )  * $F118</f>
        <v>6.4137760138050046</v>
      </c>
      <c r="DF118" s="58">
        <f xml:space="preserve"> IF( Interface_nominal!DF117 = "", 0,  Interface_nominal!DF117 )  * $F118</f>
        <v>0</v>
      </c>
      <c r="DG118" s="58">
        <f xml:space="preserve"> IF( Interface_nominal!DG117 = "", 0,  Interface_nominal!DG117 )  * $F118</f>
        <v>0</v>
      </c>
      <c r="DH118" s="58">
        <f xml:space="preserve"> IF( Interface_nominal!DH117 = "", 0,  Interface_nominal!DH117 )  * $F118</f>
        <v>0</v>
      </c>
      <c r="DI118" s="58">
        <f xml:space="preserve"> IF( Interface_nominal!DI117 = "", 0,  Interface_nominal!DI117 )  * $F118</f>
        <v>0</v>
      </c>
      <c r="DJ118" s="58">
        <f xml:space="preserve"> IF( Interface_nominal!DJ117 = "", 0,  Interface_nominal!DJ117 )  * $F118</f>
        <v>11.917926660914581</v>
      </c>
      <c r="DK118" s="58">
        <f xml:space="preserve"> IF( Interface_nominal!DK117 = "", 0,  Interface_nominal!DK117 )  * $F118</f>
        <v>0</v>
      </c>
      <c r="DL118" s="58">
        <f xml:space="preserve"> IF( Interface_nominal!DL117 = "", 0,  Interface_nominal!DL117 )  * $F118</f>
        <v>0</v>
      </c>
      <c r="DM118" s="58">
        <f xml:space="preserve"> IF( Interface_nominal!DM117 = "", 0,  Interface_nominal!DM117 )  * $F118</f>
        <v>11.917926660914581</v>
      </c>
      <c r="DN118" s="58">
        <f xml:space="preserve"> IF( Interface_nominal!DN117 = "", 0,  Interface_nominal!DN117 )  * $F118</f>
        <v>11.917926660914581</v>
      </c>
      <c r="DO118" s="58">
        <f xml:space="preserve"> IF( Interface_nominal!DO117 = "", 0,  Interface_nominal!DO117 )  * $F118</f>
        <v>0</v>
      </c>
      <c r="DP118" s="58">
        <f xml:space="preserve"> IF( Interface_nominal!DP117 = "", 0,  Interface_nominal!DP117 )  * $F118</f>
        <v>0</v>
      </c>
      <c r="DQ118" s="58">
        <f xml:space="preserve"> IF( Interface_nominal!DQ117 = "", 0,  Interface_nominal!DQ117 )  * $F118</f>
        <v>0</v>
      </c>
      <c r="DR118" s="58">
        <f xml:space="preserve"> IF( Interface_nominal!DR117 = "", 0,  Interface_nominal!DR117 )  * $F118</f>
        <v>0</v>
      </c>
      <c r="DS118" s="58">
        <f xml:space="preserve"> IF( Interface_nominal!DS117 = "", 0,  Interface_nominal!DS117 )  * $F118</f>
        <v>0</v>
      </c>
      <c r="DT118" s="58">
        <f xml:space="preserve"> IF( Interface_nominal!DT117 = "", 0,  Interface_nominal!DT117 )  * $F118</f>
        <v>0</v>
      </c>
      <c r="DU118" s="58">
        <f xml:space="preserve"> IF( Interface_nominal!DU117 = "", 0,  Interface_nominal!DU117 )  * $F118</f>
        <v>4.0960117342536666</v>
      </c>
      <c r="DV118" s="58">
        <f xml:space="preserve"> IF( Interface_nominal!DV117 = "", 0,  Interface_nominal!DV117 )  * $F118</f>
        <v>3.2371009490940465E-3</v>
      </c>
      <c r="DW118" s="58">
        <f xml:space="preserve"> IF( Interface_nominal!DW117 = "", 0,  Interface_nominal!DW117 )  * $F118</f>
        <v>4.0992488352027605</v>
      </c>
      <c r="DX118" s="58">
        <f xml:space="preserve"> IF( Interface_nominal!DX117 = "", 0,  Interface_nominal!DX117 )  * $F118</f>
        <v>0</v>
      </c>
      <c r="DY118" s="58">
        <f xml:space="preserve"> IF( Interface_nominal!DY117 = "", 0,  Interface_nominal!DY117 )  * $F118</f>
        <v>4.0992488352027605</v>
      </c>
      <c r="DZ118" s="58">
        <f xml:space="preserve"> IF( Interface_nominal!DZ117 = "", 0,  Interface_nominal!DZ117 )  * $F118</f>
        <v>0</v>
      </c>
      <c r="EA118" s="58">
        <f xml:space="preserve"> IF( Interface_nominal!EA117 = "", 0,  Interface_nominal!EA117 )  * $F118</f>
        <v>0.19854219154443487</v>
      </c>
      <c r="EB118" s="58">
        <f xml:space="preserve"> IF( Interface_nominal!EB117 = "", 0,  Interface_nominal!EB117 )  * $F118</f>
        <v>0</v>
      </c>
      <c r="EC118" s="58">
        <f xml:space="preserve"> IF( Interface_nominal!EC117 = "", 0,  Interface_nominal!EC117 )  * $F118</f>
        <v>0</v>
      </c>
      <c r="ED118" s="58">
        <f xml:space="preserve"> IF( Interface_nominal!ED117 = "", 0,  Interface_nominal!ED117 )  * $F118</f>
        <v>0</v>
      </c>
      <c r="EE118" s="58">
        <f xml:space="preserve"> IF( Interface_nominal!EE117 = "", 0,  Interface_nominal!EE117 )  * $F118</f>
        <v>0.19854219154443487</v>
      </c>
      <c r="EF118" s="58">
        <f xml:space="preserve"> IF( Interface_nominal!EF117 = "", 0,  Interface_nominal!EF117 )  * $F118</f>
        <v>0</v>
      </c>
      <c r="EG118" s="58">
        <f xml:space="preserve"> IF( Interface_nominal!EG117 = "", 0,  Interface_nominal!EG117 )  * $F118</f>
        <v>0.19854219154443487</v>
      </c>
      <c r="EH118" s="58">
        <f xml:space="preserve"> IF( Interface_nominal!EH117 = "", 0,  Interface_nominal!EH117 )  * $F118</f>
        <v>0</v>
      </c>
      <c r="EI118" s="58">
        <f xml:space="preserve"> IF( Interface_nominal!EI117 = "", 0,  Interface_nominal!EI117 )  * $F118</f>
        <v>0</v>
      </c>
      <c r="EJ118" s="58">
        <f xml:space="preserve"> IF( Interface_nominal!EJ117 = "", 0,  Interface_nominal!EJ117 )  * $F118</f>
        <v>0</v>
      </c>
      <c r="EK118" s="58">
        <f xml:space="preserve"> IF( Interface_nominal!EK117 = "", 0,  Interface_nominal!EK117 )  * $F118</f>
        <v>0</v>
      </c>
      <c r="EL118" s="58">
        <f xml:space="preserve"> IF( Interface_nominal!EL117 = "", 0,  Interface_nominal!EL117 )  * $F118</f>
        <v>4.2977910267471957</v>
      </c>
      <c r="EM118" s="58">
        <f xml:space="preserve"> IF( Interface_nominal!EM117 = "", 0,  Interface_nominal!EM117 )  * $F118</f>
        <v>0</v>
      </c>
      <c r="EN118" s="58">
        <f xml:space="preserve"> IF( Interface_nominal!EN117 = "", 0,  Interface_nominal!EN117 )  * $F118</f>
        <v>0</v>
      </c>
      <c r="EO118" s="58">
        <f xml:space="preserve"> IF( Interface_nominal!EO117 = "", 0,  Interface_nominal!EO117 )  * $F118</f>
        <v>4.2977910267471957</v>
      </c>
      <c r="EP118" s="58">
        <f xml:space="preserve"> IF( Interface_nominal!EP117 = "", 0,  Interface_nominal!EP117 )  * $F118</f>
        <v>4.2977910267471957</v>
      </c>
      <c r="EQ118" s="58">
        <f xml:space="preserve"> IF( Interface_nominal!EQ117 = "", 0,  Interface_nominal!EQ117 )  * $F118</f>
        <v>23.533723899913717</v>
      </c>
      <c r="ER118" s="58">
        <f xml:space="preserve"> IF( Interface_nominal!ER117 = "", 0,  Interface_nominal!ER117 )  * $F118</f>
        <v>0.36471337359792927</v>
      </c>
      <c r="ES118" s="58">
        <f xml:space="preserve"> IF( Interface_nominal!ES117 = "", 0,  Interface_nominal!ES117 )  * $F118</f>
        <v>5.5311264883520268</v>
      </c>
      <c r="ET118" s="58">
        <f xml:space="preserve"> IF( Interface_nominal!ET117 = "", 0,  Interface_nominal!ET117 )  * $F118</f>
        <v>0</v>
      </c>
      <c r="EU118" s="58">
        <f xml:space="preserve"> IF( Interface_nominal!EU117 = "", 0,  Interface_nominal!EU117 )  * $F118</f>
        <v>43.770999999999994</v>
      </c>
      <c r="EV118" s="58">
        <f xml:space="preserve"> IF( Interface_nominal!EV117 = "", 0,  Interface_nominal!EV117 )  * $F118</f>
        <v>0</v>
      </c>
      <c r="EW118" s="58">
        <f xml:space="preserve"> IF( Interface_nominal!EW117 = "", 0,  Interface_nominal!EW117 )  * $F118</f>
        <v>55.904733390854183</v>
      </c>
      <c r="EX118" s="58">
        <f xml:space="preserve"> IF( Interface_nominal!EX117 = "", 0,  Interface_nominal!EX117 )  * $F118</f>
        <v>11.281296807592753</v>
      </c>
      <c r="EY118" s="58">
        <f xml:space="preserve"> IF( Interface_nominal!EY117 = "", 0,  Interface_nominal!EY117 )  * $F118</f>
        <v>140.38659396031042</v>
      </c>
      <c r="EZ118" s="58">
        <f xml:space="preserve"> IF( Interface_nominal!EZ117 = "", 0,  Interface_nominal!EZ117 )  * $F118</f>
        <v>0</v>
      </c>
      <c r="FA118" s="58">
        <f xml:space="preserve"> IF( Interface_nominal!FA117 = "", 0,  Interface_nominal!FA117 )  * $F118</f>
        <v>140.38659396031042</v>
      </c>
      <c r="FB118" s="58">
        <f xml:space="preserve"> IF( Interface_nominal!FB117 = "", 0,  Interface_nominal!FB117 )  * $F118</f>
        <v>5.3692714408973252</v>
      </c>
      <c r="FC118" s="58">
        <f xml:space="preserve"> IF( Interface_nominal!FC117 = "", 0,  Interface_nominal!FC117 )  * $F118</f>
        <v>84.760251251078529</v>
      </c>
      <c r="FD118" s="58">
        <f xml:space="preserve"> IF( Interface_nominal!FD117 = "", 0,  Interface_nominal!FD117 )  * $F118</f>
        <v>11.760387748058671</v>
      </c>
      <c r="FE118" s="58">
        <f xml:space="preserve"> IF( Interface_nominal!FE117 = "", 0,  Interface_nominal!FE117 )  * $F118</f>
        <v>32.498335461604832</v>
      </c>
      <c r="FF118" s="58">
        <f xml:space="preserve"> IF( Interface_nominal!FF117 = "", 0,  Interface_nominal!FF117 )  * $F118</f>
        <v>8.1866283002588442</v>
      </c>
      <c r="FG118" s="58">
        <f xml:space="preserve"> IF( Interface_nominal!FG117 = "", 0,  Interface_nominal!FG117 )  * $F118</f>
        <v>142.57487420189818</v>
      </c>
      <c r="FH118" s="58">
        <f xml:space="preserve"> IF( Interface_nominal!FH117 = "", 0,  Interface_nominal!FH117 )  * $F118</f>
        <v>0</v>
      </c>
      <c r="FI118" s="58">
        <f xml:space="preserve"> IF( Interface_nominal!FI117 = "", 0,  Interface_nominal!FI117 )  * $F118</f>
        <v>142.57487420189818</v>
      </c>
      <c r="FJ118" s="58">
        <f xml:space="preserve"> IF( Interface_nominal!FJ117 = "", 0,  Interface_nominal!FJ117 )  * $F118</f>
        <v>8.1456250215703196</v>
      </c>
      <c r="FK118" s="58">
        <f xml:space="preserve"> IF( Interface_nominal!FK117 = "", 0,  Interface_nominal!FK117 )  * $F118</f>
        <v>0</v>
      </c>
      <c r="FL118" s="58">
        <f xml:space="preserve"> IF( Interface_nominal!FL117 = "", 0,  Interface_nominal!FL117 )  * $F118</f>
        <v>0</v>
      </c>
      <c r="FM118" s="58">
        <f xml:space="preserve"> IF( Interface_nominal!FM117 = "", 0,  Interface_nominal!FM117 )  * $F118</f>
        <v>8.1456250215703196</v>
      </c>
      <c r="FN118" s="58">
        <f xml:space="preserve"> IF( Interface_nominal!FN117 = "", 0,  Interface_nominal!FN117 )  * $F118</f>
        <v>274.81584314063849</v>
      </c>
      <c r="FO118" s="58">
        <f xml:space="preserve"> IF( Interface_nominal!FO117 = "", 0,  Interface_nominal!FO117 )  * $F118</f>
        <v>0</v>
      </c>
      <c r="FP118" s="58">
        <f xml:space="preserve"> IF( Interface_nominal!FP117 = "", 0,  Interface_nominal!FP117 )  * $F118</f>
        <v>0</v>
      </c>
      <c r="FQ118" s="58">
        <f xml:space="preserve"> IF( Interface_nominal!FQ117 = "", 0,  Interface_nominal!FQ117 )  * $F118</f>
        <v>274.81584314063849</v>
      </c>
      <c r="FR118" s="58">
        <f xml:space="preserve"> IF( Interface_nominal!FR117 = "", 0,  Interface_nominal!FR117 )  * $F118</f>
        <v>274.81584314063849</v>
      </c>
      <c r="FS118" s="58">
        <f xml:space="preserve"> IF( Interface_nominal!FS117 = "", 0,  Interface_nominal!FS117 )  * $F118</f>
        <v>0.75640258843830888</v>
      </c>
      <c r="FT118" s="58">
        <f xml:space="preserve"> IF( Interface_nominal!FT117 = "", 0,  Interface_nominal!FT117 )  * $F118</f>
        <v>-2.2627335634167385</v>
      </c>
      <c r="FU118" s="58">
        <f xml:space="preserve"> IF( Interface_nominal!FU117 = "", 0,  Interface_nominal!FU117 )  * $F118</f>
        <v>0</v>
      </c>
      <c r="FV118" s="58">
        <f xml:space="preserve"> IF( Interface_nominal!FV117 = "", 0,  Interface_nominal!FV117 )  * $F118</f>
        <v>0</v>
      </c>
      <c r="FW118" s="58">
        <f xml:space="preserve"> IF( Interface_nominal!FW117 = "", 0,  Interface_nominal!FW117 )  * $F118</f>
        <v>0</v>
      </c>
      <c r="FX118" s="58">
        <f xml:space="preserve"> IF( Interface_nominal!FX117 = "", 0,  Interface_nominal!FX117 )  * $F118</f>
        <v>0</v>
      </c>
      <c r="FY118" s="58">
        <f xml:space="preserve"> IF( Interface_nominal!FY117 = "", 0,  Interface_nominal!FY117 )  * $F118</f>
        <v>15.955670578084554</v>
      </c>
      <c r="FZ118" s="58">
        <f xml:space="preserve"> IF( Interface_nominal!FZ117 = "", 0,  Interface_nominal!FZ117 )  * $F118</f>
        <v>0.77906229508196723</v>
      </c>
      <c r="GA118" s="58">
        <f xml:space="preserve"> IF( Interface_nominal!GA117 = "", 0,  Interface_nominal!GA117 )  * $F118</f>
        <v>15.228401898188093</v>
      </c>
      <c r="GB118" s="58">
        <f xml:space="preserve"> IF( Interface_nominal!GB117 = "", 0,  Interface_nominal!GB117 )  * $F118</f>
        <v>0</v>
      </c>
      <c r="GC118" s="58">
        <f xml:space="preserve"> IF( Interface_nominal!GC117 = "", 0,  Interface_nominal!GC117 )  * $F118</f>
        <v>15.228401898188093</v>
      </c>
      <c r="GD118" s="58">
        <f xml:space="preserve"> IF( Interface_nominal!GD117 = "", 0,  Interface_nominal!GD117 )  * $F118</f>
        <v>0</v>
      </c>
      <c r="GE118" s="58">
        <f xml:space="preserve"> IF( Interface_nominal!GE117 = "", 0,  Interface_nominal!GE117 )  * $F118</f>
        <v>5.8807333908541848</v>
      </c>
      <c r="GF118" s="58">
        <f xml:space="preserve"> IF( Interface_nominal!GF117 = "", 0,  Interface_nominal!GF117 )  * $F118</f>
        <v>0</v>
      </c>
      <c r="GG118" s="58">
        <f xml:space="preserve"> IF( Interface_nominal!GG117 = "", 0,  Interface_nominal!GG117 )  * $F118</f>
        <v>0.73158481449525459</v>
      </c>
      <c r="GH118" s="58">
        <f xml:space="preserve"> IF( Interface_nominal!GH117 = "", 0,  Interface_nominal!GH117 )  * $F118</f>
        <v>0</v>
      </c>
      <c r="GI118" s="58">
        <f xml:space="preserve"> IF( Interface_nominal!GI117 = "", 0,  Interface_nominal!GI117 )  * $F118</f>
        <v>6.6123182053494389</v>
      </c>
      <c r="GJ118" s="58">
        <f xml:space="preserve"> IF( Interface_nominal!GJ117 = "", 0,  Interface_nominal!GJ117 )  * $F118</f>
        <v>0</v>
      </c>
      <c r="GK118" s="58">
        <f xml:space="preserve"> IF( Interface_nominal!GK117 = "", 0,  Interface_nominal!GK117 )  * $F118</f>
        <v>6.6123182053494389</v>
      </c>
      <c r="GL118" s="58">
        <f xml:space="preserve"> IF( Interface_nominal!GL117 = "", 0,  Interface_nominal!GL117 )  * $F118</f>
        <v>0</v>
      </c>
      <c r="GM118" s="58">
        <f xml:space="preserve"> IF( Interface_nominal!GM117 = "", 0,  Interface_nominal!GM117 )  * $F118</f>
        <v>0</v>
      </c>
      <c r="GN118" s="58">
        <f xml:space="preserve"> IF( Interface_nominal!GN117 = "", 0,  Interface_nominal!GN117 )  * $F118</f>
        <v>0</v>
      </c>
      <c r="GO118" s="58">
        <f xml:space="preserve"> IF( Interface_nominal!GO117 = "", 0,  Interface_nominal!GO117 )  * $F118</f>
        <v>0</v>
      </c>
      <c r="GP118" s="58">
        <f xml:space="preserve"> IF( Interface_nominal!GP117 = "", 0,  Interface_nominal!GP117 )  * $F118</f>
        <v>21.840720103537532</v>
      </c>
      <c r="GQ118" s="58">
        <f xml:space="preserve"> IF( Interface_nominal!GQ117 = "", 0,  Interface_nominal!GQ117 )  * $F118</f>
        <v>0</v>
      </c>
      <c r="GR118" s="58">
        <f xml:space="preserve"> IF( Interface_nominal!GR117 = "", 0,  Interface_nominal!GR117 )  * $F118</f>
        <v>0</v>
      </c>
      <c r="GS118" s="58">
        <f xml:space="preserve"> IF( Interface_nominal!GS117 = "", 0,  Interface_nominal!GS117 )  * $F118</f>
        <v>21.840720103537532</v>
      </c>
      <c r="GT118" s="58">
        <f xml:space="preserve"> IF( Interface_nominal!GT117 = "", 0,  Interface_nominal!GT117 )  * $F118</f>
        <v>21.840720103537532</v>
      </c>
      <c r="GU118" s="58">
        <f xml:space="preserve"> IF( Interface_nominal!GU117 = "", 0,  Interface_nominal!GU117 )  * $F118</f>
        <v>24.290126488352026</v>
      </c>
      <c r="GV118" s="58">
        <f xml:space="preserve"> IF( Interface_nominal!GV117 = "", 0,  Interface_nominal!GV117 )  * $F118</f>
        <v>-1.8980201898188092</v>
      </c>
      <c r="GW118" s="58">
        <f xml:space="preserve"> IF( Interface_nominal!GW117 = "", 0,  Interface_nominal!GW117 )  * $F118</f>
        <v>5.5311264883520161</v>
      </c>
      <c r="GX118" s="58">
        <f xml:space="preserve"> IF( Interface_nominal!GX117 = "", 0,  Interface_nominal!GX117 )  * $F118</f>
        <v>0</v>
      </c>
      <c r="GY118" s="58">
        <f xml:space="preserve"> IF( Interface_nominal!GY117 = "", 0,  Interface_nominal!GY117 )  * $F118</f>
        <v>43.770999999999994</v>
      </c>
      <c r="GZ118" s="58">
        <f xml:space="preserve"> IF( Interface_nominal!GZ117 = "", 0,  Interface_nominal!GZ117 )  * $F118</f>
        <v>0</v>
      </c>
      <c r="HA118" s="58">
        <f xml:space="preserve"> IF( Interface_nominal!HA117 = "", 0,  Interface_nominal!HA117 )  * $F118</f>
        <v>71.860403968938726</v>
      </c>
      <c r="HB118" s="58">
        <f xml:space="preserve"> IF( Interface_nominal!HB117 = "", 0,  Interface_nominal!HB117 )  * $F118</f>
        <v>12.060359102674719</v>
      </c>
      <c r="HC118" s="58">
        <f xml:space="preserve"> IF( Interface_nominal!HC117 = "", 0,  Interface_nominal!HC117 )  * $F118</f>
        <v>155.61499585849873</v>
      </c>
      <c r="HD118" s="58">
        <f xml:space="preserve"> IF( Interface_nominal!HD117 = "", 0,  Interface_nominal!HD117 )  * $F118</f>
        <v>0</v>
      </c>
      <c r="HE118" s="58">
        <f xml:space="preserve"> IF( Interface_nominal!HE117 = "", 0,  Interface_nominal!HE117 )  * $F118</f>
        <v>155.61499585849873</v>
      </c>
      <c r="HF118" s="58">
        <f xml:space="preserve"> IF( Interface_nominal!HF117 = "", 0,  Interface_nominal!HF117 )  * $F118</f>
        <v>5.3692714408973252</v>
      </c>
      <c r="HG118" s="58">
        <f xml:space="preserve"> IF( Interface_nominal!HG117 = "", 0,  Interface_nominal!HG117 )  * $F118</f>
        <v>90.64098464193269</v>
      </c>
      <c r="HH118" s="58">
        <f xml:space="preserve"> IF( Interface_nominal!HH117 = "", 0,  Interface_nominal!HH117 )  * $F118</f>
        <v>11.760387748058671</v>
      </c>
      <c r="HI118" s="58">
        <f xml:space="preserve"> IF( Interface_nominal!HI117 = "", 0,  Interface_nominal!HI117 )  * $F118</f>
        <v>33.229920276100088</v>
      </c>
      <c r="HJ118" s="58">
        <f xml:space="preserve"> IF( Interface_nominal!HJ117 = "", 0,  Interface_nominal!HJ117 )  * $F118</f>
        <v>8.1866283002588442</v>
      </c>
      <c r="HK118" s="58">
        <f xml:space="preserve"> IF( Interface_nominal!HK117 = "", 0,  Interface_nominal!HK117 )  * $F118</f>
        <v>149.18719240724761</v>
      </c>
      <c r="HL118" s="58">
        <f xml:space="preserve"> IF( Interface_nominal!HL117 = "", 0,  Interface_nominal!HL117 )  * $F118</f>
        <v>0</v>
      </c>
      <c r="HM118" s="58">
        <f xml:space="preserve"> IF( Interface_nominal!HM117 = "", 0,  Interface_nominal!HM117 )  * $F118</f>
        <v>149.18719240724761</v>
      </c>
      <c r="HN118" s="58">
        <f xml:space="preserve"> IF( Interface_nominal!HN117 = "", 0,  Interface_nominal!HN117 )  * $F118</f>
        <v>8.1456250215703196</v>
      </c>
      <c r="HO118" s="58">
        <f xml:space="preserve"> IF( Interface_nominal!HO117 = "", 0,  Interface_nominal!HO117 )  * $F118</f>
        <v>0</v>
      </c>
      <c r="HP118" s="58">
        <f xml:space="preserve"> IF( Interface_nominal!HP117 = "", 0,  Interface_nominal!HP117 )  * $F118</f>
        <v>0</v>
      </c>
      <c r="HQ118" s="58">
        <f xml:space="preserve"> IF( Interface_nominal!HQ117 = "", 0,  Interface_nominal!HQ117 )  * $F118</f>
        <v>8.1456250215703196</v>
      </c>
      <c r="HR118" s="58">
        <f xml:space="preserve"> IF( Interface_nominal!HR117 = "", 0,  Interface_nominal!HR117 )  * $F118</f>
        <v>296.65656324417603</v>
      </c>
      <c r="HS118" s="58">
        <f xml:space="preserve"> IF( Interface_nominal!HS117 = "", 0,  Interface_nominal!HS117 )  * $F118</f>
        <v>0</v>
      </c>
      <c r="HT118" s="58">
        <f xml:space="preserve"> IF( Interface_nominal!HT117 = "", 0,  Interface_nominal!HT117 )  * $F118</f>
        <v>0</v>
      </c>
      <c r="HU118" s="58">
        <f xml:space="preserve"> IF( Interface_nominal!HU117 = "", 0,  Interface_nominal!HU117 )  * $F118</f>
        <v>296.65656324417603</v>
      </c>
      <c r="HV118" s="58">
        <f xml:space="preserve"> IF( Interface_nominal!HV117 = "", 0,  Interface_nominal!HV117 )  * $F118</f>
        <v>296.65656324417603</v>
      </c>
      <c r="HW118" s="58">
        <f xml:space="preserve"> IF( Interface_nominal!HW117 = "", 0,  Interface_nominal!HW117 )  * $F118</f>
        <v>0.23738740293356342</v>
      </c>
      <c r="HX118" s="58">
        <f xml:space="preserve"> IF( Interface_nominal!HX117 = "", 0,  Interface_nominal!HX117 )  * $F118</f>
        <v>3.5608110440034514E-2</v>
      </c>
      <c r="HY118" s="58">
        <f xml:space="preserve"> IF( Interface_nominal!HY117 = "", 0,  Interface_nominal!HY117 )  * $F118</f>
        <v>1.9357863675582399</v>
      </c>
      <c r="HZ118" s="58">
        <f xml:space="preserve"> IF( Interface_nominal!HZ117 = "", 0,  Interface_nominal!HZ117 )  * $F118</f>
        <v>0</v>
      </c>
      <c r="IA118" s="58">
        <f xml:space="preserve"> IF( Interface_nominal!IA117 = "", 0,  Interface_nominal!IA117 )  * $F118</f>
        <v>0.10574529767040552</v>
      </c>
      <c r="IB118" s="58">
        <f xml:space="preserve"> IF( Interface_nominal!IB117 = "", 0,  Interface_nominal!IB117 )  * $F118</f>
        <v>4.3161345987920621E-3</v>
      </c>
      <c r="IC118" s="58" t="e">
        <f xml:space="preserve"> IF( Interface_nominal!IC117 = "", 0,  Interface_nominal!IC117 )  * $F118</f>
        <v>#N/A</v>
      </c>
      <c r="ID118" s="58">
        <f xml:space="preserve"> IF( Interface_nominal!ID117 = "", 0,  Interface_nominal!ID117 )  * $F118</f>
        <v>0.51146194995685934</v>
      </c>
      <c r="IE118" s="58">
        <f xml:space="preserve"> IF( Interface_nominal!IE117 = "", 0,  Interface_nominal!IE117 )  * $F118</f>
        <v>0</v>
      </c>
      <c r="IF118" s="58">
        <f xml:space="preserve"> IF( Interface_nominal!IF117 = "", 0,  Interface_nominal!IF117 )  * $F118</f>
        <v>0</v>
      </c>
      <c r="IG118" s="58" t="e">
        <f xml:space="preserve"> IF( Interface_nominal!IG117 = "", 0,  Interface_nominal!IG117 )  * $F118</f>
        <v>#N/A</v>
      </c>
      <c r="IH118" s="58" t="e">
        <f xml:space="preserve"> IF( Interface_nominal!IH117 = "", 0,  Interface_nominal!IH117 )  * $F118</f>
        <v>#N/A</v>
      </c>
      <c r="II118" s="58">
        <f xml:space="preserve"> IF( Interface_nominal!II117 = "", 0,  Interface_nominal!II117 )  * $F118</f>
        <v>5.2031002588438309</v>
      </c>
      <c r="IJ118" s="58">
        <f xml:space="preserve"> IF( Interface_nominal!IJ117 = "", 0,  Interface_nominal!IJ117 )  * $F118</f>
        <v>0.20070025884383089</v>
      </c>
      <c r="IK118" s="58" t="e">
        <f xml:space="preserve"> IF( Interface_nominal!IK117 = "", 0,  Interface_nominal!IK117 )  * $F118</f>
        <v>#N/A</v>
      </c>
      <c r="IL118" s="58" t="e">
        <f xml:space="preserve"> IF( Interface_nominal!IL117 = "", 0,  Interface_nominal!IL117 )  * $F118</f>
        <v>#N/A</v>
      </c>
      <c r="IM118" s="58">
        <f xml:space="preserve"> IF( Interface_nominal!IM117 = "", 0,  Interface_nominal!IM117 )  * $F118</f>
        <v>3.4712512510785158</v>
      </c>
      <c r="IN118" s="58">
        <f xml:space="preserve"> IF( Interface_nominal!IN117 = "", 0,  Interface_nominal!IN117 )  * $F118</f>
        <v>0.74453321829163066</v>
      </c>
      <c r="IO118" s="58">
        <f xml:space="preserve"> IF( Interface_nominal!IO117 = "", 0,  Interface_nominal!IO117 )  * $F118</f>
        <v>0</v>
      </c>
      <c r="IP118" s="58">
        <f xml:space="preserve"> IF( Interface_nominal!IP117 = "", 0,  Interface_nominal!IP117 )  * $F118</f>
        <v>1.3628194995685934</v>
      </c>
      <c r="IQ118" s="58">
        <f xml:space="preserve"> IF( Interface_nominal!IQ117 = "", 0,  Interface_nominal!IQ117 )  * $F118</f>
        <v>1.8753604831751509</v>
      </c>
      <c r="IR118" s="58">
        <f xml:space="preserve"> IF( Interface_nominal!IR117 = "", 0,  Interface_nominal!IR117 )  * $F118</f>
        <v>2.4537225194132875</v>
      </c>
      <c r="IS118" s="58">
        <f xml:space="preserve"> IF( Interface_nominal!IS117 = "", 0,  Interface_nominal!IS117 )  * $F118</f>
        <v>1.7674571182053493</v>
      </c>
      <c r="IT118" s="58">
        <f xml:space="preserve"> IF( Interface_nominal!IT117 = "", 0,  Interface_nominal!IT117 )  * $F118</f>
        <v>0</v>
      </c>
      <c r="IU118" s="58">
        <f xml:space="preserve"> IF( Interface_nominal!IU117 = "", 0,  Interface_nominal!IU117 )  * $F118</f>
        <v>1.9142056945642796</v>
      </c>
      <c r="IV118" s="58">
        <f xml:space="preserve"> IF( Interface_nominal!IV117 = "", 0,  Interface_nominal!IV117 )  * $F118</f>
        <v>2.5400452113891285</v>
      </c>
      <c r="IW118" s="58">
        <f xml:space="preserve"> IF( Interface_nominal!IW117 = "", 0,  Interface_nominal!IW117 )  * $F118</f>
        <v>2.3371868852459015</v>
      </c>
      <c r="IX118" s="58">
        <f xml:space="preserve"> IF( Interface_nominal!IX117 = "", 0,  Interface_nominal!IX117 )  * $F118</f>
        <v>7.169099568593615</v>
      </c>
      <c r="IY118" s="58">
        <f xml:space="preserve"> IF( Interface_nominal!IY117 = "", 0,  Interface_nominal!IY117 )  * $F118</f>
        <v>0</v>
      </c>
      <c r="IZ118" s="58">
        <f xml:space="preserve"> IF( Interface_nominal!IZ117 = "", 0,  Interface_nominal!IZ117 )  * $F118</f>
        <v>0.97113028472821394</v>
      </c>
      <c r="JA118" s="58" t="e">
        <f xml:space="preserve"> IF( Interface_nominal!JA117 = "", 0,  Interface_nominal!JA117 )  * $F118</f>
        <v>#N/A</v>
      </c>
      <c r="JB118" s="58">
        <f xml:space="preserve"> IF( Interface_nominal!JB117 = "", 0,  Interface_nominal!JB117 )  * $F118</f>
        <v>14.988856427955133</v>
      </c>
      <c r="JC118" s="58">
        <f xml:space="preserve"> IF( Interface_nominal!JC117 = "", 0,  Interface_nominal!JC117 )  * $F118</f>
        <v>0</v>
      </c>
      <c r="JD118" s="58">
        <f xml:space="preserve"> IF( Interface_nominal!JD117 = "", 0,  Interface_nominal!JD117 )  * $F118</f>
        <v>0.87941242450388257</v>
      </c>
      <c r="JE118" s="58">
        <f xml:space="preserve"> IF( Interface_nominal!JE117 = "", 0,  Interface_nominal!JE117 )  * $F118</f>
        <v>0.5006716134598781</v>
      </c>
      <c r="JF118" s="58">
        <f xml:space="preserve"> IF( Interface_nominal!JF117 = "", 0,  Interface_nominal!JF117 )  * $F118</f>
        <v>2.2400738567730802</v>
      </c>
      <c r="JG118" s="58">
        <f xml:space="preserve"> IF( Interface_nominal!JG117 = "", 0,  Interface_nominal!JG117 )  * $F118</f>
        <v>0</v>
      </c>
      <c r="JH118" s="58">
        <f xml:space="preserve"> IF( Interface_nominal!JH117 = "", 0,  Interface_nominal!JH117 )  * $F118</f>
        <v>0</v>
      </c>
      <c r="JI118" s="58">
        <f xml:space="preserve"> IF( Interface_nominal!JI117 = "", 0,  Interface_nominal!JI117 )  * $F118</f>
        <v>0</v>
      </c>
      <c r="JJ118" s="58">
        <f xml:space="preserve"> IF( Interface_nominal!JJ117 = "", 0,  Interface_nominal!JJ117 )  * $F118</f>
        <v>0</v>
      </c>
      <c r="JK118" s="58">
        <f xml:space="preserve"> IF( Interface_nominal!JK117 = "", 0,  Interface_nominal!JK117 )  * $F118</f>
        <v>0</v>
      </c>
      <c r="JL118" s="58">
        <f xml:space="preserve"> IF( Interface_nominal!JL117 = "", 0,  Interface_nominal!JL117 )  * $F118</f>
        <v>0</v>
      </c>
      <c r="JM118" s="58">
        <f xml:space="preserve"> IF( Interface_nominal!JM117 = "", 0,  Interface_nominal!JM117 )  * $F118</f>
        <v>0</v>
      </c>
      <c r="JN118" s="58">
        <f xml:space="preserve"> IF( Interface_nominal!JN117 = "", 0,  Interface_nominal!JN117 )  * $F118</f>
        <v>0</v>
      </c>
      <c r="JO118" s="58">
        <f xml:space="preserve"> IF( Interface_nominal!JO117 = "", 0,  Interface_nominal!JO117 )  * $F118</f>
        <v>0</v>
      </c>
      <c r="JP118" s="58">
        <f xml:space="preserve"> IF( Interface_nominal!JP117 = "", 0,  Interface_nominal!JP117 )  * $F118</f>
        <v>0</v>
      </c>
      <c r="JQ118" s="58">
        <f xml:space="preserve"> IF( Interface_nominal!JQ117 = "", 0,  Interface_nominal!JQ117 )  * $F118</f>
        <v>0</v>
      </c>
      <c r="JR118" s="58">
        <f xml:space="preserve"> IF( Interface_nominal!JR117 = "", 0,  Interface_nominal!JR117 )  * $F118</f>
        <v>0</v>
      </c>
      <c r="JS118" s="58">
        <f xml:space="preserve"> IF( Interface_nominal!JS117 = "", 0,  Interface_nominal!JS117 )  * $F118</f>
        <v>296.65656324417603</v>
      </c>
      <c r="JT118" s="58">
        <f xml:space="preserve"> IF( Interface_nominal!JT117 = "", 0,  Interface_nominal!JT117 )  * $F118</f>
        <v>296.65656324417603</v>
      </c>
      <c r="JU118" s="58">
        <f xml:space="preserve"> IF( Interface_nominal!JU117 = "", 0,  Interface_nominal!JU117 )  * $F118</f>
        <v>21.840720103537532</v>
      </c>
      <c r="JV118" s="58">
        <f xml:space="preserve"> IF( Interface_nominal!JV117 = "", 0,  Interface_nominal!JV117 )  * $F118</f>
        <v>274.81584314063849</v>
      </c>
      <c r="JW118" s="58">
        <f xml:space="preserve"> IF( Interface_nominal!JW117 = "", 0,  Interface_nominal!JW117 )  * $F118</f>
        <v>53.176936324417596</v>
      </c>
      <c r="JX118" s="58">
        <f xml:space="preserve"> IF( Interface_nominal!JX117 = "", 0,  Interface_nominal!JX117 )  * $F118</f>
        <v>0</v>
      </c>
      <c r="JY118" s="58">
        <f xml:space="preserve"> IF( Interface_nominal!JY117 = "", 0,  Interface_nominal!JY117 )  * $F118</f>
        <v>0</v>
      </c>
      <c r="JZ118" s="58">
        <f xml:space="preserve"> IF( Interface_nominal!JZ117 = "", 0,  Interface_nominal!JZ117 )  * $F118</f>
        <v>0</v>
      </c>
      <c r="KA118" s="58">
        <f xml:space="preserve"> IF( Interface_nominal!KA117 = "", 0,  Interface_nominal!KA117 )  * $F118 * IF(ISBLANK('Unit conversion'!KA117),1,'Unit conversion'!KA117)</f>
        <v>0</v>
      </c>
      <c r="KB118" s="58">
        <f xml:space="preserve"> IF( Interface_nominal!KB117 = "", 0,  Interface_nominal!KB117 )  * $F118 * IF(ISBLANK('Unit conversion'!KB117),1,'Unit conversion'!KB117)</f>
        <v>0</v>
      </c>
      <c r="KC118" s="58">
        <f xml:space="preserve"> IF( Interface_nominal!KC117 = "", 0,  Interface_nominal!KC117 )  * $F118 * IF(ISBLANK('Unit conversion'!KC117),1,'Unit conversion'!KC117)</f>
        <v>0</v>
      </c>
      <c r="KD118" s="58">
        <f xml:space="preserve"> IF( Interface_nominal!KD117 = "", 0,  Interface_nominal!KD117 )  * $F118 * IF(ISBLANK('Unit conversion'!KD117),1,'Unit conversion'!KD117)</f>
        <v>0</v>
      </c>
      <c r="KE118" s="58">
        <f xml:space="preserve"> IF( Interface_nominal!KE117 = "", 0,  Interface_nominal!KE117 )  * $F118 * IF(ISBLANK('Unit conversion'!KE117),1,'Unit conversion'!KE117)</f>
        <v>0</v>
      </c>
      <c r="KF118" s="58">
        <f xml:space="preserve"> IF( Interface_nominal!KF117 = "", 0,  Interface_nominal!KF117 )  * $F118 * IF(ISBLANK('Unit conversion'!KF117),1,'Unit conversion'!KF117)</f>
        <v>0</v>
      </c>
      <c r="KG118" s="58">
        <f xml:space="preserve"> IF( Interface_nominal!KG117 = "", 0,  Interface_nominal!KG117 )  * $F118 * IF(ISBLANK('Unit conversion'!KG117),1,'Unit conversion'!KG117)</f>
        <v>1.5214374460742017E-4</v>
      </c>
      <c r="KH118" s="58">
        <f xml:space="preserve"> IF( Interface_nominal!KH117 = "", 0,  Interface_nominal!KH117 )  * $F118 * IF(ISBLANK('Unit conversion'!KH117),1,'Unit conversion'!KH117)</f>
        <v>1.5214374460742017E-4</v>
      </c>
      <c r="KI118" s="58">
        <f xml:space="preserve"> IF( Interface_nominal!KI117 = "", 0,  Interface_nominal!KI117 )  * $F118 * IF(ISBLANK('Unit conversion'!KI117),1,'Unit conversion'!KI117)</f>
        <v>3.6590031061259705</v>
      </c>
      <c r="KJ118" s="58">
        <f xml:space="preserve"> IF( Interface_nominal!KJ117 = "", 0,  Interface_nominal!KJ117 )  * $F118 * IF(ISBLANK('Unit conversion'!KJ117),1,'Unit conversion'!KJ117)</f>
        <v>2.4148773080241588</v>
      </c>
      <c r="KK118" s="58">
        <f xml:space="preserve"> IF( Interface_nominal!KK117 = "", 0,  Interface_nominal!KK117 )  * $F118 * IF(ISBLANK('Unit conversion'!KK117),1,'Unit conversion'!KK117)</f>
        <v>4.5923672131147546</v>
      </c>
      <c r="KL118" s="58">
        <f xml:space="preserve"> IF( Interface_nominal!KL117 = "", 0,  Interface_nominal!KL117 )  * $F118 * IF(ISBLANK('Unit conversion'!KL117),1,'Unit conversion'!KL117)</f>
        <v>5.2084954270923207</v>
      </c>
      <c r="KM118" s="58">
        <f xml:space="preserve"> IF( Interface_nominal!KM117 = "", 0,  Interface_nominal!KM117 )  * $F118 * IF(ISBLANK('Unit conversion'!KM117),1,'Unit conversion'!KM117)</f>
        <v>7.4129611734253666</v>
      </c>
      <c r="KN118" s="58">
        <f xml:space="preserve"> IF( Interface_nominal!KN117 = "", 0,  Interface_nominal!KN117 )  * $F118 * IF(ISBLANK('Unit conversion'!KN117),1,'Unit conversion'!KN117)</f>
        <v>19.054655220017256</v>
      </c>
      <c r="KO118" s="58">
        <f xml:space="preserve"> IF( Interface_nominal!KO117 = "", 0,  Interface_nominal!KO117 )  * $F118 * IF(ISBLANK('Unit conversion'!KO117),1,'Unit conversion'!KO117)</f>
        <v>2.3371868852459015</v>
      </c>
      <c r="KP118" s="58">
        <f xml:space="preserve"> IF( Interface_nominal!KP117 = "", 0,  Interface_nominal!KP117 )  * $F118 * IF(ISBLANK('Unit conversion'!KP117),1,'Unit conversion'!KP117)</f>
        <v>0</v>
      </c>
      <c r="KQ118" s="58">
        <f xml:space="preserve"> IF( Interface_nominal!KQ117 = "", 0,  Interface_nominal!KQ117 )  * $F118 * IF(ISBLANK('Unit conversion'!KQ117),1,'Unit conversion'!KQ117)</f>
        <v>0</v>
      </c>
      <c r="KR118" s="58">
        <f xml:space="preserve"> IF( Interface_nominal!KR117 = "", 0,  Interface_nominal!KR117 )  * $F118 * IF(ISBLANK('Unit conversion'!KR117),1,'Unit conversion'!KR117)</f>
        <v>2.3371868852459015</v>
      </c>
      <c r="KS118" s="58">
        <f xml:space="preserve"> IF( Interface_nominal!KS117 = "", 0,  Interface_nominal!KS117 )  * $F118 * IF(ISBLANK('Unit conversion'!KS117),1,'Unit conversion'!KS117)</f>
        <v>0</v>
      </c>
      <c r="KT118" s="58">
        <f xml:space="preserve"> IF( Interface_nominal!KT117 = "", 0,  Interface_nominal!KT117 )  * $F118 * IF(ISBLANK('Unit conversion'!KT117),1,'Unit conversion'!KT117)</f>
        <v>7.169099568593615</v>
      </c>
      <c r="KU118" s="58">
        <f xml:space="preserve"> IF( Interface_nominal!KU117 = "", 0,  Interface_nominal!KU117 )  * $F118 * IF(ISBLANK('Unit conversion'!KU117),1,'Unit conversion'!KU117)</f>
        <v>0</v>
      </c>
      <c r="KV118" s="58">
        <f xml:space="preserve"> IF( Interface_nominal!KV117 = "", 0,  Interface_nominal!KV117 )  * $F118 * IF(ISBLANK('Unit conversion'!KV117),1,'Unit conversion'!KV117)</f>
        <v>7.169099568593615</v>
      </c>
      <c r="KW118" s="58">
        <f xml:space="preserve"> IF( Interface_nominal!KW117 = "", 0,  Interface_nominal!KW117 )  * $F118 * IF(ISBLANK('Unit conversion'!KW117),1,'Unit conversion'!KW117)</f>
        <v>14.988856427955133</v>
      </c>
      <c r="KX118" s="58">
        <f xml:space="preserve"> IF( Interface_nominal!KX117 = "", 0,  Interface_nominal!KX117 )  * $F118 * IF(ISBLANK('Unit conversion'!KX117),1,'Unit conversion'!KX117)</f>
        <v>0</v>
      </c>
      <c r="KY118" s="58">
        <f xml:space="preserve"> IF( Interface_nominal!KY117 = "", 0,  Interface_nominal!KY117 )  * $F118 * IF(ISBLANK('Unit conversion'!KY117),1,'Unit conversion'!KY117)</f>
        <v>0</v>
      </c>
      <c r="KZ118" s="58">
        <f xml:space="preserve"> IF( Interface_nominal!KZ117 = "", 0,  Interface_nominal!KZ117 )  * $F118 * IF(ISBLANK('Unit conversion'!KZ117),1,'Unit conversion'!KZ117)</f>
        <v>14.988856427955133</v>
      </c>
      <c r="LA118" s="58">
        <f t="shared" si="143"/>
        <v>4.3397661312104239</v>
      </c>
      <c r="LB118" s="58">
        <f t="shared" si="144"/>
        <v>0</v>
      </c>
      <c r="LC118" s="58">
        <f t="shared" si="145"/>
        <v>0</v>
      </c>
      <c r="LD118" s="58">
        <f t="shared" si="146"/>
        <v>4.3397661312104239</v>
      </c>
      <c r="LE118" s="58">
        <f t="shared" si="147"/>
        <v>4.5801780482307855E-3</v>
      </c>
      <c r="LF118" s="58">
        <f t="shared" si="148"/>
        <v>4.2229737845587705</v>
      </c>
      <c r="LG118" s="58">
        <f t="shared" si="149"/>
        <v>0</v>
      </c>
      <c r="LH118" s="58">
        <f t="shared" si="150"/>
        <v>4.2275539626070007</v>
      </c>
      <c r="LI118" s="58">
        <f t="shared" si="151"/>
        <v>9.6555442432494765</v>
      </c>
      <c r="LJ118" s="58">
        <f t="shared" si="152"/>
        <v>0</v>
      </c>
      <c r="LK118" s="58">
        <f t="shared" si="153"/>
        <v>0</v>
      </c>
      <c r="LL118" s="58">
        <f t="shared" si="154"/>
        <v>9.6555442432494765</v>
      </c>
      <c r="LM118" s="68">
        <f t="shared" si="155"/>
        <v>110.71907174318973</v>
      </c>
      <c r="LN118" s="68">
        <f t="shared" si="156"/>
        <v>126.46561692519727</v>
      </c>
      <c r="LO118" s="68">
        <f t="shared" si="157"/>
        <v>20.329920850215704</v>
      </c>
      <c r="LP118" s="68">
        <f t="shared" si="158"/>
        <v>146.79553777541298</v>
      </c>
      <c r="LQ118" s="68">
        <f t="shared" si="159"/>
        <v>237.184688668387</v>
      </c>
      <c r="LR118" s="68">
        <f t="shared" si="160"/>
        <v>257.5146095186027</v>
      </c>
      <c r="LS118" s="69">
        <f xml:space="preserve"> INDEX( 'Stata dataset - wastewater'!$A$2:$AMU$195, MATCH( $A118, 'Stata dataset - wastewater'!$A$2:$A$195, 0 ), MATCH( LS$3, 'Stata dataset - wastewater'!$A$2:$AMU$2, 0 ) )</f>
        <v>1405.8629999999901</v>
      </c>
      <c r="LT118" s="69">
        <f xml:space="preserve"> INDEX( 'Stata dataset - wastewater'!$A$2:$AMU$195, MATCH( $A118, 'Stata dataset - wastewater'!$A$2:$A$195, 0 ), MATCH( LT$3, 'Stata dataset - wastewater'!$A$2:$AMU$2, 0 ) )</f>
        <v>56052</v>
      </c>
      <c r="LU118" s="69">
        <f xml:space="preserve"> INDEX( 'Stata dataset - wastewater'!$A$2:$AMU$195, MATCH( $A118, 'Stata dataset - wastewater'!$A$2:$A$195, 0 ), MATCH( LU$3, 'Stata dataset - wastewater'!$A$2:$AMU$2, 0 ) )</f>
        <v>18665.2</v>
      </c>
      <c r="LV118" s="69">
        <f xml:space="preserve"> INDEX( 'Stata dataset - wastewater'!$A$2:$AMU$195, MATCH( $A118, 'Stata dataset - wastewater'!$A$2:$A$195, 0 ), MATCH( LV$3, 'Stata dataset - wastewater'!$A$2:$AMU$2, 0 ) )</f>
        <v>17175</v>
      </c>
      <c r="LW118" s="69">
        <f xml:space="preserve"> INDEX( 'Stata dataset - wastewater'!$A$2:$AMU$195, MATCH( $A118, 'Stata dataset - wastewater'!$A$2:$A$195, 0 ), MATCH( LW$3, 'Stata dataset - wastewater'!$A$2:$AMU$2, 0 ) )</f>
        <v>3131</v>
      </c>
      <c r="LX118" s="69">
        <f xml:space="preserve"> INDEX( 'Stata dataset - wastewater'!$A$2:$AMU$195, MATCH( $A118, 'Stata dataset - wastewater'!$A$2:$A$195, 0 ), MATCH( LX$3, 'Stata dataset - wastewater'!$A$2:$AMU$2, 0 ) )</f>
        <v>3035</v>
      </c>
      <c r="LY118" s="69">
        <f xml:space="preserve"> INDEX( 'Stata dataset - wastewater'!$A$2:$AMU$195, MATCH( $A118, 'Stata dataset - wastewater'!$A$2:$A$195, 0 ), MATCH( LY$3, 'Stata dataset - wastewater'!$A$2:$AMU$2, 0 ) )</f>
        <v>10113</v>
      </c>
      <c r="LZ118" s="69">
        <f xml:space="preserve"> INDEX( 'Stata dataset - wastewater'!$A$2:$AMU$195, MATCH( $A118, 'Stata dataset - wastewater'!$A$2:$A$195, 0 ), MATCH( LZ$3, 'Stata dataset - wastewater'!$A$2:$AMU$2, 0 ) )</f>
        <v>162498</v>
      </c>
      <c r="MA118" s="69">
        <f xml:space="preserve"> INDEX( 'Stata dataset - wastewater'!$A$2:$AMU$195, MATCH( $A118, 'Stata dataset - wastewater'!$A$2:$A$195, 0 ), MATCH( MA$3, 'Stata dataset - wastewater'!$A$2:$AMU$2, 0 ) )</f>
        <v>229479.6286345</v>
      </c>
      <c r="MB118" s="69">
        <f xml:space="preserve"> INDEX( 'Stata dataset - wastewater'!$A$2:$AMU$195, MATCH( $A118, 'Stata dataset - wastewater'!$A$2:$A$195, 0 ), MATCH( MB$3, 'Stata dataset - wastewater'!$A$2:$AMU$2, 0 ) )</f>
        <v>229481</v>
      </c>
      <c r="MC118" s="69">
        <f xml:space="preserve"> INDEX( 'Stata dataset - wastewater'!$A$2:$AMU$195, MATCH( $A118, 'Stata dataset - wastewater'!$A$2:$A$195, 0 ), MATCH( MC$3, 'Stata dataset - wastewater'!$A$2:$AMU$2, 0 ) )</f>
        <v>0</v>
      </c>
      <c r="MD118" s="69">
        <f xml:space="preserve"> INDEX( 'Stata dataset - wastewater'!$A$2:$AMU$195, MATCH( $A118, 'Stata dataset - wastewater'!$A$2:$A$195, 0 ), MATCH( MD$3, 'Stata dataset - wastewater'!$A$2:$AMU$2, 0 ) )</f>
        <v>3421.8226338999998</v>
      </c>
      <c r="ME118" s="69">
        <f xml:space="preserve"> INDEX( 'Stata dataset - wastewater'!$A$2:$AMU$195, MATCH( $A118, 'Stata dataset - wastewater'!$A$2:$A$195, 0 ), MATCH( ME$3, 'Stata dataset - wastewater'!$A$2:$AMU$2, 0 ) )</f>
        <v>838</v>
      </c>
      <c r="MF118" s="69">
        <f xml:space="preserve"> INDEX( 'Stata dataset - wastewater'!$A$2:$AMU$195, MATCH( $A118, 'Stata dataset - wastewater'!$A$2:$A$195, 0 ), MATCH( MF$3, 'Stata dataset - wastewater'!$A$2:$AMU$2, 0 ) )</f>
        <v>838</v>
      </c>
      <c r="MG118" s="69">
        <f xml:space="preserve"> INDEX( 'Stata dataset - wastewater'!$A$2:$AMU$195, MATCH( $A118, 'Stata dataset - wastewater'!$A$2:$A$195, 0 ), MATCH( MG$3, 'Stata dataset - wastewater'!$A$2:$AMU$2, 0 ) )</f>
        <v>59</v>
      </c>
      <c r="MH118" s="70">
        <f t="shared" si="161"/>
        <v>1405862.99999999</v>
      </c>
      <c r="MI118" s="70">
        <f t="shared" si="162"/>
        <v>35840.199999999997</v>
      </c>
      <c r="MJ118" s="70">
        <f t="shared" si="163"/>
        <v>229481</v>
      </c>
      <c r="MK118" s="71">
        <f t="shared" si="164"/>
        <v>59</v>
      </c>
      <c r="ML118" s="71">
        <f t="shared" si="165"/>
        <v>39.225869275282783</v>
      </c>
      <c r="MM118" s="73">
        <f t="shared" si="166"/>
        <v>1.5639421655013088</v>
      </c>
      <c r="MN118" s="73">
        <f t="shared" si="167"/>
        <v>7.0938334764098121</v>
      </c>
      <c r="MO118" s="73">
        <f t="shared" si="168"/>
        <v>1.491113701744371</v>
      </c>
      <c r="MP118" s="73">
        <f t="shared" si="169"/>
        <v>70.811091114297042</v>
      </c>
      <c r="MQ118" s="73">
        <f xml:space="preserve"> IFERROR(INDEX( 'Stata dataset - wastewater'!$A$2:$AMU$195, MATCH( $A118, 'Stata dataset - wastewater'!$A$2:$A$195, 0 ), MATCH( MQ$3, 'Stata dataset - wastewater'!$A$3:$AMU$3, 0 ) ),"")</f>
        <v>566.04930699626811</v>
      </c>
      <c r="MR118" s="132">
        <f t="shared" si="170"/>
        <v>5.9607515099266851E-4</v>
      </c>
      <c r="MS118" s="132" t="s">
        <v>2290</v>
      </c>
      <c r="MT118" s="132" t="s">
        <v>3291</v>
      </c>
    </row>
    <row r="119" spans="1:359">
      <c r="A119" s="56" t="str">
        <f xml:space="preserve"> Interface_nominal!A118</f>
        <v>WSH14</v>
      </c>
      <c r="B119" s="57" t="str">
        <f xml:space="preserve"> Interface_nominal!B118</f>
        <v>WSH</v>
      </c>
      <c r="C119" s="57" t="str">
        <f xml:space="preserve"> Interface_nominal!C118</f>
        <v>2013-14</v>
      </c>
      <c r="D119" s="57" t="str">
        <f xml:space="preserve"> Interface_nominal!D118</f>
        <v>WSH</v>
      </c>
      <c r="E119" s="57" t="str">
        <f xml:space="preserve"> Interface_nominal!E118</f>
        <v>WSH14</v>
      </c>
      <c r="F119" s="130">
        <v>1.0569641649763351</v>
      </c>
      <c r="G119" s="58">
        <f xml:space="preserve"> IF( Interface_nominal!G118 = "", 0,  Interface_nominal!G118 )  * $F119</f>
        <v>4.4455912778904656</v>
      </c>
      <c r="H119" s="58">
        <f xml:space="preserve"> IF( Interface_nominal!H118 = "", 0,  Interface_nominal!H118 )  * $F119</f>
        <v>0</v>
      </c>
      <c r="I119" s="58">
        <f xml:space="preserve"> IF( Interface_nominal!I118 = "", 0,  Interface_nominal!I118 )  * $F119</f>
        <v>1.8687126436781605</v>
      </c>
      <c r="J119" s="58">
        <f xml:space="preserve"> IF( Interface_nominal!J118 = "", 0,  Interface_nominal!J118 )  * $F119</f>
        <v>0</v>
      </c>
      <c r="K119" s="58">
        <f xml:space="preserve"> IF( Interface_nominal!K118 = "", 0,  Interface_nominal!K118 )  * $F119</f>
        <v>36.884878465179163</v>
      </c>
      <c r="L119" s="58">
        <f xml:space="preserve"> IF( Interface_nominal!L118 = "", 0,  Interface_nominal!L118 )  * $F119</f>
        <v>0</v>
      </c>
      <c r="M119" s="58">
        <f xml:space="preserve"> IF( Interface_nominal!M118 = "", 0,  Interface_nominal!M118 )  * $F119</f>
        <v>22.217386747802561</v>
      </c>
      <c r="N119" s="58">
        <f xml:space="preserve"> IF( Interface_nominal!N118 = "", 0,  Interface_nominal!N118 )  * $F119</f>
        <v>7.1873563218390793E-2</v>
      </c>
      <c r="O119" s="58">
        <f xml:space="preserve"> IF( Interface_nominal!O118 = "", 0,  Interface_nominal!O118 )  * $F119</f>
        <v>65.488442697768633</v>
      </c>
      <c r="P119" s="58">
        <f xml:space="preserve"> IF( Interface_nominal!P118 = "", 0,  Interface_nominal!P118 )  * $F119</f>
        <v>0</v>
      </c>
      <c r="Q119" s="58">
        <f xml:space="preserve"> IF( Interface_nominal!Q118 = "", 0,  Interface_nominal!Q118 )  * $F119</f>
        <v>65.488442697768633</v>
      </c>
      <c r="R119" s="58">
        <f xml:space="preserve"> IF( Interface_nominal!R118 = "", 0,  Interface_nominal!R118 )  * $F119</f>
        <v>9.6722790736984425</v>
      </c>
      <c r="S119" s="58">
        <f xml:space="preserve"> IF( Interface_nominal!S118 = "", 0,  Interface_nominal!S118 )  * $F119</f>
        <v>18.679727687626766</v>
      </c>
      <c r="T119" s="58">
        <f xml:space="preserve"> IF( Interface_nominal!T118 = "", 0,  Interface_nominal!T118 )  * $F119</f>
        <v>10.825426977687625</v>
      </c>
      <c r="U119" s="58">
        <f xml:space="preserve"> IF( Interface_nominal!U118 = "", 0,  Interface_nominal!U118 )  * $F119</f>
        <v>1.9025354969574031</v>
      </c>
      <c r="V119" s="58">
        <f xml:space="preserve"> IF( Interface_nominal!V118 = "", 0,  Interface_nominal!V118 )  * $F119</f>
        <v>9.5232471264367788</v>
      </c>
      <c r="W119" s="58">
        <f xml:space="preserve"> IF( Interface_nominal!W118 = "", 0,  Interface_nominal!W118 )  * $F119</f>
        <v>50.603216362407018</v>
      </c>
      <c r="X119" s="58">
        <f xml:space="preserve"> IF( Interface_nominal!X118 = "", 0,  Interface_nominal!X118 )  * $F119</f>
        <v>0</v>
      </c>
      <c r="Y119" s="58">
        <f xml:space="preserve"> IF( Interface_nominal!Y118 = "", 0,  Interface_nominal!Y118 )  * $F119</f>
        <v>50.603216362407018</v>
      </c>
      <c r="Z119" s="58">
        <f xml:space="preserve"> IF( Interface_nominal!Z118 = "", 0,  Interface_nominal!Z118 )  * $F119</f>
        <v>6.8026213657876919</v>
      </c>
      <c r="AA119" s="58">
        <f xml:space="preserve"> IF( Interface_nominal!AA118 = "", 0,  Interface_nominal!AA118 )  * $F119</f>
        <v>0</v>
      </c>
      <c r="AB119" s="58">
        <f xml:space="preserve"> IF( Interface_nominal!AB118 = "", 0,  Interface_nominal!AB118 )  * $F119</f>
        <v>0</v>
      </c>
      <c r="AC119" s="58">
        <f xml:space="preserve"> IF( Interface_nominal!AC118 = "", 0,  Interface_nominal!AC118 )  * $F119</f>
        <v>6.8026213657876919</v>
      </c>
      <c r="AD119" s="58">
        <f xml:space="preserve"> IF( Interface_nominal!AD118 = "", 0,  Interface_nominal!AD118 )  * $F119</f>
        <v>109.28903769438702</v>
      </c>
      <c r="AE119" s="58">
        <f xml:space="preserve"> IF( Interface_nominal!AE118 = "", 0,  Interface_nominal!AE118 )  * $F119</f>
        <v>0.11837998647734953</v>
      </c>
      <c r="AF119" s="58">
        <f xml:space="preserve"> IF( Interface_nominal!AF118 = "", 0,  Interface_nominal!AF118 )  * $F119</f>
        <v>0</v>
      </c>
      <c r="AG119" s="58">
        <f xml:space="preserve"> IF( Interface_nominal!AG118 = "", 0,  Interface_nominal!AG118 )  * $F119</f>
        <v>109.40741768086436</v>
      </c>
      <c r="AH119" s="58">
        <f xml:space="preserve"> IF( Interface_nominal!AH118 = "", 0,  Interface_nominal!AH118 )  * $F119</f>
        <v>109.40741768086436</v>
      </c>
      <c r="AI119" s="58">
        <f xml:space="preserve"> IF( Interface_nominal!AI118 = "", 0,  Interface_nominal!AI118 )  * $F119</f>
        <v>20.390952670723458</v>
      </c>
      <c r="AJ119" s="58">
        <f xml:space="preserve"> IF( Interface_nominal!AJ118 = "", 0,  Interface_nominal!AJ118 )  * $F119</f>
        <v>-0.25684229208924941</v>
      </c>
      <c r="AK119" s="58">
        <f xml:space="preserve"> IF( Interface_nominal!AK118 = "", 0,  Interface_nominal!AK118 )  * $F119</f>
        <v>3.5968490534144681</v>
      </c>
      <c r="AL119" s="58">
        <f xml:space="preserve"> IF( Interface_nominal!AL118 = "", 0,  Interface_nominal!AL118 )  * $F119</f>
        <v>0</v>
      </c>
      <c r="AM119" s="58">
        <f xml:space="preserve"> IF( Interface_nominal!AM118 = "", 0,  Interface_nominal!AM118 )  * $F119</f>
        <v>0</v>
      </c>
      <c r="AN119" s="58">
        <f xml:space="preserve"> IF( Interface_nominal!AN118 = "", 0,  Interface_nominal!AN118 )  * $F119</f>
        <v>0</v>
      </c>
      <c r="AO119" s="58">
        <f xml:space="preserve"> IF( Interface_nominal!AO118 = "", 0,  Interface_nominal!AO118 )  * $F119</f>
        <v>28.775849391480723</v>
      </c>
      <c r="AP119" s="58">
        <f xml:space="preserve"> IF( Interface_nominal!AP118 = "", 0,  Interface_nominal!AP118 )  * $F119</f>
        <v>10.992427315753885</v>
      </c>
      <c r="AQ119" s="58">
        <f xml:space="preserve"> IF( Interface_nominal!AQ118 = "", 0,  Interface_nominal!AQ118 )  * $F119</f>
        <v>63.499236139283276</v>
      </c>
      <c r="AR119" s="58">
        <f xml:space="preserve"> IF( Interface_nominal!AR118 = "", 0,  Interface_nominal!AR118 )  * $F119</f>
        <v>0</v>
      </c>
      <c r="AS119" s="58">
        <f xml:space="preserve"> IF( Interface_nominal!AS118 = "", 0,  Interface_nominal!AS118 )  * $F119</f>
        <v>63.499236139283276</v>
      </c>
      <c r="AT119" s="58">
        <f xml:space="preserve"> IF( Interface_nominal!AT118 = "", 0,  Interface_nominal!AT118 )  * $F119</f>
        <v>0</v>
      </c>
      <c r="AU119" s="58">
        <f xml:space="preserve"> IF( Interface_nominal!AU118 = "", 0,  Interface_nominal!AU118 )  * $F119</f>
        <v>63.878686274509782</v>
      </c>
      <c r="AV119" s="58">
        <f xml:space="preserve"> IF( Interface_nominal!AV118 = "", 0,  Interface_nominal!AV118 )  * $F119</f>
        <v>0</v>
      </c>
      <c r="AW119" s="58">
        <f xml:space="preserve"> IF( Interface_nominal!AW118 = "", 0,  Interface_nominal!AW118 )  * $F119</f>
        <v>24.422213995943199</v>
      </c>
      <c r="AX119" s="58">
        <f xml:space="preserve"> IF( Interface_nominal!AX118 = "", 0,  Interface_nominal!AX118 )  * $F119</f>
        <v>0</v>
      </c>
      <c r="AY119" s="58">
        <f xml:space="preserve"> IF( Interface_nominal!AY118 = "", 0,  Interface_nominal!AY118 )  * $F119</f>
        <v>88.300900270452985</v>
      </c>
      <c r="AZ119" s="58">
        <f xml:space="preserve"> IF( Interface_nominal!AZ118 = "", 0,  Interface_nominal!AZ118 )  * $F119</f>
        <v>0</v>
      </c>
      <c r="BA119" s="58">
        <f xml:space="preserve"> IF( Interface_nominal!BA118 = "", 0,  Interface_nominal!BA118 )  * $F119</f>
        <v>88.300900270452985</v>
      </c>
      <c r="BB119" s="58">
        <f xml:space="preserve"> IF( Interface_nominal!BB118 = "", 0,  Interface_nominal!BB118 )  * $F119</f>
        <v>0.40798816768086532</v>
      </c>
      <c r="BC119" s="58">
        <f xml:space="preserve"> IF( Interface_nominal!BC118 = "", 0,  Interface_nominal!BC118 )  * $F119</f>
        <v>0</v>
      </c>
      <c r="BD119" s="58">
        <f xml:space="preserve"> IF( Interface_nominal!BD118 = "", 0,  Interface_nominal!BD118 )  * $F119</f>
        <v>0</v>
      </c>
      <c r="BE119" s="58">
        <f xml:space="preserve"> IF( Interface_nominal!BE118 = "", 0,  Interface_nominal!BE118 )  * $F119</f>
        <v>0.40798816768086532</v>
      </c>
      <c r="BF119" s="58">
        <f xml:space="preserve"> IF( Interface_nominal!BF118 = "", 0,  Interface_nominal!BF118 )  * $F119</f>
        <v>151.39214824205541</v>
      </c>
      <c r="BG119" s="58">
        <f xml:space="preserve"> IF( Interface_nominal!BG118 = "", 0,  Interface_nominal!BG118 )  * $F119</f>
        <v>0.29806389452332643</v>
      </c>
      <c r="BH119" s="58">
        <f xml:space="preserve"> IF( Interface_nominal!BH118 = "", 0,  Interface_nominal!BH118 )  * $F119</f>
        <v>0</v>
      </c>
      <c r="BI119" s="58">
        <f xml:space="preserve"> IF( Interface_nominal!BI118 = "", 0,  Interface_nominal!BI118 )  * $F119</f>
        <v>151.69021213657871</v>
      </c>
      <c r="BJ119" s="58">
        <f xml:space="preserve"> IF( Interface_nominal!BJ118 = "", 0,  Interface_nominal!BJ118 )  * $F119</f>
        <v>151.69021213657871</v>
      </c>
      <c r="BK119" s="58">
        <f xml:space="preserve"> IF( Interface_nominal!BK118 = "", 0,  Interface_nominal!BK118 )  * $F119</f>
        <v>0</v>
      </c>
      <c r="BL119" s="58">
        <f xml:space="preserve"> IF( Interface_nominal!BL118 = "", 0,  Interface_nominal!BL118 )  * $F119</f>
        <v>0</v>
      </c>
      <c r="BM119" s="58">
        <f xml:space="preserve"> IF( Interface_nominal!BM118 = "", 0,  Interface_nominal!BM118 )  * $F119</f>
        <v>0</v>
      </c>
      <c r="BN119" s="58">
        <f xml:space="preserve"> IF( Interface_nominal!BN118 = "", 0,  Interface_nominal!BN118 )  * $F119</f>
        <v>0</v>
      </c>
      <c r="BO119" s="58">
        <f xml:space="preserve"> IF( Interface_nominal!BO118 = "", 0,  Interface_nominal!BO118 )  * $F119</f>
        <v>0</v>
      </c>
      <c r="BP119" s="58">
        <f xml:space="preserve"> IF( Interface_nominal!BP118 = "", 0,  Interface_nominal!BP118 )  * $F119</f>
        <v>0</v>
      </c>
      <c r="BQ119" s="58">
        <f xml:space="preserve"> IF( Interface_nominal!BQ118 = "", 0,  Interface_nominal!BQ118 )  * $F119</f>
        <v>5.9105436105476654</v>
      </c>
      <c r="BR119" s="58">
        <f xml:space="preserve"> IF( Interface_nominal!BR118 = "", 0,  Interface_nominal!BR118 )  * $F119</f>
        <v>0</v>
      </c>
      <c r="BS119" s="58">
        <f xml:space="preserve"> IF( Interface_nominal!BS118 = "", 0,  Interface_nominal!BS118 )  * $F119</f>
        <v>5.9105436105476654</v>
      </c>
      <c r="BT119" s="58">
        <f xml:space="preserve"> IF( Interface_nominal!BT118 = "", 0,  Interface_nominal!BT118 )  * $F119</f>
        <v>0</v>
      </c>
      <c r="BU119" s="58">
        <f xml:space="preserve"> IF( Interface_nominal!BU118 = "", 0,  Interface_nominal!BU118 )  * $F119</f>
        <v>5.9105436105476654</v>
      </c>
      <c r="BV119" s="58">
        <f xml:space="preserve"> IF( Interface_nominal!BV118 = "", 0,  Interface_nominal!BV118 )  * $F119</f>
        <v>0</v>
      </c>
      <c r="BW119" s="58">
        <f xml:space="preserve"> IF( Interface_nominal!BW118 = "", 0,  Interface_nominal!BW118 )  * $F119</f>
        <v>0</v>
      </c>
      <c r="BX119" s="58">
        <f xml:space="preserve"> IF( Interface_nominal!BX118 = "", 0,  Interface_nominal!BX118 )  * $F119</f>
        <v>0</v>
      </c>
      <c r="BY119" s="58">
        <f xml:space="preserve"> IF( Interface_nominal!BY118 = "", 0,  Interface_nominal!BY118 )  * $F119</f>
        <v>0</v>
      </c>
      <c r="BZ119" s="58">
        <f xml:space="preserve"> IF( Interface_nominal!BZ118 = "", 0,  Interface_nominal!BZ118 )  * $F119</f>
        <v>0</v>
      </c>
      <c r="CA119" s="58">
        <f xml:space="preserve"> IF( Interface_nominal!CA118 = "", 0,  Interface_nominal!CA118 )  * $F119</f>
        <v>0</v>
      </c>
      <c r="CB119" s="58">
        <f xml:space="preserve"> IF( Interface_nominal!CB118 = "", 0,  Interface_nominal!CB118 )  * $F119</f>
        <v>0</v>
      </c>
      <c r="CC119" s="58">
        <f xml:space="preserve"> IF( Interface_nominal!CC118 = "", 0,  Interface_nominal!CC118 )  * $F119</f>
        <v>0</v>
      </c>
      <c r="CD119" s="58">
        <f xml:space="preserve"> IF( Interface_nominal!CD118 = "", 0,  Interface_nominal!CD118 )  * $F119</f>
        <v>0</v>
      </c>
      <c r="CE119" s="58">
        <f xml:space="preserve"> IF( Interface_nominal!CE118 = "", 0,  Interface_nominal!CE118 )  * $F119</f>
        <v>0</v>
      </c>
      <c r="CF119" s="58">
        <f xml:space="preserve"> IF( Interface_nominal!CF118 = "", 0,  Interface_nominal!CF118 )  * $F119</f>
        <v>0</v>
      </c>
      <c r="CG119" s="58">
        <f xml:space="preserve"> IF( Interface_nominal!CG118 = "", 0,  Interface_nominal!CG118 )  * $F119</f>
        <v>0</v>
      </c>
      <c r="CH119" s="58">
        <f xml:space="preserve"> IF( Interface_nominal!CH118 = "", 0,  Interface_nominal!CH118 )  * $F119</f>
        <v>5.9105436105476654</v>
      </c>
      <c r="CI119" s="58">
        <f xml:space="preserve"> IF( Interface_nominal!CI118 = "", 0,  Interface_nominal!CI118 )  * $F119</f>
        <v>8.4557133198106798E-3</v>
      </c>
      <c r="CJ119" s="58">
        <f xml:space="preserve"> IF( Interface_nominal!CJ118 = "", 0,  Interface_nominal!CJ118 )  * $F119</f>
        <v>0</v>
      </c>
      <c r="CK119" s="58">
        <f xml:space="preserve"> IF( Interface_nominal!CK118 = "", 0,  Interface_nominal!CK118 )  * $F119</f>
        <v>5.9189993238674763</v>
      </c>
      <c r="CL119" s="58">
        <f xml:space="preserve"> IF( Interface_nominal!CL118 = "", 0,  Interface_nominal!CL118 )  * $F119</f>
        <v>5.9189993238674763</v>
      </c>
      <c r="CM119" s="58">
        <f xml:space="preserve"> IF( Interface_nominal!CM118 = "", 0,  Interface_nominal!CM118 )  * $F119</f>
        <v>0.19448140635564565</v>
      </c>
      <c r="CN119" s="58">
        <f xml:space="preserve"> IF( Interface_nominal!CN118 = "", 0,  Interface_nominal!CN118 )  * $F119</f>
        <v>-1.7080540906017576</v>
      </c>
      <c r="CO119" s="58">
        <f xml:space="preserve"> IF( Interface_nominal!CO118 = "", 0,  Interface_nominal!CO118 )  * $F119</f>
        <v>0</v>
      </c>
      <c r="CP119" s="58">
        <f xml:space="preserve"> IF( Interface_nominal!CP118 = "", 0,  Interface_nominal!CP118 )  * $F119</f>
        <v>0</v>
      </c>
      <c r="CQ119" s="58">
        <f xml:space="preserve"> IF( Interface_nominal!CQ118 = "", 0,  Interface_nominal!CQ118 )  * $F119</f>
        <v>0</v>
      </c>
      <c r="CR119" s="58">
        <f xml:space="preserve"> IF( Interface_nominal!CR118 = "", 0,  Interface_nominal!CR118 )  * $F119</f>
        <v>0</v>
      </c>
      <c r="CS119" s="58">
        <f xml:space="preserve"> IF( Interface_nominal!CS118 = "", 0,  Interface_nominal!CS118 )  * $F119</f>
        <v>5.6991507775523988</v>
      </c>
      <c r="CT119" s="58">
        <f xml:space="preserve"> IF( Interface_nominal!CT118 = "", 0,  Interface_nominal!CT118 )  * $F119</f>
        <v>0.77792562542258259</v>
      </c>
      <c r="CU119" s="58">
        <f xml:space="preserve"> IF( Interface_nominal!CU118 = "", 0,  Interface_nominal!CU118 )  * $F119</f>
        <v>4.9635037187288695</v>
      </c>
      <c r="CV119" s="58">
        <f xml:space="preserve"> IF( Interface_nominal!CV118 = "", 0,  Interface_nominal!CV118 )  * $F119</f>
        <v>0</v>
      </c>
      <c r="CW119" s="58">
        <f xml:space="preserve"> IF( Interface_nominal!CW118 = "", 0,  Interface_nominal!CW118 )  * $F119</f>
        <v>4.9635037187288695</v>
      </c>
      <c r="CX119" s="58">
        <f xml:space="preserve"> IF( Interface_nominal!CX118 = "", 0,  Interface_nominal!CX118 )  * $F119</f>
        <v>0</v>
      </c>
      <c r="CY119" s="58">
        <f xml:space="preserve"> IF( Interface_nominal!CY118 = "", 0,  Interface_nominal!CY118 )  * $F119</f>
        <v>3.1497532116294784</v>
      </c>
      <c r="CZ119" s="58">
        <f xml:space="preserve"> IF( Interface_nominal!CZ118 = "", 0,  Interface_nominal!CZ118 )  * $F119</f>
        <v>0</v>
      </c>
      <c r="DA119" s="58">
        <f xml:space="preserve"> IF( Interface_nominal!DA118 = "", 0,  Interface_nominal!DA118 )  * $F119</f>
        <v>9.7240703177822824E-2</v>
      </c>
      <c r="DB119" s="58">
        <f xml:space="preserve"> IF( Interface_nominal!DB118 = "", 0,  Interface_nominal!DB118 )  * $F119</f>
        <v>0</v>
      </c>
      <c r="DC119" s="58">
        <f xml:space="preserve"> IF( Interface_nominal!DC118 = "", 0,  Interface_nominal!DC118 )  * $F119</f>
        <v>3.2469939148073013</v>
      </c>
      <c r="DD119" s="58">
        <f xml:space="preserve"> IF( Interface_nominal!DD118 = "", 0,  Interface_nominal!DD118 )  * $F119</f>
        <v>0</v>
      </c>
      <c r="DE119" s="58">
        <f xml:space="preserve"> IF( Interface_nominal!DE118 = "", 0,  Interface_nominal!DE118 )  * $F119</f>
        <v>3.2469939148073013</v>
      </c>
      <c r="DF119" s="58">
        <f xml:space="preserve"> IF( Interface_nominal!DF118 = "", 0,  Interface_nominal!DF118 )  * $F119</f>
        <v>1.056964164976335E-2</v>
      </c>
      <c r="DG119" s="58">
        <f xml:space="preserve"> IF( Interface_nominal!DG118 = "", 0,  Interface_nominal!DG118 )  * $F119</f>
        <v>0</v>
      </c>
      <c r="DH119" s="58">
        <f xml:space="preserve"> IF( Interface_nominal!DH118 = "", 0,  Interface_nominal!DH118 )  * $F119</f>
        <v>0</v>
      </c>
      <c r="DI119" s="58">
        <f xml:space="preserve"> IF( Interface_nominal!DI118 = "", 0,  Interface_nominal!DI118 )  * $F119</f>
        <v>1.056964164976335E-2</v>
      </c>
      <c r="DJ119" s="58">
        <f xml:space="preserve"> IF( Interface_nominal!DJ118 = "", 0,  Interface_nominal!DJ118 )  * $F119</f>
        <v>8.1999279918864065</v>
      </c>
      <c r="DK119" s="58">
        <f xml:space="preserve"> IF( Interface_nominal!DK118 = "", 0,  Interface_nominal!DK118 )  * $F119</f>
        <v>8.4557133198106798E-3</v>
      </c>
      <c r="DL119" s="58">
        <f xml:space="preserve"> IF( Interface_nominal!DL118 = "", 0,  Interface_nominal!DL118 )  * $F119</f>
        <v>0</v>
      </c>
      <c r="DM119" s="58">
        <f xml:space="preserve"> IF( Interface_nominal!DM118 = "", 0,  Interface_nominal!DM118 )  * $F119</f>
        <v>8.2083837052062183</v>
      </c>
      <c r="DN119" s="58">
        <f xml:space="preserve"> IF( Interface_nominal!DN118 = "", 0,  Interface_nominal!DN118 )  * $F119</f>
        <v>8.2083837052062183</v>
      </c>
      <c r="DO119" s="58">
        <f xml:space="preserve"> IF( Interface_nominal!DO118 = "", 0,  Interface_nominal!DO118 )  * $F119</f>
        <v>0</v>
      </c>
      <c r="DP119" s="58">
        <f xml:space="preserve"> IF( Interface_nominal!DP118 = "", 0,  Interface_nominal!DP118 )  * $F119</f>
        <v>0</v>
      </c>
      <c r="DQ119" s="58">
        <f xml:space="preserve"> IF( Interface_nominal!DQ118 = "", 0,  Interface_nominal!DQ118 )  * $F119</f>
        <v>0</v>
      </c>
      <c r="DR119" s="58">
        <f xml:space="preserve"> IF( Interface_nominal!DR118 = "", 0,  Interface_nominal!DR118 )  * $F119</f>
        <v>0</v>
      </c>
      <c r="DS119" s="58">
        <f xml:space="preserve"> IF( Interface_nominal!DS118 = "", 0,  Interface_nominal!DS118 )  * $F119</f>
        <v>0</v>
      </c>
      <c r="DT119" s="58">
        <f xml:space="preserve"> IF( Interface_nominal!DT118 = "", 0,  Interface_nominal!DT118 )  * $F119</f>
        <v>0</v>
      </c>
      <c r="DU119" s="58">
        <f xml:space="preserve"> IF( Interface_nominal!DU118 = "", 0,  Interface_nominal!DU118 )  * $F119</f>
        <v>4.0090650777552392</v>
      </c>
      <c r="DV119" s="58">
        <f xml:space="preserve"> IF( Interface_nominal!DV118 = "", 0,  Interface_nominal!DV118 )  * $F119</f>
        <v>3.1708924949290051E-3</v>
      </c>
      <c r="DW119" s="58">
        <f xml:space="preserve"> IF( Interface_nominal!DW118 = "", 0,  Interface_nominal!DW118 )  * $F119</f>
        <v>4.0122359702501678</v>
      </c>
      <c r="DX119" s="58">
        <f xml:space="preserve"> IF( Interface_nominal!DX118 = "", 0,  Interface_nominal!DX118 )  * $F119</f>
        <v>0</v>
      </c>
      <c r="DY119" s="58">
        <f xml:space="preserve"> IF( Interface_nominal!DY118 = "", 0,  Interface_nominal!DY118 )  * $F119</f>
        <v>4.0122359702501678</v>
      </c>
      <c r="DZ119" s="58">
        <f xml:space="preserve"> IF( Interface_nominal!DZ118 = "", 0,  Interface_nominal!DZ118 )  * $F119</f>
        <v>0</v>
      </c>
      <c r="EA119" s="58">
        <f xml:space="preserve"> IF( Interface_nominal!EA118 = "", 0,  Interface_nominal!EA118 )  * $F119</f>
        <v>0.20082319134550367</v>
      </c>
      <c r="EB119" s="58">
        <f xml:space="preserve"> IF( Interface_nominal!EB118 = "", 0,  Interface_nominal!EB118 )  * $F119</f>
        <v>0</v>
      </c>
      <c r="EC119" s="58">
        <f xml:space="preserve"> IF( Interface_nominal!EC118 = "", 0,  Interface_nominal!EC118 )  * $F119</f>
        <v>0</v>
      </c>
      <c r="ED119" s="58">
        <f xml:space="preserve"> IF( Interface_nominal!ED118 = "", 0,  Interface_nominal!ED118 )  * $F119</f>
        <v>0</v>
      </c>
      <c r="EE119" s="58">
        <f xml:space="preserve"> IF( Interface_nominal!EE118 = "", 0,  Interface_nominal!EE118 )  * $F119</f>
        <v>0.20082319134550367</v>
      </c>
      <c r="EF119" s="58">
        <f xml:space="preserve"> IF( Interface_nominal!EF118 = "", 0,  Interface_nominal!EF118 )  * $F119</f>
        <v>0</v>
      </c>
      <c r="EG119" s="58">
        <f xml:space="preserve"> IF( Interface_nominal!EG118 = "", 0,  Interface_nominal!EG118 )  * $F119</f>
        <v>0.20082319134550367</v>
      </c>
      <c r="EH119" s="58">
        <f xml:space="preserve"> IF( Interface_nominal!EH118 = "", 0,  Interface_nominal!EH118 )  * $F119</f>
        <v>0</v>
      </c>
      <c r="EI119" s="58">
        <f xml:space="preserve"> IF( Interface_nominal!EI118 = "", 0,  Interface_nominal!EI118 )  * $F119</f>
        <v>0</v>
      </c>
      <c r="EJ119" s="58">
        <f xml:space="preserve"> IF( Interface_nominal!EJ118 = "", 0,  Interface_nominal!EJ118 )  * $F119</f>
        <v>0</v>
      </c>
      <c r="EK119" s="58">
        <f xml:space="preserve"> IF( Interface_nominal!EK118 = "", 0,  Interface_nominal!EK118 )  * $F119</f>
        <v>0</v>
      </c>
      <c r="EL119" s="58">
        <f xml:space="preserve"> IF( Interface_nominal!EL118 = "", 0,  Interface_nominal!EL118 )  * $F119</f>
        <v>4.2130591615956714</v>
      </c>
      <c r="EM119" s="58">
        <f xml:space="preserve"> IF( Interface_nominal!EM118 = "", 0,  Interface_nominal!EM118 )  * $F119</f>
        <v>3.1708924949290051E-3</v>
      </c>
      <c r="EN119" s="58">
        <f xml:space="preserve"> IF( Interface_nominal!EN118 = "", 0,  Interface_nominal!EN118 )  * $F119</f>
        <v>0</v>
      </c>
      <c r="EO119" s="58">
        <f xml:space="preserve"> IF( Interface_nominal!EO118 = "", 0,  Interface_nominal!EO118 )  * $F119</f>
        <v>4.2162300540906008</v>
      </c>
      <c r="EP119" s="58">
        <f xml:space="preserve"> IF( Interface_nominal!EP118 = "", 0,  Interface_nominal!EP118 )  * $F119</f>
        <v>4.2162300540906008</v>
      </c>
      <c r="EQ119" s="58">
        <f xml:space="preserve"> IF( Interface_nominal!EQ118 = "", 0,  Interface_nominal!EQ118 )  * $F119</f>
        <v>24.836543948613922</v>
      </c>
      <c r="ER119" s="58">
        <f xml:space="preserve"> IF( Interface_nominal!ER118 = "", 0,  Interface_nominal!ER118 )  * $F119</f>
        <v>-0.25684229208924941</v>
      </c>
      <c r="ES119" s="58">
        <f xml:space="preserve"> IF( Interface_nominal!ES118 = "", 0,  Interface_nominal!ES118 )  * $F119</f>
        <v>5.4655616970926291</v>
      </c>
      <c r="ET119" s="58">
        <f xml:space="preserve"> IF( Interface_nominal!ET118 = "", 0,  Interface_nominal!ET118 )  * $F119</f>
        <v>0</v>
      </c>
      <c r="EU119" s="58">
        <f xml:space="preserve"> IF( Interface_nominal!EU118 = "", 0,  Interface_nominal!EU118 )  * $F119</f>
        <v>36.884878465179163</v>
      </c>
      <c r="EV119" s="58">
        <f xml:space="preserve"> IF( Interface_nominal!EV118 = "", 0,  Interface_nominal!EV118 )  * $F119</f>
        <v>0</v>
      </c>
      <c r="EW119" s="58">
        <f xml:space="preserve"> IF( Interface_nominal!EW118 = "", 0,  Interface_nominal!EW118 )  * $F119</f>
        <v>50.99323613928329</v>
      </c>
      <c r="EX119" s="58">
        <f xml:space="preserve"> IF( Interface_nominal!EX118 = "", 0,  Interface_nominal!EX118 )  * $F119</f>
        <v>11.064300878972276</v>
      </c>
      <c r="EY119" s="58">
        <f xml:space="preserve"> IF( Interface_nominal!EY118 = "", 0,  Interface_nominal!EY118 )  * $F119</f>
        <v>128.9876788370519</v>
      </c>
      <c r="EZ119" s="58">
        <f xml:space="preserve"> IF( Interface_nominal!EZ118 = "", 0,  Interface_nominal!EZ118 )  * $F119</f>
        <v>0</v>
      </c>
      <c r="FA119" s="58">
        <f xml:space="preserve"> IF( Interface_nominal!FA118 = "", 0,  Interface_nominal!FA118 )  * $F119</f>
        <v>128.9876788370519</v>
      </c>
      <c r="FB119" s="58">
        <f xml:space="preserve"> IF( Interface_nominal!FB118 = "", 0,  Interface_nominal!FB118 )  * $F119</f>
        <v>9.6722790736984425</v>
      </c>
      <c r="FC119" s="58">
        <f xml:space="preserve"> IF( Interface_nominal!FC118 = "", 0,  Interface_nominal!FC118 )  * $F119</f>
        <v>82.558413962136555</v>
      </c>
      <c r="FD119" s="58">
        <f xml:space="preserve"> IF( Interface_nominal!FD118 = "", 0,  Interface_nominal!FD118 )  * $F119</f>
        <v>10.825426977687625</v>
      </c>
      <c r="FE119" s="58">
        <f xml:space="preserve"> IF( Interface_nominal!FE118 = "", 0,  Interface_nominal!FE118 )  * $F119</f>
        <v>26.324749492900605</v>
      </c>
      <c r="FF119" s="58">
        <f xml:space="preserve"> IF( Interface_nominal!FF118 = "", 0,  Interface_nominal!FF118 )  * $F119</f>
        <v>9.5232471264367788</v>
      </c>
      <c r="FG119" s="58">
        <f xml:space="preserve"> IF( Interface_nominal!FG118 = "", 0,  Interface_nominal!FG118 )  * $F119</f>
        <v>138.90411663286</v>
      </c>
      <c r="FH119" s="58">
        <f xml:space="preserve"> IF( Interface_nominal!FH118 = "", 0,  Interface_nominal!FH118 )  * $F119</f>
        <v>0</v>
      </c>
      <c r="FI119" s="58">
        <f xml:space="preserve"> IF( Interface_nominal!FI118 = "", 0,  Interface_nominal!FI118 )  * $F119</f>
        <v>138.90411663286</v>
      </c>
      <c r="FJ119" s="58">
        <f xml:space="preserve"> IF( Interface_nominal!FJ118 = "", 0,  Interface_nominal!FJ118 )  * $F119</f>
        <v>7.210609533468558</v>
      </c>
      <c r="FK119" s="58">
        <f xml:space="preserve"> IF( Interface_nominal!FK118 = "", 0,  Interface_nominal!FK118 )  * $F119</f>
        <v>0</v>
      </c>
      <c r="FL119" s="58">
        <f xml:space="preserve"> IF( Interface_nominal!FL118 = "", 0,  Interface_nominal!FL118 )  * $F119</f>
        <v>0</v>
      </c>
      <c r="FM119" s="58">
        <f xml:space="preserve"> IF( Interface_nominal!FM118 = "", 0,  Interface_nominal!FM118 )  * $F119</f>
        <v>7.210609533468558</v>
      </c>
      <c r="FN119" s="58">
        <f xml:space="preserve"> IF( Interface_nominal!FN118 = "", 0,  Interface_nominal!FN118 )  * $F119</f>
        <v>260.68118593644243</v>
      </c>
      <c r="FO119" s="58">
        <f xml:space="preserve"> IF( Interface_nominal!FO118 = "", 0,  Interface_nominal!FO118 )  * $F119</f>
        <v>0.41644388100067598</v>
      </c>
      <c r="FP119" s="58">
        <f xml:space="preserve"> IF( Interface_nominal!FP118 = "", 0,  Interface_nominal!FP118 )  * $F119</f>
        <v>0</v>
      </c>
      <c r="FQ119" s="58">
        <f xml:space="preserve"> IF( Interface_nominal!FQ118 = "", 0,  Interface_nominal!FQ118 )  * $F119</f>
        <v>261.09762981744308</v>
      </c>
      <c r="FR119" s="58">
        <f xml:space="preserve"> IF( Interface_nominal!FR118 = "", 0,  Interface_nominal!FR118 )  * $F119</f>
        <v>261.09762981744308</v>
      </c>
      <c r="FS119" s="58">
        <f xml:space="preserve"> IF( Interface_nominal!FS118 = "", 0,  Interface_nominal!FS118 )  * $F119</f>
        <v>0.19448140635564565</v>
      </c>
      <c r="FT119" s="58">
        <f xml:space="preserve"> IF( Interface_nominal!FT118 = "", 0,  Interface_nominal!FT118 )  * $F119</f>
        <v>-1.7080540906017576</v>
      </c>
      <c r="FU119" s="58">
        <f xml:space="preserve"> IF( Interface_nominal!FU118 = "", 0,  Interface_nominal!FU118 )  * $F119</f>
        <v>0</v>
      </c>
      <c r="FV119" s="58">
        <f xml:space="preserve"> IF( Interface_nominal!FV118 = "", 0,  Interface_nominal!FV118 )  * $F119</f>
        <v>0</v>
      </c>
      <c r="FW119" s="58">
        <f xml:space="preserve"> IF( Interface_nominal!FW118 = "", 0,  Interface_nominal!FW118 )  * $F119</f>
        <v>0</v>
      </c>
      <c r="FX119" s="58">
        <f xml:space="preserve"> IF( Interface_nominal!FX118 = "", 0,  Interface_nominal!FX118 )  * $F119</f>
        <v>0</v>
      </c>
      <c r="FY119" s="58">
        <f xml:space="preserve"> IF( Interface_nominal!FY118 = "", 0,  Interface_nominal!FY118 )  * $F119</f>
        <v>15.618759465855304</v>
      </c>
      <c r="FZ119" s="58">
        <f xml:space="preserve"> IF( Interface_nominal!FZ118 = "", 0,  Interface_nominal!FZ118 )  * $F119</f>
        <v>0.78109651791751156</v>
      </c>
      <c r="GA119" s="58">
        <f xml:space="preserve"> IF( Interface_nominal!GA118 = "", 0,  Interface_nominal!GA118 )  * $F119</f>
        <v>14.886283299526703</v>
      </c>
      <c r="GB119" s="58">
        <f xml:space="preserve"> IF( Interface_nominal!GB118 = "", 0,  Interface_nominal!GB118 )  * $F119</f>
        <v>0</v>
      </c>
      <c r="GC119" s="58">
        <f xml:space="preserve"> IF( Interface_nominal!GC118 = "", 0,  Interface_nominal!GC118 )  * $F119</f>
        <v>14.886283299526703</v>
      </c>
      <c r="GD119" s="58">
        <f xml:space="preserve"> IF( Interface_nominal!GD118 = "", 0,  Interface_nominal!GD118 )  * $F119</f>
        <v>0</v>
      </c>
      <c r="GE119" s="58">
        <f xml:space="preserve"> IF( Interface_nominal!GE118 = "", 0,  Interface_nominal!GE118 )  * $F119</f>
        <v>3.350576402974982</v>
      </c>
      <c r="GF119" s="58">
        <f xml:space="preserve"> IF( Interface_nominal!GF118 = "", 0,  Interface_nominal!GF118 )  * $F119</f>
        <v>0</v>
      </c>
      <c r="GG119" s="58">
        <f xml:space="preserve"> IF( Interface_nominal!GG118 = "", 0,  Interface_nominal!GG118 )  * $F119</f>
        <v>9.7240703177822824E-2</v>
      </c>
      <c r="GH119" s="58">
        <f xml:space="preserve"> IF( Interface_nominal!GH118 = "", 0,  Interface_nominal!GH118 )  * $F119</f>
        <v>0</v>
      </c>
      <c r="GI119" s="58">
        <f xml:space="preserve"> IF( Interface_nominal!GI118 = "", 0,  Interface_nominal!GI118 )  * $F119</f>
        <v>3.4478171061528049</v>
      </c>
      <c r="GJ119" s="58">
        <f xml:space="preserve"> IF( Interface_nominal!GJ118 = "", 0,  Interface_nominal!GJ118 )  * $F119</f>
        <v>0</v>
      </c>
      <c r="GK119" s="58">
        <f xml:space="preserve"> IF( Interface_nominal!GK118 = "", 0,  Interface_nominal!GK118 )  * $F119</f>
        <v>3.4478171061528049</v>
      </c>
      <c r="GL119" s="58">
        <f xml:space="preserve"> IF( Interface_nominal!GL118 = "", 0,  Interface_nominal!GL118 )  * $F119</f>
        <v>1.056964164976335E-2</v>
      </c>
      <c r="GM119" s="58">
        <f xml:space="preserve"> IF( Interface_nominal!GM118 = "", 0,  Interface_nominal!GM118 )  * $F119</f>
        <v>0</v>
      </c>
      <c r="GN119" s="58">
        <f xml:space="preserve"> IF( Interface_nominal!GN118 = "", 0,  Interface_nominal!GN118 )  * $F119</f>
        <v>0</v>
      </c>
      <c r="GO119" s="58">
        <f xml:space="preserve"> IF( Interface_nominal!GO118 = "", 0,  Interface_nominal!GO118 )  * $F119</f>
        <v>1.056964164976335E-2</v>
      </c>
      <c r="GP119" s="58">
        <f xml:space="preserve"> IF( Interface_nominal!GP118 = "", 0,  Interface_nominal!GP118 )  * $F119</f>
        <v>18.323530764029744</v>
      </c>
      <c r="GQ119" s="58">
        <f xml:space="preserve"> IF( Interface_nominal!GQ118 = "", 0,  Interface_nominal!GQ118 )  * $F119</f>
        <v>2.0082319134550365E-2</v>
      </c>
      <c r="GR119" s="58">
        <f xml:space="preserve"> IF( Interface_nominal!GR118 = "", 0,  Interface_nominal!GR118 )  * $F119</f>
        <v>0</v>
      </c>
      <c r="GS119" s="58">
        <f xml:space="preserve"> IF( Interface_nominal!GS118 = "", 0,  Interface_nominal!GS118 )  * $F119</f>
        <v>18.343613083164296</v>
      </c>
      <c r="GT119" s="58">
        <f xml:space="preserve"> IF( Interface_nominal!GT118 = "", 0,  Interface_nominal!GT118 )  * $F119</f>
        <v>18.343613083164296</v>
      </c>
      <c r="GU119" s="58">
        <f xml:space="preserve"> IF( Interface_nominal!GU118 = "", 0,  Interface_nominal!GU118 )  * $F119</f>
        <v>25.031025354969564</v>
      </c>
      <c r="GV119" s="58">
        <f xml:space="preserve"> IF( Interface_nominal!GV118 = "", 0,  Interface_nominal!GV118 )  * $F119</f>
        <v>-1.9648963826910069</v>
      </c>
      <c r="GW119" s="58">
        <f xml:space="preserve"> IF( Interface_nominal!GW118 = "", 0,  Interface_nominal!GW118 )  * $F119</f>
        <v>5.4655616970926291</v>
      </c>
      <c r="GX119" s="58">
        <f xml:space="preserve"> IF( Interface_nominal!GX118 = "", 0,  Interface_nominal!GX118 )  * $F119</f>
        <v>0</v>
      </c>
      <c r="GY119" s="58">
        <f xml:space="preserve"> IF( Interface_nominal!GY118 = "", 0,  Interface_nominal!GY118 )  * $F119</f>
        <v>36.884878465179163</v>
      </c>
      <c r="GZ119" s="58">
        <f xml:space="preserve"> IF( Interface_nominal!GZ118 = "", 0,  Interface_nominal!GZ118 )  * $F119</f>
        <v>0</v>
      </c>
      <c r="HA119" s="58">
        <f xml:space="preserve"> IF( Interface_nominal!HA118 = "", 0,  Interface_nominal!HA118 )  * $F119</f>
        <v>66.611995605138588</v>
      </c>
      <c r="HB119" s="58">
        <f xml:space="preserve"> IF( Interface_nominal!HB118 = "", 0,  Interface_nominal!HB118 )  * $F119</f>
        <v>11.845397396889787</v>
      </c>
      <c r="HC119" s="58">
        <f xml:space="preserve"> IF( Interface_nominal!HC118 = "", 0,  Interface_nominal!HC118 )  * $F119</f>
        <v>143.87396213657874</v>
      </c>
      <c r="HD119" s="58">
        <f xml:space="preserve"> IF( Interface_nominal!HD118 = "", 0,  Interface_nominal!HD118 )  * $F119</f>
        <v>0</v>
      </c>
      <c r="HE119" s="58">
        <f xml:space="preserve"> IF( Interface_nominal!HE118 = "", 0,  Interface_nominal!HE118 )  * $F119</f>
        <v>143.87396213657874</v>
      </c>
      <c r="HF119" s="58">
        <f xml:space="preserve"> IF( Interface_nominal!HF118 = "", 0,  Interface_nominal!HF118 )  * $F119</f>
        <v>9.6722790736984425</v>
      </c>
      <c r="HG119" s="58">
        <f xml:space="preserve"> IF( Interface_nominal!HG118 = "", 0,  Interface_nominal!HG118 )  * $F119</f>
        <v>85.908990365111535</v>
      </c>
      <c r="HH119" s="58">
        <f xml:space="preserve"> IF( Interface_nominal!HH118 = "", 0,  Interface_nominal!HH118 )  * $F119</f>
        <v>10.825426977687625</v>
      </c>
      <c r="HI119" s="58">
        <f xml:space="preserve"> IF( Interface_nominal!HI118 = "", 0,  Interface_nominal!HI118 )  * $F119</f>
        <v>26.421990196078426</v>
      </c>
      <c r="HJ119" s="58">
        <f xml:space="preserve"> IF( Interface_nominal!HJ118 = "", 0,  Interface_nominal!HJ118 )  * $F119</f>
        <v>9.5232471264367788</v>
      </c>
      <c r="HK119" s="58">
        <f xml:space="preserve"> IF( Interface_nominal!HK118 = "", 0,  Interface_nominal!HK118 )  * $F119</f>
        <v>142.35193373901282</v>
      </c>
      <c r="HL119" s="58">
        <f xml:space="preserve"> IF( Interface_nominal!HL118 = "", 0,  Interface_nominal!HL118 )  * $F119</f>
        <v>0</v>
      </c>
      <c r="HM119" s="58">
        <f xml:space="preserve"> IF( Interface_nominal!HM118 = "", 0,  Interface_nominal!HM118 )  * $F119</f>
        <v>142.35193373901282</v>
      </c>
      <c r="HN119" s="58">
        <f xml:space="preserve"> IF( Interface_nominal!HN118 = "", 0,  Interface_nominal!HN118 )  * $F119</f>
        <v>7.221179175118321</v>
      </c>
      <c r="HO119" s="58">
        <f xml:space="preserve"> IF( Interface_nominal!HO118 = "", 0,  Interface_nominal!HO118 )  * $F119</f>
        <v>0</v>
      </c>
      <c r="HP119" s="58">
        <f xml:space="preserve"> IF( Interface_nominal!HP118 = "", 0,  Interface_nominal!HP118 )  * $F119</f>
        <v>0</v>
      </c>
      <c r="HQ119" s="58">
        <f xml:space="preserve"> IF( Interface_nominal!HQ118 = "", 0,  Interface_nominal!HQ118 )  * $F119</f>
        <v>7.221179175118321</v>
      </c>
      <c r="HR119" s="58">
        <f xml:space="preserve"> IF( Interface_nominal!HR118 = "", 0,  Interface_nominal!HR118 )  * $F119</f>
        <v>279.00471670047216</v>
      </c>
      <c r="HS119" s="58">
        <f xml:space="preserve"> IF( Interface_nominal!HS118 = "", 0,  Interface_nominal!HS118 )  * $F119</f>
        <v>0.43652620013522636</v>
      </c>
      <c r="HT119" s="58">
        <f xml:space="preserve"> IF( Interface_nominal!HT118 = "", 0,  Interface_nominal!HT118 )  * $F119</f>
        <v>0</v>
      </c>
      <c r="HU119" s="58">
        <f xml:space="preserve"> IF( Interface_nominal!HU118 = "", 0,  Interface_nominal!HU118 )  * $F119</f>
        <v>279.44124290060842</v>
      </c>
      <c r="HV119" s="58">
        <f xml:space="preserve"> IF( Interface_nominal!HV118 = "", 0,  Interface_nominal!HV118 )  * $F119</f>
        <v>279.44124290060842</v>
      </c>
      <c r="HW119" s="58">
        <f xml:space="preserve"> IF( Interface_nominal!HW118 = "", 0,  Interface_nominal!HW118 )  * $F119</f>
        <v>1.4723510818120347</v>
      </c>
      <c r="HX119" s="58">
        <f xml:space="preserve"> IF( Interface_nominal!HX118 = "", 0,  Interface_nominal!HX118 )  * $F119</f>
        <v>7.3987491548343455E-3</v>
      </c>
      <c r="HY119" s="58">
        <f xml:space="preserve"> IF( Interface_nominal!HY118 = "", 0,  Interface_nominal!HY118 )  * $F119</f>
        <v>0.75572937795807948</v>
      </c>
      <c r="HZ119" s="58">
        <f xml:space="preserve"> IF( Interface_nominal!HZ118 = "", 0,  Interface_nominal!HZ118 )  * $F119</f>
        <v>0</v>
      </c>
      <c r="IA119" s="58">
        <f xml:space="preserve"> IF( Interface_nominal!IA118 = "", 0,  Interface_nominal!IA118 )  * $F119</f>
        <v>1.2683569979716021E-2</v>
      </c>
      <c r="IB119" s="58">
        <f xml:space="preserve"> IF( Interface_nominal!IB118 = "", 0,  Interface_nominal!IB118 )  * $F119</f>
        <v>0</v>
      </c>
      <c r="IC119" s="58" t="e">
        <f xml:space="preserve"> IF( Interface_nominal!IC118 = "", 0,  Interface_nominal!IC118 )  * $F119</f>
        <v>#N/A</v>
      </c>
      <c r="ID119" s="58">
        <f xml:space="preserve"> IF( Interface_nominal!ID118 = "", 0,  Interface_nominal!ID118 )  * $F119</f>
        <v>0.75255848546315052</v>
      </c>
      <c r="IE119" s="58">
        <f xml:space="preserve"> IF( Interface_nominal!IE118 = "", 0,  Interface_nominal!IE118 )  * $F119</f>
        <v>0</v>
      </c>
      <c r="IF119" s="58">
        <f xml:space="preserve"> IF( Interface_nominal!IF118 = "", 0,  Interface_nominal!IF118 )  * $F119</f>
        <v>0</v>
      </c>
      <c r="IG119" s="58" t="e">
        <f xml:space="preserve"> IF( Interface_nominal!IG118 = "", 0,  Interface_nominal!IG118 )  * $F119</f>
        <v>#N/A</v>
      </c>
      <c r="IH119" s="58" t="e">
        <f xml:space="preserve"> IF( Interface_nominal!IH118 = "", 0,  Interface_nominal!IH118 )  * $F119</f>
        <v>#N/A</v>
      </c>
      <c r="II119" s="58">
        <f xml:space="preserve"> IF( Interface_nominal!II118 = "", 0,  Interface_nominal!II118 )  * $F119</f>
        <v>2.9447021636240587</v>
      </c>
      <c r="IJ119" s="58">
        <f xml:space="preserve"> IF( Interface_nominal!IJ118 = "", 0,  Interface_nominal!IJ118 )  * $F119</f>
        <v>0.20399408384043266</v>
      </c>
      <c r="IK119" s="58" t="e">
        <f xml:space="preserve"> IF( Interface_nominal!IK118 = "", 0,  Interface_nominal!IK118 )  * $F119</f>
        <v>#N/A</v>
      </c>
      <c r="IL119" s="58" t="e">
        <f xml:space="preserve"> IF( Interface_nominal!IL118 = "", 0,  Interface_nominal!IL118 )  * $F119</f>
        <v>#N/A</v>
      </c>
      <c r="IM119" s="58">
        <f xml:space="preserve"> IF( Interface_nominal!IM118 = "", 0,  Interface_nominal!IM118 )  * $F119</f>
        <v>1.5748766058147392</v>
      </c>
      <c r="IN119" s="58">
        <f xml:space="preserve"> IF( Interface_nominal!IN118 = "", 0,  Interface_nominal!IN118 )  * $F119</f>
        <v>0.65848867478025674</v>
      </c>
      <c r="IO119" s="58">
        <f xml:space="preserve"> IF( Interface_nominal!IO118 = "", 0,  Interface_nominal!IO118 )  * $F119</f>
        <v>0</v>
      </c>
      <c r="IP119" s="58">
        <f xml:space="preserve"> IF( Interface_nominal!IP118 = "", 0,  Interface_nominal!IP118 )  * $F119</f>
        <v>2.0420547667342794</v>
      </c>
      <c r="IQ119" s="58">
        <f xml:space="preserve"> IF( Interface_nominal!IQ118 = "", 0,  Interface_nominal!IQ118 )  * $F119</f>
        <v>3.8283242055442854</v>
      </c>
      <c r="IR119" s="58">
        <f xml:space="preserve"> IF( Interface_nominal!IR118 = "", 0,  Interface_nominal!IR118 )  * $F119</f>
        <v>1.170059330628803</v>
      </c>
      <c r="IS119" s="58">
        <f xml:space="preserve"> IF( Interface_nominal!IS118 = "", 0,  Interface_nominal!IS118 )  * $F119</f>
        <v>1.3793382352941173</v>
      </c>
      <c r="IT119" s="58">
        <f xml:space="preserve"> IF( Interface_nominal!IT118 = "", 0,  Interface_nominal!IT118 )  * $F119</f>
        <v>0</v>
      </c>
      <c r="IU119" s="58">
        <f xml:space="preserve"> IF( Interface_nominal!IU118 = "", 0,  Interface_nominal!IU118 )  * $F119</f>
        <v>6.061689486139282</v>
      </c>
      <c r="IV119" s="58">
        <f xml:space="preserve"> IF( Interface_nominal!IV118 = "", 0,  Interface_nominal!IV118 )  * $F119</f>
        <v>1.1087554090601754</v>
      </c>
      <c r="IW119" s="58">
        <f xml:space="preserve"> IF( Interface_nominal!IW118 = "", 0,  Interface_nominal!IW118 )  * $F119</f>
        <v>2.9172210953346847</v>
      </c>
      <c r="IX119" s="58">
        <f xml:space="preserve"> IF( Interface_nominal!IX118 = "", 0,  Interface_nominal!IX118 )  * $F119</f>
        <v>3.9033686612576055</v>
      </c>
      <c r="IY119" s="58">
        <f xml:space="preserve"> IF( Interface_nominal!IY118 = "", 0,  Interface_nominal!IY118 )  * $F119</f>
        <v>0</v>
      </c>
      <c r="IZ119" s="58">
        <f xml:space="preserve"> IF( Interface_nominal!IZ118 = "", 0,  Interface_nominal!IZ118 )  * $F119</f>
        <v>1.3159203853955372</v>
      </c>
      <c r="JA119" s="58" t="e">
        <f xml:space="preserve"> IF( Interface_nominal!JA118 = "", 0,  Interface_nominal!JA118 )  * $F119</f>
        <v>#N/A</v>
      </c>
      <c r="JB119" s="58">
        <f xml:space="preserve"> IF( Interface_nominal!JB118 = "", 0,  Interface_nominal!JB118 )  * $F119</f>
        <v>11.631890635564568</v>
      </c>
      <c r="JC119" s="58">
        <f xml:space="preserve"> IF( Interface_nominal!JC118 = "", 0,  Interface_nominal!JC118 )  * $F119</f>
        <v>0</v>
      </c>
      <c r="JD119" s="58">
        <f xml:space="preserve"> IF( Interface_nominal!JD118 = "", 0,  Interface_nominal!JD118 )  * $F119</f>
        <v>-0.35831085192697654</v>
      </c>
      <c r="JE119" s="58">
        <f xml:space="preserve"> IF( Interface_nominal!JE118 = "", 0,  Interface_nominal!JE118 )  * $F119</f>
        <v>2.7121700473292756</v>
      </c>
      <c r="JF119" s="58">
        <f xml:space="preserve"> IF( Interface_nominal!JF118 = "", 0,  Interface_nominal!JF118 )  * $F119</f>
        <v>2.1551499323867471</v>
      </c>
      <c r="JG119" s="58">
        <f xml:space="preserve"> IF( Interface_nominal!JG118 = "", 0,  Interface_nominal!JG118 )  * $F119</f>
        <v>0</v>
      </c>
      <c r="JH119" s="58">
        <f xml:space="preserve"> IF( Interface_nominal!JH118 = "", 0,  Interface_nominal!JH118 )  * $F119</f>
        <v>0</v>
      </c>
      <c r="JI119" s="58">
        <f xml:space="preserve"> IF( Interface_nominal!JI118 = "", 0,  Interface_nominal!JI118 )  * $F119</f>
        <v>0</v>
      </c>
      <c r="JJ119" s="58">
        <f xml:space="preserve"> IF( Interface_nominal!JJ118 = "", 0,  Interface_nominal!JJ118 )  * $F119</f>
        <v>0</v>
      </c>
      <c r="JK119" s="58">
        <f xml:space="preserve"> IF( Interface_nominal!JK118 = "", 0,  Interface_nominal!JK118 )  * $F119</f>
        <v>0</v>
      </c>
      <c r="JL119" s="58">
        <f xml:space="preserve"> IF( Interface_nominal!JL118 = "", 0,  Interface_nominal!JL118 )  * $F119</f>
        <v>0</v>
      </c>
      <c r="JM119" s="58">
        <f xml:space="preserve"> IF( Interface_nominal!JM118 = "", 0,  Interface_nominal!JM118 )  * $F119</f>
        <v>0</v>
      </c>
      <c r="JN119" s="58">
        <f xml:space="preserve"> IF( Interface_nominal!JN118 = "", 0,  Interface_nominal!JN118 )  * $F119</f>
        <v>0</v>
      </c>
      <c r="JO119" s="58">
        <f xml:space="preserve"> IF( Interface_nominal!JO118 = "", 0,  Interface_nominal!JO118 )  * $F119</f>
        <v>0</v>
      </c>
      <c r="JP119" s="58">
        <f xml:space="preserve"> IF( Interface_nominal!JP118 = "", 0,  Interface_nominal!JP118 )  * $F119</f>
        <v>0</v>
      </c>
      <c r="JQ119" s="58">
        <f xml:space="preserve"> IF( Interface_nominal!JQ118 = "", 0,  Interface_nominal!JQ118 )  * $F119</f>
        <v>0</v>
      </c>
      <c r="JR119" s="58">
        <f xml:space="preserve"> IF( Interface_nominal!JR118 = "", 0,  Interface_nominal!JR118 )  * $F119</f>
        <v>0</v>
      </c>
      <c r="JS119" s="58">
        <f xml:space="preserve"> IF( Interface_nominal!JS118 = "", 0,  Interface_nominal!JS118 )  * $F119</f>
        <v>279.00471670047216</v>
      </c>
      <c r="JT119" s="58">
        <f xml:space="preserve"> IF( Interface_nominal!JT118 = "", 0,  Interface_nominal!JT118 )  * $F119</f>
        <v>279.44124290060842</v>
      </c>
      <c r="JU119" s="58">
        <f xml:space="preserve"> IF( Interface_nominal!JU118 = "", 0,  Interface_nominal!JU118 )  * $F119</f>
        <v>18.343613083164296</v>
      </c>
      <c r="JV119" s="58">
        <f xml:space="preserve"> IF( Interface_nominal!JV118 = "", 0,  Interface_nominal!JV118 )  * $F119</f>
        <v>261.09762981744308</v>
      </c>
      <c r="JW119" s="58">
        <f xml:space="preserve"> IF( Interface_nominal!JW118 = "", 0,  Interface_nominal!JW118 )  * $F119</f>
        <v>46.770664300202824</v>
      </c>
      <c r="JX119" s="58">
        <f xml:space="preserve"> IF( Interface_nominal!JX118 = "", 0,  Interface_nominal!JX118 )  * $F119</f>
        <v>0</v>
      </c>
      <c r="JY119" s="58">
        <f xml:space="preserve"> IF( Interface_nominal!JY118 = "", 0,  Interface_nominal!JY118 )  * $F119</f>
        <v>0</v>
      </c>
      <c r="JZ119" s="58">
        <f xml:space="preserve"> IF( Interface_nominal!JZ118 = "", 0,  Interface_nominal!JZ118 )  * $F119</f>
        <v>0</v>
      </c>
      <c r="KA119" s="58">
        <f xml:space="preserve"> IF( Interface_nominal!KA118 = "", 0,  Interface_nominal!KA118 )  * $F119 * IF(ISBLANK('Unit conversion'!KA118),1,'Unit conversion'!KA118)</f>
        <v>1.0041159567275183E-3</v>
      </c>
      <c r="KB119" s="58">
        <f xml:space="preserve"> IF( Interface_nominal!KB118 = "", 0,  Interface_nominal!KB118 )  * $F119 * IF(ISBLANK('Unit conversion'!KB118),1,'Unit conversion'!KB118)</f>
        <v>0</v>
      </c>
      <c r="KC119" s="58">
        <f xml:space="preserve"> IF( Interface_nominal!KC118 = "", 0,  Interface_nominal!KC118 )  * $F119 * IF(ISBLANK('Unit conversion'!KC118),1,'Unit conversion'!KC118)</f>
        <v>0</v>
      </c>
      <c r="KD119" s="58">
        <f xml:space="preserve"> IF( Interface_nominal!KD118 = "", 0,  Interface_nominal!KD118 )  * $F119 * IF(ISBLANK('Unit conversion'!KD118),1,'Unit conversion'!KD118)</f>
        <v>1.0041159567275183E-3</v>
      </c>
      <c r="KE119" s="58">
        <f xml:space="preserve"> IF( Interface_nominal!KE118 = "", 0,  Interface_nominal!KE118 )  * $F119 * IF(ISBLANK('Unit conversion'!KE118),1,'Unit conversion'!KE118)</f>
        <v>0</v>
      </c>
      <c r="KF119" s="58">
        <f xml:space="preserve"> IF( Interface_nominal!KF118 = "", 0,  Interface_nominal!KF118 )  * $F119 * IF(ISBLANK('Unit conversion'!KF118),1,'Unit conversion'!KF118)</f>
        <v>0</v>
      </c>
      <c r="KG119" s="58">
        <f xml:space="preserve"> IF( Interface_nominal!KG118 = "", 0,  Interface_nominal!KG118 )  * $F119 * IF(ISBLANK('Unit conversion'!KG118),1,'Unit conversion'!KG118)</f>
        <v>1.0070754563894521E-2</v>
      </c>
      <c r="KH119" s="58">
        <f xml:space="preserve"> IF( Interface_nominal!KH118 = "", 0,  Interface_nominal!KH118 )  * $F119 * IF(ISBLANK('Unit conversion'!KH118),1,'Unit conversion'!KH118)</f>
        <v>1.0070754563894521E-2</v>
      </c>
      <c r="KI119" s="58">
        <f xml:space="preserve"> IF( Interface_nominal!KI118 = "", 0,  Interface_nominal!KI118 )  * $F119 * IF(ISBLANK('Unit conversion'!KI118),1,'Unit conversion'!KI118)</f>
        <v>3.485867816091953</v>
      </c>
      <c r="KJ119" s="58">
        <f xml:space="preserve"> IF( Interface_nominal!KJ118 = "", 0,  Interface_nominal!KJ118 )  * $F119 * IF(ISBLANK('Unit conversion'!KJ118),1,'Unit conversion'!KJ118)</f>
        <v>2.1879158215010133</v>
      </c>
      <c r="KK119" s="58">
        <f xml:space="preserve"> IF( Interface_nominal!KK118 = "", 0,  Interface_nominal!KK118 )  * $F119 * IF(ISBLANK('Unit conversion'!KK118),1,'Unit conversion'!KK118)</f>
        <v>3.9699574036511147</v>
      </c>
      <c r="KL119" s="58">
        <f xml:space="preserve"> IF( Interface_nominal!KL118 = "", 0,  Interface_nominal!KL118 )  * $F119 * IF(ISBLANK('Unit conversion'!KL118),1,'Unit conversion'!KL118)</f>
        <v>5.270023326572006</v>
      </c>
      <c r="KM119" s="58">
        <f xml:space="preserve"> IF( Interface_nominal!KM118 = "", 0,  Interface_nominal!KM118 )  * $F119 * IF(ISBLANK('Unit conversion'!KM118),1,'Unit conversion'!KM118)</f>
        <v>6.7857099391480711</v>
      </c>
      <c r="KN119" s="58">
        <f xml:space="preserve"> IF( Interface_nominal!KN118 = "", 0,  Interface_nominal!KN118 )  * $F119 * IF(ISBLANK('Unit conversion'!KN118),1,'Unit conversion'!KN118)</f>
        <v>18.027580797836372</v>
      </c>
      <c r="KO119" s="58">
        <f xml:space="preserve"> IF( Interface_nominal!KO118 = "", 0,  Interface_nominal!KO118 )  * $F119 * IF(ISBLANK('Unit conversion'!KO118),1,'Unit conversion'!KO118)</f>
        <v>2.9172210953346847</v>
      </c>
      <c r="KP119" s="58">
        <f xml:space="preserve"> IF( Interface_nominal!KP118 = "", 0,  Interface_nominal!KP118 )  * $F119 * IF(ISBLANK('Unit conversion'!KP118),1,'Unit conversion'!KP118)</f>
        <v>0</v>
      </c>
      <c r="KQ119" s="58">
        <f xml:space="preserve"> IF( Interface_nominal!KQ118 = "", 0,  Interface_nominal!KQ118 )  * $F119 * IF(ISBLANK('Unit conversion'!KQ118),1,'Unit conversion'!KQ118)</f>
        <v>0</v>
      </c>
      <c r="KR119" s="58">
        <f xml:space="preserve"> IF( Interface_nominal!KR118 = "", 0,  Interface_nominal!KR118 )  * $F119 * IF(ISBLANK('Unit conversion'!KR118),1,'Unit conversion'!KR118)</f>
        <v>2.9172210953346847</v>
      </c>
      <c r="KS119" s="58">
        <f xml:space="preserve"> IF( Interface_nominal!KS118 = "", 0,  Interface_nominal!KS118 )  * $F119 * IF(ISBLANK('Unit conversion'!KS118),1,'Unit conversion'!KS118)</f>
        <v>4.1221602434077069E-2</v>
      </c>
      <c r="KT119" s="58">
        <f xml:space="preserve"> IF( Interface_nominal!KT118 = "", 0,  Interface_nominal!KT118 )  * $F119 * IF(ISBLANK('Unit conversion'!KT118),1,'Unit conversion'!KT118)</f>
        <v>3.862147058823528</v>
      </c>
      <c r="KU119" s="58">
        <f xml:space="preserve"> IF( Interface_nominal!KU118 = "", 0,  Interface_nominal!KU118 )  * $F119 * IF(ISBLANK('Unit conversion'!KU118),1,'Unit conversion'!KU118)</f>
        <v>0</v>
      </c>
      <c r="KV119" s="58">
        <f xml:space="preserve"> IF( Interface_nominal!KV118 = "", 0,  Interface_nominal!KV118 )  * $F119 * IF(ISBLANK('Unit conversion'!KV118),1,'Unit conversion'!KV118)</f>
        <v>3.9033686612576055</v>
      </c>
      <c r="KW119" s="58">
        <f xml:space="preserve"> IF( Interface_nominal!KW118 = "", 0,  Interface_nominal!KW118 )  * $F119 * IF(ISBLANK('Unit conversion'!KW118),1,'Unit conversion'!KW118)</f>
        <v>11.631890635564568</v>
      </c>
      <c r="KX119" s="58">
        <f xml:space="preserve"> IF( Interface_nominal!KX118 = "", 0,  Interface_nominal!KX118 )  * $F119 * IF(ISBLANK('Unit conversion'!KX118),1,'Unit conversion'!KX118)</f>
        <v>0</v>
      </c>
      <c r="KY119" s="58">
        <f xml:space="preserve"> IF( Interface_nominal!KY118 = "", 0,  Interface_nominal!KY118 )  * $F119 * IF(ISBLANK('Unit conversion'!KY118),1,'Unit conversion'!KY118)</f>
        <v>0</v>
      </c>
      <c r="KZ119" s="58">
        <f xml:space="preserve"> IF( Interface_nominal!KZ118 = "", 0,  Interface_nominal!KZ118 )  * $F119 * IF(ISBLANK('Unit conversion'!KZ118),1,'Unit conversion'!KZ118)</f>
        <v>11.631890635564568</v>
      </c>
      <c r="LA119" s="58">
        <f t="shared" si="143"/>
        <v>4.3397661312104239</v>
      </c>
      <c r="LB119" s="58">
        <f t="shared" si="144"/>
        <v>0</v>
      </c>
      <c r="LC119" s="58">
        <f t="shared" si="145"/>
        <v>0</v>
      </c>
      <c r="LD119" s="58">
        <f t="shared" si="146"/>
        <v>4.3397661312104239</v>
      </c>
      <c r="LE119" s="58">
        <f t="shared" si="147"/>
        <v>4.5801780482307855E-3</v>
      </c>
      <c r="LF119" s="58">
        <f t="shared" si="148"/>
        <v>4.2229737845587705</v>
      </c>
      <c r="LG119" s="58">
        <f t="shared" si="149"/>
        <v>0</v>
      </c>
      <c r="LH119" s="58">
        <f t="shared" si="150"/>
        <v>4.2275539626070007</v>
      </c>
      <c r="LI119" s="58">
        <f t="shared" si="151"/>
        <v>9.6555442432494765</v>
      </c>
      <c r="LJ119" s="58">
        <f t="shared" si="152"/>
        <v>0</v>
      </c>
      <c r="LK119" s="58">
        <f t="shared" si="153"/>
        <v>0</v>
      </c>
      <c r="LL119" s="58">
        <f t="shared" si="154"/>
        <v>9.6555442432494765</v>
      </c>
      <c r="LM119" s="68">
        <f t="shared" si="155"/>
        <v>106.28771250146011</v>
      </c>
      <c r="LN119" s="68">
        <f t="shared" si="156"/>
        <v>120.60846888259795</v>
      </c>
      <c r="LO119" s="68">
        <f t="shared" si="157"/>
        <v>17.44569243002028</v>
      </c>
      <c r="LP119" s="68">
        <f t="shared" si="158"/>
        <v>138.05416131261822</v>
      </c>
      <c r="LQ119" s="68">
        <f t="shared" si="159"/>
        <v>226.89618138405805</v>
      </c>
      <c r="LR119" s="68">
        <f t="shared" si="160"/>
        <v>244.34187381407833</v>
      </c>
      <c r="LS119" s="69">
        <f xml:space="preserve"> INDEX( 'Stata dataset - wastewater'!$A$2:$AMU$195, MATCH( $A119, 'Stata dataset - wastewater'!$A$2:$A$195, 0 ), MATCH( LS$3, 'Stata dataset - wastewater'!$A$2:$AMU$2, 0 ) )</f>
        <v>1415.2339999999999</v>
      </c>
      <c r="LT119" s="69">
        <f xml:space="preserve"> INDEX( 'Stata dataset - wastewater'!$A$2:$AMU$195, MATCH( $A119, 'Stata dataset - wastewater'!$A$2:$A$195, 0 ), MATCH( LT$3, 'Stata dataset - wastewater'!$A$2:$AMU$2, 0 ) )</f>
        <v>56231</v>
      </c>
      <c r="LU119" s="69">
        <f xml:space="preserve"> INDEX( 'Stata dataset - wastewater'!$A$2:$AMU$195, MATCH( $A119, 'Stata dataset - wastewater'!$A$2:$A$195, 0 ), MATCH( LU$3, 'Stata dataset - wastewater'!$A$2:$AMU$2, 0 ) )</f>
        <v>18751.309999999899</v>
      </c>
      <c r="LV119" s="69">
        <f xml:space="preserve"> INDEX( 'Stata dataset - wastewater'!$A$2:$AMU$195, MATCH( $A119, 'Stata dataset - wastewater'!$A$2:$A$195, 0 ), MATCH( LV$3, 'Stata dataset - wastewater'!$A$2:$AMU$2, 0 ) )</f>
        <v>17175</v>
      </c>
      <c r="LW119" s="69">
        <f xml:space="preserve"> INDEX( 'Stata dataset - wastewater'!$A$2:$AMU$195, MATCH( $A119, 'Stata dataset - wastewater'!$A$2:$A$195, 0 ), MATCH( LW$3, 'Stata dataset - wastewater'!$A$2:$AMU$2, 0 ) )</f>
        <v>2965</v>
      </c>
      <c r="LX119" s="69">
        <f xml:space="preserve"> INDEX( 'Stata dataset - wastewater'!$A$2:$AMU$195, MATCH( $A119, 'Stata dataset - wastewater'!$A$2:$A$195, 0 ), MATCH( LX$3, 'Stata dataset - wastewater'!$A$2:$AMU$2, 0 ) )</f>
        <v>2964</v>
      </c>
      <c r="LY119" s="69">
        <f xml:space="preserve"> INDEX( 'Stata dataset - wastewater'!$A$2:$AMU$195, MATCH( $A119, 'Stata dataset - wastewater'!$A$2:$A$195, 0 ), MATCH( LY$3, 'Stata dataset - wastewater'!$A$2:$AMU$2, 0 ) )</f>
        <v>10359</v>
      </c>
      <c r="LZ119" s="69">
        <f xml:space="preserve"> INDEX( 'Stata dataset - wastewater'!$A$2:$AMU$195, MATCH( $A119, 'Stata dataset - wastewater'!$A$2:$A$195, 0 ), MATCH( LZ$3, 'Stata dataset - wastewater'!$A$2:$AMU$2, 0 ) )</f>
        <v>165241</v>
      </c>
      <c r="MA119" s="69">
        <f xml:space="preserve"> INDEX( 'Stata dataset - wastewater'!$A$2:$AMU$195, MATCH( $A119, 'Stata dataset - wastewater'!$A$2:$A$195, 0 ), MATCH( MA$3, 'Stata dataset - wastewater'!$A$2:$AMU$2, 0 ) )</f>
        <v>231766</v>
      </c>
      <c r="MB119" s="69">
        <f xml:space="preserve"> INDEX( 'Stata dataset - wastewater'!$A$2:$AMU$195, MATCH( $A119, 'Stata dataset - wastewater'!$A$2:$A$195, 0 ), MATCH( MB$3, 'Stata dataset - wastewater'!$A$2:$AMU$2, 0 ) )</f>
        <v>231766</v>
      </c>
      <c r="MC119" s="69">
        <f xml:space="preserve"> INDEX( 'Stata dataset - wastewater'!$A$2:$AMU$195, MATCH( $A119, 'Stata dataset - wastewater'!$A$2:$A$195, 0 ), MATCH( MC$3, 'Stata dataset - wastewater'!$A$2:$AMU$2, 0 ) )</f>
        <v>0</v>
      </c>
      <c r="MD119" s="69">
        <f xml:space="preserve"> INDEX( 'Stata dataset - wastewater'!$A$2:$AMU$195, MATCH( $A119, 'Stata dataset - wastewater'!$A$2:$A$195, 0 ), MATCH( MD$3, 'Stata dataset - wastewater'!$A$2:$AMU$2, 0 ) )</f>
        <v>3588</v>
      </c>
      <c r="ME119" s="69">
        <f xml:space="preserve"> INDEX( 'Stata dataset - wastewater'!$A$2:$AMU$195, MATCH( $A119, 'Stata dataset - wastewater'!$A$2:$A$195, 0 ), MATCH( ME$3, 'Stata dataset - wastewater'!$A$2:$AMU$2, 0 ) )</f>
        <v>834</v>
      </c>
      <c r="MF119" s="69">
        <f xml:space="preserve"> INDEX( 'Stata dataset - wastewater'!$A$2:$AMU$195, MATCH( $A119, 'Stata dataset - wastewater'!$A$2:$A$195, 0 ), MATCH( MF$3, 'Stata dataset - wastewater'!$A$2:$AMU$2, 0 ) )</f>
        <v>834</v>
      </c>
      <c r="MG119" s="69">
        <f xml:space="preserve"> INDEX( 'Stata dataset - wastewater'!$A$2:$AMU$195, MATCH( $A119, 'Stata dataset - wastewater'!$A$2:$A$195, 0 ), MATCH( MG$3, 'Stata dataset - wastewater'!$A$2:$AMU$2, 0 ) )</f>
        <v>61</v>
      </c>
      <c r="MH119" s="70">
        <f t="shared" ref="MH119:MH152" si="203" xml:space="preserve"> IFERROR( LS119 * 1000, "" )</f>
        <v>1415234</v>
      </c>
      <c r="MI119" s="70">
        <f t="shared" si="162"/>
        <v>35926.309999999896</v>
      </c>
      <c r="MJ119" s="70">
        <f t="shared" si="163"/>
        <v>231766</v>
      </c>
      <c r="MK119" s="71">
        <f t="shared" si="164"/>
        <v>61</v>
      </c>
      <c r="ML119" s="71">
        <f t="shared" si="165"/>
        <v>39.392690203920303</v>
      </c>
      <c r="MM119" s="73">
        <f t="shared" ref="MM119:MM152" si="204" xml:space="preserve"> IFERROR( LT119 / MI119, "" )</f>
        <v>1.5651760506436694</v>
      </c>
      <c r="MN119" s="73">
        <f t="shared" si="167"/>
        <v>7.0277780174831506</v>
      </c>
      <c r="MO119" s="73">
        <f t="shared" ref="MO119:MO152" si="205" xml:space="preserve"> ( MC119 + MD119 ) / MJ119 * 100</f>
        <v>1.5481131831243582</v>
      </c>
      <c r="MP119" s="73">
        <f t="shared" si="169"/>
        <v>71.296480070415839</v>
      </c>
      <c r="MQ119" s="73">
        <f xml:space="preserve"> IFERROR(INDEX( 'Stata dataset - wastewater'!$A$2:$AMU$195, MATCH( $A119, 'Stata dataset - wastewater'!$A$2:$A$195, 0 ), MATCH( MQ$3, 'Stata dataset - wastewater'!$A$3:$AMU$3, 0 ) ),"")</f>
        <v>570.74830535113153</v>
      </c>
      <c r="MR119" s="132">
        <f t="shared" si="170"/>
        <v>5.89301839837087E-4</v>
      </c>
      <c r="MS119" s="132" t="s">
        <v>2290</v>
      </c>
      <c r="MT119" s="132" t="s">
        <v>3291</v>
      </c>
    </row>
    <row r="120" spans="1:359">
      <c r="A120" s="56" t="str">
        <f xml:space="preserve"> Interface_nominal!A119</f>
        <v>WSH15</v>
      </c>
      <c r="B120" s="57" t="str">
        <f xml:space="preserve"> Interface_nominal!B119</f>
        <v>WSH</v>
      </c>
      <c r="C120" s="57" t="str">
        <f xml:space="preserve"> Interface_nominal!C119</f>
        <v>2014-15</v>
      </c>
      <c r="D120" s="57" t="str">
        <f xml:space="preserve"> Interface_nominal!D119</f>
        <v>WSH</v>
      </c>
      <c r="E120" s="57" t="str">
        <f xml:space="preserve"> Interface_nominal!E119</f>
        <v>WSH15</v>
      </c>
      <c r="F120" s="130">
        <v>1.0450405281189941</v>
      </c>
      <c r="G120" s="58">
        <f xml:space="preserve"> IF( Interface_nominal!G119 = "", 0,  Interface_nominal!G119 )  * $F120</f>
        <v>4.5825027158017884</v>
      </c>
      <c r="H120" s="58">
        <f xml:space="preserve"> IF( Interface_nominal!H119 = "", 0,  Interface_nominal!H119 )  * $F120</f>
        <v>-1.0450405281189942E-3</v>
      </c>
      <c r="I120" s="58">
        <f xml:space="preserve"> IF( Interface_nominal!I119 = "", 0,  Interface_nominal!I119 )  * $F120</f>
        <v>1.6448937912592967</v>
      </c>
      <c r="J120" s="58">
        <f xml:space="preserve"> IF( Interface_nominal!J119 = "", 0,  Interface_nominal!J119 )  * $F120</f>
        <v>0</v>
      </c>
      <c r="K120" s="58">
        <f xml:space="preserve"> IF( Interface_nominal!K119 = "", 0,  Interface_nominal!K119 )  * $F120</f>
        <v>32.325193615776726</v>
      </c>
      <c r="L120" s="58">
        <f xml:space="preserve"> IF( Interface_nominal!L119 = "", 0,  Interface_nominal!L119 )  * $F120</f>
        <v>0</v>
      </c>
      <c r="M120" s="58">
        <f xml:space="preserve"> IF( Interface_nominal!M119 = "", 0,  Interface_nominal!M119 )  * $F120</f>
        <v>22.787108715634666</v>
      </c>
      <c r="N120" s="58">
        <f xml:space="preserve"> IF( Interface_nominal!N119 = "", 0,  Interface_nominal!N119 )  * $F120</f>
        <v>4.2846661652878759E-2</v>
      </c>
      <c r="O120" s="58">
        <f xml:space="preserve"> IF( Interface_nominal!O119 = "", 0,  Interface_nominal!O119 )  * $F120</f>
        <v>61.381500459597234</v>
      </c>
      <c r="P120" s="58">
        <f xml:space="preserve"> IF( Interface_nominal!P119 = "", 0,  Interface_nominal!P119 )  * $F120</f>
        <v>0.23304403777053567</v>
      </c>
      <c r="Q120" s="58">
        <f xml:space="preserve"> IF( Interface_nominal!Q119 = "", 0,  Interface_nominal!Q119 )  * $F120</f>
        <v>61.61454449736766</v>
      </c>
      <c r="R120" s="58">
        <f xml:space="preserve"> IF( Interface_nominal!R119 = "", 0,  Interface_nominal!R119 )  * $F120</f>
        <v>14.226136709283866</v>
      </c>
      <c r="S120" s="58">
        <f xml:space="preserve"> IF( Interface_nominal!S119 = "", 0,  Interface_nominal!S119 )  * $F120</f>
        <v>16.810521935322136</v>
      </c>
      <c r="T120" s="58">
        <f xml:space="preserve"> IF( Interface_nominal!T119 = "", 0,  Interface_nominal!T119 )  * $F120</f>
        <v>6.0978114815743307</v>
      </c>
      <c r="U120" s="58">
        <f xml:space="preserve"> IF( Interface_nominal!U119 = "", 0,  Interface_nominal!U119 )  * $F120</f>
        <v>1.3815435781733103</v>
      </c>
      <c r="V120" s="58">
        <f xml:space="preserve"> IF( Interface_nominal!V119 = "", 0,  Interface_nominal!V119 )  * $F120</f>
        <v>6.3454860867385321</v>
      </c>
      <c r="W120" s="58">
        <f xml:space="preserve"> IF( Interface_nominal!W119 = "", 0,  Interface_nominal!W119 )  * $F120</f>
        <v>44.861499791092172</v>
      </c>
      <c r="X120" s="58">
        <f xml:space="preserve"> IF( Interface_nominal!X119 = "", 0,  Interface_nominal!X119 )  * $F120</f>
        <v>0</v>
      </c>
      <c r="Y120" s="58">
        <f xml:space="preserve"> IF( Interface_nominal!Y119 = "", 0,  Interface_nominal!Y119 )  * $F120</f>
        <v>44.861499791092172</v>
      </c>
      <c r="Z120" s="58">
        <f xml:space="preserve"> IF( Interface_nominal!Z119 = "", 0,  Interface_nominal!Z119 )  * $F120</f>
        <v>8.2255139968246027</v>
      </c>
      <c r="AA120" s="58">
        <f xml:space="preserve"> IF( Interface_nominal!AA119 = "", 0,  Interface_nominal!AA119 )  * $F120</f>
        <v>0</v>
      </c>
      <c r="AB120" s="58">
        <f xml:space="preserve"> IF( Interface_nominal!AB119 = "", 0,  Interface_nominal!AB119 )  * $F120</f>
        <v>0</v>
      </c>
      <c r="AC120" s="58">
        <f xml:space="preserve"> IF( Interface_nominal!AC119 = "", 0,  Interface_nominal!AC119 )  * $F120</f>
        <v>8.2255139968246027</v>
      </c>
      <c r="AD120" s="58">
        <f xml:space="preserve"> IF( Interface_nominal!AD119 = "", 0,  Interface_nominal!AD119 )  * $F120</f>
        <v>98.250530291635357</v>
      </c>
      <c r="AE120" s="58">
        <f xml:space="preserve"> IF( Interface_nominal!AE119 = "", 0,  Interface_nominal!AE119 )  * $F120</f>
        <v>0.14003543076794522</v>
      </c>
      <c r="AF120" s="58">
        <f xml:space="preserve"> IF( Interface_nominal!AF119 = "", 0,  Interface_nominal!AF119 )  * $F120</f>
        <v>0</v>
      </c>
      <c r="AG120" s="58">
        <f xml:space="preserve"> IF( Interface_nominal!AG119 = "", 0,  Interface_nominal!AG119 )  * $F120</f>
        <v>98.390565722403295</v>
      </c>
      <c r="AH120" s="58">
        <f xml:space="preserve"> IF( Interface_nominal!AH119 = "", 0,  Interface_nominal!AH119 )  * $F120</f>
        <v>100.20371103868975</v>
      </c>
      <c r="AI120" s="58">
        <f xml:space="preserve"> IF( Interface_nominal!AI119 = "", 0,  Interface_nominal!AI119 )  * $F120</f>
        <v>21.721167376953293</v>
      </c>
      <c r="AJ120" s="58">
        <f xml:space="preserve"> IF( Interface_nominal!AJ119 = "", 0,  Interface_nominal!AJ119 )  * $F120</f>
        <v>-0.19751265981448987</v>
      </c>
      <c r="AK120" s="58">
        <f xml:space="preserve"> IF( Interface_nominal!AK119 = "", 0,  Interface_nominal!AK119 )  * $F120</f>
        <v>3.5876241330325063</v>
      </c>
      <c r="AL120" s="58">
        <f xml:space="preserve"> IF( Interface_nominal!AL119 = "", 0,  Interface_nominal!AL119 )  * $F120</f>
        <v>0</v>
      </c>
      <c r="AM120" s="58">
        <f xml:space="preserve"> IF( Interface_nominal!AM119 = "", 0,  Interface_nominal!AM119 )  * $F120</f>
        <v>0</v>
      </c>
      <c r="AN120" s="58">
        <f xml:space="preserve"> IF( Interface_nominal!AN119 = "", 0,  Interface_nominal!AN119 )  * $F120</f>
        <v>0</v>
      </c>
      <c r="AO120" s="58">
        <f xml:space="preserve"> IF( Interface_nominal!AO119 = "", 0,  Interface_nominal!AO119 )  * $F120</f>
        <v>28.404201554274259</v>
      </c>
      <c r="AP120" s="58">
        <f xml:space="preserve"> IF( Interface_nominal!AP119 = "", 0,  Interface_nominal!AP119 )  * $F120</f>
        <v>7.4521840060165472</v>
      </c>
      <c r="AQ120" s="58">
        <f xml:space="preserve"> IF( Interface_nominal!AQ119 = "", 0,  Interface_nominal!AQ119 )  * $F120</f>
        <v>60.96766441046212</v>
      </c>
      <c r="AR120" s="58">
        <f xml:space="preserve"> IF( Interface_nominal!AR119 = "", 0,  Interface_nominal!AR119 )  * $F120</f>
        <v>-6.5837553271496624E-2</v>
      </c>
      <c r="AS120" s="58">
        <f xml:space="preserve"> IF( Interface_nominal!AS119 = "", 0,  Interface_nominal!AS119 )  * $F120</f>
        <v>60.901826857190621</v>
      </c>
      <c r="AT120" s="58">
        <f xml:space="preserve"> IF( Interface_nominal!AT119 = "", 0,  Interface_nominal!AT119 )  * $F120</f>
        <v>0</v>
      </c>
      <c r="AU120" s="58">
        <f xml:space="preserve"> IF( Interface_nominal!AU119 = "", 0,  Interface_nominal!AU119 )  * $F120</f>
        <v>57.535751316119331</v>
      </c>
      <c r="AV120" s="58">
        <f xml:space="preserve"> IF( Interface_nominal!AV119 = "", 0,  Interface_nominal!AV119 )  * $F120</f>
        <v>0</v>
      </c>
      <c r="AW120" s="58">
        <f xml:space="preserve"> IF( Interface_nominal!AW119 = "", 0,  Interface_nominal!AW119 )  * $F120</f>
        <v>37.623549093340024</v>
      </c>
      <c r="AX120" s="58">
        <f xml:space="preserve"> IF( Interface_nominal!AX119 = "", 0,  Interface_nominal!AX119 )  * $F120</f>
        <v>0</v>
      </c>
      <c r="AY120" s="58">
        <f xml:space="preserve"> IF( Interface_nominal!AY119 = "", 0,  Interface_nominal!AY119 )  * $F120</f>
        <v>95.159300409459249</v>
      </c>
      <c r="AZ120" s="58">
        <f xml:space="preserve"> IF( Interface_nominal!AZ119 = "", 0,  Interface_nominal!AZ119 )  * $F120</f>
        <v>0</v>
      </c>
      <c r="BA120" s="58">
        <f xml:space="preserve"> IF( Interface_nominal!BA119 = "", 0,  Interface_nominal!BA119 )  * $F120</f>
        <v>95.159300409459249</v>
      </c>
      <c r="BB120" s="58">
        <f xml:space="preserve"> IF( Interface_nominal!BB119 = "", 0,  Interface_nominal!BB119 )  * $F120</f>
        <v>0.14735071446477815</v>
      </c>
      <c r="BC120" s="58">
        <f xml:space="preserve"> IF( Interface_nominal!BC119 = "", 0,  Interface_nominal!BC119 )  * $F120</f>
        <v>0</v>
      </c>
      <c r="BD120" s="58">
        <f xml:space="preserve"> IF( Interface_nominal!BD119 = "", 0,  Interface_nominal!BD119 )  * $F120</f>
        <v>0</v>
      </c>
      <c r="BE120" s="58">
        <f xml:space="preserve"> IF( Interface_nominal!BE119 = "", 0,  Interface_nominal!BE119 )  * $F120</f>
        <v>0.14735071446477815</v>
      </c>
      <c r="BF120" s="58">
        <f xml:space="preserve"> IF( Interface_nominal!BF119 = "", 0,  Interface_nominal!BF119 )  * $F120</f>
        <v>155.9137765521852</v>
      </c>
      <c r="BG120" s="58">
        <f xml:space="preserve"> IF( Interface_nominal!BG119 = "", 0,  Interface_nominal!BG119 )  * $F120</f>
        <v>0.25498988886103452</v>
      </c>
      <c r="BH120" s="58">
        <f xml:space="preserve"> IF( Interface_nominal!BH119 = "", 0,  Interface_nominal!BH119 )  * $F120</f>
        <v>0</v>
      </c>
      <c r="BI120" s="58">
        <f xml:space="preserve"> IF( Interface_nominal!BI119 = "", 0,  Interface_nominal!BI119 )  * $F120</f>
        <v>156.16876644104622</v>
      </c>
      <c r="BJ120" s="58">
        <f xml:space="preserve"> IF( Interface_nominal!BJ119 = "", 0,  Interface_nominal!BJ119 )  * $F120</f>
        <v>159.46586930726164</v>
      </c>
      <c r="BK120" s="58">
        <f xml:space="preserve"> IF( Interface_nominal!BK119 = "", 0,  Interface_nominal!BK119 )  * $F120</f>
        <v>0</v>
      </c>
      <c r="BL120" s="58">
        <f xml:space="preserve"> IF( Interface_nominal!BL119 = "", 0,  Interface_nominal!BL119 )  * $F120</f>
        <v>0</v>
      </c>
      <c r="BM120" s="58">
        <f xml:space="preserve"> IF( Interface_nominal!BM119 = "", 0,  Interface_nominal!BM119 )  * $F120</f>
        <v>0</v>
      </c>
      <c r="BN120" s="58">
        <f xml:space="preserve"> IF( Interface_nominal!BN119 = "", 0,  Interface_nominal!BN119 )  * $F120</f>
        <v>0</v>
      </c>
      <c r="BO120" s="58">
        <f xml:space="preserve"> IF( Interface_nominal!BO119 = "", 0,  Interface_nominal!BO119 )  * $F120</f>
        <v>0</v>
      </c>
      <c r="BP120" s="58">
        <f xml:space="preserve"> IF( Interface_nominal!BP119 = "", 0,  Interface_nominal!BP119 )  * $F120</f>
        <v>0</v>
      </c>
      <c r="BQ120" s="58">
        <f xml:space="preserve"> IF( Interface_nominal!BQ119 = "", 0,  Interface_nominal!BQ119 )  * $F120</f>
        <v>4.9869334001838403</v>
      </c>
      <c r="BR120" s="58">
        <f xml:space="preserve"> IF( Interface_nominal!BR119 = "", 0,  Interface_nominal!BR119 )  * $F120</f>
        <v>0</v>
      </c>
      <c r="BS120" s="58">
        <f xml:space="preserve"> IF( Interface_nominal!BS119 = "", 0,  Interface_nominal!BS119 )  * $F120</f>
        <v>4.9869334001838403</v>
      </c>
      <c r="BT120" s="58">
        <f xml:space="preserve"> IF( Interface_nominal!BT119 = "", 0,  Interface_nominal!BT119 )  * $F120</f>
        <v>0</v>
      </c>
      <c r="BU120" s="58">
        <f xml:space="preserve"> IF( Interface_nominal!BU119 = "", 0,  Interface_nominal!BU119 )  * $F120</f>
        <v>4.9869334001838403</v>
      </c>
      <c r="BV120" s="58">
        <f xml:space="preserve"> IF( Interface_nominal!BV119 = "", 0,  Interface_nominal!BV119 )  * $F120</f>
        <v>0</v>
      </c>
      <c r="BW120" s="58">
        <f xml:space="preserve"> IF( Interface_nominal!BW119 = "", 0,  Interface_nominal!BW119 )  * $F120</f>
        <v>0</v>
      </c>
      <c r="BX120" s="58">
        <f xml:space="preserve"> IF( Interface_nominal!BX119 = "", 0,  Interface_nominal!BX119 )  * $F120</f>
        <v>0</v>
      </c>
      <c r="BY120" s="58">
        <f xml:space="preserve"> IF( Interface_nominal!BY119 = "", 0,  Interface_nominal!BY119 )  * $F120</f>
        <v>0</v>
      </c>
      <c r="BZ120" s="58">
        <f xml:space="preserve"> IF( Interface_nominal!BZ119 = "", 0,  Interface_nominal!BZ119 )  * $F120</f>
        <v>0</v>
      </c>
      <c r="CA120" s="58">
        <f xml:space="preserve"> IF( Interface_nominal!CA119 = "", 0,  Interface_nominal!CA119 )  * $F120</f>
        <v>0</v>
      </c>
      <c r="CB120" s="58">
        <f xml:space="preserve"> IF( Interface_nominal!CB119 = "", 0,  Interface_nominal!CB119 )  * $F120</f>
        <v>0</v>
      </c>
      <c r="CC120" s="58">
        <f xml:space="preserve"> IF( Interface_nominal!CC119 = "", 0,  Interface_nominal!CC119 )  * $F120</f>
        <v>0</v>
      </c>
      <c r="CD120" s="58">
        <f xml:space="preserve"> IF( Interface_nominal!CD119 = "", 0,  Interface_nominal!CD119 )  * $F120</f>
        <v>0</v>
      </c>
      <c r="CE120" s="58">
        <f xml:space="preserve"> IF( Interface_nominal!CE119 = "", 0,  Interface_nominal!CE119 )  * $F120</f>
        <v>0</v>
      </c>
      <c r="CF120" s="58">
        <f xml:space="preserve"> IF( Interface_nominal!CF119 = "", 0,  Interface_nominal!CF119 )  * $F120</f>
        <v>0</v>
      </c>
      <c r="CG120" s="58">
        <f xml:space="preserve"> IF( Interface_nominal!CG119 = "", 0,  Interface_nominal!CG119 )  * $F120</f>
        <v>0</v>
      </c>
      <c r="CH120" s="58">
        <f xml:space="preserve"> IF( Interface_nominal!CH119 = "", 0,  Interface_nominal!CH119 )  * $F120</f>
        <v>4.9869334001838403</v>
      </c>
      <c r="CI120" s="58">
        <f xml:space="preserve"> IF( Interface_nominal!CI119 = "", 0,  Interface_nominal!CI119 )  * $F120</f>
        <v>1.567560792178491E-2</v>
      </c>
      <c r="CJ120" s="58">
        <f xml:space="preserve"> IF( Interface_nominal!CJ119 = "", 0,  Interface_nominal!CJ119 )  * $F120</f>
        <v>0</v>
      </c>
      <c r="CK120" s="58">
        <f xml:space="preserve"> IF( Interface_nominal!CK119 = "", 0,  Interface_nominal!CK119 )  * $F120</f>
        <v>5.0026090081056243</v>
      </c>
      <c r="CL120" s="58">
        <f xml:space="preserve"> IF( Interface_nominal!CL119 = "", 0,  Interface_nominal!CL119 )  * $F120</f>
        <v>5.0026090081056243</v>
      </c>
      <c r="CM120" s="58">
        <f xml:space="preserve"> IF( Interface_nominal!CM119 = "", 0,  Interface_nominal!CM119 )  * $F120</f>
        <v>7.3152836968329582E-3</v>
      </c>
      <c r="CN120" s="58">
        <f xml:space="preserve"> IF( Interface_nominal!CN119 = "", 0,  Interface_nominal!CN119 )  * $F120</f>
        <v>-1.8821179911423083</v>
      </c>
      <c r="CO120" s="58">
        <f xml:space="preserve"> IF( Interface_nominal!CO119 = "", 0,  Interface_nominal!CO119 )  * $F120</f>
        <v>0</v>
      </c>
      <c r="CP120" s="58">
        <f xml:space="preserve"> IF( Interface_nominal!CP119 = "", 0,  Interface_nominal!CP119 )  * $F120</f>
        <v>0</v>
      </c>
      <c r="CQ120" s="58">
        <f xml:space="preserve"> IF( Interface_nominal!CQ119 = "", 0,  Interface_nominal!CQ119 )  * $F120</f>
        <v>0</v>
      </c>
      <c r="CR120" s="58">
        <f xml:space="preserve"> IF( Interface_nominal!CR119 = "", 0,  Interface_nominal!CR119 )  * $F120</f>
        <v>0</v>
      </c>
      <c r="CS120" s="58">
        <f xml:space="preserve"> IF( Interface_nominal!CS119 = "", 0,  Interface_nominal!CS119 )  * $F120</f>
        <v>6.6057011782401611</v>
      </c>
      <c r="CT120" s="58">
        <f xml:space="preserve"> IF( Interface_nominal!CT119 = "", 0,  Interface_nominal!CT119 )  * $F120</f>
        <v>0.81513161193281536</v>
      </c>
      <c r="CU120" s="58">
        <f xml:space="preserve"> IF( Interface_nominal!CU119 = "", 0,  Interface_nominal!CU119 )  * $F120</f>
        <v>5.5460300827274907</v>
      </c>
      <c r="CV120" s="58">
        <f xml:space="preserve"> IF( Interface_nominal!CV119 = "", 0,  Interface_nominal!CV119 )  * $F120</f>
        <v>1.77656889780229E-2</v>
      </c>
      <c r="CW120" s="58">
        <f xml:space="preserve"> IF( Interface_nominal!CW119 = "", 0,  Interface_nominal!CW119 )  * $F120</f>
        <v>5.5637957717055242</v>
      </c>
      <c r="CX120" s="58">
        <f xml:space="preserve"> IF( Interface_nominal!CX119 = "", 0,  Interface_nominal!CX119 )  * $F120</f>
        <v>0</v>
      </c>
      <c r="CY120" s="58">
        <f xml:space="preserve"> IF( Interface_nominal!CY119 = "", 0,  Interface_nominal!CY119 )  * $F120</f>
        <v>7.0205822679034018</v>
      </c>
      <c r="CZ120" s="58">
        <f xml:space="preserve"> IF( Interface_nominal!CZ119 = "", 0,  Interface_nominal!CZ119 )  * $F120</f>
        <v>0</v>
      </c>
      <c r="DA120" s="58">
        <f xml:space="preserve"> IF( Interface_nominal!DA119 = "", 0,  Interface_nominal!DA119 )  * $F120</f>
        <v>-5.2252026405949704E-2</v>
      </c>
      <c r="DB120" s="58">
        <f xml:space="preserve"> IF( Interface_nominal!DB119 = "", 0,  Interface_nominal!DB119 )  * $F120</f>
        <v>0</v>
      </c>
      <c r="DC120" s="58">
        <f xml:space="preserve"> IF( Interface_nominal!DC119 = "", 0,  Interface_nominal!DC119 )  * $F120</f>
        <v>6.9683302414974522</v>
      </c>
      <c r="DD120" s="58">
        <f xml:space="preserve"> IF( Interface_nominal!DD119 = "", 0,  Interface_nominal!DD119 )  * $F120</f>
        <v>0</v>
      </c>
      <c r="DE120" s="58">
        <f xml:space="preserve"> IF( Interface_nominal!DE119 = "", 0,  Interface_nominal!DE119 )  * $F120</f>
        <v>6.9683302414974522</v>
      </c>
      <c r="DF120" s="58">
        <f xml:space="preserve"> IF( Interface_nominal!DF119 = "", 0,  Interface_nominal!DF119 )  * $F120</f>
        <v>0</v>
      </c>
      <c r="DG120" s="58">
        <f xml:space="preserve"> IF( Interface_nominal!DG119 = "", 0,  Interface_nominal!DG119 )  * $F120</f>
        <v>0</v>
      </c>
      <c r="DH120" s="58">
        <f xml:space="preserve"> IF( Interface_nominal!DH119 = "", 0,  Interface_nominal!DH119 )  * $F120</f>
        <v>0</v>
      </c>
      <c r="DI120" s="58">
        <f xml:space="preserve"> IF( Interface_nominal!DI119 = "", 0,  Interface_nominal!DI119 )  * $F120</f>
        <v>0</v>
      </c>
      <c r="DJ120" s="58">
        <f xml:space="preserve"> IF( Interface_nominal!DJ119 = "", 0,  Interface_nominal!DJ119 )  * $F120</f>
        <v>12.532126013202978</v>
      </c>
      <c r="DK120" s="58">
        <f xml:space="preserve"> IF( Interface_nominal!DK119 = "", 0,  Interface_nominal!DK119 )  * $F120</f>
        <v>1.567560792178491E-2</v>
      </c>
      <c r="DL120" s="58">
        <f xml:space="preserve"> IF( Interface_nominal!DL119 = "", 0,  Interface_nominal!DL119 )  * $F120</f>
        <v>0</v>
      </c>
      <c r="DM120" s="58">
        <f xml:space="preserve"> IF( Interface_nominal!DM119 = "", 0,  Interface_nominal!DM119 )  * $F120</f>
        <v>12.547801621124762</v>
      </c>
      <c r="DN120" s="58">
        <f xml:space="preserve"> IF( Interface_nominal!DN119 = "", 0,  Interface_nominal!DN119 )  * $F120</f>
        <v>12.958502548675527</v>
      </c>
      <c r="DO120" s="58">
        <f xml:space="preserve"> IF( Interface_nominal!DO119 = "", 0,  Interface_nominal!DO119 )  * $F120</f>
        <v>4.1801621124759767E-3</v>
      </c>
      <c r="DP120" s="58">
        <f xml:space="preserve"> IF( Interface_nominal!DP119 = "", 0,  Interface_nominal!DP119 )  * $F120</f>
        <v>0</v>
      </c>
      <c r="DQ120" s="58">
        <f xml:space="preserve"> IF( Interface_nominal!DQ119 = "", 0,  Interface_nominal!DQ119 )  * $F120</f>
        <v>0</v>
      </c>
      <c r="DR120" s="58">
        <f xml:space="preserve"> IF( Interface_nominal!DR119 = "", 0,  Interface_nominal!DR119 )  * $F120</f>
        <v>0</v>
      </c>
      <c r="DS120" s="58">
        <f xml:space="preserve"> IF( Interface_nominal!DS119 = "", 0,  Interface_nominal!DS119 )  * $F120</f>
        <v>0</v>
      </c>
      <c r="DT120" s="58">
        <f xml:space="preserve"> IF( Interface_nominal!DT119 = "", 0,  Interface_nominal!DT119 )  * $F120</f>
        <v>0</v>
      </c>
      <c r="DU120" s="58">
        <f xml:space="preserve"> IF( Interface_nominal!DU119 = "", 0,  Interface_nominal!DU119 )  * $F120</f>
        <v>3.7893169549594723</v>
      </c>
      <c r="DV120" s="58">
        <f xml:space="preserve"> IF( Interface_nominal!DV119 = "", 0,  Interface_nominal!DV119 )  * $F120</f>
        <v>1.0450405281189942E-3</v>
      </c>
      <c r="DW120" s="58">
        <f xml:space="preserve"> IF( Interface_nominal!DW119 = "", 0,  Interface_nominal!DW119 )  * $F120</f>
        <v>3.7945421576000671</v>
      </c>
      <c r="DX120" s="58">
        <f xml:space="preserve"> IF( Interface_nominal!DX119 = "", 0,  Interface_nominal!DX119 )  * $F120</f>
        <v>-1.0450405281189942E-3</v>
      </c>
      <c r="DY120" s="58">
        <f xml:space="preserve"> IF( Interface_nominal!DY119 = "", 0,  Interface_nominal!DY119 )  * $F120</f>
        <v>3.7934971170719485</v>
      </c>
      <c r="DZ120" s="58">
        <f xml:space="preserve"> IF( Interface_nominal!DZ119 = "", 0,  Interface_nominal!DZ119 )  * $F120</f>
        <v>0</v>
      </c>
      <c r="EA120" s="58">
        <f xml:space="preserve"> IF( Interface_nominal!EA119 = "", 0,  Interface_nominal!EA119 )  * $F120</f>
        <v>0.177656889780229</v>
      </c>
      <c r="EB120" s="58">
        <f xml:space="preserve"> IF( Interface_nominal!EB119 = "", 0,  Interface_nominal!EB119 )  * $F120</f>
        <v>0</v>
      </c>
      <c r="EC120" s="58">
        <f xml:space="preserve"> IF( Interface_nominal!EC119 = "", 0,  Interface_nominal!EC119 )  * $F120</f>
        <v>0</v>
      </c>
      <c r="ED120" s="58">
        <f xml:space="preserve"> IF( Interface_nominal!ED119 = "", 0,  Interface_nominal!ED119 )  * $F120</f>
        <v>0</v>
      </c>
      <c r="EE120" s="58">
        <f xml:space="preserve"> IF( Interface_nominal!EE119 = "", 0,  Interface_nominal!EE119 )  * $F120</f>
        <v>0.177656889780229</v>
      </c>
      <c r="EF120" s="58">
        <f xml:space="preserve"> IF( Interface_nominal!EF119 = "", 0,  Interface_nominal!EF119 )  * $F120</f>
        <v>0</v>
      </c>
      <c r="EG120" s="58">
        <f xml:space="preserve"> IF( Interface_nominal!EG119 = "", 0,  Interface_nominal!EG119 )  * $F120</f>
        <v>0.177656889780229</v>
      </c>
      <c r="EH120" s="58">
        <f xml:space="preserve"> IF( Interface_nominal!EH119 = "", 0,  Interface_nominal!EH119 )  * $F120</f>
        <v>0</v>
      </c>
      <c r="EI120" s="58">
        <f xml:space="preserve"> IF( Interface_nominal!EI119 = "", 0,  Interface_nominal!EI119 )  * $F120</f>
        <v>0</v>
      </c>
      <c r="EJ120" s="58">
        <f xml:space="preserve"> IF( Interface_nominal!EJ119 = "", 0,  Interface_nominal!EJ119 )  * $F120</f>
        <v>0</v>
      </c>
      <c r="EK120" s="58">
        <f xml:space="preserve"> IF( Interface_nominal!EK119 = "", 0,  Interface_nominal!EK119 )  * $F120</f>
        <v>0</v>
      </c>
      <c r="EL120" s="58">
        <f xml:space="preserve"> IF( Interface_nominal!EL119 = "", 0,  Interface_nominal!EL119 )  * $F120</f>
        <v>3.9711540068521773</v>
      </c>
      <c r="EM120" s="58">
        <f xml:space="preserve"> IF( Interface_nominal!EM119 = "", 0,  Interface_nominal!EM119 )  * $F120</f>
        <v>3.1351215843569823E-3</v>
      </c>
      <c r="EN120" s="58">
        <f xml:space="preserve"> IF( Interface_nominal!EN119 = "", 0,  Interface_nominal!EN119 )  * $F120</f>
        <v>0</v>
      </c>
      <c r="EO120" s="58">
        <f xml:space="preserve"> IF( Interface_nominal!EO119 = "", 0,  Interface_nominal!EO119 )  * $F120</f>
        <v>3.9742891284365345</v>
      </c>
      <c r="EP120" s="58">
        <f xml:space="preserve"> IF( Interface_nominal!EP119 = "", 0,  Interface_nominal!EP119 )  * $F120</f>
        <v>4.0181808306175215</v>
      </c>
      <c r="EQ120" s="58">
        <f xml:space="preserve"> IF( Interface_nominal!EQ119 = "", 0,  Interface_nominal!EQ119 )  * $F120</f>
        <v>26.303670092755084</v>
      </c>
      <c r="ER120" s="58">
        <f xml:space="preserve"> IF( Interface_nominal!ER119 = "", 0,  Interface_nominal!ER119 )  * $F120</f>
        <v>-0.19855770034260886</v>
      </c>
      <c r="ES120" s="58">
        <f xml:space="preserve"> IF( Interface_nominal!ES119 = "", 0,  Interface_nominal!ES119 )  * $F120</f>
        <v>5.2325179242918027</v>
      </c>
      <c r="ET120" s="58">
        <f xml:space="preserve"> IF( Interface_nominal!ET119 = "", 0,  Interface_nominal!ET119 )  * $F120</f>
        <v>0</v>
      </c>
      <c r="EU120" s="58">
        <f xml:space="preserve"> IF( Interface_nominal!EU119 = "", 0,  Interface_nominal!EU119 )  * $F120</f>
        <v>32.325193615776726</v>
      </c>
      <c r="EV120" s="58">
        <f xml:space="preserve"> IF( Interface_nominal!EV119 = "", 0,  Interface_nominal!EV119 )  * $F120</f>
        <v>0</v>
      </c>
      <c r="EW120" s="58">
        <f xml:space="preserve"> IF( Interface_nominal!EW119 = "", 0,  Interface_nominal!EW119 )  * $F120</f>
        <v>51.191310269908925</v>
      </c>
      <c r="EX120" s="58">
        <f xml:space="preserve"> IF( Interface_nominal!EX119 = "", 0,  Interface_nominal!EX119 )  * $F120</f>
        <v>7.4950306676694263</v>
      </c>
      <c r="EY120" s="58">
        <f xml:space="preserve"> IF( Interface_nominal!EY119 = "", 0,  Interface_nominal!EY119 )  * $F120</f>
        <v>122.34916487005934</v>
      </c>
      <c r="EZ120" s="58">
        <f xml:space="preserve"> IF( Interface_nominal!EZ119 = "", 0,  Interface_nominal!EZ119 )  * $F120</f>
        <v>0.16720648449903905</v>
      </c>
      <c r="FA120" s="58">
        <f xml:space="preserve"> IF( Interface_nominal!FA119 = "", 0,  Interface_nominal!FA119 )  * $F120</f>
        <v>122.51637135455829</v>
      </c>
      <c r="FB120" s="58">
        <f xml:space="preserve"> IF( Interface_nominal!FB119 = "", 0,  Interface_nominal!FB119 )  * $F120</f>
        <v>14.226136709283866</v>
      </c>
      <c r="FC120" s="58">
        <f xml:space="preserve"> IF( Interface_nominal!FC119 = "", 0,  Interface_nominal!FC119 )  * $F120</f>
        <v>74.346273251441474</v>
      </c>
      <c r="FD120" s="58">
        <f xml:space="preserve"> IF( Interface_nominal!FD119 = "", 0,  Interface_nominal!FD119 )  * $F120</f>
        <v>6.0978114815743307</v>
      </c>
      <c r="FE120" s="58">
        <f xml:space="preserve"> IF( Interface_nominal!FE119 = "", 0,  Interface_nominal!FE119 )  * $F120</f>
        <v>39.005092671513339</v>
      </c>
      <c r="FF120" s="58">
        <f xml:space="preserve"> IF( Interface_nominal!FF119 = "", 0,  Interface_nominal!FF119 )  * $F120</f>
        <v>6.3454860867385321</v>
      </c>
      <c r="FG120" s="58">
        <f xml:space="preserve"> IF( Interface_nominal!FG119 = "", 0,  Interface_nominal!FG119 )  * $F120</f>
        <v>140.02080020055141</v>
      </c>
      <c r="FH120" s="58">
        <f xml:space="preserve"> IF( Interface_nominal!FH119 = "", 0,  Interface_nominal!FH119 )  * $F120</f>
        <v>0</v>
      </c>
      <c r="FI120" s="58">
        <f xml:space="preserve"> IF( Interface_nominal!FI119 = "", 0,  Interface_nominal!FI119 )  * $F120</f>
        <v>140.02080020055141</v>
      </c>
      <c r="FJ120" s="58">
        <f xml:space="preserve"> IF( Interface_nominal!FJ119 = "", 0,  Interface_nominal!FJ119 )  * $F120</f>
        <v>8.372864711289381</v>
      </c>
      <c r="FK120" s="58">
        <f xml:space="preserve"> IF( Interface_nominal!FK119 = "", 0,  Interface_nominal!FK119 )  * $F120</f>
        <v>0</v>
      </c>
      <c r="FL120" s="58">
        <f xml:space="preserve"> IF( Interface_nominal!FL119 = "", 0,  Interface_nominal!FL119 )  * $F120</f>
        <v>0</v>
      </c>
      <c r="FM120" s="58">
        <f xml:space="preserve"> IF( Interface_nominal!FM119 = "", 0,  Interface_nominal!FM119 )  * $F120</f>
        <v>8.372864711289381</v>
      </c>
      <c r="FN120" s="58">
        <f xml:space="preserve"> IF( Interface_nominal!FN119 = "", 0,  Interface_nominal!FN119 )  * $F120</f>
        <v>254.16430684382053</v>
      </c>
      <c r="FO120" s="58">
        <f xml:space="preserve"> IF( Interface_nominal!FO119 = "", 0,  Interface_nominal!FO119 )  * $F120</f>
        <v>0.39502531962897974</v>
      </c>
      <c r="FP120" s="58">
        <f xml:space="preserve"> IF( Interface_nominal!FP119 = "", 0,  Interface_nominal!FP119 )  * $F120</f>
        <v>0</v>
      </c>
      <c r="FQ120" s="58">
        <f xml:space="preserve"> IF( Interface_nominal!FQ119 = "", 0,  Interface_nominal!FQ119 )  * $F120</f>
        <v>254.55933216344951</v>
      </c>
      <c r="FR120" s="58">
        <f xml:space="preserve"> IF( Interface_nominal!FR119 = "", 0,  Interface_nominal!FR119 )  * $F120</f>
        <v>259.66958034595143</v>
      </c>
      <c r="FS120" s="58">
        <f xml:space="preserve"> IF( Interface_nominal!FS119 = "", 0,  Interface_nominal!FS119 )  * $F120</f>
        <v>1.1495445809308934E-2</v>
      </c>
      <c r="FT120" s="58">
        <f xml:space="preserve"> IF( Interface_nominal!FT119 = "", 0,  Interface_nominal!FT119 )  * $F120</f>
        <v>-1.8821179911423083</v>
      </c>
      <c r="FU120" s="58">
        <f xml:space="preserve"> IF( Interface_nominal!FU119 = "", 0,  Interface_nominal!FU119 )  * $F120</f>
        <v>0</v>
      </c>
      <c r="FV120" s="58">
        <f xml:space="preserve"> IF( Interface_nominal!FV119 = "", 0,  Interface_nominal!FV119 )  * $F120</f>
        <v>0</v>
      </c>
      <c r="FW120" s="58">
        <f xml:space="preserve"> IF( Interface_nominal!FW119 = "", 0,  Interface_nominal!FW119 )  * $F120</f>
        <v>0</v>
      </c>
      <c r="FX120" s="58">
        <f xml:space="preserve"> IF( Interface_nominal!FX119 = "", 0,  Interface_nominal!FX119 )  * $F120</f>
        <v>0</v>
      </c>
      <c r="FY120" s="58">
        <f xml:space="preserve"> IF( Interface_nominal!FY119 = "", 0,  Interface_nominal!FY119 )  * $F120</f>
        <v>15.381951533383473</v>
      </c>
      <c r="FZ120" s="58">
        <f xml:space="preserve"> IF( Interface_nominal!FZ119 = "", 0,  Interface_nominal!FZ119 )  * $F120</f>
        <v>0.8161766524609344</v>
      </c>
      <c r="GA120" s="58">
        <f xml:space="preserve"> IF( Interface_nominal!GA119 = "", 0,  Interface_nominal!GA119 )  * $F120</f>
        <v>14.327505640511399</v>
      </c>
      <c r="GB120" s="58">
        <f xml:space="preserve"> IF( Interface_nominal!GB119 = "", 0,  Interface_nominal!GB119 )  * $F120</f>
        <v>1.6720648449903907E-2</v>
      </c>
      <c r="GC120" s="58">
        <f xml:space="preserve"> IF( Interface_nominal!GC119 = "", 0,  Interface_nominal!GC119 )  * $F120</f>
        <v>14.344226288961311</v>
      </c>
      <c r="GD120" s="58">
        <f xml:space="preserve"> IF( Interface_nominal!GD119 = "", 0,  Interface_nominal!GD119 )  * $F120</f>
        <v>0</v>
      </c>
      <c r="GE120" s="58">
        <f xml:space="preserve"> IF( Interface_nominal!GE119 = "", 0,  Interface_nominal!GE119 )  * $F120</f>
        <v>7.1982391576836307</v>
      </c>
      <c r="GF120" s="58">
        <f xml:space="preserve"> IF( Interface_nominal!GF119 = "", 0,  Interface_nominal!GF119 )  * $F120</f>
        <v>0</v>
      </c>
      <c r="GG120" s="58">
        <f xml:space="preserve"> IF( Interface_nominal!GG119 = "", 0,  Interface_nominal!GG119 )  * $F120</f>
        <v>-5.2252026405949704E-2</v>
      </c>
      <c r="GH120" s="58">
        <f xml:space="preserve"> IF( Interface_nominal!GH119 = "", 0,  Interface_nominal!GH119 )  * $F120</f>
        <v>0</v>
      </c>
      <c r="GI120" s="58">
        <f xml:space="preserve"> IF( Interface_nominal!GI119 = "", 0,  Interface_nominal!GI119 )  * $F120</f>
        <v>7.145987131277681</v>
      </c>
      <c r="GJ120" s="58">
        <f xml:space="preserve"> IF( Interface_nominal!GJ119 = "", 0,  Interface_nominal!GJ119 )  * $F120</f>
        <v>0</v>
      </c>
      <c r="GK120" s="58">
        <f xml:space="preserve"> IF( Interface_nominal!GK119 = "", 0,  Interface_nominal!GK119 )  * $F120</f>
        <v>7.145987131277681</v>
      </c>
      <c r="GL120" s="58">
        <f xml:space="preserve"> IF( Interface_nominal!GL119 = "", 0,  Interface_nominal!GL119 )  * $F120</f>
        <v>0</v>
      </c>
      <c r="GM120" s="58">
        <f xml:space="preserve"> IF( Interface_nominal!GM119 = "", 0,  Interface_nominal!GM119 )  * $F120</f>
        <v>0</v>
      </c>
      <c r="GN120" s="58">
        <f xml:space="preserve"> IF( Interface_nominal!GN119 = "", 0,  Interface_nominal!GN119 )  * $F120</f>
        <v>0</v>
      </c>
      <c r="GO120" s="58">
        <f xml:space="preserve"> IF( Interface_nominal!GO119 = "", 0,  Interface_nominal!GO119 )  * $F120</f>
        <v>0</v>
      </c>
      <c r="GP120" s="58">
        <f xml:space="preserve"> IF( Interface_nominal!GP119 = "", 0,  Interface_nominal!GP119 )  * $F120</f>
        <v>21.490213420238998</v>
      </c>
      <c r="GQ120" s="58">
        <f xml:space="preserve"> IF( Interface_nominal!GQ119 = "", 0,  Interface_nominal!GQ119 )  * $F120</f>
        <v>3.4486337427926804E-2</v>
      </c>
      <c r="GR120" s="58">
        <f xml:space="preserve"> IF( Interface_nominal!GR119 = "", 0,  Interface_nominal!GR119 )  * $F120</f>
        <v>0</v>
      </c>
      <c r="GS120" s="58">
        <f xml:space="preserve"> IF( Interface_nominal!GS119 = "", 0,  Interface_nominal!GS119 )  * $F120</f>
        <v>21.524699757666923</v>
      </c>
      <c r="GT120" s="58">
        <f xml:space="preserve"> IF( Interface_nominal!GT119 = "", 0,  Interface_nominal!GT119 )  * $F120</f>
        <v>21.979292387398672</v>
      </c>
      <c r="GU120" s="58">
        <f xml:space="preserve"> IF( Interface_nominal!GU119 = "", 0,  Interface_nominal!GU119 )  * $F120</f>
        <v>26.31516553856439</v>
      </c>
      <c r="GV120" s="58">
        <f xml:space="preserve"> IF( Interface_nominal!GV119 = "", 0,  Interface_nominal!GV119 )  * $F120</f>
        <v>-2.0806756914849065</v>
      </c>
      <c r="GW120" s="58">
        <f xml:space="preserve"> IF( Interface_nominal!GW119 = "", 0,  Interface_nominal!GW119 )  * $F120</f>
        <v>5.2325179242918027</v>
      </c>
      <c r="GX120" s="58">
        <f xml:space="preserve"> IF( Interface_nominal!GX119 = "", 0,  Interface_nominal!GX119 )  * $F120</f>
        <v>0</v>
      </c>
      <c r="GY120" s="58">
        <f xml:space="preserve"> IF( Interface_nominal!GY119 = "", 0,  Interface_nominal!GY119 )  * $F120</f>
        <v>32.325193615776726</v>
      </c>
      <c r="GZ120" s="58">
        <f xml:space="preserve"> IF( Interface_nominal!GZ119 = "", 0,  Interface_nominal!GZ119 )  * $F120</f>
        <v>0</v>
      </c>
      <c r="HA120" s="58">
        <f xml:space="preserve"> IF( Interface_nominal!HA119 = "", 0,  Interface_nominal!HA119 )  * $F120</f>
        <v>66.573261803292297</v>
      </c>
      <c r="HB120" s="58">
        <f xml:space="preserve"> IF( Interface_nominal!HB119 = "", 0,  Interface_nominal!HB119 )  * $F120</f>
        <v>8.3112073201303609</v>
      </c>
      <c r="HC120" s="58">
        <f xml:space="preserve"> IF( Interface_nominal!HC119 = "", 0,  Interface_nominal!HC119 )  * $F120</f>
        <v>136.67667051057077</v>
      </c>
      <c r="HD120" s="58">
        <f xml:space="preserve"> IF( Interface_nominal!HD119 = "", 0,  Interface_nominal!HD119 )  * $F120</f>
        <v>0.18392713294894295</v>
      </c>
      <c r="HE120" s="58">
        <f xml:space="preserve"> IF( Interface_nominal!HE119 = "", 0,  Interface_nominal!HE119 )  * $F120</f>
        <v>136.8605976435197</v>
      </c>
      <c r="HF120" s="58">
        <f xml:space="preserve"> IF( Interface_nominal!HF119 = "", 0,  Interface_nominal!HF119 )  * $F120</f>
        <v>14.226136709283866</v>
      </c>
      <c r="HG120" s="58">
        <f xml:space="preserve"> IF( Interface_nominal!HG119 = "", 0,  Interface_nominal!HG119 )  * $F120</f>
        <v>81.544512409125105</v>
      </c>
      <c r="HH120" s="58">
        <f xml:space="preserve"> IF( Interface_nominal!HH119 = "", 0,  Interface_nominal!HH119 )  * $F120</f>
        <v>6.0978114815743307</v>
      </c>
      <c r="HI120" s="58">
        <f xml:space="preserve"> IF( Interface_nominal!HI119 = "", 0,  Interface_nominal!HI119 )  * $F120</f>
        <v>38.952840645107386</v>
      </c>
      <c r="HJ120" s="58">
        <f xml:space="preserve"> IF( Interface_nominal!HJ119 = "", 0,  Interface_nominal!HJ119 )  * $F120</f>
        <v>6.3454860867385321</v>
      </c>
      <c r="HK120" s="58">
        <f xml:space="preserve"> IF( Interface_nominal!HK119 = "", 0,  Interface_nominal!HK119 )  * $F120</f>
        <v>147.16678733182817</v>
      </c>
      <c r="HL120" s="58">
        <f xml:space="preserve"> IF( Interface_nominal!HL119 = "", 0,  Interface_nominal!HL119 )  * $F120</f>
        <v>0</v>
      </c>
      <c r="HM120" s="58">
        <f xml:space="preserve"> IF( Interface_nominal!HM119 = "", 0,  Interface_nominal!HM119 )  * $F120</f>
        <v>147.16678733182817</v>
      </c>
      <c r="HN120" s="58">
        <f xml:space="preserve"> IF( Interface_nominal!HN119 = "", 0,  Interface_nominal!HN119 )  * $F120</f>
        <v>8.372864711289381</v>
      </c>
      <c r="HO120" s="58">
        <f xml:space="preserve"> IF( Interface_nominal!HO119 = "", 0,  Interface_nominal!HO119 )  * $F120</f>
        <v>0</v>
      </c>
      <c r="HP120" s="58">
        <f xml:space="preserve"> IF( Interface_nominal!HP119 = "", 0,  Interface_nominal!HP119 )  * $F120</f>
        <v>0</v>
      </c>
      <c r="HQ120" s="58">
        <f xml:space="preserve"> IF( Interface_nominal!HQ119 = "", 0,  Interface_nominal!HQ119 )  * $F120</f>
        <v>8.372864711289381</v>
      </c>
      <c r="HR120" s="58">
        <f xml:space="preserve"> IF( Interface_nominal!HR119 = "", 0,  Interface_nominal!HR119 )  * $F120</f>
        <v>275.65452026405956</v>
      </c>
      <c r="HS120" s="58">
        <f xml:space="preserve"> IF( Interface_nominal!HS119 = "", 0,  Interface_nominal!HS119 )  * $F120</f>
        <v>0.42951165705690653</v>
      </c>
      <c r="HT120" s="58">
        <f xml:space="preserve"> IF( Interface_nominal!HT119 = "", 0,  Interface_nominal!HT119 )  * $F120</f>
        <v>0</v>
      </c>
      <c r="HU120" s="58">
        <f xml:space="preserve"> IF( Interface_nominal!HU119 = "", 0,  Interface_nominal!HU119 )  * $F120</f>
        <v>276.08403192111643</v>
      </c>
      <c r="HV120" s="58">
        <f xml:space="preserve"> IF( Interface_nominal!HV119 = "", 0,  Interface_nominal!HV119 )  * $F120</f>
        <v>281.64887273335006</v>
      </c>
      <c r="HW120" s="58">
        <f xml:space="preserve"> IF( Interface_nominal!HW119 = "", 0,  Interface_nominal!HW119 )  * $F120</f>
        <v>1.3282465112392414</v>
      </c>
      <c r="HX120" s="58">
        <f xml:space="preserve"> IF( Interface_nominal!HX119 = "", 0,  Interface_nominal!HX119 )  * $F120</f>
        <v>0</v>
      </c>
      <c r="HY120" s="58">
        <f xml:space="preserve"> IF( Interface_nominal!HY119 = "", 0,  Interface_nominal!HY119 )  * $F120</f>
        <v>0.61134870894961146</v>
      </c>
      <c r="HZ120" s="58">
        <f xml:space="preserve"> IF( Interface_nominal!HZ119 = "", 0,  Interface_nominal!HZ119 )  * $F120</f>
        <v>0</v>
      </c>
      <c r="IA120" s="58">
        <f xml:space="preserve"> IF( Interface_nominal!IA119 = "", 0,  Interface_nominal!IA119 )  * $F120</f>
        <v>-5.2252026405949703E-3</v>
      </c>
      <c r="IB120" s="58">
        <f xml:space="preserve"> IF( Interface_nominal!IB119 = "", 0,  Interface_nominal!IB119 )  * $F120</f>
        <v>0</v>
      </c>
      <c r="IC120" s="58" t="e">
        <f xml:space="preserve"> IF( Interface_nominal!IC119 = "", 0,  Interface_nominal!IC119 )  * $F120</f>
        <v>#N/A</v>
      </c>
      <c r="ID120" s="58">
        <f xml:space="preserve"> IF( Interface_nominal!ID119 = "", 0,  Interface_nominal!ID119 )  * $F120</f>
        <v>0.69181682961477309</v>
      </c>
      <c r="IE120" s="58">
        <f xml:space="preserve"> IF( Interface_nominal!IE119 = "", 0,  Interface_nominal!IE119 )  * $F120</f>
        <v>0</v>
      </c>
      <c r="IF120" s="58">
        <f xml:space="preserve"> IF( Interface_nominal!IF119 = "", 0,  Interface_nominal!IF119 )  * $F120</f>
        <v>0</v>
      </c>
      <c r="IG120" s="58" t="e">
        <f xml:space="preserve"> IF( Interface_nominal!IG119 = "", 0,  Interface_nominal!IG119 )  * $F120</f>
        <v>#N/A</v>
      </c>
      <c r="IH120" s="58" t="e">
        <f xml:space="preserve"> IF( Interface_nominal!IH119 = "", 0,  Interface_nominal!IH119 )  * $F120</f>
        <v>#N/A</v>
      </c>
      <c r="II120" s="58">
        <f xml:space="preserve"> IF( Interface_nominal!II119 = "", 0,  Interface_nominal!II119 )  * $F120</f>
        <v>0.2685754157265815</v>
      </c>
      <c r="IJ120" s="58">
        <f xml:space="preserve"> IF( Interface_nominal!IJ119 = "", 0,  Interface_nominal!IJ119 )  * $F120</f>
        <v>8.151316119328153E-2</v>
      </c>
      <c r="IK120" s="58" t="e">
        <f xml:space="preserve"> IF( Interface_nominal!IK119 = "", 0,  Interface_nominal!IK119 )  * $F120</f>
        <v>#N/A</v>
      </c>
      <c r="IL120" s="58" t="e">
        <f xml:space="preserve"> IF( Interface_nominal!IL119 = "", 0,  Interface_nominal!IL119 )  * $F120</f>
        <v>#N/A</v>
      </c>
      <c r="IM120" s="58">
        <f xml:space="preserve"> IF( Interface_nominal!IM119 = "", 0,  Interface_nominal!IM119 )  * $F120</f>
        <v>0.2466295646360826</v>
      </c>
      <c r="IN120" s="58">
        <f xml:space="preserve"> IF( Interface_nominal!IN119 = "", 0,  Interface_nominal!IN119 )  * $F120</f>
        <v>1.0669863792094929</v>
      </c>
      <c r="IO120" s="58">
        <f xml:space="preserve"> IF( Interface_nominal!IO119 = "", 0,  Interface_nominal!IO119 )  * $F120</f>
        <v>0</v>
      </c>
      <c r="IP120" s="58">
        <f xml:space="preserve"> IF( Interface_nominal!IP119 = "", 0,  Interface_nominal!IP119 )  * $F120</f>
        <v>9.9080292470961826</v>
      </c>
      <c r="IQ120" s="58">
        <f xml:space="preserve"> IF( Interface_nominal!IQ119 = "", 0,  Interface_nominal!IQ119 )  * $F120</f>
        <v>10.284243837219019</v>
      </c>
      <c r="IR120" s="58">
        <f xml:space="preserve"> IF( Interface_nominal!IR119 = "", 0,  Interface_nominal!IR119 )  * $F120</f>
        <v>1.0722115818500879</v>
      </c>
      <c r="IS120" s="58">
        <f xml:space="preserve"> IF( Interface_nominal!IS119 = "", 0,  Interface_nominal!IS119 )  * $F120</f>
        <v>0.82767209827024335</v>
      </c>
      <c r="IT120" s="58">
        <f xml:space="preserve"> IF( Interface_nominal!IT119 = "", 0,  Interface_nominal!IT119 )  * $F120</f>
        <v>0</v>
      </c>
      <c r="IU120" s="58">
        <f xml:space="preserve"> IF( Interface_nominal!IU119 = "", 0,  Interface_nominal!IU119 )  * $F120</f>
        <v>8.2526850505556855</v>
      </c>
      <c r="IV120" s="58">
        <f xml:space="preserve"> IF( Interface_nominal!IV119 = "", 0,  Interface_nominal!IV119 )  * $F120</f>
        <v>2.5969257123756999</v>
      </c>
      <c r="IW120" s="58">
        <f xml:space="preserve"> IF( Interface_nominal!IW119 = "", 0,  Interface_nominal!IW119 )  * $F120</f>
        <v>2.8560957633492108</v>
      </c>
      <c r="IX120" s="58">
        <f xml:space="preserve"> IF( Interface_nominal!IX119 = "", 0,  Interface_nominal!IX119 )  * $F120</f>
        <v>3.4893903233893213</v>
      </c>
      <c r="IY120" s="58">
        <f xml:space="preserve"> IF( Interface_nominal!IY119 = "", 0,  Interface_nominal!IY119 )  * $F120</f>
        <v>0</v>
      </c>
      <c r="IZ120" s="58">
        <f xml:space="preserve"> IF( Interface_nominal!IZ119 = "", 0,  Interface_nominal!IZ119 )  * $F120</f>
        <v>0.25080972674855856</v>
      </c>
      <c r="JA120" s="58" t="e">
        <f xml:space="preserve"> IF( Interface_nominal!JA119 = "", 0,  Interface_nominal!JA119 )  * $F120</f>
        <v>#N/A</v>
      </c>
      <c r="JB120" s="58">
        <f xml:space="preserve"> IF( Interface_nominal!JB119 = "", 0,  Interface_nominal!JB119 )  * $F120</f>
        <v>7.1365817665246105</v>
      </c>
      <c r="JC120" s="58">
        <f xml:space="preserve"> IF( Interface_nominal!JC119 = "", 0,  Interface_nominal!JC119 )  * $F120</f>
        <v>0</v>
      </c>
      <c r="JD120" s="58">
        <f xml:space="preserve"> IF( Interface_nominal!JD119 = "", 0,  Interface_nominal!JD119 )  * $F120</f>
        <v>-4.8071864293473723E-2</v>
      </c>
      <c r="JE120" s="58">
        <f xml:space="preserve"> IF( Interface_nominal!JE119 = "", 0,  Interface_nominal!JE119 )  * $F120</f>
        <v>0.16198128185844407</v>
      </c>
      <c r="JF120" s="58">
        <f xml:space="preserve"> IF( Interface_nominal!JF119 = "", 0,  Interface_nominal!JF119 )  * $F120</f>
        <v>1.6459388317874155</v>
      </c>
      <c r="JG120" s="58">
        <f xml:space="preserve"> IF( Interface_nominal!JG119 = "", 0,  Interface_nominal!JG119 )  * $F120</f>
        <v>0</v>
      </c>
      <c r="JH120" s="58">
        <f xml:space="preserve"> IF( Interface_nominal!JH119 = "", 0,  Interface_nominal!JH119 )  * $F120</f>
        <v>0</v>
      </c>
      <c r="JI120" s="58">
        <f xml:space="preserve"> IF( Interface_nominal!JI119 = "", 0,  Interface_nominal!JI119 )  * $F120</f>
        <v>0</v>
      </c>
      <c r="JJ120" s="58">
        <f xml:space="preserve"> IF( Interface_nominal!JJ119 = "", 0,  Interface_nominal!JJ119 )  * $F120</f>
        <v>0</v>
      </c>
      <c r="JK120" s="58">
        <f xml:space="preserve"> IF( Interface_nominal!JK119 = "", 0,  Interface_nominal!JK119 )  * $F120</f>
        <v>0</v>
      </c>
      <c r="JL120" s="58">
        <f xml:space="preserve"> IF( Interface_nominal!JL119 = "", 0,  Interface_nominal!JL119 )  * $F120</f>
        <v>0</v>
      </c>
      <c r="JM120" s="58">
        <f xml:space="preserve"> IF( Interface_nominal!JM119 = "", 0,  Interface_nominal!JM119 )  * $F120</f>
        <v>0</v>
      </c>
      <c r="JN120" s="58">
        <f xml:space="preserve"> IF( Interface_nominal!JN119 = "", 0,  Interface_nominal!JN119 )  * $F120</f>
        <v>0</v>
      </c>
      <c r="JO120" s="58">
        <f xml:space="preserve"> IF( Interface_nominal!JO119 = "", 0,  Interface_nominal!JO119 )  * $F120</f>
        <v>0</v>
      </c>
      <c r="JP120" s="58">
        <f xml:space="preserve"> IF( Interface_nominal!JP119 = "", 0,  Interface_nominal!JP119 )  * $F120</f>
        <v>0</v>
      </c>
      <c r="JQ120" s="58">
        <f xml:space="preserve"> IF( Interface_nominal!JQ119 = "", 0,  Interface_nominal!JQ119 )  * $F120</f>
        <v>0</v>
      </c>
      <c r="JR120" s="58">
        <f xml:space="preserve"> IF( Interface_nominal!JR119 = "", 0,  Interface_nominal!JR119 )  * $F120</f>
        <v>0</v>
      </c>
      <c r="JS120" s="58">
        <f xml:space="preserve"> IF( Interface_nominal!JS119 = "", 0,  Interface_nominal!JS119 )  * $F120</f>
        <v>275.65452026405956</v>
      </c>
      <c r="JT120" s="58">
        <f xml:space="preserve"> IF( Interface_nominal!JT119 = "", 0,  Interface_nominal!JT119 )  * $F120</f>
        <v>281.64887273335006</v>
      </c>
      <c r="JU120" s="58">
        <f xml:space="preserve"> IF( Interface_nominal!JU119 = "", 0,  Interface_nominal!JU119 )  * $F120</f>
        <v>21.979292387398672</v>
      </c>
      <c r="JV120" s="58">
        <f xml:space="preserve"> IF( Interface_nominal!JV119 = "", 0,  Interface_nominal!JV119 )  * $F120</f>
        <v>259.66958034595143</v>
      </c>
      <c r="JW120" s="58">
        <f xml:space="preserve"> IF( Interface_nominal!JW119 = "", 0,  Interface_nominal!JW119 )  * $F120</f>
        <v>51.396138213420244</v>
      </c>
      <c r="JX120" s="58">
        <f xml:space="preserve"> IF( Interface_nominal!JX119 = "", 0,  Interface_nominal!JX119 )  * $F120</f>
        <v>0</v>
      </c>
      <c r="JY120" s="58">
        <f xml:space="preserve"> IF( Interface_nominal!JY119 = "", 0,  Interface_nominal!JY119 )  * $F120</f>
        <v>0</v>
      </c>
      <c r="JZ120" s="58">
        <f xml:space="preserve"> IF( Interface_nominal!JZ119 = "", 0,  Interface_nominal!JZ119 )  * $F120</f>
        <v>0</v>
      </c>
      <c r="KA120" s="58">
        <f xml:space="preserve"> IF( Interface_nominal!KA119 = "", 0,  Interface_nominal!KA119 )  * $F120 * IF(ISBLANK('Unit conversion'!KA119),1,'Unit conversion'!KA119)</f>
        <v>3.5040208907829878E-3</v>
      </c>
      <c r="KB120" s="58">
        <f xml:space="preserve"> IF( Interface_nominal!KB119 = "", 0,  Interface_nominal!KB119 )  * $F120 * IF(ISBLANK('Unit conversion'!KB119),1,'Unit conversion'!KB119)</f>
        <v>0</v>
      </c>
      <c r="KC120" s="58">
        <f xml:space="preserve"> IF( Interface_nominal!KC119 = "", 0,  Interface_nominal!KC119 )  * $F120 * IF(ISBLANK('Unit conversion'!KC119),1,'Unit conversion'!KC119)</f>
        <v>0</v>
      </c>
      <c r="KD120" s="58">
        <f xml:space="preserve"> IF( Interface_nominal!KD119 = "", 0,  Interface_nominal!KD119 )  * $F120 * IF(ISBLANK('Unit conversion'!KD119),1,'Unit conversion'!KD119)</f>
        <v>3.5040208907829878E-3</v>
      </c>
      <c r="KE120" s="58">
        <f xml:space="preserve"> IF( Interface_nominal!KE119 = "", 0,  Interface_nominal!KE119 )  * $F120 * IF(ISBLANK('Unit conversion'!KE119),1,'Unit conversion'!KE119)</f>
        <v>0</v>
      </c>
      <c r="KF120" s="58">
        <f xml:space="preserve"> IF( Interface_nominal!KF119 = "", 0,  Interface_nominal!KF119 )  * $F120 * IF(ISBLANK('Unit conversion'!KF119),1,'Unit conversion'!KF119)</f>
        <v>0</v>
      </c>
      <c r="KG120" s="58">
        <f xml:space="preserve"> IF( Interface_nominal!KG119 = "", 0,  Interface_nominal!KG119 )  * $F120 * IF(ISBLANK('Unit conversion'!KG119),1,'Unit conversion'!KG119)</f>
        <v>1.028633391827526E-2</v>
      </c>
      <c r="KH120" s="58">
        <f xml:space="preserve"> IF( Interface_nominal!KH119 = "", 0,  Interface_nominal!KH119 )  * $F120 * IF(ISBLANK('Unit conversion'!KH119),1,'Unit conversion'!KH119)</f>
        <v>1.028633391827526E-2</v>
      </c>
      <c r="KI120" s="58">
        <f xml:space="preserve"> IF( Interface_nominal!KI119 = "", 0,  Interface_nominal!KI119 )  * $F120 * IF(ISBLANK('Unit conversion'!KI119),1,'Unit conversion'!KI119)</f>
        <v>3.5552278766608181</v>
      </c>
      <c r="KJ120" s="58">
        <f xml:space="preserve"> IF( Interface_nominal!KJ119 = "", 0,  Interface_nominal!KJ119 )  * $F120 * IF(ISBLANK('Unit conversion'!KJ119),1,'Unit conversion'!KJ119)</f>
        <v>2.8916271413052566</v>
      </c>
      <c r="KK120" s="58">
        <f xml:space="preserve"> IF( Interface_nominal!KK119 = "", 0,  Interface_nominal!KK119 )  * $F120 * IF(ISBLANK('Unit conversion'!KK119),1,'Unit conversion'!KK119)</f>
        <v>4.2209186930726172</v>
      </c>
      <c r="KL120" s="58">
        <f xml:space="preserve"> IF( Interface_nominal!KL119 = "", 0,  Interface_nominal!KL119 )  * $F120 * IF(ISBLANK('Unit conversion'!KL119),1,'Unit conversion'!KL119)</f>
        <v>5.7728038773293227</v>
      </c>
      <c r="KM120" s="58">
        <f xml:space="preserve"> IF( Interface_nominal!KM119 = "", 0,  Interface_nominal!KM119 )  * $F120 * IF(ISBLANK('Unit conversion'!KM119),1,'Unit conversion'!KM119)</f>
        <v>5.66202958134871</v>
      </c>
      <c r="KN120" s="58">
        <f xml:space="preserve"> IF( Interface_nominal!KN119 = "", 0,  Interface_nominal!KN119 )  * $F120 * IF(ISBLANK('Unit conversion'!KN119),1,'Unit conversion'!KN119)</f>
        <v>20.814072198546004</v>
      </c>
      <c r="KO120" s="58">
        <f xml:space="preserve"> IF( Interface_nominal!KO119 = "", 0,  Interface_nominal!KO119 )  * $F120 * IF(ISBLANK('Unit conversion'!KO119),1,'Unit conversion'!KO119)</f>
        <v>2.8560957633492108</v>
      </c>
      <c r="KP120" s="58">
        <f xml:space="preserve"> IF( Interface_nominal!KP119 = "", 0,  Interface_nominal!KP119 )  * $F120 * IF(ISBLANK('Unit conversion'!KP119),1,'Unit conversion'!KP119)</f>
        <v>0</v>
      </c>
      <c r="KQ120" s="58">
        <f xml:space="preserve"> IF( Interface_nominal!KQ119 = "", 0,  Interface_nominal!KQ119 )  * $F120 * IF(ISBLANK('Unit conversion'!KQ119),1,'Unit conversion'!KQ119)</f>
        <v>0</v>
      </c>
      <c r="KR120" s="58">
        <f xml:space="preserve"> IF( Interface_nominal!KR119 = "", 0,  Interface_nominal!KR119 )  * $F120 * IF(ISBLANK('Unit conversion'!KR119),1,'Unit conversion'!KR119)</f>
        <v>2.8560957633492108</v>
      </c>
      <c r="KS120" s="58">
        <f xml:space="preserve"> IF( Interface_nominal!KS119 = "", 0,  Interface_nominal!KS119 )  * $F120 * IF(ISBLANK('Unit conversion'!KS119),1,'Unit conversion'!KS119)</f>
        <v>0</v>
      </c>
      <c r="KT120" s="58">
        <f xml:space="preserve"> IF( Interface_nominal!KT119 = "", 0,  Interface_nominal!KT119 )  * $F120 * IF(ISBLANK('Unit conversion'!KT119),1,'Unit conversion'!KT119)</f>
        <v>3.4893903233893213</v>
      </c>
      <c r="KU120" s="58">
        <f xml:space="preserve"> IF( Interface_nominal!KU119 = "", 0,  Interface_nominal!KU119 )  * $F120 * IF(ISBLANK('Unit conversion'!KU119),1,'Unit conversion'!KU119)</f>
        <v>0</v>
      </c>
      <c r="KV120" s="58">
        <f xml:space="preserve"> IF( Interface_nominal!KV119 = "", 0,  Interface_nominal!KV119 )  * $F120 * IF(ISBLANK('Unit conversion'!KV119),1,'Unit conversion'!KV119)</f>
        <v>3.4893903233893213</v>
      </c>
      <c r="KW120" s="58">
        <f xml:space="preserve"> IF( Interface_nominal!KW119 = "", 0,  Interface_nominal!KW119 )  * $F120 * IF(ISBLANK('Unit conversion'!KW119),1,'Unit conversion'!KW119)</f>
        <v>7.1365817665246105</v>
      </c>
      <c r="KX120" s="58">
        <f xml:space="preserve"> IF( Interface_nominal!KX119 = "", 0,  Interface_nominal!KX119 )  * $F120 * IF(ISBLANK('Unit conversion'!KX119),1,'Unit conversion'!KX119)</f>
        <v>0</v>
      </c>
      <c r="KY120" s="58">
        <f xml:space="preserve"> IF( Interface_nominal!KY119 = "", 0,  Interface_nominal!KY119 )  * $F120 * IF(ISBLANK('Unit conversion'!KY119),1,'Unit conversion'!KY119)</f>
        <v>0</v>
      </c>
      <c r="KZ120" s="58">
        <f xml:space="preserve"> IF( Interface_nominal!KZ119 = "", 0,  Interface_nominal!KZ119 )  * $F120 * IF(ISBLANK('Unit conversion'!KZ119),1,'Unit conversion'!KZ119)</f>
        <v>7.1365817665246105</v>
      </c>
      <c r="LA120" s="58">
        <f t="shared" si="143"/>
        <v>4.3397661312104239</v>
      </c>
      <c r="LB120" s="58">
        <f t="shared" si="144"/>
        <v>0</v>
      </c>
      <c r="LC120" s="58">
        <f t="shared" si="145"/>
        <v>0</v>
      </c>
      <c r="LD120" s="58">
        <f t="shared" si="146"/>
        <v>4.3397661312104239</v>
      </c>
      <c r="LE120" s="58">
        <f t="shared" si="147"/>
        <v>4.5801780482307855E-3</v>
      </c>
      <c r="LF120" s="58">
        <f t="shared" si="148"/>
        <v>4.2229737845587705</v>
      </c>
      <c r="LG120" s="58">
        <f t="shared" si="149"/>
        <v>0</v>
      </c>
      <c r="LH120" s="58">
        <f t="shared" si="150"/>
        <v>4.2275539626070007</v>
      </c>
      <c r="LI120" s="58">
        <f t="shared" si="151"/>
        <v>9.6555442432494765</v>
      </c>
      <c r="LJ120" s="58">
        <f t="shared" si="152"/>
        <v>0</v>
      </c>
      <c r="LK120" s="58">
        <f t="shared" si="153"/>
        <v>0</v>
      </c>
      <c r="LL120" s="58">
        <f t="shared" si="154"/>
        <v>9.6555442432494765</v>
      </c>
      <c r="LM120" s="68">
        <f t="shared" si="155"/>
        <v>105.04345246292846</v>
      </c>
      <c r="LN120" s="68">
        <f t="shared" si="156"/>
        <v>115.27420550512367</v>
      </c>
      <c r="LO120" s="68">
        <f t="shared" si="157"/>
        <v>20.699281811815826</v>
      </c>
      <c r="LP120" s="68">
        <f t="shared" si="158"/>
        <v>135.9734873169395</v>
      </c>
      <c r="LQ120" s="68">
        <f t="shared" si="159"/>
        <v>220.31765796805212</v>
      </c>
      <c r="LR120" s="68">
        <f t="shared" si="160"/>
        <v>241.01693977986795</v>
      </c>
      <c r="LS120" s="69">
        <f xml:space="preserve"> INDEX( 'Stata dataset - wastewater'!$A$2:$AMU$195, MATCH( $A120, 'Stata dataset - wastewater'!$A$2:$A$195, 0 ), MATCH( LS$3, 'Stata dataset - wastewater'!$A$2:$AMU$2, 0 ) )</f>
        <v>1414.8869999999999</v>
      </c>
      <c r="LT120" s="69">
        <f xml:space="preserve"> INDEX( 'Stata dataset - wastewater'!$A$2:$AMU$195, MATCH( $A120, 'Stata dataset - wastewater'!$A$2:$A$195, 0 ), MATCH( LT$3, 'Stata dataset - wastewater'!$A$2:$AMU$2, 0 ) )</f>
        <v>58126</v>
      </c>
      <c r="LU120" s="69">
        <f xml:space="preserve"> INDEX( 'Stata dataset - wastewater'!$A$2:$AMU$195, MATCH( $A120, 'Stata dataset - wastewater'!$A$2:$A$195, 0 ), MATCH( LU$3, 'Stata dataset - wastewater'!$A$2:$AMU$2, 0 ) )</f>
        <v>18812</v>
      </c>
      <c r="LV120" s="69">
        <f xml:space="preserve"> INDEX( 'Stata dataset - wastewater'!$A$2:$AMU$195, MATCH( $A120, 'Stata dataset - wastewater'!$A$2:$A$195, 0 ), MATCH( LV$3, 'Stata dataset - wastewater'!$A$2:$AMU$2, 0 ) )</f>
        <v>17175</v>
      </c>
      <c r="LW120" s="69">
        <f xml:space="preserve"> INDEX( 'Stata dataset - wastewater'!$A$2:$AMU$195, MATCH( $A120, 'Stata dataset - wastewater'!$A$2:$A$195, 0 ), MATCH( LW$3, 'Stata dataset - wastewater'!$A$2:$AMU$2, 0 ) )</f>
        <v>2912</v>
      </c>
      <c r="LX120" s="69">
        <f xml:space="preserve"> INDEX( 'Stata dataset - wastewater'!$A$2:$AMU$195, MATCH( $A120, 'Stata dataset - wastewater'!$A$2:$A$195, 0 ), MATCH( LX$3, 'Stata dataset - wastewater'!$A$2:$AMU$2, 0 ) )</f>
        <v>2833</v>
      </c>
      <c r="LY120" s="69">
        <f xml:space="preserve"> INDEX( 'Stata dataset - wastewater'!$A$2:$AMU$195, MATCH( $A120, 'Stata dataset - wastewater'!$A$2:$A$195, 0 ), MATCH( LY$3, 'Stata dataset - wastewater'!$A$2:$AMU$2, 0 ) )</f>
        <v>10519</v>
      </c>
      <c r="LZ120" s="69">
        <f xml:space="preserve"> INDEX( 'Stata dataset - wastewater'!$A$2:$AMU$195, MATCH( $A120, 'Stata dataset - wastewater'!$A$2:$A$195, 0 ), MATCH( LZ$3, 'Stata dataset - wastewater'!$A$2:$AMU$2, 0 ) )</f>
        <v>185135</v>
      </c>
      <c r="MA120" s="69">
        <f xml:space="preserve"> INDEX( 'Stata dataset - wastewater'!$A$2:$AMU$195, MATCH( $A120, 'Stata dataset - wastewater'!$A$2:$A$195, 0 ), MATCH( MA$3, 'Stata dataset - wastewater'!$A$2:$AMU$2, 0 ) )</f>
        <v>252857</v>
      </c>
      <c r="MB120" s="69">
        <f xml:space="preserve"> INDEX( 'Stata dataset - wastewater'!$A$2:$AMU$195, MATCH( $A120, 'Stata dataset - wastewater'!$A$2:$A$195, 0 ), MATCH( MB$3, 'Stata dataset - wastewater'!$A$2:$AMU$2, 0 ) )</f>
        <v>252856</v>
      </c>
      <c r="MC120" s="69">
        <f xml:space="preserve"> INDEX( 'Stata dataset - wastewater'!$A$2:$AMU$195, MATCH( $A120, 'Stata dataset - wastewater'!$A$2:$A$195, 0 ), MATCH( MC$3, 'Stata dataset - wastewater'!$A$2:$AMU$2, 0 ) )</f>
        <v>0</v>
      </c>
      <c r="MD120" s="69">
        <f xml:space="preserve"> INDEX( 'Stata dataset - wastewater'!$A$2:$AMU$195, MATCH( $A120, 'Stata dataset - wastewater'!$A$2:$A$195, 0 ), MATCH( MD$3, 'Stata dataset - wastewater'!$A$2:$AMU$2, 0 ) )</f>
        <v>3655</v>
      </c>
      <c r="ME120" s="69">
        <f xml:space="preserve"> INDEX( 'Stata dataset - wastewater'!$A$2:$AMU$195, MATCH( $A120, 'Stata dataset - wastewater'!$A$2:$A$195, 0 ), MATCH( ME$3, 'Stata dataset - wastewater'!$A$2:$AMU$2, 0 ) )</f>
        <v>833</v>
      </c>
      <c r="MF120" s="69">
        <f xml:space="preserve"> INDEX( 'Stata dataset - wastewater'!$A$2:$AMU$195, MATCH( $A120, 'Stata dataset - wastewater'!$A$2:$A$195, 0 ), MATCH( MF$3, 'Stata dataset - wastewater'!$A$2:$AMU$2, 0 ) )</f>
        <v>833</v>
      </c>
      <c r="MG120" s="69">
        <f xml:space="preserve"> INDEX( 'Stata dataset - wastewater'!$A$2:$AMU$195, MATCH( $A120, 'Stata dataset - wastewater'!$A$2:$A$195, 0 ), MATCH( MG$3, 'Stata dataset - wastewater'!$A$2:$AMU$2, 0 ) )</f>
        <v>61.1</v>
      </c>
      <c r="MH120" s="70">
        <f t="shared" si="203"/>
        <v>1414887</v>
      </c>
      <c r="MI120" s="70">
        <f t="shared" si="162"/>
        <v>35987</v>
      </c>
      <c r="MJ120" s="70">
        <f t="shared" si="163"/>
        <v>252856</v>
      </c>
      <c r="MK120" s="71">
        <f t="shared" si="164"/>
        <v>61.1</v>
      </c>
      <c r="ML120" s="71">
        <f t="shared" si="165"/>
        <v>39.31661433295357</v>
      </c>
      <c r="MM120" s="73">
        <f t="shared" si="204"/>
        <v>1.6151943757467975</v>
      </c>
      <c r="MN120" s="73">
        <f t="shared" si="167"/>
        <v>6.4321194672066317</v>
      </c>
      <c r="MO120" s="73">
        <f t="shared" si="205"/>
        <v>1.4454867592621887</v>
      </c>
      <c r="MP120" s="73">
        <f t="shared" si="169"/>
        <v>73.217562565254539</v>
      </c>
      <c r="MQ120" s="73">
        <f xml:space="preserve"> IFERROR(INDEX( 'Stata dataset - wastewater'!$A$2:$AMU$195, MATCH( $A120, 'Stata dataset - wastewater'!$A$2:$A$195, 0 ), MATCH( MQ$3, 'Stata dataset - wastewater'!$A$3:$AMU$3, 0 ) ),"")</f>
        <v>574.61171636283746</v>
      </c>
      <c r="MR120" s="132">
        <f t="shared" si="170"/>
        <v>5.8873959545885997E-4</v>
      </c>
      <c r="MS120" s="132" t="s">
        <v>3292</v>
      </c>
      <c r="MT120" s="132" t="s">
        <v>3291</v>
      </c>
    </row>
    <row r="121" spans="1:359">
      <c r="A121" s="56" t="str">
        <f xml:space="preserve"> Interface_nominal!A120</f>
        <v>WSH16</v>
      </c>
      <c r="B121" s="57" t="str">
        <f xml:space="preserve"> Interface_nominal!B120</f>
        <v>WSH</v>
      </c>
      <c r="C121" s="57" t="str">
        <f xml:space="preserve"> Interface_nominal!C120</f>
        <v>2015-16</v>
      </c>
      <c r="D121" s="57" t="str">
        <f xml:space="preserve"> Interface_nominal!D120</f>
        <v>WSH</v>
      </c>
      <c r="E121" s="57" t="str">
        <f xml:space="preserve"> Interface_nominal!E120</f>
        <v>WSH16</v>
      </c>
      <c r="F121" s="130">
        <v>1.0404326123128118</v>
      </c>
      <c r="G121" s="58">
        <f xml:space="preserve"> IF( Interface_nominal!G120 = "", 0,  Interface_nominal!G120 )  * $F121</f>
        <v>4.7776665557404314</v>
      </c>
      <c r="H121" s="58">
        <f xml:space="preserve"> IF( Interface_nominal!H120 = "", 0,  Interface_nominal!H120 )  * $F121</f>
        <v>0</v>
      </c>
      <c r="I121" s="58">
        <f xml:space="preserve"> IF( Interface_nominal!I120 = "", 0,  Interface_nominal!I120 )  * $F121</f>
        <v>1.7791397670549081</v>
      </c>
      <c r="J121" s="58">
        <f xml:space="preserve"> IF( Interface_nominal!J120 = "", 0,  Interface_nominal!J120 )  * $F121</f>
        <v>0</v>
      </c>
      <c r="K121" s="58">
        <f xml:space="preserve"> IF( Interface_nominal!K120 = "", 0,  Interface_nominal!K120 )  * $F121</f>
        <v>31.571927620632273</v>
      </c>
      <c r="L121" s="58">
        <f xml:space="preserve"> IF( Interface_nominal!L120 = "", 0,  Interface_nominal!L120 )  * $F121</f>
        <v>0</v>
      </c>
      <c r="M121" s="58">
        <f xml:space="preserve"> IF( Interface_nominal!M120 = "", 0,  Interface_nominal!M120 )  * $F121</f>
        <v>25.027606489184688</v>
      </c>
      <c r="N121" s="58">
        <f xml:space="preserve"> IF( Interface_nominal!N120 = "", 0,  Interface_nominal!N120 )  * $F121</f>
        <v>0</v>
      </c>
      <c r="O121" s="58">
        <f xml:space="preserve"> IF( Interface_nominal!O120 = "", 0,  Interface_nominal!O120 )  * $F121</f>
        <v>63.156340432612303</v>
      </c>
      <c r="P121" s="58">
        <f xml:space="preserve"> IF( Interface_nominal!P120 = "", 0,  Interface_nominal!P120 )  * $F121</f>
        <v>0.13837753743760398</v>
      </c>
      <c r="Q121" s="58">
        <f xml:space="preserve"> IF( Interface_nominal!Q120 = "", 0,  Interface_nominal!Q120 )  * $F121</f>
        <v>63.294717970049909</v>
      </c>
      <c r="R121" s="58">
        <f xml:space="preserve"> IF( Interface_nominal!R120 = "", 0,  Interface_nominal!R120 )  * $F121</f>
        <v>6.0168217970049911</v>
      </c>
      <c r="S121" s="58">
        <f xml:space="preserve"> IF( Interface_nominal!S120 = "", 0,  Interface_nominal!S120 )  * $F121</f>
        <v>17.632211480865219</v>
      </c>
      <c r="T121" s="58">
        <f xml:space="preserve"> IF( Interface_nominal!T120 = "", 0,  Interface_nominal!T120 )  * $F121</f>
        <v>17.979715973377701</v>
      </c>
      <c r="U121" s="58">
        <f xml:space="preserve"> IF( Interface_nominal!U120 = "", 0,  Interface_nominal!U120 )  * $F121</f>
        <v>0.15502445923460895</v>
      </c>
      <c r="V121" s="58">
        <f xml:space="preserve"> IF( Interface_nominal!V120 = "", 0,  Interface_nominal!V120 )  * $F121</f>
        <v>4.9618231281198</v>
      </c>
      <c r="W121" s="58">
        <f xml:space="preserve"> IF( Interface_nominal!W120 = "", 0,  Interface_nominal!W120 )  * $F121</f>
        <v>46.745596838602218</v>
      </c>
      <c r="X121" s="58">
        <f xml:space="preserve"> IF( Interface_nominal!X120 = "", 0,  Interface_nominal!X120 )  * $F121</f>
        <v>0</v>
      </c>
      <c r="Y121" s="58">
        <f xml:space="preserve"> IF( Interface_nominal!Y120 = "", 0,  Interface_nominal!Y120 )  * $F121</f>
        <v>46.745596838602218</v>
      </c>
      <c r="Z121" s="58">
        <f xml:space="preserve"> IF( Interface_nominal!Z120 = "", 0,  Interface_nominal!Z120 )  * $F121</f>
        <v>8.4587171381031609</v>
      </c>
      <c r="AA121" s="58">
        <f xml:space="preserve"> IF( Interface_nominal!AA120 = "", 0,  Interface_nominal!AA120 )  * $F121</f>
        <v>0</v>
      </c>
      <c r="AB121" s="58">
        <f xml:space="preserve"> IF( Interface_nominal!AB120 = "", 0,  Interface_nominal!AB120 )  * $F121</f>
        <v>0</v>
      </c>
      <c r="AC121" s="58">
        <f xml:space="preserve"> IF( Interface_nominal!AC120 = "", 0,  Interface_nominal!AC120 )  * $F121</f>
        <v>8.4587171381031609</v>
      </c>
      <c r="AD121" s="58">
        <f xml:space="preserve"> IF( Interface_nominal!AD120 = "", 0,  Interface_nominal!AD120 )  * $F121</f>
        <v>101.58159767054907</v>
      </c>
      <c r="AE121" s="58">
        <f xml:space="preserve"> IF( Interface_nominal!AE120 = "", 0,  Interface_nominal!AE120 )  * $F121</f>
        <v>0.2028843594009983</v>
      </c>
      <c r="AF121" s="58">
        <f xml:space="preserve"> IF( Interface_nominal!AF120 = "", 0,  Interface_nominal!AF120 )  * $F121</f>
        <v>0</v>
      </c>
      <c r="AG121" s="58">
        <f xml:space="preserve"> IF( Interface_nominal!AG120 = "", 0,  Interface_nominal!AG120 )  * $F121</f>
        <v>101.78448202995006</v>
      </c>
      <c r="AH121" s="58">
        <f xml:space="preserve"> IF( Interface_nominal!AH120 = "", 0,  Interface_nominal!AH120 )  * $F121</f>
        <v>101.78448202995006</v>
      </c>
      <c r="AI121" s="58">
        <f xml:space="preserve"> IF( Interface_nominal!AI120 = "", 0,  Interface_nominal!AI120 )  * $F121</f>
        <v>22.378665058236269</v>
      </c>
      <c r="AJ121" s="58">
        <f xml:space="preserve"> IF( Interface_nominal!AJ120 = "", 0,  Interface_nominal!AJ120 )  * $F121</f>
        <v>-0.34646405990016638</v>
      </c>
      <c r="AK121" s="58">
        <f xml:space="preserve"> IF( Interface_nominal!AK120 = "", 0,  Interface_nominal!AK120 )  * $F121</f>
        <v>3.4146998336106482</v>
      </c>
      <c r="AL121" s="58">
        <f xml:space="preserve"> IF( Interface_nominal!AL120 = "", 0,  Interface_nominal!AL120 )  * $F121</f>
        <v>0</v>
      </c>
      <c r="AM121" s="58">
        <f xml:space="preserve"> IF( Interface_nominal!AM120 = "", 0,  Interface_nominal!AM120 )  * $F121</f>
        <v>0</v>
      </c>
      <c r="AN121" s="58">
        <f xml:space="preserve"> IF( Interface_nominal!AN120 = "", 0,  Interface_nominal!AN120 )  * $F121</f>
        <v>0</v>
      </c>
      <c r="AO121" s="58">
        <f xml:space="preserve"> IF( Interface_nominal!AO120 = "", 0,  Interface_nominal!AO120 )  * $F121</f>
        <v>26.38641148086522</v>
      </c>
      <c r="AP121" s="58">
        <f xml:space="preserve"> IF( Interface_nominal!AP120 = "", 0,  Interface_nominal!AP120 )  * $F121</f>
        <v>6.0022557404326111</v>
      </c>
      <c r="AQ121" s="58">
        <f xml:space="preserve"> IF( Interface_nominal!AQ120 = "", 0,  Interface_nominal!AQ120 )  * $F121</f>
        <v>57.835568053244586</v>
      </c>
      <c r="AR121" s="58">
        <f xml:space="preserve"> IF( Interface_nominal!AR120 = "", 0,  Interface_nominal!AR120 )  * $F121</f>
        <v>0</v>
      </c>
      <c r="AS121" s="58">
        <f xml:space="preserve"> IF( Interface_nominal!AS120 = "", 0,  Interface_nominal!AS120 )  * $F121</f>
        <v>57.835568053244586</v>
      </c>
      <c r="AT121" s="58">
        <f xml:space="preserve"> IF( Interface_nominal!AT120 = "", 0,  Interface_nominal!AT120 )  * $F121</f>
        <v>0</v>
      </c>
      <c r="AU121" s="58">
        <f xml:space="preserve"> IF( Interface_nominal!AU120 = "", 0,  Interface_nominal!AU120 )  * $F121</f>
        <v>42.085499168053239</v>
      </c>
      <c r="AV121" s="58">
        <f xml:space="preserve"> IF( Interface_nominal!AV120 = "", 0,  Interface_nominal!AV120 )  * $F121</f>
        <v>0</v>
      </c>
      <c r="AW121" s="58">
        <f xml:space="preserve"> IF( Interface_nominal!AW120 = "", 0,  Interface_nominal!AW120 )  * $F121</f>
        <v>18.245026289517469</v>
      </c>
      <c r="AX121" s="58">
        <f xml:space="preserve"> IF( Interface_nominal!AX120 = "", 0,  Interface_nominal!AX120 )  * $F121</f>
        <v>0</v>
      </c>
      <c r="AY121" s="58">
        <f xml:space="preserve"> IF( Interface_nominal!AY120 = "", 0,  Interface_nominal!AY120 )  * $F121</f>
        <v>60.330525457570701</v>
      </c>
      <c r="AZ121" s="58">
        <f xml:space="preserve"> IF( Interface_nominal!AZ120 = "", 0,  Interface_nominal!AZ120 )  * $F121</f>
        <v>0</v>
      </c>
      <c r="BA121" s="58">
        <f xml:space="preserve"> IF( Interface_nominal!BA120 = "", 0,  Interface_nominal!BA120 )  * $F121</f>
        <v>60.330525457570701</v>
      </c>
      <c r="BB121" s="58">
        <f xml:space="preserve"> IF( Interface_nominal!BB120 = "", 0,  Interface_nominal!BB120 )  * $F121</f>
        <v>0.15502445923460895</v>
      </c>
      <c r="BC121" s="58">
        <f xml:space="preserve"> IF( Interface_nominal!BC120 = "", 0,  Interface_nominal!BC120 )  * $F121</f>
        <v>0</v>
      </c>
      <c r="BD121" s="58">
        <f xml:space="preserve"> IF( Interface_nominal!BD120 = "", 0,  Interface_nominal!BD120 )  * $F121</f>
        <v>0</v>
      </c>
      <c r="BE121" s="58">
        <f xml:space="preserve"> IF( Interface_nominal!BE120 = "", 0,  Interface_nominal!BE120 )  * $F121</f>
        <v>0.15502445923460895</v>
      </c>
      <c r="BF121" s="58">
        <f xml:space="preserve"> IF( Interface_nominal!BF120 = "", 0,  Interface_nominal!BF120 )  * $F121</f>
        <v>118.01106905158068</v>
      </c>
      <c r="BG121" s="58">
        <f xml:space="preserve"> IF( Interface_nominal!BG120 = "", 0,  Interface_nominal!BG120 )  * $F121</f>
        <v>0.14566056572379366</v>
      </c>
      <c r="BH121" s="58">
        <f xml:space="preserve"> IF( Interface_nominal!BH120 = "", 0,  Interface_nominal!BH120 )  * $F121</f>
        <v>0</v>
      </c>
      <c r="BI121" s="58">
        <f xml:space="preserve"> IF( Interface_nominal!BI120 = "", 0,  Interface_nominal!BI120 )  * $F121</f>
        <v>118.15672961730446</v>
      </c>
      <c r="BJ121" s="58">
        <f xml:space="preserve"> IF( Interface_nominal!BJ120 = "", 0,  Interface_nominal!BJ120 )  * $F121</f>
        <v>118.15672961730446</v>
      </c>
      <c r="BK121" s="58">
        <f xml:space="preserve"> IF( Interface_nominal!BK120 = "", 0,  Interface_nominal!BK120 )  * $F121</f>
        <v>0</v>
      </c>
      <c r="BL121" s="58">
        <f xml:space="preserve"> IF( Interface_nominal!BL120 = "", 0,  Interface_nominal!BL120 )  * $F121</f>
        <v>0</v>
      </c>
      <c r="BM121" s="58">
        <f xml:space="preserve"> IF( Interface_nominal!BM120 = "", 0,  Interface_nominal!BM120 )  * $F121</f>
        <v>0</v>
      </c>
      <c r="BN121" s="58">
        <f xml:space="preserve"> IF( Interface_nominal!BN120 = "", 0,  Interface_nominal!BN120 )  * $F121</f>
        <v>0</v>
      </c>
      <c r="BO121" s="58">
        <f xml:space="preserve"> IF( Interface_nominal!BO120 = "", 0,  Interface_nominal!BO120 )  * $F121</f>
        <v>0</v>
      </c>
      <c r="BP121" s="58">
        <f xml:space="preserve"> IF( Interface_nominal!BP120 = "", 0,  Interface_nominal!BP120 )  * $F121</f>
        <v>0</v>
      </c>
      <c r="BQ121" s="58">
        <f xml:space="preserve"> IF( Interface_nominal!BQ120 = "", 0,  Interface_nominal!BQ120 )  * $F121</f>
        <v>6.0116196339434262</v>
      </c>
      <c r="BR121" s="58">
        <f xml:space="preserve"> IF( Interface_nominal!BR120 = "", 0,  Interface_nominal!BR120 )  * $F121</f>
        <v>0</v>
      </c>
      <c r="BS121" s="58">
        <f xml:space="preserve"> IF( Interface_nominal!BS120 = "", 0,  Interface_nominal!BS120 )  * $F121</f>
        <v>6.0116196339434262</v>
      </c>
      <c r="BT121" s="58">
        <f xml:space="preserve"> IF( Interface_nominal!BT120 = "", 0,  Interface_nominal!BT120 )  * $F121</f>
        <v>0</v>
      </c>
      <c r="BU121" s="58">
        <f xml:space="preserve"> IF( Interface_nominal!BU120 = "", 0,  Interface_nominal!BU120 )  * $F121</f>
        <v>6.0116196339434262</v>
      </c>
      <c r="BV121" s="58">
        <f xml:space="preserve"> IF( Interface_nominal!BV120 = "", 0,  Interface_nominal!BV120 )  * $F121</f>
        <v>0</v>
      </c>
      <c r="BW121" s="58">
        <f xml:space="preserve"> IF( Interface_nominal!BW120 = "", 0,  Interface_nominal!BW120 )  * $F121</f>
        <v>0</v>
      </c>
      <c r="BX121" s="58">
        <f xml:space="preserve"> IF( Interface_nominal!BX120 = "", 0,  Interface_nominal!BX120 )  * $F121</f>
        <v>0</v>
      </c>
      <c r="BY121" s="58">
        <f xml:space="preserve"> IF( Interface_nominal!BY120 = "", 0,  Interface_nominal!BY120 )  * $F121</f>
        <v>0</v>
      </c>
      <c r="BZ121" s="58">
        <f xml:space="preserve"> IF( Interface_nominal!BZ120 = "", 0,  Interface_nominal!BZ120 )  * $F121</f>
        <v>0</v>
      </c>
      <c r="CA121" s="58">
        <f xml:space="preserve"> IF( Interface_nominal!CA120 = "", 0,  Interface_nominal!CA120 )  * $F121</f>
        <v>0</v>
      </c>
      <c r="CB121" s="58">
        <f xml:space="preserve"> IF( Interface_nominal!CB120 = "", 0,  Interface_nominal!CB120 )  * $F121</f>
        <v>0</v>
      </c>
      <c r="CC121" s="58">
        <f xml:space="preserve"> IF( Interface_nominal!CC120 = "", 0,  Interface_nominal!CC120 )  * $F121</f>
        <v>0</v>
      </c>
      <c r="CD121" s="58">
        <f xml:space="preserve"> IF( Interface_nominal!CD120 = "", 0,  Interface_nominal!CD120 )  * $F121</f>
        <v>0</v>
      </c>
      <c r="CE121" s="58">
        <f xml:space="preserve"> IF( Interface_nominal!CE120 = "", 0,  Interface_nominal!CE120 )  * $F121</f>
        <v>0</v>
      </c>
      <c r="CF121" s="58">
        <f xml:space="preserve"> IF( Interface_nominal!CF120 = "", 0,  Interface_nominal!CF120 )  * $F121</f>
        <v>0</v>
      </c>
      <c r="CG121" s="58">
        <f xml:space="preserve"> IF( Interface_nominal!CG120 = "", 0,  Interface_nominal!CG120 )  * $F121</f>
        <v>0</v>
      </c>
      <c r="CH121" s="58">
        <f xml:space="preserve"> IF( Interface_nominal!CH120 = "", 0,  Interface_nominal!CH120 )  * $F121</f>
        <v>6.0116196339434262</v>
      </c>
      <c r="CI121" s="58">
        <f xml:space="preserve"> IF( Interface_nominal!CI120 = "", 0,  Interface_nominal!CI120 )  * $F121</f>
        <v>3.1212978369384352E-2</v>
      </c>
      <c r="CJ121" s="58">
        <f xml:space="preserve"> IF( Interface_nominal!CJ120 = "", 0,  Interface_nominal!CJ120 )  * $F121</f>
        <v>0</v>
      </c>
      <c r="CK121" s="58">
        <f xml:space="preserve"> IF( Interface_nominal!CK120 = "", 0,  Interface_nominal!CK120 )  * $F121</f>
        <v>6.0428326123128109</v>
      </c>
      <c r="CL121" s="58">
        <f xml:space="preserve"> IF( Interface_nominal!CL120 = "", 0,  Interface_nominal!CL120 )  * $F121</f>
        <v>6.0428326123128109</v>
      </c>
      <c r="CM121" s="58">
        <f xml:space="preserve"> IF( Interface_nominal!CM120 = "", 0,  Interface_nominal!CM120 )  * $F121</f>
        <v>-6.6587687188019953E-2</v>
      </c>
      <c r="CN121" s="58">
        <f xml:space="preserve"> IF( Interface_nominal!CN120 = "", 0,  Interface_nominal!CN120 )  * $F121</f>
        <v>-2.0819056572379364</v>
      </c>
      <c r="CO121" s="58">
        <f xml:space="preserve"> IF( Interface_nominal!CO120 = "", 0,  Interface_nominal!CO120 )  * $F121</f>
        <v>0</v>
      </c>
      <c r="CP121" s="58">
        <f xml:space="preserve"> IF( Interface_nominal!CP120 = "", 0,  Interface_nominal!CP120 )  * $F121</f>
        <v>0</v>
      </c>
      <c r="CQ121" s="58">
        <f xml:space="preserve"> IF( Interface_nominal!CQ120 = "", 0,  Interface_nominal!CQ120 )  * $F121</f>
        <v>0</v>
      </c>
      <c r="CR121" s="58">
        <f xml:space="preserve"> IF( Interface_nominal!CR120 = "", 0,  Interface_nominal!CR120 )  * $F121</f>
        <v>0</v>
      </c>
      <c r="CS121" s="58">
        <f xml:space="preserve"> IF( Interface_nominal!CS120 = "", 0,  Interface_nominal!CS120 )  * $F121</f>
        <v>5.7421475873544088</v>
      </c>
      <c r="CT121" s="58">
        <f xml:space="preserve"> IF( Interface_nominal!CT120 = "", 0,  Interface_nominal!CT120 )  * $F121</f>
        <v>0.62425956738768706</v>
      </c>
      <c r="CU121" s="58">
        <f xml:space="preserve"> IF( Interface_nominal!CU120 = "", 0,  Interface_nominal!CU120 )  * $F121</f>
        <v>4.2179138103161398</v>
      </c>
      <c r="CV121" s="58">
        <f xml:space="preserve"> IF( Interface_nominal!CV120 = "", 0,  Interface_nominal!CV120 )  * $F121</f>
        <v>0</v>
      </c>
      <c r="CW121" s="58">
        <f xml:space="preserve"> IF( Interface_nominal!CW120 = "", 0,  Interface_nominal!CW120 )  * $F121</f>
        <v>4.2179138103161398</v>
      </c>
      <c r="CX121" s="58">
        <f xml:space="preserve"> IF( Interface_nominal!CX120 = "", 0,  Interface_nominal!CX120 )  * $F121</f>
        <v>0</v>
      </c>
      <c r="CY121" s="58">
        <f xml:space="preserve"> IF( Interface_nominal!CY120 = "", 0,  Interface_nominal!CY120 )  * $F121</f>
        <v>7.5108830282861891</v>
      </c>
      <c r="CZ121" s="58">
        <f xml:space="preserve"> IF( Interface_nominal!CZ120 = "", 0,  Interface_nominal!CZ120 )  * $F121</f>
        <v>0</v>
      </c>
      <c r="DA121" s="58">
        <f xml:space="preserve"> IF( Interface_nominal!DA120 = "", 0,  Interface_nominal!DA120 )  * $F121</f>
        <v>0</v>
      </c>
      <c r="DB121" s="58">
        <f xml:space="preserve"> IF( Interface_nominal!DB120 = "", 0,  Interface_nominal!DB120 )  * $F121</f>
        <v>0</v>
      </c>
      <c r="DC121" s="58">
        <f xml:space="preserve"> IF( Interface_nominal!DC120 = "", 0,  Interface_nominal!DC120 )  * $F121</f>
        <v>7.5108830282861891</v>
      </c>
      <c r="DD121" s="58">
        <f xml:space="preserve"> IF( Interface_nominal!DD120 = "", 0,  Interface_nominal!DD120 )  * $F121</f>
        <v>0</v>
      </c>
      <c r="DE121" s="58">
        <f xml:space="preserve"> IF( Interface_nominal!DE120 = "", 0,  Interface_nominal!DE120 )  * $F121</f>
        <v>7.5108830282861891</v>
      </c>
      <c r="DF121" s="58">
        <f xml:space="preserve"> IF( Interface_nominal!DF120 = "", 0,  Interface_nominal!DF120 )  * $F121</f>
        <v>3.1212978369384355E-3</v>
      </c>
      <c r="DG121" s="58">
        <f xml:space="preserve"> IF( Interface_nominal!DG120 = "", 0,  Interface_nominal!DG120 )  * $F121</f>
        <v>0</v>
      </c>
      <c r="DH121" s="58">
        <f xml:space="preserve"> IF( Interface_nominal!DH120 = "", 0,  Interface_nominal!DH120 )  * $F121</f>
        <v>0</v>
      </c>
      <c r="DI121" s="58">
        <f xml:space="preserve"> IF( Interface_nominal!DI120 = "", 0,  Interface_nominal!DI120 )  * $F121</f>
        <v>3.1212978369384355E-3</v>
      </c>
      <c r="DJ121" s="58">
        <f xml:space="preserve"> IF( Interface_nominal!DJ120 = "", 0,  Interface_nominal!DJ120 )  * $F121</f>
        <v>11.725675540765389</v>
      </c>
      <c r="DK121" s="58">
        <f xml:space="preserve"> IF( Interface_nominal!DK120 = "", 0,  Interface_nominal!DK120 )  * $F121</f>
        <v>3.1212978369384352E-2</v>
      </c>
      <c r="DL121" s="58">
        <f xml:space="preserve"> IF( Interface_nominal!DL120 = "", 0,  Interface_nominal!DL120 )  * $F121</f>
        <v>0</v>
      </c>
      <c r="DM121" s="58">
        <f xml:space="preserve"> IF( Interface_nominal!DM120 = "", 0,  Interface_nominal!DM120 )  * $F121</f>
        <v>11.756888519134669</v>
      </c>
      <c r="DN121" s="58">
        <f xml:space="preserve"> IF( Interface_nominal!DN120 = "", 0,  Interface_nominal!DN120 )  * $F121</f>
        <v>11.756888519134669</v>
      </c>
      <c r="DO121" s="58">
        <f xml:space="preserve"> IF( Interface_nominal!DO120 = "", 0,  Interface_nominal!DO120 )  * $F121</f>
        <v>0</v>
      </c>
      <c r="DP121" s="58">
        <f xml:space="preserve"> IF( Interface_nominal!DP120 = "", 0,  Interface_nominal!DP120 )  * $F121</f>
        <v>0</v>
      </c>
      <c r="DQ121" s="58">
        <f xml:space="preserve"> IF( Interface_nominal!DQ120 = "", 0,  Interface_nominal!DQ120 )  * $F121</f>
        <v>0</v>
      </c>
      <c r="DR121" s="58">
        <f xml:space="preserve"> IF( Interface_nominal!DR120 = "", 0,  Interface_nominal!DR120 )  * $F121</f>
        <v>0</v>
      </c>
      <c r="DS121" s="58">
        <f xml:space="preserve"> IF( Interface_nominal!DS120 = "", 0,  Interface_nominal!DS120 )  * $F121</f>
        <v>0</v>
      </c>
      <c r="DT121" s="58">
        <f xml:space="preserve"> IF( Interface_nominal!DT120 = "", 0,  Interface_nominal!DT120 )  * $F121</f>
        <v>0</v>
      </c>
      <c r="DU121" s="58">
        <f xml:space="preserve"> IF( Interface_nominal!DU120 = "", 0,  Interface_nominal!DU120 )  * $F121</f>
        <v>3.6331906821963389</v>
      </c>
      <c r="DV121" s="58">
        <f xml:space="preserve"> IF( Interface_nominal!DV120 = "", 0,  Interface_nominal!DV120 )  * $F121</f>
        <v>0</v>
      </c>
      <c r="DW121" s="58">
        <f xml:space="preserve"> IF( Interface_nominal!DW120 = "", 0,  Interface_nominal!DW120 )  * $F121</f>
        <v>3.6331906821963389</v>
      </c>
      <c r="DX121" s="58">
        <f xml:space="preserve"> IF( Interface_nominal!DX120 = "", 0,  Interface_nominal!DX120 )  * $F121</f>
        <v>0</v>
      </c>
      <c r="DY121" s="58">
        <f xml:space="preserve"> IF( Interface_nominal!DY120 = "", 0,  Interface_nominal!DY120 )  * $F121</f>
        <v>3.6331906821963389</v>
      </c>
      <c r="DZ121" s="58">
        <f xml:space="preserve"> IF( Interface_nominal!DZ120 = "", 0,  Interface_nominal!DZ120 )  * $F121</f>
        <v>0</v>
      </c>
      <c r="EA121" s="58">
        <f xml:space="preserve"> IF( Interface_nominal!EA120 = "", 0,  Interface_nominal!EA120 )  * $F121</f>
        <v>0.36207054908485847</v>
      </c>
      <c r="EB121" s="58">
        <f xml:space="preserve"> IF( Interface_nominal!EB120 = "", 0,  Interface_nominal!EB120 )  * $F121</f>
        <v>0</v>
      </c>
      <c r="EC121" s="58">
        <f xml:space="preserve"> IF( Interface_nominal!EC120 = "", 0,  Interface_nominal!EC120 )  * $F121</f>
        <v>0</v>
      </c>
      <c r="ED121" s="58">
        <f xml:space="preserve"> IF( Interface_nominal!ED120 = "", 0,  Interface_nominal!ED120 )  * $F121</f>
        <v>0</v>
      </c>
      <c r="EE121" s="58">
        <f xml:space="preserve"> IF( Interface_nominal!EE120 = "", 0,  Interface_nominal!EE120 )  * $F121</f>
        <v>0.36207054908485847</v>
      </c>
      <c r="EF121" s="58">
        <f xml:space="preserve"> IF( Interface_nominal!EF120 = "", 0,  Interface_nominal!EF120 )  * $F121</f>
        <v>0</v>
      </c>
      <c r="EG121" s="58">
        <f xml:space="preserve"> IF( Interface_nominal!EG120 = "", 0,  Interface_nominal!EG120 )  * $F121</f>
        <v>0.36207054908485847</v>
      </c>
      <c r="EH121" s="58">
        <f xml:space="preserve"> IF( Interface_nominal!EH120 = "", 0,  Interface_nominal!EH120 )  * $F121</f>
        <v>0</v>
      </c>
      <c r="EI121" s="58">
        <f xml:space="preserve"> IF( Interface_nominal!EI120 = "", 0,  Interface_nominal!EI120 )  * $F121</f>
        <v>0</v>
      </c>
      <c r="EJ121" s="58">
        <f xml:space="preserve"> IF( Interface_nominal!EJ120 = "", 0,  Interface_nominal!EJ120 )  * $F121</f>
        <v>0</v>
      </c>
      <c r="EK121" s="58">
        <f xml:space="preserve"> IF( Interface_nominal!EK120 = "", 0,  Interface_nominal!EK120 )  * $F121</f>
        <v>0</v>
      </c>
      <c r="EL121" s="58">
        <f xml:space="preserve"> IF( Interface_nominal!EL120 = "", 0,  Interface_nominal!EL120 )  * $F121</f>
        <v>3.995261231281197</v>
      </c>
      <c r="EM121" s="58">
        <f xml:space="preserve"> IF( Interface_nominal!EM120 = "", 0,  Interface_nominal!EM120 )  * $F121</f>
        <v>1.872778702163061E-2</v>
      </c>
      <c r="EN121" s="58">
        <f xml:space="preserve"> IF( Interface_nominal!EN120 = "", 0,  Interface_nominal!EN120 )  * $F121</f>
        <v>0</v>
      </c>
      <c r="EO121" s="58">
        <f xml:space="preserve"> IF( Interface_nominal!EO120 = "", 0,  Interface_nominal!EO120 )  * $F121</f>
        <v>4.0139890183028175</v>
      </c>
      <c r="EP121" s="58">
        <f xml:space="preserve"> IF( Interface_nominal!EP120 = "", 0,  Interface_nominal!EP120 )  * $F121</f>
        <v>4.0139890183028175</v>
      </c>
      <c r="EQ121" s="58">
        <f xml:space="preserve"> IF( Interface_nominal!EQ120 = "", 0,  Interface_nominal!EQ120 )  * $F121</f>
        <v>27.1563316139767</v>
      </c>
      <c r="ER121" s="58">
        <f xml:space="preserve"> IF( Interface_nominal!ER120 = "", 0,  Interface_nominal!ER120 )  * $F121</f>
        <v>-0.34646405990016638</v>
      </c>
      <c r="ES121" s="58">
        <f xml:space="preserve"> IF( Interface_nominal!ES120 = "", 0,  Interface_nominal!ES120 )  * $F121</f>
        <v>5.1938396006655569</v>
      </c>
      <c r="ET121" s="58">
        <f xml:space="preserve"> IF( Interface_nominal!ET120 = "", 0,  Interface_nominal!ET120 )  * $F121</f>
        <v>0</v>
      </c>
      <c r="EU121" s="58">
        <f xml:space="preserve"> IF( Interface_nominal!EU120 = "", 0,  Interface_nominal!EU120 )  * $F121</f>
        <v>31.571927620632273</v>
      </c>
      <c r="EV121" s="58">
        <f xml:space="preserve"> IF( Interface_nominal!EV120 = "", 0,  Interface_nominal!EV120 )  * $F121</f>
        <v>0</v>
      </c>
      <c r="EW121" s="58">
        <f xml:space="preserve"> IF( Interface_nominal!EW120 = "", 0,  Interface_nominal!EW120 )  * $F121</f>
        <v>51.414017970049905</v>
      </c>
      <c r="EX121" s="58">
        <f xml:space="preserve"> IF( Interface_nominal!EX120 = "", 0,  Interface_nominal!EX120 )  * $F121</f>
        <v>6.0022557404326111</v>
      </c>
      <c r="EY121" s="58">
        <f xml:space="preserve"> IF( Interface_nominal!EY120 = "", 0,  Interface_nominal!EY120 )  * $F121</f>
        <v>120.99190848585688</v>
      </c>
      <c r="EZ121" s="58">
        <f xml:space="preserve"> IF( Interface_nominal!EZ120 = "", 0,  Interface_nominal!EZ120 )  * $F121</f>
        <v>0.13837753743760398</v>
      </c>
      <c r="FA121" s="58">
        <f xml:space="preserve"> IF( Interface_nominal!FA120 = "", 0,  Interface_nominal!FA120 )  * $F121</f>
        <v>121.13028602329449</v>
      </c>
      <c r="FB121" s="58">
        <f xml:space="preserve"> IF( Interface_nominal!FB120 = "", 0,  Interface_nominal!FB120 )  * $F121</f>
        <v>6.0168217970049911</v>
      </c>
      <c r="FC121" s="58">
        <f xml:space="preserve"> IF( Interface_nominal!FC120 = "", 0,  Interface_nominal!FC120 )  * $F121</f>
        <v>59.717710648918462</v>
      </c>
      <c r="FD121" s="58">
        <f xml:space="preserve"> IF( Interface_nominal!FD120 = "", 0,  Interface_nominal!FD120 )  * $F121</f>
        <v>17.979715973377701</v>
      </c>
      <c r="FE121" s="58">
        <f xml:space="preserve"> IF( Interface_nominal!FE120 = "", 0,  Interface_nominal!FE120 )  * $F121</f>
        <v>18.400050748752079</v>
      </c>
      <c r="FF121" s="58">
        <f xml:space="preserve"> IF( Interface_nominal!FF120 = "", 0,  Interface_nominal!FF120 )  * $F121</f>
        <v>4.9618231281198</v>
      </c>
      <c r="FG121" s="58">
        <f xml:space="preserve"> IF( Interface_nominal!FG120 = "", 0,  Interface_nominal!FG120 )  * $F121</f>
        <v>107.07612229617293</v>
      </c>
      <c r="FH121" s="58">
        <f xml:space="preserve"> IF( Interface_nominal!FH120 = "", 0,  Interface_nominal!FH120 )  * $F121</f>
        <v>0</v>
      </c>
      <c r="FI121" s="58">
        <f xml:space="preserve"> IF( Interface_nominal!FI120 = "", 0,  Interface_nominal!FI120 )  * $F121</f>
        <v>107.07612229617293</v>
      </c>
      <c r="FJ121" s="58">
        <f xml:space="preserve"> IF( Interface_nominal!FJ120 = "", 0,  Interface_nominal!FJ120 )  * $F121</f>
        <v>8.6137415973377696</v>
      </c>
      <c r="FK121" s="58">
        <f xml:space="preserve"> IF( Interface_nominal!FK120 = "", 0,  Interface_nominal!FK120 )  * $F121</f>
        <v>0</v>
      </c>
      <c r="FL121" s="58">
        <f xml:space="preserve"> IF( Interface_nominal!FL120 = "", 0,  Interface_nominal!FL120 )  * $F121</f>
        <v>0</v>
      </c>
      <c r="FM121" s="58">
        <f xml:space="preserve"> IF( Interface_nominal!FM120 = "", 0,  Interface_nominal!FM120 )  * $F121</f>
        <v>8.6137415973377696</v>
      </c>
      <c r="FN121" s="58">
        <f xml:space="preserve"> IF( Interface_nominal!FN120 = "", 0,  Interface_nominal!FN120 )  * $F121</f>
        <v>219.59266672212974</v>
      </c>
      <c r="FO121" s="58">
        <f xml:space="preserve"> IF( Interface_nominal!FO120 = "", 0,  Interface_nominal!FO120 )  * $F121</f>
        <v>0.34854492512479196</v>
      </c>
      <c r="FP121" s="58">
        <f xml:space="preserve"> IF( Interface_nominal!FP120 = "", 0,  Interface_nominal!FP120 )  * $F121</f>
        <v>0</v>
      </c>
      <c r="FQ121" s="58">
        <f xml:space="preserve"> IF( Interface_nominal!FQ120 = "", 0,  Interface_nominal!FQ120 )  * $F121</f>
        <v>219.94121164725453</v>
      </c>
      <c r="FR121" s="58">
        <f xml:space="preserve"> IF( Interface_nominal!FR120 = "", 0,  Interface_nominal!FR120 )  * $F121</f>
        <v>219.94121164725453</v>
      </c>
      <c r="FS121" s="58">
        <f xml:space="preserve"> IF( Interface_nominal!FS120 = "", 0,  Interface_nominal!FS120 )  * $F121</f>
        <v>-6.6587687188019953E-2</v>
      </c>
      <c r="FT121" s="58">
        <f xml:space="preserve"> IF( Interface_nominal!FT120 = "", 0,  Interface_nominal!FT120 )  * $F121</f>
        <v>-2.0819056572379364</v>
      </c>
      <c r="FU121" s="58">
        <f xml:space="preserve"> IF( Interface_nominal!FU120 = "", 0,  Interface_nominal!FU120 )  * $F121</f>
        <v>0</v>
      </c>
      <c r="FV121" s="58">
        <f xml:space="preserve"> IF( Interface_nominal!FV120 = "", 0,  Interface_nominal!FV120 )  * $F121</f>
        <v>0</v>
      </c>
      <c r="FW121" s="58">
        <f xml:space="preserve"> IF( Interface_nominal!FW120 = "", 0,  Interface_nominal!FW120 )  * $F121</f>
        <v>0</v>
      </c>
      <c r="FX121" s="58">
        <f xml:space="preserve"> IF( Interface_nominal!FX120 = "", 0,  Interface_nominal!FX120 )  * $F121</f>
        <v>0</v>
      </c>
      <c r="FY121" s="58">
        <f xml:space="preserve"> IF( Interface_nominal!FY120 = "", 0,  Interface_nominal!FY120 )  * $F121</f>
        <v>15.386957903494176</v>
      </c>
      <c r="FZ121" s="58">
        <f xml:space="preserve"> IF( Interface_nominal!FZ120 = "", 0,  Interface_nominal!FZ120 )  * $F121</f>
        <v>0.62425956738768706</v>
      </c>
      <c r="GA121" s="58">
        <f xml:space="preserve"> IF( Interface_nominal!GA120 = "", 0,  Interface_nominal!GA120 )  * $F121</f>
        <v>13.862724126455907</v>
      </c>
      <c r="GB121" s="58">
        <f xml:space="preserve"> IF( Interface_nominal!GB120 = "", 0,  Interface_nominal!GB120 )  * $F121</f>
        <v>0</v>
      </c>
      <c r="GC121" s="58">
        <f xml:space="preserve"> IF( Interface_nominal!GC120 = "", 0,  Interface_nominal!GC120 )  * $F121</f>
        <v>13.862724126455907</v>
      </c>
      <c r="GD121" s="58">
        <f xml:space="preserve"> IF( Interface_nominal!GD120 = "", 0,  Interface_nominal!GD120 )  * $F121</f>
        <v>0</v>
      </c>
      <c r="GE121" s="58">
        <f xml:space="preserve"> IF( Interface_nominal!GE120 = "", 0,  Interface_nominal!GE120 )  * $F121</f>
        <v>7.8729535773710468</v>
      </c>
      <c r="GF121" s="58">
        <f xml:space="preserve"> IF( Interface_nominal!GF120 = "", 0,  Interface_nominal!GF120 )  * $F121</f>
        <v>0</v>
      </c>
      <c r="GG121" s="58">
        <f xml:space="preserve"> IF( Interface_nominal!GG120 = "", 0,  Interface_nominal!GG120 )  * $F121</f>
        <v>0</v>
      </c>
      <c r="GH121" s="58">
        <f xml:space="preserve"> IF( Interface_nominal!GH120 = "", 0,  Interface_nominal!GH120 )  * $F121</f>
        <v>0</v>
      </c>
      <c r="GI121" s="58">
        <f xml:space="preserve"> IF( Interface_nominal!GI120 = "", 0,  Interface_nominal!GI120 )  * $F121</f>
        <v>7.8729535773710468</v>
      </c>
      <c r="GJ121" s="58">
        <f xml:space="preserve"> IF( Interface_nominal!GJ120 = "", 0,  Interface_nominal!GJ120 )  * $F121</f>
        <v>0</v>
      </c>
      <c r="GK121" s="58">
        <f xml:space="preserve"> IF( Interface_nominal!GK120 = "", 0,  Interface_nominal!GK120 )  * $F121</f>
        <v>7.8729535773710468</v>
      </c>
      <c r="GL121" s="58">
        <f xml:space="preserve"> IF( Interface_nominal!GL120 = "", 0,  Interface_nominal!GL120 )  * $F121</f>
        <v>3.1212978369384355E-3</v>
      </c>
      <c r="GM121" s="58">
        <f xml:space="preserve"> IF( Interface_nominal!GM120 = "", 0,  Interface_nominal!GM120 )  * $F121</f>
        <v>0</v>
      </c>
      <c r="GN121" s="58">
        <f xml:space="preserve"> IF( Interface_nominal!GN120 = "", 0,  Interface_nominal!GN120 )  * $F121</f>
        <v>0</v>
      </c>
      <c r="GO121" s="58">
        <f xml:space="preserve"> IF( Interface_nominal!GO120 = "", 0,  Interface_nominal!GO120 )  * $F121</f>
        <v>3.1212978369384355E-3</v>
      </c>
      <c r="GP121" s="58">
        <f xml:space="preserve"> IF( Interface_nominal!GP120 = "", 0,  Interface_nominal!GP120 )  * $F121</f>
        <v>21.73255640599001</v>
      </c>
      <c r="GQ121" s="58">
        <f xml:space="preserve"> IF( Interface_nominal!GQ120 = "", 0,  Interface_nominal!GQ120 )  * $F121</f>
        <v>8.1153743760399327E-2</v>
      </c>
      <c r="GR121" s="58">
        <f xml:space="preserve"> IF( Interface_nominal!GR120 = "", 0,  Interface_nominal!GR120 )  * $F121</f>
        <v>0</v>
      </c>
      <c r="GS121" s="58">
        <f xml:space="preserve"> IF( Interface_nominal!GS120 = "", 0,  Interface_nominal!GS120 )  * $F121</f>
        <v>21.813710149750296</v>
      </c>
      <c r="GT121" s="58">
        <f xml:space="preserve"> IF( Interface_nominal!GT120 = "", 0,  Interface_nominal!GT120 )  * $F121</f>
        <v>21.813710149750296</v>
      </c>
      <c r="GU121" s="58">
        <f xml:space="preserve"> IF( Interface_nominal!GU120 = "", 0,  Interface_nominal!GU120 )  * $F121</f>
        <v>27.089743926788682</v>
      </c>
      <c r="GV121" s="58">
        <f xml:space="preserve"> IF( Interface_nominal!GV120 = "", 0,  Interface_nominal!GV120 )  * $F121</f>
        <v>-2.4283697171381027</v>
      </c>
      <c r="GW121" s="58">
        <f xml:space="preserve"> IF( Interface_nominal!GW120 = "", 0,  Interface_nominal!GW120 )  * $F121</f>
        <v>5.1938396006655569</v>
      </c>
      <c r="GX121" s="58">
        <f xml:space="preserve"> IF( Interface_nominal!GX120 = "", 0,  Interface_nominal!GX120 )  * $F121</f>
        <v>0</v>
      </c>
      <c r="GY121" s="58">
        <f xml:space="preserve"> IF( Interface_nominal!GY120 = "", 0,  Interface_nominal!GY120 )  * $F121</f>
        <v>31.571927620632273</v>
      </c>
      <c r="GZ121" s="58">
        <f xml:space="preserve"> IF( Interface_nominal!GZ120 = "", 0,  Interface_nominal!GZ120 )  * $F121</f>
        <v>0</v>
      </c>
      <c r="HA121" s="58">
        <f xml:space="preserve"> IF( Interface_nominal!HA120 = "", 0,  Interface_nominal!HA120 )  * $F121</f>
        <v>66.800975873544076</v>
      </c>
      <c r="HB121" s="58">
        <f xml:space="preserve"> IF( Interface_nominal!HB120 = "", 0,  Interface_nominal!HB120 )  * $F121</f>
        <v>6.6265153078202985</v>
      </c>
      <c r="HC121" s="58">
        <f xml:space="preserve"> IF( Interface_nominal!HC120 = "", 0,  Interface_nominal!HC120 )  * $F121</f>
        <v>134.8546326123128</v>
      </c>
      <c r="HD121" s="58">
        <f xml:space="preserve"> IF( Interface_nominal!HD120 = "", 0,  Interface_nominal!HD120 )  * $F121</f>
        <v>0.13837753743760398</v>
      </c>
      <c r="HE121" s="58">
        <f xml:space="preserve"> IF( Interface_nominal!HE120 = "", 0,  Interface_nominal!HE120 )  * $F121</f>
        <v>134.9930101497504</v>
      </c>
      <c r="HF121" s="58">
        <f xml:space="preserve"> IF( Interface_nominal!HF120 = "", 0,  Interface_nominal!HF120 )  * $F121</f>
        <v>6.0168217970049911</v>
      </c>
      <c r="HG121" s="58">
        <f xml:space="preserve"> IF( Interface_nominal!HG120 = "", 0,  Interface_nominal!HG120 )  * $F121</f>
        <v>67.590664226289505</v>
      </c>
      <c r="HH121" s="58">
        <f xml:space="preserve"> IF( Interface_nominal!HH120 = "", 0,  Interface_nominal!HH120 )  * $F121</f>
        <v>17.979715973377701</v>
      </c>
      <c r="HI121" s="58">
        <f xml:space="preserve"> IF( Interface_nominal!HI120 = "", 0,  Interface_nominal!HI120 )  * $F121</f>
        <v>18.400050748752076</v>
      </c>
      <c r="HJ121" s="58">
        <f xml:space="preserve"> IF( Interface_nominal!HJ120 = "", 0,  Interface_nominal!HJ120 )  * $F121</f>
        <v>4.9618231281198</v>
      </c>
      <c r="HK121" s="58">
        <f xml:space="preserve"> IF( Interface_nominal!HK120 = "", 0,  Interface_nominal!HK120 )  * $F121</f>
        <v>114.94907587354304</v>
      </c>
      <c r="HL121" s="58">
        <f xml:space="preserve"> IF( Interface_nominal!HL120 = "", 0,  Interface_nominal!HL120 )  * $F121</f>
        <v>0</v>
      </c>
      <c r="HM121" s="58">
        <f xml:space="preserve"> IF( Interface_nominal!HM120 = "", 0,  Interface_nominal!HM120 )  * $F121</f>
        <v>114.94907587354304</v>
      </c>
      <c r="HN121" s="58">
        <f xml:space="preserve"> IF( Interface_nominal!HN120 = "", 0,  Interface_nominal!HN120 )  * $F121</f>
        <v>8.616862895174707</v>
      </c>
      <c r="HO121" s="58">
        <f xml:space="preserve"> IF( Interface_nominal!HO120 = "", 0,  Interface_nominal!HO120 )  * $F121</f>
        <v>0</v>
      </c>
      <c r="HP121" s="58">
        <f xml:space="preserve"> IF( Interface_nominal!HP120 = "", 0,  Interface_nominal!HP120 )  * $F121</f>
        <v>0</v>
      </c>
      <c r="HQ121" s="58">
        <f xml:space="preserve"> IF( Interface_nominal!HQ120 = "", 0,  Interface_nominal!HQ120 )  * $F121</f>
        <v>8.616862895174707</v>
      </c>
      <c r="HR121" s="58">
        <f xml:space="preserve"> IF( Interface_nominal!HR120 = "", 0,  Interface_nominal!HR120 )  * $F121</f>
        <v>241.32522312811977</v>
      </c>
      <c r="HS121" s="58">
        <f xml:space="preserve"> IF( Interface_nominal!HS120 = "", 0,  Interface_nominal!HS120 )  * $F121</f>
        <v>0.42969866888519126</v>
      </c>
      <c r="HT121" s="58">
        <f xml:space="preserve"> IF( Interface_nominal!HT120 = "", 0,  Interface_nominal!HT120 )  * $F121</f>
        <v>0</v>
      </c>
      <c r="HU121" s="58">
        <f xml:space="preserve"> IF( Interface_nominal!HU120 = "", 0,  Interface_nominal!HU120 )  * $F121</f>
        <v>241.75492179700495</v>
      </c>
      <c r="HV121" s="58">
        <f xml:space="preserve"> IF( Interface_nominal!HV120 = "", 0,  Interface_nominal!HV120 )  * $F121</f>
        <v>241.75492179700495</v>
      </c>
      <c r="HW121" s="58">
        <f xml:space="preserve"> IF( Interface_nominal!HW120 = "", 0,  Interface_nominal!HW120 )  * $F121</f>
        <v>1.5710532445923457</v>
      </c>
      <c r="HX121" s="58">
        <f xml:space="preserve"> IF( Interface_nominal!HX120 = "", 0,  Interface_nominal!HX120 )  * $F121</f>
        <v>0</v>
      </c>
      <c r="HY121" s="58">
        <f xml:space="preserve"> IF( Interface_nominal!HY120 = "", 0,  Interface_nominal!HY120 )  * $F121</f>
        <v>0.25386555740432609</v>
      </c>
      <c r="HZ121" s="58">
        <f xml:space="preserve"> IF( Interface_nominal!HZ120 = "", 0,  Interface_nominal!HZ120 )  * $F121</f>
        <v>0</v>
      </c>
      <c r="IA121" s="58">
        <f xml:space="preserve"> IF( Interface_nominal!IA120 = "", 0,  Interface_nominal!IA120 )  * $F121</f>
        <v>0</v>
      </c>
      <c r="IB121" s="58">
        <f xml:space="preserve"> IF( Interface_nominal!IB120 = "", 0,  Interface_nominal!IB120 )  * $F121</f>
        <v>1.3484006655574041</v>
      </c>
      <c r="IC121" s="58" t="e">
        <f xml:space="preserve"> IF( Interface_nominal!IC120 = "", 0,  Interface_nominal!IC120 )  * $F121</f>
        <v>#N/A</v>
      </c>
      <c r="ID121" s="58">
        <f xml:space="preserve"> IF( Interface_nominal!ID120 = "", 0,  Interface_nominal!ID120 )  * $F121</f>
        <v>0.48692246256239596</v>
      </c>
      <c r="IE121" s="58">
        <f xml:space="preserve"> IF( Interface_nominal!IE120 = "", 0,  Interface_nominal!IE120 )  * $F121</f>
        <v>0</v>
      </c>
      <c r="IF121" s="58">
        <f xml:space="preserve"> IF( Interface_nominal!IF120 = "", 0,  Interface_nominal!IF120 )  * $F121</f>
        <v>0</v>
      </c>
      <c r="IG121" s="58" t="e">
        <f xml:space="preserve"> IF( Interface_nominal!IG120 = "", 0,  Interface_nominal!IG120 )  * $F121</f>
        <v>#N/A</v>
      </c>
      <c r="IH121" s="58" t="e">
        <f xml:space="preserve"> IF( Interface_nominal!IH120 = "", 0,  Interface_nominal!IH120 )  * $F121</f>
        <v>#N/A</v>
      </c>
      <c r="II121" s="58">
        <f xml:space="preserve"> IF( Interface_nominal!II120 = "", 0,  Interface_nominal!II120 )  * $F121</f>
        <v>1.9757815307820297</v>
      </c>
      <c r="IJ121" s="58">
        <f xml:space="preserve"> IF( Interface_nominal!IJ120 = "", 0,  Interface_nominal!IJ120 )  * $F121</f>
        <v>1.8322018302828615</v>
      </c>
      <c r="IK121" s="58" t="e">
        <f xml:space="preserve"> IF( Interface_nominal!IK120 = "", 0,  Interface_nominal!IK120 )  * $F121</f>
        <v>#N/A</v>
      </c>
      <c r="IL121" s="58" t="e">
        <f xml:space="preserve"> IF( Interface_nominal!IL120 = "", 0,  Interface_nominal!IL120 )  * $F121</f>
        <v>#N/A</v>
      </c>
      <c r="IM121" s="58">
        <f xml:space="preserve"> IF( Interface_nominal!IM120 = "", 0,  Interface_nominal!IM120 )  * $F121</f>
        <v>5.6183361064891836E-2</v>
      </c>
      <c r="IN121" s="58">
        <f xml:space="preserve"> IF( Interface_nominal!IN120 = "", 0,  Interface_nominal!IN120 )  * $F121</f>
        <v>4.8026369384359393</v>
      </c>
      <c r="IO121" s="58">
        <f xml:space="preserve"> IF( Interface_nominal!IO120 = "", 0,  Interface_nominal!IO120 )  * $F121</f>
        <v>0</v>
      </c>
      <c r="IP121" s="58">
        <f xml:space="preserve"> IF( Interface_nominal!IP120 = "", 0,  Interface_nominal!IP120 )  * $F121</f>
        <v>7.2892708818635601</v>
      </c>
      <c r="IQ121" s="58">
        <f xml:space="preserve"> IF( Interface_nominal!IQ120 = "", 0,  Interface_nominal!IQ120 )  * $F121</f>
        <v>2.5677876871880194</v>
      </c>
      <c r="IR121" s="58">
        <f xml:space="preserve"> IF( Interface_nominal!IR120 = "", 0,  Interface_nominal!IR120 )  * $F121</f>
        <v>0.16022662229617302</v>
      </c>
      <c r="IS121" s="58">
        <f xml:space="preserve"> IF( Interface_nominal!IS120 = "", 0,  Interface_nominal!IS120 )  * $F121</f>
        <v>0</v>
      </c>
      <c r="IT121" s="58">
        <f xml:space="preserve"> IF( Interface_nominal!IT120 = "", 0,  Interface_nominal!IT120 )  * $F121</f>
        <v>0</v>
      </c>
      <c r="IU121" s="58">
        <f xml:space="preserve"> IF( Interface_nominal!IU120 = "", 0,  Interface_nominal!IU120 )  * $F121</f>
        <v>1.4763738768718799</v>
      </c>
      <c r="IV121" s="58">
        <f xml:space="preserve"> IF( Interface_nominal!IV120 = "", 0,  Interface_nominal!IV120 )  * $F121</f>
        <v>-5.8264226289517461E-2</v>
      </c>
      <c r="IW121" s="58">
        <f xml:space="preserve"> IF( Interface_nominal!IW120 = "", 0,  Interface_nominal!IW120 )  * $F121</f>
        <v>2.9995672212978364</v>
      </c>
      <c r="IX121" s="58">
        <f xml:space="preserve"> IF( Interface_nominal!IX120 = "", 0,  Interface_nominal!IX120 )  * $F121</f>
        <v>1.3692093178036604</v>
      </c>
      <c r="IY121" s="58">
        <f xml:space="preserve"> IF( Interface_nominal!IY120 = "", 0,  Interface_nominal!IY120 )  * $F121</f>
        <v>0</v>
      </c>
      <c r="IZ121" s="58">
        <f xml:space="preserve"> IF( Interface_nominal!IZ120 = "", 0,  Interface_nominal!IZ120 )  * $F121</f>
        <v>1.625155740432612</v>
      </c>
      <c r="JA121" s="58" t="e">
        <f xml:space="preserve"> IF( Interface_nominal!JA120 = "", 0,  Interface_nominal!JA120 )  * $F121</f>
        <v>#N/A</v>
      </c>
      <c r="JB121" s="58">
        <f xml:space="preserve"> IF( Interface_nominal!JB120 = "", 0,  Interface_nominal!JB120 )  * $F121</f>
        <v>7.8968835274542419</v>
      </c>
      <c r="JC121" s="58">
        <f xml:space="preserve"> IF( Interface_nominal!JC120 = "", 0,  Interface_nominal!JC120 )  * $F121</f>
        <v>0</v>
      </c>
      <c r="JD121" s="58">
        <f xml:space="preserve"> IF( Interface_nominal!JD120 = "", 0,  Interface_nominal!JD120 )  * $F121</f>
        <v>1.0404326123128118E-3</v>
      </c>
      <c r="JE121" s="58">
        <f xml:space="preserve"> IF( Interface_nominal!JE120 = "", 0,  Interface_nominal!JE120 )  * $F121</f>
        <v>5.6183361064891836E-2</v>
      </c>
      <c r="JF121" s="58">
        <f xml:space="preserve"> IF( Interface_nominal!JF120 = "", 0,  Interface_nominal!JF120 )  * $F121</f>
        <v>0.10300282861896837</v>
      </c>
      <c r="JG121" s="58">
        <f xml:space="preserve"> IF( Interface_nominal!JG120 = "", 0,  Interface_nominal!JG120 )  * $F121</f>
        <v>5.0991602329450902</v>
      </c>
      <c r="JH121" s="58">
        <f xml:space="preserve"> IF( Interface_nominal!JH120 = "", 0,  Interface_nominal!JH120 )  * $F121</f>
        <v>0</v>
      </c>
      <c r="JI121" s="58">
        <f xml:space="preserve"> IF( Interface_nominal!JI120 = "", 0,  Interface_nominal!JI120 )  * $F121</f>
        <v>0</v>
      </c>
      <c r="JJ121" s="58">
        <f xml:space="preserve"> IF( Interface_nominal!JJ120 = "", 0,  Interface_nominal!JJ120 )  * $F121</f>
        <v>0</v>
      </c>
      <c r="JK121" s="58">
        <f xml:space="preserve"> IF( Interface_nominal!JK120 = "", 0,  Interface_nominal!JK120 )  * $F121</f>
        <v>0</v>
      </c>
      <c r="JL121" s="58">
        <f xml:space="preserve"> IF( Interface_nominal!JL120 = "", 0,  Interface_nominal!JL120 )  * $F121</f>
        <v>0</v>
      </c>
      <c r="JM121" s="58">
        <f xml:space="preserve"> IF( Interface_nominal!JM120 = "", 0,  Interface_nominal!JM120 )  * $F121</f>
        <v>0</v>
      </c>
      <c r="JN121" s="58">
        <f xml:space="preserve"> IF( Interface_nominal!JN120 = "", 0,  Interface_nominal!JN120 )  * $F121</f>
        <v>0</v>
      </c>
      <c r="JO121" s="58">
        <f xml:space="preserve"> IF( Interface_nominal!JO120 = "", 0,  Interface_nominal!JO120 )  * $F121</f>
        <v>0</v>
      </c>
      <c r="JP121" s="58">
        <f xml:space="preserve"> IF( Interface_nominal!JP120 = "", 0,  Interface_nominal!JP120 )  * $F121</f>
        <v>0</v>
      </c>
      <c r="JQ121" s="58">
        <f xml:space="preserve"> IF( Interface_nominal!JQ120 = "", 0,  Interface_nominal!JQ120 )  * $F121</f>
        <v>0</v>
      </c>
      <c r="JR121" s="58">
        <f xml:space="preserve"> IF( Interface_nominal!JR120 = "", 0,  Interface_nominal!JR120 )  * $F121</f>
        <v>0</v>
      </c>
      <c r="JS121" s="58">
        <f xml:space="preserve"> IF( Interface_nominal!JS120 = "", 0,  Interface_nominal!JS120 )  * $F121</f>
        <v>241.32522312811977</v>
      </c>
      <c r="JT121" s="58">
        <f xml:space="preserve"> IF( Interface_nominal!JT120 = "", 0,  Interface_nominal!JT120 )  * $F121</f>
        <v>241.75492179700495</v>
      </c>
      <c r="JU121" s="58">
        <f xml:space="preserve"> IF( Interface_nominal!JU120 = "", 0,  Interface_nominal!JU120 )  * $F121</f>
        <v>21.813710149750296</v>
      </c>
      <c r="JV121" s="58">
        <f xml:space="preserve"> IF( Interface_nominal!JV120 = "", 0,  Interface_nominal!JV120 )  * $F121</f>
        <v>219.94121164725453</v>
      </c>
      <c r="JW121" s="58">
        <f xml:space="preserve"> IF( Interface_nominal!JW120 = "", 0,  Interface_nominal!JW120 )  * $F121</f>
        <v>41.341589850249576</v>
      </c>
      <c r="JX121" s="58">
        <f xml:space="preserve"> IF( Interface_nominal!JX120 = "", 0,  Interface_nominal!JX120 )  * $F121</f>
        <v>0</v>
      </c>
      <c r="JY121" s="58">
        <f xml:space="preserve"> IF( Interface_nominal!JY120 = "", 0,  Interface_nominal!JY120 )  * $F121</f>
        <v>0</v>
      </c>
      <c r="JZ121" s="58">
        <f xml:space="preserve"> IF( Interface_nominal!JZ120 = "", 0,  Interface_nominal!JZ120 )  * $F121</f>
        <v>0</v>
      </c>
      <c r="KA121" s="58">
        <f xml:space="preserve"> IF( Interface_nominal!KA120 = "", 0,  Interface_nominal!KA120 )  * $F121 * IF(ISBLANK('Unit conversion'!KA120),1,'Unit conversion'!KA120)</f>
        <v>8.7177848585690502E-3</v>
      </c>
      <c r="KB121" s="58">
        <f xml:space="preserve"> IF( Interface_nominal!KB120 = "", 0,  Interface_nominal!KB120 )  * $F121 * IF(ISBLANK('Unit conversion'!KB120),1,'Unit conversion'!KB120)</f>
        <v>0</v>
      </c>
      <c r="KC121" s="58">
        <f xml:space="preserve"> IF( Interface_nominal!KC120 = "", 0,  Interface_nominal!KC120 )  * $F121 * IF(ISBLANK('Unit conversion'!KC120),1,'Unit conversion'!KC120)</f>
        <v>0</v>
      </c>
      <c r="KD121" s="58">
        <f xml:space="preserve"> IF( Interface_nominal!KD120 = "", 0,  Interface_nominal!KD120 )  * $F121 * IF(ISBLANK('Unit conversion'!KD120),1,'Unit conversion'!KD120)</f>
        <v>8.7177848585690502E-3</v>
      </c>
      <c r="KE121" s="58">
        <f xml:space="preserve"> IF( Interface_nominal!KE120 = "", 0,  Interface_nominal!KE120 )  * $F121 * IF(ISBLANK('Unit conversion'!KE120),1,'Unit conversion'!KE120)</f>
        <v>0</v>
      </c>
      <c r="KF121" s="58">
        <f xml:space="preserve"> IF( Interface_nominal!KF120 = "", 0,  Interface_nominal!KF120 )  * $F121 * IF(ISBLANK('Unit conversion'!KF120),1,'Unit conversion'!KF120)</f>
        <v>0</v>
      </c>
      <c r="KG121" s="58">
        <f xml:space="preserve"> IF( Interface_nominal!KG120 = "", 0,  Interface_nominal!KG120 )  * $F121 * IF(ISBLANK('Unit conversion'!KG120),1,'Unit conversion'!KG120)</f>
        <v>2.2691835274542424E-2</v>
      </c>
      <c r="KH121" s="58">
        <f xml:space="preserve"> IF( Interface_nominal!KH120 = "", 0,  Interface_nominal!KH120 )  * $F121 * IF(ISBLANK('Unit conversion'!KH120),1,'Unit conversion'!KH120)</f>
        <v>2.2691835274542424E-2</v>
      </c>
      <c r="KI121" s="58">
        <f xml:space="preserve"> IF( Interface_nominal!KI120 = "", 0,  Interface_nominal!KI120 )  * $F121 * IF(ISBLANK('Unit conversion'!KI120),1,'Unit conversion'!KI120)</f>
        <v>4.0649702163061558</v>
      </c>
      <c r="KJ121" s="58">
        <f xml:space="preserve"> IF( Interface_nominal!KJ120 = "", 0,  Interface_nominal!KJ120 )  * $F121 * IF(ISBLANK('Unit conversion'!KJ120),1,'Unit conversion'!KJ120)</f>
        <v>2.8955239600665554</v>
      </c>
      <c r="KK121" s="58">
        <f xml:space="preserve"> IF( Interface_nominal!KK120 = "", 0,  Interface_nominal!KK120 )  * $F121 * IF(ISBLANK('Unit conversion'!KK120),1,'Unit conversion'!KK120)</f>
        <v>3.9619673876871877</v>
      </c>
      <c r="KL121" s="58">
        <f xml:space="preserve"> IF( Interface_nominal!KL120 = "", 0,  Interface_nominal!KL120 )  * $F121 * IF(ISBLANK('Unit conversion'!KL120),1,'Unit conversion'!KL120)</f>
        <v>6.4184287853577366</v>
      </c>
      <c r="KM121" s="58">
        <f xml:space="preserve"> IF( Interface_nominal!KM120 = "", 0,  Interface_nominal!KM120 )  * $F121 * IF(ISBLANK('Unit conversion'!KM120),1,'Unit conversion'!KM120)</f>
        <v>5.6433064891846918</v>
      </c>
      <c r="KN121" s="58">
        <f xml:space="preserve"> IF( Interface_nominal!KN120 = "", 0,  Interface_nominal!KN120 )  * $F121 * IF(ISBLANK('Unit conversion'!KN120),1,'Unit conversion'!KN120)</f>
        <v>20.274910316139767</v>
      </c>
      <c r="KO121" s="58">
        <f xml:space="preserve"> IF( Interface_nominal!KO120 = "", 0,  Interface_nominal!KO120 )  * $F121 * IF(ISBLANK('Unit conversion'!KO120),1,'Unit conversion'!KO120)</f>
        <v>2.9995672212978364</v>
      </c>
      <c r="KP121" s="58">
        <f xml:space="preserve"> IF( Interface_nominal!KP120 = "", 0,  Interface_nominal!KP120 )  * $F121 * IF(ISBLANK('Unit conversion'!KP120),1,'Unit conversion'!KP120)</f>
        <v>0</v>
      </c>
      <c r="KQ121" s="58">
        <f xml:space="preserve"> IF( Interface_nominal!KQ120 = "", 0,  Interface_nominal!KQ120 )  * $F121 * IF(ISBLANK('Unit conversion'!KQ120),1,'Unit conversion'!KQ120)</f>
        <v>0</v>
      </c>
      <c r="KR121" s="58">
        <f xml:space="preserve"> IF( Interface_nominal!KR120 = "", 0,  Interface_nominal!KR120 )  * $F121 * IF(ISBLANK('Unit conversion'!KR120),1,'Unit conversion'!KR120)</f>
        <v>2.9995672212978364</v>
      </c>
      <c r="KS121" s="58">
        <f xml:space="preserve"> IF( Interface_nominal!KS120 = "", 0,  Interface_nominal!KS120 )  * $F121 * IF(ISBLANK('Unit conversion'!KS120),1,'Unit conversion'!KS120)</f>
        <v>0</v>
      </c>
      <c r="KT121" s="58">
        <f xml:space="preserve"> IF( Interface_nominal!KT120 = "", 0,  Interface_nominal!KT120 )  * $F121 * IF(ISBLANK('Unit conversion'!KT120),1,'Unit conversion'!KT120)</f>
        <v>1.3692093178036604</v>
      </c>
      <c r="KU121" s="58">
        <f xml:space="preserve"> IF( Interface_nominal!KU120 = "", 0,  Interface_nominal!KU120 )  * $F121 * IF(ISBLANK('Unit conversion'!KU120),1,'Unit conversion'!KU120)</f>
        <v>0</v>
      </c>
      <c r="KV121" s="58">
        <f xml:space="preserve"> IF( Interface_nominal!KV120 = "", 0,  Interface_nominal!KV120 )  * $F121 * IF(ISBLANK('Unit conversion'!KV120),1,'Unit conversion'!KV120)</f>
        <v>1.3692093178036604</v>
      </c>
      <c r="KW121" s="58">
        <f xml:space="preserve"> IF( Interface_nominal!KW120 = "", 0,  Interface_nominal!KW120 )  * $F121 * IF(ISBLANK('Unit conversion'!KW120),1,'Unit conversion'!KW120)</f>
        <v>7.8968835274542419</v>
      </c>
      <c r="KX121" s="58">
        <f xml:space="preserve"> IF( Interface_nominal!KX120 = "", 0,  Interface_nominal!KX120 )  * $F121 * IF(ISBLANK('Unit conversion'!KX120),1,'Unit conversion'!KX120)</f>
        <v>0</v>
      </c>
      <c r="KY121" s="58">
        <f xml:space="preserve"> IF( Interface_nominal!KY120 = "", 0,  Interface_nominal!KY120 )  * $F121 * IF(ISBLANK('Unit conversion'!KY120),1,'Unit conversion'!KY120)</f>
        <v>0</v>
      </c>
      <c r="KZ121" s="58">
        <f xml:space="preserve"> IF( Interface_nominal!KZ120 = "", 0,  Interface_nominal!KZ120 )  * $F121 * IF(ISBLANK('Unit conversion'!KZ120),1,'Unit conversion'!KZ120)</f>
        <v>7.8968835274542419</v>
      </c>
      <c r="LA121" s="58">
        <f t="shared" si="143"/>
        <v>4.3397661312104239</v>
      </c>
      <c r="LB121" s="58">
        <f t="shared" si="144"/>
        <v>0</v>
      </c>
      <c r="LC121" s="58">
        <f t="shared" si="145"/>
        <v>0</v>
      </c>
      <c r="LD121" s="58">
        <f t="shared" si="146"/>
        <v>4.3397661312104239</v>
      </c>
      <c r="LE121" s="58">
        <f t="shared" si="147"/>
        <v>4.5801780482307855E-3</v>
      </c>
      <c r="LF121" s="58">
        <f t="shared" si="148"/>
        <v>4.2229737845587705</v>
      </c>
      <c r="LG121" s="58">
        <f t="shared" si="149"/>
        <v>0</v>
      </c>
      <c r="LH121" s="58">
        <f t="shared" si="150"/>
        <v>4.2275539626070007</v>
      </c>
      <c r="LI121" s="58">
        <f t="shared" si="151"/>
        <v>9.6555442432494765</v>
      </c>
      <c r="LJ121" s="58">
        <f t="shared" si="152"/>
        <v>0</v>
      </c>
      <c r="LK121" s="58">
        <f t="shared" si="153"/>
        <v>0</v>
      </c>
      <c r="LL121" s="58">
        <f t="shared" si="154"/>
        <v>9.6555442432494765</v>
      </c>
      <c r="LM121" s="68">
        <f t="shared" si="155"/>
        <v>99.225493233539723</v>
      </c>
      <c r="LN121" s="68">
        <f t="shared" si="156"/>
        <v>98.141785265423977</v>
      </c>
      <c r="LO121" s="68">
        <f t="shared" si="157"/>
        <v>21.088726301164723</v>
      </c>
      <c r="LP121" s="68">
        <f t="shared" si="158"/>
        <v>119.2305115665887</v>
      </c>
      <c r="LQ121" s="68">
        <f t="shared" si="159"/>
        <v>197.36727849896369</v>
      </c>
      <c r="LR121" s="68">
        <f t="shared" si="160"/>
        <v>218.4560048001284</v>
      </c>
      <c r="LS121" s="69">
        <f xml:space="preserve"> INDEX( 'Stata dataset - wastewater'!$A$2:$AMU$195, MATCH( $A121, 'Stata dataset - wastewater'!$A$2:$A$195, 0 ), MATCH( LS$3, 'Stata dataset - wastewater'!$A$2:$AMU$2, 0 ) )</f>
        <v>1433.29999999999</v>
      </c>
      <c r="LT121" s="69">
        <f xml:space="preserve"> INDEX( 'Stata dataset - wastewater'!$A$2:$AMU$195, MATCH( $A121, 'Stata dataset - wastewater'!$A$2:$A$195, 0 ), MATCH( LT$3, 'Stata dataset - wastewater'!$A$2:$AMU$2, 0 ) )</f>
        <v>58682</v>
      </c>
      <c r="LU121" s="69">
        <f xml:space="preserve"> INDEX( 'Stata dataset - wastewater'!$A$2:$AMU$195, MATCH( $A121, 'Stata dataset - wastewater'!$A$2:$A$195, 0 ), MATCH( LU$3, 'Stata dataset - wastewater'!$A$2:$AMU$2, 0 ) )</f>
        <v>18875.2</v>
      </c>
      <c r="LV121" s="69">
        <f xml:space="preserve"> INDEX( 'Stata dataset - wastewater'!$A$2:$AMU$195, MATCH( $A121, 'Stata dataset - wastewater'!$A$2:$A$195, 0 ), MATCH( LV$3, 'Stata dataset - wastewater'!$A$2:$AMU$2, 0 ) )</f>
        <v>17175</v>
      </c>
      <c r="LW121" s="69">
        <f xml:space="preserve"> INDEX( 'Stata dataset - wastewater'!$A$2:$AMU$195, MATCH( $A121, 'Stata dataset - wastewater'!$A$2:$A$195, 0 ), MATCH( LW$3, 'Stata dataset - wastewater'!$A$2:$AMU$2, 0 ) )</f>
        <v>2874</v>
      </c>
      <c r="LX121" s="69">
        <f xml:space="preserve"> INDEX( 'Stata dataset - wastewater'!$A$2:$AMU$195, MATCH( $A121, 'Stata dataset - wastewater'!$A$2:$A$195, 0 ), MATCH( LX$3, 'Stata dataset - wastewater'!$A$2:$AMU$2, 0 ) )</f>
        <v>3093</v>
      </c>
      <c r="LY121" s="69">
        <f xml:space="preserve"> INDEX( 'Stata dataset - wastewater'!$A$2:$AMU$195, MATCH( $A121, 'Stata dataset - wastewater'!$A$2:$A$195, 0 ), MATCH( LY$3, 'Stata dataset - wastewater'!$A$2:$AMU$2, 0 ) )</f>
        <v>9242</v>
      </c>
      <c r="LZ121" s="69">
        <f xml:space="preserve"> INDEX( 'Stata dataset - wastewater'!$A$2:$AMU$195, MATCH( $A121, 'Stata dataset - wastewater'!$A$2:$A$195, 0 ), MATCH( LZ$3, 'Stata dataset - wastewater'!$A$2:$AMU$2, 0 ) )</f>
        <v>182468</v>
      </c>
      <c r="MA121" s="69">
        <f xml:space="preserve"> INDEX( 'Stata dataset - wastewater'!$A$2:$AMU$195, MATCH( $A121, 'Stata dataset - wastewater'!$A$2:$A$195, 0 ), MATCH( MA$3, 'Stata dataset - wastewater'!$A$2:$AMU$2, 0 ) )</f>
        <v>248891</v>
      </c>
      <c r="MB121" s="69">
        <f xml:space="preserve"> INDEX( 'Stata dataset - wastewater'!$A$2:$AMU$195, MATCH( $A121, 'Stata dataset - wastewater'!$A$2:$A$195, 0 ), MATCH( MB$3, 'Stata dataset - wastewater'!$A$2:$AMU$2, 0 ) )</f>
        <v>248893</v>
      </c>
      <c r="MC121" s="69">
        <f xml:space="preserve"> INDEX( 'Stata dataset - wastewater'!$A$2:$AMU$195, MATCH( $A121, 'Stata dataset - wastewater'!$A$2:$A$195, 0 ), MATCH( MC$3, 'Stata dataset - wastewater'!$A$2:$AMU$2, 0 ) )</f>
        <v>0</v>
      </c>
      <c r="MD121" s="69">
        <f xml:space="preserve"> INDEX( 'Stata dataset - wastewater'!$A$2:$AMU$195, MATCH( $A121, 'Stata dataset - wastewater'!$A$2:$A$195, 0 ), MATCH( MD$3, 'Stata dataset - wastewater'!$A$2:$AMU$2, 0 ) )</f>
        <v>4709</v>
      </c>
      <c r="ME121" s="69">
        <f xml:space="preserve"> INDEX( 'Stata dataset - wastewater'!$A$2:$AMU$195, MATCH( $A121, 'Stata dataset - wastewater'!$A$2:$A$195, 0 ), MATCH( ME$3, 'Stata dataset - wastewater'!$A$2:$AMU$2, 0 ) )</f>
        <v>835</v>
      </c>
      <c r="MF121" s="69">
        <f xml:space="preserve"> INDEX( 'Stata dataset - wastewater'!$A$2:$AMU$195, MATCH( $A121, 'Stata dataset - wastewater'!$A$2:$A$195, 0 ), MATCH( MF$3, 'Stata dataset - wastewater'!$A$2:$AMU$2, 0 ) )</f>
        <v>835</v>
      </c>
      <c r="MG121" s="69">
        <f xml:space="preserve"> INDEX( 'Stata dataset - wastewater'!$A$2:$AMU$195, MATCH( $A121, 'Stata dataset - wastewater'!$A$2:$A$195, 0 ), MATCH( MG$3, 'Stata dataset - wastewater'!$A$2:$AMU$2, 0 ) )</f>
        <v>63.5</v>
      </c>
      <c r="MH121" s="70">
        <f t="shared" si="203"/>
        <v>1433299.99999999</v>
      </c>
      <c r="MI121" s="70">
        <f t="shared" si="162"/>
        <v>36050.199999999997</v>
      </c>
      <c r="MJ121" s="70">
        <f t="shared" si="163"/>
        <v>248893</v>
      </c>
      <c r="MK121" s="71">
        <f t="shared" si="164"/>
        <v>63.5</v>
      </c>
      <c r="ML121" s="71">
        <f t="shared" si="165"/>
        <v>39.758447942036106</v>
      </c>
      <c r="MM121" s="73">
        <f t="shared" si="204"/>
        <v>1.6277856988310746</v>
      </c>
      <c r="MN121" s="73">
        <f t="shared" si="167"/>
        <v>6.110657993595642</v>
      </c>
      <c r="MO121" s="73">
        <f t="shared" si="205"/>
        <v>1.8919776771544397</v>
      </c>
      <c r="MP121" s="73">
        <f t="shared" si="169"/>
        <v>73.311824760037453</v>
      </c>
      <c r="MQ121" s="73">
        <f xml:space="preserve"> IFERROR(INDEX( 'Stata dataset - wastewater'!$A$2:$AMU$195, MATCH( $A121, 'Stata dataset - wastewater'!$A$2:$A$195, 0 ), MATCH( MQ$3, 'Stata dataset - wastewater'!$A$3:$AMU$3, 0 ) ),"")</f>
        <v>578.82464537014823</v>
      </c>
      <c r="MR121" s="132">
        <f t="shared" si="170"/>
        <v>5.8257168771367186E-4</v>
      </c>
      <c r="MS121" s="132" t="s">
        <v>3292</v>
      </c>
      <c r="MT121" s="132" t="s">
        <v>3293</v>
      </c>
    </row>
    <row r="122" spans="1:359">
      <c r="A122" s="56" t="str">
        <f xml:space="preserve"> Interface_nominal!A121</f>
        <v>WSH17</v>
      </c>
      <c r="B122" s="57" t="str">
        <f xml:space="preserve"> Interface_nominal!B121</f>
        <v>WSH</v>
      </c>
      <c r="C122" s="57" t="str">
        <f xml:space="preserve"> Interface_nominal!C121</f>
        <v>2016-17</v>
      </c>
      <c r="D122" s="57" t="str">
        <f xml:space="preserve"> Interface_nominal!D121</f>
        <v>WSH</v>
      </c>
      <c r="E122" s="57" t="str">
        <f xml:space="preserve"> Interface_nominal!E121</f>
        <v>WSH17</v>
      </c>
      <c r="F122" s="130">
        <v>1.0263438654082888</v>
      </c>
      <c r="G122" s="58">
        <f xml:space="preserve"> IF( Interface_nominal!G121 = "", 0,  Interface_nominal!G121 )  * $F122</f>
        <v>4.297301764464506</v>
      </c>
      <c r="H122" s="58">
        <f xml:space="preserve"> IF( Interface_nominal!H121 = "", 0,  Interface_nominal!H121 )  * $F122</f>
        <v>0</v>
      </c>
      <c r="I122" s="58">
        <f xml:space="preserve"> IF( Interface_nominal!I121 = "", 0,  Interface_nominal!I121 )  * $F122</f>
        <v>1.5487528929011076</v>
      </c>
      <c r="J122" s="58">
        <f xml:space="preserve"> IF( Interface_nominal!J121 = "", 0,  Interface_nominal!J121 )  * $F122</f>
        <v>0</v>
      </c>
      <c r="K122" s="58">
        <f xml:space="preserve"> IF( Interface_nominal!K121 = "", 0,  Interface_nominal!K121 )  * $F122</f>
        <v>38.181018137053755</v>
      </c>
      <c r="L122" s="58">
        <f xml:space="preserve"> IF( Interface_nominal!L121 = "", 0,  Interface_nominal!L121 )  * $F122</f>
        <v>0</v>
      </c>
      <c r="M122" s="58">
        <f xml:space="preserve"> IF( Interface_nominal!M121 = "", 0,  Interface_nominal!M121 )  * $F122</f>
        <v>27.030818383258101</v>
      </c>
      <c r="N122" s="58">
        <f xml:space="preserve"> IF( Interface_nominal!N121 = "", 0,  Interface_nominal!N121 )  * $F122</f>
        <v>0.12213491998358636</v>
      </c>
      <c r="O122" s="58">
        <f xml:space="preserve"> IF( Interface_nominal!O121 = "", 0,  Interface_nominal!O121 )  * $F122</f>
        <v>71.180026097661042</v>
      </c>
      <c r="P122" s="58">
        <f xml:space="preserve"> IF( Interface_nominal!P121 = "", 0,  Interface_nominal!P121 )  * $F122</f>
        <v>0.1282929831760361</v>
      </c>
      <c r="Q122" s="58">
        <f xml:space="preserve"> IF( Interface_nominal!Q121 = "", 0,  Interface_nominal!Q121 )  * $F122</f>
        <v>71.30831908083708</v>
      </c>
      <c r="R122" s="58">
        <f xml:space="preserve"> IF( Interface_nominal!R121 = "", 0,  Interface_nominal!R121 )  * $F122</f>
        <v>10.265491341813705</v>
      </c>
      <c r="S122" s="58">
        <f xml:space="preserve"> IF( Interface_nominal!S121 = "", 0,  Interface_nominal!S121 )  * $F122</f>
        <v>14.39447271235125</v>
      </c>
      <c r="T122" s="58">
        <f xml:space="preserve"> IF( Interface_nominal!T121 = "", 0,  Interface_nominal!T121 )  * $F122</f>
        <v>25.187504800984815</v>
      </c>
      <c r="U122" s="58">
        <f xml:space="preserve"> IF( Interface_nominal!U121 = "", 0,  Interface_nominal!U121 )  * $F122</f>
        <v>4.1279550266721374</v>
      </c>
      <c r="V122" s="58">
        <f xml:space="preserve"> IF( Interface_nominal!V121 = "", 0,  Interface_nominal!V121 )  * $F122</f>
        <v>4.3116705785802205</v>
      </c>
      <c r="W122" s="58">
        <f xml:space="preserve"> IF( Interface_nominal!W121 = "", 0,  Interface_nominal!W121 )  * $F122</f>
        <v>58.287094460402123</v>
      </c>
      <c r="X122" s="58">
        <f xml:space="preserve"> IF( Interface_nominal!X121 = "", 0,  Interface_nominal!X121 )  * $F122</f>
        <v>0</v>
      </c>
      <c r="Y122" s="58">
        <f xml:space="preserve"> IF( Interface_nominal!Y121 = "", 0,  Interface_nominal!Y121 )  * $F122</f>
        <v>58.287094460402123</v>
      </c>
      <c r="Z122" s="58">
        <f xml:space="preserve"> IF( Interface_nominal!Z121 = "", 0,  Interface_nominal!Z121 )  * $F122</f>
        <v>8.8819798112433315</v>
      </c>
      <c r="AA122" s="58">
        <f xml:space="preserve"> IF( Interface_nominal!AA121 = "", 0,  Interface_nominal!AA121 )  * $F122</f>
        <v>0</v>
      </c>
      <c r="AB122" s="58">
        <f xml:space="preserve"> IF( Interface_nominal!AB121 = "", 0,  Interface_nominal!AB121 )  * $F122</f>
        <v>0</v>
      </c>
      <c r="AC122" s="58">
        <f xml:space="preserve"> IF( Interface_nominal!AC121 = "", 0,  Interface_nominal!AC121 )  * $F122</f>
        <v>8.8819798112433315</v>
      </c>
      <c r="AD122" s="58">
        <f xml:space="preserve"> IF( Interface_nominal!AD121 = "", 0,  Interface_nominal!AD121 )  * $F122</f>
        <v>120.71343372999588</v>
      </c>
      <c r="AE122" s="58">
        <f xml:space="preserve"> IF( Interface_nominal!AE121 = "", 0,  Interface_nominal!AE121 )  * $F122</f>
        <v>1.0643185884283954</v>
      </c>
      <c r="AF122" s="58">
        <f xml:space="preserve"> IF( Interface_nominal!AF121 = "", 0,  Interface_nominal!AF121 )  * $F122</f>
        <v>0</v>
      </c>
      <c r="AG122" s="58">
        <f xml:space="preserve"> IF( Interface_nominal!AG121 = "", 0,  Interface_nominal!AG121 )  * $F122</f>
        <v>121.77775231842429</v>
      </c>
      <c r="AH122" s="58">
        <f xml:space="preserve"> IF( Interface_nominal!AH121 = "", 0,  Interface_nominal!AH121 )  * $F122</f>
        <v>121.77775231842429</v>
      </c>
      <c r="AI122" s="58">
        <f xml:space="preserve"> IF( Interface_nominal!AI121 = "", 0,  Interface_nominal!AI121 )  * $F122</f>
        <v>21.761568978251947</v>
      </c>
      <c r="AJ122" s="58">
        <f xml:space="preserve"> IF( Interface_nominal!AJ121 = "", 0,  Interface_nominal!AJ121 )  * $F122</f>
        <v>-0.40232679524004922</v>
      </c>
      <c r="AK122" s="58">
        <f xml:space="preserve"> IF( Interface_nominal!AK121 = "", 0,  Interface_nominal!AK121 )  * $F122</f>
        <v>3.6917588838736148</v>
      </c>
      <c r="AL122" s="58">
        <f xml:space="preserve"> IF( Interface_nominal!AL121 = "", 0,  Interface_nominal!AL121 )  * $F122</f>
        <v>0</v>
      </c>
      <c r="AM122" s="58">
        <f xml:space="preserve"> IF( Interface_nominal!AM121 = "", 0,  Interface_nominal!AM121 )  * $F122</f>
        <v>0</v>
      </c>
      <c r="AN122" s="58">
        <f xml:space="preserve"> IF( Interface_nominal!AN121 = "", 0,  Interface_nominal!AN121 )  * $F122</f>
        <v>0</v>
      </c>
      <c r="AO122" s="58">
        <f xml:space="preserve"> IF( Interface_nominal!AO121 = "", 0,  Interface_nominal!AO121 )  * $F122</f>
        <v>29.383198522773903</v>
      </c>
      <c r="AP122" s="58">
        <f xml:space="preserve"> IF( Interface_nominal!AP121 = "", 0,  Interface_nominal!AP121 )  * $F122</f>
        <v>10.879244973327861</v>
      </c>
      <c r="AQ122" s="58">
        <f xml:space="preserve"> IF( Interface_nominal!AQ121 = "", 0,  Interface_nominal!AQ121 )  * $F122</f>
        <v>65.313444562987272</v>
      </c>
      <c r="AR122" s="58">
        <f xml:space="preserve"> IF( Interface_nominal!AR121 = "", 0,  Interface_nominal!AR121 )  * $F122</f>
        <v>0</v>
      </c>
      <c r="AS122" s="58">
        <f xml:space="preserve"> IF( Interface_nominal!AS121 = "", 0,  Interface_nominal!AS121 )  * $F122</f>
        <v>65.313444562987272</v>
      </c>
      <c r="AT122" s="58">
        <f xml:space="preserve"> IF( Interface_nominal!AT121 = "", 0,  Interface_nominal!AT121 )  * $F122</f>
        <v>0</v>
      </c>
      <c r="AU122" s="58">
        <f xml:space="preserve"> IF( Interface_nominal!AU121 = "", 0,  Interface_nominal!AU121 )  * $F122</f>
        <v>53.453014854329091</v>
      </c>
      <c r="AV122" s="58">
        <f xml:space="preserve"> IF( Interface_nominal!AV121 = "", 0,  Interface_nominal!AV121 )  * $F122</f>
        <v>0</v>
      </c>
      <c r="AW122" s="58">
        <f xml:space="preserve"> IF( Interface_nominal!AW121 = "", 0,  Interface_nominal!AW121 )  * $F122</f>
        <v>22.331189823553547</v>
      </c>
      <c r="AX122" s="58">
        <f xml:space="preserve"> IF( Interface_nominal!AX121 = "", 0,  Interface_nominal!AX121 )  * $F122</f>
        <v>0</v>
      </c>
      <c r="AY122" s="58">
        <f xml:space="preserve"> IF( Interface_nominal!AY121 = "", 0,  Interface_nominal!AY121 )  * $F122</f>
        <v>75.784204677882641</v>
      </c>
      <c r="AZ122" s="58">
        <f xml:space="preserve"> IF( Interface_nominal!AZ121 = "", 0,  Interface_nominal!AZ121 )  * $F122</f>
        <v>0</v>
      </c>
      <c r="BA122" s="58">
        <f xml:space="preserve"> IF( Interface_nominal!BA121 = "", 0,  Interface_nominal!BA121 )  * $F122</f>
        <v>75.784204677882641</v>
      </c>
      <c r="BB122" s="58">
        <f xml:space="preserve"> IF( Interface_nominal!BB121 = "", 0,  Interface_nominal!BB121 )  * $F122</f>
        <v>0.36024669675830934</v>
      </c>
      <c r="BC122" s="58">
        <f xml:space="preserve"> IF( Interface_nominal!BC121 = "", 0,  Interface_nominal!BC121 )  * $F122</f>
        <v>0</v>
      </c>
      <c r="BD122" s="58">
        <f xml:space="preserve"> IF( Interface_nominal!BD121 = "", 0,  Interface_nominal!BD121 )  * $F122</f>
        <v>0</v>
      </c>
      <c r="BE122" s="58">
        <f xml:space="preserve"> IF( Interface_nominal!BE121 = "", 0,  Interface_nominal!BE121 )  * $F122</f>
        <v>0.36024669675830934</v>
      </c>
      <c r="BF122" s="58">
        <f xml:space="preserve"> IF( Interface_nominal!BF121 = "", 0,  Interface_nominal!BF121 )  * $F122</f>
        <v>140.7374025441116</v>
      </c>
      <c r="BG122" s="58">
        <f xml:space="preserve"> IF( Interface_nominal!BG121 = "", 0,  Interface_nominal!BG121 )  * $F122</f>
        <v>0.8436546573656134</v>
      </c>
      <c r="BH122" s="58">
        <f xml:space="preserve"> IF( Interface_nominal!BH121 = "", 0,  Interface_nominal!BH121 )  * $F122</f>
        <v>0</v>
      </c>
      <c r="BI122" s="58">
        <f xml:space="preserve"> IF( Interface_nominal!BI121 = "", 0,  Interface_nominal!BI121 )  * $F122</f>
        <v>141.58105720147722</v>
      </c>
      <c r="BJ122" s="58">
        <f xml:space="preserve"> IF( Interface_nominal!BJ121 = "", 0,  Interface_nominal!BJ121 )  * $F122</f>
        <v>141.58105720147722</v>
      </c>
      <c r="BK122" s="58">
        <f xml:space="preserve"> IF( Interface_nominal!BK121 = "", 0,  Interface_nominal!BK121 )  * $F122</f>
        <v>0</v>
      </c>
      <c r="BL122" s="58">
        <f xml:space="preserve"> IF( Interface_nominal!BL121 = "", 0,  Interface_nominal!BL121 )  * $F122</f>
        <v>0</v>
      </c>
      <c r="BM122" s="58">
        <f xml:space="preserve"> IF( Interface_nominal!BM121 = "", 0,  Interface_nominal!BM121 )  * $F122</f>
        <v>0</v>
      </c>
      <c r="BN122" s="58">
        <f xml:space="preserve"> IF( Interface_nominal!BN121 = "", 0,  Interface_nominal!BN121 )  * $F122</f>
        <v>0</v>
      </c>
      <c r="BO122" s="58">
        <f xml:space="preserve"> IF( Interface_nominal!BO121 = "", 0,  Interface_nominal!BO121 )  * $F122</f>
        <v>0</v>
      </c>
      <c r="BP122" s="58">
        <f xml:space="preserve"> IF( Interface_nominal!BP121 = "", 0,  Interface_nominal!BP121 )  * $F122</f>
        <v>0</v>
      </c>
      <c r="BQ122" s="58">
        <f xml:space="preserve"> IF( Interface_nominal!BQ121 = "", 0,  Interface_nominal!BQ121 )  * $F122</f>
        <v>5.6962084530160029</v>
      </c>
      <c r="BR122" s="58">
        <f xml:space="preserve"> IF( Interface_nominal!BR121 = "", 0,  Interface_nominal!BR121 )  * $F122</f>
        <v>1.3342470250307754E-2</v>
      </c>
      <c r="BS122" s="58">
        <f xml:space="preserve"> IF( Interface_nominal!BS121 = "", 0,  Interface_nominal!BS121 )  * $F122</f>
        <v>5.7095509232663106</v>
      </c>
      <c r="BT122" s="58">
        <f xml:space="preserve"> IF( Interface_nominal!BT121 = "", 0,  Interface_nominal!BT121 )  * $F122</f>
        <v>0</v>
      </c>
      <c r="BU122" s="58">
        <f xml:space="preserve"> IF( Interface_nominal!BU121 = "", 0,  Interface_nominal!BU121 )  * $F122</f>
        <v>5.7095509232663106</v>
      </c>
      <c r="BV122" s="58">
        <f xml:space="preserve"> IF( Interface_nominal!BV121 = "", 0,  Interface_nominal!BV121 )  * $F122</f>
        <v>0</v>
      </c>
      <c r="BW122" s="58">
        <f xml:space="preserve"> IF( Interface_nominal!BW121 = "", 0,  Interface_nominal!BW121 )  * $F122</f>
        <v>0.49777677472302007</v>
      </c>
      <c r="BX122" s="58">
        <f xml:space="preserve"> IF( Interface_nominal!BX121 = "", 0,  Interface_nominal!BX121 )  * $F122</f>
        <v>0</v>
      </c>
      <c r="BY122" s="58">
        <f xml:space="preserve"> IF( Interface_nominal!BY121 = "", 0,  Interface_nominal!BY121 )  * $F122</f>
        <v>0</v>
      </c>
      <c r="BZ122" s="58">
        <f xml:space="preserve"> IF( Interface_nominal!BZ121 = "", 0,  Interface_nominal!BZ121 )  * $F122</f>
        <v>0</v>
      </c>
      <c r="CA122" s="58">
        <f xml:space="preserve"> IF( Interface_nominal!CA121 = "", 0,  Interface_nominal!CA121 )  * $F122</f>
        <v>0.49777677472302007</v>
      </c>
      <c r="CB122" s="58">
        <f xml:space="preserve"> IF( Interface_nominal!CB121 = "", 0,  Interface_nominal!CB121 )  * $F122</f>
        <v>0</v>
      </c>
      <c r="CC122" s="58">
        <f xml:space="preserve"> IF( Interface_nominal!CC121 = "", 0,  Interface_nominal!CC121 )  * $F122</f>
        <v>0.49777677472302007</v>
      </c>
      <c r="CD122" s="58">
        <f xml:space="preserve"> IF( Interface_nominal!CD121 = "", 0,  Interface_nominal!CD121 )  * $F122</f>
        <v>0</v>
      </c>
      <c r="CE122" s="58">
        <f xml:space="preserve"> IF( Interface_nominal!CE121 = "", 0,  Interface_nominal!CE121 )  * $F122</f>
        <v>0</v>
      </c>
      <c r="CF122" s="58">
        <f xml:space="preserve"> IF( Interface_nominal!CF121 = "", 0,  Interface_nominal!CF121 )  * $F122</f>
        <v>0</v>
      </c>
      <c r="CG122" s="58">
        <f xml:space="preserve"> IF( Interface_nominal!CG121 = "", 0,  Interface_nominal!CG121 )  * $F122</f>
        <v>0</v>
      </c>
      <c r="CH122" s="58">
        <f xml:space="preserve"> IF( Interface_nominal!CH121 = "", 0,  Interface_nominal!CH121 )  * $F122</f>
        <v>6.2073276979893306</v>
      </c>
      <c r="CI122" s="58">
        <f xml:space="preserve"> IF( Interface_nominal!CI121 = "", 0,  Interface_nominal!CI121 )  * $F122</f>
        <v>0.1005816988100123</v>
      </c>
      <c r="CJ122" s="58">
        <f xml:space="preserve"> IF( Interface_nominal!CJ121 = "", 0,  Interface_nominal!CJ121 )  * $F122</f>
        <v>0</v>
      </c>
      <c r="CK122" s="58">
        <f xml:space="preserve"> IF( Interface_nominal!CK121 = "", 0,  Interface_nominal!CK121 )  * $F122</f>
        <v>6.3079093967993431</v>
      </c>
      <c r="CL122" s="58">
        <f xml:space="preserve"> IF( Interface_nominal!CL121 = "", 0,  Interface_nominal!CL121 )  * $F122</f>
        <v>6.3079093967993431</v>
      </c>
      <c r="CM122" s="58">
        <f xml:space="preserve"> IF( Interface_nominal!CM121 = "", 0,  Interface_nominal!CM121 )  * $F122</f>
        <v>-0.34382519491177677</v>
      </c>
      <c r="CN122" s="58">
        <f xml:space="preserve"> IF( Interface_nominal!CN121 = "", 0,  Interface_nominal!CN121 )  * $F122</f>
        <v>-2.5248059089043906</v>
      </c>
      <c r="CO122" s="58">
        <f xml:space="preserve"> IF( Interface_nominal!CO121 = "", 0,  Interface_nominal!CO121 )  * $F122</f>
        <v>0</v>
      </c>
      <c r="CP122" s="58">
        <f xml:space="preserve"> IF( Interface_nominal!CP121 = "", 0,  Interface_nominal!CP121 )  * $F122</f>
        <v>-1.0263438654082888E-2</v>
      </c>
      <c r="CQ122" s="58">
        <f xml:space="preserve"> IF( Interface_nominal!CQ121 = "", 0,  Interface_nominal!CQ121 )  * $F122</f>
        <v>0</v>
      </c>
      <c r="CR122" s="58">
        <f xml:space="preserve"> IF( Interface_nominal!CR121 = "", 0,  Interface_nominal!CR121 )  * $F122</f>
        <v>0</v>
      </c>
      <c r="CS122" s="58">
        <f xml:space="preserve"> IF( Interface_nominal!CS121 = "", 0,  Interface_nominal!CS121 )  * $F122</f>
        <v>7.2480403775133357</v>
      </c>
      <c r="CT122" s="58">
        <f xml:space="preserve"> IF( Interface_nominal!CT121 = "", 0,  Interface_nominal!CT121 )  * $F122</f>
        <v>0.60554288059089034</v>
      </c>
      <c r="CU122" s="58">
        <f xml:space="preserve"> IF( Interface_nominal!CU121 = "", 0,  Interface_nominal!CU121 )  * $F122</f>
        <v>4.9746887156339765</v>
      </c>
      <c r="CV122" s="58">
        <f xml:space="preserve"> IF( Interface_nominal!CV121 = "", 0,  Interface_nominal!CV121 )  * $F122</f>
        <v>0</v>
      </c>
      <c r="CW122" s="58">
        <f xml:space="preserve"> IF( Interface_nominal!CW121 = "", 0,  Interface_nominal!CW121 )  * $F122</f>
        <v>4.9746887156339765</v>
      </c>
      <c r="CX122" s="58">
        <f xml:space="preserve"> IF( Interface_nominal!CX121 = "", 0,  Interface_nominal!CX121 )  * $F122</f>
        <v>0</v>
      </c>
      <c r="CY122" s="58">
        <f xml:space="preserve"> IF( Interface_nominal!CY121 = "", 0,  Interface_nominal!CY121 )  * $F122</f>
        <v>17.240524251128434</v>
      </c>
      <c r="CZ122" s="58">
        <f xml:space="preserve"> IF( Interface_nominal!CZ121 = "", 0,  Interface_nominal!CZ121 )  * $F122</f>
        <v>0</v>
      </c>
      <c r="DA122" s="58">
        <f xml:space="preserve"> IF( Interface_nominal!DA121 = "", 0,  Interface_nominal!DA121 )  * $F122</f>
        <v>0.15497792367665161</v>
      </c>
      <c r="DB122" s="58">
        <f xml:space="preserve"> IF( Interface_nominal!DB121 = "", 0,  Interface_nominal!DB121 )  * $F122</f>
        <v>0</v>
      </c>
      <c r="DC122" s="58">
        <f xml:space="preserve"> IF( Interface_nominal!DC121 = "", 0,  Interface_nominal!DC121 )  * $F122</f>
        <v>17.395502174804982</v>
      </c>
      <c r="DD122" s="58">
        <f xml:space="preserve"> IF( Interface_nominal!DD121 = "", 0,  Interface_nominal!DD121 )  * $F122</f>
        <v>0</v>
      </c>
      <c r="DE122" s="58">
        <f xml:space="preserve"> IF( Interface_nominal!DE121 = "", 0,  Interface_nominal!DE121 )  * $F122</f>
        <v>17.395502174804982</v>
      </c>
      <c r="DF122" s="58">
        <f xml:space="preserve"> IF( Interface_nominal!DF121 = "", 0,  Interface_nominal!DF121 )  * $F122</f>
        <v>0</v>
      </c>
      <c r="DG122" s="58">
        <f xml:space="preserve"> IF( Interface_nominal!DG121 = "", 0,  Interface_nominal!DG121 )  * $F122</f>
        <v>0</v>
      </c>
      <c r="DH122" s="58">
        <f xml:space="preserve"> IF( Interface_nominal!DH121 = "", 0,  Interface_nominal!DH121 )  * $F122</f>
        <v>0</v>
      </c>
      <c r="DI122" s="58">
        <f xml:space="preserve"> IF( Interface_nominal!DI121 = "", 0,  Interface_nominal!DI121 )  * $F122</f>
        <v>0</v>
      </c>
      <c r="DJ122" s="58">
        <f xml:space="preserve"> IF( Interface_nominal!DJ121 = "", 0,  Interface_nominal!DJ121 )  * $F122</f>
        <v>22.370190890439062</v>
      </c>
      <c r="DK122" s="58">
        <f xml:space="preserve"> IF( Interface_nominal!DK121 = "", 0,  Interface_nominal!DK121 )  * $F122</f>
        <v>0.24632252769798932</v>
      </c>
      <c r="DL122" s="58">
        <f xml:space="preserve"> IF( Interface_nominal!DL121 = "", 0,  Interface_nominal!DL121 )  * $F122</f>
        <v>0</v>
      </c>
      <c r="DM122" s="58">
        <f xml:space="preserve"> IF( Interface_nominal!DM121 = "", 0,  Interface_nominal!DM121 )  * $F122</f>
        <v>22.616513418136947</v>
      </c>
      <c r="DN122" s="58">
        <f xml:space="preserve"> IF( Interface_nominal!DN121 = "", 0,  Interface_nominal!DN121 )  * $F122</f>
        <v>22.616513418136947</v>
      </c>
      <c r="DO122" s="58">
        <f xml:space="preserve"> IF( Interface_nominal!DO121 = "", 0,  Interface_nominal!DO121 )  * $F122</f>
        <v>0</v>
      </c>
      <c r="DP122" s="58">
        <f xml:space="preserve"> IF( Interface_nominal!DP121 = "", 0,  Interface_nominal!DP121 )  * $F122</f>
        <v>0</v>
      </c>
      <c r="DQ122" s="58">
        <f xml:space="preserve"> IF( Interface_nominal!DQ121 = "", 0,  Interface_nominal!DQ121 )  * $F122</f>
        <v>0</v>
      </c>
      <c r="DR122" s="58">
        <f xml:space="preserve"> IF( Interface_nominal!DR121 = "", 0,  Interface_nominal!DR121 )  * $F122</f>
        <v>0</v>
      </c>
      <c r="DS122" s="58">
        <f xml:space="preserve"> IF( Interface_nominal!DS121 = "", 0,  Interface_nominal!DS121 )  * $F122</f>
        <v>0</v>
      </c>
      <c r="DT122" s="58">
        <f xml:space="preserve"> IF( Interface_nominal!DT121 = "", 0,  Interface_nominal!DT121 )  * $F122</f>
        <v>0</v>
      </c>
      <c r="DU122" s="58">
        <f xml:space="preserve"> IF( Interface_nominal!DU121 = "", 0,  Interface_nominal!DU121 )  * $F122</f>
        <v>4.0561109560935575</v>
      </c>
      <c r="DV122" s="58">
        <f xml:space="preserve"> IF( Interface_nominal!DV121 = "", 0,  Interface_nominal!DV121 )  * $F122</f>
        <v>1.2316126384899467E-2</v>
      </c>
      <c r="DW122" s="58">
        <f xml:space="preserve"> IF( Interface_nominal!DW121 = "", 0,  Interface_nominal!DW121 )  * $F122</f>
        <v>4.0684270824784567</v>
      </c>
      <c r="DX122" s="58">
        <f xml:space="preserve"> IF( Interface_nominal!DX121 = "", 0,  Interface_nominal!DX121 )  * $F122</f>
        <v>0</v>
      </c>
      <c r="DY122" s="58">
        <f xml:space="preserve"> IF( Interface_nominal!DY121 = "", 0,  Interface_nominal!DY121 )  * $F122</f>
        <v>4.0684270824784567</v>
      </c>
      <c r="DZ122" s="58">
        <f xml:space="preserve"> IF( Interface_nominal!DZ121 = "", 0,  Interface_nominal!DZ121 )  * $F122</f>
        <v>0</v>
      </c>
      <c r="EA122" s="58">
        <f xml:space="preserve"> IF( Interface_nominal!EA121 = "", 0,  Interface_nominal!EA121 )  * $F122</f>
        <v>0.4916187115305703</v>
      </c>
      <c r="EB122" s="58">
        <f xml:space="preserve"> IF( Interface_nominal!EB121 = "", 0,  Interface_nominal!EB121 )  * $F122</f>
        <v>0</v>
      </c>
      <c r="EC122" s="58">
        <f xml:space="preserve"> IF( Interface_nominal!EC121 = "", 0,  Interface_nominal!EC121 )  * $F122</f>
        <v>0</v>
      </c>
      <c r="ED122" s="58">
        <f xml:space="preserve"> IF( Interface_nominal!ED121 = "", 0,  Interface_nominal!ED121 )  * $F122</f>
        <v>0</v>
      </c>
      <c r="EE122" s="58">
        <f xml:space="preserve"> IF( Interface_nominal!EE121 = "", 0,  Interface_nominal!EE121 )  * $F122</f>
        <v>0.4916187115305703</v>
      </c>
      <c r="EF122" s="58">
        <f xml:space="preserve"> IF( Interface_nominal!EF121 = "", 0,  Interface_nominal!EF121 )  * $F122</f>
        <v>0</v>
      </c>
      <c r="EG122" s="58">
        <f xml:space="preserve"> IF( Interface_nominal!EG121 = "", 0,  Interface_nominal!EG121 )  * $F122</f>
        <v>0.4916187115305703</v>
      </c>
      <c r="EH122" s="58">
        <f xml:space="preserve"> IF( Interface_nominal!EH121 = "", 0,  Interface_nominal!EH121 )  * $F122</f>
        <v>0</v>
      </c>
      <c r="EI122" s="58">
        <f xml:space="preserve"> IF( Interface_nominal!EI121 = "", 0,  Interface_nominal!EI121 )  * $F122</f>
        <v>0</v>
      </c>
      <c r="EJ122" s="58">
        <f xml:space="preserve"> IF( Interface_nominal!EJ121 = "", 0,  Interface_nominal!EJ121 )  * $F122</f>
        <v>0</v>
      </c>
      <c r="EK122" s="58">
        <f xml:space="preserve"> IF( Interface_nominal!EK121 = "", 0,  Interface_nominal!EK121 )  * $F122</f>
        <v>0</v>
      </c>
      <c r="EL122" s="58">
        <f xml:space="preserve"> IF( Interface_nominal!EL121 = "", 0,  Interface_nominal!EL121 )  * $F122</f>
        <v>4.5600457940090271</v>
      </c>
      <c r="EM122" s="58">
        <f xml:space="preserve"> IF( Interface_nominal!EM121 = "", 0,  Interface_nominal!EM121 )  * $F122</f>
        <v>9.4423635617562562E-2</v>
      </c>
      <c r="EN122" s="58">
        <f xml:space="preserve"> IF( Interface_nominal!EN121 = "", 0,  Interface_nominal!EN121 )  * $F122</f>
        <v>0</v>
      </c>
      <c r="EO122" s="58">
        <f xml:space="preserve"> IF( Interface_nominal!EO121 = "", 0,  Interface_nominal!EO121 )  * $F122</f>
        <v>4.6544694296265803</v>
      </c>
      <c r="EP122" s="58">
        <f xml:space="preserve"> IF( Interface_nominal!EP121 = "", 0,  Interface_nominal!EP121 )  * $F122</f>
        <v>4.6544694296265803</v>
      </c>
      <c r="EQ122" s="58">
        <f xml:space="preserve"> IF( Interface_nominal!EQ121 = "", 0,  Interface_nominal!EQ121 )  * $F122</f>
        <v>26.058870742716454</v>
      </c>
      <c r="ER122" s="58">
        <f xml:space="preserve"> IF( Interface_nominal!ER121 = "", 0,  Interface_nominal!ER121 )  * $F122</f>
        <v>-0.40232679524004922</v>
      </c>
      <c r="ES122" s="58">
        <f xml:space="preserve"> IF( Interface_nominal!ES121 = "", 0,  Interface_nominal!ES121 )  * $F122</f>
        <v>5.2405117767747225</v>
      </c>
      <c r="ET122" s="58">
        <f xml:space="preserve"> IF( Interface_nominal!ET121 = "", 0,  Interface_nominal!ET121 )  * $F122</f>
        <v>0</v>
      </c>
      <c r="EU122" s="58">
        <f xml:space="preserve"> IF( Interface_nominal!EU121 = "", 0,  Interface_nominal!EU121 )  * $F122</f>
        <v>38.181018137053755</v>
      </c>
      <c r="EV122" s="58">
        <f xml:space="preserve"> IF( Interface_nominal!EV121 = "", 0,  Interface_nominal!EV121 )  * $F122</f>
        <v>0</v>
      </c>
      <c r="EW122" s="58">
        <f xml:space="preserve"> IF( Interface_nominal!EW121 = "", 0,  Interface_nominal!EW121 )  * $F122</f>
        <v>56.414016906032003</v>
      </c>
      <c r="EX122" s="58">
        <f xml:space="preserve"> IF( Interface_nominal!EX121 = "", 0,  Interface_nominal!EX121 )  * $F122</f>
        <v>11.001379893311448</v>
      </c>
      <c r="EY122" s="58">
        <f xml:space="preserve"> IF( Interface_nominal!EY121 = "", 0,  Interface_nominal!EY121 )  * $F122</f>
        <v>136.49347066064834</v>
      </c>
      <c r="EZ122" s="58">
        <f xml:space="preserve"> IF( Interface_nominal!EZ121 = "", 0,  Interface_nominal!EZ121 )  * $F122</f>
        <v>0.1282929831760361</v>
      </c>
      <c r="FA122" s="58">
        <f xml:space="preserve"> IF( Interface_nominal!FA121 = "", 0,  Interface_nominal!FA121 )  * $F122</f>
        <v>136.62176364382438</v>
      </c>
      <c r="FB122" s="58">
        <f xml:space="preserve"> IF( Interface_nominal!FB121 = "", 0,  Interface_nominal!FB121 )  * $F122</f>
        <v>10.265491341813705</v>
      </c>
      <c r="FC122" s="58">
        <f xml:space="preserve"> IF( Interface_nominal!FC121 = "", 0,  Interface_nominal!FC121 )  * $F122</f>
        <v>67.847487566680343</v>
      </c>
      <c r="FD122" s="58">
        <f xml:space="preserve"> IF( Interface_nominal!FD121 = "", 0,  Interface_nominal!FD121 )  * $F122</f>
        <v>25.187504800984815</v>
      </c>
      <c r="FE122" s="58">
        <f xml:space="preserve"> IF( Interface_nominal!FE121 = "", 0,  Interface_nominal!FE121 )  * $F122</f>
        <v>26.459144850225687</v>
      </c>
      <c r="FF122" s="58">
        <f xml:space="preserve"> IF( Interface_nominal!FF121 = "", 0,  Interface_nominal!FF121 )  * $F122</f>
        <v>4.3116705785802205</v>
      </c>
      <c r="FG122" s="58">
        <f xml:space="preserve"> IF( Interface_nominal!FG121 = "", 0,  Interface_nominal!FG121 )  * $F122</f>
        <v>134.07129913828476</v>
      </c>
      <c r="FH122" s="58">
        <f xml:space="preserve"> IF( Interface_nominal!FH121 = "", 0,  Interface_nominal!FH121 )  * $F122</f>
        <v>0</v>
      </c>
      <c r="FI122" s="58">
        <f xml:space="preserve"> IF( Interface_nominal!FI121 = "", 0,  Interface_nominal!FI121 )  * $F122</f>
        <v>134.07129913828476</v>
      </c>
      <c r="FJ122" s="58">
        <f xml:space="preserve"> IF( Interface_nominal!FJ121 = "", 0,  Interface_nominal!FJ121 )  * $F122</f>
        <v>9.2422265080016395</v>
      </c>
      <c r="FK122" s="58">
        <f xml:space="preserve"> IF( Interface_nominal!FK121 = "", 0,  Interface_nominal!FK121 )  * $F122</f>
        <v>0</v>
      </c>
      <c r="FL122" s="58">
        <f xml:space="preserve"> IF( Interface_nominal!FL121 = "", 0,  Interface_nominal!FL121 )  * $F122</f>
        <v>0</v>
      </c>
      <c r="FM122" s="58">
        <f xml:space="preserve"> IF( Interface_nominal!FM121 = "", 0,  Interface_nominal!FM121 )  * $F122</f>
        <v>9.2422265080016395</v>
      </c>
      <c r="FN122" s="58">
        <f xml:space="preserve"> IF( Interface_nominal!FN121 = "", 0,  Interface_nominal!FN121 )  * $F122</f>
        <v>261.45083627410747</v>
      </c>
      <c r="FO122" s="58">
        <f xml:space="preserve"> IF( Interface_nominal!FO121 = "", 0,  Interface_nominal!FO121 )  * $F122</f>
        <v>1.9079732457940088</v>
      </c>
      <c r="FP122" s="58">
        <f xml:space="preserve"> IF( Interface_nominal!FP121 = "", 0,  Interface_nominal!FP121 )  * $F122</f>
        <v>0</v>
      </c>
      <c r="FQ122" s="58">
        <f xml:space="preserve"> IF( Interface_nominal!FQ121 = "", 0,  Interface_nominal!FQ121 )  * $F122</f>
        <v>263.35880951990151</v>
      </c>
      <c r="FR122" s="58">
        <f xml:space="preserve"> IF( Interface_nominal!FR121 = "", 0,  Interface_nominal!FR121 )  * $F122</f>
        <v>263.35880951990151</v>
      </c>
      <c r="FS122" s="58">
        <f xml:space="preserve"> IF( Interface_nominal!FS121 = "", 0,  Interface_nominal!FS121 )  * $F122</f>
        <v>-0.34382519491177677</v>
      </c>
      <c r="FT122" s="58">
        <f xml:space="preserve"> IF( Interface_nominal!FT121 = "", 0,  Interface_nominal!FT121 )  * $F122</f>
        <v>-2.5248059089043906</v>
      </c>
      <c r="FU122" s="58">
        <f xml:space="preserve"> IF( Interface_nominal!FU121 = "", 0,  Interface_nominal!FU121 )  * $F122</f>
        <v>0</v>
      </c>
      <c r="FV122" s="58">
        <f xml:space="preserve"> IF( Interface_nominal!FV121 = "", 0,  Interface_nominal!FV121 )  * $F122</f>
        <v>-1.0263438654082888E-2</v>
      </c>
      <c r="FW122" s="58">
        <f xml:space="preserve"> IF( Interface_nominal!FW121 = "", 0,  Interface_nominal!FW121 )  * $F122</f>
        <v>0</v>
      </c>
      <c r="FX122" s="58">
        <f xml:space="preserve"> IF( Interface_nominal!FX121 = "", 0,  Interface_nominal!FX121 )  * $F122</f>
        <v>0</v>
      </c>
      <c r="FY122" s="58">
        <f xml:space="preserve"> IF( Interface_nominal!FY121 = "", 0,  Interface_nominal!FY121 )  * $F122</f>
        <v>17.000359786622894</v>
      </c>
      <c r="FZ122" s="58">
        <f xml:space="preserve"> IF( Interface_nominal!FZ121 = "", 0,  Interface_nominal!FZ121 )  * $F122</f>
        <v>0.63120147722609765</v>
      </c>
      <c r="GA122" s="58">
        <f xml:space="preserve"> IF( Interface_nominal!GA121 = "", 0,  Interface_nominal!GA121 )  * $F122</f>
        <v>14.752666721378745</v>
      </c>
      <c r="GB122" s="58">
        <f xml:space="preserve"> IF( Interface_nominal!GB121 = "", 0,  Interface_nominal!GB121 )  * $F122</f>
        <v>0</v>
      </c>
      <c r="GC122" s="58">
        <f xml:space="preserve"> IF( Interface_nominal!GC121 = "", 0,  Interface_nominal!GC121 )  * $F122</f>
        <v>14.752666721378745</v>
      </c>
      <c r="GD122" s="58">
        <f xml:space="preserve"> IF( Interface_nominal!GD121 = "", 0,  Interface_nominal!GD121 )  * $F122</f>
        <v>0</v>
      </c>
      <c r="GE122" s="58">
        <f xml:space="preserve"> IF( Interface_nominal!GE121 = "", 0,  Interface_nominal!GE121 )  * $F122</f>
        <v>18.229919737382023</v>
      </c>
      <c r="GF122" s="58">
        <f xml:space="preserve"> IF( Interface_nominal!GF121 = "", 0,  Interface_nominal!GF121 )  * $F122</f>
        <v>0</v>
      </c>
      <c r="GG122" s="58">
        <f xml:space="preserve"> IF( Interface_nominal!GG121 = "", 0,  Interface_nominal!GG121 )  * $F122</f>
        <v>0.15497792367665161</v>
      </c>
      <c r="GH122" s="58">
        <f xml:space="preserve"> IF( Interface_nominal!GH121 = "", 0,  Interface_nominal!GH121 )  * $F122</f>
        <v>0</v>
      </c>
      <c r="GI122" s="58">
        <f xml:space="preserve"> IF( Interface_nominal!GI121 = "", 0,  Interface_nominal!GI121 )  * $F122</f>
        <v>18.384897661058574</v>
      </c>
      <c r="GJ122" s="58">
        <f xml:space="preserve"> IF( Interface_nominal!GJ121 = "", 0,  Interface_nominal!GJ121 )  * $F122</f>
        <v>0</v>
      </c>
      <c r="GK122" s="58">
        <f xml:space="preserve"> IF( Interface_nominal!GK121 = "", 0,  Interface_nominal!GK121 )  * $F122</f>
        <v>18.384897661058574</v>
      </c>
      <c r="GL122" s="58">
        <f xml:space="preserve"> IF( Interface_nominal!GL121 = "", 0,  Interface_nominal!GL121 )  * $F122</f>
        <v>0</v>
      </c>
      <c r="GM122" s="58">
        <f xml:space="preserve"> IF( Interface_nominal!GM121 = "", 0,  Interface_nominal!GM121 )  * $F122</f>
        <v>0</v>
      </c>
      <c r="GN122" s="58">
        <f xml:space="preserve"> IF( Interface_nominal!GN121 = "", 0,  Interface_nominal!GN121 )  * $F122</f>
        <v>0</v>
      </c>
      <c r="GO122" s="58">
        <f xml:space="preserve"> IF( Interface_nominal!GO121 = "", 0,  Interface_nominal!GO121 )  * $F122</f>
        <v>0</v>
      </c>
      <c r="GP122" s="58">
        <f xml:space="preserve"> IF( Interface_nominal!GP121 = "", 0,  Interface_nominal!GP121 )  * $F122</f>
        <v>33.137564382437418</v>
      </c>
      <c r="GQ122" s="58">
        <f xml:space="preserve"> IF( Interface_nominal!GQ121 = "", 0,  Interface_nominal!GQ121 )  * $F122</f>
        <v>0.44132786212556413</v>
      </c>
      <c r="GR122" s="58">
        <f xml:space="preserve"> IF( Interface_nominal!GR121 = "", 0,  Interface_nominal!GR121 )  * $F122</f>
        <v>0</v>
      </c>
      <c r="GS122" s="58">
        <f xml:space="preserve"> IF( Interface_nominal!GS121 = "", 0,  Interface_nominal!GS121 )  * $F122</f>
        <v>33.578892244562873</v>
      </c>
      <c r="GT122" s="58">
        <f xml:space="preserve"> IF( Interface_nominal!GT121 = "", 0,  Interface_nominal!GT121 )  * $F122</f>
        <v>33.578892244562873</v>
      </c>
      <c r="GU122" s="58">
        <f xml:space="preserve"> IF( Interface_nominal!GU121 = "", 0,  Interface_nominal!GU121 )  * $F122</f>
        <v>25.715045547804674</v>
      </c>
      <c r="GV122" s="58">
        <f xml:space="preserve"> IF( Interface_nominal!GV121 = "", 0,  Interface_nominal!GV121 )  * $F122</f>
        <v>-2.9271327041444395</v>
      </c>
      <c r="GW122" s="58">
        <f xml:space="preserve"> IF( Interface_nominal!GW121 = "", 0,  Interface_nominal!GW121 )  * $F122</f>
        <v>5.2405117767747225</v>
      </c>
      <c r="GX122" s="58">
        <f xml:space="preserve"> IF( Interface_nominal!GX121 = "", 0,  Interface_nominal!GX121 )  * $F122</f>
        <v>-1.0263438654082888E-2</v>
      </c>
      <c r="GY122" s="58">
        <f xml:space="preserve"> IF( Interface_nominal!GY121 = "", 0,  Interface_nominal!GY121 )  * $F122</f>
        <v>38.181018137053755</v>
      </c>
      <c r="GZ122" s="58">
        <f xml:space="preserve"> IF( Interface_nominal!GZ121 = "", 0,  Interface_nominal!GZ121 )  * $F122</f>
        <v>0</v>
      </c>
      <c r="HA122" s="58">
        <f xml:space="preserve"> IF( Interface_nominal!HA121 = "", 0,  Interface_nominal!HA121 )  * $F122</f>
        <v>73.414376692654898</v>
      </c>
      <c r="HB122" s="58">
        <f xml:space="preserve"> IF( Interface_nominal!HB121 = "", 0,  Interface_nominal!HB121 )  * $F122</f>
        <v>11.632581370537546</v>
      </c>
      <c r="HC122" s="58">
        <f xml:space="preserve"> IF( Interface_nominal!HC121 = "", 0,  Interface_nominal!HC121 )  * $F122</f>
        <v>151.24613738202709</v>
      </c>
      <c r="HD122" s="58">
        <f xml:space="preserve"> IF( Interface_nominal!HD121 = "", 0,  Interface_nominal!HD121 )  * $F122</f>
        <v>0.1282929831760361</v>
      </c>
      <c r="HE122" s="58">
        <f xml:space="preserve"> IF( Interface_nominal!HE121 = "", 0,  Interface_nominal!HE121 )  * $F122</f>
        <v>151.37443036520312</v>
      </c>
      <c r="HF122" s="58">
        <f xml:space="preserve"> IF( Interface_nominal!HF121 = "", 0,  Interface_nominal!HF121 )  * $F122</f>
        <v>10.265491341813705</v>
      </c>
      <c r="HG122" s="58">
        <f xml:space="preserve"> IF( Interface_nominal!HG121 = "", 0,  Interface_nominal!HG121 )  * $F122</f>
        <v>86.077407304062362</v>
      </c>
      <c r="HH122" s="58">
        <f xml:space="preserve"> IF( Interface_nominal!HH121 = "", 0,  Interface_nominal!HH121 )  * $F122</f>
        <v>25.187504800984815</v>
      </c>
      <c r="HI122" s="58">
        <f xml:space="preserve"> IF( Interface_nominal!HI121 = "", 0,  Interface_nominal!HI121 )  * $F122</f>
        <v>26.614122773902338</v>
      </c>
      <c r="HJ122" s="58">
        <f xml:space="preserve"> IF( Interface_nominal!HJ121 = "", 0,  Interface_nominal!HJ121 )  * $F122</f>
        <v>4.3116705785802205</v>
      </c>
      <c r="HK122" s="58">
        <f xml:space="preserve"> IF( Interface_nominal!HK121 = "", 0,  Interface_nominal!HK121 )  * $F122</f>
        <v>152.45619679934345</v>
      </c>
      <c r="HL122" s="58">
        <f xml:space="preserve"> IF( Interface_nominal!HL121 = "", 0,  Interface_nominal!HL121 )  * $F122</f>
        <v>0</v>
      </c>
      <c r="HM122" s="58">
        <f xml:space="preserve"> IF( Interface_nominal!HM121 = "", 0,  Interface_nominal!HM121 )  * $F122</f>
        <v>152.45619679934345</v>
      </c>
      <c r="HN122" s="58">
        <f xml:space="preserve"> IF( Interface_nominal!HN121 = "", 0,  Interface_nominal!HN121 )  * $F122</f>
        <v>9.2422265080016306</v>
      </c>
      <c r="HO122" s="58">
        <f xml:space="preserve"> IF( Interface_nominal!HO121 = "", 0,  Interface_nominal!HO121 )  * $F122</f>
        <v>0</v>
      </c>
      <c r="HP122" s="58">
        <f xml:space="preserve"> IF( Interface_nominal!HP121 = "", 0,  Interface_nominal!HP121 )  * $F122</f>
        <v>0</v>
      </c>
      <c r="HQ122" s="58">
        <f xml:space="preserve"> IF( Interface_nominal!HQ121 = "", 0,  Interface_nominal!HQ121 )  * $F122</f>
        <v>9.2422265080016306</v>
      </c>
      <c r="HR122" s="58">
        <f xml:space="preserve"> IF( Interface_nominal!HR121 = "", 0,  Interface_nominal!HR121 )  * $F122</f>
        <v>294.58840065654488</v>
      </c>
      <c r="HS122" s="58">
        <f xml:space="preserve"> IF( Interface_nominal!HS121 = "", 0,  Interface_nominal!HS121 )  * $F122</f>
        <v>2.3493011079195734</v>
      </c>
      <c r="HT122" s="58">
        <f xml:space="preserve"> IF( Interface_nominal!HT121 = "", 0,  Interface_nominal!HT121 )  * $F122</f>
        <v>0</v>
      </c>
      <c r="HU122" s="58">
        <f xml:space="preserve"> IF( Interface_nominal!HU121 = "", 0,  Interface_nominal!HU121 )  * $F122</f>
        <v>296.93770176446446</v>
      </c>
      <c r="HV122" s="58">
        <f xml:space="preserve"> IF( Interface_nominal!HV121 = "", 0,  Interface_nominal!HV121 )  * $F122</f>
        <v>296.93770176446446</v>
      </c>
      <c r="HW122" s="58">
        <f xml:space="preserve"> IF( Interface_nominal!HW121 = "", 0,  Interface_nominal!HW121 )  * $F122</f>
        <v>3.4803320475995072</v>
      </c>
      <c r="HX122" s="58">
        <f xml:space="preserve"> IF( Interface_nominal!HX121 = "", 0,  Interface_nominal!HX121 )  * $F122</f>
        <v>0</v>
      </c>
      <c r="HY122" s="58">
        <f xml:space="preserve"> IF( Interface_nominal!HY121 = "", 0,  Interface_nominal!HY121 )  * $F122</f>
        <v>1.4676717275338529</v>
      </c>
      <c r="HZ122" s="58">
        <f xml:space="preserve"> IF( Interface_nominal!HZ121 = "", 0,  Interface_nominal!HZ121 )  * $F122</f>
        <v>0</v>
      </c>
      <c r="IA122" s="58">
        <f xml:space="preserve"> IF( Interface_nominal!IA121 = "", 0,  Interface_nominal!IA121 )  * $F122</f>
        <v>0.10263438654082889</v>
      </c>
      <c r="IB122" s="58">
        <f xml:space="preserve"> IF( Interface_nominal!IB121 = "", 0,  Interface_nominal!IB121 )  * $F122</f>
        <v>2.4570672137874436</v>
      </c>
      <c r="IC122" s="58" t="e">
        <f xml:space="preserve"> IF( Interface_nominal!IC121 = "", 0,  Interface_nominal!IC121 )  * $F122</f>
        <v>#N/A</v>
      </c>
      <c r="ID122" s="58">
        <f xml:space="preserve"> IF( Interface_nominal!ID121 = "", 0,  Interface_nominal!ID121 )  * $F122</f>
        <v>1.4861459171112021</v>
      </c>
      <c r="IE122" s="58">
        <f xml:space="preserve"> IF( Interface_nominal!IE121 = "", 0,  Interface_nominal!IE121 )  * $F122</f>
        <v>8.929191629052112E-2</v>
      </c>
      <c r="IF122" s="58">
        <f xml:space="preserve"> IF( Interface_nominal!IF121 = "", 0,  Interface_nominal!IF121 )  * $F122</f>
        <v>0.22476930652441526</v>
      </c>
      <c r="IG122" s="58" t="e">
        <f xml:space="preserve"> IF( Interface_nominal!IG121 = "", 0,  Interface_nominal!IG121 )  * $F122</f>
        <v>#N/A</v>
      </c>
      <c r="IH122" s="58" t="e">
        <f xml:space="preserve"> IF( Interface_nominal!IH121 = "", 0,  Interface_nominal!IH121 )  * $F122</f>
        <v>#N/A</v>
      </c>
      <c r="II122" s="58">
        <f xml:space="preserve"> IF( Interface_nominal!II121 = "", 0,  Interface_nominal!II121 )  * $F122</f>
        <v>4.4574114074681983</v>
      </c>
      <c r="IJ122" s="58">
        <f xml:space="preserve"> IF( Interface_nominal!IJ121 = "", 0,  Interface_nominal!IJ121 )  * $F122</f>
        <v>2.8737628231432086E-2</v>
      </c>
      <c r="IK122" s="58" t="e">
        <f xml:space="preserve"> IF( Interface_nominal!IK121 = "", 0,  Interface_nominal!IK121 )  * $F122</f>
        <v>#N/A</v>
      </c>
      <c r="IL122" s="58" t="e">
        <f xml:space="preserve"> IF( Interface_nominal!IL121 = "", 0,  Interface_nominal!IL121 )  * $F122</f>
        <v>#N/A</v>
      </c>
      <c r="IM122" s="58">
        <f xml:space="preserve"> IF( Interface_nominal!IM121 = "", 0,  Interface_nominal!IM121 )  * $F122</f>
        <v>-6.1580631924497333E-3</v>
      </c>
      <c r="IN122" s="58">
        <f xml:space="preserve"> IF( Interface_nominal!IN121 = "", 0,  Interface_nominal!IN121 )  * $F122</f>
        <v>6.1046933114485027</v>
      </c>
      <c r="IO122" s="58">
        <f xml:space="preserve"> IF( Interface_nominal!IO121 = "", 0,  Interface_nominal!IO121 )  * $F122</f>
        <v>0</v>
      </c>
      <c r="IP122" s="58">
        <f xml:space="preserve"> IF( Interface_nominal!IP121 = "", 0,  Interface_nominal!IP121 )  * $F122</f>
        <v>0.99350086171522356</v>
      </c>
      <c r="IQ122" s="58">
        <f xml:space="preserve"> IF( Interface_nominal!IQ121 = "", 0,  Interface_nominal!IQ121 )  * $F122</f>
        <v>2.146085022568732</v>
      </c>
      <c r="IR122" s="58">
        <f xml:space="preserve"> IF( Interface_nominal!IR121 = "", 0,  Interface_nominal!IR121 )  * $F122</f>
        <v>2.890184324989741</v>
      </c>
      <c r="IS122" s="58">
        <f xml:space="preserve"> IF( Interface_nominal!IS121 = "", 0,  Interface_nominal!IS121 )  * $F122</f>
        <v>0</v>
      </c>
      <c r="IT122" s="58">
        <f xml:space="preserve"> IF( Interface_nominal!IT121 = "", 0,  Interface_nominal!IT121 )  * $F122</f>
        <v>0</v>
      </c>
      <c r="IU122" s="58">
        <f xml:space="preserve"> IF( Interface_nominal!IU121 = "", 0,  Interface_nominal!IU121 )  * $F122</f>
        <v>1.8474189577349198E-2</v>
      </c>
      <c r="IV122" s="58">
        <f xml:space="preserve"> IF( Interface_nominal!IV121 = "", 0,  Interface_nominal!IV121 )  * $F122</f>
        <v>0.63941222814936394</v>
      </c>
      <c r="IW122" s="58">
        <f xml:space="preserve"> IF( Interface_nominal!IW121 = "", 0,  Interface_nominal!IW121 )  * $F122</f>
        <v>4.565177513336069</v>
      </c>
      <c r="IX122" s="58">
        <f xml:space="preserve"> IF( Interface_nominal!IX121 = "", 0,  Interface_nominal!IX121 )  * $F122</f>
        <v>5.9086616331555186</v>
      </c>
      <c r="IY122" s="58">
        <f xml:space="preserve"> IF( Interface_nominal!IY121 = "", 0,  Interface_nominal!IY121 )  * $F122</f>
        <v>1.2213491998358637</v>
      </c>
      <c r="IZ122" s="58">
        <f xml:space="preserve"> IF( Interface_nominal!IZ121 = "", 0,  Interface_nominal!IZ121 )  * $F122</f>
        <v>0.87444497332786209</v>
      </c>
      <c r="JA122" s="58" t="e">
        <f xml:space="preserve"> IF( Interface_nominal!JA121 = "", 0,  Interface_nominal!JA121 )  * $F122</f>
        <v>#N/A</v>
      </c>
      <c r="JB122" s="58">
        <f xml:space="preserve"> IF( Interface_nominal!JB121 = "", 0,  Interface_nominal!JB121 )  * $F122</f>
        <v>4.69039146491588</v>
      </c>
      <c r="JC122" s="58">
        <f xml:space="preserve"> IF( Interface_nominal!JC121 = "", 0,  Interface_nominal!JC121 )  * $F122</f>
        <v>0</v>
      </c>
      <c r="JD122" s="58">
        <f xml:space="preserve"> IF( Interface_nominal!JD121 = "", 0,  Interface_nominal!JD121 )  * $F122</f>
        <v>0</v>
      </c>
      <c r="JE122" s="58">
        <f xml:space="preserve"> IF( Interface_nominal!JE121 = "", 0,  Interface_nominal!JE121 )  * $F122</f>
        <v>6.1580631924497333E-3</v>
      </c>
      <c r="JF122" s="58">
        <f xml:space="preserve"> IF( Interface_nominal!JF121 = "", 0,  Interface_nominal!JF121 )  * $F122</f>
        <v>-1.1289782519491176E-2</v>
      </c>
      <c r="JG122" s="58">
        <f xml:space="preserve"> IF( Interface_nominal!JG121 = "", 0,  Interface_nominal!JG121 )  * $F122</f>
        <v>15.758483709478865</v>
      </c>
      <c r="JH122" s="58">
        <f xml:space="preserve"> IF( Interface_nominal!JH121 = "", 0,  Interface_nominal!JH121 )  * $F122</f>
        <v>0</v>
      </c>
      <c r="JI122" s="58">
        <f xml:space="preserve"> IF( Interface_nominal!JI121 = "", 0,  Interface_nominal!JI121 )  * $F122</f>
        <v>0</v>
      </c>
      <c r="JJ122" s="58">
        <f xml:space="preserve"> IF( Interface_nominal!JJ121 = "", 0,  Interface_nominal!JJ121 )  * $F122</f>
        <v>0</v>
      </c>
      <c r="JK122" s="58">
        <f xml:space="preserve"> IF( Interface_nominal!JK121 = "", 0,  Interface_nominal!JK121 )  * $F122</f>
        <v>0</v>
      </c>
      <c r="JL122" s="58">
        <f xml:space="preserve"> IF( Interface_nominal!JL121 = "", 0,  Interface_nominal!JL121 )  * $F122</f>
        <v>0</v>
      </c>
      <c r="JM122" s="58">
        <f xml:space="preserve"> IF( Interface_nominal!JM121 = "", 0,  Interface_nominal!JM121 )  * $F122</f>
        <v>0</v>
      </c>
      <c r="JN122" s="58">
        <f xml:space="preserve"> IF( Interface_nominal!JN121 = "", 0,  Interface_nominal!JN121 )  * $F122</f>
        <v>0</v>
      </c>
      <c r="JO122" s="58">
        <f xml:space="preserve"> IF( Interface_nominal!JO121 = "", 0,  Interface_nominal!JO121 )  * $F122</f>
        <v>0</v>
      </c>
      <c r="JP122" s="58">
        <f xml:space="preserve"> IF( Interface_nominal!JP121 = "", 0,  Interface_nominal!JP121 )  * $F122</f>
        <v>0</v>
      </c>
      <c r="JQ122" s="58">
        <f xml:space="preserve"> IF( Interface_nominal!JQ121 = "", 0,  Interface_nominal!JQ121 )  * $F122</f>
        <v>0</v>
      </c>
      <c r="JR122" s="58">
        <f xml:space="preserve"> IF( Interface_nominal!JR121 = "", 0,  Interface_nominal!JR121 )  * $F122</f>
        <v>0</v>
      </c>
      <c r="JS122" s="58">
        <f xml:space="preserve"> IF( Interface_nominal!JS121 = "", 0,  Interface_nominal!JS121 )  * $F122</f>
        <v>294.58840065654488</v>
      </c>
      <c r="JT122" s="58">
        <f xml:space="preserve"> IF( Interface_nominal!JT121 = "", 0,  Interface_nominal!JT121 )  * $F122</f>
        <v>296.93770176446446</v>
      </c>
      <c r="JU122" s="58">
        <f xml:space="preserve"> IF( Interface_nominal!JU121 = "", 0,  Interface_nominal!JU121 )  * $F122</f>
        <v>33.578892244562873</v>
      </c>
      <c r="JV122" s="58">
        <f xml:space="preserve"> IF( Interface_nominal!JV121 = "", 0,  Interface_nominal!JV121 )  * $F122</f>
        <v>263.35880951990151</v>
      </c>
      <c r="JW122" s="58">
        <f xml:space="preserve"> IF( Interface_nominal!JW121 = "", 0,  Interface_nominal!JW121 )  * $F122</f>
        <v>56.113298153467376</v>
      </c>
      <c r="JX122" s="58">
        <f xml:space="preserve"> IF( Interface_nominal!JX121 = "", 0,  Interface_nominal!JX121 )  * $F122</f>
        <v>0</v>
      </c>
      <c r="JY122" s="58">
        <f xml:space="preserve"> IF( Interface_nominal!JY121 = "", 0,  Interface_nominal!JY121 )  * $F122</f>
        <v>0</v>
      </c>
      <c r="JZ122" s="58">
        <f xml:space="preserve"> IF( Interface_nominal!JZ121 = "", 0,  Interface_nominal!JZ121 )  * $F122</f>
        <v>0</v>
      </c>
      <c r="KA122" s="58">
        <f xml:space="preserve"> IF( Interface_nominal!KA121 = "", 0,  Interface_nominal!KA121 )  * $F122 * IF(ISBLANK('Unit conversion'!KA121),1,'Unit conversion'!KA121)</f>
        <v>1.8962729257283543E-2</v>
      </c>
      <c r="KB122" s="58">
        <f xml:space="preserve"> IF( Interface_nominal!KB121 = "", 0,  Interface_nominal!KB121 )  * $F122 * IF(ISBLANK('Unit conversion'!KB121),1,'Unit conversion'!KB121)</f>
        <v>0</v>
      </c>
      <c r="KC122" s="58">
        <f xml:space="preserve"> IF( Interface_nominal!KC121 = "", 0,  Interface_nominal!KC121 )  * $F122 * IF(ISBLANK('Unit conversion'!KC121),1,'Unit conversion'!KC121)</f>
        <v>0</v>
      </c>
      <c r="KD122" s="58">
        <f xml:space="preserve"> IF( Interface_nominal!KD121 = "", 0,  Interface_nominal!KD121 )  * $F122 * IF(ISBLANK('Unit conversion'!KD121),1,'Unit conversion'!KD121)</f>
        <v>1.8962729257283543E-2</v>
      </c>
      <c r="KE122" s="58">
        <f xml:space="preserve"> IF( Interface_nominal!KE121 = "", 0,  Interface_nominal!KE121 )  * $F122 * IF(ISBLANK('Unit conversion'!KE121),1,'Unit conversion'!KE121)</f>
        <v>0</v>
      </c>
      <c r="KF122" s="58">
        <f xml:space="preserve"> IF( Interface_nominal!KF121 = "", 0,  Interface_nominal!KF121 )  * $F122 * IF(ISBLANK('Unit conversion'!KF121),1,'Unit conversion'!KF121)</f>
        <v>0</v>
      </c>
      <c r="KG122" s="58">
        <f xml:space="preserve"> IF( Interface_nominal!KG121 = "", 0,  Interface_nominal!KG121 )  * $F122 * IF(ISBLANK('Unit conversion'!KG121),1,'Unit conversion'!KG121)</f>
        <v>2.289773163725892E-2</v>
      </c>
      <c r="KH122" s="58">
        <f xml:space="preserve"> IF( Interface_nominal!KH121 = "", 0,  Interface_nominal!KH121 )  * $F122 * IF(ISBLANK('Unit conversion'!KH121),1,'Unit conversion'!KH121)</f>
        <v>2.289773163725892E-2</v>
      </c>
      <c r="KI122" s="58">
        <f xml:space="preserve"> IF( Interface_nominal!KI121 = "", 0,  Interface_nominal!KI121 )  * $F122 * IF(ISBLANK('Unit conversion'!KI121),1,'Unit conversion'!KI121)</f>
        <v>4.3948044316782928</v>
      </c>
      <c r="KJ122" s="58">
        <f xml:space="preserve"> IF( Interface_nominal!KJ121 = "", 0,  Interface_nominal!KJ121 )  * $F122 * IF(ISBLANK('Unit conversion'!KJ121),1,'Unit conversion'!KJ121)</f>
        <v>2.0455033237587199</v>
      </c>
      <c r="KK122" s="58">
        <f xml:space="preserve"> IF( Interface_nominal!KK121 = "", 0,  Interface_nominal!KK121 )  * $F122 * IF(ISBLANK('Unit conversion'!KK121),1,'Unit conversion'!KK121)</f>
        <v>3.9729771029954861</v>
      </c>
      <c r="KL122" s="58">
        <f xml:space="preserve"> IF( Interface_nominal!KL121 = "", 0,  Interface_nominal!KL121 )  * $F122 * IF(ISBLANK('Unit conversion'!KL121),1,'Unit conversion'!KL121)</f>
        <v>5.8522127205580627</v>
      </c>
      <c r="KM122" s="58">
        <f xml:space="preserve"> IF( Interface_nominal!KM121 = "", 0,  Interface_nominal!KM121 )  * $F122 * IF(ISBLANK('Unit conversion'!KM121),1,'Unit conversion'!KM121)</f>
        <v>5.4950450553959787</v>
      </c>
      <c r="KN122" s="58">
        <f xml:space="preserve"> IF( Interface_nominal!KN121 = "", 0,  Interface_nominal!KN121 )  * $F122 * IF(ISBLANK('Unit conversion'!KN121),1,'Unit conversion'!KN121)</f>
        <v>20.028074189577346</v>
      </c>
      <c r="KO122" s="58">
        <f xml:space="preserve"> IF( Interface_nominal!KO121 = "", 0,  Interface_nominal!KO121 )  * $F122 * IF(ISBLANK('Unit conversion'!KO121),1,'Unit conversion'!KO121)</f>
        <v>4.565177513336069</v>
      </c>
      <c r="KP122" s="58">
        <f xml:space="preserve"> IF( Interface_nominal!KP121 = "", 0,  Interface_nominal!KP121 )  * $F122 * IF(ISBLANK('Unit conversion'!KP121),1,'Unit conversion'!KP121)</f>
        <v>0</v>
      </c>
      <c r="KQ122" s="58">
        <f xml:space="preserve"> IF( Interface_nominal!KQ121 = "", 0,  Interface_nominal!KQ121 )  * $F122 * IF(ISBLANK('Unit conversion'!KQ121),1,'Unit conversion'!KQ121)</f>
        <v>0</v>
      </c>
      <c r="KR122" s="58">
        <f xml:space="preserve"> IF( Interface_nominal!KR121 = "", 0,  Interface_nominal!KR121 )  * $F122 * IF(ISBLANK('Unit conversion'!KR121),1,'Unit conversion'!KR121)</f>
        <v>4.565177513336069</v>
      </c>
      <c r="KS122" s="58">
        <f xml:space="preserve"> IF( Interface_nominal!KS121 = "", 0,  Interface_nominal!KS121 )  * $F122 * IF(ISBLANK('Unit conversion'!KS121),1,'Unit conversion'!KS121)</f>
        <v>0</v>
      </c>
      <c r="KT122" s="58">
        <f xml:space="preserve"> IF( Interface_nominal!KT121 = "", 0,  Interface_nominal!KT121 )  * $F122 * IF(ISBLANK('Unit conversion'!KT121),1,'Unit conversion'!KT121)</f>
        <v>5.9086616331555186</v>
      </c>
      <c r="KU122" s="58">
        <f xml:space="preserve"> IF( Interface_nominal!KU121 = "", 0,  Interface_nominal!KU121 )  * $F122 * IF(ISBLANK('Unit conversion'!KU121),1,'Unit conversion'!KU121)</f>
        <v>0</v>
      </c>
      <c r="KV122" s="58">
        <f xml:space="preserve"> IF( Interface_nominal!KV121 = "", 0,  Interface_nominal!KV121 )  * $F122 * IF(ISBLANK('Unit conversion'!KV121),1,'Unit conversion'!KV121)</f>
        <v>5.9086616331555186</v>
      </c>
      <c r="KW122" s="58">
        <f xml:space="preserve"> IF( Interface_nominal!KW121 = "", 0,  Interface_nominal!KW121 )  * $F122 * IF(ISBLANK('Unit conversion'!KW121),1,'Unit conversion'!KW121)</f>
        <v>4.69039146491588</v>
      </c>
      <c r="KX122" s="58">
        <f xml:space="preserve"> IF( Interface_nominal!KX121 = "", 0,  Interface_nominal!KX121 )  * $F122 * IF(ISBLANK('Unit conversion'!KX121),1,'Unit conversion'!KX121)</f>
        <v>0</v>
      </c>
      <c r="KY122" s="58">
        <f xml:space="preserve"> IF( Interface_nominal!KY121 = "", 0,  Interface_nominal!KY121 )  * $F122 * IF(ISBLANK('Unit conversion'!KY121),1,'Unit conversion'!KY121)</f>
        <v>0</v>
      </c>
      <c r="KZ122" s="58">
        <f xml:space="preserve"> IF( Interface_nominal!KZ121 = "", 0,  Interface_nominal!KZ121 )  * $F122 * IF(ISBLANK('Unit conversion'!KZ121),1,'Unit conversion'!KZ121)</f>
        <v>4.69039146491588</v>
      </c>
      <c r="LA122" s="58">
        <f t="shared" si="143"/>
        <v>4.3397661312104239</v>
      </c>
      <c r="LB122" s="58">
        <f t="shared" si="144"/>
        <v>0</v>
      </c>
      <c r="LC122" s="58">
        <f t="shared" si="145"/>
        <v>0</v>
      </c>
      <c r="LD122" s="58">
        <f t="shared" si="146"/>
        <v>4.3397661312104239</v>
      </c>
      <c r="LE122" s="58">
        <f t="shared" si="147"/>
        <v>4.5801780482307855E-3</v>
      </c>
      <c r="LF122" s="58">
        <f t="shared" si="148"/>
        <v>4.2229737845587705</v>
      </c>
      <c r="LG122" s="58">
        <f t="shared" si="149"/>
        <v>0</v>
      </c>
      <c r="LH122" s="58">
        <f t="shared" si="150"/>
        <v>4.2275539626070007</v>
      </c>
      <c r="LI122" s="58">
        <f t="shared" si="151"/>
        <v>9.6555442432494765</v>
      </c>
      <c r="LJ122" s="58">
        <f t="shared" si="152"/>
        <v>0</v>
      </c>
      <c r="LK122" s="58">
        <f t="shared" si="153"/>
        <v>0</v>
      </c>
      <c r="LL122" s="58">
        <f t="shared" si="154"/>
        <v>9.6555442432494765</v>
      </c>
      <c r="LM122" s="68">
        <f t="shared" si="155"/>
        <v>106.21845100749377</v>
      </c>
      <c r="LN122" s="68">
        <f t="shared" si="156"/>
        <v>112.11018822854729</v>
      </c>
      <c r="LO122" s="68">
        <f t="shared" si="157"/>
        <v>32.328487249897407</v>
      </c>
      <c r="LP122" s="68">
        <f t="shared" si="158"/>
        <v>144.43867547844468</v>
      </c>
      <c r="LQ122" s="68">
        <f t="shared" si="159"/>
        <v>218.32863923604106</v>
      </c>
      <c r="LR122" s="68">
        <f t="shared" si="160"/>
        <v>250.65712648593848</v>
      </c>
      <c r="LS122" s="69">
        <f xml:space="preserve"> INDEX( 'Stata dataset - wastewater'!$A$2:$AMU$195, MATCH( $A122, 'Stata dataset - wastewater'!$A$2:$A$195, 0 ), MATCH( LS$3, 'Stata dataset - wastewater'!$A$2:$AMU$2, 0 ) )</f>
        <v>1438.2339999999999</v>
      </c>
      <c r="LT122" s="69">
        <f xml:space="preserve"> INDEX( 'Stata dataset - wastewater'!$A$2:$AMU$195, MATCH( $A122, 'Stata dataset - wastewater'!$A$2:$A$195, 0 ), MATCH( LT$3, 'Stata dataset - wastewater'!$A$2:$AMU$2, 0 ) )</f>
        <v>61565</v>
      </c>
      <c r="LU122" s="69">
        <f xml:space="preserve"> INDEX( 'Stata dataset - wastewater'!$A$2:$AMU$195, MATCH( $A122, 'Stata dataset - wastewater'!$A$2:$A$195, 0 ), MATCH( LU$3, 'Stata dataset - wastewater'!$A$2:$AMU$2, 0 ) )</f>
        <v>18943.5</v>
      </c>
      <c r="LV122" s="69">
        <f xml:space="preserve"> INDEX( 'Stata dataset - wastewater'!$A$2:$AMU$195, MATCH( $A122, 'Stata dataset - wastewater'!$A$2:$A$195, 0 ), MATCH( LV$3, 'Stata dataset - wastewater'!$A$2:$AMU$2, 0 ) )</f>
        <v>17175</v>
      </c>
      <c r="LW122" s="69">
        <f xml:space="preserve"> INDEX( 'Stata dataset - wastewater'!$A$2:$AMU$195, MATCH( $A122, 'Stata dataset - wastewater'!$A$2:$A$195, 0 ), MATCH( LW$3, 'Stata dataset - wastewater'!$A$2:$AMU$2, 0 ) )</f>
        <v>2905</v>
      </c>
      <c r="LX122" s="69">
        <f xml:space="preserve"> INDEX( 'Stata dataset - wastewater'!$A$2:$AMU$195, MATCH( $A122, 'Stata dataset - wastewater'!$A$2:$A$195, 0 ), MATCH( LX$3, 'Stata dataset - wastewater'!$A$2:$AMU$2, 0 ) )</f>
        <v>3010</v>
      </c>
      <c r="LY122" s="69">
        <f xml:space="preserve"> INDEX( 'Stata dataset - wastewater'!$A$2:$AMU$195, MATCH( $A122, 'Stata dataset - wastewater'!$A$2:$A$195, 0 ), MATCH( LY$3, 'Stata dataset - wastewater'!$A$2:$AMU$2, 0 ) )</f>
        <v>9682</v>
      </c>
      <c r="LZ122" s="69">
        <f xml:space="preserve"> INDEX( 'Stata dataset - wastewater'!$A$2:$AMU$195, MATCH( $A122, 'Stata dataset - wastewater'!$A$2:$A$195, 0 ), MATCH( LZ$3, 'Stata dataset - wastewater'!$A$2:$AMU$2, 0 ) )</f>
        <v>184694</v>
      </c>
      <c r="MA122" s="69">
        <f xml:space="preserve"> INDEX( 'Stata dataset - wastewater'!$A$2:$AMU$195, MATCH( $A122, 'Stata dataset - wastewater'!$A$2:$A$195, 0 ), MATCH( MA$3, 'Stata dataset - wastewater'!$A$2:$AMU$2, 0 ) )</f>
        <v>250450</v>
      </c>
      <c r="MB122" s="69">
        <f xml:space="preserve"> INDEX( 'Stata dataset - wastewater'!$A$2:$AMU$195, MATCH( $A122, 'Stata dataset - wastewater'!$A$2:$A$195, 0 ), MATCH( MB$3, 'Stata dataset - wastewater'!$A$2:$AMU$2, 0 ) )</f>
        <v>250453</v>
      </c>
      <c r="MC122" s="69">
        <f xml:space="preserve"> INDEX( 'Stata dataset - wastewater'!$A$2:$AMU$195, MATCH( $A122, 'Stata dataset - wastewater'!$A$2:$A$195, 0 ), MATCH( MC$3, 'Stata dataset - wastewater'!$A$2:$AMU$2, 0 ) )</f>
        <v>0</v>
      </c>
      <c r="MD122" s="69">
        <f xml:space="preserve"> INDEX( 'Stata dataset - wastewater'!$A$2:$AMU$195, MATCH( $A122, 'Stata dataset - wastewater'!$A$2:$A$195, 0 ), MATCH( MD$3, 'Stata dataset - wastewater'!$A$2:$AMU$2, 0 ) )</f>
        <v>4935</v>
      </c>
      <c r="ME122" s="69">
        <f xml:space="preserve"> INDEX( 'Stata dataset - wastewater'!$A$2:$AMU$195, MATCH( $A122, 'Stata dataset - wastewater'!$A$2:$A$195, 0 ), MATCH( ME$3, 'Stata dataset - wastewater'!$A$2:$AMU$2, 0 ) )</f>
        <v>835</v>
      </c>
      <c r="MF122" s="69">
        <f xml:space="preserve"> INDEX( 'Stata dataset - wastewater'!$A$2:$AMU$195, MATCH( $A122, 'Stata dataset - wastewater'!$A$2:$A$195, 0 ), MATCH( MF$3, 'Stata dataset - wastewater'!$A$2:$AMU$2, 0 ) )</f>
        <v>835</v>
      </c>
      <c r="MG122" s="69">
        <f xml:space="preserve"> INDEX( 'Stata dataset - wastewater'!$A$2:$AMU$195, MATCH( $A122, 'Stata dataset - wastewater'!$A$2:$A$195, 0 ), MATCH( MG$3, 'Stata dataset - wastewater'!$A$2:$AMU$2, 0 ) )</f>
        <v>66.13</v>
      </c>
      <c r="MH122" s="70">
        <f t="shared" si="203"/>
        <v>1438234</v>
      </c>
      <c r="MI122" s="70">
        <f t="shared" si="162"/>
        <v>36118.5</v>
      </c>
      <c r="MJ122" s="70">
        <f t="shared" si="163"/>
        <v>250453</v>
      </c>
      <c r="MK122" s="71">
        <f t="shared" si="164"/>
        <v>66.13</v>
      </c>
      <c r="ML122" s="71">
        <f t="shared" si="165"/>
        <v>39.819870703379152</v>
      </c>
      <c r="MM122" s="73">
        <f t="shared" si="204"/>
        <v>1.7045281503938425</v>
      </c>
      <c r="MN122" s="73">
        <f t="shared" si="167"/>
        <v>6.227515741476445</v>
      </c>
      <c r="MO122" s="73">
        <f t="shared" si="205"/>
        <v>1.9704295815981443</v>
      </c>
      <c r="MP122" s="73">
        <f t="shared" si="169"/>
        <v>73.74397591564086</v>
      </c>
      <c r="MQ122" s="73">
        <f xml:space="preserve"> IFERROR(INDEX( 'Stata dataset - wastewater'!$A$2:$AMU$195, MATCH( $A122, 'Stata dataset - wastewater'!$A$2:$A$195, 0 ), MATCH( MQ$3, 'Stata dataset - wastewater'!$A$3:$AMU$3, 0 ) ),"")</f>
        <v>584.83372015973669</v>
      </c>
      <c r="MR122" s="132">
        <f t="shared" si="170"/>
        <v>5.8057311953409532E-4</v>
      </c>
      <c r="MS122" s="132" t="s">
        <v>3292</v>
      </c>
      <c r="MT122" s="132" t="s">
        <v>3293</v>
      </c>
    </row>
    <row r="123" spans="1:359">
      <c r="A123" s="56" t="str">
        <f xml:space="preserve"> Interface_nominal!A122</f>
        <v>WSH18</v>
      </c>
      <c r="B123" s="57" t="str">
        <f xml:space="preserve"> Interface_nominal!B122</f>
        <v>WSH</v>
      </c>
      <c r="C123" s="57" t="str">
        <f xml:space="preserve"> Interface_nominal!C122</f>
        <v>2017-18</v>
      </c>
      <c r="D123" s="57" t="str">
        <f xml:space="preserve"> Interface_nominal!D122</f>
        <v>WSH</v>
      </c>
      <c r="E123" s="57" t="str">
        <f xml:space="preserve"> Interface_nominal!E122</f>
        <v>WSH18</v>
      </c>
      <c r="F123" s="130">
        <v>1</v>
      </c>
      <c r="G123" s="58">
        <f xml:space="preserve"> IF( Interface_nominal!G122 = "", 0,  Interface_nominal!G122 )  * $F123</f>
        <v>4.915</v>
      </c>
      <c r="H123" s="58">
        <f xml:space="preserve"> IF( Interface_nominal!H122 = "", 0,  Interface_nominal!H122 )  * $F123</f>
        <v>0</v>
      </c>
      <c r="I123" s="58">
        <f xml:space="preserve"> IF( Interface_nominal!I122 = "", 0,  Interface_nominal!I122 )  * $F123</f>
        <v>1.579</v>
      </c>
      <c r="J123" s="58">
        <f xml:space="preserve"> IF( Interface_nominal!J122 = "", 0,  Interface_nominal!J122 )  * $F123</f>
        <v>0</v>
      </c>
      <c r="K123" s="58">
        <f xml:space="preserve"> IF( Interface_nominal!K122 = "", 0,  Interface_nominal!K122 )  * $F123</f>
        <v>26</v>
      </c>
      <c r="L123" s="58">
        <f xml:space="preserve"> IF( Interface_nominal!L122 = "", 0,  Interface_nominal!L122 )  * $F123</f>
        <v>0</v>
      </c>
      <c r="M123" s="58">
        <f xml:space="preserve"> IF( Interface_nominal!M122 = "", 0,  Interface_nominal!M122 )  * $F123</f>
        <v>26.21</v>
      </c>
      <c r="N123" s="58">
        <f xml:space="preserve"> IF( Interface_nominal!N122 = "", 0,  Interface_nominal!N122 )  * $F123</f>
        <v>0</v>
      </c>
      <c r="O123" s="58">
        <f xml:space="preserve"> IF( Interface_nominal!O122 = "", 0,  Interface_nominal!O122 )  * $F123</f>
        <v>58.704000000000001</v>
      </c>
      <c r="P123" s="58">
        <f xml:space="preserve"> IF( Interface_nominal!P122 = "", 0,  Interface_nominal!P122 )  * $F123</f>
        <v>7.0000000000000007E-2</v>
      </c>
      <c r="Q123" s="58">
        <f xml:space="preserve"> IF( Interface_nominal!Q122 = "", 0,  Interface_nominal!Q122 )  * $F123</f>
        <v>58.774000000000001</v>
      </c>
      <c r="R123" s="58">
        <f xml:space="preserve"> IF( Interface_nominal!R122 = "", 0,  Interface_nominal!R122 )  * $F123</f>
        <v>10.811999999999999</v>
      </c>
      <c r="S123" s="58">
        <f xml:space="preserve"> IF( Interface_nominal!S122 = "", 0,  Interface_nominal!S122 )  * $F123</f>
        <v>11.484</v>
      </c>
      <c r="T123" s="58">
        <f xml:space="preserve"> IF( Interface_nominal!T122 = "", 0,  Interface_nominal!T122 )  * $F123</f>
        <v>14.586</v>
      </c>
      <c r="U123" s="58">
        <f xml:space="preserve"> IF( Interface_nominal!U122 = "", 0,  Interface_nominal!U122 )  * $F123</f>
        <v>2.0289999999999999</v>
      </c>
      <c r="V123" s="58">
        <f xml:space="preserve"> IF( Interface_nominal!V122 = "", 0,  Interface_nominal!V122 )  * $F123</f>
        <v>3.0379999999999998</v>
      </c>
      <c r="W123" s="58">
        <f xml:space="preserve"> IF( Interface_nominal!W122 = "", 0,  Interface_nominal!W122 )  * $F123</f>
        <v>41.948999999999998</v>
      </c>
      <c r="X123" s="58">
        <f xml:space="preserve"> IF( Interface_nominal!X122 = "", 0,  Interface_nominal!X122 )  * $F123</f>
        <v>4.7E-2</v>
      </c>
      <c r="Y123" s="58">
        <f xml:space="preserve"> IF( Interface_nominal!Y122 = "", 0,  Interface_nominal!Y122 )  * $F123</f>
        <v>41.996000000000002</v>
      </c>
      <c r="Z123" s="58">
        <f xml:space="preserve"> IF( Interface_nominal!Z122 = "", 0,  Interface_nominal!Z122 )  * $F123</f>
        <v>8.5960000000000001</v>
      </c>
      <c r="AA123" s="58">
        <f xml:space="preserve"> IF( Interface_nominal!AA122 = "", 0,  Interface_nominal!AA122 )  * $F123</f>
        <v>1.369</v>
      </c>
      <c r="AB123" s="58">
        <f xml:space="preserve"> IF( Interface_nominal!AB122 = "", 0,  Interface_nominal!AB122 )  * $F123</f>
        <v>7.2270000000000003</v>
      </c>
      <c r="AC123" s="58">
        <f xml:space="preserve"> IF( Interface_nominal!AC122 = "", 0,  Interface_nominal!AC122 )  * $F123</f>
        <v>8.5960000000000001</v>
      </c>
      <c r="AD123" s="58">
        <f xml:space="preserve"> IF( Interface_nominal!AD122 = "", 0,  Interface_nominal!AD122 )  * $F123</f>
        <v>92.174000000000007</v>
      </c>
      <c r="AE123" s="58">
        <f xml:space="preserve"> IF( Interface_nominal!AE122 = "", 0,  Interface_nominal!AE122 )  * $F123</f>
        <v>0.86699999999999999</v>
      </c>
      <c r="AF123" s="58">
        <f xml:space="preserve"> IF( Interface_nominal!AF122 = "", 0,  Interface_nominal!AF122 )  * $F123</f>
        <v>0</v>
      </c>
      <c r="AG123" s="58">
        <f xml:space="preserve"> IF( Interface_nominal!AG122 = "", 0,  Interface_nominal!AG122 )  * $F123</f>
        <v>93.040999999999997</v>
      </c>
      <c r="AH123" s="58">
        <f xml:space="preserve"> IF( Interface_nominal!AH122 = "", 0,  Interface_nominal!AH122 )  * $F123</f>
        <v>93.040999999999997</v>
      </c>
      <c r="AI123" s="58">
        <f xml:space="preserve"> IF( Interface_nominal!AI122 = "", 0,  Interface_nominal!AI122 )  * $F123</f>
        <v>20.477</v>
      </c>
      <c r="AJ123" s="58">
        <f xml:space="preserve"> IF( Interface_nominal!AJ122 = "", 0,  Interface_nominal!AJ122 )  * $F123</f>
        <v>-0.60499999999999998</v>
      </c>
      <c r="AK123" s="58">
        <f xml:space="preserve"> IF( Interface_nominal!AK122 = "", 0,  Interface_nominal!AK122 )  * $F123</f>
        <v>3.427</v>
      </c>
      <c r="AL123" s="58">
        <f xml:space="preserve"> IF( Interface_nominal!AL122 = "", 0,  Interface_nominal!AL122 )  * $F123</f>
        <v>0</v>
      </c>
      <c r="AM123" s="58">
        <f xml:space="preserve"> IF( Interface_nominal!AM122 = "", 0,  Interface_nominal!AM122 )  * $F123</f>
        <v>0</v>
      </c>
      <c r="AN123" s="58">
        <f xml:space="preserve"> IF( Interface_nominal!AN122 = "", 0,  Interface_nominal!AN122 )  * $F123</f>
        <v>0</v>
      </c>
      <c r="AO123" s="58">
        <f xml:space="preserve"> IF( Interface_nominal!AO122 = "", 0,  Interface_nominal!AO122 )  * $F123</f>
        <v>30.295000000000002</v>
      </c>
      <c r="AP123" s="58">
        <f xml:space="preserve"> IF( Interface_nominal!AP122 = "", 0,  Interface_nominal!AP122 )  * $F123</f>
        <v>9.3699999999999992</v>
      </c>
      <c r="AQ123" s="58">
        <f xml:space="preserve"> IF( Interface_nominal!AQ122 = "", 0,  Interface_nominal!AQ122 )  * $F123</f>
        <v>62.963999999999999</v>
      </c>
      <c r="AR123" s="58">
        <f xml:space="preserve"> IF( Interface_nominal!AR122 = "", 0,  Interface_nominal!AR122 )  * $F123</f>
        <v>0</v>
      </c>
      <c r="AS123" s="58">
        <f xml:space="preserve"> IF( Interface_nominal!AS122 = "", 0,  Interface_nominal!AS122 )  * $F123</f>
        <v>62.963999999999999</v>
      </c>
      <c r="AT123" s="58">
        <f xml:space="preserve"> IF( Interface_nominal!AT122 = "", 0,  Interface_nominal!AT122 )  * $F123</f>
        <v>0</v>
      </c>
      <c r="AU123" s="58">
        <f xml:space="preserve"> IF( Interface_nominal!AU122 = "", 0,  Interface_nominal!AU122 )  * $F123</f>
        <v>50.399000000000001</v>
      </c>
      <c r="AV123" s="58">
        <f xml:space="preserve"> IF( Interface_nominal!AV122 = "", 0,  Interface_nominal!AV122 )  * $F123</f>
        <v>0</v>
      </c>
      <c r="AW123" s="58">
        <f xml:space="preserve"> IF( Interface_nominal!AW122 = "", 0,  Interface_nominal!AW122 )  * $F123</f>
        <v>28.334</v>
      </c>
      <c r="AX123" s="58">
        <f xml:space="preserve"> IF( Interface_nominal!AX122 = "", 0,  Interface_nominal!AX122 )  * $F123</f>
        <v>0</v>
      </c>
      <c r="AY123" s="58">
        <f xml:space="preserve"> IF( Interface_nominal!AY122 = "", 0,  Interface_nominal!AY122 )  * $F123</f>
        <v>78.733000000000004</v>
      </c>
      <c r="AZ123" s="58">
        <f xml:space="preserve"> IF( Interface_nominal!AZ122 = "", 0,  Interface_nominal!AZ122 )  * $F123</f>
        <v>0</v>
      </c>
      <c r="BA123" s="58">
        <f xml:space="preserve"> IF( Interface_nominal!BA122 = "", 0,  Interface_nominal!BA122 )  * $F123</f>
        <v>78.733000000000004</v>
      </c>
      <c r="BB123" s="58">
        <f xml:space="preserve"> IF( Interface_nominal!BB122 = "", 0,  Interface_nominal!BB122 )  * $F123</f>
        <v>9.7000000000000003E-2</v>
      </c>
      <c r="BC123" s="58">
        <f xml:space="preserve"> IF( Interface_nominal!BC122 = "", 0,  Interface_nominal!BC122 )  * $F123</f>
        <v>9.7000000000000003E-2</v>
      </c>
      <c r="BD123" s="58">
        <f xml:space="preserve"> IF( Interface_nominal!BD122 = "", 0,  Interface_nominal!BD122 )  * $F123</f>
        <v>0</v>
      </c>
      <c r="BE123" s="58">
        <f xml:space="preserve"> IF( Interface_nominal!BE122 = "", 0,  Interface_nominal!BE122 )  * $F123</f>
        <v>9.7000000000000003E-2</v>
      </c>
      <c r="BF123" s="58">
        <f xml:space="preserve"> IF( Interface_nominal!BF122 = "", 0,  Interface_nominal!BF122 )  * $F123</f>
        <v>141.6</v>
      </c>
      <c r="BG123" s="58">
        <f xml:space="preserve"> IF( Interface_nominal!BG122 = "", 0,  Interface_nominal!BG122 )  * $F123</f>
        <v>1.2669999999999999</v>
      </c>
      <c r="BH123" s="58">
        <f xml:space="preserve"> IF( Interface_nominal!BH122 = "", 0,  Interface_nominal!BH122 )  * $F123</f>
        <v>0</v>
      </c>
      <c r="BI123" s="58">
        <f xml:space="preserve"> IF( Interface_nominal!BI122 = "", 0,  Interface_nominal!BI122 )  * $F123</f>
        <v>142.86699999999999</v>
      </c>
      <c r="BJ123" s="58">
        <f xml:space="preserve"> IF( Interface_nominal!BJ122 = "", 0,  Interface_nominal!BJ122 )  * $F123</f>
        <v>142.86699999999999</v>
      </c>
      <c r="BK123" s="58">
        <f xml:space="preserve"> IF( Interface_nominal!BK122 = "", 0,  Interface_nominal!BK122 )  * $F123</f>
        <v>0</v>
      </c>
      <c r="BL123" s="58">
        <f xml:space="preserve"> IF( Interface_nominal!BL122 = "", 0,  Interface_nominal!BL122 )  * $F123</f>
        <v>0</v>
      </c>
      <c r="BM123" s="58">
        <f xml:space="preserve"> IF( Interface_nominal!BM122 = "", 0,  Interface_nominal!BM122 )  * $F123</f>
        <v>0</v>
      </c>
      <c r="BN123" s="58">
        <f xml:space="preserve"> IF( Interface_nominal!BN122 = "", 0,  Interface_nominal!BN122 )  * $F123</f>
        <v>0</v>
      </c>
      <c r="BO123" s="58">
        <f xml:space="preserve"> IF( Interface_nominal!BO122 = "", 0,  Interface_nominal!BO122 )  * $F123</f>
        <v>0</v>
      </c>
      <c r="BP123" s="58">
        <f xml:space="preserve"> IF( Interface_nominal!BP122 = "", 0,  Interface_nominal!BP122 )  * $F123</f>
        <v>0</v>
      </c>
      <c r="BQ123" s="58">
        <f xml:space="preserve"> IF( Interface_nominal!BQ122 = "", 0,  Interface_nominal!BQ122 )  * $F123</f>
        <v>4.78</v>
      </c>
      <c r="BR123" s="58">
        <f xml:space="preserve"> IF( Interface_nominal!BR122 = "", 0,  Interface_nominal!BR122 )  * $F123</f>
        <v>0</v>
      </c>
      <c r="BS123" s="58">
        <f xml:space="preserve"> IF( Interface_nominal!BS122 = "", 0,  Interface_nominal!BS122 )  * $F123</f>
        <v>4.78</v>
      </c>
      <c r="BT123" s="58">
        <f xml:space="preserve"> IF( Interface_nominal!BT122 = "", 0,  Interface_nominal!BT122 )  * $F123</f>
        <v>0</v>
      </c>
      <c r="BU123" s="58">
        <f xml:space="preserve"> IF( Interface_nominal!BU122 = "", 0,  Interface_nominal!BU122 )  * $F123</f>
        <v>4.78</v>
      </c>
      <c r="BV123" s="58">
        <f xml:space="preserve"> IF( Interface_nominal!BV122 = "", 0,  Interface_nominal!BV122 )  * $F123</f>
        <v>0</v>
      </c>
      <c r="BW123" s="58">
        <f xml:space="preserve"> IF( Interface_nominal!BW122 = "", 0,  Interface_nominal!BW122 )  * $F123</f>
        <v>4.7E-2</v>
      </c>
      <c r="BX123" s="58">
        <f xml:space="preserve"> IF( Interface_nominal!BX122 = "", 0,  Interface_nominal!BX122 )  * $F123</f>
        <v>0</v>
      </c>
      <c r="BY123" s="58">
        <f xml:space="preserve"> IF( Interface_nominal!BY122 = "", 0,  Interface_nominal!BY122 )  * $F123</f>
        <v>0</v>
      </c>
      <c r="BZ123" s="58">
        <f xml:space="preserve"> IF( Interface_nominal!BZ122 = "", 0,  Interface_nominal!BZ122 )  * $F123</f>
        <v>0</v>
      </c>
      <c r="CA123" s="58">
        <f xml:space="preserve"> IF( Interface_nominal!CA122 = "", 0,  Interface_nominal!CA122 )  * $F123</f>
        <v>4.7E-2</v>
      </c>
      <c r="CB123" s="58">
        <f xml:space="preserve"> IF( Interface_nominal!CB122 = "", 0,  Interface_nominal!CB122 )  * $F123</f>
        <v>0</v>
      </c>
      <c r="CC123" s="58">
        <f xml:space="preserve"> IF( Interface_nominal!CC122 = "", 0,  Interface_nominal!CC122 )  * $F123</f>
        <v>4.7E-2</v>
      </c>
      <c r="CD123" s="58">
        <f xml:space="preserve"> IF( Interface_nominal!CD122 = "", 0,  Interface_nominal!CD122 )  * $F123</f>
        <v>0</v>
      </c>
      <c r="CE123" s="58">
        <f xml:space="preserve"> IF( Interface_nominal!CE122 = "", 0,  Interface_nominal!CE122 )  * $F123</f>
        <v>0</v>
      </c>
      <c r="CF123" s="58">
        <f xml:space="preserve"> IF( Interface_nominal!CF122 = "", 0,  Interface_nominal!CF122 )  * $F123</f>
        <v>0</v>
      </c>
      <c r="CG123" s="58">
        <f xml:space="preserve"> IF( Interface_nominal!CG122 = "", 0,  Interface_nominal!CG122 )  * $F123</f>
        <v>0</v>
      </c>
      <c r="CH123" s="58">
        <f xml:space="preserve"> IF( Interface_nominal!CH122 = "", 0,  Interface_nominal!CH122 )  * $F123</f>
        <v>4.827</v>
      </c>
      <c r="CI123" s="58">
        <f xml:space="preserve"> IF( Interface_nominal!CI122 = "", 0,  Interface_nominal!CI122 )  * $F123</f>
        <v>6.7000000000000004E-2</v>
      </c>
      <c r="CJ123" s="58">
        <f xml:space="preserve"> IF( Interface_nominal!CJ122 = "", 0,  Interface_nominal!CJ122 )  * $F123</f>
        <v>0</v>
      </c>
      <c r="CK123" s="58">
        <f xml:space="preserve"> IF( Interface_nominal!CK122 = "", 0,  Interface_nominal!CK122 )  * $F123</f>
        <v>4.8940000000000001</v>
      </c>
      <c r="CL123" s="58">
        <f xml:space="preserve"> IF( Interface_nominal!CL122 = "", 0,  Interface_nominal!CL122 )  * $F123</f>
        <v>4.8940000000000001</v>
      </c>
      <c r="CM123" s="58">
        <f xml:space="preserve"> IF( Interface_nominal!CM122 = "", 0,  Interface_nominal!CM122 )  * $F123</f>
        <v>1.1220000000000001</v>
      </c>
      <c r="CN123" s="58">
        <f xml:space="preserve"> IF( Interface_nominal!CN122 = "", 0,  Interface_nominal!CN122 )  * $F123</f>
        <v>-2.6629999999999998</v>
      </c>
      <c r="CO123" s="58">
        <f xml:space="preserve"> IF( Interface_nominal!CO122 = "", 0,  Interface_nominal!CO122 )  * $F123</f>
        <v>0</v>
      </c>
      <c r="CP123" s="58">
        <f xml:space="preserve"> IF( Interface_nominal!CP122 = "", 0,  Interface_nominal!CP122 )  * $F123</f>
        <v>0</v>
      </c>
      <c r="CQ123" s="58">
        <f xml:space="preserve"> IF( Interface_nominal!CQ122 = "", 0,  Interface_nominal!CQ122 )  * $F123</f>
        <v>0</v>
      </c>
      <c r="CR123" s="58">
        <f xml:space="preserve"> IF( Interface_nominal!CR122 = "", 0,  Interface_nominal!CR122 )  * $F123</f>
        <v>0</v>
      </c>
      <c r="CS123" s="58">
        <f xml:space="preserve"> IF( Interface_nominal!CS122 = "", 0,  Interface_nominal!CS122 )  * $F123</f>
        <v>10.428000000000001</v>
      </c>
      <c r="CT123" s="58">
        <f xml:space="preserve"> IF( Interface_nominal!CT122 = "", 0,  Interface_nominal!CT122 )  * $F123</f>
        <v>0.53700000000000003</v>
      </c>
      <c r="CU123" s="58">
        <f xml:space="preserve"> IF( Interface_nominal!CU122 = "", 0,  Interface_nominal!CU122 )  * $F123</f>
        <v>9.4239999999999995</v>
      </c>
      <c r="CV123" s="58">
        <f xml:space="preserve"> IF( Interface_nominal!CV122 = "", 0,  Interface_nominal!CV122 )  * $F123</f>
        <v>0</v>
      </c>
      <c r="CW123" s="58">
        <f xml:space="preserve"> IF( Interface_nominal!CW122 = "", 0,  Interface_nominal!CW122 )  * $F123</f>
        <v>9.4239999999999995</v>
      </c>
      <c r="CX123" s="58">
        <f xml:space="preserve"> IF( Interface_nominal!CX122 = "", 0,  Interface_nominal!CX122 )  * $F123</f>
        <v>0</v>
      </c>
      <c r="CY123" s="58">
        <f xml:space="preserve"> IF( Interface_nominal!CY122 = "", 0,  Interface_nominal!CY122 )  * $F123</f>
        <v>33.966999999999999</v>
      </c>
      <c r="CZ123" s="58">
        <f xml:space="preserve"> IF( Interface_nominal!CZ122 = "", 0,  Interface_nominal!CZ122 )  * $F123</f>
        <v>0</v>
      </c>
      <c r="DA123" s="58">
        <f xml:space="preserve"> IF( Interface_nominal!DA122 = "", 0,  Interface_nominal!DA122 )  * $F123</f>
        <v>4.2999999999999997E-2</v>
      </c>
      <c r="DB123" s="58">
        <f xml:space="preserve"> IF( Interface_nominal!DB122 = "", 0,  Interface_nominal!DB122 )  * $F123</f>
        <v>0</v>
      </c>
      <c r="DC123" s="58">
        <f xml:space="preserve"> IF( Interface_nominal!DC122 = "", 0,  Interface_nominal!DC122 )  * $F123</f>
        <v>34.01</v>
      </c>
      <c r="DD123" s="58">
        <f xml:space="preserve"> IF( Interface_nominal!DD122 = "", 0,  Interface_nominal!DD122 )  * $F123</f>
        <v>0</v>
      </c>
      <c r="DE123" s="58">
        <f xml:space="preserve"> IF( Interface_nominal!DE122 = "", 0,  Interface_nominal!DE122 )  * $F123</f>
        <v>34.01</v>
      </c>
      <c r="DF123" s="58">
        <f xml:space="preserve"> IF( Interface_nominal!DF122 = "", 0,  Interface_nominal!DF122 )  * $F123</f>
        <v>0</v>
      </c>
      <c r="DG123" s="58">
        <f xml:space="preserve"> IF( Interface_nominal!DG122 = "", 0,  Interface_nominal!DG122 )  * $F123</f>
        <v>0</v>
      </c>
      <c r="DH123" s="58">
        <f xml:space="preserve"> IF( Interface_nominal!DH122 = "", 0,  Interface_nominal!DH122 )  * $F123</f>
        <v>0</v>
      </c>
      <c r="DI123" s="58">
        <f xml:space="preserve"> IF( Interface_nominal!DI122 = "", 0,  Interface_nominal!DI122 )  * $F123</f>
        <v>0</v>
      </c>
      <c r="DJ123" s="58">
        <f xml:space="preserve"> IF( Interface_nominal!DJ122 = "", 0,  Interface_nominal!DJ122 )  * $F123</f>
        <v>43.433999999999997</v>
      </c>
      <c r="DK123" s="58">
        <f xml:space="preserve"> IF( Interface_nominal!DK122 = "", 0,  Interface_nominal!DK122 )  * $F123</f>
        <v>0.26700000000000002</v>
      </c>
      <c r="DL123" s="58">
        <f xml:space="preserve"> IF( Interface_nominal!DL122 = "", 0,  Interface_nominal!DL122 )  * $F123</f>
        <v>0</v>
      </c>
      <c r="DM123" s="58">
        <f xml:space="preserve"> IF( Interface_nominal!DM122 = "", 0,  Interface_nominal!DM122 )  * $F123</f>
        <v>43.701000000000001</v>
      </c>
      <c r="DN123" s="58">
        <f xml:space="preserve"> IF( Interface_nominal!DN122 = "", 0,  Interface_nominal!DN122 )  * $F123</f>
        <v>43.701000000000001</v>
      </c>
      <c r="DO123" s="58">
        <f xml:space="preserve"> IF( Interface_nominal!DO122 = "", 0,  Interface_nominal!DO122 )  * $F123</f>
        <v>0</v>
      </c>
      <c r="DP123" s="58">
        <f xml:space="preserve"> IF( Interface_nominal!DP122 = "", 0,  Interface_nominal!DP122 )  * $F123</f>
        <v>0</v>
      </c>
      <c r="DQ123" s="58">
        <f xml:space="preserve"> IF( Interface_nominal!DQ122 = "", 0,  Interface_nominal!DQ122 )  * $F123</f>
        <v>0</v>
      </c>
      <c r="DR123" s="58">
        <f xml:space="preserve"> IF( Interface_nominal!DR122 = "", 0,  Interface_nominal!DR122 )  * $F123</f>
        <v>0</v>
      </c>
      <c r="DS123" s="58">
        <f xml:space="preserve"> IF( Interface_nominal!DS122 = "", 0,  Interface_nominal!DS122 )  * $F123</f>
        <v>0</v>
      </c>
      <c r="DT123" s="58">
        <f xml:space="preserve"> IF( Interface_nominal!DT122 = "", 0,  Interface_nominal!DT122 )  * $F123</f>
        <v>0</v>
      </c>
      <c r="DU123" s="58">
        <f xml:space="preserve"> IF( Interface_nominal!DU122 = "", 0,  Interface_nominal!DU122 )  * $F123</f>
        <v>4.6669999999999998</v>
      </c>
      <c r="DV123" s="58">
        <f xml:space="preserve"> IF( Interface_nominal!DV122 = "", 0,  Interface_nominal!DV122 )  * $F123</f>
        <v>0</v>
      </c>
      <c r="DW123" s="58">
        <f xml:space="preserve"> IF( Interface_nominal!DW122 = "", 0,  Interface_nominal!DW122 )  * $F123</f>
        <v>4.6669999999999998</v>
      </c>
      <c r="DX123" s="58">
        <f xml:space="preserve"> IF( Interface_nominal!DX122 = "", 0,  Interface_nominal!DX122 )  * $F123</f>
        <v>0</v>
      </c>
      <c r="DY123" s="58">
        <f xml:space="preserve"> IF( Interface_nominal!DY122 = "", 0,  Interface_nominal!DY122 )  * $F123</f>
        <v>4.6669999999999998</v>
      </c>
      <c r="DZ123" s="58">
        <f xml:space="preserve"> IF( Interface_nominal!DZ122 = "", 0,  Interface_nominal!DZ122 )  * $F123</f>
        <v>0</v>
      </c>
      <c r="EA123" s="58">
        <f xml:space="preserve"> IF( Interface_nominal!EA122 = "", 0,  Interface_nominal!EA122 )  * $F123</f>
        <v>0.496</v>
      </c>
      <c r="EB123" s="58">
        <f xml:space="preserve"> IF( Interface_nominal!EB122 = "", 0,  Interface_nominal!EB122 )  * $F123</f>
        <v>0</v>
      </c>
      <c r="EC123" s="58">
        <f xml:space="preserve"> IF( Interface_nominal!EC122 = "", 0,  Interface_nominal!EC122 )  * $F123</f>
        <v>1E-3</v>
      </c>
      <c r="ED123" s="58">
        <f xml:space="preserve"> IF( Interface_nominal!ED122 = "", 0,  Interface_nominal!ED122 )  * $F123</f>
        <v>0</v>
      </c>
      <c r="EE123" s="58">
        <f xml:space="preserve"> IF( Interface_nominal!EE122 = "", 0,  Interface_nominal!EE122 )  * $F123</f>
        <v>0.497</v>
      </c>
      <c r="EF123" s="58">
        <f xml:space="preserve"> IF( Interface_nominal!EF122 = "", 0,  Interface_nominal!EF122 )  * $F123</f>
        <v>0</v>
      </c>
      <c r="EG123" s="58">
        <f xml:space="preserve"> IF( Interface_nominal!EG122 = "", 0,  Interface_nominal!EG122 )  * $F123</f>
        <v>0.497</v>
      </c>
      <c r="EH123" s="58">
        <f xml:space="preserve"> IF( Interface_nominal!EH122 = "", 0,  Interface_nominal!EH122 )  * $F123</f>
        <v>0</v>
      </c>
      <c r="EI123" s="58">
        <f xml:space="preserve"> IF( Interface_nominal!EI122 = "", 0,  Interface_nominal!EI122 )  * $F123</f>
        <v>0</v>
      </c>
      <c r="EJ123" s="58">
        <f xml:space="preserve"> IF( Interface_nominal!EJ122 = "", 0,  Interface_nominal!EJ122 )  * $F123</f>
        <v>0</v>
      </c>
      <c r="EK123" s="58">
        <f xml:space="preserve"> IF( Interface_nominal!EK122 = "", 0,  Interface_nominal!EK122 )  * $F123</f>
        <v>0</v>
      </c>
      <c r="EL123" s="58">
        <f xml:space="preserve"> IF( Interface_nominal!EL122 = "", 0,  Interface_nominal!EL122 )  * $F123</f>
        <v>5.1639999999999997</v>
      </c>
      <c r="EM123" s="58">
        <f xml:space="preserve"> IF( Interface_nominal!EM122 = "", 0,  Interface_nominal!EM122 )  * $F123</f>
        <v>6.7000000000000004E-2</v>
      </c>
      <c r="EN123" s="58">
        <f xml:space="preserve"> IF( Interface_nominal!EN122 = "", 0,  Interface_nominal!EN122 )  * $F123</f>
        <v>0</v>
      </c>
      <c r="EO123" s="58">
        <f xml:space="preserve"> IF( Interface_nominal!EO122 = "", 0,  Interface_nominal!EO122 )  * $F123</f>
        <v>5.2309999999999999</v>
      </c>
      <c r="EP123" s="58">
        <f xml:space="preserve"> IF( Interface_nominal!EP122 = "", 0,  Interface_nominal!EP122 )  * $F123</f>
        <v>5.2309999999999999</v>
      </c>
      <c r="EQ123" s="58">
        <f xml:space="preserve"> IF( Interface_nominal!EQ122 = "", 0,  Interface_nominal!EQ122 )  * $F123</f>
        <v>25.391999999999999</v>
      </c>
      <c r="ER123" s="58">
        <f xml:space="preserve"> IF( Interface_nominal!ER122 = "", 0,  Interface_nominal!ER122 )  * $F123</f>
        <v>-0.60499999999999998</v>
      </c>
      <c r="ES123" s="58">
        <f xml:space="preserve"> IF( Interface_nominal!ES122 = "", 0,  Interface_nominal!ES122 )  * $F123</f>
        <v>5.0060000000000002</v>
      </c>
      <c r="ET123" s="58">
        <f xml:space="preserve"> IF( Interface_nominal!ET122 = "", 0,  Interface_nominal!ET122 )  * $F123</f>
        <v>0</v>
      </c>
      <c r="EU123" s="58">
        <f xml:space="preserve"> IF( Interface_nominal!EU122 = "", 0,  Interface_nominal!EU122 )  * $F123</f>
        <v>26</v>
      </c>
      <c r="EV123" s="58">
        <f xml:space="preserve"> IF( Interface_nominal!EV122 = "", 0,  Interface_nominal!EV122 )  * $F123</f>
        <v>0</v>
      </c>
      <c r="EW123" s="58">
        <f xml:space="preserve"> IF( Interface_nominal!EW122 = "", 0,  Interface_nominal!EW122 )  * $F123</f>
        <v>56.505000000000003</v>
      </c>
      <c r="EX123" s="58">
        <f xml:space="preserve"> IF( Interface_nominal!EX122 = "", 0,  Interface_nominal!EX122 )  * $F123</f>
        <v>9.3699999999999992</v>
      </c>
      <c r="EY123" s="58">
        <f xml:space="preserve"> IF( Interface_nominal!EY122 = "", 0,  Interface_nominal!EY122 )  * $F123</f>
        <v>121.66800000000001</v>
      </c>
      <c r="EZ123" s="58">
        <f xml:space="preserve"> IF( Interface_nominal!EZ122 = "", 0,  Interface_nominal!EZ122 )  * $F123</f>
        <v>7.0000000000000007E-2</v>
      </c>
      <c r="FA123" s="58">
        <f xml:space="preserve"> IF( Interface_nominal!FA122 = "", 0,  Interface_nominal!FA122 )  * $F123</f>
        <v>121.738</v>
      </c>
      <c r="FB123" s="58">
        <f xml:space="preserve"> IF( Interface_nominal!FB122 = "", 0,  Interface_nominal!FB122 )  * $F123</f>
        <v>10.811999999999999</v>
      </c>
      <c r="FC123" s="58">
        <f xml:space="preserve"> IF( Interface_nominal!FC122 = "", 0,  Interface_nominal!FC122 )  * $F123</f>
        <v>61.883000000000003</v>
      </c>
      <c r="FD123" s="58">
        <f xml:space="preserve"> IF( Interface_nominal!FD122 = "", 0,  Interface_nominal!FD122 )  * $F123</f>
        <v>14.586</v>
      </c>
      <c r="FE123" s="58">
        <f xml:space="preserve"> IF( Interface_nominal!FE122 = "", 0,  Interface_nominal!FE122 )  * $F123</f>
        <v>30.363</v>
      </c>
      <c r="FF123" s="58">
        <f xml:space="preserve"> IF( Interface_nominal!FF122 = "", 0,  Interface_nominal!FF122 )  * $F123</f>
        <v>3.0379999999999998</v>
      </c>
      <c r="FG123" s="58">
        <f xml:space="preserve"> IF( Interface_nominal!FG122 = "", 0,  Interface_nominal!FG122 )  * $F123</f>
        <v>120.682</v>
      </c>
      <c r="FH123" s="58">
        <f xml:space="preserve"> IF( Interface_nominal!FH122 = "", 0,  Interface_nominal!FH122 )  * $F123</f>
        <v>4.7E-2</v>
      </c>
      <c r="FI123" s="58">
        <f xml:space="preserve"> IF( Interface_nominal!FI122 = "", 0,  Interface_nominal!FI122 )  * $F123</f>
        <v>120.72900000000001</v>
      </c>
      <c r="FJ123" s="58">
        <f xml:space="preserve"> IF( Interface_nominal!FJ122 = "", 0,  Interface_nominal!FJ122 )  * $F123</f>
        <v>8.6929999999999996</v>
      </c>
      <c r="FK123" s="58">
        <f xml:space="preserve"> IF( Interface_nominal!FK122 = "", 0,  Interface_nominal!FK122 )  * $F123</f>
        <v>1.466</v>
      </c>
      <c r="FL123" s="58">
        <f xml:space="preserve"> IF( Interface_nominal!FL122 = "", 0,  Interface_nominal!FL122 )  * $F123</f>
        <v>7.2270000000000003</v>
      </c>
      <c r="FM123" s="58">
        <f xml:space="preserve"> IF( Interface_nominal!FM122 = "", 0,  Interface_nominal!FM122 )  * $F123</f>
        <v>8.6929999999999996</v>
      </c>
      <c r="FN123" s="58">
        <f xml:space="preserve"> IF( Interface_nominal!FN122 = "", 0,  Interface_nominal!FN122 )  * $F123</f>
        <v>233.774</v>
      </c>
      <c r="FO123" s="58">
        <f xml:space="preserve"> IF( Interface_nominal!FO122 = "", 0,  Interface_nominal!FO122 )  * $F123</f>
        <v>2.1339999999999999</v>
      </c>
      <c r="FP123" s="58">
        <f xml:space="preserve"> IF( Interface_nominal!FP122 = "", 0,  Interface_nominal!FP122 )  * $F123</f>
        <v>0</v>
      </c>
      <c r="FQ123" s="58">
        <f xml:space="preserve"> IF( Interface_nominal!FQ122 = "", 0,  Interface_nominal!FQ122 )  * $F123</f>
        <v>235.90799999999999</v>
      </c>
      <c r="FR123" s="58">
        <f xml:space="preserve"> IF( Interface_nominal!FR122 = "", 0,  Interface_nominal!FR122 )  * $F123</f>
        <v>235.90799999999999</v>
      </c>
      <c r="FS123" s="58">
        <f xml:space="preserve"> IF( Interface_nominal!FS122 = "", 0,  Interface_nominal!FS122 )  * $F123</f>
        <v>1.1220000000000001</v>
      </c>
      <c r="FT123" s="58">
        <f xml:space="preserve"> IF( Interface_nominal!FT122 = "", 0,  Interface_nominal!FT122 )  * $F123</f>
        <v>-2.6629999999999998</v>
      </c>
      <c r="FU123" s="58">
        <f xml:space="preserve"> IF( Interface_nominal!FU122 = "", 0,  Interface_nominal!FU122 )  * $F123</f>
        <v>0</v>
      </c>
      <c r="FV123" s="58">
        <f xml:space="preserve"> IF( Interface_nominal!FV122 = "", 0,  Interface_nominal!FV122 )  * $F123</f>
        <v>0</v>
      </c>
      <c r="FW123" s="58">
        <f xml:space="preserve"> IF( Interface_nominal!FW122 = "", 0,  Interface_nominal!FW122 )  * $F123</f>
        <v>0</v>
      </c>
      <c r="FX123" s="58">
        <f xml:space="preserve"> IF( Interface_nominal!FX122 = "", 0,  Interface_nominal!FX122 )  * $F123</f>
        <v>0</v>
      </c>
      <c r="FY123" s="58">
        <f xml:space="preserve"> IF( Interface_nominal!FY122 = "", 0,  Interface_nominal!FY122 )  * $F123</f>
        <v>19.875</v>
      </c>
      <c r="FZ123" s="58">
        <f xml:space="preserve"> IF( Interface_nominal!FZ122 = "", 0,  Interface_nominal!FZ122 )  * $F123</f>
        <v>0.53700000000000003</v>
      </c>
      <c r="GA123" s="58">
        <f xml:space="preserve"> IF( Interface_nominal!GA122 = "", 0,  Interface_nominal!GA122 )  * $F123</f>
        <v>18.871000000000002</v>
      </c>
      <c r="GB123" s="58">
        <f xml:space="preserve"> IF( Interface_nominal!GB122 = "", 0,  Interface_nominal!GB122 )  * $F123</f>
        <v>0</v>
      </c>
      <c r="GC123" s="58">
        <f xml:space="preserve"> IF( Interface_nominal!GC122 = "", 0,  Interface_nominal!GC122 )  * $F123</f>
        <v>18.871000000000002</v>
      </c>
      <c r="GD123" s="58">
        <f xml:space="preserve"> IF( Interface_nominal!GD122 = "", 0,  Interface_nominal!GD122 )  * $F123</f>
        <v>0</v>
      </c>
      <c r="GE123" s="58">
        <f xml:space="preserve"> IF( Interface_nominal!GE122 = "", 0,  Interface_nominal!GE122 )  * $F123</f>
        <v>34.51</v>
      </c>
      <c r="GF123" s="58">
        <f xml:space="preserve"> IF( Interface_nominal!GF122 = "", 0,  Interface_nominal!GF122 )  * $F123</f>
        <v>0</v>
      </c>
      <c r="GG123" s="58">
        <f xml:space="preserve"> IF( Interface_nominal!GG122 = "", 0,  Interface_nominal!GG122 )  * $F123</f>
        <v>4.3999999999999997E-2</v>
      </c>
      <c r="GH123" s="58">
        <f xml:space="preserve"> IF( Interface_nominal!GH122 = "", 0,  Interface_nominal!GH122 )  * $F123</f>
        <v>0</v>
      </c>
      <c r="GI123" s="58">
        <f xml:space="preserve"> IF( Interface_nominal!GI122 = "", 0,  Interface_nominal!GI122 )  * $F123</f>
        <v>34.553999999999995</v>
      </c>
      <c r="GJ123" s="58">
        <f xml:space="preserve"> IF( Interface_nominal!GJ122 = "", 0,  Interface_nominal!GJ122 )  * $F123</f>
        <v>0</v>
      </c>
      <c r="GK123" s="58">
        <f xml:space="preserve"> IF( Interface_nominal!GK122 = "", 0,  Interface_nominal!GK122 )  * $F123</f>
        <v>34.553999999999995</v>
      </c>
      <c r="GL123" s="58">
        <f xml:space="preserve"> IF( Interface_nominal!GL122 = "", 0,  Interface_nominal!GL122 )  * $F123</f>
        <v>0</v>
      </c>
      <c r="GM123" s="58">
        <f xml:space="preserve"> IF( Interface_nominal!GM122 = "", 0,  Interface_nominal!GM122 )  * $F123</f>
        <v>0</v>
      </c>
      <c r="GN123" s="58">
        <f xml:space="preserve"> IF( Interface_nominal!GN122 = "", 0,  Interface_nominal!GN122 )  * $F123</f>
        <v>0</v>
      </c>
      <c r="GO123" s="58">
        <f xml:space="preserve"> IF( Interface_nominal!GO122 = "", 0,  Interface_nominal!GO122 )  * $F123</f>
        <v>0</v>
      </c>
      <c r="GP123" s="58">
        <f xml:space="preserve"> IF( Interface_nominal!GP122 = "", 0,  Interface_nominal!GP122 )  * $F123</f>
        <v>53.424999999999997</v>
      </c>
      <c r="GQ123" s="58">
        <f xml:space="preserve"> IF( Interface_nominal!GQ122 = "", 0,  Interface_nominal!GQ122 )  * $F123</f>
        <v>0.40100000000000002</v>
      </c>
      <c r="GR123" s="58">
        <f xml:space="preserve"> IF( Interface_nominal!GR122 = "", 0,  Interface_nominal!GR122 )  * $F123</f>
        <v>0</v>
      </c>
      <c r="GS123" s="58">
        <f xml:space="preserve"> IF( Interface_nominal!GS122 = "", 0,  Interface_nominal!GS122 )  * $F123</f>
        <v>53.826000000000001</v>
      </c>
      <c r="GT123" s="58">
        <f xml:space="preserve"> IF( Interface_nominal!GT122 = "", 0,  Interface_nominal!GT122 )  * $F123</f>
        <v>53.826000000000001</v>
      </c>
      <c r="GU123" s="58">
        <f xml:space="preserve"> IF( Interface_nominal!GU122 = "", 0,  Interface_nominal!GU122 )  * $F123</f>
        <v>26.513999999999999</v>
      </c>
      <c r="GV123" s="58">
        <f xml:space="preserve"> IF( Interface_nominal!GV122 = "", 0,  Interface_nominal!GV122 )  * $F123</f>
        <v>-3.2679999999999998</v>
      </c>
      <c r="GW123" s="58">
        <f xml:space="preserve"> IF( Interface_nominal!GW122 = "", 0,  Interface_nominal!GW122 )  * $F123</f>
        <v>5.0060000000000002</v>
      </c>
      <c r="GX123" s="58">
        <f xml:space="preserve"> IF( Interface_nominal!GX122 = "", 0,  Interface_nominal!GX122 )  * $F123</f>
        <v>0</v>
      </c>
      <c r="GY123" s="58">
        <f xml:space="preserve"> IF( Interface_nominal!GY122 = "", 0,  Interface_nominal!GY122 )  * $F123</f>
        <v>26</v>
      </c>
      <c r="GZ123" s="58">
        <f xml:space="preserve"> IF( Interface_nominal!GZ122 = "", 0,  Interface_nominal!GZ122 )  * $F123</f>
        <v>0</v>
      </c>
      <c r="HA123" s="58">
        <f xml:space="preserve"> IF( Interface_nominal!HA122 = "", 0,  Interface_nominal!HA122 )  * $F123</f>
        <v>76.38</v>
      </c>
      <c r="HB123" s="58">
        <f xml:space="preserve"> IF( Interface_nominal!HB122 = "", 0,  Interface_nominal!HB122 )  * $F123</f>
        <v>9.907</v>
      </c>
      <c r="HC123" s="58">
        <f xml:space="preserve"> IF( Interface_nominal!HC122 = "", 0,  Interface_nominal!HC122 )  * $F123</f>
        <v>140.53899999999999</v>
      </c>
      <c r="HD123" s="58">
        <f xml:space="preserve"> IF( Interface_nominal!HD122 = "", 0,  Interface_nominal!HD122 )  * $F123</f>
        <v>7.0000000000000007E-2</v>
      </c>
      <c r="HE123" s="58">
        <f xml:space="preserve"> IF( Interface_nominal!HE122 = "", 0,  Interface_nominal!HE122 )  * $F123</f>
        <v>140.60900000000001</v>
      </c>
      <c r="HF123" s="58">
        <f xml:space="preserve"> IF( Interface_nominal!HF122 = "", 0,  Interface_nominal!HF122 )  * $F123</f>
        <v>10.811999999999999</v>
      </c>
      <c r="HG123" s="58">
        <f xml:space="preserve"> IF( Interface_nominal!HG122 = "", 0,  Interface_nominal!HG122 )  * $F123</f>
        <v>96.393000000000001</v>
      </c>
      <c r="HH123" s="58">
        <f xml:space="preserve"> IF( Interface_nominal!HH122 = "", 0,  Interface_nominal!HH122 )  * $F123</f>
        <v>14.586</v>
      </c>
      <c r="HI123" s="58">
        <f xml:space="preserve"> IF( Interface_nominal!HI122 = "", 0,  Interface_nominal!HI122 )  * $F123</f>
        <v>30.407</v>
      </c>
      <c r="HJ123" s="58">
        <f xml:space="preserve"> IF( Interface_nominal!HJ122 = "", 0,  Interface_nominal!HJ122 )  * $F123</f>
        <v>3.0379999999999998</v>
      </c>
      <c r="HK123" s="58">
        <f xml:space="preserve"> IF( Interface_nominal!HK122 = "", 0,  Interface_nominal!HK122 )  * $F123</f>
        <v>155.23599999999999</v>
      </c>
      <c r="HL123" s="58">
        <f xml:space="preserve"> IF( Interface_nominal!HL122 = "", 0,  Interface_nominal!HL122 )  * $F123</f>
        <v>4.7E-2</v>
      </c>
      <c r="HM123" s="58">
        <f xml:space="preserve"> IF( Interface_nominal!HM122 = "", 0,  Interface_nominal!HM122 )  * $F123</f>
        <v>155.28299999999999</v>
      </c>
      <c r="HN123" s="58">
        <f xml:space="preserve"> IF( Interface_nominal!HN122 = "", 0,  Interface_nominal!HN122 )  * $F123</f>
        <v>8.6929999999999996</v>
      </c>
      <c r="HO123" s="58">
        <f xml:space="preserve"> IF( Interface_nominal!HO122 = "", 0,  Interface_nominal!HO122 )  * $F123</f>
        <v>1.466</v>
      </c>
      <c r="HP123" s="58">
        <f xml:space="preserve"> IF( Interface_nominal!HP122 = "", 0,  Interface_nominal!HP122 )  * $F123</f>
        <v>7.2270000000000003</v>
      </c>
      <c r="HQ123" s="58">
        <f xml:space="preserve"> IF( Interface_nominal!HQ122 = "", 0,  Interface_nominal!HQ122 )  * $F123</f>
        <v>8.6929999999999996</v>
      </c>
      <c r="HR123" s="58">
        <f xml:space="preserve"> IF( Interface_nominal!HR122 = "", 0,  Interface_nominal!HR122 )  * $F123</f>
        <v>287.19900000000001</v>
      </c>
      <c r="HS123" s="58">
        <f xml:space="preserve"> IF( Interface_nominal!HS122 = "", 0,  Interface_nominal!HS122 )  * $F123</f>
        <v>2.5350000000000001</v>
      </c>
      <c r="HT123" s="58">
        <f xml:space="preserve"> IF( Interface_nominal!HT122 = "", 0,  Interface_nominal!HT122 )  * $F123</f>
        <v>0</v>
      </c>
      <c r="HU123" s="58">
        <f xml:space="preserve"> IF( Interface_nominal!HU122 = "", 0,  Interface_nominal!HU122 )  * $F123</f>
        <v>289.73399999999998</v>
      </c>
      <c r="HV123" s="58">
        <f xml:space="preserve"> IF( Interface_nominal!HV122 = "", 0,  Interface_nominal!HV122 )  * $F123</f>
        <v>289.73399999999998</v>
      </c>
      <c r="HW123" s="58">
        <f xml:space="preserve"> IF( Interface_nominal!HW122 = "", 0,  Interface_nominal!HW122 )  * $F123</f>
        <v>1.7529999999999999</v>
      </c>
      <c r="HX123" s="58">
        <f xml:space="preserve"> IF( Interface_nominal!HX122 = "", 0,  Interface_nominal!HX122 )  * $F123</f>
        <v>0</v>
      </c>
      <c r="HY123" s="58">
        <f xml:space="preserve"> IF( Interface_nominal!HY122 = "", 0,  Interface_nominal!HY122 )  * $F123</f>
        <v>1.9119999999999999</v>
      </c>
      <c r="HZ123" s="58">
        <f xml:space="preserve"> IF( Interface_nominal!HZ122 = "", 0,  Interface_nominal!HZ122 )  * $F123</f>
        <v>0</v>
      </c>
      <c r="IA123" s="58">
        <f xml:space="preserve"> IF( Interface_nominal!IA122 = "", 0,  Interface_nominal!IA122 )  * $F123</f>
        <v>4.8000000000000001E-2</v>
      </c>
      <c r="IB123" s="58">
        <f xml:space="preserve"> IF( Interface_nominal!IB122 = "", 0,  Interface_nominal!IB122 )  * $F123</f>
        <v>1.133</v>
      </c>
      <c r="IC123" s="58">
        <f xml:space="preserve"> IF( Interface_nominal!IC122 = "", 0,  Interface_nominal!IC122 )  * $F123</f>
        <v>0</v>
      </c>
      <c r="ID123" s="58">
        <f xml:space="preserve"> IF( Interface_nominal!ID122 = "", 0,  Interface_nominal!ID122 )  * $F123</f>
        <v>1.3220000000000001</v>
      </c>
      <c r="IE123" s="58">
        <f xml:space="preserve"> IF( Interface_nominal!IE122 = "", 0,  Interface_nominal!IE122 )  * $F123</f>
        <v>0.23899999999999999</v>
      </c>
      <c r="IF123" s="58">
        <f xml:space="preserve"> IF( Interface_nominal!IF122 = "", 0,  Interface_nominal!IF122 )  * $F123</f>
        <v>0.188</v>
      </c>
      <c r="IG123" s="58">
        <f xml:space="preserve"> IF( Interface_nominal!IG122 = "", 0,  Interface_nominal!IG122 )  * $F123</f>
        <v>0</v>
      </c>
      <c r="IH123" s="58">
        <f xml:space="preserve"> IF( Interface_nominal!IH122 = "", 0,  Interface_nominal!IH122 )  * $F123</f>
        <v>0</v>
      </c>
      <c r="II123" s="58">
        <f xml:space="preserve"> IF( Interface_nominal!II122 = "", 0,  Interface_nominal!II122 )  * $F123</f>
        <v>1.7170000000000001</v>
      </c>
      <c r="IJ123" s="58">
        <f xml:space="preserve"> IF( Interface_nominal!IJ122 = "", 0,  Interface_nominal!IJ122 )  * $F123</f>
        <v>0</v>
      </c>
      <c r="IK123" s="58">
        <f xml:space="preserve"> IF( Interface_nominal!IK122 = "", 0,  Interface_nominal!IK122 )  * $F123</f>
        <v>3.3000000000000002E-2</v>
      </c>
      <c r="IL123" s="58">
        <f xml:space="preserve"> IF( Interface_nominal!IL122 = "", 0,  Interface_nominal!IL122 )  * $F123</f>
        <v>-0.03</v>
      </c>
      <c r="IM123" s="58">
        <f xml:space="preserve"> IF( Interface_nominal!IM122 = "", 0,  Interface_nominal!IM122 )  * $F123</f>
        <v>0</v>
      </c>
      <c r="IN123" s="58">
        <f xml:space="preserve"> IF( Interface_nominal!IN122 = "", 0,  Interface_nominal!IN122 )  * $F123</f>
        <v>0.99199999999999999</v>
      </c>
      <c r="IO123" s="58">
        <f xml:space="preserve"> IF( Interface_nominal!IO122 = "", 0,  Interface_nominal!IO122 )  * $F123</f>
        <v>0</v>
      </c>
      <c r="IP123" s="58">
        <f xml:space="preserve"> IF( Interface_nominal!IP122 = "", 0,  Interface_nominal!IP122 )  * $F123</f>
        <v>0.92300000000000004</v>
      </c>
      <c r="IQ123" s="58">
        <f xml:space="preserve"> IF( Interface_nominal!IQ122 = "", 0,  Interface_nominal!IQ122 )  * $F123</f>
        <v>2.8159999999999998</v>
      </c>
      <c r="IR123" s="58">
        <f xml:space="preserve"> IF( Interface_nominal!IR122 = "", 0,  Interface_nominal!IR122 )  * $F123</f>
        <v>13.802</v>
      </c>
      <c r="IS123" s="58">
        <f xml:space="preserve"> IF( Interface_nominal!IS122 = "", 0,  Interface_nominal!IS122 )  * $F123</f>
        <v>0</v>
      </c>
      <c r="IT123" s="58">
        <f xml:space="preserve"> IF( Interface_nominal!IT122 = "", 0,  Interface_nominal!IT122 )  * $F123</f>
        <v>0</v>
      </c>
      <c r="IU123" s="58">
        <f xml:space="preserve"> IF( Interface_nominal!IU122 = "", 0,  Interface_nominal!IU122 )  * $F123</f>
        <v>0</v>
      </c>
      <c r="IV123" s="58">
        <f xml:space="preserve"> IF( Interface_nominal!IV122 = "", 0,  Interface_nominal!IV122 )  * $F123</f>
        <v>0.18099999999999999</v>
      </c>
      <c r="IW123" s="58">
        <f xml:space="preserve"> IF( Interface_nominal!IW122 = "", 0,  Interface_nominal!IW122 )  * $F123</f>
        <v>5.7759999999999998</v>
      </c>
      <c r="IX123" s="58">
        <f xml:space="preserve"> IF( Interface_nominal!IX122 = "", 0,  Interface_nominal!IX122 )  * $F123</f>
        <v>5.8289999999999997</v>
      </c>
      <c r="IY123" s="58">
        <f xml:space="preserve"> IF( Interface_nominal!IY122 = "", 0,  Interface_nominal!IY122 )  * $F123</f>
        <v>0.6</v>
      </c>
      <c r="IZ123" s="58">
        <f xml:space="preserve"> IF( Interface_nominal!IZ122 = "", 0,  Interface_nominal!IZ122 )  * $F123</f>
        <v>3.4279999999999999</v>
      </c>
      <c r="JA123" s="58">
        <f xml:space="preserve"> IF( Interface_nominal!JA122 = "", 0,  Interface_nominal!JA122 )  * $F123</f>
        <v>0</v>
      </c>
      <c r="JB123" s="58">
        <f xml:space="preserve"> IF( Interface_nominal!JB122 = "", 0,  Interface_nominal!JB122 )  * $F123</f>
        <v>5.6779999999999999</v>
      </c>
      <c r="JC123" s="58">
        <f xml:space="preserve"> IF( Interface_nominal!JC122 = "", 0,  Interface_nominal!JC122 )  * $F123</f>
        <v>0</v>
      </c>
      <c r="JD123" s="58">
        <f xml:space="preserve"> IF( Interface_nominal!JD122 = "", 0,  Interface_nominal!JD122 )  * $F123</f>
        <v>0</v>
      </c>
      <c r="JE123" s="58">
        <f xml:space="preserve"> IF( Interface_nominal!JE122 = "", 0,  Interface_nominal!JE122 )  * $F123</f>
        <v>3.0000000000000001E-3</v>
      </c>
      <c r="JF123" s="58">
        <f xml:space="preserve"> IF( Interface_nominal!JF122 = "", 0,  Interface_nominal!JF122 )  * $F123</f>
        <v>2E-3</v>
      </c>
      <c r="JG123" s="58">
        <f xml:space="preserve"> IF( Interface_nominal!JG122 = "", 0,  Interface_nominal!JG122 )  * $F123</f>
        <v>1.4390000000000001</v>
      </c>
      <c r="JH123" s="58">
        <f xml:space="preserve"> IF( Interface_nominal!JH122 = "", 0,  Interface_nominal!JH122 )  * $F123</f>
        <v>0</v>
      </c>
      <c r="JI123" s="58">
        <f xml:space="preserve"> IF( Interface_nominal!JI122 = "", 0,  Interface_nominal!JI122 )  * $F123</f>
        <v>0</v>
      </c>
      <c r="JJ123" s="58">
        <f xml:space="preserve"> IF( Interface_nominal!JJ122 = "", 0,  Interface_nominal!JJ122 )  * $F123</f>
        <v>0</v>
      </c>
      <c r="JK123" s="58">
        <f xml:space="preserve"> IF( Interface_nominal!JK122 = "", 0,  Interface_nominal!JK122 )  * $F123</f>
        <v>0</v>
      </c>
      <c r="JL123" s="58">
        <f xml:space="preserve"> IF( Interface_nominal!JL122 = "", 0,  Interface_nominal!JL122 )  * $F123</f>
        <v>0</v>
      </c>
      <c r="JM123" s="58">
        <f xml:space="preserve"> IF( Interface_nominal!JM122 = "", 0,  Interface_nominal!JM122 )  * $F123</f>
        <v>0</v>
      </c>
      <c r="JN123" s="58">
        <f xml:space="preserve"> IF( Interface_nominal!JN122 = "", 0,  Interface_nominal!JN122 )  * $F123</f>
        <v>0</v>
      </c>
      <c r="JO123" s="58">
        <f xml:space="preserve"> IF( Interface_nominal!JO122 = "", 0,  Interface_nominal!JO122 )  * $F123</f>
        <v>0</v>
      </c>
      <c r="JP123" s="58">
        <f xml:space="preserve"> IF( Interface_nominal!JP122 = "", 0,  Interface_nominal!JP122 )  * $F123</f>
        <v>0</v>
      </c>
      <c r="JQ123" s="58">
        <f xml:space="preserve"> IF( Interface_nominal!JQ122 = "", 0,  Interface_nominal!JQ122 )  * $F123</f>
        <v>0</v>
      </c>
      <c r="JR123" s="58" t="e">
        <f xml:space="preserve"> IF( Interface_nominal!JR122 = "", 0,  Interface_nominal!JR122 )  * $F123</f>
        <v>#N/A</v>
      </c>
      <c r="JS123" s="58">
        <f xml:space="preserve"> IF( Interface_nominal!JS122 = "", 0,  Interface_nominal!JS122 )  * $F123</f>
        <v>287.19900000000001</v>
      </c>
      <c r="JT123" s="58">
        <f xml:space="preserve"> IF( Interface_nominal!JT122 = "", 0,  Interface_nominal!JT122 )  * $F123</f>
        <v>289.73399999999998</v>
      </c>
      <c r="JU123" s="58">
        <f xml:space="preserve"> IF( Interface_nominal!JU122 = "", 0,  Interface_nominal!JU122 )  * $F123</f>
        <v>53.826000000000001</v>
      </c>
      <c r="JV123" s="58">
        <f xml:space="preserve"> IF( Interface_nominal!JV122 = "", 0,  Interface_nominal!JV122 )  * $F123</f>
        <v>235.90799999999999</v>
      </c>
      <c r="JW123" s="58">
        <f xml:space="preserve"> IF( Interface_nominal!JW122 = "", 0,  Interface_nominal!JW122 )  * $F123</f>
        <v>48.030999999999999</v>
      </c>
      <c r="JX123" s="58">
        <f xml:space="preserve"> IF( Interface_nominal!JX122 = "", 0,  Interface_nominal!JX122 )  * $F123</f>
        <v>0</v>
      </c>
      <c r="JY123" s="58">
        <f xml:space="preserve"> IF( Interface_nominal!JY122 = "", 0,  Interface_nominal!JY122 )  * $F123</f>
        <v>0</v>
      </c>
      <c r="JZ123" s="58">
        <f xml:space="preserve"> IF( Interface_nominal!JZ122 = "", 0,  Interface_nominal!JZ122 )  * $F123</f>
        <v>0</v>
      </c>
      <c r="KA123" s="58">
        <f xml:space="preserve"> IF( Interface_nominal!KA122 = "", 0,  Interface_nominal!KA122 )  * $F123 * IF(ISBLANK('Unit conversion'!KA122),1,'Unit conversion'!KA122)</f>
        <v>2.8000000000000001E-2</v>
      </c>
      <c r="KB123" s="58">
        <f xml:space="preserve"> IF( Interface_nominal!KB122 = "", 0,  Interface_nominal!KB122 )  * $F123 * IF(ISBLANK('Unit conversion'!KB122),1,'Unit conversion'!KB122)</f>
        <v>0</v>
      </c>
      <c r="KC123" s="58">
        <f xml:space="preserve"> IF( Interface_nominal!KC122 = "", 0,  Interface_nominal!KC122 )  * $F123 * IF(ISBLANK('Unit conversion'!KC122),1,'Unit conversion'!KC122)</f>
        <v>0</v>
      </c>
      <c r="KD123" s="58">
        <f xml:space="preserve"> IF( Interface_nominal!KD122 = "", 0,  Interface_nominal!KD122 )  * $F123 * IF(ISBLANK('Unit conversion'!KD122),1,'Unit conversion'!KD122)</f>
        <v>2.8000000000000001E-2</v>
      </c>
      <c r="KE123" s="58">
        <f xml:space="preserve"> IF( Interface_nominal!KE122 = "", 0,  Interface_nominal!KE122 )  * $F123 * IF(ISBLANK('Unit conversion'!KE122),1,'Unit conversion'!KE122)</f>
        <v>0</v>
      </c>
      <c r="KF123" s="58">
        <f xml:space="preserve"> IF( Interface_nominal!KF122 = "", 0,  Interface_nominal!KF122 )  * $F123 * IF(ISBLANK('Unit conversion'!KF122),1,'Unit conversion'!KF122)</f>
        <v>0</v>
      </c>
      <c r="KG123" s="58">
        <f xml:space="preserve"> IF( Interface_nominal!KG122 = "", 0,  Interface_nominal!KG122 )  * $F123 * IF(ISBLANK('Unit conversion'!KG122),1,'Unit conversion'!KG122)</f>
        <v>3.6999999999999998E-2</v>
      </c>
      <c r="KH123" s="58">
        <f xml:space="preserve"> IF( Interface_nominal!KH122 = "", 0,  Interface_nominal!KH122 )  * $F123 * IF(ISBLANK('Unit conversion'!KH122),1,'Unit conversion'!KH122)</f>
        <v>3.6999999999999998E-2</v>
      </c>
      <c r="KI123" s="58">
        <f xml:space="preserve"> IF( Interface_nominal!KI122 = "", 0,  Interface_nominal!KI122 )  * $F123 * IF(ISBLANK('Unit conversion'!KI122),1,'Unit conversion'!KI122)</f>
        <v>4.2670000000000003</v>
      </c>
      <c r="KJ123" s="58">
        <f xml:space="preserve"> IF( Interface_nominal!KJ122 = "", 0,  Interface_nominal!KJ122 )  * $F123 * IF(ISBLANK('Unit conversion'!KJ122),1,'Unit conversion'!KJ122)</f>
        <v>2.226</v>
      </c>
      <c r="KK123" s="58">
        <f xml:space="preserve"> IF( Interface_nominal!KK122 = "", 0,  Interface_nominal!KK122 )  * $F123 * IF(ISBLANK('Unit conversion'!KK122),1,'Unit conversion'!KK122)</f>
        <v>4.3970000000000002</v>
      </c>
      <c r="KL123" s="58">
        <f xml:space="preserve"> IF( Interface_nominal!KL122 = "", 0,  Interface_nominal!KL122 )  * $F123 * IF(ISBLANK('Unit conversion'!KL122),1,'Unit conversion'!KL122)</f>
        <v>6.4240000000000004</v>
      </c>
      <c r="KM123" s="58">
        <f xml:space="preserve"> IF( Interface_nominal!KM122 = "", 0,  Interface_nominal!KM122 )  * $F123 * IF(ISBLANK('Unit conversion'!KM122),1,'Unit conversion'!KM122)</f>
        <v>5.6260000000000003</v>
      </c>
      <c r="KN123" s="58">
        <f xml:space="preserve"> IF( Interface_nominal!KN122 = "", 0,  Interface_nominal!KN122 )  * $F123 * IF(ISBLANK('Unit conversion'!KN122),1,'Unit conversion'!KN122)</f>
        <v>19.888999999999999</v>
      </c>
      <c r="KO123" s="58">
        <f xml:space="preserve"> IF( Interface_nominal!KO122 = "", 0,  Interface_nominal!KO122 )  * $F123 * IF(ISBLANK('Unit conversion'!KO122),1,'Unit conversion'!KO122)</f>
        <v>5.7759999999999998</v>
      </c>
      <c r="KP123" s="58">
        <f xml:space="preserve"> IF( Interface_nominal!KP122 = "", 0,  Interface_nominal!KP122 )  * $F123 * IF(ISBLANK('Unit conversion'!KP122),1,'Unit conversion'!KP122)</f>
        <v>0</v>
      </c>
      <c r="KQ123" s="58">
        <f xml:space="preserve"> IF( Interface_nominal!KQ122 = "", 0,  Interface_nominal!KQ122 )  * $F123 * IF(ISBLANK('Unit conversion'!KQ122),1,'Unit conversion'!KQ122)</f>
        <v>0</v>
      </c>
      <c r="KR123" s="58">
        <f xml:space="preserve"> IF( Interface_nominal!KR122 = "", 0,  Interface_nominal!KR122 )  * $F123 * IF(ISBLANK('Unit conversion'!KR122),1,'Unit conversion'!KR122)</f>
        <v>5.7759999999999998</v>
      </c>
      <c r="KS123" s="58">
        <f xml:space="preserve"> IF( Interface_nominal!KS122 = "", 0,  Interface_nominal!KS122 )  * $F123 * IF(ISBLANK('Unit conversion'!KS122),1,'Unit conversion'!KS122)</f>
        <v>0</v>
      </c>
      <c r="KT123" s="58">
        <f xml:space="preserve"> IF( Interface_nominal!KT122 = "", 0,  Interface_nominal!KT122 )  * $F123 * IF(ISBLANK('Unit conversion'!KT122),1,'Unit conversion'!KT122)</f>
        <v>5.8289999999999997</v>
      </c>
      <c r="KU123" s="58">
        <f xml:space="preserve"> IF( Interface_nominal!KU122 = "", 0,  Interface_nominal!KU122 )  * $F123 * IF(ISBLANK('Unit conversion'!KU122),1,'Unit conversion'!KU122)</f>
        <v>0</v>
      </c>
      <c r="KV123" s="58">
        <f xml:space="preserve"> IF( Interface_nominal!KV122 = "", 0,  Interface_nominal!KV122 )  * $F123 * IF(ISBLANK('Unit conversion'!KV122),1,'Unit conversion'!KV122)</f>
        <v>5.8289999999999997</v>
      </c>
      <c r="KW123" s="58">
        <f xml:space="preserve"> IF( Interface_nominal!KW122 = "", 0,  Interface_nominal!KW122 )  * $F123 * IF(ISBLANK('Unit conversion'!KW122),1,'Unit conversion'!KW122)</f>
        <v>5.6779999999999999</v>
      </c>
      <c r="KX123" s="58">
        <f xml:space="preserve"> IF( Interface_nominal!KX122 = "", 0,  Interface_nominal!KX122 )  * $F123 * IF(ISBLANK('Unit conversion'!KX122),1,'Unit conversion'!KX122)</f>
        <v>0</v>
      </c>
      <c r="KY123" s="58">
        <f xml:space="preserve"> IF( Interface_nominal!KY122 = "", 0,  Interface_nominal!KY122 )  * $F123 * IF(ISBLANK('Unit conversion'!KY122),1,'Unit conversion'!KY122)</f>
        <v>0</v>
      </c>
      <c r="KZ123" s="58">
        <f xml:space="preserve"> IF( Interface_nominal!KZ122 = "", 0,  Interface_nominal!KZ122 )  * $F123 * IF(ISBLANK('Unit conversion'!KZ122),1,'Unit conversion'!KZ122)</f>
        <v>5.6779999999999999</v>
      </c>
      <c r="LA123" s="58">
        <f t="shared" si="143"/>
        <v>4.3397661312104239</v>
      </c>
      <c r="LB123" s="58">
        <f t="shared" si="144"/>
        <v>0</v>
      </c>
      <c r="LC123" s="58">
        <f t="shared" si="145"/>
        <v>0</v>
      </c>
      <c r="LD123" s="58">
        <f t="shared" si="146"/>
        <v>4.3397661312104239</v>
      </c>
      <c r="LE123" s="58">
        <f t="shared" si="147"/>
        <v>4.5801780482307855E-3</v>
      </c>
      <c r="LF123" s="58">
        <f t="shared" si="148"/>
        <v>4.2229737845587705</v>
      </c>
      <c r="LG123" s="58">
        <f t="shared" si="149"/>
        <v>0</v>
      </c>
      <c r="LH123" s="58">
        <f t="shared" si="150"/>
        <v>4.2275539626070007</v>
      </c>
      <c r="LI123" s="58">
        <f t="shared" si="151"/>
        <v>9.6555442432494765</v>
      </c>
      <c r="LJ123" s="58">
        <f t="shared" si="152"/>
        <v>0</v>
      </c>
      <c r="LK123" s="58">
        <f t="shared" si="153"/>
        <v>0</v>
      </c>
      <c r="LL123" s="58">
        <f t="shared" si="154"/>
        <v>9.6555442432494765</v>
      </c>
      <c r="LM123" s="68">
        <f t="shared" si="155"/>
        <v>93.218890552508128</v>
      </c>
      <c r="LN123" s="68">
        <f t="shared" si="156"/>
        <v>108.21597378455877</v>
      </c>
      <c r="LO123" s="68">
        <f t="shared" si="157"/>
        <v>52.806999999999995</v>
      </c>
      <c r="LP123" s="68">
        <f t="shared" si="158"/>
        <v>161.02297378455876</v>
      </c>
      <c r="LQ123" s="68">
        <f t="shared" si="159"/>
        <v>201.4348643370669</v>
      </c>
      <c r="LR123" s="68">
        <f t="shared" si="160"/>
        <v>254.24186433706689</v>
      </c>
      <c r="LS123" s="69">
        <f xml:space="preserve"> INDEX( 'Stata dataset - wastewater'!$A$2:$AMU$195, MATCH( $A123, 'Stata dataset - wastewater'!$A$2:$A$195, 0 ), MATCH( LS$3, 'Stata dataset - wastewater'!$A$2:$AMU$2, 0 ) )</f>
        <v>1449.9090000000001</v>
      </c>
      <c r="LT123" s="69">
        <f xml:space="preserve"> INDEX( 'Stata dataset - wastewater'!$A$2:$AMU$195, MATCH( $A123, 'Stata dataset - wastewater'!$A$2:$A$195, 0 ), MATCH( LT$3, 'Stata dataset - wastewater'!$A$2:$AMU$2, 0 ) )</f>
        <v>60625</v>
      </c>
      <c r="LU123" s="69">
        <f xml:space="preserve"> INDEX( 'Stata dataset - wastewater'!$A$2:$AMU$195, MATCH( $A123, 'Stata dataset - wastewater'!$A$2:$A$195, 0 ), MATCH( LU$3, 'Stata dataset - wastewater'!$A$2:$AMU$2, 0 ) )</f>
        <v>19085</v>
      </c>
      <c r="LV123" s="69">
        <f xml:space="preserve"> INDEX( 'Stata dataset - wastewater'!$A$2:$AMU$195, MATCH( $A123, 'Stata dataset - wastewater'!$A$2:$A$195, 0 ), MATCH( LV$3, 'Stata dataset - wastewater'!$A$2:$AMU$2, 0 ) )</f>
        <v>17175</v>
      </c>
      <c r="LW123" s="69">
        <f xml:space="preserve"> INDEX( 'Stata dataset - wastewater'!$A$2:$AMU$195, MATCH( $A123, 'Stata dataset - wastewater'!$A$2:$A$195, 0 ), MATCH( LW$3, 'Stata dataset - wastewater'!$A$2:$AMU$2, 0 ) )</f>
        <v>2822.8229358098902</v>
      </c>
      <c r="LX123" s="69">
        <f xml:space="preserve"> INDEX( 'Stata dataset - wastewater'!$A$2:$AMU$195, MATCH( $A123, 'Stata dataset - wastewater'!$A$2:$A$195, 0 ), MATCH( LX$3, 'Stata dataset - wastewater'!$A$2:$AMU$2, 0 ) )</f>
        <v>2959.7365605349901</v>
      </c>
      <c r="LY123" s="69">
        <f xml:space="preserve"> INDEX( 'Stata dataset - wastewater'!$A$2:$AMU$195, MATCH( $A123, 'Stata dataset - wastewater'!$A$2:$A$195, 0 ), MATCH( LY$3, 'Stata dataset - wastewater'!$A$2:$AMU$2, 0 ) )</f>
        <v>9312.3773061681495</v>
      </c>
      <c r="LZ123" s="69">
        <f xml:space="preserve"> INDEX( 'Stata dataset - wastewater'!$A$2:$AMU$195, MATCH( $A123, 'Stata dataset - wastewater'!$A$2:$A$195, 0 ), MATCH( LZ$3, 'Stata dataset - wastewater'!$A$2:$AMU$2, 0 ) )</f>
        <v>183301.58077676201</v>
      </c>
      <c r="MA123" s="69">
        <f xml:space="preserve"> INDEX( 'Stata dataset - wastewater'!$A$2:$AMU$195, MATCH( $A123, 'Stata dataset - wastewater'!$A$2:$A$195, 0 ), MATCH( MA$3, 'Stata dataset - wastewater'!$A$2:$AMU$2, 0 ) )</f>
        <v>245516.472242424</v>
      </c>
      <c r="MB123" s="69">
        <f xml:space="preserve"> INDEX( 'Stata dataset - wastewater'!$A$2:$AMU$195, MATCH( $A123, 'Stata dataset - wastewater'!$A$2:$A$195, 0 ), MATCH( MB$3, 'Stata dataset - wastewater'!$A$2:$AMU$2, 0 ) )</f>
        <v>245516.472242424</v>
      </c>
      <c r="MC123" s="69">
        <f xml:space="preserve"> INDEX( 'Stata dataset - wastewater'!$A$2:$AMU$195, MATCH( $A123, 'Stata dataset - wastewater'!$A$2:$A$195, 0 ), MATCH( MC$3, 'Stata dataset - wastewater'!$A$2:$AMU$2, 0 ) )</f>
        <v>0</v>
      </c>
      <c r="MD123" s="69">
        <f xml:space="preserve"> INDEX( 'Stata dataset - wastewater'!$A$2:$AMU$195, MATCH( $A123, 'Stata dataset - wastewater'!$A$2:$A$195, 0 ), MATCH( MD$3, 'Stata dataset - wastewater'!$A$2:$AMU$2, 0 ) )</f>
        <v>5060.4513260337699</v>
      </c>
      <c r="ME123" s="69">
        <f xml:space="preserve"> INDEX( 'Stata dataset - wastewater'!$A$2:$AMU$195, MATCH( $A123, 'Stata dataset - wastewater'!$A$2:$A$195, 0 ), MATCH( ME$3, 'Stata dataset - wastewater'!$A$2:$AMU$2, 0 ) )</f>
        <v>835</v>
      </c>
      <c r="MF123" s="69">
        <f xml:space="preserve"> INDEX( 'Stata dataset - wastewater'!$A$2:$AMU$195, MATCH( $A123, 'Stata dataset - wastewater'!$A$2:$A$195, 0 ), MATCH( MF$3, 'Stata dataset - wastewater'!$A$2:$AMU$2, 0 ) )</f>
        <v>835</v>
      </c>
      <c r="MG123" s="69">
        <f xml:space="preserve"> INDEX( 'Stata dataset - wastewater'!$A$2:$AMU$195, MATCH( $A123, 'Stata dataset - wastewater'!$A$2:$A$195, 0 ), MATCH( MG$3, 'Stata dataset - wastewater'!$A$2:$AMU$2, 0 ) )</f>
        <v>69.7</v>
      </c>
      <c r="MH123" s="70">
        <f t="shared" si="203"/>
        <v>1449909</v>
      </c>
      <c r="MI123" s="70">
        <f t="shared" si="162"/>
        <v>36260</v>
      </c>
      <c r="MJ123" s="70">
        <f t="shared" si="163"/>
        <v>245516.472242424</v>
      </c>
      <c r="MK123" s="71">
        <f t="shared" si="164"/>
        <v>69.7</v>
      </c>
      <c r="ML123" s="71">
        <f t="shared" si="165"/>
        <v>39.986458907887481</v>
      </c>
      <c r="MM123" s="73">
        <f t="shared" si="204"/>
        <v>1.6719525648097078</v>
      </c>
      <c r="MN123" s="73">
        <f t="shared" si="167"/>
        <v>6.1482379021836975</v>
      </c>
      <c r="MO123" s="73">
        <f t="shared" si="205"/>
        <v>2.0611453397868384</v>
      </c>
      <c r="MP123" s="73">
        <f t="shared" si="169"/>
        <v>74.659585608483837</v>
      </c>
      <c r="MQ123" s="73">
        <f xml:space="preserve"> IFERROR(INDEX( 'Stata dataset - wastewater'!$A$2:$AMU$195, MATCH( $A123, 'Stata dataset - wastewater'!$A$2:$A$195, 0 ), MATCH( MQ$3, 'Stata dataset - wastewater'!$A$3:$AMU$3, 0 ) ),"")</f>
        <v>588.02500255155906</v>
      </c>
      <c r="MR123" s="132">
        <f t="shared" si="170"/>
        <v>5.7589821154293132E-4</v>
      </c>
      <c r="MS123" s="132" t="s">
        <v>3292</v>
      </c>
      <c r="MT123" s="132" t="s">
        <v>3293</v>
      </c>
    </row>
    <row r="124" spans="1:359" s="2" customFormat="1">
      <c r="A124" s="56" t="str">
        <f xml:space="preserve"> Interface_nominal!A123</f>
        <v>WSH19</v>
      </c>
      <c r="B124" s="57" t="str">
        <f xml:space="preserve"> Interface_nominal!B123</f>
        <v>WSH</v>
      </c>
      <c r="C124" s="57" t="str">
        <f xml:space="preserve"> Interface_nominal!C123</f>
        <v>2018-19</v>
      </c>
      <c r="D124" s="57" t="str">
        <f xml:space="preserve"> Interface_nominal!D123</f>
        <v>WSH</v>
      </c>
      <c r="E124" s="57" t="str">
        <f xml:space="preserve"> Interface_nominal!E123</f>
        <v>WSH19</v>
      </c>
      <c r="F124" s="130">
        <v>0.97917319135609127</v>
      </c>
      <c r="G124" s="58">
        <f xml:space="preserve"> IF( Interface_nominal!G123 = "", 0,  Interface_nominal!G123 )  * $F124</f>
        <v>5.1328258690886308</v>
      </c>
      <c r="H124" s="58">
        <f xml:space="preserve"> IF( Interface_nominal!H123 = "", 0,  Interface_nominal!H123 )  * $F124</f>
        <v>0</v>
      </c>
      <c r="I124" s="58">
        <f xml:space="preserve"> IF( Interface_nominal!I123 = "", 0,  Interface_nominal!I123 )  * $F124</f>
        <v>1.554927027873473</v>
      </c>
      <c r="J124" s="58">
        <f xml:space="preserve"> IF( Interface_nominal!J123 = "", 0,  Interface_nominal!J123 )  * $F124</f>
        <v>0</v>
      </c>
      <c r="K124" s="58">
        <f xml:space="preserve"> IF( Interface_nominal!K123 = "", 0,  Interface_nominal!K123 )  * $F124</f>
        <v>28.997234888819289</v>
      </c>
      <c r="L124" s="58">
        <f xml:space="preserve"> IF( Interface_nominal!L123 = "", 0,  Interface_nominal!L123 )  * $F124</f>
        <v>0</v>
      </c>
      <c r="M124" s="58">
        <f xml:space="preserve"> IF( Interface_nominal!M123 = "", 0,  Interface_nominal!M123 )  * $F124</f>
        <v>24.079827121828995</v>
      </c>
      <c r="N124" s="58">
        <f xml:space="preserve"> IF( Interface_nominal!N123 = "", 0,  Interface_nominal!N123 )  * $F124</f>
        <v>8.0292201691199494E-2</v>
      </c>
      <c r="O124" s="58">
        <f xml:space="preserve"> IF( Interface_nominal!O123 = "", 0,  Interface_nominal!O123 )  * $F124</f>
        <v>59.845107109301587</v>
      </c>
      <c r="P124" s="58">
        <f xml:space="preserve"> IF( Interface_nominal!P123 = "", 0,  Interface_nominal!P123 )  * $F124</f>
        <v>0.64233761352959595</v>
      </c>
      <c r="Q124" s="58">
        <f xml:space="preserve"> IF( Interface_nominal!Q123 = "", 0,  Interface_nominal!Q123 )  * $F124</f>
        <v>60.487444722831185</v>
      </c>
      <c r="R124" s="58">
        <f xml:space="preserve"> IF( Interface_nominal!R123 = "", 0,  Interface_nominal!R123 )  * $F124</f>
        <v>11.73636987159411</v>
      </c>
      <c r="S124" s="58">
        <f xml:space="preserve"> IF( Interface_nominal!S123 = "", 0,  Interface_nominal!S123 )  * $F124</f>
        <v>19.365108205449417</v>
      </c>
      <c r="T124" s="58">
        <f xml:space="preserve"> IF( Interface_nominal!T123 = "", 0,  Interface_nominal!T123 )  * $F124</f>
        <v>35.690862824929532</v>
      </c>
      <c r="U124" s="58">
        <f xml:space="preserve"> IF( Interface_nominal!U123 = "", 0,  Interface_nominal!U123 )  * $F124</f>
        <v>1.7546783589101156</v>
      </c>
      <c r="V124" s="58">
        <f xml:space="preserve"> IF( Interface_nominal!V123 = "", 0,  Interface_nominal!V123 )  * $F124</f>
        <v>1.5725521453178826</v>
      </c>
      <c r="W124" s="58">
        <f xml:space="preserve"> IF( Interface_nominal!W123 = "", 0,  Interface_nominal!W123 )  * $F124</f>
        <v>70.119571406201061</v>
      </c>
      <c r="X124" s="58">
        <f xml:space="preserve"> IF( Interface_nominal!X123 = "", 0,  Interface_nominal!X123 )  * $F124</f>
        <v>0.35054400250548068</v>
      </c>
      <c r="Y124" s="58">
        <f xml:space="preserve"> IF( Interface_nominal!Y123 = "", 0,  Interface_nominal!Y123 )  * $F124</f>
        <v>70.470115408706533</v>
      </c>
      <c r="Z124" s="58">
        <f xml:space="preserve"> IF( Interface_nominal!Z123 = "", 0,  Interface_nominal!Z123 )  * $F124</f>
        <v>7.8138020670216086</v>
      </c>
      <c r="AA124" s="58">
        <f xml:space="preserve"> IF( Interface_nominal!AA123 = "", 0,  Interface_nominal!AA123 )  * $F124</f>
        <v>2.0601803946132162</v>
      </c>
      <c r="AB124" s="58">
        <f xml:space="preserve"> IF( Interface_nominal!AB123 = "", 0,  Interface_nominal!AB123 )  * $F124</f>
        <v>7.8138020670216086</v>
      </c>
      <c r="AC124" s="58">
        <f xml:space="preserve"> IF( Interface_nominal!AC123 = "", 0,  Interface_nominal!AC123 )  * $F124</f>
        <v>9.8739824616348244</v>
      </c>
      <c r="AD124" s="58">
        <f xml:space="preserve"> IF( Interface_nominal!AD123 = "", 0,  Interface_nominal!AD123 )  * $F124</f>
        <v>123.14375806451611</v>
      </c>
      <c r="AE124" s="58">
        <f xml:space="preserve"> IF( Interface_nominal!AE123 = "", 0,  Interface_nominal!AE123 )  * $F124</f>
        <v>0.84894315690573108</v>
      </c>
      <c r="AF124" s="58">
        <f xml:space="preserve"> IF( Interface_nominal!AF123 = "", 0,  Interface_nominal!AF123 )  * $F124</f>
        <v>0</v>
      </c>
      <c r="AG124" s="58">
        <f xml:space="preserve"> IF( Interface_nominal!AG123 = "", 0,  Interface_nominal!AG123 )  * $F124</f>
        <v>123.99270122142184</v>
      </c>
      <c r="AH124" s="58">
        <f xml:space="preserve"> IF( Interface_nominal!AH123 = "", 0,  Interface_nominal!AH123 )  * $F124</f>
        <v>123.99270122142184</v>
      </c>
      <c r="AI124" s="58">
        <f xml:space="preserve"> IF( Interface_nominal!AI123 = "", 0,  Interface_nominal!AI123 )  * $F124</f>
        <v>19.667672721578448</v>
      </c>
      <c r="AJ124" s="58">
        <f xml:space="preserve"> IF( Interface_nominal!AJ123 = "", 0,  Interface_nominal!AJ123 )  * $F124</f>
        <v>-0.66290025054807378</v>
      </c>
      <c r="AK124" s="58">
        <f xml:space="preserve"> IF( Interface_nominal!AK123 = "", 0,  Interface_nominal!AK123 )  * $F124</f>
        <v>3.3977309740056367</v>
      </c>
      <c r="AL124" s="58">
        <f xml:space="preserve"> IF( Interface_nominal!AL123 = "", 0,  Interface_nominal!AL123 )  * $F124</f>
        <v>0</v>
      </c>
      <c r="AM124" s="58">
        <f xml:space="preserve"> IF( Interface_nominal!AM123 = "", 0,  Interface_nominal!AM123 )  * $F124</f>
        <v>0</v>
      </c>
      <c r="AN124" s="58">
        <f xml:space="preserve"> IF( Interface_nominal!AN123 = "", 0,  Interface_nominal!AN123 )  * $F124</f>
        <v>0</v>
      </c>
      <c r="AO124" s="58">
        <f xml:space="preserve"> IF( Interface_nominal!AO123 = "", 0,  Interface_nominal!AO123 )  * $F124</f>
        <v>29.992074851237074</v>
      </c>
      <c r="AP124" s="58">
        <f xml:space="preserve"> IF( Interface_nominal!AP123 = "", 0,  Interface_nominal!AP123 )  * $F124</f>
        <v>8.1731586282492934</v>
      </c>
      <c r="AQ124" s="58">
        <f xml:space="preserve"> IF( Interface_nominal!AQ123 = "", 0,  Interface_nominal!AQ123 )  * $F124</f>
        <v>60.567736924522386</v>
      </c>
      <c r="AR124" s="58">
        <f xml:space="preserve"> IF( Interface_nominal!AR123 = "", 0,  Interface_nominal!AR123 )  * $F124</f>
        <v>0</v>
      </c>
      <c r="AS124" s="58">
        <f xml:space="preserve"> IF( Interface_nominal!AS123 = "", 0,  Interface_nominal!AS123 )  * $F124</f>
        <v>60.567736924522386</v>
      </c>
      <c r="AT124" s="58">
        <f xml:space="preserve"> IF( Interface_nominal!AT123 = "", 0,  Interface_nominal!AT123 )  * $F124</f>
        <v>0</v>
      </c>
      <c r="AU124" s="58">
        <f xml:space="preserve"> IF( Interface_nominal!AU123 = "", 0,  Interface_nominal!AU123 )  * $F124</f>
        <v>61.550826808643897</v>
      </c>
      <c r="AV124" s="58">
        <f xml:space="preserve"> IF( Interface_nominal!AV123 = "", 0,  Interface_nominal!AV123 )  * $F124</f>
        <v>0</v>
      </c>
      <c r="AW124" s="58">
        <f xml:space="preserve"> IF( Interface_nominal!AW123 = "", 0,  Interface_nominal!AW123 )  * $F124</f>
        <v>27.056513623551517</v>
      </c>
      <c r="AX124" s="58">
        <f xml:space="preserve"> IF( Interface_nominal!AX123 = "", 0,  Interface_nominal!AX123 )  * $F124</f>
        <v>0</v>
      </c>
      <c r="AY124" s="58">
        <f xml:space="preserve"> IF( Interface_nominal!AY123 = "", 0,  Interface_nominal!AY123 )  * $F124</f>
        <v>88.607340432195414</v>
      </c>
      <c r="AZ124" s="58">
        <f xml:space="preserve"> IF( Interface_nominal!AZ123 = "", 0,  Interface_nominal!AZ123 )  * $F124</f>
        <v>0</v>
      </c>
      <c r="BA124" s="58">
        <f xml:space="preserve"> IF( Interface_nominal!BA123 = "", 0,  Interface_nominal!BA123 )  * $F124</f>
        <v>88.607340432195414</v>
      </c>
      <c r="BB124" s="58">
        <f xml:space="preserve"> IF( Interface_nominal!BB123 = "", 0,  Interface_nominal!BB123 )  * $F124</f>
        <v>0.59142060757907911</v>
      </c>
      <c r="BC124" s="58">
        <f xml:space="preserve"> IF( Interface_nominal!BC123 = "", 0,  Interface_nominal!BC123 )  * $F124</f>
        <v>9.4979799561540859E-2</v>
      </c>
      <c r="BD124" s="58">
        <f xml:space="preserve"> IF( Interface_nominal!BD123 = "", 0,  Interface_nominal!BD123 )  * $F124</f>
        <v>0.59142060757907911</v>
      </c>
      <c r="BE124" s="58">
        <f xml:space="preserve"> IF( Interface_nominal!BE123 = "", 0,  Interface_nominal!BE123 )  * $F124</f>
        <v>0.68640040714061989</v>
      </c>
      <c r="BF124" s="58">
        <f xml:space="preserve"> IF( Interface_nominal!BF123 = "", 0,  Interface_nominal!BF123 )  * $F124</f>
        <v>148.58365674913873</v>
      </c>
      <c r="BG124" s="58">
        <f xml:space="preserve"> IF( Interface_nominal!BG123 = "", 0,  Interface_nominal!BG123 )  * $F124</f>
        <v>1.2386540870654554</v>
      </c>
      <c r="BH124" s="58">
        <f xml:space="preserve"> IF( Interface_nominal!BH123 = "", 0,  Interface_nominal!BH123 )  * $F124</f>
        <v>0</v>
      </c>
      <c r="BI124" s="58">
        <f xml:space="preserve"> IF( Interface_nominal!BI123 = "", 0,  Interface_nominal!BI123 )  * $F124</f>
        <v>149.82231083620417</v>
      </c>
      <c r="BJ124" s="58">
        <f xml:space="preserve"> IF( Interface_nominal!BJ123 = "", 0,  Interface_nominal!BJ123 )  * $F124</f>
        <v>149.12513952395864</v>
      </c>
      <c r="BK124" s="58">
        <f xml:space="preserve"> IF( Interface_nominal!BK123 = "", 0,  Interface_nominal!BK123 )  * $F124</f>
        <v>0.77256764797995603</v>
      </c>
      <c r="BL124" s="58">
        <f xml:space="preserve"> IF( Interface_nominal!BL123 = "", 0,  Interface_nominal!BL123 )  * $F124</f>
        <v>0</v>
      </c>
      <c r="BM124" s="58">
        <f xml:space="preserve"> IF( Interface_nominal!BM123 = "", 0,  Interface_nominal!BM123 )  * $F124</f>
        <v>0</v>
      </c>
      <c r="BN124" s="58">
        <f xml:space="preserve"> IF( Interface_nominal!BN123 = "", 0,  Interface_nominal!BN123 )  * $F124</f>
        <v>0</v>
      </c>
      <c r="BO124" s="58">
        <f xml:space="preserve"> IF( Interface_nominal!BO123 = "", 0,  Interface_nominal!BO123 )  * $F124</f>
        <v>0</v>
      </c>
      <c r="BP124" s="58">
        <f xml:space="preserve"> IF( Interface_nominal!BP123 = "", 0,  Interface_nominal!BP123 )  * $F124</f>
        <v>0</v>
      </c>
      <c r="BQ124" s="58">
        <f xml:space="preserve"> IF( Interface_nominal!BQ123 = "", 0,  Interface_nominal!BQ123 )  * $F124</f>
        <v>5.0456794550579378</v>
      </c>
      <c r="BR124" s="58">
        <f xml:space="preserve"> IF( Interface_nominal!BR123 = "", 0,  Interface_nominal!BR123 )  * $F124</f>
        <v>0</v>
      </c>
      <c r="BS124" s="58">
        <f xml:space="preserve"> IF( Interface_nominal!BS123 = "", 0,  Interface_nominal!BS123 )  * $F124</f>
        <v>5.8182471030378942</v>
      </c>
      <c r="BT124" s="58">
        <f xml:space="preserve"> IF( Interface_nominal!BT123 = "", 0,  Interface_nominal!BT123 )  * $F124</f>
        <v>0</v>
      </c>
      <c r="BU124" s="58">
        <f xml:space="preserve"> IF( Interface_nominal!BU123 = "", 0,  Interface_nominal!BU123 )  * $F124</f>
        <v>5.8182471030378942</v>
      </c>
      <c r="BV124" s="58">
        <f xml:space="preserve"> IF( Interface_nominal!BV123 = "", 0,  Interface_nominal!BV123 )  * $F124</f>
        <v>0</v>
      </c>
      <c r="BW124" s="58">
        <f xml:space="preserve"> IF( Interface_nominal!BW123 = "", 0,  Interface_nominal!BW123 )  * $F124</f>
        <v>0.70598387096774173</v>
      </c>
      <c r="BX124" s="58">
        <f xml:space="preserve"> IF( Interface_nominal!BX123 = "", 0,  Interface_nominal!BX123 )  * $F124</f>
        <v>0</v>
      </c>
      <c r="BY124" s="58">
        <f xml:space="preserve"> IF( Interface_nominal!BY123 = "", 0,  Interface_nominal!BY123 )  * $F124</f>
        <v>1.9583463827121824E-3</v>
      </c>
      <c r="BZ124" s="58">
        <f xml:space="preserve"> IF( Interface_nominal!BZ123 = "", 0,  Interface_nominal!BZ123 )  * $F124</f>
        <v>0</v>
      </c>
      <c r="CA124" s="58">
        <f xml:space="preserve"> IF( Interface_nominal!CA123 = "", 0,  Interface_nominal!CA123 )  * $F124</f>
        <v>0.70794221735045393</v>
      </c>
      <c r="CB124" s="58">
        <f xml:space="preserve"> IF( Interface_nominal!CB123 = "", 0,  Interface_nominal!CB123 )  * $F124</f>
        <v>0</v>
      </c>
      <c r="CC124" s="58">
        <f xml:space="preserve"> IF( Interface_nominal!CC123 = "", 0,  Interface_nominal!CC123 )  * $F124</f>
        <v>0.70794221735045393</v>
      </c>
      <c r="CD124" s="58">
        <f xml:space="preserve"> IF( Interface_nominal!CD123 = "", 0,  Interface_nominal!CD123 )  * $F124</f>
        <v>0</v>
      </c>
      <c r="CE124" s="58">
        <f xml:space="preserve"> IF( Interface_nominal!CE123 = "", 0,  Interface_nominal!CE123 )  * $F124</f>
        <v>0</v>
      </c>
      <c r="CF124" s="58">
        <f xml:space="preserve"> IF( Interface_nominal!CF123 = "", 0,  Interface_nominal!CF123 )  * $F124</f>
        <v>0</v>
      </c>
      <c r="CG124" s="58">
        <f xml:space="preserve"> IF( Interface_nominal!CG123 = "", 0,  Interface_nominal!CG123 )  * $F124</f>
        <v>0</v>
      </c>
      <c r="CH124" s="58">
        <f xml:space="preserve"> IF( Interface_nominal!CH123 = "", 0,  Interface_nominal!CH123 )  * $F124</f>
        <v>6.5261893203883483</v>
      </c>
      <c r="CI124" s="58">
        <f xml:space="preserve"> IF( Interface_nominal!CI123 = "", 0,  Interface_nominal!CI123 )  * $F124</f>
        <v>6.5604603820858115E-2</v>
      </c>
      <c r="CJ124" s="58">
        <f xml:space="preserve"> IF( Interface_nominal!CJ123 = "", 0,  Interface_nominal!CJ123 )  * $F124</f>
        <v>0</v>
      </c>
      <c r="CK124" s="58">
        <f xml:space="preserve"> IF( Interface_nominal!CK123 = "", 0,  Interface_nominal!CK123 )  * $F124</f>
        <v>6.591793924209207</v>
      </c>
      <c r="CL124" s="58">
        <f xml:space="preserve"> IF( Interface_nominal!CL123 = "", 0,  Interface_nominal!CL123 )  * $F124</f>
        <v>6.591793924209207</v>
      </c>
      <c r="CM124" s="58">
        <f xml:space="preserve"> IF( Interface_nominal!CM123 = "", 0,  Interface_nominal!CM123 )  * $F124</f>
        <v>0.89104760413404305</v>
      </c>
      <c r="CN124" s="58">
        <f xml:space="preserve"> IF( Interface_nominal!CN123 = "", 0,  Interface_nominal!CN123 )  * $F124</f>
        <v>-2.4293286877544622</v>
      </c>
      <c r="CO124" s="58">
        <f xml:space="preserve"> IF( Interface_nominal!CO123 = "", 0,  Interface_nominal!CO123 )  * $F124</f>
        <v>0</v>
      </c>
      <c r="CP124" s="58">
        <f xml:space="preserve"> IF( Interface_nominal!CP123 = "", 0,  Interface_nominal!CP123 )  * $F124</f>
        <v>0</v>
      </c>
      <c r="CQ124" s="58">
        <f xml:space="preserve"> IF( Interface_nominal!CQ123 = "", 0,  Interface_nominal!CQ123 )  * $F124</f>
        <v>0</v>
      </c>
      <c r="CR124" s="58">
        <f xml:space="preserve"> IF( Interface_nominal!CR123 = "", 0,  Interface_nominal!CR123 )  * $F124</f>
        <v>0</v>
      </c>
      <c r="CS124" s="58">
        <f xml:space="preserve"> IF( Interface_nominal!CS123 = "", 0,  Interface_nominal!CS123 )  * $F124</f>
        <v>8.8311630128405874</v>
      </c>
      <c r="CT124" s="58">
        <f xml:space="preserve"> IF( Interface_nominal!CT123 = "", 0,  Interface_nominal!CT123 )  * $F124</f>
        <v>0.43377372377074841</v>
      </c>
      <c r="CU124" s="58">
        <f xml:space="preserve"> IF( Interface_nominal!CU123 = "", 0,  Interface_nominal!CU123 )  * $F124</f>
        <v>7.7266556529909165</v>
      </c>
      <c r="CV124" s="58">
        <f xml:space="preserve"> IF( Interface_nominal!CV123 = "", 0,  Interface_nominal!CV123 )  * $F124</f>
        <v>0</v>
      </c>
      <c r="CW124" s="58">
        <f xml:space="preserve"> IF( Interface_nominal!CW123 = "", 0,  Interface_nominal!CW123 )  * $F124</f>
        <v>7.7266556529909165</v>
      </c>
      <c r="CX124" s="58">
        <f xml:space="preserve"> IF( Interface_nominal!CX123 = "", 0,  Interface_nominal!CX123 )  * $F124</f>
        <v>0</v>
      </c>
      <c r="CY124" s="58">
        <f xml:space="preserve"> IF( Interface_nominal!CY123 = "", 0,  Interface_nominal!CY123 )  * $F124</f>
        <v>50.553732696523632</v>
      </c>
      <c r="CZ124" s="58">
        <f xml:space="preserve"> IF( Interface_nominal!CZ123 = "", 0,  Interface_nominal!CZ123 )  * $F124</f>
        <v>0</v>
      </c>
      <c r="DA124" s="58">
        <f xml:space="preserve"> IF( Interface_nominal!DA123 = "", 0,  Interface_nominal!DA123 )  * $F124</f>
        <v>3.9548805198872525</v>
      </c>
      <c r="DB124" s="58">
        <f xml:space="preserve"> IF( Interface_nominal!DB123 = "", 0,  Interface_nominal!DB123 )  * $F124</f>
        <v>0</v>
      </c>
      <c r="DC124" s="58">
        <f xml:space="preserve"> IF( Interface_nominal!DC123 = "", 0,  Interface_nominal!DC123 )  * $F124</f>
        <v>54.508613216410886</v>
      </c>
      <c r="DD124" s="58">
        <f xml:space="preserve"> IF( Interface_nominal!DD123 = "", 0,  Interface_nominal!DD123 )  * $F124</f>
        <v>0</v>
      </c>
      <c r="DE124" s="58">
        <f xml:space="preserve"> IF( Interface_nominal!DE123 = "", 0,  Interface_nominal!DE123 )  * $F124</f>
        <v>54.508613216410886</v>
      </c>
      <c r="DF124" s="58">
        <f xml:space="preserve"> IF( Interface_nominal!DF123 = "", 0,  Interface_nominal!DF123 )  * $F124</f>
        <v>0</v>
      </c>
      <c r="DG124" s="58">
        <f xml:space="preserve"> IF( Interface_nominal!DG123 = "", 0,  Interface_nominal!DG123 )  * $F124</f>
        <v>0</v>
      </c>
      <c r="DH124" s="58">
        <f xml:space="preserve"> IF( Interface_nominal!DH123 = "", 0,  Interface_nominal!DH123 )  * $F124</f>
        <v>0</v>
      </c>
      <c r="DI124" s="58">
        <f xml:space="preserve"> IF( Interface_nominal!DI123 = "", 0,  Interface_nominal!DI123 )  * $F124</f>
        <v>0</v>
      </c>
      <c r="DJ124" s="58">
        <f xml:space="preserve"> IF( Interface_nominal!DJ123 = "", 0,  Interface_nominal!DJ123 )  * $F124</f>
        <v>62.2352688694018</v>
      </c>
      <c r="DK124" s="58">
        <f xml:space="preserve"> IF( Interface_nominal!DK123 = "", 0,  Interface_nominal!DK123 )  * $F124</f>
        <v>0.26046006890072027</v>
      </c>
      <c r="DL124" s="58">
        <f xml:space="preserve"> IF( Interface_nominal!DL123 = "", 0,  Interface_nominal!DL123 )  * $F124</f>
        <v>0</v>
      </c>
      <c r="DM124" s="58">
        <f xml:space="preserve"> IF( Interface_nominal!DM123 = "", 0,  Interface_nominal!DM123 )  * $F124</f>
        <v>62.495728938302527</v>
      </c>
      <c r="DN124" s="58">
        <f xml:space="preserve"> IF( Interface_nominal!DN123 = "", 0,  Interface_nominal!DN123 )  * $F124</f>
        <v>62.717022079549004</v>
      </c>
      <c r="DO124" s="58">
        <f xml:space="preserve"> IF( Interface_nominal!DO123 = "", 0,  Interface_nominal!DO123 )  * $F124</f>
        <v>1.9583463827121824E-3</v>
      </c>
      <c r="DP124" s="58">
        <f xml:space="preserve"> IF( Interface_nominal!DP123 = "", 0,  Interface_nominal!DP123 )  * $F124</f>
        <v>-3.9166927654243648E-3</v>
      </c>
      <c r="DQ124" s="58">
        <f xml:space="preserve"> IF( Interface_nominal!DQ123 = "", 0,  Interface_nominal!DQ123 )  * $F124</f>
        <v>0</v>
      </c>
      <c r="DR124" s="58">
        <f xml:space="preserve"> IF( Interface_nominal!DR123 = "", 0,  Interface_nominal!DR123 )  * $F124</f>
        <v>0</v>
      </c>
      <c r="DS124" s="58">
        <f xml:space="preserve"> IF( Interface_nominal!DS123 = "", 0,  Interface_nominal!DS123 )  * $F124</f>
        <v>0</v>
      </c>
      <c r="DT124" s="58">
        <f xml:space="preserve"> IF( Interface_nominal!DT123 = "", 0,  Interface_nominal!DT123 )  * $F124</f>
        <v>0</v>
      </c>
      <c r="DU124" s="58">
        <f xml:space="preserve"> IF( Interface_nominal!DU123 = "", 0,  Interface_nominal!DU123 )  * $F124</f>
        <v>5.1553468524898198</v>
      </c>
      <c r="DV124" s="58">
        <f xml:space="preserve"> IF( Interface_nominal!DV123 = "", 0,  Interface_nominal!DV123 )  * $F124</f>
        <v>0</v>
      </c>
      <c r="DW124" s="58">
        <f xml:space="preserve"> IF( Interface_nominal!DW123 = "", 0,  Interface_nominal!DW123 )  * $F124</f>
        <v>5.1533885061071079</v>
      </c>
      <c r="DX124" s="58">
        <f xml:space="preserve"> IF( Interface_nominal!DX123 = "", 0,  Interface_nominal!DX123 )  * $F124</f>
        <v>0</v>
      </c>
      <c r="DY124" s="58">
        <f xml:space="preserve"> IF( Interface_nominal!DY123 = "", 0,  Interface_nominal!DY123 )  * $F124</f>
        <v>5.1533885061071079</v>
      </c>
      <c r="DZ124" s="58">
        <f xml:space="preserve"> IF( Interface_nominal!DZ123 = "", 0,  Interface_nominal!DZ123 )  * $F124</f>
        <v>0</v>
      </c>
      <c r="EA124" s="58">
        <f xml:space="preserve"> IF( Interface_nominal!EA123 = "", 0,  Interface_nominal!EA123 )  * $F124</f>
        <v>0.63352505480739107</v>
      </c>
      <c r="EB124" s="58">
        <f xml:space="preserve"> IF( Interface_nominal!EB123 = "", 0,  Interface_nominal!EB123 )  * $F124</f>
        <v>0</v>
      </c>
      <c r="EC124" s="58">
        <f xml:space="preserve"> IF( Interface_nominal!EC123 = "", 0,  Interface_nominal!EC123 )  * $F124</f>
        <v>1.9583463827121824E-3</v>
      </c>
      <c r="ED124" s="58">
        <f xml:space="preserve"> IF( Interface_nominal!ED123 = "", 0,  Interface_nominal!ED123 )  * $F124</f>
        <v>0</v>
      </c>
      <c r="EE124" s="58">
        <f xml:space="preserve"> IF( Interface_nominal!EE123 = "", 0,  Interface_nominal!EE123 )  * $F124</f>
        <v>0.63548340119010327</v>
      </c>
      <c r="EF124" s="58">
        <f xml:space="preserve"> IF( Interface_nominal!EF123 = "", 0,  Interface_nominal!EF123 )  * $F124</f>
        <v>0</v>
      </c>
      <c r="EG124" s="58">
        <f xml:space="preserve"> IF( Interface_nominal!EG123 = "", 0,  Interface_nominal!EG123 )  * $F124</f>
        <v>0.63548340119010327</v>
      </c>
      <c r="EH124" s="58">
        <f xml:space="preserve"> IF( Interface_nominal!EH123 = "", 0,  Interface_nominal!EH123 )  * $F124</f>
        <v>0</v>
      </c>
      <c r="EI124" s="58">
        <f xml:space="preserve"> IF( Interface_nominal!EI123 = "", 0,  Interface_nominal!EI123 )  * $F124</f>
        <v>0</v>
      </c>
      <c r="EJ124" s="58">
        <f xml:space="preserve"> IF( Interface_nominal!EJ123 = "", 0,  Interface_nominal!EJ123 )  * $F124</f>
        <v>0</v>
      </c>
      <c r="EK124" s="58">
        <f xml:space="preserve"> IF( Interface_nominal!EK123 = "", 0,  Interface_nominal!EK123 )  * $F124</f>
        <v>0</v>
      </c>
      <c r="EL124" s="58">
        <f xml:space="preserve"> IF( Interface_nominal!EL123 = "", 0,  Interface_nominal!EL123 )  * $F124</f>
        <v>5.7888719072972119</v>
      </c>
      <c r="EM124" s="58">
        <f xml:space="preserve"> IF( Interface_nominal!EM123 = "", 0,  Interface_nominal!EM123 )  * $F124</f>
        <v>6.5604603820858115E-2</v>
      </c>
      <c r="EN124" s="58">
        <f xml:space="preserve"> IF( Interface_nominal!EN123 = "", 0,  Interface_nominal!EN123 )  * $F124</f>
        <v>0</v>
      </c>
      <c r="EO124" s="58">
        <f xml:space="preserve"> IF( Interface_nominal!EO123 = "", 0,  Interface_nominal!EO123 )  * $F124</f>
        <v>5.8544765111180697</v>
      </c>
      <c r="EP124" s="58">
        <f xml:space="preserve"> IF( Interface_nominal!EP123 = "", 0,  Interface_nominal!EP123 )  * $F124</f>
        <v>5.8544765111180697</v>
      </c>
      <c r="EQ124" s="58">
        <f xml:space="preserve"> IF( Interface_nominal!EQ123 = "", 0,  Interface_nominal!EQ123 )  * $F124</f>
        <v>24.800498590667079</v>
      </c>
      <c r="ER124" s="58">
        <f xml:space="preserve"> IF( Interface_nominal!ER123 = "", 0,  Interface_nominal!ER123 )  * $F124</f>
        <v>-0.66290025054807378</v>
      </c>
      <c r="ES124" s="58">
        <f xml:space="preserve"> IF( Interface_nominal!ES123 = "", 0,  Interface_nominal!ES123 )  * $F124</f>
        <v>4.9526580018791098</v>
      </c>
      <c r="ET124" s="58">
        <f xml:space="preserve"> IF( Interface_nominal!ET123 = "", 0,  Interface_nominal!ET123 )  * $F124</f>
        <v>0</v>
      </c>
      <c r="EU124" s="58">
        <f xml:space="preserve"> IF( Interface_nominal!EU123 = "", 0,  Interface_nominal!EU123 )  * $F124</f>
        <v>28.997234888819289</v>
      </c>
      <c r="EV124" s="58">
        <f xml:space="preserve"> IF( Interface_nominal!EV123 = "", 0,  Interface_nominal!EV123 )  * $F124</f>
        <v>0</v>
      </c>
      <c r="EW124" s="58">
        <f xml:space="preserve"> IF( Interface_nominal!EW123 = "", 0,  Interface_nominal!EW123 )  * $F124</f>
        <v>54.071901973066069</v>
      </c>
      <c r="EX124" s="58">
        <f xml:space="preserve"> IF( Interface_nominal!EX123 = "", 0,  Interface_nominal!EX123 )  * $F124</f>
        <v>8.2534508299404941</v>
      </c>
      <c r="EY124" s="58">
        <f xml:space="preserve"> IF( Interface_nominal!EY123 = "", 0,  Interface_nominal!EY123 )  * $F124</f>
        <v>120.41284403382397</v>
      </c>
      <c r="EZ124" s="58">
        <f xml:space="preserve"> IF( Interface_nominal!EZ123 = "", 0,  Interface_nominal!EZ123 )  * $F124</f>
        <v>0.64233761352959595</v>
      </c>
      <c r="FA124" s="58">
        <f xml:space="preserve"> IF( Interface_nominal!FA123 = "", 0,  Interface_nominal!FA123 )  * $F124</f>
        <v>121.05518164735356</v>
      </c>
      <c r="FB124" s="58">
        <f xml:space="preserve"> IF( Interface_nominal!FB123 = "", 0,  Interface_nominal!FB123 )  * $F124</f>
        <v>11.73636987159411</v>
      </c>
      <c r="FC124" s="58">
        <f xml:space="preserve"> IF( Interface_nominal!FC123 = "", 0,  Interface_nominal!FC123 )  * $F124</f>
        <v>80.915935014093321</v>
      </c>
      <c r="FD124" s="58">
        <f xml:space="preserve"> IF( Interface_nominal!FD123 = "", 0,  Interface_nominal!FD123 )  * $F124</f>
        <v>35.690862824929532</v>
      </c>
      <c r="FE124" s="58">
        <f xml:space="preserve"> IF( Interface_nominal!FE123 = "", 0,  Interface_nominal!FE123 )  * $F124</f>
        <v>28.811191982461633</v>
      </c>
      <c r="FF124" s="58">
        <f xml:space="preserve"> IF( Interface_nominal!FF123 = "", 0,  Interface_nominal!FF123 )  * $F124</f>
        <v>1.5725521453178826</v>
      </c>
      <c r="FG124" s="58">
        <f xml:space="preserve"> IF( Interface_nominal!FG123 = "", 0,  Interface_nominal!FG123 )  * $F124</f>
        <v>158.72691183839646</v>
      </c>
      <c r="FH124" s="58">
        <f xml:space="preserve"> IF( Interface_nominal!FH123 = "", 0,  Interface_nominal!FH123 )  * $F124</f>
        <v>0.35054400250548068</v>
      </c>
      <c r="FI124" s="58">
        <f xml:space="preserve"> IF( Interface_nominal!FI123 = "", 0,  Interface_nominal!FI123 )  * $F124</f>
        <v>159.07745584090196</v>
      </c>
      <c r="FJ124" s="58">
        <f xml:space="preserve"> IF( Interface_nominal!FJ123 = "", 0,  Interface_nominal!FJ123 )  * $F124</f>
        <v>8.4052226746006866</v>
      </c>
      <c r="FK124" s="58">
        <f xml:space="preserve"> IF( Interface_nominal!FK123 = "", 0,  Interface_nominal!FK123 )  * $F124</f>
        <v>2.1551601941747571</v>
      </c>
      <c r="FL124" s="58">
        <f xml:space="preserve"> IF( Interface_nominal!FL123 = "", 0,  Interface_nominal!FL123 )  * $F124</f>
        <v>8.4052226746006866</v>
      </c>
      <c r="FM124" s="58">
        <f xml:space="preserve"> IF( Interface_nominal!FM123 = "", 0,  Interface_nominal!FM123 )  * $F124</f>
        <v>10.560382868775445</v>
      </c>
      <c r="FN124" s="58">
        <f xml:space="preserve"> IF( Interface_nominal!FN123 = "", 0,  Interface_nominal!FN123 )  * $F124</f>
        <v>271.72741481365483</v>
      </c>
      <c r="FO124" s="58">
        <f xml:space="preserve"> IF( Interface_nominal!FO123 = "", 0,  Interface_nominal!FO123 )  * $F124</f>
        <v>2.0875972439711861</v>
      </c>
      <c r="FP124" s="58">
        <f xml:space="preserve"> IF( Interface_nominal!FP123 = "", 0,  Interface_nominal!FP123 )  * $F124</f>
        <v>0</v>
      </c>
      <c r="FQ124" s="58">
        <f xml:space="preserve"> IF( Interface_nominal!FQ123 = "", 0,  Interface_nominal!FQ123 )  * $F124</f>
        <v>273.81501205762601</v>
      </c>
      <c r="FR124" s="58">
        <f xml:space="preserve"> IF( Interface_nominal!FR123 = "", 0,  Interface_nominal!FR123 )  * $F124</f>
        <v>273.11784074538048</v>
      </c>
      <c r="FS124" s="58">
        <f xml:space="preserve"> IF( Interface_nominal!FS123 = "", 0,  Interface_nominal!FS123 )  * $F124</f>
        <v>1.6655735984967113</v>
      </c>
      <c r="FT124" s="58">
        <f xml:space="preserve"> IF( Interface_nominal!FT123 = "", 0,  Interface_nominal!FT123 )  * $F124</f>
        <v>-2.4332453805198866</v>
      </c>
      <c r="FU124" s="58">
        <f xml:space="preserve"> IF( Interface_nominal!FU123 = "", 0,  Interface_nominal!FU123 )  * $F124</f>
        <v>0</v>
      </c>
      <c r="FV124" s="58">
        <f xml:space="preserve"> IF( Interface_nominal!FV123 = "", 0,  Interface_nominal!FV123 )  * $F124</f>
        <v>0</v>
      </c>
      <c r="FW124" s="58">
        <f xml:space="preserve"> IF( Interface_nominal!FW123 = "", 0,  Interface_nominal!FW123 )  * $F124</f>
        <v>0</v>
      </c>
      <c r="FX124" s="58">
        <f xml:space="preserve"> IF( Interface_nominal!FX123 = "", 0,  Interface_nominal!FX123 )  * $F124</f>
        <v>0</v>
      </c>
      <c r="FY124" s="58">
        <f xml:space="preserve"> IF( Interface_nominal!FY123 = "", 0,  Interface_nominal!FY123 )  * $F124</f>
        <v>19.032189320388348</v>
      </c>
      <c r="FZ124" s="58">
        <f xml:space="preserve"> IF( Interface_nominal!FZ123 = "", 0,  Interface_nominal!FZ123 )  * $F124</f>
        <v>0.43377372377074841</v>
      </c>
      <c r="GA124" s="58">
        <f xml:space="preserve"> IF( Interface_nominal!GA123 = "", 0,  Interface_nominal!GA123 )  * $F124</f>
        <v>18.698291262135918</v>
      </c>
      <c r="GB124" s="58">
        <f xml:space="preserve"> IF( Interface_nominal!GB123 = "", 0,  Interface_nominal!GB123 )  * $F124</f>
        <v>0</v>
      </c>
      <c r="GC124" s="58">
        <f xml:space="preserve"> IF( Interface_nominal!GC123 = "", 0,  Interface_nominal!GC123 )  * $F124</f>
        <v>18.698291262135918</v>
      </c>
      <c r="GD124" s="58">
        <f xml:space="preserve"> IF( Interface_nominal!GD123 = "", 0,  Interface_nominal!GD123 )  * $F124</f>
        <v>0</v>
      </c>
      <c r="GE124" s="58">
        <f xml:space="preserve"> IF( Interface_nominal!GE123 = "", 0,  Interface_nominal!GE123 )  * $F124</f>
        <v>51.89324162229876</v>
      </c>
      <c r="GF124" s="58">
        <f xml:space="preserve"> IF( Interface_nominal!GF123 = "", 0,  Interface_nominal!GF123 )  * $F124</f>
        <v>0</v>
      </c>
      <c r="GG124" s="58">
        <f xml:space="preserve"> IF( Interface_nominal!GG123 = "", 0,  Interface_nominal!GG123 )  * $F124</f>
        <v>3.9587972126526765</v>
      </c>
      <c r="GH124" s="58">
        <f xml:space="preserve"> IF( Interface_nominal!GH123 = "", 0,  Interface_nominal!GH123 )  * $F124</f>
        <v>0</v>
      </c>
      <c r="GI124" s="58">
        <f xml:space="preserve"> IF( Interface_nominal!GI123 = "", 0,  Interface_nominal!GI123 )  * $F124</f>
        <v>55.852038834951443</v>
      </c>
      <c r="GJ124" s="58">
        <f xml:space="preserve"> IF( Interface_nominal!GJ123 = "", 0,  Interface_nominal!GJ123 )  * $F124</f>
        <v>0</v>
      </c>
      <c r="GK124" s="58">
        <f xml:space="preserve"> IF( Interface_nominal!GK123 = "", 0,  Interface_nominal!GK123 )  * $F124</f>
        <v>55.852038834951443</v>
      </c>
      <c r="GL124" s="58">
        <f xml:space="preserve"> IF( Interface_nominal!GL123 = "", 0,  Interface_nominal!GL123 )  * $F124</f>
        <v>0</v>
      </c>
      <c r="GM124" s="58">
        <f xml:space="preserve"> IF( Interface_nominal!GM123 = "", 0,  Interface_nominal!GM123 )  * $F124</f>
        <v>0</v>
      </c>
      <c r="GN124" s="58">
        <f xml:space="preserve"> IF( Interface_nominal!GN123 = "", 0,  Interface_nominal!GN123 )  * $F124</f>
        <v>0</v>
      </c>
      <c r="GO124" s="58">
        <f xml:space="preserve"> IF( Interface_nominal!GO123 = "", 0,  Interface_nominal!GO123 )  * $F124</f>
        <v>0</v>
      </c>
      <c r="GP124" s="58">
        <f xml:space="preserve"> IF( Interface_nominal!GP123 = "", 0,  Interface_nominal!GP123 )  * $F124</f>
        <v>74.550330097087368</v>
      </c>
      <c r="GQ124" s="58">
        <f xml:space="preserve"> IF( Interface_nominal!GQ123 = "", 0,  Interface_nominal!GQ123 )  * $F124</f>
        <v>0.39166927654243655</v>
      </c>
      <c r="GR124" s="58">
        <f xml:space="preserve"> IF( Interface_nominal!GR123 = "", 0,  Interface_nominal!GR123 )  * $F124</f>
        <v>0</v>
      </c>
      <c r="GS124" s="58">
        <f xml:space="preserve"> IF( Interface_nominal!GS123 = "", 0,  Interface_nominal!GS123 )  * $F124</f>
        <v>74.941999373629798</v>
      </c>
      <c r="GT124" s="58">
        <f xml:space="preserve"> IF( Interface_nominal!GT123 = "", 0,  Interface_nominal!GT123 )  * $F124</f>
        <v>75.163292514876275</v>
      </c>
      <c r="GU124" s="58">
        <f xml:space="preserve"> IF( Interface_nominal!GU123 = "", 0,  Interface_nominal!GU123 )  * $F124</f>
        <v>26.466072189163789</v>
      </c>
      <c r="GV124" s="58">
        <f xml:space="preserve"> IF( Interface_nominal!GV123 = "", 0,  Interface_nominal!GV123 )  * $F124</f>
        <v>-3.0961456310679605</v>
      </c>
      <c r="GW124" s="58">
        <f xml:space="preserve"> IF( Interface_nominal!GW123 = "", 0,  Interface_nominal!GW123 )  * $F124</f>
        <v>4.9526580018791098</v>
      </c>
      <c r="GX124" s="58">
        <f xml:space="preserve"> IF( Interface_nominal!GX123 = "", 0,  Interface_nominal!GX123 )  * $F124</f>
        <v>0</v>
      </c>
      <c r="GY124" s="58">
        <f xml:space="preserve"> IF( Interface_nominal!GY123 = "", 0,  Interface_nominal!GY123 )  * $F124</f>
        <v>28.997234888819289</v>
      </c>
      <c r="GZ124" s="58">
        <f xml:space="preserve"> IF( Interface_nominal!GZ123 = "", 0,  Interface_nominal!GZ123 )  * $F124</f>
        <v>0</v>
      </c>
      <c r="HA124" s="58">
        <f xml:space="preserve"> IF( Interface_nominal!HA123 = "", 0,  Interface_nominal!HA123 )  * $F124</f>
        <v>73.104091293454417</v>
      </c>
      <c r="HB124" s="58">
        <f xml:space="preserve"> IF( Interface_nominal!HB123 = "", 0,  Interface_nominal!HB123 )  * $F124</f>
        <v>8.6872245537112409</v>
      </c>
      <c r="HC124" s="58">
        <f xml:space="preserve"> IF( Interface_nominal!HC123 = "", 0,  Interface_nominal!HC123 )  * $F124</f>
        <v>139.11113529595988</v>
      </c>
      <c r="HD124" s="58">
        <f xml:space="preserve"> IF( Interface_nominal!HD123 = "", 0,  Interface_nominal!HD123 )  * $F124</f>
        <v>0.64233761352959595</v>
      </c>
      <c r="HE124" s="58">
        <f xml:space="preserve"> IF( Interface_nominal!HE123 = "", 0,  Interface_nominal!HE123 )  * $F124</f>
        <v>139.75347290948949</v>
      </c>
      <c r="HF124" s="58">
        <f xml:space="preserve"> IF( Interface_nominal!HF123 = "", 0,  Interface_nominal!HF123 )  * $F124</f>
        <v>11.73636987159411</v>
      </c>
      <c r="HG124" s="58">
        <f xml:space="preserve"> IF( Interface_nominal!HG123 = "", 0,  Interface_nominal!HG123 )  * $F124</f>
        <v>132.80917663639207</v>
      </c>
      <c r="HH124" s="58">
        <f xml:space="preserve"> IF( Interface_nominal!HH123 = "", 0,  Interface_nominal!HH123 )  * $F124</f>
        <v>35.690862824929532</v>
      </c>
      <c r="HI124" s="58">
        <f xml:space="preserve"> IF( Interface_nominal!HI123 = "", 0,  Interface_nominal!HI123 )  * $F124</f>
        <v>32.769989195114306</v>
      </c>
      <c r="HJ124" s="58">
        <f xml:space="preserve"> IF( Interface_nominal!HJ123 = "", 0,  Interface_nominal!HJ123 )  * $F124</f>
        <v>1.5725521453178826</v>
      </c>
      <c r="HK124" s="58">
        <f xml:space="preserve"> IF( Interface_nominal!HK123 = "", 0,  Interface_nominal!HK123 )  * $F124</f>
        <v>214.57895067334792</v>
      </c>
      <c r="HL124" s="58">
        <f xml:space="preserve"> IF( Interface_nominal!HL123 = "", 0,  Interface_nominal!HL123 )  * $F124</f>
        <v>0.35054400250548068</v>
      </c>
      <c r="HM124" s="58">
        <f xml:space="preserve"> IF( Interface_nominal!HM123 = "", 0,  Interface_nominal!HM123 )  * $F124</f>
        <v>214.92949467585339</v>
      </c>
      <c r="HN124" s="58">
        <f xml:space="preserve"> IF( Interface_nominal!HN123 = "", 0,  Interface_nominal!HN123 )  * $F124</f>
        <v>8.4052226746006866</v>
      </c>
      <c r="HO124" s="58">
        <f xml:space="preserve"> IF( Interface_nominal!HO123 = "", 0,  Interface_nominal!HO123 )  * $F124</f>
        <v>2.1551601941747571</v>
      </c>
      <c r="HP124" s="58">
        <f xml:space="preserve"> IF( Interface_nominal!HP123 = "", 0,  Interface_nominal!HP123 )  * $F124</f>
        <v>8.4052226746006866</v>
      </c>
      <c r="HQ124" s="58">
        <f xml:space="preserve"> IF( Interface_nominal!HQ123 = "", 0,  Interface_nominal!HQ123 )  * $F124</f>
        <v>10.560382868775445</v>
      </c>
      <c r="HR124" s="58">
        <f xml:space="preserve"> IF( Interface_nominal!HR123 = "", 0,  Interface_nominal!HR123 )  * $F124</f>
        <v>346.27774491074217</v>
      </c>
      <c r="HS124" s="58">
        <f xml:space="preserve"> IF( Interface_nominal!HS123 = "", 0,  Interface_nominal!HS123 )  * $F124</f>
        <v>2.4792665205136233</v>
      </c>
      <c r="HT124" s="58">
        <f xml:space="preserve"> IF( Interface_nominal!HT123 = "", 0,  Interface_nominal!HT123 )  * $F124</f>
        <v>0</v>
      </c>
      <c r="HU124" s="58">
        <f xml:space="preserve"> IF( Interface_nominal!HU123 = "", 0,  Interface_nominal!HU123 )  * $F124</f>
        <v>348.75701143125582</v>
      </c>
      <c r="HV124" s="58">
        <f xml:space="preserve"> IF( Interface_nominal!HV123 = "", 0,  Interface_nominal!HV123 )  * $F124</f>
        <v>348.28113326025675</v>
      </c>
      <c r="HW124" s="58">
        <f xml:space="preserve"> IF( Interface_nominal!HW123 = "", 0,  Interface_nominal!HW123 )  * $F124</f>
        <v>1.7429282806138424</v>
      </c>
      <c r="HX124" s="58">
        <f xml:space="preserve"> IF( Interface_nominal!HX123 = "", 0,  Interface_nominal!HX123 )  * $F124</f>
        <v>0</v>
      </c>
      <c r="HY124" s="58">
        <f xml:space="preserve"> IF( Interface_nominal!HY123 = "", 0,  Interface_nominal!HY123 )  * $F124</f>
        <v>1.4139260883181957</v>
      </c>
      <c r="HZ124" s="58">
        <f xml:space="preserve"> IF( Interface_nominal!HZ123 = "", 0,  Interface_nominal!HZ123 )  * $F124</f>
        <v>0</v>
      </c>
      <c r="IA124" s="58">
        <f xml:space="preserve"> IF( Interface_nominal!IA123 = "", 0,  Interface_nominal!IA123 )  * $F124</f>
        <v>3.9607555590353889</v>
      </c>
      <c r="IB124" s="58">
        <f xml:space="preserve"> IF( Interface_nominal!IB123 = "", 0,  Interface_nominal!IB123 )  * $F124</f>
        <v>-7.4417162543062937E-2</v>
      </c>
      <c r="IC124" s="58">
        <f xml:space="preserve"> IF( Interface_nominal!IC123 = "", 0,  Interface_nominal!IC123 )  * $F124</f>
        <v>0</v>
      </c>
      <c r="ID124" s="58">
        <f xml:space="preserve"> IF( Interface_nominal!ID123 = "", 0,  Interface_nominal!ID123 )  * $F124</f>
        <v>1.1867579079235826</v>
      </c>
      <c r="IE124" s="58">
        <f xml:space="preserve"> IF( Interface_nominal!IE123 = "", 0,  Interface_nominal!IE123 )  * $F124</f>
        <v>0.78138020670216091</v>
      </c>
      <c r="IF124" s="58">
        <f xml:space="preserve"> IF( Interface_nominal!IF123 = "", 0,  Interface_nominal!IF123 )  * $F124</f>
        <v>2.9375195740682738E-3</v>
      </c>
      <c r="IG124" s="58">
        <f xml:space="preserve"> IF( Interface_nominal!IG123 = "", 0,  Interface_nominal!IG123 )  * $F124</f>
        <v>0</v>
      </c>
      <c r="IH124" s="58">
        <f xml:space="preserve"> IF( Interface_nominal!IH123 = "", 0,  Interface_nominal!IH123 )  * $F124</f>
        <v>1.2729251487629186E-2</v>
      </c>
      <c r="II124" s="58">
        <f xml:space="preserve"> IF( Interface_nominal!II123 = "", 0,  Interface_nominal!II123 )  * $F124</f>
        <v>1.2014455057939242</v>
      </c>
      <c r="IJ124" s="58">
        <f xml:space="preserve"> IF( Interface_nominal!IJ123 = "", 0,  Interface_nominal!IJ123 )  * $F124</f>
        <v>0</v>
      </c>
      <c r="IK124" s="58">
        <f xml:space="preserve"> IF( Interface_nominal!IK123 = "", 0,  Interface_nominal!IK123 )  * $F124</f>
        <v>3.525023488881928E-2</v>
      </c>
      <c r="IL124" s="58">
        <f xml:space="preserve"> IF( Interface_nominal!IL123 = "", 0,  Interface_nominal!IL123 )  * $F124</f>
        <v>-8.3229721265267759E-2</v>
      </c>
      <c r="IM124" s="58">
        <f xml:space="preserve"> IF( Interface_nominal!IM123 = "", 0,  Interface_nominal!IM123 )  * $F124</f>
        <v>0</v>
      </c>
      <c r="IN124" s="58">
        <f xml:space="preserve"> IF( Interface_nominal!IN123 = "", 0,  Interface_nominal!IN123 )  * $F124</f>
        <v>1.2239664891951141</v>
      </c>
      <c r="IO124" s="58">
        <f xml:space="preserve"> IF( Interface_nominal!IO123 = "", 0,  Interface_nominal!IO123 )  * $F124</f>
        <v>0</v>
      </c>
      <c r="IP124" s="58">
        <f xml:space="preserve"> IF( Interface_nominal!IP123 = "", 0,  Interface_nominal!IP123 )  * $F124</f>
        <v>2.0219926401503283</v>
      </c>
      <c r="IQ124" s="58">
        <f xml:space="preserve"> IF( Interface_nominal!IQ123 = "", 0,  Interface_nominal!IQ123 )  * $F124</f>
        <v>2.5164751017851543</v>
      </c>
      <c r="IR124" s="58">
        <f xml:space="preserve"> IF( Interface_nominal!IR123 = "", 0,  Interface_nominal!IR123 )  * $F124</f>
        <v>4.0479019730660815</v>
      </c>
      <c r="IS124" s="58">
        <f xml:space="preserve"> IF( Interface_nominal!IS123 = "", 0,  Interface_nominal!IS123 )  * $F124</f>
        <v>0</v>
      </c>
      <c r="IT124" s="58">
        <f xml:space="preserve"> IF( Interface_nominal!IT123 = "", 0,  Interface_nominal!IT123 )  * $F124</f>
        <v>0</v>
      </c>
      <c r="IU124" s="58">
        <f xml:space="preserve"> IF( Interface_nominal!IU123 = "", 0,  Interface_nominal!IU123 )  * $F124</f>
        <v>0</v>
      </c>
      <c r="IV124" s="58">
        <f xml:space="preserve"> IF( Interface_nominal!IV123 = "", 0,  Interface_nominal!IV123 )  * $F124</f>
        <v>0.41712777951769486</v>
      </c>
      <c r="IW124" s="58">
        <f xml:space="preserve"> IF( Interface_nominal!IW123 = "", 0,  Interface_nominal!IW123 )  * $F124</f>
        <v>6.2432082680864385</v>
      </c>
      <c r="IX124" s="58">
        <f xml:space="preserve"> IF( Interface_nominal!IX123 = "", 0,  Interface_nominal!IX123 )  * $F124</f>
        <v>3.0158534293767612</v>
      </c>
      <c r="IY124" s="58">
        <f xml:space="preserve"> IF( Interface_nominal!IY123 = "", 0,  Interface_nominal!IY123 )  * $F124</f>
        <v>0.20562637018477917</v>
      </c>
      <c r="IZ124" s="58">
        <f xml:space="preserve"> IF( Interface_nominal!IZ123 = "", 0,  Interface_nominal!IZ123 )  * $F124</f>
        <v>1.0379235828374569</v>
      </c>
      <c r="JA124" s="58">
        <f xml:space="preserve"> IF( Interface_nominal!JA123 = "", 0,  Interface_nominal!JA123 )  * $F124</f>
        <v>0</v>
      </c>
      <c r="JB124" s="58">
        <f xml:space="preserve"> IF( Interface_nominal!JB123 = "", 0,  Interface_nominal!JB123 )  * $F124</f>
        <v>9.1493943000313163</v>
      </c>
      <c r="JC124" s="58">
        <f xml:space="preserve"> IF( Interface_nominal!JC123 = "", 0,  Interface_nominal!JC123 )  * $F124</f>
        <v>0.86265158158471644</v>
      </c>
      <c r="JD124" s="58">
        <f xml:space="preserve"> IF( Interface_nominal!JD123 = "", 0,  Interface_nominal!JD123 )  * $F124</f>
        <v>-3.7208581271531468E-2</v>
      </c>
      <c r="JE124" s="58">
        <f xml:space="preserve"> IF( Interface_nominal!JE123 = "", 0,  Interface_nominal!JE123 )  * $F124</f>
        <v>1.1750078296273095E-2</v>
      </c>
      <c r="JF124" s="58">
        <f xml:space="preserve"> IF( Interface_nominal!JF123 = "", 0,  Interface_nominal!JF123 )  * $F124</f>
        <v>2.25209834011901E-2</v>
      </c>
      <c r="JG124" s="58">
        <f xml:space="preserve"> IF( Interface_nominal!JG123 = "", 0,  Interface_nominal!JG123 )  * $F124</f>
        <v>26.055798621985588</v>
      </c>
      <c r="JH124" s="58">
        <f xml:space="preserve"> IF( Interface_nominal!JH123 = "", 0,  Interface_nominal!JH123 )  * $F124</f>
        <v>0</v>
      </c>
      <c r="JI124" s="58">
        <f xml:space="preserve"> IF( Interface_nominal!JI123 = "", 0,  Interface_nominal!JI123 )  * $F124</f>
        <v>0</v>
      </c>
      <c r="JJ124" s="58">
        <f xml:space="preserve"> IF( Interface_nominal!JJ123 = "", 0,  Interface_nominal!JJ123 )  * $F124</f>
        <v>0</v>
      </c>
      <c r="JK124" s="58">
        <f xml:space="preserve"> IF( Interface_nominal!JK123 = "", 0,  Interface_nominal!JK123 )  * $F124</f>
        <v>0</v>
      </c>
      <c r="JL124" s="58">
        <f xml:space="preserve"> IF( Interface_nominal!JL123 = "", 0,  Interface_nominal!JL123 )  * $F124</f>
        <v>0</v>
      </c>
      <c r="JM124" s="58">
        <f xml:space="preserve"> IF( Interface_nominal!JM123 = "", 0,  Interface_nominal!JM123 )  * $F124</f>
        <v>0</v>
      </c>
      <c r="JN124" s="58">
        <f xml:space="preserve"> IF( Interface_nominal!JN123 = "", 0,  Interface_nominal!JN123 )  * $F124</f>
        <v>0</v>
      </c>
      <c r="JO124" s="58">
        <f xml:space="preserve"> IF( Interface_nominal!JO123 = "", 0,  Interface_nominal!JO123 )  * $F124</f>
        <v>0</v>
      </c>
      <c r="JP124" s="58">
        <f xml:space="preserve"> IF( Interface_nominal!JP123 = "", 0,  Interface_nominal!JP123 )  * $F124</f>
        <v>0</v>
      </c>
      <c r="JQ124" s="58">
        <f xml:space="preserve"> IF( Interface_nominal!JQ123 = "", 0,  Interface_nominal!JQ123 )  * $F124</f>
        <v>0</v>
      </c>
      <c r="JR124" s="58" t="e">
        <f xml:space="preserve"> IF( Interface_nominal!JR123 = "", 0,  Interface_nominal!JR123 )  * $F124</f>
        <v>#N/A</v>
      </c>
      <c r="JS124" s="58">
        <f xml:space="preserve"> IF( Interface_nominal!JS123 = "", 0,  Interface_nominal!JS123 )  * $F124</f>
        <v>346.27774491074217</v>
      </c>
      <c r="JT124" s="58">
        <f xml:space="preserve"> IF( Interface_nominal!JT123 = "", 0,  Interface_nominal!JT123 )  * $F124</f>
        <v>348.28113326025675</v>
      </c>
      <c r="JU124" s="58">
        <f xml:space="preserve"> IF( Interface_nominal!JU123 = "", 0,  Interface_nominal!JU123 )  * $F124</f>
        <v>75.163292514876275</v>
      </c>
      <c r="JV124" s="58">
        <f xml:space="preserve"> IF( Interface_nominal!JV123 = "", 0,  Interface_nominal!JV123 )  * $F124</f>
        <v>273.11784074538048</v>
      </c>
      <c r="JW124" s="58">
        <f xml:space="preserve"> IF( Interface_nominal!JW123 = "", 0,  Interface_nominal!JW123 )  * $F124</f>
        <v>70.033404165361716</v>
      </c>
      <c r="JX124" s="58">
        <f xml:space="preserve"> IF( Interface_nominal!JX123 = "", 0,  Interface_nominal!JX123 )  * $F124</f>
        <v>0.86265158158471644</v>
      </c>
      <c r="JY124" s="58">
        <f xml:space="preserve"> IF( Interface_nominal!JY123 = "", 0,  Interface_nominal!JY123 )  * $F124</f>
        <v>0</v>
      </c>
      <c r="JZ124" s="58">
        <f xml:space="preserve"> IF( Interface_nominal!JZ123 = "", 0,  Interface_nominal!JZ123 )  * $F124</f>
        <v>0</v>
      </c>
      <c r="KA124" s="58">
        <f xml:space="preserve"> IF( Interface_nominal!KA123 = "", 0,  Interface_nominal!KA123 )  * $F124 * IF(ISBLANK('Unit conversion'!KA123),1,'Unit conversion'!KA123)</f>
        <v>2.5458502975258371E-2</v>
      </c>
      <c r="KB124" s="58">
        <f xml:space="preserve"> IF( Interface_nominal!KB123 = "", 0,  Interface_nominal!KB123 )  * $F124 * IF(ISBLANK('Unit conversion'!KB123),1,'Unit conversion'!KB123)</f>
        <v>0</v>
      </c>
      <c r="KC124" s="58">
        <f xml:space="preserve"> IF( Interface_nominal!KC123 = "", 0,  Interface_nominal!KC123 )  * $F124 * IF(ISBLANK('Unit conversion'!KC123),1,'Unit conversion'!KC123)</f>
        <v>0</v>
      </c>
      <c r="KD124" s="58">
        <f xml:space="preserve"> IF( Interface_nominal!KD123 = "", 0,  Interface_nominal!KD123 )  * $F124 * IF(ISBLANK('Unit conversion'!KD123),1,'Unit conversion'!KD123)</f>
        <v>2.5458502975258371E-2</v>
      </c>
      <c r="KE124" s="58">
        <f xml:space="preserve"> IF( Interface_nominal!KE123 = "", 0,  Interface_nominal!KE123 )  * $F124 * IF(ISBLANK('Unit conversion'!KE123),1,'Unit conversion'!KE123)</f>
        <v>0</v>
      </c>
      <c r="KF124" s="58">
        <f xml:space="preserve"> IF( Interface_nominal!KF123 = "", 0,  Interface_nominal!KF123 )  * $F124 * IF(ISBLANK('Unit conversion'!KF123),1,'Unit conversion'!KF123)</f>
        <v>0</v>
      </c>
      <c r="KG124" s="58">
        <f xml:space="preserve"> IF( Interface_nominal!KG123 = "", 0,  Interface_nominal!KG123 )  * $F124 * IF(ISBLANK('Unit conversion'!KG123),1,'Unit conversion'!KG123)</f>
        <v>2.5458502975258371E-2</v>
      </c>
      <c r="KH124" s="58">
        <f xml:space="preserve"> IF( Interface_nominal!KH123 = "", 0,  Interface_nominal!KH123 )  * $F124 * IF(ISBLANK('Unit conversion'!KH123),1,'Unit conversion'!KH123)</f>
        <v>2.5458502975258371E-2</v>
      </c>
      <c r="KI124" s="58">
        <f xml:space="preserve"> IF( Interface_nominal!KI123 = "", 0,  Interface_nominal!KI123 )  * $F124 * IF(ISBLANK('Unit conversion'!KI123),1,'Unit conversion'!KI123)</f>
        <v>4.5388927031005313</v>
      </c>
      <c r="KJ124" s="58">
        <f xml:space="preserve"> IF( Interface_nominal!KJ123 = "", 0,  Interface_nominal!KJ123 )  * $F124 * IF(ISBLANK('Unit conversion'!KJ123),1,'Unit conversion'!KJ123)</f>
        <v>2.1944955396179138</v>
      </c>
      <c r="KK124" s="58">
        <f xml:space="preserve"> IF( Interface_nominal!KK123 = "", 0,  Interface_nominal!KK123 )  * $F124 * IF(ISBLANK('Unit conversion'!KK123),1,'Unit conversion'!KK123)</f>
        <v>4.6887825768869389</v>
      </c>
      <c r="KL124" s="58">
        <f xml:space="preserve"> IF( Interface_nominal!KL123 = "", 0,  Interface_nominal!KL123 )  * $F124 * IF(ISBLANK('Unit conversion'!KL123),1,'Unit conversion'!KL123)</f>
        <v>6.5442080654556829</v>
      </c>
      <c r="KM124" s="58">
        <f xml:space="preserve"> IF( Interface_nominal!KM123 = "", 0,  Interface_nominal!KM123 )  * $F124 * IF(ISBLANK('Unit conversion'!KM123),1,'Unit conversion'!KM123)</f>
        <v>5.6556573529595981</v>
      </c>
      <c r="KN124" s="58">
        <f xml:space="preserve"> IF( Interface_nominal!KN123 = "", 0,  Interface_nominal!KN123 )  * $F124 * IF(ISBLANK('Unit conversion'!KN123),1,'Unit conversion'!KN123)</f>
        <v>20.66740854995302</v>
      </c>
      <c r="KO124" s="58">
        <f xml:space="preserve"> IF( Interface_nominal!KO123 = "", 0,  Interface_nominal!KO123 )  * $F124 * IF(ISBLANK('Unit conversion'!KO123),1,'Unit conversion'!KO123)</f>
        <v>6.2432082680864385</v>
      </c>
      <c r="KP124" s="58">
        <f xml:space="preserve"> IF( Interface_nominal!KP123 = "", 0,  Interface_nominal!KP123 )  * $F124 * IF(ISBLANK('Unit conversion'!KP123),1,'Unit conversion'!KP123)</f>
        <v>0</v>
      </c>
      <c r="KQ124" s="58">
        <f xml:space="preserve"> IF( Interface_nominal!KQ123 = "", 0,  Interface_nominal!KQ123 )  * $F124 * IF(ISBLANK('Unit conversion'!KQ123),1,'Unit conversion'!KQ123)</f>
        <v>0</v>
      </c>
      <c r="KR124" s="58">
        <f xml:space="preserve"> IF( Interface_nominal!KR123 = "", 0,  Interface_nominal!KR123 )  * $F124 * IF(ISBLANK('Unit conversion'!KR123),1,'Unit conversion'!KR123)</f>
        <v>6.2432082680864385</v>
      </c>
      <c r="KS124" s="58">
        <f xml:space="preserve"> IF( Interface_nominal!KS123 = "", 0,  Interface_nominal!KS123 )  * $F124 * IF(ISBLANK('Unit conversion'!KS123),1,'Unit conversion'!KS123)</f>
        <v>0</v>
      </c>
      <c r="KT124" s="58">
        <f xml:space="preserve"> IF( Interface_nominal!KT123 = "", 0,  Interface_nominal!KT123 )  * $F124 * IF(ISBLANK('Unit conversion'!KT123),1,'Unit conversion'!KT123)</f>
        <v>3.0158534293767612</v>
      </c>
      <c r="KU124" s="58">
        <f xml:space="preserve"> IF( Interface_nominal!KU123 = "", 0,  Interface_nominal!KU123 )  * $F124 * IF(ISBLANK('Unit conversion'!KU123),1,'Unit conversion'!KU123)</f>
        <v>0</v>
      </c>
      <c r="KV124" s="58">
        <f xml:space="preserve"> IF( Interface_nominal!KV123 = "", 0,  Interface_nominal!KV123 )  * $F124 * IF(ISBLANK('Unit conversion'!KV123),1,'Unit conversion'!KV123)</f>
        <v>3.0158534293767612</v>
      </c>
      <c r="KW124" s="58">
        <f xml:space="preserve"> IF( Interface_nominal!KW123 = "", 0,  Interface_nominal!KW123 )  * $F124 * IF(ISBLANK('Unit conversion'!KW123),1,'Unit conversion'!KW123)</f>
        <v>9.1493943000313163</v>
      </c>
      <c r="KX124" s="58">
        <f xml:space="preserve"> IF( Interface_nominal!KX123 = "", 0,  Interface_nominal!KX123 )  * $F124 * IF(ISBLANK('Unit conversion'!KX123),1,'Unit conversion'!KX123)</f>
        <v>0</v>
      </c>
      <c r="KY124" s="58">
        <f xml:space="preserve"> IF( Interface_nominal!KY123 = "", 0,  Interface_nominal!KY123 )  * $F124 * IF(ISBLANK('Unit conversion'!KY123),1,'Unit conversion'!KY123)</f>
        <v>0</v>
      </c>
      <c r="KZ124" s="58">
        <f xml:space="preserve"> IF( Interface_nominal!KZ123 = "", 0,  Interface_nominal!KZ123 )  * $F124 * IF(ISBLANK('Unit conversion'!KZ123),1,'Unit conversion'!KZ123)</f>
        <v>9.1493943000313163</v>
      </c>
      <c r="LA124" s="58">
        <f t="shared" si="143"/>
        <v>4.3397661312104239</v>
      </c>
      <c r="LB124" s="58">
        <f t="shared" si="144"/>
        <v>0</v>
      </c>
      <c r="LC124" s="58">
        <f t="shared" si="145"/>
        <v>0</v>
      </c>
      <c r="LD124" s="58">
        <f t="shared" si="146"/>
        <v>4.3397661312104239</v>
      </c>
      <c r="LE124" s="58">
        <f t="shared" si="147"/>
        <v>4.5801780482307855E-3</v>
      </c>
      <c r="LF124" s="58">
        <f t="shared" si="148"/>
        <v>4.2229737845587705</v>
      </c>
      <c r="LG124" s="58">
        <f t="shared" si="149"/>
        <v>0</v>
      </c>
      <c r="LH124" s="58">
        <f t="shared" si="150"/>
        <v>4.2275539626070007</v>
      </c>
      <c r="LI124" s="58">
        <f t="shared" si="151"/>
        <v>9.6555442432494765</v>
      </c>
      <c r="LJ124" s="58">
        <f t="shared" si="152"/>
        <v>0</v>
      </c>
      <c r="LK124" s="58">
        <f t="shared" si="153"/>
        <v>0</v>
      </c>
      <c r="LL124" s="58">
        <f t="shared" si="154"/>
        <v>9.6555442432494765</v>
      </c>
      <c r="LM124" s="68">
        <f t="shared" si="155"/>
        <v>103.96044833515766</v>
      </c>
      <c r="LN124" s="68">
        <f t="shared" si="156"/>
        <v>118.16837888947575</v>
      </c>
      <c r="LO124" s="68">
        <f t="shared" si="157"/>
        <v>70.132300657688674</v>
      </c>
      <c r="LP124" s="68">
        <f t="shared" si="158"/>
        <v>188.30067954716441</v>
      </c>
      <c r="LQ124" s="68">
        <f t="shared" si="159"/>
        <v>222.12882722463343</v>
      </c>
      <c r="LR124" s="68">
        <f t="shared" si="160"/>
        <v>292.26112788232211</v>
      </c>
      <c r="LS124" s="69">
        <f xml:space="preserve"> INDEX( 'Stata dataset - wastewater'!$A$2:$AMU$195, MATCH( $A124, 'Stata dataset - wastewater'!$A$2:$A$195, 0 ), MATCH( LS$3, 'Stata dataset - wastewater'!$A$2:$AMU$2, 0 ) )</f>
        <v>1458.152</v>
      </c>
      <c r="LT124" s="69">
        <f xml:space="preserve"> INDEX( 'Stata dataset - wastewater'!$A$2:$AMU$195, MATCH( $A124, 'Stata dataset - wastewater'!$A$2:$A$195, 0 ), MATCH( LT$3, 'Stata dataset - wastewater'!$A$2:$AMU$2, 0 ) )</f>
        <v>56696</v>
      </c>
      <c r="LU124" s="69">
        <f xml:space="preserve"> INDEX( 'Stata dataset - wastewater'!$A$2:$AMU$195, MATCH( $A124, 'Stata dataset - wastewater'!$A$2:$A$195, 0 ), MATCH( LU$3, 'Stata dataset - wastewater'!$A$2:$AMU$2, 0 ) )</f>
        <v>19279</v>
      </c>
      <c r="LV124" s="69">
        <f xml:space="preserve"> INDEX( 'Stata dataset - wastewater'!$A$2:$AMU$195, MATCH( $A124, 'Stata dataset - wastewater'!$A$2:$A$195, 0 ), MATCH( LV$3, 'Stata dataset - wastewater'!$A$2:$AMU$2, 0 ) )</f>
        <v>17175</v>
      </c>
      <c r="LW124" s="69">
        <f xml:space="preserve"> INDEX( 'Stata dataset - wastewater'!$A$2:$AMU$195, MATCH( $A124, 'Stata dataset - wastewater'!$A$2:$A$195, 0 ), MATCH( LW$3, 'Stata dataset - wastewater'!$A$2:$AMU$2, 0 ) )</f>
        <v>2663</v>
      </c>
      <c r="LX124" s="69">
        <f xml:space="preserve"> INDEX( 'Stata dataset - wastewater'!$A$2:$AMU$195, MATCH( $A124, 'Stata dataset - wastewater'!$A$2:$A$195, 0 ), MATCH( LX$3, 'Stata dataset - wastewater'!$A$2:$AMU$2, 0 ) )</f>
        <v>2697</v>
      </c>
      <c r="LY124" s="69">
        <f xml:space="preserve"> INDEX( 'Stata dataset - wastewater'!$A$2:$AMU$195, MATCH( $A124, 'Stata dataset - wastewater'!$A$2:$A$195, 0 ), MATCH( LY$3, 'Stata dataset - wastewater'!$A$2:$AMU$2, 0 ) )</f>
        <v>8964</v>
      </c>
      <c r="LZ124" s="69">
        <f xml:space="preserve"> INDEX( 'Stata dataset - wastewater'!$A$2:$AMU$195, MATCH( $A124, 'Stata dataset - wastewater'!$A$2:$A$195, 0 ), MATCH( LZ$3, 'Stata dataset - wastewater'!$A$2:$AMU$2, 0 ) )</f>
        <v>183479</v>
      </c>
      <c r="MA124" s="69">
        <f xml:space="preserve"> INDEX( 'Stata dataset - wastewater'!$A$2:$AMU$195, MATCH( $A124, 'Stata dataset - wastewater'!$A$2:$A$195, 0 ), MATCH( MA$3, 'Stata dataset - wastewater'!$A$2:$AMU$2, 0 ) )</f>
        <v>246025</v>
      </c>
      <c r="MB124" s="69">
        <f xml:space="preserve"> INDEX( 'Stata dataset - wastewater'!$A$2:$AMU$195, MATCH( $A124, 'Stata dataset - wastewater'!$A$2:$A$195, 0 ), MATCH( MB$3, 'Stata dataset - wastewater'!$A$2:$AMU$2, 0 ) )</f>
        <v>246023</v>
      </c>
      <c r="MC124" s="69">
        <f xml:space="preserve"> INDEX( 'Stata dataset - wastewater'!$A$2:$AMU$195, MATCH( $A124, 'Stata dataset - wastewater'!$A$2:$A$195, 0 ), MATCH( MC$3, 'Stata dataset - wastewater'!$A$2:$AMU$2, 0 ) )</f>
        <v>0</v>
      </c>
      <c r="MD124" s="69">
        <f xml:space="preserve"> INDEX( 'Stata dataset - wastewater'!$A$2:$AMU$195, MATCH( $A124, 'Stata dataset - wastewater'!$A$2:$A$195, 0 ), MATCH( MD$3, 'Stata dataset - wastewater'!$A$2:$AMU$2, 0 ) )</f>
        <v>5023</v>
      </c>
      <c r="ME124" s="69">
        <f xml:space="preserve"> INDEX( 'Stata dataset - wastewater'!$A$2:$AMU$195, MATCH( $A124, 'Stata dataset - wastewater'!$A$2:$A$195, 0 ), MATCH( ME$3, 'Stata dataset - wastewater'!$A$2:$AMU$2, 0 ) )</f>
        <v>835</v>
      </c>
      <c r="MF124" s="69">
        <f xml:space="preserve"> INDEX( 'Stata dataset - wastewater'!$A$2:$AMU$195, MATCH( $A124, 'Stata dataset - wastewater'!$A$2:$A$195, 0 ), MATCH( MF$3, 'Stata dataset - wastewater'!$A$2:$AMU$2, 0 ) )</f>
        <v>835</v>
      </c>
      <c r="MG124" s="69">
        <f xml:space="preserve"> INDEX( 'Stata dataset - wastewater'!$A$2:$AMU$195, MATCH( $A124, 'Stata dataset - wastewater'!$A$2:$A$195, 0 ), MATCH( MG$3, 'Stata dataset - wastewater'!$A$2:$AMU$2, 0 ) )</f>
        <v>75.2</v>
      </c>
      <c r="MH124" s="70">
        <f t="shared" si="203"/>
        <v>1458152</v>
      </c>
      <c r="MI124" s="70">
        <f t="shared" si="162"/>
        <v>36454</v>
      </c>
      <c r="MJ124" s="70">
        <f t="shared" si="163"/>
        <v>246023</v>
      </c>
      <c r="MK124" s="71">
        <f t="shared" si="164"/>
        <v>75.2</v>
      </c>
      <c r="ML124" s="71">
        <f t="shared" si="165"/>
        <v>39.999780545344819</v>
      </c>
      <c r="MM124" s="73">
        <f t="shared" si="204"/>
        <v>1.5552751412739343</v>
      </c>
      <c r="MN124" s="73">
        <f t="shared" si="167"/>
        <v>5.8222198737516413</v>
      </c>
      <c r="MO124" s="73">
        <f t="shared" si="205"/>
        <v>2.0416790300093894</v>
      </c>
      <c r="MP124" s="73">
        <f t="shared" si="169"/>
        <v>74.577986611007915</v>
      </c>
      <c r="MQ124" s="73">
        <f xml:space="preserve"> IFERROR(INDEX( 'Stata dataset - wastewater'!$A$2:$AMU$195, MATCH( $A124, 'Stata dataset - wastewater'!$A$2:$A$195, 0 ), MATCH( MQ$3, 'Stata dataset - wastewater'!$A$3:$AMU$3, 0 ) ),"")</f>
        <v>590.7287431212925</v>
      </c>
      <c r="MR124" s="132">
        <f t="shared" si="170"/>
        <v>5.7264263259248691E-4</v>
      </c>
      <c r="MS124" s="132" t="s">
        <v>3292</v>
      </c>
      <c r="MT124" s="132" t="s">
        <v>3293</v>
      </c>
      <c r="MU124" s="1"/>
    </row>
    <row r="125" spans="1:359" s="2" customFormat="1">
      <c r="A125" s="133" t="str">
        <f xml:space="preserve"> Interface_nominal!A124</f>
        <v>WSH19BP</v>
      </c>
      <c r="B125" s="104" t="str">
        <f xml:space="preserve"> Interface_nominal!B124</f>
        <v>WSH</v>
      </c>
      <c r="C125" s="104" t="str">
        <f xml:space="preserve"> Interface_nominal!C124</f>
        <v>BP2018-19</v>
      </c>
      <c r="D125" s="104" t="str">
        <f xml:space="preserve"> Interface_nominal!D124</f>
        <v>WSH</v>
      </c>
      <c r="E125" s="104" t="str">
        <f xml:space="preserve"> Interface_nominal!E124</f>
        <v>WSH19BP</v>
      </c>
      <c r="F125" s="134">
        <v>0.97917319135609127</v>
      </c>
      <c r="G125" s="72">
        <f xml:space="preserve"> IF( Interface_nominal!G124 = "", 0,  Interface_nominal!G124 )  * $F125</f>
        <v>2.563475414970247</v>
      </c>
      <c r="H125" s="72">
        <f xml:space="preserve"> IF( Interface_nominal!H124 = "", 0,  Interface_nominal!H124 )  * $F125</f>
        <v>0</v>
      </c>
      <c r="I125" s="72">
        <f xml:space="preserve"> IF( Interface_nominal!I124 = "", 0,  Interface_nominal!I124 )  * $F125</f>
        <v>1.5431769495771999</v>
      </c>
      <c r="J125" s="72">
        <f xml:space="preserve"> IF( Interface_nominal!J124 = "", 0,  Interface_nominal!J124 )  * $F125</f>
        <v>0</v>
      </c>
      <c r="K125" s="72">
        <f xml:space="preserve"> IF( Interface_nominal!K124 = "", 0,  Interface_nominal!K124 )  * $F125</f>
        <v>22.106793141246474</v>
      </c>
      <c r="L125" s="72">
        <f xml:space="preserve"> IF( Interface_nominal!L124 = "", 0,  Interface_nominal!L124 )  * $F125</f>
        <v>0</v>
      </c>
      <c r="M125" s="72">
        <f xml:space="preserve"> IF( Interface_nominal!M124 = "", 0,  Interface_nominal!M124 )  * $F125</f>
        <v>27.629329940494827</v>
      </c>
      <c r="N125" s="72">
        <f xml:space="preserve"> IF( Interface_nominal!N124 = "", 0,  Interface_nominal!N124 )  * $F125</f>
        <v>0</v>
      </c>
      <c r="O125" s="72">
        <f xml:space="preserve"> IF( Interface_nominal!O124 = "", 0,  Interface_nominal!O124 )  * $F125</f>
        <v>53.842775446288748</v>
      </c>
      <c r="P125" s="72">
        <f xml:space="preserve"> IF( Interface_nominal!P124 = "", 0,  Interface_nominal!P124 )  * $F125</f>
        <v>0.20464719699342307</v>
      </c>
      <c r="Q125" s="72">
        <f xml:space="preserve"> IF( Interface_nominal!Q124 = "", 0,  Interface_nominal!Q124 )  * $F125</f>
        <v>54.047422643282175</v>
      </c>
      <c r="R125" s="72">
        <f xml:space="preserve"> IF( Interface_nominal!R124 = "", 0,  Interface_nominal!R124 )  * $F125</f>
        <v>9.1973737864077663</v>
      </c>
      <c r="S125" s="72">
        <f xml:space="preserve"> IF( Interface_nominal!S124 = "", 0,  Interface_nominal!S124 )  * $F125</f>
        <v>11.938079549013464</v>
      </c>
      <c r="T125" s="72">
        <f xml:space="preserve"> IF( Interface_nominal!T124 = "", 0,  Interface_nominal!T124 )  * $F125</f>
        <v>11.381909176323205</v>
      </c>
      <c r="U125" s="72">
        <f xml:space="preserve"> IF( Interface_nominal!U124 = "", 0,  Interface_nominal!U124 )  * $F125</f>
        <v>2.0396177575947383</v>
      </c>
      <c r="V125" s="72">
        <f xml:space="preserve"> IF( Interface_nominal!V124 = "", 0,  Interface_nominal!V124 )  * $F125</f>
        <v>3.0530620106482926</v>
      </c>
      <c r="W125" s="72">
        <f xml:space="preserve"> IF( Interface_nominal!W124 = "", 0,  Interface_nominal!W124 )  * $F125</f>
        <v>37.610042279987461</v>
      </c>
      <c r="X125" s="72">
        <f xml:space="preserve"> IF( Interface_nominal!X124 = "", 0,  Interface_nominal!X124 )  * $F125</f>
        <v>4.7000313185092381E-2</v>
      </c>
      <c r="Y125" s="72">
        <f xml:space="preserve"> IF( Interface_nominal!Y124 = "", 0,  Interface_nominal!Y124 )  * $F125</f>
        <v>37.657042593172555</v>
      </c>
      <c r="Z125" s="72">
        <f xml:space="preserve"> IF( Interface_nominal!Z124 = "", 0,  Interface_nominal!Z124 )  * $F125</f>
        <v>10.440923739430001</v>
      </c>
      <c r="AA125" s="72">
        <f xml:space="preserve"> IF( Interface_nominal!AA124 = "", 0,  Interface_nominal!AA124 )  * $F125</f>
        <v>2.0601803946132162</v>
      </c>
      <c r="AB125" s="72">
        <f xml:space="preserve"> IF( Interface_nominal!AB124 = "", 0,  Interface_nominal!AB124 )  * $F125</f>
        <v>8.3807433448167838</v>
      </c>
      <c r="AC125" s="72">
        <f xml:space="preserve"> IF( Interface_nominal!AC124 = "", 0,  Interface_nominal!AC124 )  * $F125</f>
        <v>10.440923739430001</v>
      </c>
      <c r="AD125" s="72">
        <f xml:space="preserve"> IF( Interface_nominal!AD124 = "", 0,  Interface_nominal!AD124 )  * $F125</f>
        <v>81.263541497024733</v>
      </c>
      <c r="AE125" s="72">
        <f xml:space="preserve"> IF( Interface_nominal!AE124 = "", 0,  Interface_nominal!AE124 )  * $F125</f>
        <v>0.84796398371437498</v>
      </c>
      <c r="AF125" s="72">
        <f xml:space="preserve"> IF( Interface_nominal!AF124 = "", 0,  Interface_nominal!AF124 )  * $F125</f>
        <v>0</v>
      </c>
      <c r="AG125" s="72">
        <f xml:space="preserve"> IF( Interface_nominal!AG124 = "", 0,  Interface_nominal!AG124 )  * $F125</f>
        <v>82.111505480739112</v>
      </c>
      <c r="AH125" s="72">
        <f xml:space="preserve"> IF( Interface_nominal!AH124 = "", 0,  Interface_nominal!AH124 )  * $F125</f>
        <v>82.111505480739112</v>
      </c>
      <c r="AI125" s="72">
        <f xml:space="preserve"> IF( Interface_nominal!AI124 = "", 0,  Interface_nominal!AI124 )  * $F125</f>
        <v>21.815978703413716</v>
      </c>
      <c r="AJ125" s="72">
        <f xml:space="preserve"> IF( Interface_nominal!AJ124 = "", 0,  Interface_nominal!AJ124 )  * $F125</f>
        <v>-0.14687597870341368</v>
      </c>
      <c r="AK125" s="72">
        <f xml:space="preserve"> IF( Interface_nominal!AK124 = "", 0,  Interface_nominal!AK124 )  * $F125</f>
        <v>3.3125429063576566</v>
      </c>
      <c r="AL125" s="72">
        <f xml:space="preserve"> IF( Interface_nominal!AL124 = "", 0,  Interface_nominal!AL124 )  * $F125</f>
        <v>0</v>
      </c>
      <c r="AM125" s="72">
        <f xml:space="preserve"> IF( Interface_nominal!AM124 = "", 0,  Interface_nominal!AM124 )  * $F125</f>
        <v>0</v>
      </c>
      <c r="AN125" s="72">
        <f xml:space="preserve"> IF( Interface_nominal!AN124 = "", 0,  Interface_nominal!AN124 )  * $F125</f>
        <v>0</v>
      </c>
      <c r="AO125" s="72">
        <f xml:space="preserve"> IF( Interface_nominal!AO124 = "", 0,  Interface_nominal!AO124 )  * $F125</f>
        <v>30.985935640463509</v>
      </c>
      <c r="AP125" s="72">
        <f xml:space="preserve"> IF( Interface_nominal!AP124 = "", 0,  Interface_nominal!AP124 )  * $F125</f>
        <v>8.9986016285624775</v>
      </c>
      <c r="AQ125" s="72">
        <f xml:space="preserve"> IF( Interface_nominal!AQ124 = "", 0,  Interface_nominal!AQ124 )  * $F125</f>
        <v>64.966182900093941</v>
      </c>
      <c r="AR125" s="72">
        <f xml:space="preserve"> IF( Interface_nominal!AR124 = "", 0,  Interface_nominal!AR124 )  * $F125</f>
        <v>0</v>
      </c>
      <c r="AS125" s="72">
        <f xml:space="preserve"> IF( Interface_nominal!AS124 = "", 0,  Interface_nominal!AS124 )  * $F125</f>
        <v>64.966182900093941</v>
      </c>
      <c r="AT125" s="72">
        <f xml:space="preserve"> IF( Interface_nominal!AT124 = "", 0,  Interface_nominal!AT124 )  * $F125</f>
        <v>0</v>
      </c>
      <c r="AU125" s="72">
        <f xml:space="preserve"> IF( Interface_nominal!AU124 = "", 0,  Interface_nominal!AU124 )  * $F125</f>
        <v>53.871171468838078</v>
      </c>
      <c r="AV125" s="72">
        <f xml:space="preserve"> IF( Interface_nominal!AV124 = "", 0,  Interface_nominal!AV124 )  * $F125</f>
        <v>0.18212621359223297</v>
      </c>
      <c r="AW125" s="72">
        <f xml:space="preserve"> IF( Interface_nominal!AW124 = "", 0,  Interface_nominal!AW124 )  * $F125</f>
        <v>35.091608831819599</v>
      </c>
      <c r="AX125" s="72">
        <f xml:space="preserve"> IF( Interface_nominal!AX124 = "", 0,  Interface_nominal!AX124 )  * $F125</f>
        <v>0</v>
      </c>
      <c r="AY125" s="72">
        <f xml:space="preserve"> IF( Interface_nominal!AY124 = "", 0,  Interface_nominal!AY124 )  * $F125</f>
        <v>89.144906514249897</v>
      </c>
      <c r="AZ125" s="72">
        <f xml:space="preserve"> IF( Interface_nominal!AZ124 = "", 0,  Interface_nominal!AZ124 )  * $F125</f>
        <v>0</v>
      </c>
      <c r="BA125" s="72">
        <f xml:space="preserve"> IF( Interface_nominal!BA124 = "", 0,  Interface_nominal!BA124 )  * $F125</f>
        <v>89.144906514249897</v>
      </c>
      <c r="BB125" s="72">
        <f xml:space="preserve"> IF( Interface_nominal!BB124 = "", 0,  Interface_nominal!BB124 )  * $F125</f>
        <v>9.4979799561540859E-2</v>
      </c>
      <c r="BC125" s="72">
        <f xml:space="preserve"> IF( Interface_nominal!BC124 = "", 0,  Interface_nominal!BC124 )  * $F125</f>
        <v>9.4979799561540859E-2</v>
      </c>
      <c r="BD125" s="72">
        <f xml:space="preserve"> IF( Interface_nominal!BD124 = "", 0,  Interface_nominal!BD124 )  * $F125</f>
        <v>0</v>
      </c>
      <c r="BE125" s="72">
        <f xml:space="preserve"> IF( Interface_nominal!BE124 = "", 0,  Interface_nominal!BE124 )  * $F125</f>
        <v>9.4979799561540859E-2</v>
      </c>
      <c r="BF125" s="72">
        <f xml:space="preserve"> IF( Interface_nominal!BF124 = "", 0,  Interface_nominal!BF124 )  * $F125</f>
        <v>154.01610961478232</v>
      </c>
      <c r="BG125" s="72">
        <f xml:space="preserve"> IF( Interface_nominal!BG124 = "", 0,  Interface_nominal!BG124 )  * $F125</f>
        <v>1.2386540870654554</v>
      </c>
      <c r="BH125" s="72">
        <f xml:space="preserve"> IF( Interface_nominal!BH124 = "", 0,  Interface_nominal!BH124 )  * $F125</f>
        <v>0</v>
      </c>
      <c r="BI125" s="72">
        <f xml:space="preserve"> IF( Interface_nominal!BI124 = "", 0,  Interface_nominal!BI124 )  * $F125</f>
        <v>155.25476370184776</v>
      </c>
      <c r="BJ125" s="72">
        <f xml:space="preserve"> IF( Interface_nominal!BJ124 = "", 0,  Interface_nominal!BJ124 )  * $F125</f>
        <v>152.00684622611962</v>
      </c>
      <c r="BK125" s="72">
        <f xml:space="preserve"> IF( Interface_nominal!BK124 = "", 0,  Interface_nominal!BK124 )  * $F125</f>
        <v>0</v>
      </c>
      <c r="BL125" s="72">
        <f xml:space="preserve"> IF( Interface_nominal!BL124 = "", 0,  Interface_nominal!BL124 )  * $F125</f>
        <v>0</v>
      </c>
      <c r="BM125" s="72">
        <f xml:space="preserve"> IF( Interface_nominal!BM124 = "", 0,  Interface_nominal!BM124 )  * $F125</f>
        <v>0</v>
      </c>
      <c r="BN125" s="72">
        <f xml:space="preserve"> IF( Interface_nominal!BN124 = "", 0,  Interface_nominal!BN124 )  * $F125</f>
        <v>0</v>
      </c>
      <c r="BO125" s="72">
        <f xml:space="preserve"> IF( Interface_nominal!BO124 = "", 0,  Interface_nominal!BO124 )  * $F125</f>
        <v>0</v>
      </c>
      <c r="BP125" s="72">
        <f xml:space="preserve"> IF( Interface_nominal!BP124 = "", 0,  Interface_nominal!BP124 )  * $F125</f>
        <v>0</v>
      </c>
      <c r="BQ125" s="72">
        <f xml:space="preserve"> IF( Interface_nominal!BQ124 = "", 0,  Interface_nominal!BQ124 )  * $F125</f>
        <v>4.0606312245537106</v>
      </c>
      <c r="BR125" s="72">
        <f xml:space="preserve"> IF( Interface_nominal!BR124 = "", 0,  Interface_nominal!BR124 )  * $F125</f>
        <v>0</v>
      </c>
      <c r="BS125" s="72">
        <f xml:space="preserve"> IF( Interface_nominal!BS124 = "", 0,  Interface_nominal!BS124 )  * $F125</f>
        <v>4.0606312245537106</v>
      </c>
      <c r="BT125" s="72">
        <f xml:space="preserve"> IF( Interface_nominal!BT124 = "", 0,  Interface_nominal!BT124 )  * $F125</f>
        <v>0</v>
      </c>
      <c r="BU125" s="72">
        <f xml:space="preserve"> IF( Interface_nominal!BU124 = "", 0,  Interface_nominal!BU124 )  * $F125</f>
        <v>4.0606312245537106</v>
      </c>
      <c r="BV125" s="72">
        <f xml:space="preserve"> IF( Interface_nominal!BV124 = "", 0,  Interface_nominal!BV124 )  * $F125</f>
        <v>0</v>
      </c>
      <c r="BW125" s="72">
        <f xml:space="preserve"> IF( Interface_nominal!BW124 = "", 0,  Interface_nominal!BW124 )  * $F125</f>
        <v>2.350015659254619E-2</v>
      </c>
      <c r="BX125" s="72">
        <f xml:space="preserve"> IF( Interface_nominal!BX124 = "", 0,  Interface_nominal!BX124 )  * $F125</f>
        <v>0</v>
      </c>
      <c r="BY125" s="72">
        <f xml:space="preserve"> IF( Interface_nominal!BY124 = "", 0,  Interface_nominal!BY124 )  * $F125</f>
        <v>0</v>
      </c>
      <c r="BZ125" s="72">
        <f xml:space="preserve"> IF( Interface_nominal!BZ124 = "", 0,  Interface_nominal!BZ124 )  * $F125</f>
        <v>0</v>
      </c>
      <c r="CA125" s="72">
        <f xml:space="preserve"> IF( Interface_nominal!CA124 = "", 0,  Interface_nominal!CA124 )  * $F125</f>
        <v>2.350015659254619E-2</v>
      </c>
      <c r="CB125" s="72">
        <f xml:space="preserve"> IF( Interface_nominal!CB124 = "", 0,  Interface_nominal!CB124 )  * $F125</f>
        <v>0</v>
      </c>
      <c r="CC125" s="72">
        <f xml:space="preserve"> IF( Interface_nominal!CC124 = "", 0,  Interface_nominal!CC124 )  * $F125</f>
        <v>2.350015659254619E-2</v>
      </c>
      <c r="CD125" s="72">
        <f xml:space="preserve"> IF( Interface_nominal!CD124 = "", 0,  Interface_nominal!CD124 )  * $F125</f>
        <v>0</v>
      </c>
      <c r="CE125" s="72">
        <f xml:space="preserve"> IF( Interface_nominal!CE124 = "", 0,  Interface_nominal!CE124 )  * $F125</f>
        <v>0</v>
      </c>
      <c r="CF125" s="72">
        <f xml:space="preserve"> IF( Interface_nominal!CF124 = "", 0,  Interface_nominal!CF124 )  * $F125</f>
        <v>0</v>
      </c>
      <c r="CG125" s="72">
        <f xml:space="preserve"> IF( Interface_nominal!CG124 = "", 0,  Interface_nominal!CG124 )  * $F125</f>
        <v>0</v>
      </c>
      <c r="CH125" s="72">
        <f xml:space="preserve"> IF( Interface_nominal!CH124 = "", 0,  Interface_nominal!CH124 )  * $F125</f>
        <v>4.084131381146257</v>
      </c>
      <c r="CI125" s="72">
        <f xml:space="preserve"> IF( Interface_nominal!CI124 = "", 0,  Interface_nominal!CI124 )  * $F125</f>
        <v>6.5604603820858115E-2</v>
      </c>
      <c r="CJ125" s="72">
        <f xml:space="preserve"> IF( Interface_nominal!CJ124 = "", 0,  Interface_nominal!CJ124 )  * $F125</f>
        <v>0</v>
      </c>
      <c r="CK125" s="72">
        <f xml:space="preserve"> IF( Interface_nominal!CK124 = "", 0,  Interface_nominal!CK124 )  * $F125</f>
        <v>4.1497359849671156</v>
      </c>
      <c r="CL125" s="72">
        <f xml:space="preserve"> IF( Interface_nominal!CL124 = "", 0,  Interface_nominal!CL124 )  * $F125</f>
        <v>4.1497359849671156</v>
      </c>
      <c r="CM125" s="72">
        <f xml:space="preserve"> IF( Interface_nominal!CM124 = "", 0,  Interface_nominal!CM124 )  * $F125</f>
        <v>1.180882868775446</v>
      </c>
      <c r="CN125" s="72">
        <f xml:space="preserve"> IF( Interface_nominal!CN124 = "", 0,  Interface_nominal!CN124 )  * $F125</f>
        <v>-3.4878149076103968</v>
      </c>
      <c r="CO125" s="72">
        <f xml:space="preserve"> IF( Interface_nominal!CO124 = "", 0,  Interface_nominal!CO124 )  * $F125</f>
        <v>0</v>
      </c>
      <c r="CP125" s="72">
        <f xml:space="preserve"> IF( Interface_nominal!CP124 = "", 0,  Interface_nominal!CP124 )  * $F125</f>
        <v>0</v>
      </c>
      <c r="CQ125" s="72">
        <f xml:space="preserve"> IF( Interface_nominal!CQ124 = "", 0,  Interface_nominal!CQ124 )  * $F125</f>
        <v>0</v>
      </c>
      <c r="CR125" s="72">
        <f xml:space="preserve"> IF( Interface_nominal!CR124 = "", 0,  Interface_nominal!CR124 )  * $F125</f>
        <v>0</v>
      </c>
      <c r="CS125" s="72">
        <f xml:space="preserve"> IF( Interface_nominal!CS124 = "", 0,  Interface_nominal!CS124 )  * $F125</f>
        <v>8.9212469464453488</v>
      </c>
      <c r="CT125" s="72">
        <f xml:space="preserve"> IF( Interface_nominal!CT124 = "", 0,  Interface_nominal!CT124 )  * $F125</f>
        <v>0.51210757907923576</v>
      </c>
      <c r="CU125" s="72">
        <f xml:space="preserve"> IF( Interface_nominal!CU124 = "", 0,  Interface_nominal!CU124 )  * $F125</f>
        <v>7.1264224866896315</v>
      </c>
      <c r="CV125" s="72">
        <f xml:space="preserve"> IF( Interface_nominal!CV124 = "", 0,  Interface_nominal!CV124 )  * $F125</f>
        <v>0</v>
      </c>
      <c r="CW125" s="72">
        <f xml:space="preserve"> IF( Interface_nominal!CW124 = "", 0,  Interface_nominal!CW124 )  * $F125</f>
        <v>7.1264224866896315</v>
      </c>
      <c r="CX125" s="72">
        <f xml:space="preserve"> IF( Interface_nominal!CX124 = "", 0,  Interface_nominal!CX124 )  * $F125</f>
        <v>0</v>
      </c>
      <c r="CY125" s="72">
        <f xml:space="preserve"> IF( Interface_nominal!CY124 = "", 0,  Interface_nominal!CY124 )  * $F125</f>
        <v>70.489698872533651</v>
      </c>
      <c r="CZ125" s="72">
        <f xml:space="preserve"> IF( Interface_nominal!CZ124 = "", 0,  Interface_nominal!CZ124 )  * $F125</f>
        <v>0</v>
      </c>
      <c r="DA125" s="72">
        <f xml:space="preserve"> IF( Interface_nominal!DA124 = "", 0,  Interface_nominal!DA124 )  * $F125</f>
        <v>5.2875352333228931E-2</v>
      </c>
      <c r="DB125" s="72">
        <f xml:space="preserve"> IF( Interface_nominal!DB124 = "", 0,  Interface_nominal!DB124 )  * $F125</f>
        <v>0</v>
      </c>
      <c r="DC125" s="72">
        <f xml:space="preserve"> IF( Interface_nominal!DC124 = "", 0,  Interface_nominal!DC124 )  * $F125</f>
        <v>70.542574224866883</v>
      </c>
      <c r="DD125" s="72">
        <f xml:space="preserve"> IF( Interface_nominal!DD124 = "", 0,  Interface_nominal!DD124 )  * $F125</f>
        <v>0</v>
      </c>
      <c r="DE125" s="72">
        <f xml:space="preserve"> IF( Interface_nominal!DE124 = "", 0,  Interface_nominal!DE124 )  * $F125</f>
        <v>70.542574224866883</v>
      </c>
      <c r="DF125" s="72">
        <f xml:space="preserve"> IF( Interface_nominal!DF124 = "", 0,  Interface_nominal!DF124 )  * $F125</f>
        <v>0</v>
      </c>
      <c r="DG125" s="72">
        <f xml:space="preserve"> IF( Interface_nominal!DG124 = "", 0,  Interface_nominal!DG124 )  * $F125</f>
        <v>0</v>
      </c>
      <c r="DH125" s="72">
        <f xml:space="preserve"> IF( Interface_nominal!DH124 = "", 0,  Interface_nominal!DH124 )  * $F125</f>
        <v>0</v>
      </c>
      <c r="DI125" s="72">
        <f xml:space="preserve"> IF( Interface_nominal!DI124 = "", 0,  Interface_nominal!DI124 )  * $F125</f>
        <v>0</v>
      </c>
      <c r="DJ125" s="72">
        <f xml:space="preserve"> IF( Interface_nominal!DJ124 = "", 0,  Interface_nominal!DJ124 )  * $F125</f>
        <v>77.668996711556517</v>
      </c>
      <c r="DK125" s="72">
        <f xml:space="preserve"> IF( Interface_nominal!DK124 = "", 0,  Interface_nominal!DK124 )  * $F125</f>
        <v>0.26046006890072027</v>
      </c>
      <c r="DL125" s="72">
        <f xml:space="preserve"> IF( Interface_nominal!DL124 = "", 0,  Interface_nominal!DL124 )  * $F125</f>
        <v>0</v>
      </c>
      <c r="DM125" s="72">
        <f xml:space="preserve"> IF( Interface_nominal!DM124 = "", 0,  Interface_nominal!DM124 )  * $F125</f>
        <v>77.929456780457244</v>
      </c>
      <c r="DN125" s="72">
        <f xml:space="preserve"> IF( Interface_nominal!DN124 = "", 0,  Interface_nominal!DN124 )  * $F125</f>
        <v>77.744393047290927</v>
      </c>
      <c r="DO125" s="72">
        <f xml:space="preserve"> IF( Interface_nominal!DO124 = "", 0,  Interface_nominal!DO124 )  * $F125</f>
        <v>0</v>
      </c>
      <c r="DP125" s="72">
        <f xml:space="preserve"> IF( Interface_nominal!DP124 = "", 0,  Interface_nominal!DP124 )  * $F125</f>
        <v>0</v>
      </c>
      <c r="DQ125" s="72">
        <f xml:space="preserve"> IF( Interface_nominal!DQ124 = "", 0,  Interface_nominal!DQ124 )  * $F125</f>
        <v>0</v>
      </c>
      <c r="DR125" s="72">
        <f xml:space="preserve"> IF( Interface_nominal!DR124 = "", 0,  Interface_nominal!DR124 )  * $F125</f>
        <v>0</v>
      </c>
      <c r="DS125" s="72">
        <f xml:space="preserve"> IF( Interface_nominal!DS124 = "", 0,  Interface_nominal!DS124 )  * $F125</f>
        <v>0</v>
      </c>
      <c r="DT125" s="72">
        <f xml:space="preserve"> IF( Interface_nominal!DT124 = "", 0,  Interface_nominal!DT124 )  * $F125</f>
        <v>0</v>
      </c>
      <c r="DU125" s="72">
        <f xml:space="preserve"> IF( Interface_nominal!DU124 = "", 0,  Interface_nominal!DU124 )  * $F125</f>
        <v>7.3790491700595036</v>
      </c>
      <c r="DV125" s="72">
        <f xml:space="preserve"> IF( Interface_nominal!DV124 = "", 0,  Interface_nominal!DV124 )  * $F125</f>
        <v>0</v>
      </c>
      <c r="DW125" s="72">
        <f xml:space="preserve"> IF( Interface_nominal!DW124 = "", 0,  Interface_nominal!DW124 )  * $F125</f>
        <v>7.3790491700595036</v>
      </c>
      <c r="DX125" s="72">
        <f xml:space="preserve"> IF( Interface_nominal!DX124 = "", 0,  Interface_nominal!DX124 )  * $F125</f>
        <v>0</v>
      </c>
      <c r="DY125" s="72">
        <f xml:space="preserve"> IF( Interface_nominal!DY124 = "", 0,  Interface_nominal!DY124 )  * $F125</f>
        <v>7.3790491700595036</v>
      </c>
      <c r="DZ125" s="72">
        <f xml:space="preserve"> IF( Interface_nominal!DZ124 = "", 0,  Interface_nominal!DZ124 )  * $F125</f>
        <v>0</v>
      </c>
      <c r="EA125" s="72">
        <f xml:space="preserve"> IF( Interface_nominal!EA124 = "", 0,  Interface_nominal!EA124 )  * $F125</f>
        <v>0.50623253993109918</v>
      </c>
      <c r="EB125" s="72">
        <f xml:space="preserve"> IF( Interface_nominal!EB124 = "", 0,  Interface_nominal!EB124 )  * $F125</f>
        <v>0</v>
      </c>
      <c r="EC125" s="72">
        <f xml:space="preserve"> IF( Interface_nominal!EC124 = "", 0,  Interface_nominal!EC124 )  * $F125</f>
        <v>9.7917319135609119E-4</v>
      </c>
      <c r="ED125" s="72">
        <f xml:space="preserve"> IF( Interface_nominal!ED124 = "", 0,  Interface_nominal!ED124 )  * $F125</f>
        <v>0</v>
      </c>
      <c r="EE125" s="72">
        <f xml:space="preserve"> IF( Interface_nominal!EE124 = "", 0,  Interface_nominal!EE124 )  * $F125</f>
        <v>0.50721171312245528</v>
      </c>
      <c r="EF125" s="72">
        <f xml:space="preserve"> IF( Interface_nominal!EF124 = "", 0,  Interface_nominal!EF124 )  * $F125</f>
        <v>0</v>
      </c>
      <c r="EG125" s="72">
        <f xml:space="preserve"> IF( Interface_nominal!EG124 = "", 0,  Interface_nominal!EG124 )  * $F125</f>
        <v>0.50721171312245528</v>
      </c>
      <c r="EH125" s="72">
        <f xml:space="preserve"> IF( Interface_nominal!EH124 = "", 0,  Interface_nominal!EH124 )  * $F125</f>
        <v>0</v>
      </c>
      <c r="EI125" s="72">
        <f xml:space="preserve"> IF( Interface_nominal!EI124 = "", 0,  Interface_nominal!EI124 )  * $F125</f>
        <v>0</v>
      </c>
      <c r="EJ125" s="72">
        <f xml:space="preserve"> IF( Interface_nominal!EJ124 = "", 0,  Interface_nominal!EJ124 )  * $F125</f>
        <v>0</v>
      </c>
      <c r="EK125" s="72">
        <f xml:space="preserve"> IF( Interface_nominal!EK124 = "", 0,  Interface_nominal!EK124 )  * $F125</f>
        <v>0</v>
      </c>
      <c r="EL125" s="72">
        <f xml:space="preserve"> IF( Interface_nominal!EL124 = "", 0,  Interface_nominal!EL124 )  * $F125</f>
        <v>7.8862608831819596</v>
      </c>
      <c r="EM125" s="72">
        <f xml:space="preserve"> IF( Interface_nominal!EM124 = "", 0,  Interface_nominal!EM124 )  * $F125</f>
        <v>6.5604603820858115E-2</v>
      </c>
      <c r="EN125" s="72">
        <f xml:space="preserve"> IF( Interface_nominal!EN124 = "", 0,  Interface_nominal!EN124 )  * $F125</f>
        <v>0</v>
      </c>
      <c r="EO125" s="72">
        <f xml:space="preserve"> IF( Interface_nominal!EO124 = "", 0,  Interface_nominal!EO124 )  * $F125</f>
        <v>7.9518654870028174</v>
      </c>
      <c r="EP125" s="72">
        <f xml:space="preserve"> IF( Interface_nominal!EP124 = "", 0,  Interface_nominal!EP124 )  * $F125</f>
        <v>7.9518654870028174</v>
      </c>
      <c r="EQ125" s="72">
        <f xml:space="preserve"> IF( Interface_nominal!EQ124 = "", 0,  Interface_nominal!EQ124 )  * $F125</f>
        <v>24.379454118383961</v>
      </c>
      <c r="ER125" s="72">
        <f xml:space="preserve"> IF( Interface_nominal!ER124 = "", 0,  Interface_nominal!ER124 )  * $F125</f>
        <v>-0.14687597870341368</v>
      </c>
      <c r="ES125" s="72">
        <f xml:space="preserve"> IF( Interface_nominal!ES124 = "", 0,  Interface_nominal!ES124 )  * $F125</f>
        <v>4.855719855934856</v>
      </c>
      <c r="ET125" s="72">
        <f xml:space="preserve"> IF( Interface_nominal!ET124 = "", 0,  Interface_nominal!ET124 )  * $F125</f>
        <v>0</v>
      </c>
      <c r="EU125" s="72">
        <f xml:space="preserve"> IF( Interface_nominal!EU124 = "", 0,  Interface_nominal!EU124 )  * $F125</f>
        <v>22.106793141246474</v>
      </c>
      <c r="EV125" s="72">
        <f xml:space="preserve"> IF( Interface_nominal!EV124 = "", 0,  Interface_nominal!EV124 )  * $F125</f>
        <v>0</v>
      </c>
      <c r="EW125" s="72">
        <f xml:space="preserve"> IF( Interface_nominal!EW124 = "", 0,  Interface_nominal!EW124 )  * $F125</f>
        <v>58.615265580958329</v>
      </c>
      <c r="EX125" s="72">
        <f xml:space="preserve"> IF( Interface_nominal!EX124 = "", 0,  Interface_nominal!EX124 )  * $F125</f>
        <v>8.9986016285624775</v>
      </c>
      <c r="EY125" s="72">
        <f xml:space="preserve"> IF( Interface_nominal!EY124 = "", 0,  Interface_nominal!EY124 )  * $F125</f>
        <v>118.8089583463827</v>
      </c>
      <c r="EZ125" s="72">
        <f xml:space="preserve"> IF( Interface_nominal!EZ124 = "", 0,  Interface_nominal!EZ124 )  * $F125</f>
        <v>0.20464719699342307</v>
      </c>
      <c r="FA125" s="72">
        <f xml:space="preserve"> IF( Interface_nominal!FA124 = "", 0,  Interface_nominal!FA124 )  * $F125</f>
        <v>119.01360554337612</v>
      </c>
      <c r="FB125" s="72">
        <f xml:space="preserve"> IF( Interface_nominal!FB124 = "", 0,  Interface_nominal!FB124 )  * $F125</f>
        <v>9.1973737864077663</v>
      </c>
      <c r="FC125" s="72">
        <f xml:space="preserve"> IF( Interface_nominal!FC124 = "", 0,  Interface_nominal!FC124 )  * $F125</f>
        <v>65.809251017851537</v>
      </c>
      <c r="FD125" s="72">
        <f xml:space="preserve"> IF( Interface_nominal!FD124 = "", 0,  Interface_nominal!FD124 )  * $F125</f>
        <v>11.564035389915439</v>
      </c>
      <c r="FE125" s="72">
        <f xml:space="preserve"> IF( Interface_nominal!FE124 = "", 0,  Interface_nominal!FE124 )  * $F125</f>
        <v>37.131226589414339</v>
      </c>
      <c r="FF125" s="72">
        <f xml:space="preserve"> IF( Interface_nominal!FF124 = "", 0,  Interface_nominal!FF124 )  * $F125</f>
        <v>3.0530620106482926</v>
      </c>
      <c r="FG125" s="72">
        <f xml:space="preserve"> IF( Interface_nominal!FG124 = "", 0,  Interface_nominal!FG124 )  * $F125</f>
        <v>126.75494879423736</v>
      </c>
      <c r="FH125" s="72">
        <f xml:space="preserve"> IF( Interface_nominal!FH124 = "", 0,  Interface_nominal!FH124 )  * $F125</f>
        <v>4.7000313185092381E-2</v>
      </c>
      <c r="FI125" s="72">
        <f xml:space="preserve"> IF( Interface_nominal!FI124 = "", 0,  Interface_nominal!FI124 )  * $F125</f>
        <v>126.80194910742246</v>
      </c>
      <c r="FJ125" s="72">
        <f xml:space="preserve"> IF( Interface_nominal!FJ124 = "", 0,  Interface_nominal!FJ124 )  * $F125</f>
        <v>10.535903538991542</v>
      </c>
      <c r="FK125" s="72">
        <f xml:space="preserve"> IF( Interface_nominal!FK124 = "", 0,  Interface_nominal!FK124 )  * $F125</f>
        <v>2.1551601941747571</v>
      </c>
      <c r="FL125" s="72">
        <f xml:space="preserve"> IF( Interface_nominal!FL124 = "", 0,  Interface_nominal!FL124 )  * $F125</f>
        <v>8.3807433448167838</v>
      </c>
      <c r="FM125" s="72">
        <f xml:space="preserve"> IF( Interface_nominal!FM124 = "", 0,  Interface_nominal!FM124 )  * $F125</f>
        <v>10.535903538991542</v>
      </c>
      <c r="FN125" s="72">
        <f xml:space="preserve"> IF( Interface_nominal!FN124 = "", 0,  Interface_nominal!FN124 )  * $F125</f>
        <v>235.27965111180703</v>
      </c>
      <c r="FO125" s="72">
        <f xml:space="preserve"> IF( Interface_nominal!FO124 = "", 0,  Interface_nominal!FO124 )  * $F125</f>
        <v>2.0866180707798301</v>
      </c>
      <c r="FP125" s="72">
        <f xml:space="preserve"> IF( Interface_nominal!FP124 = "", 0,  Interface_nominal!FP124 )  * $F125</f>
        <v>0</v>
      </c>
      <c r="FQ125" s="72">
        <f xml:space="preserve"> IF( Interface_nominal!FQ124 = "", 0,  Interface_nominal!FQ124 )  * $F125</f>
        <v>237.36626918258685</v>
      </c>
      <c r="FR125" s="72">
        <f xml:space="preserve"> IF( Interface_nominal!FR124 = "", 0,  Interface_nominal!FR124 )  * $F125</f>
        <v>234.11835170685873</v>
      </c>
      <c r="FS125" s="72">
        <f xml:space="preserve"> IF( Interface_nominal!FS124 = "", 0,  Interface_nominal!FS124 )  * $F125</f>
        <v>1.180882868775446</v>
      </c>
      <c r="FT125" s="72">
        <f xml:space="preserve"> IF( Interface_nominal!FT124 = "", 0,  Interface_nominal!FT124 )  * $F125</f>
        <v>-3.4878149076103968</v>
      </c>
      <c r="FU125" s="72">
        <f xml:space="preserve"> IF( Interface_nominal!FU124 = "", 0,  Interface_nominal!FU124 )  * $F125</f>
        <v>0</v>
      </c>
      <c r="FV125" s="72">
        <f xml:space="preserve"> IF( Interface_nominal!FV124 = "", 0,  Interface_nominal!FV124 )  * $F125</f>
        <v>0</v>
      </c>
      <c r="FW125" s="72">
        <f xml:space="preserve"> IF( Interface_nominal!FW124 = "", 0,  Interface_nominal!FW124 )  * $F125</f>
        <v>0</v>
      </c>
      <c r="FX125" s="72">
        <f xml:space="preserve"> IF( Interface_nominal!FX124 = "", 0,  Interface_nominal!FX124 )  * $F125</f>
        <v>0</v>
      </c>
      <c r="FY125" s="72">
        <f xml:space="preserve"> IF( Interface_nominal!FY124 = "", 0,  Interface_nominal!FY124 )  * $F125</f>
        <v>20.360927341058563</v>
      </c>
      <c r="FZ125" s="72">
        <f xml:space="preserve"> IF( Interface_nominal!FZ124 = "", 0,  Interface_nominal!FZ124 )  * $F125</f>
        <v>0.51210757907923576</v>
      </c>
      <c r="GA125" s="72">
        <f xml:space="preserve"> IF( Interface_nominal!GA124 = "", 0,  Interface_nominal!GA124 )  * $F125</f>
        <v>18.566102881302847</v>
      </c>
      <c r="GB125" s="72">
        <f xml:space="preserve"> IF( Interface_nominal!GB124 = "", 0,  Interface_nominal!GB124 )  * $F125</f>
        <v>0</v>
      </c>
      <c r="GC125" s="72">
        <f xml:space="preserve"> IF( Interface_nominal!GC124 = "", 0,  Interface_nominal!GC124 )  * $F125</f>
        <v>18.566102881302847</v>
      </c>
      <c r="GD125" s="72">
        <f xml:space="preserve"> IF( Interface_nominal!GD124 = "", 0,  Interface_nominal!GD124 )  * $F125</f>
        <v>0</v>
      </c>
      <c r="GE125" s="72">
        <f xml:space="preserve"> IF( Interface_nominal!GE124 = "", 0,  Interface_nominal!GE124 )  * $F125</f>
        <v>71.019431569057303</v>
      </c>
      <c r="GF125" s="72">
        <f xml:space="preserve"> IF( Interface_nominal!GF124 = "", 0,  Interface_nominal!GF124 )  * $F125</f>
        <v>0</v>
      </c>
      <c r="GG125" s="72">
        <f xml:space="preserve"> IF( Interface_nominal!GG124 = "", 0,  Interface_nominal!GG124 )  * $F125</f>
        <v>5.3854525524585022E-2</v>
      </c>
      <c r="GH125" s="72">
        <f xml:space="preserve"> IF( Interface_nominal!GH124 = "", 0,  Interface_nominal!GH124 )  * $F125</f>
        <v>0</v>
      </c>
      <c r="GI125" s="72">
        <f xml:space="preserve"> IF( Interface_nominal!GI124 = "", 0,  Interface_nominal!GI124 )  * $F125</f>
        <v>71.073286094581889</v>
      </c>
      <c r="GJ125" s="72">
        <f xml:space="preserve"> IF( Interface_nominal!GJ124 = "", 0,  Interface_nominal!GJ124 )  * $F125</f>
        <v>0</v>
      </c>
      <c r="GK125" s="72">
        <f xml:space="preserve"> IF( Interface_nominal!GK124 = "", 0,  Interface_nominal!GK124 )  * $F125</f>
        <v>71.073286094581889</v>
      </c>
      <c r="GL125" s="72">
        <f xml:space="preserve"> IF( Interface_nominal!GL124 = "", 0,  Interface_nominal!GL124 )  * $F125</f>
        <v>0</v>
      </c>
      <c r="GM125" s="72">
        <f xml:space="preserve"> IF( Interface_nominal!GM124 = "", 0,  Interface_nominal!GM124 )  * $F125</f>
        <v>0</v>
      </c>
      <c r="GN125" s="72">
        <f xml:space="preserve"> IF( Interface_nominal!GN124 = "", 0,  Interface_nominal!GN124 )  * $F125</f>
        <v>0</v>
      </c>
      <c r="GO125" s="72">
        <f xml:space="preserve"> IF( Interface_nominal!GO124 = "", 0,  Interface_nominal!GO124 )  * $F125</f>
        <v>0</v>
      </c>
      <c r="GP125" s="72">
        <f xml:space="preserve"> IF( Interface_nominal!GP124 = "", 0,  Interface_nominal!GP124 )  * $F125</f>
        <v>89.639388975884742</v>
      </c>
      <c r="GQ125" s="72">
        <f xml:space="preserve"> IF( Interface_nominal!GQ124 = "", 0,  Interface_nominal!GQ124 )  * $F125</f>
        <v>0.39166927654243655</v>
      </c>
      <c r="GR125" s="72">
        <f xml:space="preserve"> IF( Interface_nominal!GR124 = "", 0,  Interface_nominal!GR124 )  * $F125</f>
        <v>0</v>
      </c>
      <c r="GS125" s="72">
        <f xml:space="preserve"> IF( Interface_nominal!GS124 = "", 0,  Interface_nominal!GS124 )  * $F125</f>
        <v>90.031058252427172</v>
      </c>
      <c r="GT125" s="72">
        <f xml:space="preserve"> IF( Interface_nominal!GT124 = "", 0,  Interface_nominal!GT124 )  * $F125</f>
        <v>89.845994519260856</v>
      </c>
      <c r="GU125" s="72">
        <f xml:space="preserve"> IF( Interface_nominal!GU124 = "", 0,  Interface_nominal!GU124 )  * $F125</f>
        <v>25.560336987159406</v>
      </c>
      <c r="GV125" s="72">
        <f xml:space="preserve"> IF( Interface_nominal!GV124 = "", 0,  Interface_nominal!GV124 )  * $F125</f>
        <v>-3.6346908863138108</v>
      </c>
      <c r="GW125" s="72">
        <f xml:space="preserve"> IF( Interface_nominal!GW124 = "", 0,  Interface_nominal!GW124 )  * $F125</f>
        <v>4.855719855934856</v>
      </c>
      <c r="GX125" s="72">
        <f xml:space="preserve"> IF( Interface_nominal!GX124 = "", 0,  Interface_nominal!GX124 )  * $F125</f>
        <v>0</v>
      </c>
      <c r="GY125" s="72">
        <f xml:space="preserve"> IF( Interface_nominal!GY124 = "", 0,  Interface_nominal!GY124 )  * $F125</f>
        <v>22.106793141246474</v>
      </c>
      <c r="GZ125" s="72">
        <f xml:space="preserve"> IF( Interface_nominal!GZ124 = "", 0,  Interface_nominal!GZ124 )  * $F125</f>
        <v>0</v>
      </c>
      <c r="HA125" s="72">
        <f xml:space="preserve"> IF( Interface_nominal!HA124 = "", 0,  Interface_nominal!HA124 )  * $F125</f>
        <v>78.976192922016907</v>
      </c>
      <c r="HB125" s="72">
        <f xml:space="preserve"> IF( Interface_nominal!HB124 = "", 0,  Interface_nominal!HB124 )  * $F125</f>
        <v>9.5107092076417139</v>
      </c>
      <c r="HC125" s="72">
        <f xml:space="preserve"> IF( Interface_nominal!HC124 = "", 0,  Interface_nominal!HC124 )  * $F125</f>
        <v>137.37506122768553</v>
      </c>
      <c r="HD125" s="72">
        <f xml:space="preserve"> IF( Interface_nominal!HD124 = "", 0,  Interface_nominal!HD124 )  * $F125</f>
        <v>0.20464719699342307</v>
      </c>
      <c r="HE125" s="72">
        <f xml:space="preserve"> IF( Interface_nominal!HE124 = "", 0,  Interface_nominal!HE124 )  * $F125</f>
        <v>137.57970842467896</v>
      </c>
      <c r="HF125" s="72">
        <f xml:space="preserve"> IF( Interface_nominal!HF124 = "", 0,  Interface_nominal!HF124 )  * $F125</f>
        <v>9.1973737864077663</v>
      </c>
      <c r="HG125" s="72">
        <f xml:space="preserve"> IF( Interface_nominal!HG124 = "", 0,  Interface_nominal!HG124 )  * $F125</f>
        <v>136.82868258690885</v>
      </c>
      <c r="HH125" s="72">
        <f xml:space="preserve"> IF( Interface_nominal!HH124 = "", 0,  Interface_nominal!HH124 )  * $F125</f>
        <v>11.564035389915439</v>
      </c>
      <c r="HI125" s="72">
        <f xml:space="preserve"> IF( Interface_nominal!HI124 = "", 0,  Interface_nominal!HI124 )  * $F125</f>
        <v>37.185081114938924</v>
      </c>
      <c r="HJ125" s="72">
        <f xml:space="preserve"> IF( Interface_nominal!HJ124 = "", 0,  Interface_nominal!HJ124 )  * $F125</f>
        <v>3.0530620106482926</v>
      </c>
      <c r="HK125" s="72">
        <f xml:space="preserve"> IF( Interface_nominal!HK124 = "", 0,  Interface_nominal!HK124 )  * $F125</f>
        <v>197.82823488881925</v>
      </c>
      <c r="HL125" s="72">
        <f xml:space="preserve"> IF( Interface_nominal!HL124 = "", 0,  Interface_nominal!HL124 )  * $F125</f>
        <v>4.7000313185092381E-2</v>
      </c>
      <c r="HM125" s="72">
        <f xml:space="preserve"> IF( Interface_nominal!HM124 = "", 0,  Interface_nominal!HM124 )  * $F125</f>
        <v>197.87523520200435</v>
      </c>
      <c r="HN125" s="72">
        <f xml:space="preserve"> IF( Interface_nominal!HN124 = "", 0,  Interface_nominal!HN124 )  * $F125</f>
        <v>10.535903538991542</v>
      </c>
      <c r="HO125" s="72">
        <f xml:space="preserve"> IF( Interface_nominal!HO124 = "", 0,  Interface_nominal!HO124 )  * $F125</f>
        <v>2.1551601941747571</v>
      </c>
      <c r="HP125" s="72">
        <f xml:space="preserve"> IF( Interface_nominal!HP124 = "", 0,  Interface_nominal!HP124 )  * $F125</f>
        <v>8.3807433448167838</v>
      </c>
      <c r="HQ125" s="72">
        <f xml:space="preserve"> IF( Interface_nominal!HQ124 = "", 0,  Interface_nominal!HQ124 )  * $F125</f>
        <v>10.535903538991542</v>
      </c>
      <c r="HR125" s="72">
        <f xml:space="preserve"> IF( Interface_nominal!HR124 = "", 0,  Interface_nominal!HR124 )  * $F125</f>
        <v>324.91904008769177</v>
      </c>
      <c r="HS125" s="72">
        <f xml:space="preserve"> IF( Interface_nominal!HS124 = "", 0,  Interface_nominal!HS124 )  * $F125</f>
        <v>2.4782873473222673</v>
      </c>
      <c r="HT125" s="72">
        <f xml:space="preserve"> IF( Interface_nominal!HT124 = "", 0,  Interface_nominal!HT124 )  * $F125</f>
        <v>0</v>
      </c>
      <c r="HU125" s="72">
        <f xml:space="preserve"> IF( Interface_nominal!HU124 = "", 0,  Interface_nominal!HU124 )  * $F125</f>
        <v>327.39732743501401</v>
      </c>
      <c r="HV125" s="72">
        <f xml:space="preserve"> IF( Interface_nominal!HV124 = "", 0,  Interface_nominal!HV124 )  * $F125</f>
        <v>323.96434622611957</v>
      </c>
      <c r="HW125" s="72">
        <f xml:space="preserve"> IF( Interface_nominal!HW124 = "", 0,  Interface_nominal!HW124 )  * $F125</f>
        <v>1.7429282806138424</v>
      </c>
      <c r="HX125" s="72">
        <f xml:space="preserve"> IF( Interface_nominal!HX124 = "", 0,  Interface_nominal!HX124 )  * $F125</f>
        <v>0</v>
      </c>
      <c r="HY125" s="72">
        <f xml:space="preserve"> IF( Interface_nominal!HY124 = "", 0,  Interface_nominal!HY124 )  * $F125</f>
        <v>0.77844268712809261</v>
      </c>
      <c r="HZ125" s="72">
        <f xml:space="preserve"> IF( Interface_nominal!HZ124 = "", 0,  Interface_nominal!HZ124 )  * $F125</f>
        <v>0</v>
      </c>
      <c r="IA125" s="72">
        <f xml:space="preserve"> IF( Interface_nominal!IA124 = "", 0,  Interface_nominal!IA124 )  * $F125</f>
        <v>5.2875352333228931E-2</v>
      </c>
      <c r="IB125" s="72">
        <f xml:space="preserve"> IF( Interface_nominal!IB124 = "", 0,  Interface_nominal!IB124 )  * $F125</f>
        <v>1.2220081428124019</v>
      </c>
      <c r="IC125" s="72">
        <f xml:space="preserve"> IF( Interface_nominal!IC124 = "", 0,  Interface_nominal!IC124 )  * $F125</f>
        <v>0</v>
      </c>
      <c r="ID125" s="72">
        <f xml:space="preserve"> IF( Interface_nominal!ID124 = "", 0,  Interface_nominal!ID124 )  * $F125</f>
        <v>0.43377372377074841</v>
      </c>
      <c r="IE125" s="72">
        <f xml:space="preserve"> IF( Interface_nominal!IE124 = "", 0,  Interface_nominal!IE124 )  * $F125</f>
        <v>1.2366957406827432</v>
      </c>
      <c r="IF125" s="72">
        <f xml:space="preserve"> IF( Interface_nominal!IF124 = "", 0,  Interface_nominal!IF124 )  * $F125</f>
        <v>0.18408455997494516</v>
      </c>
      <c r="IG125" s="72">
        <f xml:space="preserve"> IF( Interface_nominal!IG124 = "", 0,  Interface_nominal!IG124 )  * $F125</f>
        <v>0</v>
      </c>
      <c r="IH125" s="72">
        <f xml:space="preserve"> IF( Interface_nominal!IH124 = "", 0,  Interface_nominal!IH124 )  * $F125</f>
        <v>0</v>
      </c>
      <c r="II125" s="72">
        <f xml:space="preserve"> IF( Interface_nominal!II124 = "", 0,  Interface_nominal!II124 )  * $F125</f>
        <v>1.2014455057939242</v>
      </c>
      <c r="IJ125" s="72">
        <f xml:space="preserve"> IF( Interface_nominal!IJ124 = "", 0,  Interface_nominal!IJ124 )  * $F125</f>
        <v>0</v>
      </c>
      <c r="IK125" s="72">
        <f xml:space="preserve"> IF( Interface_nominal!IK124 = "", 0,  Interface_nominal!IK124 )  * $F125</f>
        <v>3.525023488881928E-2</v>
      </c>
      <c r="IL125" s="72">
        <f xml:space="preserve"> IF( Interface_nominal!IL124 = "", 0,  Interface_nominal!IL124 )  * $F125</f>
        <v>0</v>
      </c>
      <c r="IM125" s="72">
        <f xml:space="preserve"> IF( Interface_nominal!IM124 = "", 0,  Interface_nominal!IM124 )  * $F125</f>
        <v>0</v>
      </c>
      <c r="IN125" s="72">
        <f xml:space="preserve"> IF( Interface_nominal!IN124 = "", 0,  Interface_nominal!IN124 )  * $F125</f>
        <v>0.92727701221421843</v>
      </c>
      <c r="IO125" s="72">
        <f xml:space="preserve"> IF( Interface_nominal!IO124 = "", 0,  Interface_nominal!IO124 )  * $F125</f>
        <v>0</v>
      </c>
      <c r="IP125" s="72">
        <f xml:space="preserve"> IF( Interface_nominal!IP124 = "", 0,  Interface_nominal!IP124 )  * $F125</f>
        <v>1.4971558095834634</v>
      </c>
      <c r="IQ125" s="72">
        <f xml:space="preserve"> IF( Interface_nominal!IQ124 = "", 0,  Interface_nominal!IQ124 )  * $F125</f>
        <v>5.7389340745380508</v>
      </c>
      <c r="IR125" s="72">
        <f xml:space="preserve"> IF( Interface_nominal!IR124 = "", 0,  Interface_nominal!IR124 )  * $F125</f>
        <v>14.428116974632005</v>
      </c>
      <c r="IS125" s="72">
        <f xml:space="preserve"> IF( Interface_nominal!IS124 = "", 0,  Interface_nominal!IS124 )  * $F125</f>
        <v>0</v>
      </c>
      <c r="IT125" s="72">
        <f xml:space="preserve"> IF( Interface_nominal!IT124 = "", 0,  Interface_nominal!IT124 )  * $F125</f>
        <v>0</v>
      </c>
      <c r="IU125" s="72">
        <f xml:space="preserve"> IF( Interface_nominal!IU124 = "", 0,  Interface_nominal!IU124 )  * $F125</f>
        <v>0</v>
      </c>
      <c r="IV125" s="72">
        <f xml:space="preserve"> IF( Interface_nominal!IV124 = "", 0,  Interface_nominal!IV124 )  * $F125</f>
        <v>0</v>
      </c>
      <c r="IW125" s="72">
        <f xml:space="preserve"> IF( Interface_nominal!IW124 = "", 0,  Interface_nominal!IW124 )  * $F125</f>
        <v>5.2062638584403373</v>
      </c>
      <c r="IX125" s="72">
        <f xml:space="preserve"> IF( Interface_nominal!IX124 = "", 0,  Interface_nominal!IX124 )  * $F125</f>
        <v>7.3144237394300013</v>
      </c>
      <c r="IY125" s="72">
        <f xml:space="preserve"> IF( Interface_nominal!IY124 = "", 0,  Interface_nominal!IY124 )  * $F125</f>
        <v>0.58750391481365472</v>
      </c>
      <c r="IZ125" s="72">
        <f xml:space="preserve"> IF( Interface_nominal!IZ124 = "", 0,  Interface_nominal!IZ124 )  * $F125</f>
        <v>3.2772926714688375</v>
      </c>
      <c r="JA125" s="72">
        <f xml:space="preserve"> IF( Interface_nominal!JA124 = "", 0,  Interface_nominal!JA124 )  * $F125</f>
        <v>0</v>
      </c>
      <c r="JB125" s="72">
        <f xml:space="preserve"> IF( Interface_nominal!JB124 = "", 0,  Interface_nominal!JB124 )  * $F125</f>
        <v>6.1237491387409939</v>
      </c>
      <c r="JC125" s="72">
        <f xml:space="preserve"> IF( Interface_nominal!JC124 = "", 0,  Interface_nominal!JC124 )  * $F125</f>
        <v>0</v>
      </c>
      <c r="JD125" s="72">
        <f xml:space="preserve"> IF( Interface_nominal!JD124 = "", 0,  Interface_nominal!JD124 )  * $F125</f>
        <v>0</v>
      </c>
      <c r="JE125" s="72">
        <f xml:space="preserve"> IF( Interface_nominal!JE124 = "", 0,  Interface_nominal!JE124 )  * $F125</f>
        <v>2.9375195740682738E-3</v>
      </c>
      <c r="JF125" s="72">
        <f xml:space="preserve"> IF( Interface_nominal!JF124 = "", 0,  Interface_nominal!JF124 )  * $F125</f>
        <v>1.9583463827121824E-3</v>
      </c>
      <c r="JG125" s="72">
        <f xml:space="preserve"> IF( Interface_nominal!JG124 = "", 0,  Interface_nominal!JG124 )  * $F125</f>
        <v>1.5519895082994046</v>
      </c>
      <c r="JH125" s="72">
        <f xml:space="preserve"> IF( Interface_nominal!JH124 = "", 0,  Interface_nominal!JH124 )  * $F125</f>
        <v>0</v>
      </c>
      <c r="JI125" s="72">
        <f xml:space="preserve"> IF( Interface_nominal!JI124 = "", 0,  Interface_nominal!JI124 )  * $F125</f>
        <v>0</v>
      </c>
      <c r="JJ125" s="72">
        <f xml:space="preserve"> IF( Interface_nominal!JJ124 = "", 0,  Interface_nominal!JJ124 )  * $F125</f>
        <v>0</v>
      </c>
      <c r="JK125" s="72">
        <f xml:space="preserve"> IF( Interface_nominal!JK124 = "", 0,  Interface_nominal!JK124 )  * $F125</f>
        <v>0</v>
      </c>
      <c r="JL125" s="72">
        <f xml:space="preserve"> IF( Interface_nominal!JL124 = "", 0,  Interface_nominal!JL124 )  * $F125</f>
        <v>0</v>
      </c>
      <c r="JM125" s="72">
        <f xml:space="preserve"> IF( Interface_nominal!JM124 = "", 0,  Interface_nominal!JM124 )  * $F125</f>
        <v>0</v>
      </c>
      <c r="JN125" s="72">
        <f xml:space="preserve"> IF( Interface_nominal!JN124 = "", 0,  Interface_nominal!JN124 )  * $F125</f>
        <v>0</v>
      </c>
      <c r="JO125" s="72">
        <f xml:space="preserve"> IF( Interface_nominal!JO124 = "", 0,  Interface_nominal!JO124 )  * $F125</f>
        <v>0</v>
      </c>
      <c r="JP125" s="72">
        <f xml:space="preserve"> IF( Interface_nominal!JP124 = "", 0,  Interface_nominal!JP124 )  * $F125</f>
        <v>0</v>
      </c>
      <c r="JQ125" s="72">
        <f xml:space="preserve"> IF( Interface_nominal!JQ124 = "", 0,  Interface_nominal!JQ124 )  * $F125</f>
        <v>0</v>
      </c>
      <c r="JR125" s="72" t="e">
        <f xml:space="preserve"> IF( Interface_nominal!JR124 = "", 0,  Interface_nominal!JR124 )  * $F125</f>
        <v>#N/A</v>
      </c>
      <c r="JS125" s="72">
        <f xml:space="preserve"> IF( Interface_nominal!JS124 = "", 0,  Interface_nominal!JS124 )  * $F125</f>
        <v>324.91904008769177</v>
      </c>
      <c r="JT125" s="72">
        <f xml:space="preserve"> IF( Interface_nominal!JT124 = "", 0,  Interface_nominal!JT124 )  * $F125</f>
        <v>323.96434622611957</v>
      </c>
      <c r="JU125" s="72">
        <f xml:space="preserve"> IF( Interface_nominal!JU124 = "", 0,  Interface_nominal!JU124 )  * $F125</f>
        <v>89.845994519260856</v>
      </c>
      <c r="JV125" s="72">
        <f xml:space="preserve"> IF( Interface_nominal!JV124 = "", 0,  Interface_nominal!JV124 )  * $F125</f>
        <v>234.11835170685873</v>
      </c>
      <c r="JW125" s="72">
        <f xml:space="preserve"> IF( Interface_nominal!JW124 = "", 0,  Interface_nominal!JW124 )  * $F125</f>
        <v>51.802178515502654</v>
      </c>
      <c r="JX125" s="72">
        <f xml:space="preserve"> IF( Interface_nominal!JX124 = "", 0,  Interface_nominal!JX124 )  * $F125</f>
        <v>0</v>
      </c>
      <c r="JY125" s="72">
        <f xml:space="preserve"> IF( Interface_nominal!JY124 = "", 0,  Interface_nominal!JY124 )  * $F125</f>
        <v>0</v>
      </c>
      <c r="JZ125" s="72">
        <f xml:space="preserve"> IF( Interface_nominal!JZ124 = "", 0,  Interface_nominal!JZ124 )  * $F125</f>
        <v>0</v>
      </c>
      <c r="KA125" s="72">
        <f xml:space="preserve"> IF( Interface_nominal!KA124 = "", 0,  Interface_nominal!KA124 )  * $F125 * IF(ISBLANK('Unit conversion'!KA124),1,'Unit conversion'!KA124)</f>
        <v>2.7416849357970556E-2</v>
      </c>
      <c r="KB125" s="72">
        <f xml:space="preserve"> IF( Interface_nominal!KB124 = "", 0,  Interface_nominal!KB124 )  * $F125 * IF(ISBLANK('Unit conversion'!KB124),1,'Unit conversion'!KB124)</f>
        <v>0</v>
      </c>
      <c r="KC125" s="72">
        <f xml:space="preserve"> IF( Interface_nominal!KC124 = "", 0,  Interface_nominal!KC124 )  * $F125 * IF(ISBLANK('Unit conversion'!KC124),1,'Unit conversion'!KC124)</f>
        <v>0</v>
      </c>
      <c r="KD125" s="72">
        <f xml:space="preserve"> IF( Interface_nominal!KD124 = "", 0,  Interface_nominal!KD124 )  * $F125 * IF(ISBLANK('Unit conversion'!KD124),1,'Unit conversion'!KD124)</f>
        <v>2.7416849357970556E-2</v>
      </c>
      <c r="KE125" s="72">
        <f xml:space="preserve"> IF( Interface_nominal!KE124 = "", 0,  Interface_nominal!KE124 )  * $F125 * IF(ISBLANK('Unit conversion'!KE124),1,'Unit conversion'!KE124)</f>
        <v>0</v>
      </c>
      <c r="KF125" s="72">
        <f xml:space="preserve"> IF( Interface_nominal!KF124 = "", 0,  Interface_nominal!KF124 )  * $F125 * IF(ISBLANK('Unit conversion'!KF124),1,'Unit conversion'!KF124)</f>
        <v>0</v>
      </c>
      <c r="KG125" s="72">
        <f xml:space="preserve"> IF( Interface_nominal!KG124 = "", 0,  Interface_nominal!KG124 )  * $F125 * IF(ISBLANK('Unit conversion'!KG124),1,'Unit conversion'!KG124)</f>
        <v>3.7208581271531468E-2</v>
      </c>
      <c r="KH125" s="72">
        <f xml:space="preserve"> IF( Interface_nominal!KH124 = "", 0,  Interface_nominal!KH124 )  * $F125 * IF(ISBLANK('Unit conversion'!KH124),1,'Unit conversion'!KH124)</f>
        <v>3.7208581271531468E-2</v>
      </c>
      <c r="KI125" s="72">
        <f xml:space="preserve"> IF( Interface_nominal!KI124 = "", 0,  Interface_nominal!KI124 )  * $F125 * IF(ISBLANK('Unit conversion'!KI124),1,'Unit conversion'!KI124)</f>
        <v>4.1125274036955837</v>
      </c>
      <c r="KJ125" s="72">
        <f xml:space="preserve"> IF( Interface_nominal!KJ124 = "", 0,  Interface_nominal!KJ124 )  * $F125 * IF(ISBLANK('Unit conversion'!KJ124),1,'Unit conversion'!KJ124)</f>
        <v>2.2119522392734101</v>
      </c>
      <c r="KK125" s="72">
        <f xml:space="preserve"> IF( Interface_nominal!KK124 = "", 0,  Interface_nominal!KK124 )  * $F125 * IF(ISBLANK('Unit conversion'!KK124),1,'Unit conversion'!KK124)</f>
        <v>4.3259871594112109</v>
      </c>
      <c r="KL125" s="72">
        <f xml:space="preserve"> IF( Interface_nominal!KL124 = "", 0,  Interface_nominal!KL124 )  * $F125 * IF(ISBLANK('Unit conversion'!KL124),1,'Unit conversion'!KL124)</f>
        <v>6.4351262135922314</v>
      </c>
      <c r="KM125" s="72">
        <f xml:space="preserve"> IF( Interface_nominal!KM124 = "", 0,  Interface_nominal!KM124 )  * $F125 * IF(ISBLANK('Unit conversion'!KM124),1,'Unit conversion'!KM124)</f>
        <v>5.493161603507672</v>
      </c>
      <c r="KN125" s="72">
        <f xml:space="preserve"> IF( Interface_nominal!KN124 = "", 0,  Interface_nominal!KN124 )  * $F125 * IF(ISBLANK('Unit conversion'!KN124),1,'Unit conversion'!KN124)</f>
        <v>19.418962730974002</v>
      </c>
      <c r="KO125" s="72">
        <f xml:space="preserve"> IF( Interface_nominal!KO124 = "", 0,  Interface_nominal!KO124 )  * $F125 * IF(ISBLANK('Unit conversion'!KO124),1,'Unit conversion'!KO124)</f>
        <v>5.2062638584403373</v>
      </c>
      <c r="KP125" s="72">
        <f xml:space="preserve"> IF( Interface_nominal!KP124 = "", 0,  Interface_nominal!KP124 )  * $F125 * IF(ISBLANK('Unit conversion'!KP124),1,'Unit conversion'!KP124)</f>
        <v>0</v>
      </c>
      <c r="KQ125" s="72">
        <f xml:space="preserve"> IF( Interface_nominal!KQ124 = "", 0,  Interface_nominal!KQ124 )  * $F125 * IF(ISBLANK('Unit conversion'!KQ124),1,'Unit conversion'!KQ124)</f>
        <v>0</v>
      </c>
      <c r="KR125" s="72">
        <f xml:space="preserve"> IF( Interface_nominal!KR124 = "", 0,  Interface_nominal!KR124 )  * $F125 * IF(ISBLANK('Unit conversion'!KR124),1,'Unit conversion'!KR124)</f>
        <v>5.2062638584403373</v>
      </c>
      <c r="KS125" s="72">
        <f xml:space="preserve"> IF( Interface_nominal!KS124 = "", 0,  Interface_nominal!KS124 )  * $F125 * IF(ISBLANK('Unit conversion'!KS124),1,'Unit conversion'!KS124)</f>
        <v>0</v>
      </c>
      <c r="KT125" s="72">
        <f xml:space="preserve"> IF( Interface_nominal!KT124 = "", 0,  Interface_nominal!KT124 )  * $F125 * IF(ISBLANK('Unit conversion'!KT124),1,'Unit conversion'!KT124)</f>
        <v>7.3144237394300013</v>
      </c>
      <c r="KU125" s="72">
        <f xml:space="preserve"> IF( Interface_nominal!KU124 = "", 0,  Interface_nominal!KU124 )  * $F125 * IF(ISBLANK('Unit conversion'!KU124),1,'Unit conversion'!KU124)</f>
        <v>0</v>
      </c>
      <c r="KV125" s="72">
        <f xml:space="preserve"> IF( Interface_nominal!KV124 = "", 0,  Interface_nominal!KV124 )  * $F125 * IF(ISBLANK('Unit conversion'!KV124),1,'Unit conversion'!KV124)</f>
        <v>7.3144237394300013</v>
      </c>
      <c r="KW125" s="72">
        <f xml:space="preserve"> IF( Interface_nominal!KW124 = "", 0,  Interface_nominal!KW124 )  * $F125 * IF(ISBLANK('Unit conversion'!KW124),1,'Unit conversion'!KW124)</f>
        <v>6.1237491387409939</v>
      </c>
      <c r="KX125" s="72">
        <f xml:space="preserve"> IF( Interface_nominal!KX124 = "", 0,  Interface_nominal!KX124 )  * $F125 * IF(ISBLANK('Unit conversion'!KX124),1,'Unit conversion'!KX124)</f>
        <v>0</v>
      </c>
      <c r="KY125" s="72">
        <f xml:space="preserve"> IF( Interface_nominal!KY124 = "", 0,  Interface_nominal!KY124 )  * $F125 * IF(ISBLANK('Unit conversion'!KY124),1,'Unit conversion'!KY124)</f>
        <v>0</v>
      </c>
      <c r="KZ125" s="72">
        <f xml:space="preserve"> IF( Interface_nominal!KZ124 = "", 0,  Interface_nominal!KZ124 )  * $F125 * IF(ISBLANK('Unit conversion'!KZ124),1,'Unit conversion'!KZ124)</f>
        <v>6.1237491387409939</v>
      </c>
      <c r="LA125" s="72">
        <f t="shared" si="143"/>
        <v>5.2062638584403373</v>
      </c>
      <c r="LB125" s="72">
        <f t="shared" si="144"/>
        <v>0</v>
      </c>
      <c r="LC125" s="72">
        <f t="shared" si="145"/>
        <v>0</v>
      </c>
      <c r="LD125" s="72">
        <f t="shared" si="146"/>
        <v>5.2062638584403373</v>
      </c>
      <c r="LE125" s="72">
        <f t="shared" si="147"/>
        <v>0</v>
      </c>
      <c r="LF125" s="72">
        <f t="shared" si="148"/>
        <v>7.3144237394300013</v>
      </c>
      <c r="LG125" s="72">
        <f t="shared" si="149"/>
        <v>0</v>
      </c>
      <c r="LH125" s="72">
        <f t="shared" si="150"/>
        <v>7.3144237394300013</v>
      </c>
      <c r="LI125" s="72">
        <f t="shared" si="151"/>
        <v>6.1237491387409939</v>
      </c>
      <c r="LJ125" s="72">
        <f t="shared" si="152"/>
        <v>0</v>
      </c>
      <c r="LK125" s="72">
        <f t="shared" si="153"/>
        <v>0</v>
      </c>
      <c r="LL125" s="72">
        <f t="shared" si="154"/>
        <v>6.1237491387409939</v>
      </c>
      <c r="LM125" s="109">
        <f t="shared" si="155"/>
        <v>84.537896648919485</v>
      </c>
      <c r="LN125" s="109">
        <f t="shared" si="156"/>
        <v>117.15317647979955</v>
      </c>
      <c r="LO125" s="109">
        <f t="shared" si="157"/>
        <v>89.036218290009387</v>
      </c>
      <c r="LP125" s="109">
        <f t="shared" si="158"/>
        <v>206.18939476980893</v>
      </c>
      <c r="LQ125" s="109">
        <f t="shared" si="159"/>
        <v>201.69107312871904</v>
      </c>
      <c r="LR125" s="109">
        <f t="shared" si="160"/>
        <v>290.72729141872844</v>
      </c>
      <c r="LS125" s="110">
        <f xml:space="preserve"> INDEX( 'Stata dataset - wastewater'!$A$2:$AMU$195, MATCH( $A125, 'Stata dataset - wastewater'!$A$2:$A$195, 0 ), MATCH( LS$3, 'Stata dataset - wastewater'!$A$2:$AMU$2, 0 ) )</f>
        <v>1455.9670000000001</v>
      </c>
      <c r="LT125" s="110">
        <f xml:space="preserve"> INDEX( 'Stata dataset - wastewater'!$A$2:$AMU$195, MATCH( $A125, 'Stata dataset - wastewater'!$A$2:$A$195, 0 ), MATCH( LT$3, 'Stata dataset - wastewater'!$A$2:$AMU$2, 0 ) )</f>
        <v>60994</v>
      </c>
      <c r="LU125" s="110">
        <f xml:space="preserve"> INDEX( 'Stata dataset - wastewater'!$A$2:$AMU$195, MATCH( $A125, 'Stata dataset - wastewater'!$A$2:$A$195, 0 ), MATCH( LU$3, 'Stata dataset - wastewater'!$A$2:$AMU$2, 0 ) )</f>
        <v>19168</v>
      </c>
      <c r="LV125" s="110">
        <f xml:space="preserve"> INDEX( 'Stata dataset - wastewater'!$A$2:$AMU$195, MATCH( $A125, 'Stata dataset - wastewater'!$A$2:$A$195, 0 ), MATCH( LV$3, 'Stata dataset - wastewater'!$A$2:$AMU$2, 0 ) )</f>
        <v>17175</v>
      </c>
      <c r="LW125" s="110">
        <f xml:space="preserve"> INDEX( 'Stata dataset - wastewater'!$A$2:$AMU$195, MATCH( $A125, 'Stata dataset - wastewater'!$A$2:$A$195, 0 ), MATCH( LW$3, 'Stata dataset - wastewater'!$A$2:$AMU$2, 0 ) )</f>
        <v>2831.2507713492901</v>
      </c>
      <c r="LX125" s="110">
        <f xml:space="preserve"> INDEX( 'Stata dataset - wastewater'!$A$2:$AMU$195, MATCH( $A125, 'Stata dataset - wastewater'!$A$2:$A$195, 0 ), MATCH( LX$3, 'Stata dataset - wastewater'!$A$2:$AMU$2, 0 ) )</f>
        <v>2968.5042839292901</v>
      </c>
      <c r="LY125" s="110">
        <f xml:space="preserve"> INDEX( 'Stata dataset - wastewater'!$A$2:$AMU$195, MATCH( $A125, 'Stata dataset - wastewater'!$A$2:$A$195, 0 ), MATCH( LY$3, 'Stata dataset - wastewater'!$A$2:$AMU$2, 0 ) )</f>
        <v>9255.6884825381694</v>
      </c>
      <c r="LZ125" s="110">
        <f xml:space="preserve"> INDEX( 'Stata dataset - wastewater'!$A$2:$AMU$195, MATCH( $A125, 'Stata dataset - wastewater'!$A$2:$A$195, 0 ), MATCH( LZ$3, 'Stata dataset - wastewater'!$A$2:$AMU$2, 0 ) )</f>
        <v>184440.662890376</v>
      </c>
      <c r="MA125" s="110">
        <f xml:space="preserve"> INDEX( 'Stata dataset - wastewater'!$A$2:$AMU$195, MATCH( $A125, 'Stata dataset - wastewater'!$A$2:$A$195, 0 ), MATCH( MA$3, 'Stata dataset - wastewater'!$A$2:$AMU$2, 0 ) )</f>
        <v>246843.31857031901</v>
      </c>
      <c r="MB125" s="110">
        <f xml:space="preserve"> INDEX( 'Stata dataset - wastewater'!$A$2:$AMU$195, MATCH( $A125, 'Stata dataset - wastewater'!$A$2:$A$195, 0 ), MATCH( MB$3, 'Stata dataset - wastewater'!$A$2:$AMU$2, 0 ) )</f>
        <v>246843.31857031901</v>
      </c>
      <c r="MC125" s="110">
        <f xml:space="preserve"> INDEX( 'Stata dataset - wastewater'!$A$2:$AMU$195, MATCH( $A125, 'Stata dataset - wastewater'!$A$2:$A$195, 0 ), MATCH( MC$3, 'Stata dataset - wastewater'!$A$2:$AMU$2, 0 ) )</f>
        <v>0</v>
      </c>
      <c r="MD125" s="110">
        <f xml:space="preserve"> INDEX( 'Stata dataset - wastewater'!$A$2:$AMU$195, MATCH( $A125, 'Stata dataset - wastewater'!$A$2:$A$195, 0 ), MATCH( MD$3, 'Stata dataset - wastewater'!$A$2:$AMU$2, 0 ) )</f>
        <v>5327.1510046424401</v>
      </c>
      <c r="ME125" s="110">
        <f xml:space="preserve"> INDEX( 'Stata dataset - wastewater'!$A$2:$AMU$195, MATCH( $A125, 'Stata dataset - wastewater'!$A$2:$A$195, 0 ), MATCH( ME$3, 'Stata dataset - wastewater'!$A$2:$AMU$2, 0 ) )</f>
        <v>834</v>
      </c>
      <c r="MF125" s="110">
        <f xml:space="preserve"> INDEX( 'Stata dataset - wastewater'!$A$2:$AMU$195, MATCH( $A125, 'Stata dataset - wastewater'!$A$2:$A$195, 0 ), MATCH( MF$3, 'Stata dataset - wastewater'!$A$2:$AMU$2, 0 ) )</f>
        <v>834</v>
      </c>
      <c r="MG125" s="110">
        <f xml:space="preserve"> INDEX( 'Stata dataset - wastewater'!$A$2:$AMU$195, MATCH( $A125, 'Stata dataset - wastewater'!$A$2:$A$195, 0 ), MATCH( MG$3, 'Stata dataset - wastewater'!$A$2:$AMU$2, 0 ) )</f>
        <v>75.2</v>
      </c>
      <c r="MH125" s="111">
        <f t="shared" si="203"/>
        <v>1455967</v>
      </c>
      <c r="MI125" s="111">
        <f t="shared" si="162"/>
        <v>36343</v>
      </c>
      <c r="MJ125" s="111">
        <f t="shared" si="163"/>
        <v>246843.31857031901</v>
      </c>
      <c r="MK125" s="112">
        <f t="shared" si="164"/>
        <v>75.2</v>
      </c>
      <c r="ML125" s="112">
        <f t="shared" si="165"/>
        <v>40.061827587155712</v>
      </c>
      <c r="MM125" s="113">
        <f t="shared" si="204"/>
        <v>1.6782874281154556</v>
      </c>
      <c r="MN125" s="113">
        <f t="shared" si="167"/>
        <v>6.0991902171044012</v>
      </c>
      <c r="MO125" s="113">
        <f t="shared" si="205"/>
        <v>2.1581102682853772</v>
      </c>
      <c r="MP125" s="113">
        <f t="shared" si="169"/>
        <v>74.719730701495095</v>
      </c>
      <c r="MQ125" s="113">
        <f xml:space="preserve"> IFERROR(INDEX( 'Stata dataset - wastewater'!$A$2:$AMU$195, MATCH( $A125, 'Stata dataset - wastewater'!$A$2:$A$195, 0 ), MATCH( MQ$3, 'Stata dataset - wastewater'!$A$3:$AMU$3, 0 ) ),"")</f>
        <v>590.7287431212925</v>
      </c>
      <c r="MR125" s="135">
        <f t="shared" si="170"/>
        <v>5.7281518056384519E-4</v>
      </c>
      <c r="MS125" s="135" t="e">
        <v>#N/A</v>
      </c>
      <c r="MT125" s="135" t="e">
        <v>#N/A</v>
      </c>
      <c r="MU125" s="1"/>
    </row>
    <row r="126" spans="1:359" s="2" customFormat="1">
      <c r="A126" s="133" t="str">
        <f xml:space="preserve"> Interface_nominal!A125</f>
        <v>WSH20BP</v>
      </c>
      <c r="B126" s="104" t="str">
        <f xml:space="preserve"> Interface_nominal!B125</f>
        <v>WSH</v>
      </c>
      <c r="C126" s="104" t="str">
        <f xml:space="preserve"> Interface_nominal!C125</f>
        <v>BP2019-20</v>
      </c>
      <c r="D126" s="104" t="str">
        <f xml:space="preserve"> Interface_nominal!D125</f>
        <v>WSH</v>
      </c>
      <c r="E126" s="104" t="str">
        <f xml:space="preserve"> Interface_nominal!E125</f>
        <v>WSH20BP</v>
      </c>
      <c r="F126" s="134">
        <v>0.97917319135609127</v>
      </c>
      <c r="G126" s="72">
        <f xml:space="preserve"> IF( Interface_nominal!G125 = "", 0,  Interface_nominal!G125 )  * $F126</f>
        <v>2.8121854055746942</v>
      </c>
      <c r="H126" s="72">
        <f xml:space="preserve"> IF( Interface_nominal!H125 = "", 0,  Interface_nominal!H125 )  * $F126</f>
        <v>0</v>
      </c>
      <c r="I126" s="72">
        <f xml:space="preserve"> IF( Interface_nominal!I125 = "", 0,  Interface_nominal!I125 )  * $F126</f>
        <v>1.4834473849044783</v>
      </c>
      <c r="J126" s="72">
        <f xml:space="preserve"> IF( Interface_nominal!J125 = "", 0,  Interface_nominal!J125 )  * $F126</f>
        <v>0</v>
      </c>
      <c r="K126" s="72">
        <f xml:space="preserve"> IF( Interface_nominal!K125 = "", 0,  Interface_nominal!K125 )  * $F126</f>
        <v>24.330495458816156</v>
      </c>
      <c r="L126" s="72">
        <f xml:space="preserve"> IF( Interface_nominal!L125 = "", 0,  Interface_nominal!L125 )  * $F126</f>
        <v>0</v>
      </c>
      <c r="M126" s="72">
        <f xml:space="preserve"> IF( Interface_nominal!M125 = "", 0,  Interface_nominal!M125 )  * $F126</f>
        <v>27.177931099279668</v>
      </c>
      <c r="N126" s="72">
        <f xml:space="preserve"> IF( Interface_nominal!N125 = "", 0,  Interface_nominal!N125 )  * $F126</f>
        <v>0</v>
      </c>
      <c r="O126" s="72">
        <f xml:space="preserve"> IF( Interface_nominal!O125 = "", 0,  Interface_nominal!O125 )  * $F126</f>
        <v>55.804059348574995</v>
      </c>
      <c r="P126" s="72">
        <f xml:space="preserve"> IF( Interface_nominal!P125 = "", 0,  Interface_nominal!P125 )  * $F126</f>
        <v>0.20464719699342307</v>
      </c>
      <c r="Q126" s="72">
        <f xml:space="preserve"> IF( Interface_nominal!Q125 = "", 0,  Interface_nominal!Q125 )  * $F126</f>
        <v>56.008706545568423</v>
      </c>
      <c r="R126" s="72">
        <f xml:space="preserve"> IF( Interface_nominal!R125 = "", 0,  Interface_nominal!R125 )  * $F126</f>
        <v>10.121713279047915</v>
      </c>
      <c r="S126" s="72">
        <f xml:space="preserve"> IF( Interface_nominal!S125 = "", 0,  Interface_nominal!S125 )  * $F126</f>
        <v>22.392711713122452</v>
      </c>
      <c r="T126" s="72">
        <f xml:space="preserve"> IF( Interface_nominal!T125 = "", 0,  Interface_nominal!T125 )  * $F126</f>
        <v>18.538686031944877</v>
      </c>
      <c r="U126" s="72">
        <f xml:space="preserve"> IF( Interface_nominal!U125 = "", 0,  Interface_nominal!U125 )  * $F126</f>
        <v>2.125784998434074</v>
      </c>
      <c r="V126" s="72">
        <f xml:space="preserve"> IF( Interface_nominal!V125 = "", 0,  Interface_nominal!V125 )  * $F126</f>
        <v>3.0187909489508296</v>
      </c>
      <c r="W126" s="72">
        <f xml:space="preserve"> IF( Interface_nominal!W125 = "", 0,  Interface_nominal!W125 )  * $F126</f>
        <v>56.197686971500147</v>
      </c>
      <c r="X126" s="72">
        <f xml:space="preserve"> IF( Interface_nominal!X125 = "", 0,  Interface_nominal!X125 )  * $F126</f>
        <v>4.602113999373629E-2</v>
      </c>
      <c r="Y126" s="72">
        <f xml:space="preserve"> IF( Interface_nominal!Y125 = "", 0,  Interface_nominal!Y125 )  * $F126</f>
        <v>56.243708111493881</v>
      </c>
      <c r="Z126" s="72">
        <f xml:space="preserve"> IF( Interface_nominal!Z125 = "", 0,  Interface_nominal!Z125 )  * $F126</f>
        <v>11.70111963670529</v>
      </c>
      <c r="AA126" s="72">
        <f xml:space="preserve"> IF( Interface_nominal!AA125 = "", 0,  Interface_nominal!AA125 )  * $F126</f>
        <v>2.0601803946132162</v>
      </c>
      <c r="AB126" s="72">
        <f xml:space="preserve"> IF( Interface_nominal!AB125 = "", 0,  Interface_nominal!AB125 )  * $F126</f>
        <v>9.6419184152834294</v>
      </c>
      <c r="AC126" s="72">
        <f xml:space="preserve"> IF( Interface_nominal!AC125 = "", 0,  Interface_nominal!AC125 )  * $F126</f>
        <v>11.702098809896647</v>
      </c>
      <c r="AD126" s="72">
        <f xml:space="preserve"> IF( Interface_nominal!AD125 = "", 0,  Interface_nominal!AD125 )  * $F126</f>
        <v>100.55031584716565</v>
      </c>
      <c r="AE126" s="72">
        <f xml:space="preserve"> IF( Interface_nominal!AE125 = "", 0,  Interface_nominal!AE125 )  * $F126</f>
        <v>0.43964876291888499</v>
      </c>
      <c r="AF126" s="72">
        <f xml:space="preserve"> IF( Interface_nominal!AF125 = "", 0,  Interface_nominal!AF125 )  * $F126</f>
        <v>0</v>
      </c>
      <c r="AG126" s="72">
        <f xml:space="preserve"> IF( Interface_nominal!AG125 = "", 0,  Interface_nominal!AG125 )  * $F126</f>
        <v>100.98996461008454</v>
      </c>
      <c r="AH126" s="72">
        <f xml:space="preserve"> IF( Interface_nominal!AH125 = "", 0,  Interface_nominal!AH125 )  * $F126</f>
        <v>100.98996461008454</v>
      </c>
      <c r="AI126" s="72">
        <f xml:space="preserve"> IF( Interface_nominal!AI125 = "", 0,  Interface_nominal!AI125 )  * $F126</f>
        <v>22.987069840275598</v>
      </c>
      <c r="AJ126" s="72">
        <f xml:space="preserve"> IF( Interface_nominal!AJ125 = "", 0,  Interface_nominal!AJ125 )  * $F126</f>
        <v>-0.21933479486376445</v>
      </c>
      <c r="AK126" s="72">
        <f xml:space="preserve"> IF( Interface_nominal!AK125 = "", 0,  Interface_nominal!AK125 )  * $F126</f>
        <v>3.1832920450986526</v>
      </c>
      <c r="AL126" s="72">
        <f xml:space="preserve"> IF( Interface_nominal!AL125 = "", 0,  Interface_nominal!AL125 )  * $F126</f>
        <v>0</v>
      </c>
      <c r="AM126" s="72">
        <f xml:space="preserve"> IF( Interface_nominal!AM125 = "", 0,  Interface_nominal!AM125 )  * $F126</f>
        <v>0</v>
      </c>
      <c r="AN126" s="72">
        <f xml:space="preserve"> IF( Interface_nominal!AN125 = "", 0,  Interface_nominal!AN125 )  * $F126</f>
        <v>0</v>
      </c>
      <c r="AO126" s="72">
        <f xml:space="preserve"> IF( Interface_nominal!AO125 = "", 0,  Interface_nominal!AO125 )  * $F126</f>
        <v>30.002845756341991</v>
      </c>
      <c r="AP126" s="72">
        <f xml:space="preserve"> IF( Interface_nominal!AP125 = "", 0,  Interface_nominal!AP125 )  * $F126</f>
        <v>9.1112065455684288</v>
      </c>
      <c r="AQ126" s="72">
        <f xml:space="preserve"> IF( Interface_nominal!AQ125 = "", 0,  Interface_nominal!AQ125 )  * $F126</f>
        <v>65.065079392420913</v>
      </c>
      <c r="AR126" s="72">
        <f xml:space="preserve"> IF( Interface_nominal!AR125 = "", 0,  Interface_nominal!AR125 )  * $F126</f>
        <v>0</v>
      </c>
      <c r="AS126" s="72">
        <f xml:space="preserve"> IF( Interface_nominal!AS125 = "", 0,  Interface_nominal!AS125 )  * $F126</f>
        <v>65.065079392420913</v>
      </c>
      <c r="AT126" s="72">
        <f xml:space="preserve"> IF( Interface_nominal!AT125 = "", 0,  Interface_nominal!AT125 )  * $F126</f>
        <v>0</v>
      </c>
      <c r="AU126" s="72">
        <f xml:space="preserve"> IF( Interface_nominal!AU125 = "", 0,  Interface_nominal!AU125 )  * $F126</f>
        <v>47.518295803319759</v>
      </c>
      <c r="AV126" s="72">
        <f xml:space="preserve"> IF( Interface_nominal!AV125 = "", 0,  Interface_nominal!AV125 )  * $F126</f>
        <v>0.2261890072032571</v>
      </c>
      <c r="AW126" s="72">
        <f xml:space="preserve"> IF( Interface_nominal!AW125 = "", 0,  Interface_nominal!AW125 )  * $F126</f>
        <v>76.26975822110866</v>
      </c>
      <c r="AX126" s="72">
        <f xml:space="preserve"> IF( Interface_nominal!AX125 = "", 0,  Interface_nominal!AX125 )  * $F126</f>
        <v>0</v>
      </c>
      <c r="AY126" s="72">
        <f xml:space="preserve"> IF( Interface_nominal!AY125 = "", 0,  Interface_nominal!AY125 )  * $F126</f>
        <v>124.01424303163168</v>
      </c>
      <c r="AZ126" s="72">
        <f xml:space="preserve"> IF( Interface_nominal!AZ125 = "", 0,  Interface_nominal!AZ125 )  * $F126</f>
        <v>0</v>
      </c>
      <c r="BA126" s="72">
        <f xml:space="preserve"> IF( Interface_nominal!BA125 = "", 0,  Interface_nominal!BA125 )  * $F126</f>
        <v>124.01424303163168</v>
      </c>
      <c r="BB126" s="72">
        <f xml:space="preserve"> IF( Interface_nominal!BB125 = "", 0,  Interface_nominal!BB125 )  * $F126</f>
        <v>9.4979799561540859E-2</v>
      </c>
      <c r="BC126" s="72">
        <f xml:space="preserve"> IF( Interface_nominal!BC125 = "", 0,  Interface_nominal!BC125 )  * $F126</f>
        <v>9.4979799561540859E-2</v>
      </c>
      <c r="BD126" s="72">
        <f xml:space="preserve"> IF( Interface_nominal!BD125 = "", 0,  Interface_nominal!BD125 )  * $F126</f>
        <v>0</v>
      </c>
      <c r="BE126" s="72">
        <f xml:space="preserve"> IF( Interface_nominal!BE125 = "", 0,  Interface_nominal!BE125 )  * $F126</f>
        <v>9.4979799561540859E-2</v>
      </c>
      <c r="BF126" s="72">
        <f xml:space="preserve"> IF( Interface_nominal!BF125 = "", 0,  Interface_nominal!BF125 )  * $F126</f>
        <v>188.98434262449103</v>
      </c>
      <c r="BG126" s="72">
        <f xml:space="preserve"> IF( Interface_nominal!BG125 = "", 0,  Interface_nominal!BG125 )  * $F126</f>
        <v>0.64233761352959595</v>
      </c>
      <c r="BH126" s="72">
        <f xml:space="preserve"> IF( Interface_nominal!BH125 = "", 0,  Interface_nominal!BH125 )  * $F126</f>
        <v>0</v>
      </c>
      <c r="BI126" s="72">
        <f xml:space="preserve"> IF( Interface_nominal!BI125 = "", 0,  Interface_nominal!BI125 )  * $F126</f>
        <v>189.62668023802064</v>
      </c>
      <c r="BJ126" s="72">
        <f xml:space="preserve"> IF( Interface_nominal!BJ125 = "", 0,  Interface_nominal!BJ125 )  * $F126</f>
        <v>189.62668023802064</v>
      </c>
      <c r="BK126" s="72">
        <f xml:space="preserve"> IF( Interface_nominal!BK125 = "", 0,  Interface_nominal!BK125 )  * $F126</f>
        <v>0</v>
      </c>
      <c r="BL126" s="72">
        <f xml:space="preserve"> IF( Interface_nominal!BL125 = "", 0,  Interface_nominal!BL125 )  * $F126</f>
        <v>0</v>
      </c>
      <c r="BM126" s="72">
        <f xml:space="preserve"> IF( Interface_nominal!BM125 = "", 0,  Interface_nominal!BM125 )  * $F126</f>
        <v>0</v>
      </c>
      <c r="BN126" s="72">
        <f xml:space="preserve"> IF( Interface_nominal!BN125 = "", 0,  Interface_nominal!BN125 )  * $F126</f>
        <v>0</v>
      </c>
      <c r="BO126" s="72">
        <f xml:space="preserve"> IF( Interface_nominal!BO125 = "", 0,  Interface_nominal!BO125 )  * $F126</f>
        <v>0</v>
      </c>
      <c r="BP126" s="72">
        <f xml:space="preserve"> IF( Interface_nominal!BP125 = "", 0,  Interface_nominal!BP125 )  * $F126</f>
        <v>0</v>
      </c>
      <c r="BQ126" s="72">
        <f xml:space="preserve"> IF( Interface_nominal!BQ125 = "", 0,  Interface_nominal!BQ125 )  * $F126</f>
        <v>3.8187754462887558</v>
      </c>
      <c r="BR126" s="72">
        <f xml:space="preserve"> IF( Interface_nominal!BR125 = "", 0,  Interface_nominal!BR125 )  * $F126</f>
        <v>0</v>
      </c>
      <c r="BS126" s="72">
        <f xml:space="preserve"> IF( Interface_nominal!BS125 = "", 0,  Interface_nominal!BS125 )  * $F126</f>
        <v>3.8187754462887558</v>
      </c>
      <c r="BT126" s="72">
        <f xml:space="preserve"> IF( Interface_nominal!BT125 = "", 0,  Interface_nominal!BT125 )  * $F126</f>
        <v>0</v>
      </c>
      <c r="BU126" s="72">
        <f xml:space="preserve"> IF( Interface_nominal!BU125 = "", 0,  Interface_nominal!BU125 )  * $F126</f>
        <v>3.8187754462887558</v>
      </c>
      <c r="BV126" s="72">
        <f xml:space="preserve"> IF( Interface_nominal!BV125 = "", 0,  Interface_nominal!BV125 )  * $F126</f>
        <v>0</v>
      </c>
      <c r="BW126" s="72">
        <f xml:space="preserve"> IF( Interface_nominal!BW125 = "", 0,  Interface_nominal!BW125 )  * $F126</f>
        <v>1.6645944253053553E-2</v>
      </c>
      <c r="BX126" s="72">
        <f xml:space="preserve"> IF( Interface_nominal!BX125 = "", 0,  Interface_nominal!BX125 )  * $F126</f>
        <v>0</v>
      </c>
      <c r="BY126" s="72">
        <f xml:space="preserve"> IF( Interface_nominal!BY125 = "", 0,  Interface_nominal!BY125 )  * $F126</f>
        <v>0</v>
      </c>
      <c r="BZ126" s="72">
        <f xml:space="preserve"> IF( Interface_nominal!BZ125 = "", 0,  Interface_nominal!BZ125 )  * $F126</f>
        <v>0</v>
      </c>
      <c r="CA126" s="72">
        <f xml:space="preserve"> IF( Interface_nominal!CA125 = "", 0,  Interface_nominal!CA125 )  * $F126</f>
        <v>1.6645944253053553E-2</v>
      </c>
      <c r="CB126" s="72">
        <f xml:space="preserve"> IF( Interface_nominal!CB125 = "", 0,  Interface_nominal!CB125 )  * $F126</f>
        <v>0</v>
      </c>
      <c r="CC126" s="72">
        <f xml:space="preserve"> IF( Interface_nominal!CC125 = "", 0,  Interface_nominal!CC125 )  * $F126</f>
        <v>1.6645944253053553E-2</v>
      </c>
      <c r="CD126" s="72">
        <f xml:space="preserve"> IF( Interface_nominal!CD125 = "", 0,  Interface_nominal!CD125 )  * $F126</f>
        <v>0</v>
      </c>
      <c r="CE126" s="72">
        <f xml:space="preserve"> IF( Interface_nominal!CE125 = "", 0,  Interface_nominal!CE125 )  * $F126</f>
        <v>0</v>
      </c>
      <c r="CF126" s="72">
        <f xml:space="preserve"> IF( Interface_nominal!CF125 = "", 0,  Interface_nominal!CF125 )  * $F126</f>
        <v>0</v>
      </c>
      <c r="CG126" s="72">
        <f xml:space="preserve"> IF( Interface_nominal!CG125 = "", 0,  Interface_nominal!CG125 )  * $F126</f>
        <v>0</v>
      </c>
      <c r="CH126" s="72">
        <f xml:space="preserve"> IF( Interface_nominal!CH125 = "", 0,  Interface_nominal!CH125 )  * $F126</f>
        <v>3.8354213905418093</v>
      </c>
      <c r="CI126" s="72">
        <f xml:space="preserve"> IF( Interface_nominal!CI125 = "", 0,  Interface_nominal!CI125 )  * $F126</f>
        <v>3.4271061697463197E-2</v>
      </c>
      <c r="CJ126" s="72">
        <f xml:space="preserve"> IF( Interface_nominal!CJ125 = "", 0,  Interface_nominal!CJ125 )  * $F126</f>
        <v>0</v>
      </c>
      <c r="CK126" s="72">
        <f xml:space="preserve"> IF( Interface_nominal!CK125 = "", 0,  Interface_nominal!CK125 )  * $F126</f>
        <v>3.8696924522392728</v>
      </c>
      <c r="CL126" s="72">
        <f xml:space="preserve"> IF( Interface_nominal!CL125 = "", 0,  Interface_nominal!CL125 )  * $F126</f>
        <v>3.8696924522392728</v>
      </c>
      <c r="CM126" s="72">
        <f xml:space="preserve"> IF( Interface_nominal!CM125 = "", 0,  Interface_nominal!CM125 )  * $F126</f>
        <v>1.3453839649232695</v>
      </c>
      <c r="CN126" s="72">
        <f xml:space="preserve"> IF( Interface_nominal!CN125 = "", 0,  Interface_nominal!CN125 )  * $F126</f>
        <v>-4.6667394300031306</v>
      </c>
      <c r="CO126" s="72">
        <f xml:space="preserve"> IF( Interface_nominal!CO125 = "", 0,  Interface_nominal!CO125 )  * $F126</f>
        <v>0</v>
      </c>
      <c r="CP126" s="72">
        <f xml:space="preserve"> IF( Interface_nominal!CP125 = "", 0,  Interface_nominal!CP125 )  * $F126</f>
        <v>0</v>
      </c>
      <c r="CQ126" s="72">
        <f xml:space="preserve"> IF( Interface_nominal!CQ125 = "", 0,  Interface_nominal!CQ125 )  * $F126</f>
        <v>0</v>
      </c>
      <c r="CR126" s="72">
        <f xml:space="preserve"> IF( Interface_nominal!CR125 = "", 0,  Interface_nominal!CR125 )  * $F126</f>
        <v>0</v>
      </c>
      <c r="CS126" s="72">
        <f xml:space="preserve"> IF( Interface_nominal!CS125 = "", 0,  Interface_nominal!CS125 )  * $F126</f>
        <v>8.6970162856248017</v>
      </c>
      <c r="CT126" s="72">
        <f xml:space="preserve"> IF( Interface_nominal!CT125 = "", 0,  Interface_nominal!CT125 )  * $F126</f>
        <v>0.51798261822737235</v>
      </c>
      <c r="CU126" s="72">
        <f xml:space="preserve"> IF( Interface_nominal!CU125 = "", 0,  Interface_nominal!CU125 )  * $F126</f>
        <v>5.8936434387723136</v>
      </c>
      <c r="CV126" s="72">
        <f xml:space="preserve"> IF( Interface_nominal!CV125 = "", 0,  Interface_nominal!CV125 )  * $F126</f>
        <v>0</v>
      </c>
      <c r="CW126" s="72">
        <f xml:space="preserve"> IF( Interface_nominal!CW125 = "", 0,  Interface_nominal!CW125 )  * $F126</f>
        <v>5.8936434387723136</v>
      </c>
      <c r="CX126" s="72">
        <f xml:space="preserve"> IF( Interface_nominal!CX125 = "", 0,  Interface_nominal!CX125 )  * $F126</f>
        <v>0</v>
      </c>
      <c r="CY126" s="72">
        <f xml:space="preserve"> IF( Interface_nominal!CY125 = "", 0,  Interface_nominal!CY125 )  * $F126</f>
        <v>29.545571875978698</v>
      </c>
      <c r="CZ126" s="72">
        <f xml:space="preserve"> IF( Interface_nominal!CZ125 = "", 0,  Interface_nominal!CZ125 )  * $F126</f>
        <v>0</v>
      </c>
      <c r="DA126" s="72">
        <f xml:space="preserve"> IF( Interface_nominal!DA125 = "", 0,  Interface_nominal!DA125 )  * $F126</f>
        <v>0.16156357657375506</v>
      </c>
      <c r="DB126" s="72">
        <f xml:space="preserve"> IF( Interface_nominal!DB125 = "", 0,  Interface_nominal!DB125 )  * $F126</f>
        <v>0</v>
      </c>
      <c r="DC126" s="72">
        <f xml:space="preserve"> IF( Interface_nominal!DC125 = "", 0,  Interface_nominal!DC125 )  * $F126</f>
        <v>29.70713545255245</v>
      </c>
      <c r="DD126" s="72">
        <f xml:space="preserve"> IF( Interface_nominal!DD125 = "", 0,  Interface_nominal!DD125 )  * $F126</f>
        <v>0</v>
      </c>
      <c r="DE126" s="72">
        <f xml:space="preserve"> IF( Interface_nominal!DE125 = "", 0,  Interface_nominal!DE125 )  * $F126</f>
        <v>29.70713545255245</v>
      </c>
      <c r="DF126" s="72">
        <f xml:space="preserve"> IF( Interface_nominal!DF125 = "", 0,  Interface_nominal!DF125 )  * $F126</f>
        <v>0</v>
      </c>
      <c r="DG126" s="72">
        <f xml:space="preserve"> IF( Interface_nominal!DG125 = "", 0,  Interface_nominal!DG125 )  * $F126</f>
        <v>0</v>
      </c>
      <c r="DH126" s="72">
        <f xml:space="preserve"> IF( Interface_nominal!DH125 = "", 0,  Interface_nominal!DH125 )  * $F126</f>
        <v>0</v>
      </c>
      <c r="DI126" s="72">
        <f xml:space="preserve"> IF( Interface_nominal!DI125 = "", 0,  Interface_nominal!DI125 )  * $F126</f>
        <v>0</v>
      </c>
      <c r="DJ126" s="72">
        <f xml:space="preserve"> IF( Interface_nominal!DJ125 = "", 0,  Interface_nominal!DJ125 )  * $F126</f>
        <v>35.600778891324765</v>
      </c>
      <c r="DK126" s="72">
        <f xml:space="preserve"> IF( Interface_nominal!DK125 = "", 0,  Interface_nominal!DK125 )  * $F126</f>
        <v>0.13512590040714059</v>
      </c>
      <c r="DL126" s="72">
        <f xml:space="preserve"> IF( Interface_nominal!DL125 = "", 0,  Interface_nominal!DL125 )  * $F126</f>
        <v>0</v>
      </c>
      <c r="DM126" s="72">
        <f xml:space="preserve"> IF( Interface_nominal!DM125 = "", 0,  Interface_nominal!DM125 )  * $F126</f>
        <v>35.735904791731912</v>
      </c>
      <c r="DN126" s="72">
        <f xml:space="preserve"> IF( Interface_nominal!DN125 = "", 0,  Interface_nominal!DN125 )  * $F126</f>
        <v>35.735904791731912</v>
      </c>
      <c r="DO126" s="72">
        <f xml:space="preserve"> IF( Interface_nominal!DO125 = "", 0,  Interface_nominal!DO125 )  * $F126</f>
        <v>0</v>
      </c>
      <c r="DP126" s="72">
        <f xml:space="preserve"> IF( Interface_nominal!DP125 = "", 0,  Interface_nominal!DP125 )  * $F126</f>
        <v>0</v>
      </c>
      <c r="DQ126" s="72">
        <f xml:space="preserve"> IF( Interface_nominal!DQ125 = "", 0,  Interface_nominal!DQ125 )  * $F126</f>
        <v>0</v>
      </c>
      <c r="DR126" s="72">
        <f xml:space="preserve"> IF( Interface_nominal!DR125 = "", 0,  Interface_nominal!DR125 )  * $F126</f>
        <v>0</v>
      </c>
      <c r="DS126" s="72">
        <f xml:space="preserve"> IF( Interface_nominal!DS125 = "", 0,  Interface_nominal!DS125 )  * $F126</f>
        <v>0</v>
      </c>
      <c r="DT126" s="72">
        <f xml:space="preserve"> IF( Interface_nominal!DT125 = "", 0,  Interface_nominal!DT125 )  * $F126</f>
        <v>0</v>
      </c>
      <c r="DU126" s="72">
        <f xml:space="preserve"> IF( Interface_nominal!DU125 = "", 0,  Interface_nominal!DU125 )  * $F126</f>
        <v>7.0686512683996234</v>
      </c>
      <c r="DV126" s="72">
        <f xml:space="preserve"> IF( Interface_nominal!DV125 = "", 0,  Interface_nominal!DV125 )  * $F126</f>
        <v>0</v>
      </c>
      <c r="DW126" s="72">
        <f xml:space="preserve"> IF( Interface_nominal!DW125 = "", 0,  Interface_nominal!DW125 )  * $F126</f>
        <v>7.0686512683996234</v>
      </c>
      <c r="DX126" s="72">
        <f xml:space="preserve"> IF( Interface_nominal!DX125 = "", 0,  Interface_nominal!DX125 )  * $F126</f>
        <v>0</v>
      </c>
      <c r="DY126" s="72">
        <f xml:space="preserve"> IF( Interface_nominal!DY125 = "", 0,  Interface_nominal!DY125 )  * $F126</f>
        <v>7.0686512683996234</v>
      </c>
      <c r="DZ126" s="72">
        <f xml:space="preserve"> IF( Interface_nominal!DZ125 = "", 0,  Interface_nominal!DZ125 )  * $F126</f>
        <v>0</v>
      </c>
      <c r="EA126" s="72">
        <f xml:space="preserve"> IF( Interface_nominal!EA125 = "", 0,  Interface_nominal!EA125 )  * $F126</f>
        <v>0.54050360162856237</v>
      </c>
      <c r="EB126" s="72">
        <f xml:space="preserve"> IF( Interface_nominal!EB125 = "", 0,  Interface_nominal!EB125 )  * $F126</f>
        <v>0</v>
      </c>
      <c r="EC126" s="72">
        <f xml:space="preserve"> IF( Interface_nominal!EC125 = "", 0,  Interface_nominal!EC125 )  * $F126</f>
        <v>9.7917319135609119E-4</v>
      </c>
      <c r="ED126" s="72">
        <f xml:space="preserve"> IF( Interface_nominal!ED125 = "", 0,  Interface_nominal!ED125 )  * $F126</f>
        <v>0</v>
      </c>
      <c r="EE126" s="72">
        <f xml:space="preserve"> IF( Interface_nominal!EE125 = "", 0,  Interface_nominal!EE125 )  * $F126</f>
        <v>0.54148277481991847</v>
      </c>
      <c r="EF126" s="72">
        <f xml:space="preserve"> IF( Interface_nominal!EF125 = "", 0,  Interface_nominal!EF125 )  * $F126</f>
        <v>0</v>
      </c>
      <c r="EG126" s="72">
        <f xml:space="preserve"> IF( Interface_nominal!EG125 = "", 0,  Interface_nominal!EG125 )  * $F126</f>
        <v>0.54148277481991847</v>
      </c>
      <c r="EH126" s="72">
        <f xml:space="preserve"> IF( Interface_nominal!EH125 = "", 0,  Interface_nominal!EH125 )  * $F126</f>
        <v>0</v>
      </c>
      <c r="EI126" s="72">
        <f xml:space="preserve"> IF( Interface_nominal!EI125 = "", 0,  Interface_nominal!EI125 )  * $F126</f>
        <v>0</v>
      </c>
      <c r="EJ126" s="72">
        <f xml:space="preserve"> IF( Interface_nominal!EJ125 = "", 0,  Interface_nominal!EJ125 )  * $F126</f>
        <v>0</v>
      </c>
      <c r="EK126" s="72">
        <f xml:space="preserve"> IF( Interface_nominal!EK125 = "", 0,  Interface_nominal!EK125 )  * $F126</f>
        <v>0</v>
      </c>
      <c r="EL126" s="72">
        <f xml:space="preserve"> IF( Interface_nominal!EL125 = "", 0,  Interface_nominal!EL125 )  * $F126</f>
        <v>7.6101340432195412</v>
      </c>
      <c r="EM126" s="72">
        <f xml:space="preserve"> IF( Interface_nominal!EM125 = "", 0,  Interface_nominal!EM125 )  * $F126</f>
        <v>3.525023488881928E-2</v>
      </c>
      <c r="EN126" s="72">
        <f xml:space="preserve"> IF( Interface_nominal!EN125 = "", 0,  Interface_nominal!EN125 )  * $F126</f>
        <v>0</v>
      </c>
      <c r="EO126" s="72">
        <f xml:space="preserve"> IF( Interface_nominal!EO125 = "", 0,  Interface_nominal!EO125 )  * $F126</f>
        <v>7.6453842781083603</v>
      </c>
      <c r="EP126" s="72">
        <f xml:space="preserve"> IF( Interface_nominal!EP125 = "", 0,  Interface_nominal!EP125 )  * $F126</f>
        <v>7.6453842781083603</v>
      </c>
      <c r="EQ126" s="72">
        <f xml:space="preserve"> IF( Interface_nominal!EQ125 = "", 0,  Interface_nominal!EQ125 )  * $F126</f>
        <v>25.79925524585029</v>
      </c>
      <c r="ER126" s="72">
        <f xml:space="preserve"> IF( Interface_nominal!ER125 = "", 0,  Interface_nominal!ER125 )  * $F126</f>
        <v>-0.21933479486376445</v>
      </c>
      <c r="ES126" s="72">
        <f xml:space="preserve"> IF( Interface_nominal!ES125 = "", 0,  Interface_nominal!ES125 )  * $F126</f>
        <v>4.6667394300031306</v>
      </c>
      <c r="ET126" s="72">
        <f xml:space="preserve"> IF( Interface_nominal!ET125 = "", 0,  Interface_nominal!ET125 )  * $F126</f>
        <v>0</v>
      </c>
      <c r="EU126" s="72">
        <f xml:space="preserve"> IF( Interface_nominal!EU125 = "", 0,  Interface_nominal!EU125 )  * $F126</f>
        <v>24.330495458816156</v>
      </c>
      <c r="EV126" s="72">
        <f xml:space="preserve"> IF( Interface_nominal!EV125 = "", 0,  Interface_nominal!EV125 )  * $F126</f>
        <v>0</v>
      </c>
      <c r="EW126" s="72">
        <f xml:space="preserve"> IF( Interface_nominal!EW125 = "", 0,  Interface_nominal!EW125 )  * $F126</f>
        <v>57.180776855621659</v>
      </c>
      <c r="EX126" s="72">
        <f xml:space="preserve"> IF( Interface_nominal!EX125 = "", 0,  Interface_nominal!EX125 )  * $F126</f>
        <v>9.1112065455684288</v>
      </c>
      <c r="EY126" s="72">
        <f xml:space="preserve"> IF( Interface_nominal!EY125 = "", 0,  Interface_nominal!EY125 )  * $F126</f>
        <v>120.86913874099591</v>
      </c>
      <c r="EZ126" s="72">
        <f xml:space="preserve"> IF( Interface_nominal!EZ125 = "", 0,  Interface_nominal!EZ125 )  * $F126</f>
        <v>0.20464719699342307</v>
      </c>
      <c r="FA126" s="72">
        <f xml:space="preserve"> IF( Interface_nominal!FA125 = "", 0,  Interface_nominal!FA125 )  * $F126</f>
        <v>121.07378593798933</v>
      </c>
      <c r="FB126" s="72">
        <f xml:space="preserve"> IF( Interface_nominal!FB125 = "", 0,  Interface_nominal!FB125 )  * $F126</f>
        <v>10.121713279047915</v>
      </c>
      <c r="FC126" s="72">
        <f xml:space="preserve"> IF( Interface_nominal!FC125 = "", 0,  Interface_nominal!FC125 )  * $F126</f>
        <v>69.911007516442197</v>
      </c>
      <c r="FD126" s="72">
        <f xml:space="preserve"> IF( Interface_nominal!FD125 = "", 0,  Interface_nominal!FD125 )  * $F126</f>
        <v>18.764875039148134</v>
      </c>
      <c r="FE126" s="72">
        <f xml:space="preserve"> IF( Interface_nominal!FE125 = "", 0,  Interface_nominal!FE125 )  * $F126</f>
        <v>78.395543219542731</v>
      </c>
      <c r="FF126" s="72">
        <f xml:space="preserve"> IF( Interface_nominal!FF125 = "", 0,  Interface_nominal!FF125 )  * $F126</f>
        <v>3.0187909489508296</v>
      </c>
      <c r="FG126" s="72">
        <f xml:space="preserve"> IF( Interface_nominal!FG125 = "", 0,  Interface_nominal!FG125 )  * $F126</f>
        <v>180.21193000313184</v>
      </c>
      <c r="FH126" s="72">
        <f xml:space="preserve"> IF( Interface_nominal!FH125 = "", 0,  Interface_nominal!FH125 )  * $F126</f>
        <v>4.602113999373629E-2</v>
      </c>
      <c r="FI126" s="72">
        <f xml:space="preserve"> IF( Interface_nominal!FI125 = "", 0,  Interface_nominal!FI125 )  * $F126</f>
        <v>180.25795114312552</v>
      </c>
      <c r="FJ126" s="72">
        <f xml:space="preserve"> IF( Interface_nominal!FJ125 = "", 0,  Interface_nominal!FJ125 )  * $F126</f>
        <v>11.796099436266831</v>
      </c>
      <c r="FK126" s="72">
        <f xml:space="preserve"> IF( Interface_nominal!FK125 = "", 0,  Interface_nominal!FK125 )  * $F126</f>
        <v>2.1551601941747571</v>
      </c>
      <c r="FL126" s="72">
        <f xml:space="preserve"> IF( Interface_nominal!FL125 = "", 0,  Interface_nominal!FL125 )  * $F126</f>
        <v>9.6419184152834294</v>
      </c>
      <c r="FM126" s="72">
        <f xml:space="preserve"> IF( Interface_nominal!FM125 = "", 0,  Interface_nominal!FM125 )  * $F126</f>
        <v>11.797078609458188</v>
      </c>
      <c r="FN126" s="72">
        <f xml:space="preserve"> IF( Interface_nominal!FN125 = "", 0,  Interface_nominal!FN125 )  * $F126</f>
        <v>289.53465847165666</v>
      </c>
      <c r="FO126" s="72">
        <f xml:space="preserve"> IF( Interface_nominal!FO125 = "", 0,  Interface_nominal!FO125 )  * $F126</f>
        <v>1.0819863764484807</v>
      </c>
      <c r="FP126" s="72">
        <f xml:space="preserve"> IF( Interface_nominal!FP125 = "", 0,  Interface_nominal!FP125 )  * $F126</f>
        <v>0</v>
      </c>
      <c r="FQ126" s="72">
        <f xml:space="preserve"> IF( Interface_nominal!FQ125 = "", 0,  Interface_nominal!FQ125 )  * $F126</f>
        <v>290.61664484810518</v>
      </c>
      <c r="FR126" s="72">
        <f xml:space="preserve"> IF( Interface_nominal!FR125 = "", 0,  Interface_nominal!FR125 )  * $F126</f>
        <v>290.61664484810518</v>
      </c>
      <c r="FS126" s="72">
        <f xml:space="preserve"> IF( Interface_nominal!FS125 = "", 0,  Interface_nominal!FS125 )  * $F126</f>
        <v>1.3453839649232695</v>
      </c>
      <c r="FT126" s="72">
        <f xml:space="preserve"> IF( Interface_nominal!FT125 = "", 0,  Interface_nominal!FT125 )  * $F126</f>
        <v>-4.6667394300031306</v>
      </c>
      <c r="FU126" s="72">
        <f xml:space="preserve"> IF( Interface_nominal!FU125 = "", 0,  Interface_nominal!FU125 )  * $F126</f>
        <v>0</v>
      </c>
      <c r="FV126" s="72">
        <f xml:space="preserve"> IF( Interface_nominal!FV125 = "", 0,  Interface_nominal!FV125 )  * $F126</f>
        <v>0</v>
      </c>
      <c r="FW126" s="72">
        <f xml:space="preserve"> IF( Interface_nominal!FW125 = "", 0,  Interface_nominal!FW125 )  * $F126</f>
        <v>0</v>
      </c>
      <c r="FX126" s="72">
        <f xml:space="preserve"> IF( Interface_nominal!FX125 = "", 0,  Interface_nominal!FX125 )  * $F126</f>
        <v>0</v>
      </c>
      <c r="FY126" s="72">
        <f xml:space="preserve"> IF( Interface_nominal!FY125 = "", 0,  Interface_nominal!FY125 )  * $F126</f>
        <v>19.584443000313183</v>
      </c>
      <c r="FZ126" s="72">
        <f xml:space="preserve"> IF( Interface_nominal!FZ125 = "", 0,  Interface_nominal!FZ125 )  * $F126</f>
        <v>0.51798261822737235</v>
      </c>
      <c r="GA126" s="72">
        <f xml:space="preserve"> IF( Interface_nominal!GA125 = "", 0,  Interface_nominal!GA125 )  * $F126</f>
        <v>16.781070153460693</v>
      </c>
      <c r="GB126" s="72">
        <f xml:space="preserve"> IF( Interface_nominal!GB125 = "", 0,  Interface_nominal!GB125 )  * $F126</f>
        <v>0</v>
      </c>
      <c r="GC126" s="72">
        <f xml:space="preserve"> IF( Interface_nominal!GC125 = "", 0,  Interface_nominal!GC125 )  * $F126</f>
        <v>16.781070153460693</v>
      </c>
      <c r="GD126" s="72">
        <f xml:space="preserve"> IF( Interface_nominal!GD125 = "", 0,  Interface_nominal!GD125 )  * $F126</f>
        <v>0</v>
      </c>
      <c r="GE126" s="72">
        <f xml:space="preserve"> IF( Interface_nominal!GE125 = "", 0,  Interface_nominal!GE125 )  * $F126</f>
        <v>30.102721421860313</v>
      </c>
      <c r="GF126" s="72">
        <f xml:space="preserve"> IF( Interface_nominal!GF125 = "", 0,  Interface_nominal!GF125 )  * $F126</f>
        <v>0</v>
      </c>
      <c r="GG126" s="72">
        <f xml:space="preserve"> IF( Interface_nominal!GG125 = "", 0,  Interface_nominal!GG125 )  * $F126</f>
        <v>0.16254274976511116</v>
      </c>
      <c r="GH126" s="72">
        <f xml:space="preserve"> IF( Interface_nominal!GH125 = "", 0,  Interface_nominal!GH125 )  * $F126</f>
        <v>0</v>
      </c>
      <c r="GI126" s="72">
        <f xml:space="preserve"> IF( Interface_nominal!GI125 = "", 0,  Interface_nominal!GI125 )  * $F126</f>
        <v>30.265264171625425</v>
      </c>
      <c r="GJ126" s="72">
        <f xml:space="preserve"> IF( Interface_nominal!GJ125 = "", 0,  Interface_nominal!GJ125 )  * $F126</f>
        <v>0</v>
      </c>
      <c r="GK126" s="72">
        <f xml:space="preserve"> IF( Interface_nominal!GK125 = "", 0,  Interface_nominal!GK125 )  * $F126</f>
        <v>30.265264171625425</v>
      </c>
      <c r="GL126" s="72">
        <f xml:space="preserve"> IF( Interface_nominal!GL125 = "", 0,  Interface_nominal!GL125 )  * $F126</f>
        <v>0</v>
      </c>
      <c r="GM126" s="72">
        <f xml:space="preserve"> IF( Interface_nominal!GM125 = "", 0,  Interface_nominal!GM125 )  * $F126</f>
        <v>0</v>
      </c>
      <c r="GN126" s="72">
        <f xml:space="preserve"> IF( Interface_nominal!GN125 = "", 0,  Interface_nominal!GN125 )  * $F126</f>
        <v>0</v>
      </c>
      <c r="GO126" s="72">
        <f xml:space="preserve"> IF( Interface_nominal!GO125 = "", 0,  Interface_nominal!GO125 )  * $F126</f>
        <v>0</v>
      </c>
      <c r="GP126" s="72">
        <f xml:space="preserve"> IF( Interface_nominal!GP125 = "", 0,  Interface_nominal!GP125 )  * $F126</f>
        <v>47.046334325086114</v>
      </c>
      <c r="GQ126" s="72">
        <f xml:space="preserve"> IF( Interface_nominal!GQ125 = "", 0,  Interface_nominal!GQ125 )  * $F126</f>
        <v>0.2046471969934231</v>
      </c>
      <c r="GR126" s="72">
        <f xml:space="preserve"> IF( Interface_nominal!GR125 = "", 0,  Interface_nominal!GR125 )  * $F126</f>
        <v>0</v>
      </c>
      <c r="GS126" s="72">
        <f xml:space="preserve"> IF( Interface_nominal!GS125 = "", 0,  Interface_nominal!GS125 )  * $F126</f>
        <v>47.250981522079542</v>
      </c>
      <c r="GT126" s="72">
        <f xml:space="preserve"> IF( Interface_nominal!GT125 = "", 0,  Interface_nominal!GT125 )  * $F126</f>
        <v>47.250981522079542</v>
      </c>
      <c r="GU126" s="72">
        <f xml:space="preserve"> IF( Interface_nominal!GU125 = "", 0,  Interface_nominal!GU125 )  * $F126</f>
        <v>27.144639210773562</v>
      </c>
      <c r="GV126" s="72">
        <f xml:space="preserve"> IF( Interface_nominal!GV125 = "", 0,  Interface_nominal!GV125 )  * $F126</f>
        <v>-4.8860742248668956</v>
      </c>
      <c r="GW126" s="72">
        <f xml:space="preserve"> IF( Interface_nominal!GW125 = "", 0,  Interface_nominal!GW125 )  * $F126</f>
        <v>4.6667394300031306</v>
      </c>
      <c r="GX126" s="72">
        <f xml:space="preserve"> IF( Interface_nominal!GX125 = "", 0,  Interface_nominal!GX125 )  * $F126</f>
        <v>0</v>
      </c>
      <c r="GY126" s="72">
        <f xml:space="preserve"> IF( Interface_nominal!GY125 = "", 0,  Interface_nominal!GY125 )  * $F126</f>
        <v>24.330495458816156</v>
      </c>
      <c r="GZ126" s="72">
        <f xml:space="preserve"> IF( Interface_nominal!GZ125 = "", 0,  Interface_nominal!GZ125 )  * $F126</f>
        <v>0</v>
      </c>
      <c r="HA126" s="72">
        <f xml:space="preserve"> IF( Interface_nominal!HA125 = "", 0,  Interface_nominal!HA125 )  * $F126</f>
        <v>76.765219855934845</v>
      </c>
      <c r="HB126" s="72">
        <f xml:space="preserve"> IF( Interface_nominal!HB125 = "", 0,  Interface_nominal!HB125 )  * $F126</f>
        <v>9.629189163795802</v>
      </c>
      <c r="HC126" s="72">
        <f xml:space="preserve"> IF( Interface_nominal!HC125 = "", 0,  Interface_nominal!HC125 )  * $F126</f>
        <v>137.6502088944566</v>
      </c>
      <c r="HD126" s="72">
        <f xml:space="preserve"> IF( Interface_nominal!HD125 = "", 0,  Interface_nominal!HD125 )  * $F126</f>
        <v>0.20464719699342307</v>
      </c>
      <c r="HE126" s="72">
        <f xml:space="preserve"> IF( Interface_nominal!HE125 = "", 0,  Interface_nominal!HE125 )  * $F126</f>
        <v>137.85485609145002</v>
      </c>
      <c r="HF126" s="72">
        <f xml:space="preserve"> IF( Interface_nominal!HF125 = "", 0,  Interface_nominal!HF125 )  * $F126</f>
        <v>10.121713279047915</v>
      </c>
      <c r="HG126" s="72">
        <f xml:space="preserve"> IF( Interface_nominal!HG125 = "", 0,  Interface_nominal!HG125 )  * $F126</f>
        <v>100.01372893830252</v>
      </c>
      <c r="HH126" s="72">
        <f xml:space="preserve"> IF( Interface_nominal!HH125 = "", 0,  Interface_nominal!HH125 )  * $F126</f>
        <v>18.764875039148134</v>
      </c>
      <c r="HI126" s="72">
        <f xml:space="preserve"> IF( Interface_nominal!HI125 = "", 0,  Interface_nominal!HI125 )  * $F126</f>
        <v>78.558085969307839</v>
      </c>
      <c r="HJ126" s="72">
        <f xml:space="preserve"> IF( Interface_nominal!HJ125 = "", 0,  Interface_nominal!HJ125 )  * $F126</f>
        <v>3.0187909489508296</v>
      </c>
      <c r="HK126" s="72">
        <f xml:space="preserve"> IF( Interface_nominal!HK125 = "", 0,  Interface_nominal!HK125 )  * $F126</f>
        <v>210.47719417475724</v>
      </c>
      <c r="HL126" s="72">
        <f xml:space="preserve"> IF( Interface_nominal!HL125 = "", 0,  Interface_nominal!HL125 )  * $F126</f>
        <v>4.602113999373629E-2</v>
      </c>
      <c r="HM126" s="72">
        <f xml:space="preserve"> IF( Interface_nominal!HM125 = "", 0,  Interface_nominal!HM125 )  * $F126</f>
        <v>210.52321531475098</v>
      </c>
      <c r="HN126" s="72">
        <f xml:space="preserve"> IF( Interface_nominal!HN125 = "", 0,  Interface_nominal!HN125 )  * $F126</f>
        <v>11.796099436266832</v>
      </c>
      <c r="HO126" s="72">
        <f xml:space="preserve"> IF( Interface_nominal!HO125 = "", 0,  Interface_nominal!HO125 )  * $F126</f>
        <v>2.1551601941747571</v>
      </c>
      <c r="HP126" s="72">
        <f xml:space="preserve"> IF( Interface_nominal!HP125 = "", 0,  Interface_nominal!HP125 )  * $F126</f>
        <v>9.6419184152834294</v>
      </c>
      <c r="HQ126" s="72">
        <f xml:space="preserve"> IF( Interface_nominal!HQ125 = "", 0,  Interface_nominal!HQ125 )  * $F126</f>
        <v>11.797078609458188</v>
      </c>
      <c r="HR126" s="72">
        <f xml:space="preserve"> IF( Interface_nominal!HR125 = "", 0,  Interface_nominal!HR125 )  * $F126</f>
        <v>336.58099279674281</v>
      </c>
      <c r="HS126" s="72">
        <f xml:space="preserve"> IF( Interface_nominal!HS125 = "", 0,  Interface_nominal!HS125 )  * $F126</f>
        <v>1.2866335734419039</v>
      </c>
      <c r="HT126" s="72">
        <f xml:space="preserve"> IF( Interface_nominal!HT125 = "", 0,  Interface_nominal!HT125 )  * $F126</f>
        <v>0</v>
      </c>
      <c r="HU126" s="72">
        <f xml:space="preserve"> IF( Interface_nominal!HU125 = "", 0,  Interface_nominal!HU125 )  * $F126</f>
        <v>337.86762637018467</v>
      </c>
      <c r="HV126" s="72">
        <f xml:space="preserve"> IF( Interface_nominal!HV125 = "", 0,  Interface_nominal!HV125 )  * $F126</f>
        <v>337.86762637018467</v>
      </c>
      <c r="HW126" s="72" t="e">
        <f xml:space="preserve"> IF( Interface_nominal!HW125 = "", 0,  Interface_nominal!HW125 )  * $F126</f>
        <v>#N/A</v>
      </c>
      <c r="HX126" s="72" t="e">
        <f xml:space="preserve"> IF( Interface_nominal!HX125 = "", 0,  Interface_nominal!HX125 )  * $F126</f>
        <v>#N/A</v>
      </c>
      <c r="HY126" s="72">
        <f xml:space="preserve"> IF( Interface_nominal!HY125 = "", 0,  Interface_nominal!HY125 )  * $F126</f>
        <v>1.3062170372690258</v>
      </c>
      <c r="HZ126" s="72">
        <f xml:space="preserve"> IF( Interface_nominal!HZ125 = "", 0,  Interface_nominal!HZ125 )  * $F126</f>
        <v>0</v>
      </c>
      <c r="IA126" s="72">
        <f xml:space="preserve"> IF( Interface_nominal!IA125 = "", 0,  Interface_nominal!IA125 )  * $F126</f>
        <v>0.1576468838083307</v>
      </c>
      <c r="IB126" s="72">
        <f xml:space="preserve"> IF( Interface_nominal!IB125 = "", 0,  Interface_nominal!IB125 )  * $F126</f>
        <v>0.70206717820231745</v>
      </c>
      <c r="IC126" s="72">
        <f xml:space="preserve"> IF( Interface_nominal!IC125 = "", 0,  Interface_nominal!IC125 )  * $F126</f>
        <v>0</v>
      </c>
      <c r="ID126" s="72">
        <f xml:space="preserve"> IF( Interface_nominal!ID125 = "", 0,  Interface_nominal!ID125 )  * $F126</f>
        <v>0.49546163482618216</v>
      </c>
      <c r="IE126" s="72">
        <f xml:space="preserve"> IF( Interface_nominal!IE125 = "", 0,  Interface_nominal!IE125 )  * $F126</f>
        <v>0.97036063263388639</v>
      </c>
      <c r="IF126" s="72">
        <f xml:space="preserve"> IF( Interface_nominal!IF125 = "", 0,  Interface_nominal!IF125 )  * $F126</f>
        <v>3.7149830880050101</v>
      </c>
      <c r="IG126" s="72">
        <f xml:space="preserve"> IF( Interface_nominal!IG125 = "", 0,  Interface_nominal!IG125 )  * $F126</f>
        <v>0</v>
      </c>
      <c r="IH126" s="72">
        <f xml:space="preserve"> IF( Interface_nominal!IH125 = "", 0,  Interface_nominal!IH125 )  * $F126</f>
        <v>0</v>
      </c>
      <c r="II126" s="72">
        <f xml:space="preserve"> IF( Interface_nominal!II125 = "", 0,  Interface_nominal!II125 )  * $F126</f>
        <v>1.2366957406827432</v>
      </c>
      <c r="IJ126" s="72">
        <f xml:space="preserve"> IF( Interface_nominal!IJ125 = "", 0,  Interface_nominal!IJ125 )  * $F126</f>
        <v>0</v>
      </c>
      <c r="IK126" s="72">
        <f xml:space="preserve"> IF( Interface_nominal!IK125 = "", 0,  Interface_nominal!IK125 )  * $F126</f>
        <v>6.8542123394926394E-2</v>
      </c>
      <c r="IL126" s="72">
        <f xml:space="preserve"> IF( Interface_nominal!IL125 = "", 0,  Interface_nominal!IL125 )  * $F126</f>
        <v>0</v>
      </c>
      <c r="IM126" s="72">
        <f xml:space="preserve"> IF( Interface_nominal!IM125 = "", 0,  Interface_nominal!IM125 )  * $F126</f>
        <v>0</v>
      </c>
      <c r="IN126" s="72">
        <f xml:space="preserve"> IF( Interface_nominal!IN125 = "", 0,  Interface_nominal!IN125 )  * $F126</f>
        <v>0.92923535859693052</v>
      </c>
      <c r="IO126" s="72">
        <f xml:space="preserve"> IF( Interface_nominal!IO125 = "", 0,  Interface_nominal!IO125 )  * $F126</f>
        <v>0</v>
      </c>
      <c r="IP126" s="72">
        <f xml:space="preserve"> IF( Interface_nominal!IP125 = "", 0,  Interface_nominal!IP125 )  * $F126</f>
        <v>12.372832445975568</v>
      </c>
      <c r="IQ126" s="72">
        <f xml:space="preserve"> IF( Interface_nominal!IQ125 = "", 0,  Interface_nominal!IQ125 )  * $F126</f>
        <v>21.310725336673968</v>
      </c>
      <c r="IR126" s="72">
        <f xml:space="preserve"> IF( Interface_nominal!IR125 = "", 0,  Interface_nominal!IR125 )  * $F126</f>
        <v>17.923765267773252</v>
      </c>
      <c r="IS126" s="72">
        <f xml:space="preserve"> IF( Interface_nominal!IS125 = "", 0,  Interface_nominal!IS125 )  * $F126</f>
        <v>0</v>
      </c>
      <c r="IT126" s="72">
        <f xml:space="preserve"> IF( Interface_nominal!IT125 = "", 0,  Interface_nominal!IT125 )  * $F126</f>
        <v>0</v>
      </c>
      <c r="IU126" s="72">
        <f xml:space="preserve"> IF( Interface_nominal!IU125 = "", 0,  Interface_nominal!IU125 )  * $F126</f>
        <v>0</v>
      </c>
      <c r="IV126" s="72">
        <f xml:space="preserve"> IF( Interface_nominal!IV125 = "", 0,  Interface_nominal!IV125 )  * $F126</f>
        <v>1.2376749138740994</v>
      </c>
      <c r="IW126" s="72">
        <f xml:space="preserve"> IF( Interface_nominal!IW125 = "", 0,  Interface_nominal!IW125 )  * $F126</f>
        <v>5.2836185405574687</v>
      </c>
      <c r="IX126" s="72">
        <f xml:space="preserve"> IF( Interface_nominal!IX125 = "", 0,  Interface_nominal!IX125 )  * $F126</f>
        <v>13.453839649232695</v>
      </c>
      <c r="IY126" s="72">
        <f xml:space="preserve"> IF( Interface_nominal!IY125 = "", 0,  Interface_nominal!IY125 )  * $F126</f>
        <v>0</v>
      </c>
      <c r="IZ126" s="72">
        <f xml:space="preserve"> IF( Interface_nominal!IZ125 = "", 0,  Interface_nominal!IZ125 )  * $F126</f>
        <v>4.4170502662073279</v>
      </c>
      <c r="JA126" s="72">
        <f xml:space="preserve"> IF( Interface_nominal!JA125 = "", 0,  Interface_nominal!JA125 )  * $F126</f>
        <v>0</v>
      </c>
      <c r="JB126" s="72">
        <f xml:space="preserve"> IF( Interface_nominal!JB125 = "", 0,  Interface_nominal!JB125 )  * $F126</f>
        <v>11.745182430316314</v>
      </c>
      <c r="JC126" s="72">
        <f xml:space="preserve"> IF( Interface_nominal!JC125 = "", 0,  Interface_nominal!JC125 )  * $F126</f>
        <v>0</v>
      </c>
      <c r="JD126" s="72">
        <f xml:space="preserve"> IF( Interface_nominal!JD125 = "", 0,  Interface_nominal!JD125 )  * $F126</f>
        <v>0</v>
      </c>
      <c r="JE126" s="72">
        <f xml:space="preserve"> IF( Interface_nominal!JE125 = "", 0,  Interface_nominal!JE125 )  * $F126</f>
        <v>5.8750391481365476E-3</v>
      </c>
      <c r="JF126" s="72">
        <f xml:space="preserve"> IF( Interface_nominal!JF125 = "", 0,  Interface_nominal!JF125 )  * $F126</f>
        <v>3.9166927654243648E-3</v>
      </c>
      <c r="JG126" s="72">
        <f xml:space="preserve"> IF( Interface_nominal!JG125 = "", 0,  Interface_nominal!JG125 )  * $F126</f>
        <v>3.0060616974632</v>
      </c>
      <c r="JH126" s="72">
        <f xml:space="preserve"> IF( Interface_nominal!JH125 = "", 0,  Interface_nominal!JH125 )  * $F126</f>
        <v>0</v>
      </c>
      <c r="JI126" s="72">
        <f xml:space="preserve"> IF( Interface_nominal!JI125 = "", 0,  Interface_nominal!JI125 )  * $F126</f>
        <v>0</v>
      </c>
      <c r="JJ126" s="72">
        <f xml:space="preserve"> IF( Interface_nominal!JJ125 = "", 0,  Interface_nominal!JJ125 )  * $F126</f>
        <v>0</v>
      </c>
      <c r="JK126" s="72">
        <f xml:space="preserve"> IF( Interface_nominal!JK125 = "", 0,  Interface_nominal!JK125 )  * $F126</f>
        <v>0</v>
      </c>
      <c r="JL126" s="72">
        <f xml:space="preserve"> IF( Interface_nominal!JL125 = "", 0,  Interface_nominal!JL125 )  * $F126</f>
        <v>0</v>
      </c>
      <c r="JM126" s="72">
        <f xml:space="preserve"> IF( Interface_nominal!JM125 = "", 0,  Interface_nominal!JM125 )  * $F126</f>
        <v>0</v>
      </c>
      <c r="JN126" s="72">
        <f xml:space="preserve"> IF( Interface_nominal!JN125 = "", 0,  Interface_nominal!JN125 )  * $F126</f>
        <v>0</v>
      </c>
      <c r="JO126" s="72">
        <f xml:space="preserve"> IF( Interface_nominal!JO125 = "", 0,  Interface_nominal!JO125 )  * $F126</f>
        <v>0</v>
      </c>
      <c r="JP126" s="72">
        <f xml:space="preserve"> IF( Interface_nominal!JP125 = "", 0,  Interface_nominal!JP125 )  * $F126</f>
        <v>0</v>
      </c>
      <c r="JQ126" s="72">
        <f xml:space="preserve"> IF( Interface_nominal!JQ125 = "", 0,  Interface_nominal!JQ125 )  * $F126</f>
        <v>0</v>
      </c>
      <c r="JR126" s="72" t="e">
        <f xml:space="preserve"> IF( Interface_nominal!JR125 = "", 0,  Interface_nominal!JR125 )  * $F126</f>
        <v>#N/A</v>
      </c>
      <c r="JS126" s="72">
        <f xml:space="preserve"> IF( Interface_nominal!JS125 = "", 0,  Interface_nominal!JS125 )  * $F126</f>
        <v>336.58099279674281</v>
      </c>
      <c r="JT126" s="72">
        <f xml:space="preserve"> IF( Interface_nominal!JT125 = "", 0,  Interface_nominal!JT125 )  * $F126</f>
        <v>337.86762637018467</v>
      </c>
      <c r="JU126" s="72">
        <f xml:space="preserve"> IF( Interface_nominal!JU125 = "", 0,  Interface_nominal!JU125 )  * $F126</f>
        <v>47.250981522079542</v>
      </c>
      <c r="JV126" s="72">
        <f xml:space="preserve"> IF( Interface_nominal!JV125 = "", 0,  Interface_nominal!JV125 )  * $F126</f>
        <v>290.61664484810518</v>
      </c>
      <c r="JW126" s="72">
        <f xml:space="preserve"> IF( Interface_nominal!JW125 = "", 0,  Interface_nominal!JW125 )  * $F126</f>
        <v>100.34175195740681</v>
      </c>
      <c r="JX126" s="72">
        <f xml:space="preserve"> IF( Interface_nominal!JX125 = "", 0,  Interface_nominal!JX125 )  * $F126</f>
        <v>0</v>
      </c>
      <c r="JY126" s="72">
        <f xml:space="preserve"> IF( Interface_nominal!JY125 = "", 0,  Interface_nominal!JY125 )  * $F126</f>
        <v>0</v>
      </c>
      <c r="JZ126" s="72">
        <f xml:space="preserve"> IF( Interface_nominal!JZ125 = "", 0,  Interface_nominal!JZ125 )  * $F126</f>
        <v>0</v>
      </c>
      <c r="KA126" s="72">
        <f xml:space="preserve"> IF( Interface_nominal!KA125 = "", 0,  Interface_nominal!KA125 )  * $F126 * IF(ISBLANK('Unit conversion'!KA125),1,'Unit conversion'!KA125)</f>
        <v>2.7416849357970556E-2</v>
      </c>
      <c r="KB126" s="72">
        <f xml:space="preserve"> IF( Interface_nominal!KB125 = "", 0,  Interface_nominal!KB125 )  * $F126 * IF(ISBLANK('Unit conversion'!KB125),1,'Unit conversion'!KB125)</f>
        <v>0</v>
      </c>
      <c r="KC126" s="72">
        <f xml:space="preserve"> IF( Interface_nominal!KC125 = "", 0,  Interface_nominal!KC125 )  * $F126 * IF(ISBLANK('Unit conversion'!KC125),1,'Unit conversion'!KC125)</f>
        <v>0</v>
      </c>
      <c r="KD126" s="72">
        <f xml:space="preserve"> IF( Interface_nominal!KD125 = "", 0,  Interface_nominal!KD125 )  * $F126 * IF(ISBLANK('Unit conversion'!KD125),1,'Unit conversion'!KD125)</f>
        <v>2.7416849357970556E-2</v>
      </c>
      <c r="KE126" s="72">
        <f xml:space="preserve"> IF( Interface_nominal!KE125 = "", 0,  Interface_nominal!KE125 )  * $F126 * IF(ISBLANK('Unit conversion'!KE125),1,'Unit conversion'!KE125)</f>
        <v>0</v>
      </c>
      <c r="KF126" s="72">
        <f xml:space="preserve"> IF( Interface_nominal!KF125 = "", 0,  Interface_nominal!KF125 )  * $F126 * IF(ISBLANK('Unit conversion'!KF125),1,'Unit conversion'!KF125)</f>
        <v>0</v>
      </c>
      <c r="KG126" s="72">
        <f xml:space="preserve"> IF( Interface_nominal!KG125 = "", 0,  Interface_nominal!KG125 )  * $F126 * IF(ISBLANK('Unit conversion'!KG125),1,'Unit conversion'!KG125)</f>
        <v>3.7208581271531468E-2</v>
      </c>
      <c r="KH126" s="72">
        <f xml:space="preserve"> IF( Interface_nominal!KH125 = "", 0,  Interface_nominal!KH125 )  * $F126 * IF(ISBLANK('Unit conversion'!KH125),1,'Unit conversion'!KH125)</f>
        <v>3.7208581271531468E-2</v>
      </c>
      <c r="KI126" s="72">
        <f xml:space="preserve"> IF( Interface_nominal!KI125 = "", 0,  Interface_nominal!KI125 )  * $F126 * IF(ISBLANK('Unit conversion'!KI125),1,'Unit conversion'!KI125)</f>
        <v>4.2789868462261191</v>
      </c>
      <c r="KJ126" s="72">
        <f xml:space="preserve"> IF( Interface_nominal!KJ125 = "", 0,  Interface_nominal!KJ125 )  * $F126 * IF(ISBLANK('Unit conversion'!KJ125),1,'Unit conversion'!KJ125)</f>
        <v>2.327494675853429</v>
      </c>
      <c r="KK126" s="72">
        <f xml:space="preserve"> IF( Interface_nominal!KK125 = "", 0,  Interface_nominal!KK125 )  * $F126 * IF(ISBLANK('Unit conversion'!KK125),1,'Unit conversion'!KK125)</f>
        <v>4.4758006576886933</v>
      </c>
      <c r="KL126" s="72">
        <f xml:space="preserve"> IF( Interface_nominal!KL125 = "", 0,  Interface_nominal!KL125 )  * $F126 * IF(ISBLANK('Unit conversion'!KL125),1,'Unit conversion'!KL125)</f>
        <v>6.7112530535546497</v>
      </c>
      <c r="KM126" s="72">
        <f xml:space="preserve"> IF( Interface_nominal!KM125 = "", 0,  Interface_nominal!KM125 )  * $F126 * IF(ISBLANK('Unit conversion'!KM125),1,'Unit conversion'!KM125)</f>
        <v>5.7291423426244901</v>
      </c>
      <c r="KN126" s="72">
        <f xml:space="preserve"> IF( Interface_nominal!KN125 = "", 0,  Interface_nominal!KN125 )  * $F126 * IF(ISBLANK('Unit conversion'!KN125),1,'Unit conversion'!KN125)</f>
        <v>20.253218290009389</v>
      </c>
      <c r="KO126" s="72">
        <f xml:space="preserve"> IF( Interface_nominal!KO125 = "", 0,  Interface_nominal!KO125 )  * $F126 * IF(ISBLANK('Unit conversion'!KO125),1,'Unit conversion'!KO125)</f>
        <v>5.2836185405574687</v>
      </c>
      <c r="KP126" s="72">
        <f xml:space="preserve"> IF( Interface_nominal!KP125 = "", 0,  Interface_nominal!KP125 )  * $F126 * IF(ISBLANK('Unit conversion'!KP125),1,'Unit conversion'!KP125)</f>
        <v>0</v>
      </c>
      <c r="KQ126" s="72">
        <f xml:space="preserve"> IF( Interface_nominal!KQ125 = "", 0,  Interface_nominal!KQ125 )  * $F126 * IF(ISBLANK('Unit conversion'!KQ125),1,'Unit conversion'!KQ125)</f>
        <v>0</v>
      </c>
      <c r="KR126" s="72">
        <f xml:space="preserve"> IF( Interface_nominal!KR125 = "", 0,  Interface_nominal!KR125 )  * $F126 * IF(ISBLANK('Unit conversion'!KR125),1,'Unit conversion'!KR125)</f>
        <v>5.2836185405574687</v>
      </c>
      <c r="KS126" s="72">
        <f xml:space="preserve"> IF( Interface_nominal!KS125 = "", 0,  Interface_nominal!KS125 )  * $F126 * IF(ISBLANK('Unit conversion'!KS125),1,'Unit conversion'!KS125)</f>
        <v>0</v>
      </c>
      <c r="KT126" s="72">
        <f xml:space="preserve"> IF( Interface_nominal!KT125 = "", 0,  Interface_nominal!KT125 )  * $F126 * IF(ISBLANK('Unit conversion'!KT125),1,'Unit conversion'!KT125)</f>
        <v>13.453839649232695</v>
      </c>
      <c r="KU126" s="72">
        <f xml:space="preserve"> IF( Interface_nominal!KU125 = "", 0,  Interface_nominal!KU125 )  * $F126 * IF(ISBLANK('Unit conversion'!KU125),1,'Unit conversion'!KU125)</f>
        <v>0</v>
      </c>
      <c r="KV126" s="72">
        <f xml:space="preserve"> IF( Interface_nominal!KV125 = "", 0,  Interface_nominal!KV125 )  * $F126 * IF(ISBLANK('Unit conversion'!KV125),1,'Unit conversion'!KV125)</f>
        <v>13.453839649232695</v>
      </c>
      <c r="KW126" s="72">
        <f xml:space="preserve"> IF( Interface_nominal!KW125 = "", 0,  Interface_nominal!KW125 )  * $F126 * IF(ISBLANK('Unit conversion'!KW125),1,'Unit conversion'!KW125)</f>
        <v>11.745182430316314</v>
      </c>
      <c r="KX126" s="72">
        <f xml:space="preserve"> IF( Interface_nominal!KX125 = "", 0,  Interface_nominal!KX125 )  * $F126 * IF(ISBLANK('Unit conversion'!KX125),1,'Unit conversion'!KX125)</f>
        <v>0</v>
      </c>
      <c r="KY126" s="72">
        <f xml:space="preserve"> IF( Interface_nominal!KY125 = "", 0,  Interface_nominal!KY125 )  * $F126 * IF(ISBLANK('Unit conversion'!KY125),1,'Unit conversion'!KY125)</f>
        <v>0</v>
      </c>
      <c r="KZ126" s="72">
        <f xml:space="preserve"> IF( Interface_nominal!KZ125 = "", 0,  Interface_nominal!KZ125 )  * $F126 * IF(ISBLANK('Unit conversion'!KZ125),1,'Unit conversion'!KZ125)</f>
        <v>11.745182430316314</v>
      </c>
      <c r="LA126" s="72">
        <f t="shared" si="143"/>
        <v>5.2836185405574687</v>
      </c>
      <c r="LB126" s="72">
        <f t="shared" si="144"/>
        <v>0</v>
      </c>
      <c r="LC126" s="72">
        <f t="shared" si="145"/>
        <v>0</v>
      </c>
      <c r="LD126" s="72">
        <f t="shared" si="146"/>
        <v>5.2836185405574687</v>
      </c>
      <c r="LE126" s="72">
        <f t="shared" si="147"/>
        <v>0</v>
      </c>
      <c r="LF126" s="72">
        <f t="shared" si="148"/>
        <v>13.453839649232695</v>
      </c>
      <c r="LG126" s="72">
        <f t="shared" si="149"/>
        <v>0</v>
      </c>
      <c r="LH126" s="72">
        <f t="shared" si="150"/>
        <v>13.453839649232695</v>
      </c>
      <c r="LI126" s="72">
        <f t="shared" si="151"/>
        <v>11.745182430316314</v>
      </c>
      <c r="LJ126" s="72">
        <f t="shared" si="152"/>
        <v>0</v>
      </c>
      <c r="LK126" s="72">
        <f t="shared" si="153"/>
        <v>0</v>
      </c>
      <c r="LL126" s="72">
        <f t="shared" si="154"/>
        <v>11.745182430316314</v>
      </c>
      <c r="LM126" s="109" t="str">
        <f t="shared" ref="LM126" si="206" xml:space="preserve"> IFERROR( G126 + H126 + I126 + J126 + K126 + L126 + M126 + R126 + S126 + JX126 - HW126 - HX126 - KA126 - KE126 + LA126 + LE126 + LI126, "" )</f>
        <v/>
      </c>
      <c r="LN126" s="109">
        <f t="shared" ref="LN126" si="207" xml:space="preserve"> IFERROR( AI126 + AJ126 + AK126 + AL126 + AM126 + AN126 + AO126 + AT126 + AU126 + JY126 - KB126 - KF126 + LB126 + LF126 + LJ126, "" )</f>
        <v>116.92600829940493</v>
      </c>
      <c r="LO126" s="109">
        <f t="shared" ref="LO126" si="208" xml:space="preserve"> IFERROR(FS126 + FT126 + FU126 + FV126 + FW126 + FX126 + FY126 + GD126 + GE126 + JZ126 - KC126 - KG126 + LC126 + LG126 + LK126, "" )</f>
        <v>46.328600375822106</v>
      </c>
      <c r="LP126" s="109">
        <f t="shared" ref="LP126" si="209" xml:space="preserve">  + LO126 + LN126</f>
        <v>163.25460867522702</v>
      </c>
      <c r="LQ126" s="109" t="e">
        <f t="shared" ref="LQ126" si="210" xml:space="preserve">  + LM126 + LN126</f>
        <v>#VALUE!</v>
      </c>
      <c r="LR126" s="109" t="e">
        <f t="shared" ref="LR126" si="211" xml:space="preserve"> LM126 + LN126 + LO126</f>
        <v>#VALUE!</v>
      </c>
      <c r="LS126" s="110">
        <f xml:space="preserve"> INDEX( 'Stata dataset - wastewater'!$A$2:$AMU$195, MATCH( $A126, 'Stata dataset - wastewater'!$A$2:$A$195, 0 ), MATCH( LS$3, 'Stata dataset - wastewater'!$A$2:$AMU$2, 0 ) )</f>
        <v>1465.05</v>
      </c>
      <c r="LT126" s="110">
        <f xml:space="preserve"> INDEX( 'Stata dataset - wastewater'!$A$2:$AMU$195, MATCH( $A126, 'Stata dataset - wastewater'!$A$2:$A$195, 0 ), MATCH( LT$3, 'Stata dataset - wastewater'!$A$2:$AMU$2, 0 ) )</f>
        <v>61476</v>
      </c>
      <c r="LU126" s="110">
        <f xml:space="preserve"> INDEX( 'Stata dataset - wastewater'!$A$2:$AMU$195, MATCH( $A126, 'Stata dataset - wastewater'!$A$2:$A$195, 0 ), MATCH( LU$3, 'Stata dataset - wastewater'!$A$2:$AMU$2, 0 ) )</f>
        <v>19252</v>
      </c>
      <c r="LV126" s="110">
        <f xml:space="preserve"> INDEX( 'Stata dataset - wastewater'!$A$2:$AMU$195, MATCH( $A126, 'Stata dataset - wastewater'!$A$2:$A$195, 0 ), MATCH( LV$3, 'Stata dataset - wastewater'!$A$2:$AMU$2, 0 ) )</f>
        <v>17175</v>
      </c>
      <c r="LW126" s="110">
        <f xml:space="preserve"> INDEX( 'Stata dataset - wastewater'!$A$2:$AMU$195, MATCH( $A126, 'Stata dataset - wastewater'!$A$2:$A$195, 0 ), MATCH( LW$3, 'Stata dataset - wastewater'!$A$2:$AMU$2, 0 ) )</f>
        <v>2824.2839350895001</v>
      </c>
      <c r="LX126" s="110">
        <f xml:space="preserve"> INDEX( 'Stata dataset - wastewater'!$A$2:$AMU$195, MATCH( $A126, 'Stata dataset - wastewater'!$A$2:$A$195, 0 ), MATCH( LX$3, 'Stata dataset - wastewater'!$A$2:$AMU$2, 0 ) )</f>
        <v>2992.7376442214199</v>
      </c>
      <c r="LY126" s="110">
        <f xml:space="preserve"> INDEX( 'Stata dataset - wastewater'!$A$2:$AMU$195, MATCH( $A126, 'Stata dataset - wastewater'!$A$2:$A$195, 0 ), MATCH( LY$3, 'Stata dataset - wastewater'!$A$2:$AMU$2, 0 ) )</f>
        <v>9176.4657514293194</v>
      </c>
      <c r="LZ126" s="110">
        <f xml:space="preserve"> INDEX( 'Stata dataset - wastewater'!$A$2:$AMU$195, MATCH( $A126, 'Stata dataset - wastewater'!$A$2:$A$195, 0 ), MATCH( LZ$3, 'Stata dataset - wastewater'!$A$2:$AMU$2, 0 ) )</f>
        <v>185697.38940313199</v>
      </c>
      <c r="MA126" s="110">
        <f xml:space="preserve"> INDEX( 'Stata dataset - wastewater'!$A$2:$AMU$195, MATCH( $A126, 'Stata dataset - wastewater'!$A$2:$A$195, 0 ), MATCH( MA$3, 'Stata dataset - wastewater'!$A$2:$AMU$2, 0 ) )</f>
        <v>248181.52893169501</v>
      </c>
      <c r="MB126" s="110">
        <f xml:space="preserve"> INDEX( 'Stata dataset - wastewater'!$A$2:$AMU$195, MATCH( $A126, 'Stata dataset - wastewater'!$A$2:$A$195, 0 ), MATCH( MB$3, 'Stata dataset - wastewater'!$A$2:$AMU$2, 0 ) )</f>
        <v>248181.52893169501</v>
      </c>
      <c r="MC126" s="110">
        <f xml:space="preserve"> INDEX( 'Stata dataset - wastewater'!$A$2:$AMU$195, MATCH( $A126, 'Stata dataset - wastewater'!$A$2:$A$195, 0 ), MATCH( MC$3, 'Stata dataset - wastewater'!$A$2:$AMU$2, 0 ) )</f>
        <v>0</v>
      </c>
      <c r="MD126" s="110">
        <f xml:space="preserve"> INDEX( 'Stata dataset - wastewater'!$A$2:$AMU$195, MATCH( $A126, 'Stata dataset - wastewater'!$A$2:$A$195, 0 ), MATCH( MD$3, 'Stata dataset - wastewater'!$A$2:$AMU$2, 0 ) )</f>
        <v>5339.0608273582402</v>
      </c>
      <c r="ME126" s="110">
        <f xml:space="preserve"> INDEX( 'Stata dataset - wastewater'!$A$2:$AMU$195, MATCH( $A126, 'Stata dataset - wastewater'!$A$2:$A$195, 0 ), MATCH( ME$3, 'Stata dataset - wastewater'!$A$2:$AMU$2, 0 ) )</f>
        <v>833</v>
      </c>
      <c r="MF126" s="110">
        <f xml:space="preserve"> INDEX( 'Stata dataset - wastewater'!$A$2:$AMU$195, MATCH( $A126, 'Stata dataset - wastewater'!$A$2:$A$195, 0 ), MATCH( MF$3, 'Stata dataset - wastewater'!$A$2:$AMU$2, 0 ) )</f>
        <v>833</v>
      </c>
      <c r="MG126" s="110">
        <f xml:space="preserve"> INDEX( 'Stata dataset - wastewater'!$A$2:$AMU$195, MATCH( $A126, 'Stata dataset - wastewater'!$A$2:$A$195, 0 ), MATCH( MG$3, 'Stata dataset - wastewater'!$A$2:$AMU$2, 0 ) )</f>
        <v>75.2</v>
      </c>
      <c r="MH126" s="111">
        <f t="shared" ref="MH126" si="212" xml:space="preserve"> IFERROR( LS126 * 1000, "" )</f>
        <v>1465050</v>
      </c>
      <c r="MI126" s="111">
        <f t="shared" ref="MI126" si="213" xml:space="preserve"> IFERROR( LU126 + LV126, "" )</f>
        <v>36427</v>
      </c>
      <c r="MJ126" s="111">
        <f t="shared" ref="MJ126" si="214" xml:space="preserve"> MB126</f>
        <v>248181.52893169501</v>
      </c>
      <c r="MK126" s="112">
        <f t="shared" ref="MK126" si="215" xml:space="preserve"> MG126</f>
        <v>75.2</v>
      </c>
      <c r="ML126" s="112">
        <f t="shared" ref="ML126" si="216" xml:space="preserve"> IFERROR( MH126 / ( MI126 ), "" )</f>
        <v>40.21879375188734</v>
      </c>
      <c r="MM126" s="113">
        <f t="shared" ref="MM126" si="217" xml:space="preserve"> IFERROR( LT126 / MI126, "" )</f>
        <v>1.6876492711450297</v>
      </c>
      <c r="MN126" s="113">
        <f t="shared" ref="MN126" si="218" xml:space="preserve"> IFERROR( SUM( LW126:LY126 ) / MJ126 * 100, "" )</f>
        <v>6.041338932546739</v>
      </c>
      <c r="MO126" s="113">
        <f t="shared" ref="MO126" si="219" xml:space="preserve"> ( MC126 + MD126 ) / MJ126 * 100</f>
        <v>2.1512724376952592</v>
      </c>
      <c r="MP126" s="113">
        <f t="shared" ref="MP126" si="220" xml:space="preserve"> IFERROR( LZ126 / MJ126 * 100, "" )</f>
        <v>74.823211140036122</v>
      </c>
      <c r="MQ126" s="113" t="str">
        <f xml:space="preserve"> IFERROR(INDEX( 'Stata dataset - wastewater'!$A$2:$AMU$195, MATCH( $A126, 'Stata dataset - wastewater'!$A$2:$A$195, 0 ), MATCH( MQ$3, 'Stata dataset - wastewater'!$A$3:$AMU$3, 0 ) ),"")</f>
        <v/>
      </c>
      <c r="MR126" s="135">
        <f t="shared" ref="MR126" si="221" xml:space="preserve"> MF126 / MH126</f>
        <v>5.6858127708951916E-4</v>
      </c>
      <c r="MS126" s="135" t="e">
        <v>#N/A</v>
      </c>
      <c r="MT126" s="135" t="e">
        <v>#N/A</v>
      </c>
      <c r="MU126" s="1"/>
    </row>
    <row r="127" spans="1:359" s="2" customFormat="1">
      <c r="A127" s="108" t="str">
        <f xml:space="preserve"> Interface_nominal!A126</f>
        <v>WSH20</v>
      </c>
      <c r="B127" s="60" t="str">
        <f xml:space="preserve"> Interface_nominal!B126</f>
        <v>WSH</v>
      </c>
      <c r="C127" s="60" t="str">
        <f xml:space="preserve"> Interface_nominal!C126</f>
        <v>2019-20</v>
      </c>
      <c r="D127" s="60" t="str">
        <f xml:space="preserve"> Interface_nominal!D126</f>
        <v>WSH</v>
      </c>
      <c r="E127" s="60" t="str">
        <f xml:space="preserve"> Interface_nominal!E126</f>
        <v>WSH20</v>
      </c>
      <c r="F127" s="95">
        <v>0.96281468935252923</v>
      </c>
      <c r="G127" s="13">
        <f xml:space="preserve"> IF( Interface_nominal!G126 = "", 0,  Interface_nominal!G126 )  * $F127</f>
        <v>6.0012239587343146</v>
      </c>
      <c r="H127" s="13">
        <f xml:space="preserve"> IF( Interface_nominal!H126 = "", 0,  Interface_nominal!H126 )  * $F127</f>
        <v>0</v>
      </c>
      <c r="I127" s="13">
        <f xml:space="preserve"> IF( Interface_nominal!I126 = "", 0,  Interface_nominal!I126 )  * $F127</f>
        <v>1.5125818769728234</v>
      </c>
      <c r="J127" s="13">
        <f xml:space="preserve"> IF( Interface_nominal!J126 = "", 0,  Interface_nominal!J126 )  * $F127</f>
        <v>0</v>
      </c>
      <c r="K127" s="13">
        <f xml:space="preserve"> IF( Interface_nominal!K126 = "", 0,  Interface_nominal!K126 )  * $F127</f>
        <v>32.339982600662104</v>
      </c>
      <c r="L127" s="13">
        <f xml:space="preserve"> IF( Interface_nominal!L126 = "", 0,  Interface_nominal!L126 )  * $F127</f>
        <v>0</v>
      </c>
      <c r="M127" s="13">
        <f xml:space="preserve"> IF( Interface_nominal!M126 = "", 0,  Interface_nominal!M126 )  * $F127</f>
        <v>21.786570790669032</v>
      </c>
      <c r="N127" s="13">
        <f xml:space="preserve"> IF( Interface_nominal!N126 = "", 0,  Interface_nominal!N126 )  * $F127</f>
        <v>7.2211101701439684E-2</v>
      </c>
      <c r="O127" s="13">
        <f xml:space="preserve"> IF( Interface_nominal!O126 = "", 0,  Interface_nominal!O126 )  * $F127</f>
        <v>61.712570328739716</v>
      </c>
      <c r="P127" s="13">
        <f xml:space="preserve"> IF( Interface_nominal!P126 = "", 0,  Interface_nominal!P126 )  * $F127</f>
        <v>1.5790160905381478</v>
      </c>
      <c r="Q127" s="13">
        <f xml:space="preserve"> IF( Interface_nominal!Q126 = "", 0,  Interface_nominal!Q126 )  * $F127</f>
        <v>63.291586419277863</v>
      </c>
      <c r="R127" s="13">
        <f xml:space="preserve"> IF( Interface_nominal!R126 = "", 0,  Interface_nominal!R126 )  * $F127</f>
        <v>10.468684117330049</v>
      </c>
      <c r="S127" s="13">
        <f xml:space="preserve"> IF( Interface_nominal!S126 = "", 0,  Interface_nominal!S126 )  * $F127</f>
        <v>19.630828701208717</v>
      </c>
      <c r="T127" s="13">
        <f xml:space="preserve"> IF( Interface_nominal!T126 = "", 0,  Interface_nominal!T126 )  * $F127</f>
        <v>36.584069751328052</v>
      </c>
      <c r="U127" s="13">
        <f xml:space="preserve"> IF( Interface_nominal!U126 = "", 0,  Interface_nominal!U126 )  * $F127</f>
        <v>5.7634087304642394</v>
      </c>
      <c r="V127" s="13">
        <f xml:space="preserve"> IF( Interface_nominal!V126 = "", 0,  Interface_nominal!V126 )  * $F127</f>
        <v>2.0690887674185854</v>
      </c>
      <c r="W127" s="13">
        <f xml:space="preserve"> IF( Interface_nominal!W126 = "", 0,  Interface_nominal!W126 )  * $F127</f>
        <v>74.516080067749655</v>
      </c>
      <c r="X127" s="13">
        <f xml:space="preserve"> IF( Interface_nominal!X126 = "", 0,  Interface_nominal!X126 )  * $F127</f>
        <v>0.36875802602201868</v>
      </c>
      <c r="Y127" s="13">
        <f xml:space="preserve"> IF( Interface_nominal!Y126 = "", 0,  Interface_nominal!Y126 )  * $F127</f>
        <v>74.884838093771663</v>
      </c>
      <c r="Z127" s="13">
        <f xml:space="preserve"> IF( Interface_nominal!Z126 = "", 0,  Interface_nominal!Z126 )  * $F127</f>
        <v>11.149394102702288</v>
      </c>
      <c r="AA127" s="13">
        <f xml:space="preserve"> IF( Interface_nominal!AA126 = "", 0,  Interface_nominal!AA126 )  * $F127</f>
        <v>0</v>
      </c>
      <c r="AB127" s="13">
        <f xml:space="preserve"> IF( Interface_nominal!AB126 = "", 0,  Interface_nominal!AB126 )  * $F127</f>
        <v>11.149394102702288</v>
      </c>
      <c r="AC127" s="13">
        <f xml:space="preserve"> IF( Interface_nominal!AC126 = "", 0,  Interface_nominal!AC126 )  * $F127</f>
        <v>11.149394102702288</v>
      </c>
      <c r="AD127" s="13">
        <f xml:space="preserve"> IF( Interface_nominal!AD126 = "", 0,  Interface_nominal!AD126 )  * $F127</f>
        <v>127.02703041034724</v>
      </c>
      <c r="AE127" s="13">
        <f xml:space="preserve"> IF( Interface_nominal!AE126 = "", 0,  Interface_nominal!AE126 )  * $F127</f>
        <v>1.4894743244283626</v>
      </c>
      <c r="AF127" s="13">
        <f xml:space="preserve"> IF( Interface_nominal!AF126 = "", 0,  Interface_nominal!AF126 )  * $F127</f>
        <v>0</v>
      </c>
      <c r="AG127" s="13">
        <f xml:space="preserve"> IF( Interface_nominal!AG126 = "", 0,  Interface_nominal!AG126 )  * $F127</f>
        <v>128.51650473477559</v>
      </c>
      <c r="AH127" s="13">
        <f xml:space="preserve"> IF( Interface_nominal!AH126 = "", 0,  Interface_nominal!AH126 )  * $F127</f>
        <v>130.91102486719535</v>
      </c>
      <c r="AI127" s="13">
        <f xml:space="preserve"> IF( Interface_nominal!AI126 = "", 0,  Interface_nominal!AI126 )  * $F127</f>
        <v>22.167845407652635</v>
      </c>
      <c r="AJ127" s="13">
        <f xml:space="preserve"> IF( Interface_nominal!AJ126 = "", 0,  Interface_nominal!AJ126 )  * $F127</f>
        <v>-1.9371831549772889</v>
      </c>
      <c r="AK127" s="13">
        <f xml:space="preserve"> IF( Interface_nominal!AK126 = "", 0,  Interface_nominal!AK126 )  * $F127</f>
        <v>3.1782512895526991</v>
      </c>
      <c r="AL127" s="13">
        <f xml:space="preserve"> IF( Interface_nominal!AL126 = "", 0,  Interface_nominal!AL126 )  * $F127</f>
        <v>0</v>
      </c>
      <c r="AM127" s="13">
        <f xml:space="preserve"> IF( Interface_nominal!AM126 = "", 0,  Interface_nominal!AM126 )  * $F127</f>
        <v>0</v>
      </c>
      <c r="AN127" s="13">
        <f xml:space="preserve"> IF( Interface_nominal!AN126 = "", 0,  Interface_nominal!AN126 )  * $F127</f>
        <v>0</v>
      </c>
      <c r="AO127" s="13">
        <f xml:space="preserve"> IF( Interface_nominal!AO126 = "", 0,  Interface_nominal!AO126 )  * $F127</f>
        <v>29.653729617368548</v>
      </c>
      <c r="AP127" s="13">
        <f xml:space="preserve"> IF( Interface_nominal!AP126 = "", 0,  Interface_nominal!AP126 )  * $F127</f>
        <v>8.0866805758718918</v>
      </c>
      <c r="AQ127" s="13">
        <f xml:space="preserve"> IF( Interface_nominal!AQ126 = "", 0,  Interface_nominal!AQ126 )  * $F127</f>
        <v>61.149323735468485</v>
      </c>
      <c r="AR127" s="13">
        <f xml:space="preserve"> IF( Interface_nominal!AR126 = "", 0,  Interface_nominal!AR126 )  * $F127</f>
        <v>0</v>
      </c>
      <c r="AS127" s="13">
        <f xml:space="preserve"> IF( Interface_nominal!AS126 = "", 0,  Interface_nominal!AS126 )  * $F127</f>
        <v>61.149323735468485</v>
      </c>
      <c r="AT127" s="13">
        <f xml:space="preserve"> IF( Interface_nominal!AT126 = "", 0,  Interface_nominal!AT126 )  * $F127</f>
        <v>0</v>
      </c>
      <c r="AU127" s="13">
        <f xml:space="preserve"> IF( Interface_nominal!AU126 = "", 0,  Interface_nominal!AU126 )  * $F127</f>
        <v>52.885485256755722</v>
      </c>
      <c r="AV127" s="13">
        <f xml:space="preserve"> IF( Interface_nominal!AV126 = "", 0,  Interface_nominal!AV126 )  * $F127</f>
        <v>0</v>
      </c>
      <c r="AW127" s="13">
        <f xml:space="preserve"> IF( Interface_nominal!AW126 = "", 0,  Interface_nominal!AW126 )  * $F127</f>
        <v>48.703018246208345</v>
      </c>
      <c r="AX127" s="13">
        <f xml:space="preserve"> IF( Interface_nominal!AX126 = "", 0,  Interface_nominal!AX126 )  * $F127</f>
        <v>0</v>
      </c>
      <c r="AY127" s="13">
        <f xml:space="preserve"> IF( Interface_nominal!AY126 = "", 0,  Interface_nominal!AY126 )  * $F127</f>
        <v>101.58850350296406</v>
      </c>
      <c r="AZ127" s="13">
        <f xml:space="preserve"> IF( Interface_nominal!AZ126 = "", 0,  Interface_nominal!AZ126 )  * $F127</f>
        <v>0</v>
      </c>
      <c r="BA127" s="13">
        <f xml:space="preserve"> IF( Interface_nominal!BA126 = "", 0,  Interface_nominal!BA126 )  * $F127</f>
        <v>101.58850350296406</v>
      </c>
      <c r="BB127" s="13">
        <f xml:space="preserve"> IF( Interface_nominal!BB126 = "", 0,  Interface_nominal!BB126 )  * $F127</f>
        <v>1.0908690430364156</v>
      </c>
      <c r="BC127" s="13">
        <f xml:space="preserve"> IF( Interface_nominal!BC126 = "", 0,  Interface_nominal!BC126 )  * $F127</f>
        <v>0</v>
      </c>
      <c r="BD127" s="13">
        <f xml:space="preserve"> IF( Interface_nominal!BD126 = "", 0,  Interface_nominal!BD126 )  * $F127</f>
        <v>1.0908690430364156</v>
      </c>
      <c r="BE127" s="13">
        <f xml:space="preserve"> IF( Interface_nominal!BE126 = "", 0,  Interface_nominal!BE126 )  * $F127</f>
        <v>1.0908690430364156</v>
      </c>
      <c r="BF127" s="13">
        <f xml:space="preserve"> IF( Interface_nominal!BF126 = "", 0,  Interface_nominal!BF126 )  * $F127</f>
        <v>161.64695819539611</v>
      </c>
      <c r="BG127" s="13">
        <f xml:space="preserve"> IF( Interface_nominal!BG126 = "", 0,  Interface_nominal!BG126 )  * $F127</f>
        <v>2.1769240126260687</v>
      </c>
      <c r="BH127" s="13">
        <f xml:space="preserve"> IF( Interface_nominal!BH126 = "", 0,  Interface_nominal!BH126 )  * $F127</f>
        <v>0</v>
      </c>
      <c r="BI127" s="13">
        <f xml:space="preserve"> IF( Interface_nominal!BI126 = "", 0,  Interface_nominal!BI126 )  * $F127</f>
        <v>163.82388220802221</v>
      </c>
      <c r="BJ127" s="13">
        <f xml:space="preserve"> IF( Interface_nominal!BJ126 = "", 0,  Interface_nominal!BJ126 )  * $F127</f>
        <v>164.23692970975443</v>
      </c>
      <c r="BK127" s="13">
        <f xml:space="preserve"> IF( Interface_nominal!BK126 = "", 0,  Interface_nominal!BK126 )  * $F127</f>
        <v>0.65952806220648252</v>
      </c>
      <c r="BL127" s="13">
        <f xml:space="preserve"> IF( Interface_nominal!BL126 = "", 0,  Interface_nominal!BL126 )  * $F127</f>
        <v>0</v>
      </c>
      <c r="BM127" s="13">
        <f xml:space="preserve"> IF( Interface_nominal!BM126 = "", 0,  Interface_nominal!BM126 )  * $F127</f>
        <v>0</v>
      </c>
      <c r="BN127" s="13">
        <f xml:space="preserve"> IF( Interface_nominal!BN126 = "", 0,  Interface_nominal!BN126 )  * $F127</f>
        <v>0</v>
      </c>
      <c r="BO127" s="13">
        <f xml:space="preserve"> IF( Interface_nominal!BO126 = "", 0,  Interface_nominal!BO126 )  * $F127</f>
        <v>0</v>
      </c>
      <c r="BP127" s="13">
        <f xml:space="preserve"> IF( Interface_nominal!BP126 = "", 0,  Interface_nominal!BP126 )  * $F127</f>
        <v>0</v>
      </c>
      <c r="BQ127" s="13">
        <f xml:space="preserve"> IF( Interface_nominal!BQ126 = "", 0,  Interface_nominal!BQ126 )  * $F127</f>
        <v>4.9267227654168924</v>
      </c>
      <c r="BR127" s="13">
        <f xml:space="preserve"> IF( Interface_nominal!BR126 = "", 0,  Interface_nominal!BR126 )  * $F127</f>
        <v>0</v>
      </c>
      <c r="BS127" s="13">
        <f xml:space="preserve"> IF( Interface_nominal!BS126 = "", 0,  Interface_nominal!BS126 )  * $F127</f>
        <v>5.586250827623374</v>
      </c>
      <c r="BT127" s="13">
        <f xml:space="preserve"> IF( Interface_nominal!BT126 = "", 0,  Interface_nominal!BT126 )  * $F127</f>
        <v>0</v>
      </c>
      <c r="BU127" s="13">
        <f xml:space="preserve"> IF( Interface_nominal!BU126 = "", 0,  Interface_nominal!BU126 )  * $F127</f>
        <v>5.586250827623374</v>
      </c>
      <c r="BV127" s="13">
        <f xml:space="preserve"> IF( Interface_nominal!BV126 = "", 0,  Interface_nominal!BV126 )  * $F127</f>
        <v>0</v>
      </c>
      <c r="BW127" s="13">
        <f xml:space="preserve"> IF( Interface_nominal!BW126 = "", 0,  Interface_nominal!BW126 )  * $F127</f>
        <v>0.83090907691123272</v>
      </c>
      <c r="BX127" s="13">
        <f xml:space="preserve"> IF( Interface_nominal!BX126 = "", 0,  Interface_nominal!BX126 )  * $F127</f>
        <v>0</v>
      </c>
      <c r="BY127" s="13">
        <f xml:space="preserve"> IF( Interface_nominal!BY126 = "", 0,  Interface_nominal!BY126 )  * $F127</f>
        <v>1.9256293787050585E-3</v>
      </c>
      <c r="BZ127" s="13">
        <f xml:space="preserve"> IF( Interface_nominal!BZ126 = "", 0,  Interface_nominal!BZ126 )  * $F127</f>
        <v>0</v>
      </c>
      <c r="CA127" s="13">
        <f xml:space="preserve"> IF( Interface_nominal!CA126 = "", 0,  Interface_nominal!CA126 )  * $F127</f>
        <v>0.83283470628993772</v>
      </c>
      <c r="CB127" s="13">
        <f xml:space="preserve"> IF( Interface_nominal!CB126 = "", 0,  Interface_nominal!CB126 )  * $F127</f>
        <v>0</v>
      </c>
      <c r="CC127" s="13">
        <f xml:space="preserve"> IF( Interface_nominal!CC126 = "", 0,  Interface_nominal!CC126 )  * $F127</f>
        <v>0.83283470628993772</v>
      </c>
      <c r="CD127" s="13">
        <f xml:space="preserve"> IF( Interface_nominal!CD126 = "", 0,  Interface_nominal!CD126 )  * $F127</f>
        <v>0</v>
      </c>
      <c r="CE127" s="13">
        <f xml:space="preserve"> IF( Interface_nominal!CE126 = "", 0,  Interface_nominal!CE126 )  * $F127</f>
        <v>0</v>
      </c>
      <c r="CF127" s="13">
        <f xml:space="preserve"> IF( Interface_nominal!CF126 = "", 0,  Interface_nominal!CF126 )  * $F127</f>
        <v>0</v>
      </c>
      <c r="CG127" s="13">
        <f xml:space="preserve"> IF( Interface_nominal!CG126 = "", 0,  Interface_nominal!CG126 )  * $F127</f>
        <v>0</v>
      </c>
      <c r="CH127" s="13">
        <f xml:space="preserve"> IF( Interface_nominal!CH126 = "", 0,  Interface_nominal!CH126 )  * $F127</f>
        <v>6.4190855339133126</v>
      </c>
      <c r="CI127" s="13">
        <f xml:space="preserve"> IF( Interface_nominal!CI126 = "", 0,  Interface_nominal!CI126 )  * $F127</f>
        <v>0.11457494803295097</v>
      </c>
      <c r="CJ127" s="13">
        <f xml:space="preserve"> IF( Interface_nominal!CJ126 = "", 0,  Interface_nominal!CJ126 )  * $F127</f>
        <v>0</v>
      </c>
      <c r="CK127" s="13">
        <f xml:space="preserve"> IF( Interface_nominal!CK126 = "", 0,  Interface_nominal!CK126 )  * $F127</f>
        <v>6.5336604819462627</v>
      </c>
      <c r="CL127" s="13">
        <f xml:space="preserve"> IF( Interface_nominal!CL126 = "", 0,  Interface_nominal!CL126 )  * $F127</f>
        <v>6.7117811994764818</v>
      </c>
      <c r="CM127" s="13">
        <f xml:space="preserve"> IF( Interface_nominal!CM126 = "", 0,  Interface_nominal!CM126 )  * $F127</f>
        <v>1.268026945877281</v>
      </c>
      <c r="CN127" s="13">
        <f xml:space="preserve"> IF( Interface_nominal!CN126 = "", 0,  Interface_nominal!CN126 )  * $F127</f>
        <v>-3.7809732850873825</v>
      </c>
      <c r="CO127" s="13">
        <f xml:space="preserve"> IF( Interface_nominal!CO126 = "", 0,  Interface_nominal!CO126 )  * $F127</f>
        <v>0</v>
      </c>
      <c r="CP127" s="13">
        <f xml:space="preserve"> IF( Interface_nominal!CP126 = "", 0,  Interface_nominal!CP126 )  * $F127</f>
        <v>0</v>
      </c>
      <c r="CQ127" s="13">
        <f xml:space="preserve"> IF( Interface_nominal!CQ126 = "", 0,  Interface_nominal!CQ126 )  * $F127</f>
        <v>0</v>
      </c>
      <c r="CR127" s="13">
        <f xml:space="preserve"> IF( Interface_nominal!CR126 = "", 0,  Interface_nominal!CR126 )  * $F127</f>
        <v>0</v>
      </c>
      <c r="CS127" s="13">
        <f xml:space="preserve"> IF( Interface_nominal!CS126 = "", 0,  Interface_nominal!CS126 )  * $F127</f>
        <v>8.1396353837862829</v>
      </c>
      <c r="CT127" s="13">
        <f xml:space="preserve"> IF( Interface_nominal!CT126 = "", 0,  Interface_nominal!CT126 )  * $F127</f>
        <v>0.50547771191007784</v>
      </c>
      <c r="CU127" s="13">
        <f xml:space="preserve"> IF( Interface_nominal!CU126 = "", 0,  Interface_nominal!CU126 )  * $F127</f>
        <v>6.1321667564862583</v>
      </c>
      <c r="CV127" s="13">
        <f xml:space="preserve"> IF( Interface_nominal!CV126 = "", 0,  Interface_nominal!CV126 )  * $F127</f>
        <v>0</v>
      </c>
      <c r="CW127" s="13">
        <f xml:space="preserve"> IF( Interface_nominal!CW126 = "", 0,  Interface_nominal!CW126 )  * $F127</f>
        <v>6.1321667564862583</v>
      </c>
      <c r="CX127" s="13">
        <f xml:space="preserve"> IF( Interface_nominal!CX126 = "", 0,  Interface_nominal!CX126 )  * $F127</f>
        <v>0</v>
      </c>
      <c r="CY127" s="13">
        <f xml:space="preserve"> IF( Interface_nominal!CY126 = "", 0,  Interface_nominal!CY126 )  * $F127</f>
        <v>38.808171683732397</v>
      </c>
      <c r="CZ127" s="13">
        <f xml:space="preserve"> IF( Interface_nominal!CZ126 = "", 0,  Interface_nominal!CZ126 )  * $F127</f>
        <v>0</v>
      </c>
      <c r="DA127" s="13">
        <f xml:space="preserve"> IF( Interface_nominal!DA126 = "", 0,  Interface_nominal!DA126 )  * $F127</f>
        <v>4.6532833936407743</v>
      </c>
      <c r="DB127" s="13">
        <f xml:space="preserve"> IF( Interface_nominal!DB126 = "", 0,  Interface_nominal!DB126 )  * $F127</f>
        <v>0</v>
      </c>
      <c r="DC127" s="13">
        <f xml:space="preserve"> IF( Interface_nominal!DC126 = "", 0,  Interface_nominal!DC126 )  * $F127</f>
        <v>43.461455077373166</v>
      </c>
      <c r="DD127" s="13">
        <f xml:space="preserve"> IF( Interface_nominal!DD126 = "", 0,  Interface_nominal!DD126 )  * $F127</f>
        <v>0</v>
      </c>
      <c r="DE127" s="13">
        <f xml:space="preserve"> IF( Interface_nominal!DE126 = "", 0,  Interface_nominal!DE126 )  * $F127</f>
        <v>43.461455077373166</v>
      </c>
      <c r="DF127" s="13">
        <f xml:space="preserve"> IF( Interface_nominal!DF126 = "", 0,  Interface_nominal!DF126 )  * $F127</f>
        <v>0</v>
      </c>
      <c r="DG127" s="13">
        <f xml:space="preserve"> IF( Interface_nominal!DG126 = "", 0,  Interface_nominal!DG126 )  * $F127</f>
        <v>0</v>
      </c>
      <c r="DH127" s="13">
        <f xml:space="preserve"> IF( Interface_nominal!DH126 = "", 0,  Interface_nominal!DH126 )  * $F127</f>
        <v>0</v>
      </c>
      <c r="DI127" s="13">
        <f xml:space="preserve"> IF( Interface_nominal!DI126 = "", 0,  Interface_nominal!DI126 )  * $F127</f>
        <v>0</v>
      </c>
      <c r="DJ127" s="13">
        <f xml:space="preserve"> IF( Interface_nominal!DJ126 = "", 0,  Interface_nominal!DJ126 )  * $F127</f>
        <v>49.59362183385943</v>
      </c>
      <c r="DK127" s="13">
        <f xml:space="preserve"> IF( Interface_nominal!DK126 = "", 0,  Interface_nominal!DK126 )  * $F127</f>
        <v>0.45829979213180388</v>
      </c>
      <c r="DL127" s="13">
        <f xml:space="preserve"> IF( Interface_nominal!DL126 = "", 0,  Interface_nominal!DL126 )  * $F127</f>
        <v>0</v>
      </c>
      <c r="DM127" s="13">
        <f xml:space="preserve"> IF( Interface_nominal!DM126 = "", 0,  Interface_nominal!DM126 )  * $F127</f>
        <v>50.051921625991234</v>
      </c>
      <c r="DN127" s="13">
        <f xml:space="preserve"> IF( Interface_nominal!DN126 = "", 0,  Interface_nominal!DN126 )  * $F127</f>
        <v>50.716263761644477</v>
      </c>
      <c r="DO127" s="13">
        <f xml:space="preserve"> IF( Interface_nominal!DO126 = "", 0,  Interface_nominal!DO126 )  * $F127</f>
        <v>2.8884440680575874E-2</v>
      </c>
      <c r="DP127" s="13">
        <f xml:space="preserve"> IF( Interface_nominal!DP126 = "", 0,  Interface_nominal!DP126 )  * $F127</f>
        <v>0</v>
      </c>
      <c r="DQ127" s="13">
        <f xml:space="preserve"> IF( Interface_nominal!DQ126 = "", 0,  Interface_nominal!DQ126 )  * $F127</f>
        <v>0</v>
      </c>
      <c r="DR127" s="13">
        <f xml:space="preserve"> IF( Interface_nominal!DR126 = "", 0,  Interface_nominal!DR126 )  * $F127</f>
        <v>0</v>
      </c>
      <c r="DS127" s="13">
        <f xml:space="preserve"> IF( Interface_nominal!DS126 = "", 0,  Interface_nominal!DS126 )  * $F127</f>
        <v>0</v>
      </c>
      <c r="DT127" s="13">
        <f xml:space="preserve"> IF( Interface_nominal!DT126 = "", 0,  Interface_nominal!DT126 )  * $F127</f>
        <v>0</v>
      </c>
      <c r="DU127" s="13">
        <f xml:space="preserve"> IF( Interface_nominal!DU126 = "", 0,  Interface_nominal!DU126 )  * $F127</f>
        <v>4.1044790207098316</v>
      </c>
      <c r="DV127" s="13">
        <f xml:space="preserve"> IF( Interface_nominal!DV126 = "", 0,  Interface_nominal!DV126 )  * $F127</f>
        <v>9.6281468935252926E-4</v>
      </c>
      <c r="DW127" s="13">
        <f xml:space="preserve"> IF( Interface_nominal!DW126 = "", 0,  Interface_nominal!DW126 )  * $F127</f>
        <v>4.1343262760797606</v>
      </c>
      <c r="DX127" s="13">
        <f xml:space="preserve"> IF( Interface_nominal!DX126 = "", 0,  Interface_nominal!DX126 )  * $F127</f>
        <v>0</v>
      </c>
      <c r="DY127" s="13">
        <f xml:space="preserve"> IF( Interface_nominal!DY126 = "", 0,  Interface_nominal!DY126 )  * $F127</f>
        <v>4.1343262760797606</v>
      </c>
      <c r="DZ127" s="13">
        <f xml:space="preserve"> IF( Interface_nominal!DZ126 = "", 0,  Interface_nominal!DZ126 )  * $F127</f>
        <v>0</v>
      </c>
      <c r="EA127" s="13">
        <f xml:space="preserve"> IF( Interface_nominal!EA126 = "", 0,  Interface_nominal!EA126 )  * $F127</f>
        <v>0.57383755485410737</v>
      </c>
      <c r="EB127" s="13">
        <f xml:space="preserve"> IF( Interface_nominal!EB126 = "", 0,  Interface_nominal!EB126 )  * $F127</f>
        <v>0</v>
      </c>
      <c r="EC127" s="13">
        <f xml:space="preserve"> IF( Interface_nominal!EC126 = "", 0,  Interface_nominal!EC126 )  * $F127</f>
        <v>9.6281468935252926E-4</v>
      </c>
      <c r="ED127" s="13">
        <f xml:space="preserve"> IF( Interface_nominal!ED126 = "", 0,  Interface_nominal!ED126 )  * $F127</f>
        <v>0</v>
      </c>
      <c r="EE127" s="13">
        <f xml:space="preserve"> IF( Interface_nominal!EE126 = "", 0,  Interface_nominal!EE126 )  * $F127</f>
        <v>0.57480036954345992</v>
      </c>
      <c r="EF127" s="13">
        <f xml:space="preserve"> IF( Interface_nominal!EF126 = "", 0,  Interface_nominal!EF126 )  * $F127</f>
        <v>0</v>
      </c>
      <c r="EG127" s="13">
        <f xml:space="preserve"> IF( Interface_nominal!EG126 = "", 0,  Interface_nominal!EG126 )  * $F127</f>
        <v>0.57480036954345992</v>
      </c>
      <c r="EH127" s="13">
        <f xml:space="preserve"> IF( Interface_nominal!EH126 = "", 0,  Interface_nominal!EH126 )  * $F127</f>
        <v>0</v>
      </c>
      <c r="EI127" s="13">
        <f xml:space="preserve"> IF( Interface_nominal!EI126 = "", 0,  Interface_nominal!EI126 )  * $F127</f>
        <v>0</v>
      </c>
      <c r="EJ127" s="13">
        <f xml:space="preserve"> IF( Interface_nominal!EJ126 = "", 0,  Interface_nominal!EJ126 )  * $F127</f>
        <v>0</v>
      </c>
      <c r="EK127" s="13">
        <f xml:space="preserve"> IF( Interface_nominal!EK126 = "", 0,  Interface_nominal!EK126 )  * $F127</f>
        <v>0</v>
      </c>
      <c r="EL127" s="13">
        <f xml:space="preserve"> IF( Interface_nominal!EL126 = "", 0,  Interface_nominal!EL126 )  * $F127</f>
        <v>4.7091266456232201</v>
      </c>
      <c r="EM127" s="13">
        <f xml:space="preserve"> IF( Interface_nominal!EM126 = "", 0,  Interface_nominal!EM126 )  * $F127</f>
        <v>0.11457494803295097</v>
      </c>
      <c r="EN127" s="13">
        <f xml:space="preserve"> IF( Interface_nominal!EN126 = "", 0,  Interface_nominal!EN126 )  * $F127</f>
        <v>0</v>
      </c>
      <c r="EO127" s="13">
        <f xml:space="preserve"> IF( Interface_nominal!EO126 = "", 0,  Interface_nominal!EO126 )  * $F127</f>
        <v>4.8237015936561711</v>
      </c>
      <c r="EP127" s="13">
        <f xml:space="preserve"> IF( Interface_nominal!EP126 = "", 0,  Interface_nominal!EP126 )  * $F127</f>
        <v>5.0836615597813548</v>
      </c>
      <c r="EQ127" s="13">
        <f xml:space="preserve"> IF( Interface_nominal!EQ126 = "", 0,  Interface_nominal!EQ126 )  * $F127</f>
        <v>28.16906936638695</v>
      </c>
      <c r="ER127" s="13">
        <f xml:space="preserve"> IF( Interface_nominal!ER126 = "", 0,  Interface_nominal!ER126 )  * $F127</f>
        <v>-1.9371831549772889</v>
      </c>
      <c r="ES127" s="13">
        <f xml:space="preserve"> IF( Interface_nominal!ES126 = "", 0,  Interface_nominal!ES126 )  * $F127</f>
        <v>4.6908331665255227</v>
      </c>
      <c r="ET127" s="13">
        <f xml:space="preserve"> IF( Interface_nominal!ET126 = "", 0,  Interface_nominal!ET126 )  * $F127</f>
        <v>0</v>
      </c>
      <c r="EU127" s="13">
        <f xml:space="preserve"> IF( Interface_nominal!EU126 = "", 0,  Interface_nominal!EU126 )  * $F127</f>
        <v>32.339982600662104</v>
      </c>
      <c r="EV127" s="13">
        <f xml:space="preserve"> IF( Interface_nominal!EV126 = "", 0,  Interface_nominal!EV126 )  * $F127</f>
        <v>0</v>
      </c>
      <c r="EW127" s="13">
        <f xml:space="preserve"> IF( Interface_nominal!EW126 = "", 0,  Interface_nominal!EW126 )  * $F127</f>
        <v>51.440300408037579</v>
      </c>
      <c r="EX127" s="13">
        <f xml:space="preserve"> IF( Interface_nominal!EX126 = "", 0,  Interface_nominal!EX126 )  * $F127</f>
        <v>8.1588916775733313</v>
      </c>
      <c r="EY127" s="13">
        <f xml:space="preserve"> IF( Interface_nominal!EY126 = "", 0,  Interface_nominal!EY126 )  * $F127</f>
        <v>122.8618940642082</v>
      </c>
      <c r="EZ127" s="13">
        <f xml:space="preserve"> IF( Interface_nominal!EZ126 = "", 0,  Interface_nominal!EZ126 )  * $F127</f>
        <v>1.5790160905381478</v>
      </c>
      <c r="FA127" s="13">
        <f xml:space="preserve"> IF( Interface_nominal!FA126 = "", 0,  Interface_nominal!FA126 )  * $F127</f>
        <v>124.44091015474636</v>
      </c>
      <c r="FB127" s="13">
        <f xml:space="preserve"> IF( Interface_nominal!FB126 = "", 0,  Interface_nominal!FB126 )  * $F127</f>
        <v>10.468684117330049</v>
      </c>
      <c r="FC127" s="13">
        <f xml:space="preserve"> IF( Interface_nominal!FC126 = "", 0,  Interface_nominal!FC126 )  * $F127</f>
        <v>72.516313957964442</v>
      </c>
      <c r="FD127" s="13">
        <f xml:space="preserve"> IF( Interface_nominal!FD126 = "", 0,  Interface_nominal!FD126 )  * $F127</f>
        <v>36.584069751328052</v>
      </c>
      <c r="FE127" s="13">
        <f xml:space="preserve"> IF( Interface_nominal!FE126 = "", 0,  Interface_nominal!FE126 )  * $F127</f>
        <v>54.466426976672579</v>
      </c>
      <c r="FF127" s="13">
        <f xml:space="preserve"> IF( Interface_nominal!FF126 = "", 0,  Interface_nominal!FF126 )  * $F127</f>
        <v>2.0690887674185854</v>
      </c>
      <c r="FG127" s="13">
        <f xml:space="preserve"> IF( Interface_nominal!FG126 = "", 0,  Interface_nominal!FG126 )  * $F127</f>
        <v>176.10458357071371</v>
      </c>
      <c r="FH127" s="13">
        <f xml:space="preserve"> IF( Interface_nominal!FH126 = "", 0,  Interface_nominal!FH126 )  * $F127</f>
        <v>0.36875802602201868</v>
      </c>
      <c r="FI127" s="13">
        <f xml:space="preserve"> IF( Interface_nominal!FI126 = "", 0,  Interface_nominal!FI126 )  * $F127</f>
        <v>176.47334159673571</v>
      </c>
      <c r="FJ127" s="13">
        <f xml:space="preserve"> IF( Interface_nominal!FJ126 = "", 0,  Interface_nominal!FJ126 )  * $F127</f>
        <v>12.240263145738705</v>
      </c>
      <c r="FK127" s="13" t="e">
        <f xml:space="preserve"> IF( Interface_nominal!FK126 = "", 0,  Interface_nominal!FK126 )  * $F127</f>
        <v>#VALUE!</v>
      </c>
      <c r="FL127" s="13">
        <f xml:space="preserve"> IF( Interface_nominal!FL126 = "", 0,  Interface_nominal!FL126 )  * $F127</f>
        <v>12.240263145738705</v>
      </c>
      <c r="FM127" s="13">
        <f xml:space="preserve"> IF( Interface_nominal!FM126 = "", 0,  Interface_nominal!FM126 )  * $F127</f>
        <v>12.240263145738705</v>
      </c>
      <c r="FN127" s="13">
        <f xml:space="preserve"> IF( Interface_nominal!FN126 = "", 0,  Interface_nominal!FN126 )  * $F127</f>
        <v>288.67398860574338</v>
      </c>
      <c r="FO127" s="13">
        <f xml:space="preserve"> IF( Interface_nominal!FO126 = "", 0,  Interface_nominal!FO126 )  * $F127</f>
        <v>3.6663983370544311</v>
      </c>
      <c r="FP127" s="13">
        <f xml:space="preserve"> IF( Interface_nominal!FP126 = "", 0,  Interface_nominal!FP126 )  * $F127</f>
        <v>0</v>
      </c>
      <c r="FQ127" s="13">
        <f xml:space="preserve"> IF( Interface_nominal!FQ126 = "", 0,  Interface_nominal!FQ126 )  * $F127</f>
        <v>292.34038694279775</v>
      </c>
      <c r="FR127" s="13">
        <f xml:space="preserve"> IF( Interface_nominal!FR126 = "", 0,  Interface_nominal!FR126 )  * $F127</f>
        <v>295.14795457694981</v>
      </c>
      <c r="FS127" s="13">
        <f xml:space="preserve"> IF( Interface_nominal!FS126 = "", 0,  Interface_nominal!FS126 )  * $F127</f>
        <v>1.9564394487643391</v>
      </c>
      <c r="FT127" s="13">
        <f xml:space="preserve"> IF( Interface_nominal!FT126 = "", 0,  Interface_nominal!FT126 )  * $F127</f>
        <v>-3.7809732850873825</v>
      </c>
      <c r="FU127" s="13">
        <f xml:space="preserve"> IF( Interface_nominal!FU126 = "", 0,  Interface_nominal!FU126 )  * $F127</f>
        <v>0</v>
      </c>
      <c r="FV127" s="13">
        <f xml:space="preserve"> IF( Interface_nominal!FV126 = "", 0,  Interface_nominal!FV126 )  * $F127</f>
        <v>0</v>
      </c>
      <c r="FW127" s="13">
        <f xml:space="preserve"> IF( Interface_nominal!FW126 = "", 0,  Interface_nominal!FW126 )  * $F127</f>
        <v>0</v>
      </c>
      <c r="FX127" s="13">
        <f xml:space="preserve"> IF( Interface_nominal!FX126 = "", 0,  Interface_nominal!FX126 )  * $F127</f>
        <v>0</v>
      </c>
      <c r="FY127" s="13">
        <f xml:space="preserve"> IF( Interface_nominal!FY126 = "", 0,  Interface_nominal!FY126 )  * $F127</f>
        <v>17.17083716991301</v>
      </c>
      <c r="FZ127" s="13">
        <f xml:space="preserve"> IF( Interface_nominal!FZ126 = "", 0,  Interface_nominal!FZ126 )  * $F127</f>
        <v>0.5064405265994304</v>
      </c>
      <c r="GA127" s="13">
        <f xml:space="preserve"> IF( Interface_nominal!GA126 = "", 0,  Interface_nominal!GA126 )  * $F127</f>
        <v>15.852743860189394</v>
      </c>
      <c r="GB127" s="13">
        <f xml:space="preserve"> IF( Interface_nominal!GB126 = "", 0,  Interface_nominal!GB126 )  * $F127</f>
        <v>0</v>
      </c>
      <c r="GC127" s="13">
        <f xml:space="preserve"> IF( Interface_nominal!GC126 = "", 0,  Interface_nominal!GC126 )  * $F127</f>
        <v>15.852743860189394</v>
      </c>
      <c r="GD127" s="13">
        <f xml:space="preserve"> IF( Interface_nominal!GD126 = "", 0,  Interface_nominal!GD126 )  * $F127</f>
        <v>0</v>
      </c>
      <c r="GE127" s="13">
        <f xml:space="preserve"> IF( Interface_nominal!GE126 = "", 0,  Interface_nominal!GE126 )  * $F127</f>
        <v>40.212918315497731</v>
      </c>
      <c r="GF127" s="13">
        <f xml:space="preserve"> IF( Interface_nominal!GF126 = "", 0,  Interface_nominal!GF126 )  * $F127</f>
        <v>0</v>
      </c>
      <c r="GG127" s="13">
        <f xml:space="preserve"> IF( Interface_nominal!GG126 = "", 0,  Interface_nominal!GG126 )  * $F127</f>
        <v>4.6561718377088317</v>
      </c>
      <c r="GH127" s="13">
        <f xml:space="preserve"> IF( Interface_nominal!GH126 = "", 0,  Interface_nominal!GH126 )  * $F127</f>
        <v>0</v>
      </c>
      <c r="GI127" s="13">
        <f xml:space="preserve"> IF( Interface_nominal!GI126 = "", 0,  Interface_nominal!GI126 )  * $F127</f>
        <v>44.869090153206571</v>
      </c>
      <c r="GJ127" s="13">
        <f xml:space="preserve"> IF( Interface_nominal!GJ126 = "", 0,  Interface_nominal!GJ126 )  * $F127</f>
        <v>0</v>
      </c>
      <c r="GK127" s="13">
        <f xml:space="preserve"> IF( Interface_nominal!GK126 = "", 0,  Interface_nominal!GK126 )  * $F127</f>
        <v>44.869090153206571</v>
      </c>
      <c r="GL127" s="13">
        <f xml:space="preserve"> IF( Interface_nominal!GL126 = "", 0,  Interface_nominal!GL126 )  * $F127</f>
        <v>0</v>
      </c>
      <c r="GM127" s="13" t="e">
        <f xml:space="preserve"> IF( Interface_nominal!GM126 = "", 0,  Interface_nominal!GM126 )  * $F127</f>
        <v>#VALUE!</v>
      </c>
      <c r="GN127" s="13">
        <f xml:space="preserve"> IF( Interface_nominal!GN126 = "", 0,  Interface_nominal!GN126 )  * $F127</f>
        <v>0</v>
      </c>
      <c r="GO127" s="13">
        <f xml:space="preserve"> IF( Interface_nominal!GO126 = "", 0,  Interface_nominal!GO126 )  * $F127</f>
        <v>0</v>
      </c>
      <c r="GP127" s="13">
        <f xml:space="preserve"> IF( Interface_nominal!GP126 = "", 0,  Interface_nominal!GP126 )  * $F127</f>
        <v>60.721834013395963</v>
      </c>
      <c r="GQ127" s="13">
        <f xml:space="preserve"> IF( Interface_nominal!GQ126 = "", 0,  Interface_nominal!GQ126 )  * $F127</f>
        <v>0.6874496881977058</v>
      </c>
      <c r="GR127" s="13">
        <f xml:space="preserve"> IF( Interface_nominal!GR126 = "", 0,  Interface_nominal!GR126 )  * $F127</f>
        <v>0</v>
      </c>
      <c r="GS127" s="13">
        <f xml:space="preserve"> IF( Interface_nominal!GS126 = "", 0,  Interface_nominal!GS126 )  * $F127</f>
        <v>61.409283701593665</v>
      </c>
      <c r="GT127" s="13">
        <f xml:space="preserve"> IF( Interface_nominal!GT126 = "", 0,  Interface_nominal!GT126 )  * $F127</f>
        <v>62.511706520902315</v>
      </c>
      <c r="GU127" s="13">
        <f xml:space="preserve"> IF( Interface_nominal!GU126 = "", 0,  Interface_nominal!GU126 )  * $F127</f>
        <v>30.125508815151289</v>
      </c>
      <c r="GV127" s="13">
        <f xml:space="preserve"> IF( Interface_nominal!GV126 = "", 0,  Interface_nominal!GV126 )  * $F127</f>
        <v>-5.7181564400646714</v>
      </c>
      <c r="GW127" s="13">
        <f xml:space="preserve"> IF( Interface_nominal!GW126 = "", 0,  Interface_nominal!GW126 )  * $F127</f>
        <v>4.6908331665255227</v>
      </c>
      <c r="GX127" s="13">
        <f xml:space="preserve"> IF( Interface_nominal!GX126 = "", 0,  Interface_nominal!GX126 )  * $F127</f>
        <v>0</v>
      </c>
      <c r="GY127" s="13">
        <f xml:space="preserve"> IF( Interface_nominal!GY126 = "", 0,  Interface_nominal!GY126 )  * $F127</f>
        <v>32.339982600662104</v>
      </c>
      <c r="GZ127" s="13">
        <f xml:space="preserve"> IF( Interface_nominal!GZ126 = "", 0,  Interface_nominal!GZ126 )  * $F127</f>
        <v>0</v>
      </c>
      <c r="HA127" s="13">
        <f xml:space="preserve"> IF( Interface_nominal!HA126 = "", 0,  Interface_nominal!HA126 )  * $F127</f>
        <v>68.611137577950586</v>
      </c>
      <c r="HB127" s="13">
        <f xml:space="preserve"> IF( Interface_nominal!HB126 = "", 0,  Interface_nominal!HB126 )  * $F127</f>
        <v>8.6653322041727634</v>
      </c>
      <c r="HC127" s="13">
        <f xml:space="preserve"> IF( Interface_nominal!HC126 = "", 0,  Interface_nominal!HC126 )  * $F127</f>
        <v>138.71463792439761</v>
      </c>
      <c r="HD127" s="13">
        <f xml:space="preserve"> IF( Interface_nominal!HD126 = "", 0,  Interface_nominal!HD126 )  * $F127</f>
        <v>1.5790160905381478</v>
      </c>
      <c r="HE127" s="13">
        <f xml:space="preserve"> IF( Interface_nominal!HE126 = "", 0,  Interface_nominal!HE126 )  * $F127</f>
        <v>140.29365401493573</v>
      </c>
      <c r="HF127" s="13">
        <f xml:space="preserve"> IF( Interface_nominal!HF126 = "", 0,  Interface_nominal!HF126 )  * $F127</f>
        <v>10.468684117330049</v>
      </c>
      <c r="HG127" s="13">
        <f xml:space="preserve"> IF( Interface_nominal!HG126 = "", 0,  Interface_nominal!HG126 )  * $F127</f>
        <v>112.72923227346217</v>
      </c>
      <c r="HH127" s="13">
        <f xml:space="preserve"> IF( Interface_nominal!HH126 = "", 0,  Interface_nominal!HH126 )  * $F127</f>
        <v>36.584069751328052</v>
      </c>
      <c r="HI127" s="13">
        <f xml:space="preserve"> IF( Interface_nominal!HI126 = "", 0,  Interface_nominal!HI126 )  * $F127</f>
        <v>59.122598814381412</v>
      </c>
      <c r="HJ127" s="13">
        <f xml:space="preserve"> IF( Interface_nominal!HJ126 = "", 0,  Interface_nominal!HJ126 )  * $F127</f>
        <v>2.0690887674185854</v>
      </c>
      <c r="HK127" s="13">
        <f xml:space="preserve"> IF( Interface_nominal!HK126 = "", 0,  Interface_nominal!HK126 )  * $F127</f>
        <v>220.97367372392029</v>
      </c>
      <c r="HL127" s="13">
        <f xml:space="preserve"> IF( Interface_nominal!HL126 = "", 0,  Interface_nominal!HL126 )  * $F127</f>
        <v>0.36875802602201868</v>
      </c>
      <c r="HM127" s="13">
        <f xml:space="preserve"> IF( Interface_nominal!HM126 = "", 0,  Interface_nominal!HM126 )  * $F127</f>
        <v>221.34243174994228</v>
      </c>
      <c r="HN127" s="13">
        <f xml:space="preserve"> IF( Interface_nominal!HN126 = "", 0,  Interface_nominal!HN126 )  * $F127</f>
        <v>12.240263145738703</v>
      </c>
      <c r="HO127" s="13">
        <f xml:space="preserve"> IF( Interface_nominal!HO126 = "", 0,  Interface_nominal!HO126 )  * $F127</f>
        <v>0</v>
      </c>
      <c r="HP127" s="13">
        <f xml:space="preserve"> IF( Interface_nominal!HP126 = "", 0,  Interface_nominal!HP126 )  * $F127</f>
        <v>12.240263145738703</v>
      </c>
      <c r="HQ127" s="13">
        <f xml:space="preserve"> IF( Interface_nominal!HQ126 = "", 0,  Interface_nominal!HQ126 )  * $F127</f>
        <v>12.240263145738703</v>
      </c>
      <c r="HR127" s="13">
        <f xml:space="preserve"> IF( Interface_nominal!HR126 = "", 0,  Interface_nominal!HR126 )  * $F127</f>
        <v>349.39582261913932</v>
      </c>
      <c r="HS127" s="13">
        <f xml:space="preserve"> IF( Interface_nominal!HS126 = "", 0,  Interface_nominal!HS126 )  * $F127</f>
        <v>4.3538480252521374</v>
      </c>
      <c r="HT127" s="13">
        <f xml:space="preserve"> IF( Interface_nominal!HT126 = "", 0,  Interface_nominal!HT126 )  * $F127</f>
        <v>0</v>
      </c>
      <c r="HU127" s="13">
        <f xml:space="preserve"> IF( Interface_nominal!HU126 = "", 0,  Interface_nominal!HU126 )  * $F127</f>
        <v>353.74967064439147</v>
      </c>
      <c r="HV127" s="13">
        <f xml:space="preserve"> IF( Interface_nominal!HV126 = "", 0,  Interface_nominal!HV126 )  * $F127</f>
        <v>357.65966109785211</v>
      </c>
      <c r="HW127" s="13">
        <f xml:space="preserve"> IF( Interface_nominal!HW126 = "", 0,  Interface_nominal!HW126 )  * $F127</f>
        <v>0.3774233582261915</v>
      </c>
      <c r="HX127" s="13">
        <f xml:space="preserve"> IF( Interface_nominal!HX126 = "", 0,  Interface_nominal!HX126 )  * $F127</f>
        <v>0</v>
      </c>
      <c r="HY127" s="13">
        <f xml:space="preserve"> IF( Interface_nominal!HY126 = "", 0,  Interface_nominal!HY126 )  * $F127</f>
        <v>0.47274201247209185</v>
      </c>
      <c r="HZ127" s="13">
        <f xml:space="preserve"> IF( Interface_nominal!HZ126 = "", 0,  Interface_nominal!HZ126 )  * $F127</f>
        <v>0</v>
      </c>
      <c r="IA127" s="13">
        <f xml:space="preserve"> IF( Interface_nominal!IA126 = "", 0,  Interface_nominal!IA126 )  * $F127</f>
        <v>4.6446180614366011</v>
      </c>
      <c r="IB127" s="13">
        <f xml:space="preserve"> IF( Interface_nominal!IB126 = "", 0,  Interface_nominal!IB126 )  * $F127</f>
        <v>5.3917622603741638E-2</v>
      </c>
      <c r="IC127" s="13">
        <f xml:space="preserve"> IF( Interface_nominal!IC126 = "", 0,  Interface_nominal!IC126 )  * $F127</f>
        <v>0</v>
      </c>
      <c r="ID127" s="13">
        <f xml:space="preserve"> IF( Interface_nominal!ID126 = "", 0,  Interface_nominal!ID126 )  * $F127</f>
        <v>2.461917160674417</v>
      </c>
      <c r="IE127" s="13">
        <f xml:space="preserve"> IF( Interface_nominal!IE126 = "", 0,  Interface_nominal!IE126 )  * $F127</f>
        <v>1.6233055662483642</v>
      </c>
      <c r="IF127" s="13">
        <f xml:space="preserve"> IF( Interface_nominal!IF126 = "", 0,  Interface_nominal!IF126 )  * $F127</f>
        <v>0.5536184463777043</v>
      </c>
      <c r="IG127" s="13">
        <f xml:space="preserve"> IF( Interface_nominal!IG126 = "", 0,  Interface_nominal!IG126 )  * $F127</f>
        <v>0</v>
      </c>
      <c r="IH127" s="13">
        <f xml:space="preserve"> IF( Interface_nominal!IH126 = "", 0,  Interface_nominal!IH126 )  * $F127</f>
        <v>0.1319056124412965</v>
      </c>
      <c r="II127" s="13">
        <f xml:space="preserve"> IF( Interface_nominal!II126 = "", 0,  Interface_nominal!II126 )  * $F127</f>
        <v>0</v>
      </c>
      <c r="IJ127" s="13">
        <f xml:space="preserve"> IF( Interface_nominal!IJ126 = "", 0,  Interface_nominal!IJ126 )  * $F127</f>
        <v>0</v>
      </c>
      <c r="IK127" s="13">
        <f xml:space="preserve"> IF( Interface_nominal!IK126 = "", 0,  Interface_nominal!IK126 )  * $F127</f>
        <v>0</v>
      </c>
      <c r="IL127" s="13">
        <f xml:space="preserve"> IF( Interface_nominal!IL126 = "", 0,  Interface_nominal!IL126 )  * $F127</f>
        <v>-5.7768881361151755E-3</v>
      </c>
      <c r="IM127" s="13">
        <f xml:space="preserve"> IF( Interface_nominal!IM126 = "", 0,  Interface_nominal!IM126 )  * $F127</f>
        <v>0</v>
      </c>
      <c r="IN127" s="13">
        <f xml:space="preserve"> IF( Interface_nominal!IN126 = "", 0,  Interface_nominal!IN126 )  * $F127</f>
        <v>2.5206488567249212</v>
      </c>
      <c r="IO127" s="13">
        <f xml:space="preserve"> IF( Interface_nominal!IO126 = "", 0,  Interface_nominal!IO126 )  * $F127</f>
        <v>0</v>
      </c>
      <c r="IP127" s="13">
        <f xml:space="preserve"> IF( Interface_nominal!IP126 = "", 0,  Interface_nominal!IP126 )  * $F127</f>
        <v>8.5536457002078699</v>
      </c>
      <c r="IQ127" s="13">
        <f xml:space="preserve"> IF( Interface_nominal!IQ126 = "", 0,  Interface_nominal!IQ126 )  * $F127</f>
        <v>13.464000615905769</v>
      </c>
      <c r="IR127" s="13">
        <f xml:space="preserve"> IF( Interface_nominal!IR126 = "", 0,  Interface_nominal!IR126 )  * $F127</f>
        <v>1.1216791130956967</v>
      </c>
      <c r="IS127" s="13">
        <f xml:space="preserve"> IF( Interface_nominal!IS126 = "", 0,  Interface_nominal!IS126 )  * $F127</f>
        <v>0</v>
      </c>
      <c r="IT127" s="13">
        <f xml:space="preserve"> IF( Interface_nominal!IT126 = "", 0,  Interface_nominal!IT126 )  * $F127</f>
        <v>0</v>
      </c>
      <c r="IU127" s="13">
        <f xml:space="preserve"> IF( Interface_nominal!IU126 = "", 0,  Interface_nominal!IU126 )  * $F127</f>
        <v>0</v>
      </c>
      <c r="IV127" s="13">
        <f xml:space="preserve"> IF( Interface_nominal!IV126 = "", 0,  Interface_nominal!IV126 )  * $F127</f>
        <v>0.66626776503195018</v>
      </c>
      <c r="IW127" s="13">
        <f xml:space="preserve"> IF( Interface_nominal!IW126 = "", 0,  Interface_nominal!IW126 )  * $F127</f>
        <v>9.3864804064978085</v>
      </c>
      <c r="IX127" s="13">
        <f xml:space="preserve"> IF( Interface_nominal!IX126 = "", 0,  Interface_nominal!IX126 )  * $F127</f>
        <v>4.5675928862883985</v>
      </c>
      <c r="IY127" s="13">
        <f xml:space="preserve"> IF( Interface_nominal!IY126 = "", 0,  Interface_nominal!IY126 )  * $F127</f>
        <v>1.347940565093541E-2</v>
      </c>
      <c r="IZ127" s="13">
        <f xml:space="preserve"> IF( Interface_nominal!IZ126 = "", 0,  Interface_nominal!IZ126 )  * $F127</f>
        <v>1.8274222803911004</v>
      </c>
      <c r="JA127" s="13">
        <f xml:space="preserve"> IF( Interface_nominal!JA126 = "", 0,  Interface_nominal!JA126 )  * $F127</f>
        <v>0</v>
      </c>
      <c r="JB127" s="13">
        <f xml:space="preserve"> IF( Interface_nominal!JB126 = "", 0,  Interface_nominal!JB126 )  * $F127</f>
        <v>14.616489799060746</v>
      </c>
      <c r="JC127" s="13">
        <f xml:space="preserve"> IF( Interface_nominal!JC126 = "", 0,  Interface_nominal!JC126 )  * $F127</f>
        <v>0.58827977519439534</v>
      </c>
      <c r="JD127" s="13">
        <f xml:space="preserve"> IF( Interface_nominal!JD126 = "", 0,  Interface_nominal!JD126 )  * $F127</f>
        <v>0</v>
      </c>
      <c r="JE127" s="13">
        <f xml:space="preserve"> IF( Interface_nominal!JE126 = "", 0,  Interface_nominal!JE126 )  * $F127</f>
        <v>0</v>
      </c>
      <c r="JF127" s="13">
        <f xml:space="preserve"> IF( Interface_nominal!JF126 = "", 0,  Interface_nominal!JF126 )  * $F127</f>
        <v>0</v>
      </c>
      <c r="JG127" s="13">
        <f xml:space="preserve"> IF( Interface_nominal!JG126 = "", 0,  Interface_nominal!JG126 )  * $F127</f>
        <v>6.2322994841789212</v>
      </c>
      <c r="JH127" s="13">
        <f xml:space="preserve"> IF( Interface_nominal!JH126 = "", 0,  Interface_nominal!JH126 )  * $F127</f>
        <v>24.28700053891755</v>
      </c>
      <c r="JI127" s="13">
        <f xml:space="preserve"> IF( Interface_nominal!JI126 = "", 0,  Interface_nominal!JI126 )  * $F127</f>
        <v>0</v>
      </c>
      <c r="JJ127" s="13">
        <f xml:space="preserve"> IF( Interface_nominal!JJ126 = "", 0,  Interface_nominal!JJ126 )  * $F127</f>
        <v>0</v>
      </c>
      <c r="JK127" s="13">
        <f xml:space="preserve"> IF( Interface_nominal!JK126 = "", 0,  Interface_nominal!JK126 )  * $F127</f>
        <v>0</v>
      </c>
      <c r="JL127" s="13">
        <f xml:space="preserve"> IF( Interface_nominal!JL126 = "", 0,  Interface_nominal!JL126 )  * $F127</f>
        <v>0</v>
      </c>
      <c r="JM127" s="13">
        <f xml:space="preserve"> IF( Interface_nominal!JM126 = "", 0,  Interface_nominal!JM126 )  * $F127</f>
        <v>0</v>
      </c>
      <c r="JN127" s="13">
        <f xml:space="preserve"> IF( Interface_nominal!JN126 = "", 0,  Interface_nominal!JN126 )  * $F127</f>
        <v>0</v>
      </c>
      <c r="JO127" s="13">
        <f xml:space="preserve"> IF( Interface_nominal!JO126 = "", 0,  Interface_nominal!JO126 )  * $F127</f>
        <v>0</v>
      </c>
      <c r="JP127" s="13">
        <f xml:space="preserve"> IF( Interface_nominal!JP126 = "", 0,  Interface_nominal!JP126 )  * $F127</f>
        <v>0</v>
      </c>
      <c r="JQ127" s="13">
        <f xml:space="preserve"> IF( Interface_nominal!JQ126 = "", 0,  Interface_nominal!JQ126 )  * $F127</f>
        <v>0</v>
      </c>
      <c r="JR127" s="13" t="e">
        <f xml:space="preserve"> IF( Interface_nominal!JR126 = "", 0,  Interface_nominal!JR126 )  * $F127</f>
        <v>#N/A</v>
      </c>
      <c r="JS127" s="13">
        <f xml:space="preserve"> IF( Interface_nominal!JS126 = "", 0,  Interface_nominal!JS126 )  * $F127</f>
        <v>349.39582261913932</v>
      </c>
      <c r="JT127" s="13">
        <f xml:space="preserve"> IF( Interface_nominal!JT126 = "", 0,  Interface_nominal!JT126 )  * $F127</f>
        <v>357.65966109785211</v>
      </c>
      <c r="JU127" s="13">
        <f xml:space="preserve"> IF( Interface_nominal!JU126 = "", 0,  Interface_nominal!JU126 )  * $F127</f>
        <v>62.511706520902315</v>
      </c>
      <c r="JV127" s="13">
        <f xml:space="preserve"> IF( Interface_nominal!JV126 = "", 0,  Interface_nominal!JV126 )  * $F127</f>
        <v>295.14795457694981</v>
      </c>
      <c r="JW127" s="13">
        <f xml:space="preserve"> IF( Interface_nominal!JW126 = "", 0,  Interface_nominal!JW126 )  * $F127</f>
        <v>97.775757333128055</v>
      </c>
      <c r="JX127" s="13">
        <f xml:space="preserve"> IF( Interface_nominal!JX126 = "", 0,  Interface_nominal!JX126 )  * $F127</f>
        <v>0.58827977519439534</v>
      </c>
      <c r="JY127" s="13">
        <f xml:space="preserve"> IF( Interface_nominal!JY126 = "", 0,  Interface_nominal!JY126 )  * $F127</f>
        <v>0</v>
      </c>
      <c r="JZ127" s="13">
        <f xml:space="preserve"> IF( Interface_nominal!JZ126 = "", 0,  Interface_nominal!JZ126 )  * $F127</f>
        <v>0</v>
      </c>
      <c r="KA127" s="13">
        <f xml:space="preserve"> IF( Interface_nominal!KA126 = "", 0,  Interface_nominal!KA126 )  * $F127 * IF(ISBLANK('Unit conversion'!KA126),1,'Unit conversion'!KA126)</f>
        <v>2.4070367233813231E-2</v>
      </c>
      <c r="KB127" s="13">
        <f xml:space="preserve"> IF( Interface_nominal!KB126 = "", 0,  Interface_nominal!KB126 )  * $F127 * IF(ISBLANK('Unit conversion'!KB126),1,'Unit conversion'!KB126)</f>
        <v>0</v>
      </c>
      <c r="KC127" s="13">
        <f xml:space="preserve"> IF( Interface_nominal!KC126 = "", 0,  Interface_nominal!KC126 )  * $F127 * IF(ISBLANK('Unit conversion'!KC126),1,'Unit conversion'!KC126)</f>
        <v>0</v>
      </c>
      <c r="KD127" s="13">
        <f xml:space="preserve"> IF( Interface_nominal!KD126 = "", 0,  Interface_nominal!KD126 )  * $F127 * IF(ISBLANK('Unit conversion'!KD126),1,'Unit conversion'!KD126)</f>
        <v>2.4070367233813231E-2</v>
      </c>
      <c r="KE127" s="13">
        <f xml:space="preserve"> IF( Interface_nominal!KE126 = "", 0,  Interface_nominal!KE126 )  * $F127 * IF(ISBLANK('Unit conversion'!KE126),1,'Unit conversion'!KE126)</f>
        <v>0</v>
      </c>
      <c r="KF127" s="13">
        <f xml:space="preserve"> IF( Interface_nominal!KF126 = "", 0,  Interface_nominal!KF126 )  * $F127 * IF(ISBLANK('Unit conversion'!KF126),1,'Unit conversion'!KF126)</f>
        <v>0</v>
      </c>
      <c r="KG127" s="13">
        <f xml:space="preserve"> IF( Interface_nominal!KG126 = "", 0,  Interface_nominal!KG126 )  * $F127 * IF(ISBLANK('Unit conversion'!KG126),1,'Unit conversion'!KG126)</f>
        <v>4.6215105088921404E-2</v>
      </c>
      <c r="KH127" s="13">
        <f xml:space="preserve"> IF( Interface_nominal!KH126 = "", 0,  Interface_nominal!KH126 )  * $F127 * IF(ISBLANK('Unit conversion'!KH126),1,'Unit conversion'!KH126)</f>
        <v>4.6215105088921404E-2</v>
      </c>
      <c r="KI127" s="13">
        <f xml:space="preserve"> IF( Interface_nominal!KI126 = "", 0,  Interface_nominal!KI126 )  * $F127 * IF(ISBLANK('Unit conversion'!KI126),1,'Unit conversion'!KI126)</f>
        <v>4.1486818430980064</v>
      </c>
      <c r="KJ127" s="13">
        <f xml:space="preserve"> IF( Interface_nominal!KJ126 = "", 0,  Interface_nominal!KJ126 )  * $F127 * IF(ISBLANK('Unit conversion'!KJ126),1,'Unit conversion'!KJ126)</f>
        <v>3.5719779889136967</v>
      </c>
      <c r="KK127" s="13">
        <f xml:space="preserve"> IF( Interface_nominal!KK126 = "", 0,  Interface_nominal!KK126 )  * $F127 * IF(ISBLANK('Unit conversion'!KK126),1,'Unit conversion'!KK126)</f>
        <v>4.8852456714142747</v>
      </c>
      <c r="KL127" s="13">
        <f xml:space="preserve"> IF( Interface_nominal!KL126 = "", 0,  Interface_nominal!KL126 )  * $F127 * IF(ISBLANK('Unit conversion'!KL126),1,'Unit conversion'!KL126)</f>
        <v>6.8834568354761734</v>
      </c>
      <c r="KM127" s="13">
        <f xml:space="preserve"> IF( Interface_nominal!KM126 = "", 0,  Interface_nominal!KM126 )  * $F127 * IF(ISBLANK('Unit conversion'!KM126),1,'Unit conversion'!KM126)</f>
        <v>6.4465401947802006</v>
      </c>
      <c r="KN127" s="13">
        <f xml:space="preserve"> IF( Interface_nominal!KN126 = "", 0,  Interface_nominal!KN126 )  * $F127 * IF(ISBLANK('Unit conversion'!KN126),1,'Unit conversion'!KN126)</f>
        <v>20.3612420692894</v>
      </c>
      <c r="KO127" s="13">
        <f xml:space="preserve"> IF( Interface_nominal!KO126 = "", 0,  Interface_nominal!KO126 )  * $F127 * IF(ISBLANK('Unit conversion'!KO126),1,'Unit conversion'!KO126)</f>
        <v>9.3864804064978085</v>
      </c>
      <c r="KP127" s="13">
        <f xml:space="preserve"> IF( Interface_nominal!KP126 = "", 0,  Interface_nominal!KP126 )  * $F127 * IF(ISBLANK('Unit conversion'!KP126),1,'Unit conversion'!KP126)</f>
        <v>0</v>
      </c>
      <c r="KQ127" s="13">
        <f xml:space="preserve"> IF( Interface_nominal!KQ126 = "", 0,  Interface_nominal!KQ126 )  * $F127 * IF(ISBLANK('Unit conversion'!KQ126),1,'Unit conversion'!KQ126)</f>
        <v>0</v>
      </c>
      <c r="KR127" s="13">
        <f xml:space="preserve"> IF( Interface_nominal!KR126 = "", 0,  Interface_nominal!KR126 )  * $F127 * IF(ISBLANK('Unit conversion'!KR126),1,'Unit conversion'!KR126)</f>
        <v>9.3864804064978085</v>
      </c>
      <c r="KS127" s="13">
        <f xml:space="preserve"> IF( Interface_nominal!KS126 = "", 0,  Interface_nominal!KS126 )  * $F127 * IF(ISBLANK('Unit conversion'!KS126),1,'Unit conversion'!KS126)</f>
        <v>0</v>
      </c>
      <c r="KT127" s="13">
        <f xml:space="preserve"> IF( Interface_nominal!KT126 = "", 0,  Interface_nominal!KT126 )  * $F127 * IF(ISBLANK('Unit conversion'!KT126),1,'Unit conversion'!KT126)</f>
        <v>4.5675928862883985</v>
      </c>
      <c r="KU127" s="13">
        <f xml:space="preserve"> IF( Interface_nominal!KU126 = "", 0,  Interface_nominal!KU126 )  * $F127 * IF(ISBLANK('Unit conversion'!KU126),1,'Unit conversion'!KU126)</f>
        <v>0</v>
      </c>
      <c r="KV127" s="13">
        <f xml:space="preserve"> IF( Interface_nominal!KV126 = "", 0,  Interface_nominal!KV126 )  * $F127 * IF(ISBLANK('Unit conversion'!KV126),1,'Unit conversion'!KV126)</f>
        <v>4.5675928862883985</v>
      </c>
      <c r="KW127" s="13">
        <f xml:space="preserve"> IF( Interface_nominal!KW126 = "", 0,  Interface_nominal!KW126 )  * $F127 * IF(ISBLANK('Unit conversion'!KW126),1,'Unit conversion'!KW126)</f>
        <v>14.616489799060746</v>
      </c>
      <c r="KX127" s="13">
        <f xml:space="preserve"> IF( Interface_nominal!KX126 = "", 0,  Interface_nominal!KX126 )  * $F127 * IF(ISBLANK('Unit conversion'!KX126),1,'Unit conversion'!KX126)</f>
        <v>0</v>
      </c>
      <c r="KY127" s="13">
        <f xml:space="preserve"> IF( Interface_nominal!KY126 = "", 0,  Interface_nominal!KY126 )  * $F127 * IF(ISBLANK('Unit conversion'!KY126),1,'Unit conversion'!KY126)</f>
        <v>0</v>
      </c>
      <c r="KZ127" s="13">
        <f xml:space="preserve"> IF( Interface_nominal!KZ126 = "", 0,  Interface_nominal!KZ126 )  * $F127 * IF(ISBLANK('Unit conversion'!KZ126),1,'Unit conversion'!KZ126)</f>
        <v>14.616489799060746</v>
      </c>
      <c r="LA127" s="13">
        <f t="shared" si="143"/>
        <v>4.3397661312104239</v>
      </c>
      <c r="LB127" s="13">
        <f t="shared" si="144"/>
        <v>0</v>
      </c>
      <c r="LC127" s="13">
        <f t="shared" si="145"/>
        <v>0</v>
      </c>
      <c r="LD127" s="13">
        <f t="shared" si="146"/>
        <v>4.3397661312104239</v>
      </c>
      <c r="LE127" s="13">
        <f t="shared" si="147"/>
        <v>4.5801780482307855E-3</v>
      </c>
      <c r="LF127" s="13">
        <f t="shared" si="148"/>
        <v>4.2229737845587705</v>
      </c>
      <c r="LG127" s="13">
        <f t="shared" si="149"/>
        <v>0</v>
      </c>
      <c r="LH127" s="13">
        <f t="shared" si="150"/>
        <v>4.2275539626070007</v>
      </c>
      <c r="LI127" s="13">
        <f t="shared" si="151"/>
        <v>9.6555442432494765</v>
      </c>
      <c r="LJ127" s="13">
        <f t="shared" si="152"/>
        <v>0</v>
      </c>
      <c r="LK127" s="13">
        <f t="shared" si="153"/>
        <v>0</v>
      </c>
      <c r="LL127" s="13">
        <f t="shared" si="154"/>
        <v>9.6555442432494765</v>
      </c>
      <c r="LM127" s="96">
        <f t="shared" si="155"/>
        <v>105.92654864781956</v>
      </c>
      <c r="LN127" s="96">
        <f t="shared" si="156"/>
        <v>110.17110220091109</v>
      </c>
      <c r="LO127" s="96">
        <f t="shared" si="157"/>
        <v>55.513006543998777</v>
      </c>
      <c r="LP127" s="96">
        <f t="shared" si="158"/>
        <v>165.68410874490988</v>
      </c>
      <c r="LQ127" s="96">
        <f t="shared" si="159"/>
        <v>216.09765084873067</v>
      </c>
      <c r="LR127" s="96">
        <f t="shared" si="160"/>
        <v>271.61065739272942</v>
      </c>
      <c r="LS127" s="16">
        <f xml:space="preserve"> INDEX( 'Stata dataset - wastewater'!$A$2:$AMU$195, MATCH( $A127, 'Stata dataset - wastewater'!$A$2:$A$195, 0 ), MATCH( LS$3, 'Stata dataset - wastewater'!$A$2:$AMU$2, 0 ) )</f>
        <v>1464.3320000000001</v>
      </c>
      <c r="LT127" s="16">
        <f xml:space="preserve"> INDEX( 'Stata dataset - wastewater'!$A$2:$AMU$195, MATCH( $A127, 'Stata dataset - wastewater'!$A$2:$A$195, 0 ), MATCH( LT$3, 'Stata dataset - wastewater'!$A$2:$AMU$2, 0 ) )</f>
        <v>61171</v>
      </c>
      <c r="LU127" s="16">
        <f xml:space="preserve"> INDEX( 'Stata dataset - wastewater'!$A$2:$AMU$195, MATCH( $A127, 'Stata dataset - wastewater'!$A$2:$A$195, 0 ), MATCH( LU$3, 'Stata dataset - wastewater'!$A$2:$AMU$2, 0 ) )</f>
        <v>19455</v>
      </c>
      <c r="LV127" s="16">
        <f xml:space="preserve"> INDEX( 'Stata dataset - wastewater'!$A$2:$AMU$195, MATCH( $A127, 'Stata dataset - wastewater'!$A$2:$A$195, 0 ), MATCH( LV$3, 'Stata dataset - wastewater'!$A$2:$AMU$2, 0 ) )</f>
        <v>17175</v>
      </c>
      <c r="LW127" s="16">
        <f xml:space="preserve"> INDEX( 'Stata dataset - wastewater'!$A$2:$AMU$195, MATCH( $A127, 'Stata dataset - wastewater'!$A$2:$A$195, 0 ), MATCH( LW$3, 'Stata dataset - wastewater'!$A$2:$AMU$2, 0 ) )</f>
        <v>2757</v>
      </c>
      <c r="LX127" s="16">
        <f xml:space="preserve"> INDEX( 'Stata dataset - wastewater'!$A$2:$AMU$195, MATCH( $A127, 'Stata dataset - wastewater'!$A$2:$A$195, 0 ), MATCH( LX$3, 'Stata dataset - wastewater'!$A$2:$AMU$2, 0 ) )</f>
        <v>2858</v>
      </c>
      <c r="LY127" s="16">
        <f xml:space="preserve"> INDEX( 'Stata dataset - wastewater'!$A$2:$AMU$195, MATCH( $A127, 'Stata dataset - wastewater'!$A$2:$A$195, 0 ), MATCH( LY$3, 'Stata dataset - wastewater'!$A$2:$AMU$2, 0 ) )</f>
        <v>9331</v>
      </c>
      <c r="LZ127" s="16">
        <f xml:space="preserve"> INDEX( 'Stata dataset - wastewater'!$A$2:$AMU$195, MATCH( $A127, 'Stata dataset - wastewater'!$A$2:$A$195, 0 ), MATCH( LZ$3, 'Stata dataset - wastewater'!$A$2:$AMU$2, 0 ) )</f>
        <v>181040</v>
      </c>
      <c r="MA127" s="16">
        <f xml:space="preserve"> INDEX( 'Stata dataset - wastewater'!$A$2:$AMU$195, MATCH( $A127, 'Stata dataset - wastewater'!$A$2:$A$195, 0 ), MATCH( MA$3, 'Stata dataset - wastewater'!$A$2:$AMU$2, 0 ) )</f>
        <v>248455</v>
      </c>
      <c r="MB127" s="16">
        <f xml:space="preserve"> INDEX( 'Stata dataset - wastewater'!$A$2:$AMU$195, MATCH( $A127, 'Stata dataset - wastewater'!$A$2:$A$195, 0 ), MATCH( MB$3, 'Stata dataset - wastewater'!$A$2:$AMU$2, 0 ) )</f>
        <v>248453</v>
      </c>
      <c r="MC127" s="16">
        <f xml:space="preserve"> INDEX( 'Stata dataset - wastewater'!$A$2:$AMU$195, MATCH( $A127, 'Stata dataset - wastewater'!$A$2:$A$195, 0 ), MATCH( MC$3, 'Stata dataset - wastewater'!$A$2:$AMU$2, 0 ) )</f>
        <v>0</v>
      </c>
      <c r="MD127" s="16">
        <f xml:space="preserve"> INDEX( 'Stata dataset - wastewater'!$A$2:$AMU$195, MATCH( $A127, 'Stata dataset - wastewater'!$A$2:$A$195, 0 ), MATCH( MD$3, 'Stata dataset - wastewater'!$A$2:$AMU$2, 0 ) )</f>
        <v>5369</v>
      </c>
      <c r="ME127" s="16">
        <f xml:space="preserve"> INDEX( 'Stata dataset - wastewater'!$A$2:$AMU$195, MATCH( $A127, 'Stata dataset - wastewater'!$A$2:$A$195, 0 ), MATCH( ME$3, 'Stata dataset - wastewater'!$A$2:$AMU$2, 0 ) )</f>
        <v>834</v>
      </c>
      <c r="MF127" s="16">
        <f xml:space="preserve"> INDEX( 'Stata dataset - wastewater'!$A$2:$AMU$195, MATCH( $A127, 'Stata dataset - wastewater'!$A$2:$A$195, 0 ), MATCH( MF$3, 'Stata dataset - wastewater'!$A$2:$AMU$2, 0 ) )</f>
        <v>834</v>
      </c>
      <c r="MG127" s="16">
        <f xml:space="preserve"> INDEX( 'Stata dataset - wastewater'!$A$2:$AMU$195, MATCH( $A127, 'Stata dataset - wastewater'!$A$2:$A$195, 0 ), MATCH( MG$3, 'Stata dataset - wastewater'!$A$2:$AMU$2, 0 ) )</f>
        <v>77</v>
      </c>
      <c r="MH127" s="97">
        <f t="shared" si="203"/>
        <v>1464332</v>
      </c>
      <c r="MI127" s="97">
        <f t="shared" si="162"/>
        <v>36630</v>
      </c>
      <c r="MJ127" s="97">
        <f t="shared" si="163"/>
        <v>248453</v>
      </c>
      <c r="MK127" s="98">
        <f t="shared" si="164"/>
        <v>77</v>
      </c>
      <c r="ML127" s="98">
        <f t="shared" si="165"/>
        <v>39.976303576303579</v>
      </c>
      <c r="MM127" s="99">
        <f t="shared" si="204"/>
        <v>1.6699699699699699</v>
      </c>
      <c r="MN127" s="99">
        <f t="shared" si="167"/>
        <v>6.0156246855542088</v>
      </c>
      <c r="MO127" s="99">
        <f t="shared" si="205"/>
        <v>2.1609720953258766</v>
      </c>
      <c r="MP127" s="99">
        <f t="shared" si="169"/>
        <v>72.866900379548653</v>
      </c>
      <c r="MQ127" s="99">
        <f xml:space="preserve"> IFERROR(INDEX( 'Stata dataset - wastewater'!$A$2:$AMU$195, MATCH( $A127, 'Stata dataset - wastewater'!$A$2:$A$195, 0 ), MATCH( MQ$3, 'Stata dataset - wastewater'!$A$3:$AMU$3, 0 ) ),"")</f>
        <v>595.33198481216994</v>
      </c>
      <c r="MR127" s="100">
        <f t="shared" si="170"/>
        <v>5.6954297249530849E-4</v>
      </c>
      <c r="MS127" s="100" t="s">
        <v>2290</v>
      </c>
      <c r="MT127" s="100" t="s">
        <v>3293</v>
      </c>
      <c r="MU127" s="1"/>
    </row>
    <row r="128" spans="1:359" s="2" customFormat="1">
      <c r="A128" s="108" t="str">
        <f xml:space="preserve"> Interface_nominal!A127</f>
        <v>WSH21</v>
      </c>
      <c r="B128" s="60" t="str">
        <f xml:space="preserve"> Interface_nominal!B127</f>
        <v>WSH</v>
      </c>
      <c r="C128" s="60" t="str">
        <f xml:space="preserve"> Interface_nominal!C127</f>
        <v>2020-21</v>
      </c>
      <c r="D128" s="60" t="str">
        <f xml:space="preserve"> Interface_nominal!D127</f>
        <v>WSH</v>
      </c>
      <c r="E128" s="60" t="str">
        <f xml:space="preserve"> Interface_nominal!E127</f>
        <v>WSH21</v>
      </c>
      <c r="F128" s="95">
        <v>1</v>
      </c>
      <c r="G128" s="13">
        <f xml:space="preserve"> IF( Interface_nominal!G127 = "", 0,  Interface_nominal!G127 )  * $F128</f>
        <v>2.8290000000000002</v>
      </c>
      <c r="H128" s="13">
        <f xml:space="preserve"> IF( Interface_nominal!H127 = "", 0,  Interface_nominal!H127 )  * $F128</f>
        <v>0</v>
      </c>
      <c r="I128" s="13">
        <f xml:space="preserve"> IF( Interface_nominal!I127 = "", 0,  Interface_nominal!I127 )  * $F128</f>
        <v>1.4430000000000001</v>
      </c>
      <c r="J128" s="13">
        <f xml:space="preserve"> IF( Interface_nominal!J127 = "", 0,  Interface_nominal!J127 )  * $F128</f>
        <v>0</v>
      </c>
      <c r="K128" s="13">
        <f xml:space="preserve"> IF( Interface_nominal!K127 = "", 0,  Interface_nominal!K127 )  * $F128</f>
        <v>27.431000000000001</v>
      </c>
      <c r="L128" s="13">
        <f xml:space="preserve"> IF( Interface_nominal!L127 = "", 0,  Interface_nominal!L127 )  * $F128</f>
        <v>0</v>
      </c>
      <c r="M128" s="13">
        <f xml:space="preserve"> IF( Interface_nominal!M127 = "", 0,  Interface_nominal!M127 )  * $F128</f>
        <v>26.495000000000001</v>
      </c>
      <c r="N128" s="13">
        <f xml:space="preserve"> IF( Interface_nominal!N127 = "", 0,  Interface_nominal!N127 )  * $F128</f>
        <v>0</v>
      </c>
      <c r="O128" s="13">
        <f xml:space="preserve"> IF( Interface_nominal!O127 = "", 0,  Interface_nominal!O127 )  * $F128</f>
        <v>58.198</v>
      </c>
      <c r="P128" s="13">
        <f xml:space="preserve"> IF( Interface_nominal!P127 = "", 0,  Interface_nominal!P127 )  * $F128</f>
        <v>0.19900000000000001</v>
      </c>
      <c r="Q128" s="13">
        <f xml:space="preserve"> IF( Interface_nominal!Q127 = "", 0,  Interface_nominal!Q127 )  * $F128</f>
        <v>58.396999999999998</v>
      </c>
      <c r="R128" s="13">
        <f xml:space="preserve"> IF( Interface_nominal!R127 = "", 0,  Interface_nominal!R127 )  * $F128</f>
        <v>9.1440000000000001</v>
      </c>
      <c r="S128" s="13">
        <f xml:space="preserve"> IF( Interface_nominal!S127 = "", 0,  Interface_nominal!S127 )  * $F128</f>
        <v>18.562000000000001</v>
      </c>
      <c r="T128" s="13">
        <f xml:space="preserve"> IF( Interface_nominal!T127 = "", 0,  Interface_nominal!T127 )  * $F128</f>
        <v>107.60899999999999</v>
      </c>
      <c r="U128" s="13">
        <f xml:space="preserve"> IF( Interface_nominal!U127 = "", 0,  Interface_nominal!U127 )  * $F128</f>
        <v>4.6950000000000003</v>
      </c>
      <c r="V128" s="13">
        <f xml:space="preserve"> IF( Interface_nominal!V127 = "", 0,  Interface_nominal!V127 )  * $F128</f>
        <v>1.7829999999999999</v>
      </c>
      <c r="W128" s="13">
        <f xml:space="preserve"> IF( Interface_nominal!W127 = "", 0,  Interface_nominal!W127 )  * $F128</f>
        <v>141.79300000000001</v>
      </c>
      <c r="X128" s="13">
        <f xml:space="preserve"> IF( Interface_nominal!X127 = "", 0,  Interface_nominal!X127 )  * $F128</f>
        <v>0</v>
      </c>
      <c r="Y128" s="13">
        <f xml:space="preserve"> IF( Interface_nominal!Y127 = "", 0,  Interface_nominal!Y127 )  * $F128</f>
        <v>141.79300000000001</v>
      </c>
      <c r="Z128" s="13">
        <f xml:space="preserve"> IF( Interface_nominal!Z127 = "", 0,  Interface_nominal!Z127 )  * $F128</f>
        <v>9.69</v>
      </c>
      <c r="AA128" s="13">
        <f xml:space="preserve"> IF( Interface_nominal!AA127 = "", 0,  Interface_nominal!AA127 )  * $F128</f>
        <v>3.016</v>
      </c>
      <c r="AB128" s="13">
        <f xml:space="preserve"> IF( Interface_nominal!AB127 = "", 0,  Interface_nominal!AB127 )  * $F128</f>
        <v>6.673</v>
      </c>
      <c r="AC128" s="13">
        <f xml:space="preserve"> IF( Interface_nominal!AC127 = "", 0,  Interface_nominal!AC127 )  * $F128</f>
        <v>9.6890000000000001</v>
      </c>
      <c r="AD128" s="13">
        <f xml:space="preserve"> IF( Interface_nominal!AD127 = "", 0,  Interface_nominal!AD127 )  * $F128</f>
        <v>190.501</v>
      </c>
      <c r="AE128" s="13">
        <f xml:space="preserve"> IF( Interface_nominal!AE127 = "", 0,  Interface_nominal!AE127 )  * $F128</f>
        <v>0.41</v>
      </c>
      <c r="AF128" s="13">
        <f xml:space="preserve"> IF( Interface_nominal!AF127 = "", 0,  Interface_nominal!AF127 )  * $F128</f>
        <v>0</v>
      </c>
      <c r="AG128" s="13">
        <f xml:space="preserve"> IF( Interface_nominal!AG127 = "", 0,  Interface_nominal!AG127 )  * $F128</f>
        <v>190.911</v>
      </c>
      <c r="AH128" s="13">
        <f xml:space="preserve"> IF( Interface_nominal!AH127 = "", 0,  Interface_nominal!AH127 )  * $F128</f>
        <v>190.911</v>
      </c>
      <c r="AI128" s="13">
        <f xml:space="preserve"> IF( Interface_nominal!AI127 = "", 0,  Interface_nominal!AI127 )  * $F128</f>
        <v>21.937999999999999</v>
      </c>
      <c r="AJ128" s="13">
        <f xml:space="preserve"> IF( Interface_nominal!AJ127 = "", 0,  Interface_nominal!AJ127 )  * $F128</f>
        <v>-0.30199999999999999</v>
      </c>
      <c r="AK128" s="13">
        <f xml:space="preserve"> IF( Interface_nominal!AK127 = "", 0,  Interface_nominal!AK127 )  * $F128</f>
        <v>3.0960000000000001</v>
      </c>
      <c r="AL128" s="13">
        <f xml:space="preserve"> IF( Interface_nominal!AL127 = "", 0,  Interface_nominal!AL127 )  * $F128</f>
        <v>0</v>
      </c>
      <c r="AM128" s="13">
        <f xml:space="preserve"> IF( Interface_nominal!AM127 = "", 0,  Interface_nominal!AM127 )  * $F128</f>
        <v>2.84</v>
      </c>
      <c r="AN128" s="13">
        <f xml:space="preserve"> IF( Interface_nominal!AN127 = "", 0,  Interface_nominal!AN127 )  * $F128</f>
        <v>0</v>
      </c>
      <c r="AO128" s="13">
        <f xml:space="preserve"> IF( Interface_nominal!AO127 = "", 0,  Interface_nominal!AO127 )  * $F128</f>
        <v>30.591000000000001</v>
      </c>
      <c r="AP128" s="13">
        <f xml:space="preserve"> IF( Interface_nominal!AP127 = "", 0,  Interface_nominal!AP127 )  * $F128</f>
        <v>9.14</v>
      </c>
      <c r="AQ128" s="13">
        <f xml:space="preserve"> IF( Interface_nominal!AQ127 = "", 0,  Interface_nominal!AQ127 )  * $F128</f>
        <v>67.302999999999997</v>
      </c>
      <c r="AR128" s="13">
        <f xml:space="preserve"> IF( Interface_nominal!AR127 = "", 0,  Interface_nominal!AR127 )  * $F128</f>
        <v>0</v>
      </c>
      <c r="AS128" s="13">
        <f xml:space="preserve"> IF( Interface_nominal!AS127 = "", 0,  Interface_nominal!AS127 )  * $F128</f>
        <v>67.302999999999997</v>
      </c>
      <c r="AT128" s="13">
        <f xml:space="preserve"> IF( Interface_nominal!AT127 = "", 0,  Interface_nominal!AT127 )  * $F128</f>
        <v>0.94699999999999995</v>
      </c>
      <c r="AU128" s="13">
        <f xml:space="preserve"> IF( Interface_nominal!AU127 = "", 0,  Interface_nominal!AU127 )  * $F128</f>
        <v>39.838000000000001</v>
      </c>
      <c r="AV128" s="13">
        <f xml:space="preserve"> IF( Interface_nominal!AV127 = "", 0,  Interface_nominal!AV127 )  * $F128</f>
        <v>0.56699999999999995</v>
      </c>
      <c r="AW128" s="13">
        <f xml:space="preserve"> IF( Interface_nominal!AW127 = "", 0,  Interface_nominal!AW127 )  * $F128</f>
        <v>32.9</v>
      </c>
      <c r="AX128" s="13">
        <f xml:space="preserve"> IF( Interface_nominal!AX127 = "", 0,  Interface_nominal!AX127 )  * $F128</f>
        <v>0</v>
      </c>
      <c r="AY128" s="13">
        <f xml:space="preserve"> IF( Interface_nominal!AY127 = "", 0,  Interface_nominal!AY127 )  * $F128</f>
        <v>74.251999999999995</v>
      </c>
      <c r="AZ128" s="13">
        <f xml:space="preserve"> IF( Interface_nominal!AZ127 = "", 0,  Interface_nominal!AZ127 )  * $F128</f>
        <v>0</v>
      </c>
      <c r="BA128" s="13">
        <f xml:space="preserve"> IF( Interface_nominal!BA127 = "", 0,  Interface_nominal!BA127 )  * $F128</f>
        <v>74.251999999999995</v>
      </c>
      <c r="BB128" s="13">
        <f xml:space="preserve"> IF( Interface_nominal!BB127 = "", 0,  Interface_nominal!BB127 )  * $F128</f>
        <v>0</v>
      </c>
      <c r="BC128" s="13">
        <f xml:space="preserve"> IF( Interface_nominal!BC127 = "", 0,  Interface_nominal!BC127 )  * $F128</f>
        <v>0</v>
      </c>
      <c r="BD128" s="13">
        <f xml:space="preserve"> IF( Interface_nominal!BD127 = "", 0,  Interface_nominal!BD127 )  * $F128</f>
        <v>0</v>
      </c>
      <c r="BE128" s="13">
        <f xml:space="preserve"> IF( Interface_nominal!BE127 = "", 0,  Interface_nominal!BE127 )  * $F128</f>
        <v>0</v>
      </c>
      <c r="BF128" s="13">
        <f xml:space="preserve"> IF( Interface_nominal!BF127 = "", 0,  Interface_nominal!BF127 )  * $F128</f>
        <v>141.55500000000001</v>
      </c>
      <c r="BG128" s="13">
        <f xml:space="preserve"> IF( Interface_nominal!BG127 = "", 0,  Interface_nominal!BG127 )  * $F128</f>
        <v>0.622</v>
      </c>
      <c r="BH128" s="13">
        <f xml:space="preserve"> IF( Interface_nominal!BH127 = "", 0,  Interface_nominal!BH127 )  * $F128</f>
        <v>0</v>
      </c>
      <c r="BI128" s="13">
        <f xml:space="preserve"> IF( Interface_nominal!BI127 = "", 0,  Interface_nominal!BI127 )  * $F128</f>
        <v>142.17699999999999</v>
      </c>
      <c r="BJ128" s="13">
        <f xml:space="preserve"> IF( Interface_nominal!BJ127 = "", 0,  Interface_nominal!BJ127 )  * $F128</f>
        <v>142.17699999999999</v>
      </c>
      <c r="BK128" s="13">
        <f xml:space="preserve"> IF( Interface_nominal!BK127 = "", 0,  Interface_nominal!BK127 )  * $F128</f>
        <v>0</v>
      </c>
      <c r="BL128" s="13">
        <f xml:space="preserve"> IF( Interface_nominal!BL127 = "", 0,  Interface_nominal!BL127 )  * $F128</f>
        <v>0</v>
      </c>
      <c r="BM128" s="13">
        <f xml:space="preserve"> IF( Interface_nominal!BM127 = "", 0,  Interface_nominal!BM127 )  * $F128</f>
        <v>0</v>
      </c>
      <c r="BN128" s="13">
        <f xml:space="preserve"> IF( Interface_nominal!BN127 = "", 0,  Interface_nominal!BN127 )  * $F128</f>
        <v>0</v>
      </c>
      <c r="BO128" s="13">
        <f xml:space="preserve"> IF( Interface_nominal!BO127 = "", 0,  Interface_nominal!BO127 )  * $F128</f>
        <v>0</v>
      </c>
      <c r="BP128" s="13">
        <f xml:space="preserve"> IF( Interface_nominal!BP127 = "", 0,  Interface_nominal!BP127 )  * $F128</f>
        <v>0</v>
      </c>
      <c r="BQ128" s="13">
        <f xml:space="preserve"> IF( Interface_nominal!BQ127 = "", 0,  Interface_nominal!BQ127 )  * $F128</f>
        <v>3.47</v>
      </c>
      <c r="BR128" s="13">
        <f xml:space="preserve"> IF( Interface_nominal!BR127 = "", 0,  Interface_nominal!BR127 )  * $F128</f>
        <v>0</v>
      </c>
      <c r="BS128" s="13">
        <f xml:space="preserve"> IF( Interface_nominal!BS127 = "", 0,  Interface_nominal!BS127 )  * $F128</f>
        <v>3.47</v>
      </c>
      <c r="BT128" s="13">
        <f xml:space="preserve"> IF( Interface_nominal!BT127 = "", 0,  Interface_nominal!BT127 )  * $F128</f>
        <v>0</v>
      </c>
      <c r="BU128" s="13">
        <f xml:space="preserve"> IF( Interface_nominal!BU127 = "", 0,  Interface_nominal!BU127 )  * $F128</f>
        <v>3.47</v>
      </c>
      <c r="BV128" s="13">
        <f xml:space="preserve"> IF( Interface_nominal!BV127 = "", 0,  Interface_nominal!BV127 )  * $F128</f>
        <v>0</v>
      </c>
      <c r="BW128" s="13">
        <f xml:space="preserve"> IF( Interface_nominal!BW127 = "", 0,  Interface_nominal!BW127 )  * $F128</f>
        <v>0</v>
      </c>
      <c r="BX128" s="13">
        <f xml:space="preserve"> IF( Interface_nominal!BX127 = "", 0,  Interface_nominal!BX127 )  * $F128</f>
        <v>0</v>
      </c>
      <c r="BY128" s="13">
        <f xml:space="preserve"> IF( Interface_nominal!BY127 = "", 0,  Interface_nominal!BY127 )  * $F128</f>
        <v>0</v>
      </c>
      <c r="BZ128" s="13">
        <f xml:space="preserve"> IF( Interface_nominal!BZ127 = "", 0,  Interface_nominal!BZ127 )  * $F128</f>
        <v>0</v>
      </c>
      <c r="CA128" s="13">
        <f xml:space="preserve"> IF( Interface_nominal!CA127 = "", 0,  Interface_nominal!CA127 )  * $F128</f>
        <v>0</v>
      </c>
      <c r="CB128" s="13">
        <f xml:space="preserve"> IF( Interface_nominal!CB127 = "", 0,  Interface_nominal!CB127 )  * $F128</f>
        <v>0</v>
      </c>
      <c r="CC128" s="13">
        <f xml:space="preserve"> IF( Interface_nominal!CC127 = "", 0,  Interface_nominal!CC127 )  * $F128</f>
        <v>0</v>
      </c>
      <c r="CD128" s="13">
        <f xml:space="preserve"> IF( Interface_nominal!CD127 = "", 0,  Interface_nominal!CD127 )  * $F128</f>
        <v>0</v>
      </c>
      <c r="CE128" s="13">
        <f xml:space="preserve"> IF( Interface_nominal!CE127 = "", 0,  Interface_nominal!CE127 )  * $F128</f>
        <v>0</v>
      </c>
      <c r="CF128" s="13">
        <f xml:space="preserve"> IF( Interface_nominal!CF127 = "", 0,  Interface_nominal!CF127 )  * $F128</f>
        <v>0</v>
      </c>
      <c r="CG128" s="13">
        <f xml:space="preserve"> IF( Interface_nominal!CG127 = "", 0,  Interface_nominal!CG127 )  * $F128</f>
        <v>0</v>
      </c>
      <c r="CH128" s="13">
        <f xml:space="preserve"> IF( Interface_nominal!CH127 = "", 0,  Interface_nominal!CH127 )  * $F128</f>
        <v>3.47</v>
      </c>
      <c r="CI128" s="13">
        <f xml:space="preserve"> IF( Interface_nominal!CI127 = "", 0,  Interface_nominal!CI127 )  * $F128</f>
        <v>2.3E-2</v>
      </c>
      <c r="CJ128" s="13">
        <f xml:space="preserve"> IF( Interface_nominal!CJ127 = "", 0,  Interface_nominal!CJ127 )  * $F128</f>
        <v>0</v>
      </c>
      <c r="CK128" s="13">
        <f xml:space="preserve"> IF( Interface_nominal!CK127 = "", 0,  Interface_nominal!CK127 )  * $F128</f>
        <v>3.4929999999999999</v>
      </c>
      <c r="CL128" s="13">
        <f xml:space="preserve"> IF( Interface_nominal!CL127 = "", 0,  Interface_nominal!CL127 )  * $F128</f>
        <v>3.4929999999999999</v>
      </c>
      <c r="CM128" s="13">
        <f xml:space="preserve"> IF( Interface_nominal!CM127 = "", 0,  Interface_nominal!CM127 )  * $F128</f>
        <v>1.448</v>
      </c>
      <c r="CN128" s="13">
        <f xml:space="preserve"> IF( Interface_nominal!CN127 = "", 0,  Interface_nominal!CN127 )  * $F128</f>
        <v>-5.9589999999999996</v>
      </c>
      <c r="CO128" s="13">
        <f xml:space="preserve"> IF( Interface_nominal!CO127 = "", 0,  Interface_nominal!CO127 )  * $F128</f>
        <v>0</v>
      </c>
      <c r="CP128" s="13">
        <f xml:space="preserve"> IF( Interface_nominal!CP127 = "", 0,  Interface_nominal!CP127 )  * $F128</f>
        <v>0</v>
      </c>
      <c r="CQ128" s="13">
        <f xml:space="preserve"> IF( Interface_nominal!CQ127 = "", 0,  Interface_nominal!CQ127 )  * $F128</f>
        <v>0.47099999999999997</v>
      </c>
      <c r="CR128" s="13">
        <f xml:space="preserve"> IF( Interface_nominal!CR127 = "", 0,  Interface_nominal!CR127 )  * $F128</f>
        <v>0</v>
      </c>
      <c r="CS128" s="13">
        <f xml:space="preserve"> IF( Interface_nominal!CS127 = "", 0,  Interface_nominal!CS127 )  * $F128</f>
        <v>8.5079999999999991</v>
      </c>
      <c r="CT128" s="13">
        <f xml:space="preserve"> IF( Interface_nominal!CT127 = "", 0,  Interface_nominal!CT127 )  * $F128</f>
        <v>0.52</v>
      </c>
      <c r="CU128" s="13">
        <f xml:space="preserve"> IF( Interface_nominal!CU127 = "", 0,  Interface_nominal!CU127 )  * $F128</f>
        <v>4.9880000000000004</v>
      </c>
      <c r="CV128" s="13">
        <f xml:space="preserve"> IF( Interface_nominal!CV127 = "", 0,  Interface_nominal!CV127 )  * $F128</f>
        <v>0</v>
      </c>
      <c r="CW128" s="13">
        <f xml:space="preserve"> IF( Interface_nominal!CW127 = "", 0,  Interface_nominal!CW127 )  * $F128</f>
        <v>4.9880000000000004</v>
      </c>
      <c r="CX128" s="13">
        <f xml:space="preserve"> IF( Interface_nominal!CX127 = "", 0,  Interface_nominal!CX127 )  * $F128</f>
        <v>0.157</v>
      </c>
      <c r="CY128" s="13">
        <f xml:space="preserve"> IF( Interface_nominal!CY127 = "", 0,  Interface_nominal!CY127 )  * $F128</f>
        <v>8.6080000000000005</v>
      </c>
      <c r="CZ128" s="13">
        <f xml:space="preserve"> IF( Interface_nominal!CZ127 = "", 0,  Interface_nominal!CZ127 )  * $F128</f>
        <v>0</v>
      </c>
      <c r="DA128" s="13">
        <f xml:space="preserve"> IF( Interface_nominal!DA127 = "", 0,  Interface_nominal!DA127 )  * $F128</f>
        <v>1.3660000000000001</v>
      </c>
      <c r="DB128" s="13">
        <f xml:space="preserve"> IF( Interface_nominal!DB127 = "", 0,  Interface_nominal!DB127 )  * $F128</f>
        <v>0</v>
      </c>
      <c r="DC128" s="13">
        <f xml:space="preserve"> IF( Interface_nominal!DC127 = "", 0,  Interface_nominal!DC127 )  * $F128</f>
        <v>10.131</v>
      </c>
      <c r="DD128" s="13">
        <f xml:space="preserve"> IF( Interface_nominal!DD127 = "", 0,  Interface_nominal!DD127 )  * $F128</f>
        <v>0</v>
      </c>
      <c r="DE128" s="13">
        <f xml:space="preserve"> IF( Interface_nominal!DE127 = "", 0,  Interface_nominal!DE127 )  * $F128</f>
        <v>10.131</v>
      </c>
      <c r="DF128" s="13">
        <f xml:space="preserve"> IF( Interface_nominal!DF127 = "", 0,  Interface_nominal!DF127 )  * $F128</f>
        <v>0</v>
      </c>
      <c r="DG128" s="13">
        <f xml:space="preserve"> IF( Interface_nominal!DG127 = "", 0,  Interface_nominal!DG127 )  * $F128</f>
        <v>0</v>
      </c>
      <c r="DH128" s="13">
        <f xml:space="preserve"> IF( Interface_nominal!DH127 = "", 0,  Interface_nominal!DH127 )  * $F128</f>
        <v>0</v>
      </c>
      <c r="DI128" s="13">
        <f xml:space="preserve"> IF( Interface_nominal!DI127 = "", 0,  Interface_nominal!DI127 )  * $F128</f>
        <v>0</v>
      </c>
      <c r="DJ128" s="13">
        <f xml:space="preserve"> IF( Interface_nominal!DJ127 = "", 0,  Interface_nominal!DJ127 )  * $F128</f>
        <v>15.119</v>
      </c>
      <c r="DK128" s="13">
        <f xml:space="preserve"> IF( Interface_nominal!DK127 = "", 0,  Interface_nominal!DK127 )  * $F128</f>
        <v>0.126</v>
      </c>
      <c r="DL128" s="13">
        <f xml:space="preserve"> IF( Interface_nominal!DL127 = "", 0,  Interface_nominal!DL127 )  * $F128</f>
        <v>0</v>
      </c>
      <c r="DM128" s="13">
        <f xml:space="preserve"> IF( Interface_nominal!DM127 = "", 0,  Interface_nominal!DM127 )  * $F128</f>
        <v>15.244999999999999</v>
      </c>
      <c r="DN128" s="13">
        <f xml:space="preserve"> IF( Interface_nominal!DN127 = "", 0,  Interface_nominal!DN127 )  * $F128</f>
        <v>15.244999999999999</v>
      </c>
      <c r="DO128" s="13">
        <f xml:space="preserve"> IF( Interface_nominal!DO127 = "", 0,  Interface_nominal!DO127 )  * $F128</f>
        <v>0</v>
      </c>
      <c r="DP128" s="13">
        <f xml:space="preserve"> IF( Interface_nominal!DP127 = "", 0,  Interface_nominal!DP127 )  * $F128</f>
        <v>0</v>
      </c>
      <c r="DQ128" s="13">
        <f xml:space="preserve"> IF( Interface_nominal!DQ127 = "", 0,  Interface_nominal!DQ127 )  * $F128</f>
        <v>0</v>
      </c>
      <c r="DR128" s="13">
        <f xml:space="preserve"> IF( Interface_nominal!DR127 = "", 0,  Interface_nominal!DR127 )  * $F128</f>
        <v>0</v>
      </c>
      <c r="DS128" s="13">
        <f xml:space="preserve"> IF( Interface_nominal!DS127 = "", 0,  Interface_nominal!DS127 )  * $F128</f>
        <v>7.9000000000000001E-2</v>
      </c>
      <c r="DT128" s="13">
        <f xml:space="preserve"> IF( Interface_nominal!DT127 = "", 0,  Interface_nominal!DT127 )  * $F128</f>
        <v>0</v>
      </c>
      <c r="DU128" s="13">
        <f xml:space="preserve"> IF( Interface_nominal!DU127 = "", 0,  Interface_nominal!DU127 )  * $F128</f>
        <v>6.5890000000000004</v>
      </c>
      <c r="DV128" s="13">
        <f xml:space="preserve"> IF( Interface_nominal!DV127 = "", 0,  Interface_nominal!DV127 )  * $F128</f>
        <v>0</v>
      </c>
      <c r="DW128" s="13">
        <f xml:space="preserve"> IF( Interface_nominal!DW127 = "", 0,  Interface_nominal!DW127 )  * $F128</f>
        <v>6.6680000000000001</v>
      </c>
      <c r="DX128" s="13">
        <f xml:space="preserve"> IF( Interface_nominal!DX127 = "", 0,  Interface_nominal!DX127 )  * $F128</f>
        <v>0</v>
      </c>
      <c r="DY128" s="13">
        <f xml:space="preserve"> IF( Interface_nominal!DY127 = "", 0,  Interface_nominal!DY127 )  * $F128</f>
        <v>6.6680000000000001</v>
      </c>
      <c r="DZ128" s="13">
        <f xml:space="preserve"> IF( Interface_nominal!DZ127 = "", 0,  Interface_nominal!DZ127 )  * $F128</f>
        <v>2.5999999999999999E-2</v>
      </c>
      <c r="EA128" s="13">
        <f xml:space="preserve"> IF( Interface_nominal!EA127 = "", 0,  Interface_nominal!EA127 )  * $F128</f>
        <v>0.39500000000000002</v>
      </c>
      <c r="EB128" s="13">
        <f xml:space="preserve"> IF( Interface_nominal!EB127 = "", 0,  Interface_nominal!EB127 )  * $F128</f>
        <v>0</v>
      </c>
      <c r="EC128" s="13">
        <f xml:space="preserve"> IF( Interface_nominal!EC127 = "", 0,  Interface_nominal!EC127 )  * $F128</f>
        <v>2.3E-2</v>
      </c>
      <c r="ED128" s="13">
        <f xml:space="preserve"> IF( Interface_nominal!ED127 = "", 0,  Interface_nominal!ED127 )  * $F128</f>
        <v>0</v>
      </c>
      <c r="EE128" s="13">
        <f xml:space="preserve"> IF( Interface_nominal!EE127 = "", 0,  Interface_nominal!EE127 )  * $F128</f>
        <v>0.44400000000000001</v>
      </c>
      <c r="EF128" s="13">
        <f xml:space="preserve"> IF( Interface_nominal!EF127 = "", 0,  Interface_nominal!EF127 )  * $F128</f>
        <v>0</v>
      </c>
      <c r="EG128" s="13">
        <f xml:space="preserve"> IF( Interface_nominal!EG127 = "", 0,  Interface_nominal!EG127 )  * $F128</f>
        <v>0.44400000000000001</v>
      </c>
      <c r="EH128" s="13">
        <f xml:space="preserve"> IF( Interface_nominal!EH127 = "", 0,  Interface_nominal!EH127 )  * $F128</f>
        <v>0</v>
      </c>
      <c r="EI128" s="13">
        <f xml:space="preserve"> IF( Interface_nominal!EI127 = "", 0,  Interface_nominal!EI127 )  * $F128</f>
        <v>0</v>
      </c>
      <c r="EJ128" s="13">
        <f xml:space="preserve"> IF( Interface_nominal!EJ127 = "", 0,  Interface_nominal!EJ127 )  * $F128</f>
        <v>0</v>
      </c>
      <c r="EK128" s="13">
        <f xml:space="preserve"> IF( Interface_nominal!EK127 = "", 0,  Interface_nominal!EK127 )  * $F128</f>
        <v>0</v>
      </c>
      <c r="EL128" s="13">
        <f xml:space="preserve"> IF( Interface_nominal!EL127 = "", 0,  Interface_nominal!EL127 )  * $F128</f>
        <v>7.1120000000000001</v>
      </c>
      <c r="EM128" s="13">
        <f xml:space="preserve"> IF( Interface_nominal!EM127 = "", 0,  Interface_nominal!EM127 )  * $F128</f>
        <v>4.3999999999999997E-2</v>
      </c>
      <c r="EN128" s="13">
        <f xml:space="preserve"> IF( Interface_nominal!EN127 = "", 0,  Interface_nominal!EN127 )  * $F128</f>
        <v>0</v>
      </c>
      <c r="EO128" s="13">
        <f xml:space="preserve"> IF( Interface_nominal!EO127 = "", 0,  Interface_nominal!EO127 )  * $F128</f>
        <v>7.1559999999999997</v>
      </c>
      <c r="EP128" s="13">
        <f xml:space="preserve"> IF( Interface_nominal!EP127 = "", 0,  Interface_nominal!EP127 )  * $F128</f>
        <v>7.1559999999999997</v>
      </c>
      <c r="EQ128" s="13">
        <f xml:space="preserve"> IF( Interface_nominal!EQ127 = "", 0,  Interface_nominal!EQ127 )  * $F128</f>
        <v>24.766999999999999</v>
      </c>
      <c r="ER128" s="13">
        <f xml:space="preserve"> IF( Interface_nominal!ER127 = "", 0,  Interface_nominal!ER127 )  * $F128</f>
        <v>-0.30199999999999999</v>
      </c>
      <c r="ES128" s="13">
        <f xml:space="preserve"> IF( Interface_nominal!ES127 = "", 0,  Interface_nominal!ES127 )  * $F128</f>
        <v>4.5389999999999997</v>
      </c>
      <c r="ET128" s="13">
        <f xml:space="preserve"> IF( Interface_nominal!ET127 = "", 0,  Interface_nominal!ET127 )  * $F128</f>
        <v>0</v>
      </c>
      <c r="EU128" s="13">
        <f xml:space="preserve"> IF( Interface_nominal!EU127 = "", 0,  Interface_nominal!EU127 )  * $F128</f>
        <v>30.271000000000001</v>
      </c>
      <c r="EV128" s="13">
        <f xml:space="preserve"> IF( Interface_nominal!EV127 = "", 0,  Interface_nominal!EV127 )  * $F128</f>
        <v>0</v>
      </c>
      <c r="EW128" s="13">
        <f xml:space="preserve"> IF( Interface_nominal!EW127 = "", 0,  Interface_nominal!EW127 )  * $F128</f>
        <v>57.085999999999999</v>
      </c>
      <c r="EX128" s="13">
        <f xml:space="preserve"> IF( Interface_nominal!EX127 = "", 0,  Interface_nominal!EX127 )  * $F128</f>
        <v>9.14</v>
      </c>
      <c r="EY128" s="13">
        <f xml:space="preserve"> IF( Interface_nominal!EY127 = "", 0,  Interface_nominal!EY127 )  * $F128</f>
        <v>125.501</v>
      </c>
      <c r="EZ128" s="13">
        <f xml:space="preserve"> IF( Interface_nominal!EZ127 = "", 0,  Interface_nominal!EZ127 )  * $F128</f>
        <v>0.19900000000000001</v>
      </c>
      <c r="FA128" s="13">
        <f xml:space="preserve"> IF( Interface_nominal!FA127 = "", 0,  Interface_nominal!FA127 )  * $F128</f>
        <v>125.69999999999999</v>
      </c>
      <c r="FB128" s="13">
        <f xml:space="preserve"> IF( Interface_nominal!FB127 = "", 0,  Interface_nominal!FB127 )  * $F128</f>
        <v>10.090999999999999</v>
      </c>
      <c r="FC128" s="13">
        <f xml:space="preserve"> IF( Interface_nominal!FC127 = "", 0,  Interface_nominal!FC127 )  * $F128</f>
        <v>58.400000000000006</v>
      </c>
      <c r="FD128" s="13">
        <f xml:space="preserve"> IF( Interface_nominal!FD127 = "", 0,  Interface_nominal!FD127 )  * $F128</f>
        <v>108.17599999999999</v>
      </c>
      <c r="FE128" s="13">
        <f xml:space="preserve"> IF( Interface_nominal!FE127 = "", 0,  Interface_nominal!FE127 )  * $F128</f>
        <v>37.594999999999999</v>
      </c>
      <c r="FF128" s="13">
        <f xml:space="preserve"> IF( Interface_nominal!FF127 = "", 0,  Interface_nominal!FF127 )  * $F128</f>
        <v>1.7829999999999999</v>
      </c>
      <c r="FG128" s="13">
        <f xml:space="preserve"> IF( Interface_nominal!FG127 = "", 0,  Interface_nominal!FG127 )  * $F128</f>
        <v>216.04500000000002</v>
      </c>
      <c r="FH128" s="13">
        <f xml:space="preserve"> IF( Interface_nominal!FH127 = "", 0,  Interface_nominal!FH127 )  * $F128</f>
        <v>0</v>
      </c>
      <c r="FI128" s="13">
        <f xml:space="preserve"> IF( Interface_nominal!FI127 = "", 0,  Interface_nominal!FI127 )  * $F128</f>
        <v>216.04500000000002</v>
      </c>
      <c r="FJ128" s="13">
        <f xml:space="preserve"> IF( Interface_nominal!FJ127 = "", 0,  Interface_nominal!FJ127 )  * $F128</f>
        <v>9.69</v>
      </c>
      <c r="FK128" s="13">
        <f xml:space="preserve"> IF( Interface_nominal!FK127 = "", 0,  Interface_nominal!FK127 )  * $F128</f>
        <v>3.016</v>
      </c>
      <c r="FL128" s="13">
        <f xml:space="preserve"> IF( Interface_nominal!FL127 = "", 0,  Interface_nominal!FL127 )  * $F128</f>
        <v>6.673</v>
      </c>
      <c r="FM128" s="13">
        <f xml:space="preserve"> IF( Interface_nominal!FM127 = "", 0,  Interface_nominal!FM127 )  * $F128</f>
        <v>9.6890000000000001</v>
      </c>
      <c r="FN128" s="13">
        <f xml:space="preserve"> IF( Interface_nominal!FN127 = "", 0,  Interface_nominal!FN127 )  * $F128</f>
        <v>332.05600000000004</v>
      </c>
      <c r="FO128" s="13">
        <f xml:space="preserve"> IF( Interface_nominal!FO127 = "", 0,  Interface_nominal!FO127 )  * $F128</f>
        <v>1.032</v>
      </c>
      <c r="FP128" s="13">
        <f xml:space="preserve"> IF( Interface_nominal!FP127 = "", 0,  Interface_nominal!FP127 )  * $F128</f>
        <v>0</v>
      </c>
      <c r="FQ128" s="13">
        <f xml:space="preserve"> IF( Interface_nominal!FQ127 = "", 0,  Interface_nominal!FQ127 )  * $F128</f>
        <v>333.08799999999997</v>
      </c>
      <c r="FR128" s="13">
        <f xml:space="preserve"> IF( Interface_nominal!FR127 = "", 0,  Interface_nominal!FR127 )  * $F128</f>
        <v>333.08799999999997</v>
      </c>
      <c r="FS128" s="13">
        <f xml:space="preserve"> IF( Interface_nominal!FS127 = "", 0,  Interface_nominal!FS127 )  * $F128</f>
        <v>1.448</v>
      </c>
      <c r="FT128" s="13">
        <f xml:space="preserve"> IF( Interface_nominal!FT127 = "", 0,  Interface_nominal!FT127 )  * $F128</f>
        <v>-5.9589999999999996</v>
      </c>
      <c r="FU128" s="13">
        <f xml:space="preserve"> IF( Interface_nominal!FU127 = "", 0,  Interface_nominal!FU127 )  * $F128</f>
        <v>0</v>
      </c>
      <c r="FV128" s="13">
        <f xml:space="preserve"> IF( Interface_nominal!FV127 = "", 0,  Interface_nominal!FV127 )  * $F128</f>
        <v>0</v>
      </c>
      <c r="FW128" s="13">
        <f xml:space="preserve"> IF( Interface_nominal!FW127 = "", 0,  Interface_nominal!FW127 )  * $F128</f>
        <v>0.54999999999999993</v>
      </c>
      <c r="FX128" s="13">
        <f xml:space="preserve"> IF( Interface_nominal!FX127 = "", 0,  Interface_nominal!FX127 )  * $F128</f>
        <v>0</v>
      </c>
      <c r="FY128" s="13">
        <f xml:space="preserve"> IF( Interface_nominal!FY127 = "", 0,  Interface_nominal!FY127 )  * $F128</f>
        <v>18.567</v>
      </c>
      <c r="FZ128" s="13">
        <f xml:space="preserve"> IF( Interface_nominal!FZ127 = "", 0,  Interface_nominal!FZ127 )  * $F128</f>
        <v>0.52</v>
      </c>
      <c r="GA128" s="13">
        <f xml:space="preserve"> IF( Interface_nominal!GA127 = "", 0,  Interface_nominal!GA127 )  * $F128</f>
        <v>15.126000000000001</v>
      </c>
      <c r="GB128" s="13">
        <f xml:space="preserve"> IF( Interface_nominal!GB127 = "", 0,  Interface_nominal!GB127 )  * $F128</f>
        <v>0</v>
      </c>
      <c r="GC128" s="13">
        <f xml:space="preserve"> IF( Interface_nominal!GC127 = "", 0,  Interface_nominal!GC127 )  * $F128</f>
        <v>15.126000000000001</v>
      </c>
      <c r="GD128" s="13">
        <f xml:space="preserve"> IF( Interface_nominal!GD127 = "", 0,  Interface_nominal!GD127 )  * $F128</f>
        <v>0.183</v>
      </c>
      <c r="GE128" s="13">
        <f xml:space="preserve"> IF( Interface_nominal!GE127 = "", 0,  Interface_nominal!GE127 )  * $F128</f>
        <v>9.0030000000000001</v>
      </c>
      <c r="GF128" s="13">
        <f xml:space="preserve"> IF( Interface_nominal!GF127 = "", 0,  Interface_nominal!GF127 )  * $F128</f>
        <v>0</v>
      </c>
      <c r="GG128" s="13">
        <f xml:space="preserve"> IF( Interface_nominal!GG127 = "", 0,  Interface_nominal!GG127 )  * $F128</f>
        <v>1.389</v>
      </c>
      <c r="GH128" s="13">
        <f xml:space="preserve"> IF( Interface_nominal!GH127 = "", 0,  Interface_nominal!GH127 )  * $F128</f>
        <v>0</v>
      </c>
      <c r="GI128" s="13">
        <f xml:space="preserve"> IF( Interface_nominal!GI127 = "", 0,  Interface_nominal!GI127 )  * $F128</f>
        <v>10.575000000000001</v>
      </c>
      <c r="GJ128" s="13">
        <f xml:space="preserve"> IF( Interface_nominal!GJ127 = "", 0,  Interface_nominal!GJ127 )  * $F128</f>
        <v>0</v>
      </c>
      <c r="GK128" s="13">
        <f xml:space="preserve"> IF( Interface_nominal!GK127 = "", 0,  Interface_nominal!GK127 )  * $F128</f>
        <v>10.575000000000001</v>
      </c>
      <c r="GL128" s="13">
        <f xml:space="preserve"> IF( Interface_nominal!GL127 = "", 0,  Interface_nominal!GL127 )  * $F128</f>
        <v>0</v>
      </c>
      <c r="GM128" s="13">
        <f xml:space="preserve"> IF( Interface_nominal!GM127 = "", 0,  Interface_nominal!GM127 )  * $F128</f>
        <v>0</v>
      </c>
      <c r="GN128" s="13">
        <f xml:space="preserve"> IF( Interface_nominal!GN127 = "", 0,  Interface_nominal!GN127 )  * $F128</f>
        <v>0</v>
      </c>
      <c r="GO128" s="13">
        <f xml:space="preserve"> IF( Interface_nominal!GO127 = "", 0,  Interface_nominal!GO127 )  * $F128</f>
        <v>0</v>
      </c>
      <c r="GP128" s="13">
        <f xml:space="preserve"> IF( Interface_nominal!GP127 = "", 0,  Interface_nominal!GP127 )  * $F128</f>
        <v>25.701000000000001</v>
      </c>
      <c r="GQ128" s="13">
        <f xml:space="preserve"> IF( Interface_nominal!GQ127 = "", 0,  Interface_nominal!GQ127 )  * $F128</f>
        <v>0.193</v>
      </c>
      <c r="GR128" s="13">
        <f xml:space="preserve"> IF( Interface_nominal!GR127 = "", 0,  Interface_nominal!GR127 )  * $F128</f>
        <v>0</v>
      </c>
      <c r="GS128" s="13">
        <f xml:space="preserve"> IF( Interface_nominal!GS127 = "", 0,  Interface_nominal!GS127 )  * $F128</f>
        <v>25.893999999999998</v>
      </c>
      <c r="GT128" s="13">
        <f xml:space="preserve"> IF( Interface_nominal!GT127 = "", 0,  Interface_nominal!GT127 )  * $F128</f>
        <v>25.893999999999998</v>
      </c>
      <c r="GU128" s="13">
        <f xml:space="preserve"> IF( Interface_nominal!GU127 = "", 0,  Interface_nominal!GU127 )  * $F128</f>
        <v>26.215</v>
      </c>
      <c r="GV128" s="13">
        <f xml:space="preserve"> IF( Interface_nominal!GV127 = "", 0,  Interface_nominal!GV127 )  * $F128</f>
        <v>-6.2610000000000001</v>
      </c>
      <c r="GW128" s="13">
        <f xml:space="preserve"> IF( Interface_nominal!GW127 = "", 0,  Interface_nominal!GW127 )  * $F128</f>
        <v>4.5389999999999997</v>
      </c>
      <c r="GX128" s="13">
        <f xml:space="preserve"> IF( Interface_nominal!GX127 = "", 0,  Interface_nominal!GX127 )  * $F128</f>
        <v>0</v>
      </c>
      <c r="GY128" s="13">
        <f xml:space="preserve"> IF( Interface_nominal!GY127 = "", 0,  Interface_nominal!GY127 )  * $F128</f>
        <v>30.821000000000002</v>
      </c>
      <c r="GZ128" s="13">
        <f xml:space="preserve"> IF( Interface_nominal!GZ127 = "", 0,  Interface_nominal!GZ127 )  * $F128</f>
        <v>0</v>
      </c>
      <c r="HA128" s="13">
        <f xml:space="preserve"> IF( Interface_nominal!HA127 = "", 0,  Interface_nominal!HA127 )  * $F128</f>
        <v>75.653000000000006</v>
      </c>
      <c r="HB128" s="13">
        <f xml:space="preserve"> IF( Interface_nominal!HB127 = "", 0,  Interface_nominal!HB127 )  * $F128</f>
        <v>9.66</v>
      </c>
      <c r="HC128" s="13">
        <f xml:space="preserve"> IF( Interface_nominal!HC127 = "", 0,  Interface_nominal!HC127 )  * $F128</f>
        <v>140.62700000000001</v>
      </c>
      <c r="HD128" s="13">
        <f xml:space="preserve"> IF( Interface_nominal!HD127 = "", 0,  Interface_nominal!HD127 )  * $F128</f>
        <v>0.19900000000000001</v>
      </c>
      <c r="HE128" s="13">
        <f xml:space="preserve"> IF( Interface_nominal!HE127 = "", 0,  Interface_nominal!HE127 )  * $F128</f>
        <v>140.82599999999999</v>
      </c>
      <c r="HF128" s="13">
        <f xml:space="preserve"> IF( Interface_nominal!HF127 = "", 0,  Interface_nominal!HF127 )  * $F128</f>
        <v>10.273999999999999</v>
      </c>
      <c r="HG128" s="13">
        <f xml:space="preserve"> IF( Interface_nominal!HG127 = "", 0,  Interface_nominal!HG127 )  * $F128</f>
        <v>67.403000000000006</v>
      </c>
      <c r="HH128" s="13">
        <f xml:space="preserve"> IF( Interface_nominal!HH127 = "", 0,  Interface_nominal!HH127 )  * $F128</f>
        <v>108.176</v>
      </c>
      <c r="HI128" s="13">
        <f xml:space="preserve"> IF( Interface_nominal!HI127 = "", 0,  Interface_nominal!HI127 )  * $F128</f>
        <v>38.984000000000002</v>
      </c>
      <c r="HJ128" s="13">
        <f xml:space="preserve"> IF( Interface_nominal!HJ127 = "", 0,  Interface_nominal!HJ127 )  * $F128</f>
        <v>1.7829999999999999</v>
      </c>
      <c r="HK128" s="13">
        <f xml:space="preserve"> IF( Interface_nominal!HK127 = "", 0,  Interface_nominal!HK127 )  * $F128</f>
        <v>226.62</v>
      </c>
      <c r="HL128" s="13">
        <f xml:space="preserve"> IF( Interface_nominal!HL127 = "", 0,  Interface_nominal!HL127 )  * $F128</f>
        <v>0</v>
      </c>
      <c r="HM128" s="13">
        <f xml:space="preserve"> IF( Interface_nominal!HM127 = "", 0,  Interface_nominal!HM127 )  * $F128</f>
        <v>226.62</v>
      </c>
      <c r="HN128" s="13">
        <f xml:space="preserve"> IF( Interface_nominal!HN127 = "", 0,  Interface_nominal!HN127 )  * $F128</f>
        <v>9.69</v>
      </c>
      <c r="HO128" s="13">
        <f xml:space="preserve"> IF( Interface_nominal!HO127 = "", 0,  Interface_nominal!HO127 )  * $F128</f>
        <v>3.016</v>
      </c>
      <c r="HP128" s="13">
        <f xml:space="preserve"> IF( Interface_nominal!HP127 = "", 0,  Interface_nominal!HP127 )  * $F128</f>
        <v>6.673</v>
      </c>
      <c r="HQ128" s="13">
        <f xml:space="preserve"> IF( Interface_nominal!HQ127 = "", 0,  Interface_nominal!HQ127 )  * $F128</f>
        <v>9.6890000000000001</v>
      </c>
      <c r="HR128" s="13">
        <f xml:space="preserve"> IF( Interface_nominal!HR127 = "", 0,  Interface_nominal!HR127 )  * $F128</f>
        <v>357.75700000000001</v>
      </c>
      <c r="HS128" s="13">
        <f xml:space="preserve"> IF( Interface_nominal!HS127 = "", 0,  Interface_nominal!HS127 )  * $F128</f>
        <v>1.2250000000000001</v>
      </c>
      <c r="HT128" s="13">
        <f xml:space="preserve"> IF( Interface_nominal!HT127 = "", 0,  Interface_nominal!HT127 )  * $F128</f>
        <v>0</v>
      </c>
      <c r="HU128" s="13">
        <f xml:space="preserve"> IF( Interface_nominal!HU127 = "", 0,  Interface_nominal!HU127 )  * $F128</f>
        <v>358.98200000000003</v>
      </c>
      <c r="HV128" s="13">
        <f xml:space="preserve"> IF( Interface_nominal!HV127 = "", 0,  Interface_nominal!HV127 )  * $F128</f>
        <v>358.98200000000003</v>
      </c>
      <c r="HW128" s="13">
        <f xml:space="preserve"> IF( Interface_nominal!HW127 = "", 0,  Interface_nominal!HW127 )  * $F128</f>
        <v>1.9410000000000001</v>
      </c>
      <c r="HX128" s="13">
        <f xml:space="preserve"> IF( Interface_nominal!HX127 = "", 0,  Interface_nominal!HX127 )  * $F128</f>
        <v>0</v>
      </c>
      <c r="HY128" s="13">
        <f xml:space="preserve"> IF( Interface_nominal!HY127 = "", 0,  Interface_nominal!HY127 )  * $F128</f>
        <v>1.881</v>
      </c>
      <c r="HZ128" s="13">
        <f xml:space="preserve"> IF( Interface_nominal!HZ127 = "", 0,  Interface_nominal!HZ127 )  * $F128</f>
        <v>0</v>
      </c>
      <c r="IA128" s="13">
        <f xml:space="preserve"> IF( Interface_nominal!IA127 = "", 0,  Interface_nominal!IA127 )  * $F128</f>
        <v>0</v>
      </c>
      <c r="IB128" s="13">
        <f xml:space="preserve"> IF( Interface_nominal!IB127 = "", 0,  Interface_nominal!IB127 )  * $F128</f>
        <v>0.32600000000000001</v>
      </c>
      <c r="IC128" s="13">
        <f xml:space="preserve"> IF( Interface_nominal!IC127 = "", 0,  Interface_nominal!IC127 )  * $F128</f>
        <v>0</v>
      </c>
      <c r="ID128" s="13">
        <f xml:space="preserve"> IF( Interface_nominal!ID127 = "", 0,  Interface_nominal!ID127 )  * $F128</f>
        <v>0.35199999999999998</v>
      </c>
      <c r="IE128" s="13">
        <f xml:space="preserve"> IF( Interface_nominal!IE127 = "", 0,  Interface_nominal!IE127 )  * $F128</f>
        <v>4.2560000000000002</v>
      </c>
      <c r="IF128" s="13">
        <f xml:space="preserve"> IF( Interface_nominal!IF127 = "", 0,  Interface_nominal!IF127 )  * $F128</f>
        <v>0</v>
      </c>
      <c r="IG128" s="13">
        <f xml:space="preserve"> IF( Interface_nominal!IG127 = "", 0,  Interface_nominal!IG127 )  * $F128</f>
        <v>0</v>
      </c>
      <c r="IH128" s="13">
        <f xml:space="preserve"> IF( Interface_nominal!IH127 = "", 0,  Interface_nominal!IH127 )  * $F128</f>
        <v>0</v>
      </c>
      <c r="II128" s="13">
        <f xml:space="preserve"> IF( Interface_nominal!II127 = "", 0,  Interface_nominal!II127 )  * $F128</f>
        <v>9.8369999999999997</v>
      </c>
      <c r="IJ128" s="13">
        <f xml:space="preserve"> IF( Interface_nominal!IJ127 = "", 0,  Interface_nominal!IJ127 )  * $F128</f>
        <v>0</v>
      </c>
      <c r="IK128" s="13">
        <f xml:space="preserve"> IF( Interface_nominal!IK127 = "", 0,  Interface_nominal!IK127 )  * $F128</f>
        <v>0.85099999999999998</v>
      </c>
      <c r="IL128" s="13">
        <f xml:space="preserve"> IF( Interface_nominal!IL127 = "", 0,  Interface_nominal!IL127 )  * $F128</f>
        <v>0</v>
      </c>
      <c r="IM128" s="13">
        <f xml:space="preserve"> IF( Interface_nominal!IM127 = "", 0,  Interface_nominal!IM127 )  * $F128</f>
        <v>0</v>
      </c>
      <c r="IN128" s="13">
        <f xml:space="preserve"> IF( Interface_nominal!IN127 = "", 0,  Interface_nominal!IN127 )  * $F128</f>
        <v>1.8839999999999999</v>
      </c>
      <c r="IO128" s="13">
        <f xml:space="preserve"> IF( Interface_nominal!IO127 = "", 0,  Interface_nominal!IO127 )  * $F128</f>
        <v>0</v>
      </c>
      <c r="IP128" s="13">
        <f xml:space="preserve"> IF( Interface_nominal!IP127 = "", 0,  Interface_nominal!IP127 )  * $F128</f>
        <v>12.148</v>
      </c>
      <c r="IQ128" s="13">
        <f xml:space="preserve"> IF( Interface_nominal!IQ127 = "", 0,  Interface_nominal!IQ127 )  * $F128</f>
        <v>7.1529999999999996</v>
      </c>
      <c r="IR128" s="13">
        <f xml:space="preserve"> IF( Interface_nominal!IR127 = "", 0,  Interface_nominal!IR127 )  * $F128</f>
        <v>0.92800000000000005</v>
      </c>
      <c r="IS128" s="13">
        <f xml:space="preserve"> IF( Interface_nominal!IS127 = "", 0,  Interface_nominal!IS127 )  * $F128</f>
        <v>0</v>
      </c>
      <c r="IT128" s="13">
        <f xml:space="preserve"> IF( Interface_nominal!IT127 = "", 0,  Interface_nominal!IT127 )  * $F128</f>
        <v>0</v>
      </c>
      <c r="IU128" s="13">
        <f xml:space="preserve"> IF( Interface_nominal!IU127 = "", 0,  Interface_nominal!IU127 )  * $F128</f>
        <v>0</v>
      </c>
      <c r="IV128" s="13">
        <f xml:space="preserve"> IF( Interface_nominal!IV127 = "", 0,  Interface_nominal!IV127 )  * $F128</f>
        <v>0.69</v>
      </c>
      <c r="IW128" s="13">
        <f xml:space="preserve"> IF( Interface_nominal!IW127 = "", 0,  Interface_nominal!IW127 )  * $F128</f>
        <v>8.1780000000000008</v>
      </c>
      <c r="IX128" s="13">
        <f xml:space="preserve"> IF( Interface_nominal!IX127 = "", 0,  Interface_nominal!IX127 )  * $F128</f>
        <v>10.282999999999999</v>
      </c>
      <c r="IY128" s="13">
        <f xml:space="preserve"> IF( Interface_nominal!IY127 = "", 0,  Interface_nominal!IY127 )  * $F128</f>
        <v>15.372999999999999</v>
      </c>
      <c r="IZ128" s="13">
        <f xml:space="preserve"> IF( Interface_nominal!IZ127 = "", 0,  Interface_nominal!IZ127 )  * $F128</f>
        <v>0.13500000000000001</v>
      </c>
      <c r="JA128" s="13">
        <f xml:space="preserve"> IF( Interface_nominal!JA127 = "", 0,  Interface_nominal!JA127 )  * $F128</f>
        <v>5.5E-2</v>
      </c>
      <c r="JB128" s="13">
        <f xml:space="preserve"> IF( Interface_nominal!JB127 = "", 0,  Interface_nominal!JB127 )  * $F128</f>
        <v>0</v>
      </c>
      <c r="JC128" s="13">
        <f xml:space="preserve"> IF( Interface_nominal!JC127 = "", 0,  Interface_nominal!JC127 )  * $F128</f>
        <v>0</v>
      </c>
      <c r="JD128" s="13">
        <f xml:space="preserve"> IF( Interface_nominal!JD127 = "", 0,  Interface_nominal!JD127 )  * $F128</f>
        <v>0</v>
      </c>
      <c r="JE128" s="13">
        <f xml:space="preserve"> IF( Interface_nominal!JE127 = "", 0,  Interface_nominal!JE127 )  * $F128</f>
        <v>0</v>
      </c>
      <c r="JF128" s="13">
        <f xml:space="preserve"> IF( Interface_nominal!JF127 = "", 0,  Interface_nominal!JF127 )  * $F128</f>
        <v>0</v>
      </c>
      <c r="JG128" s="13">
        <f xml:space="preserve"> IF( Interface_nominal!JG127 = "", 0,  Interface_nominal!JG127 )  * $F128</f>
        <v>0</v>
      </c>
      <c r="JH128" s="13">
        <f xml:space="preserve"> IF( Interface_nominal!JH127 = "", 0,  Interface_nominal!JH127 )  * $F128</f>
        <v>73.763000000000005</v>
      </c>
      <c r="JI128" s="13">
        <f xml:space="preserve"> IF( Interface_nominal!JI127 = "", 0,  Interface_nominal!JI127 )  * $F128</f>
        <v>0.85</v>
      </c>
      <c r="JJ128" s="13">
        <f xml:space="preserve"> IF( Interface_nominal!JJ127 = "", 0,  Interface_nominal!JJ127 )  * $F128</f>
        <v>0</v>
      </c>
      <c r="JK128" s="13">
        <f xml:space="preserve"> IF( Interface_nominal!JK127 = "", 0,  Interface_nominal!JK127 )  * $F128</f>
        <v>0</v>
      </c>
      <c r="JL128" s="13">
        <f xml:space="preserve"> IF( Interface_nominal!JL127 = "", 0,  Interface_nominal!JL127 )  * $F128</f>
        <v>0</v>
      </c>
      <c r="JM128" s="13">
        <f xml:space="preserve"> IF( Interface_nominal!JM127 = "", 0,  Interface_nominal!JM127 )  * $F128</f>
        <v>0</v>
      </c>
      <c r="JN128" s="13">
        <f xml:space="preserve"> IF( Interface_nominal!JN127 = "", 0,  Interface_nominal!JN127 )  * $F128</f>
        <v>0</v>
      </c>
      <c r="JO128" s="13">
        <f xml:space="preserve"> IF( Interface_nominal!JO127 = "", 0,  Interface_nominal!JO127 )  * $F128</f>
        <v>0</v>
      </c>
      <c r="JP128" s="13">
        <f xml:space="preserve"> IF( Interface_nominal!JP127 = "", 0,  Interface_nominal!JP127 )  * $F128</f>
        <v>0</v>
      </c>
      <c r="JQ128" s="13">
        <f xml:space="preserve"> IF( Interface_nominal!JQ127 = "", 0,  Interface_nominal!JQ127 )  * $F128</f>
        <v>0</v>
      </c>
      <c r="JR128" s="13" t="e">
        <f xml:space="preserve"> IF( Interface_nominal!JR127 = "", 0,  Interface_nominal!JR127 )  * $F128</f>
        <v>#N/A</v>
      </c>
      <c r="JS128" s="13">
        <f xml:space="preserve"> IF( Interface_nominal!JS127 = "", 0,  Interface_nominal!JS127 )  * $F128</f>
        <v>357.75700000000001</v>
      </c>
      <c r="JT128" s="13">
        <f xml:space="preserve"> IF( Interface_nominal!JT127 = "", 0,  Interface_nominal!JT127 )  * $F128</f>
        <v>358.98200000000003</v>
      </c>
      <c r="JU128" s="13">
        <f xml:space="preserve"> IF( Interface_nominal!JU127 = "", 0,  Interface_nominal!JU127 )  * $F128</f>
        <v>25.893999999999998</v>
      </c>
      <c r="JV128" s="13">
        <f xml:space="preserve"> IF( Interface_nominal!JV127 = "", 0,  Interface_nominal!JV127 )  * $F128</f>
        <v>333.08799999999997</v>
      </c>
      <c r="JW128" s="13">
        <f xml:space="preserve"> IF( Interface_nominal!JW127 = "", 0,  Interface_nominal!JW127 )  * $F128</f>
        <v>148.94300000000001</v>
      </c>
      <c r="JX128" s="13">
        <f xml:space="preserve"> IF( Interface_nominal!JX127 = "", 0,  Interface_nominal!JX127 )  * $F128</f>
        <v>0</v>
      </c>
      <c r="JY128" s="13">
        <f xml:space="preserve"> IF( Interface_nominal!JY127 = "", 0,  Interface_nominal!JY127 )  * $F128</f>
        <v>0</v>
      </c>
      <c r="JZ128" s="13">
        <f xml:space="preserve"> IF( Interface_nominal!JZ127 = "", 0,  Interface_nominal!JZ127 )  * $F128</f>
        <v>0</v>
      </c>
      <c r="KA128" s="13">
        <f xml:space="preserve"> IF( Interface_nominal!KA127 = "", 0,  Interface_nominal!KA127 )  * $F128 * IF(ISBLANK('Unit conversion'!KA127),1,'Unit conversion'!KA127)</f>
        <v>2.8000000000000001E-2</v>
      </c>
      <c r="KB128" s="13">
        <f xml:space="preserve"> IF( Interface_nominal!KB127 = "", 0,  Interface_nominal!KB127 )  * $F128 * IF(ISBLANK('Unit conversion'!KB127),1,'Unit conversion'!KB127)</f>
        <v>0</v>
      </c>
      <c r="KC128" s="13">
        <f xml:space="preserve"> IF( Interface_nominal!KC127 = "", 0,  Interface_nominal!KC127 )  * $F128 * IF(ISBLANK('Unit conversion'!KC127),1,'Unit conversion'!KC127)</f>
        <v>0</v>
      </c>
      <c r="KD128" s="13">
        <f xml:space="preserve"> IF( Interface_nominal!KD127 = "", 0,  Interface_nominal!KD127 )  * $F128 * IF(ISBLANK('Unit conversion'!KD127),1,'Unit conversion'!KD127)</f>
        <v>2.8000000000000001E-2</v>
      </c>
      <c r="KE128" s="13">
        <f xml:space="preserve"> IF( Interface_nominal!KE127 = "", 0,  Interface_nominal!KE127 )  * $F128 * IF(ISBLANK('Unit conversion'!KE127),1,'Unit conversion'!KE127)</f>
        <v>0</v>
      </c>
      <c r="KF128" s="13">
        <f xml:space="preserve"> IF( Interface_nominal!KF127 = "", 0,  Interface_nominal!KF127 )  * $F128 * IF(ISBLANK('Unit conversion'!KF127),1,'Unit conversion'!KF127)</f>
        <v>0</v>
      </c>
      <c r="KG128" s="13">
        <f xml:space="preserve"> IF( Interface_nominal!KG127 = "", 0,  Interface_nominal!KG127 )  * $F128 * IF(ISBLANK('Unit conversion'!KG127),1,'Unit conversion'!KG127)</f>
        <v>3.5000000000000003E-2</v>
      </c>
      <c r="KH128" s="13">
        <f xml:space="preserve"> IF( Interface_nominal!KH127 = "", 0,  Interface_nominal!KH127 )  * $F128 * IF(ISBLANK('Unit conversion'!KH127),1,'Unit conversion'!KH127)</f>
        <v>3.5000000000000003E-2</v>
      </c>
      <c r="KI128" s="13">
        <f xml:space="preserve"> IF( Interface_nominal!KI127 = "", 0,  Interface_nominal!KI127 )  * $F128 * IF(ISBLANK('Unit conversion'!KI127),1,'Unit conversion'!KI127)</f>
        <v>4.3890000000000002</v>
      </c>
      <c r="KJ128" s="13">
        <f xml:space="preserve"> IF( Interface_nominal!KJ127 = "", 0,  Interface_nominal!KJ127 )  * $F128 * IF(ISBLANK('Unit conversion'!KJ127),1,'Unit conversion'!KJ127)</f>
        <v>2.3860000000000001</v>
      </c>
      <c r="KK128" s="13">
        <f xml:space="preserve"> IF( Interface_nominal!KK127 = "", 0,  Interface_nominal!KK127 )  * $F128 * IF(ISBLANK('Unit conversion'!KK127),1,'Unit conversion'!KK127)</f>
        <v>4.6280000000000001</v>
      </c>
      <c r="KL128" s="13">
        <f xml:space="preserve"> IF( Interface_nominal!KL127 = "", 0,  Interface_nominal!KL127 )  * $F128 * IF(ISBLANK('Unit conversion'!KL127),1,'Unit conversion'!KL127)</f>
        <v>6.883</v>
      </c>
      <c r="KM128" s="13">
        <f xml:space="preserve"> IF( Interface_nominal!KM127 = "", 0,  Interface_nominal!KM127 )  * $F128 * IF(ISBLANK('Unit conversion'!KM127),1,'Unit conversion'!KM127)</f>
        <v>6.11</v>
      </c>
      <c r="KN128" s="13">
        <f xml:space="preserve"> IF( Interface_nominal!KN127 = "", 0,  Interface_nominal!KN127 )  * $F128 * IF(ISBLANK('Unit conversion'!KN127),1,'Unit conversion'!KN127)</f>
        <v>20.774000000000001</v>
      </c>
      <c r="KO128" s="13">
        <f xml:space="preserve"> IF( Interface_nominal!KO127 = "", 0,  Interface_nominal!KO127 )  * $F128 * IF(ISBLANK('Unit conversion'!KO127),1,'Unit conversion'!KO127)</f>
        <v>8.1780000000000008</v>
      </c>
      <c r="KP128" s="13">
        <f xml:space="preserve"> IF( Interface_nominal!KP127 = "", 0,  Interface_nominal!KP127 )  * $F128 * IF(ISBLANK('Unit conversion'!KP127),1,'Unit conversion'!KP127)</f>
        <v>0</v>
      </c>
      <c r="KQ128" s="13">
        <f xml:space="preserve"> IF( Interface_nominal!KQ127 = "", 0,  Interface_nominal!KQ127 )  * $F128 * IF(ISBLANK('Unit conversion'!KQ127),1,'Unit conversion'!KQ127)</f>
        <v>0</v>
      </c>
      <c r="KR128" s="13">
        <f xml:space="preserve"> IF( Interface_nominal!KR127 = "", 0,  Interface_nominal!KR127 )  * $F128 * IF(ISBLANK('Unit conversion'!KR127),1,'Unit conversion'!KR127)</f>
        <v>8.1780000000000008</v>
      </c>
      <c r="KS128" s="13">
        <f xml:space="preserve"> IF( Interface_nominal!KS127 = "", 0,  Interface_nominal!KS127 )  * $F128 * IF(ISBLANK('Unit conversion'!KS127),1,'Unit conversion'!KS127)</f>
        <v>0.307</v>
      </c>
      <c r="KT128" s="13">
        <f xml:space="preserve"> IF( Interface_nominal!KT127 = "", 0,  Interface_nominal!KT127 )  * $F128 * IF(ISBLANK('Unit conversion'!KT127),1,'Unit conversion'!KT127)</f>
        <v>9.9760000000000009</v>
      </c>
      <c r="KU128" s="13">
        <f xml:space="preserve"> IF( Interface_nominal!KU127 = "", 0,  Interface_nominal!KU127 )  * $F128 * IF(ISBLANK('Unit conversion'!KU127),1,'Unit conversion'!KU127)</f>
        <v>0</v>
      </c>
      <c r="KV128" s="13">
        <f xml:space="preserve"> IF( Interface_nominal!KV127 = "", 0,  Interface_nominal!KV127 )  * $F128 * IF(ISBLANK('Unit conversion'!KV127),1,'Unit conversion'!KV127)</f>
        <v>10.282999999999999</v>
      </c>
      <c r="KW128" s="13">
        <f xml:space="preserve"> IF( Interface_nominal!KW127 = "", 0,  Interface_nominal!KW127 )  * $F128 * IF(ISBLANK('Unit conversion'!KW127),1,'Unit conversion'!KW127)</f>
        <v>0</v>
      </c>
      <c r="KX128" s="13">
        <f xml:space="preserve"> IF( Interface_nominal!KX127 = "", 0,  Interface_nominal!KX127 )  * $F128 * IF(ISBLANK('Unit conversion'!KX127),1,'Unit conversion'!KX127)</f>
        <v>0</v>
      </c>
      <c r="KY128" s="13">
        <f xml:space="preserve"> IF( Interface_nominal!KY127 = "", 0,  Interface_nominal!KY127 )  * $F128 * IF(ISBLANK('Unit conversion'!KY127),1,'Unit conversion'!KY127)</f>
        <v>0</v>
      </c>
      <c r="KZ128" s="13">
        <f xml:space="preserve"> IF( Interface_nominal!KZ127 = "", 0,  Interface_nominal!KZ127 )  * $F128 * IF(ISBLANK('Unit conversion'!KZ127),1,'Unit conversion'!KZ127)</f>
        <v>0</v>
      </c>
      <c r="LA128" s="13">
        <f t="shared" si="143"/>
        <v>8.1780000000000008</v>
      </c>
      <c r="LB128" s="13">
        <f t="shared" si="144"/>
        <v>0</v>
      </c>
      <c r="LC128" s="13">
        <f t="shared" si="145"/>
        <v>0</v>
      </c>
      <c r="LD128" s="13">
        <f t="shared" si="146"/>
        <v>8.1780000000000008</v>
      </c>
      <c r="LE128" s="13">
        <f t="shared" si="147"/>
        <v>0.307</v>
      </c>
      <c r="LF128" s="13">
        <f t="shared" si="148"/>
        <v>9.9760000000000009</v>
      </c>
      <c r="LG128" s="13">
        <f t="shared" si="149"/>
        <v>0</v>
      </c>
      <c r="LH128" s="13">
        <f t="shared" si="150"/>
        <v>10.282999999999999</v>
      </c>
      <c r="LI128" s="13">
        <f t="shared" si="151"/>
        <v>0</v>
      </c>
      <c r="LJ128" s="13">
        <f t="shared" si="152"/>
        <v>0</v>
      </c>
      <c r="LK128" s="13">
        <f t="shared" si="153"/>
        <v>0</v>
      </c>
      <c r="LL128" s="13">
        <f t="shared" si="154"/>
        <v>0</v>
      </c>
      <c r="LM128" s="96">
        <f t="shared" si="155"/>
        <v>92.42</v>
      </c>
      <c r="LN128" s="96">
        <f t="shared" si="156"/>
        <v>108.92400000000001</v>
      </c>
      <c r="LO128" s="96">
        <f t="shared" si="157"/>
        <v>23.757000000000001</v>
      </c>
      <c r="LP128" s="96">
        <f t="shared" si="158"/>
        <v>132.68100000000001</v>
      </c>
      <c r="LQ128" s="96">
        <f t="shared" si="159"/>
        <v>201.34399999999999</v>
      </c>
      <c r="LR128" s="96">
        <f t="shared" si="160"/>
        <v>225.101</v>
      </c>
      <c r="LS128" s="16">
        <f xml:space="preserve"> INDEX( 'Stata dataset - wastewater'!$A$2:$AMU$195, MATCH( $A128, 'Stata dataset - wastewater'!$A$2:$A$195, 0 ), MATCH( LS$3, 'Stata dataset - wastewater'!$A$2:$AMU$2, 0 ) )</f>
        <v>1474.335</v>
      </c>
      <c r="LT128" s="16">
        <f xml:space="preserve"> INDEX( 'Stata dataset - wastewater'!$A$2:$AMU$195, MATCH( $A128, 'Stata dataset - wastewater'!$A$2:$A$195, 0 ), MATCH( LT$3, 'Stata dataset - wastewater'!$A$2:$AMU$2, 0 ) )</f>
        <v>61549</v>
      </c>
      <c r="LU128" s="16">
        <f xml:space="preserve"> INDEX( 'Stata dataset - wastewater'!$A$2:$AMU$195, MATCH( $A128, 'Stata dataset - wastewater'!$A$2:$A$195, 0 ), MATCH( LU$3, 'Stata dataset - wastewater'!$A$2:$AMU$2, 0 ) )</f>
        <v>19343</v>
      </c>
      <c r="LV128" s="16">
        <f xml:space="preserve"> INDEX( 'Stata dataset - wastewater'!$A$2:$AMU$195, MATCH( $A128, 'Stata dataset - wastewater'!$A$2:$A$195, 0 ), MATCH( LV$3, 'Stata dataset - wastewater'!$A$2:$AMU$2, 0 ) )</f>
        <v>17175</v>
      </c>
      <c r="LW128" s="16">
        <f xml:space="preserve"> INDEX( 'Stata dataset - wastewater'!$A$2:$AMU$195, MATCH( $A128, 'Stata dataset - wastewater'!$A$2:$A$195, 0 ), MATCH( LW$3, 'Stata dataset - wastewater'!$A$2:$AMU$2, 0 ) )</f>
        <v>2832.6990953045201</v>
      </c>
      <c r="LX128" s="16">
        <f xml:space="preserve"> INDEX( 'Stata dataset - wastewater'!$A$2:$AMU$195, MATCH( $A128, 'Stata dataset - wastewater'!$A$2:$A$195, 0 ), MATCH( LX$3, 'Stata dataset - wastewater'!$A$2:$AMU$2, 0 ) )</f>
        <v>3001.6603323140198</v>
      </c>
      <c r="LY128" s="16">
        <f xml:space="preserve"> INDEX( 'Stata dataset - wastewater'!$A$2:$AMU$195, MATCH( $A128, 'Stata dataset - wastewater'!$A$2:$A$195, 0 ), MATCH( LY$3, 'Stata dataset - wastewater'!$A$2:$AMU$2, 0 ) )</f>
        <v>9081.2934310301698</v>
      </c>
      <c r="LZ128" s="16">
        <f xml:space="preserve"> INDEX( 'Stata dataset - wastewater'!$A$2:$AMU$195, MATCH( $A128, 'Stata dataset - wastewater'!$A$2:$A$195, 0 ), MATCH( LZ$3, 'Stata dataset - wastewater'!$A$2:$AMU$2, 0 ) )</f>
        <v>186857.67260280901</v>
      </c>
      <c r="MA128" s="16">
        <f xml:space="preserve"> INDEX( 'Stata dataset - wastewater'!$A$2:$AMU$195, MATCH( $A128, 'Stata dataset - wastewater'!$A$2:$A$195, 0 ), MATCH( MA$3, 'Stata dataset - wastewater'!$A$2:$AMU$2, 0 ) )</f>
        <v>249531.219161791</v>
      </c>
      <c r="MB128" s="16">
        <f xml:space="preserve"> INDEX( 'Stata dataset - wastewater'!$A$2:$AMU$195, MATCH( $A128, 'Stata dataset - wastewater'!$A$2:$A$195, 0 ), MATCH( MB$3, 'Stata dataset - wastewater'!$A$2:$AMU$2, 0 ) )</f>
        <v>249531.219161791</v>
      </c>
      <c r="MC128" s="16">
        <f xml:space="preserve"> INDEX( 'Stata dataset - wastewater'!$A$2:$AMU$195, MATCH( $A128, 'Stata dataset - wastewater'!$A$2:$A$195, 0 ), MATCH( MC$3, 'Stata dataset - wastewater'!$A$2:$AMU$2, 0 ) )</f>
        <v>0</v>
      </c>
      <c r="MD128" s="16">
        <f xml:space="preserve"> INDEX( 'Stata dataset - wastewater'!$A$2:$AMU$195, MATCH( $A128, 'Stata dataset - wastewater'!$A$2:$A$195, 0 ), MATCH( MD$3, 'Stata dataset - wastewater'!$A$2:$AMU$2, 0 ) )</f>
        <v>5351.0339805535996</v>
      </c>
      <c r="ME128" s="16">
        <f xml:space="preserve"> INDEX( 'Stata dataset - wastewater'!$A$2:$AMU$195, MATCH( $A128, 'Stata dataset - wastewater'!$A$2:$A$195, 0 ), MATCH( ME$3, 'Stata dataset - wastewater'!$A$2:$AMU$2, 0 ) )</f>
        <v>833</v>
      </c>
      <c r="MF128" s="16">
        <f xml:space="preserve"> INDEX( 'Stata dataset - wastewater'!$A$2:$AMU$195, MATCH( $A128, 'Stata dataset - wastewater'!$A$2:$A$195, 0 ), MATCH( MF$3, 'Stata dataset - wastewater'!$A$2:$AMU$2, 0 ) )</f>
        <v>833</v>
      </c>
      <c r="MG128" s="16">
        <f xml:space="preserve"> INDEX( 'Stata dataset - wastewater'!$A$2:$AMU$195, MATCH( $A128, 'Stata dataset - wastewater'!$A$2:$A$195, 0 ), MATCH( MG$3, 'Stata dataset - wastewater'!$A$2:$AMU$2, 0 ) )</f>
        <v>77.7</v>
      </c>
      <c r="MH128" s="97">
        <f t="shared" si="203"/>
        <v>1474335</v>
      </c>
      <c r="MI128" s="97">
        <f t="shared" si="162"/>
        <v>36518</v>
      </c>
      <c r="MJ128" s="97">
        <f t="shared" si="163"/>
        <v>249531.219161791</v>
      </c>
      <c r="MK128" s="98">
        <f t="shared" si="164"/>
        <v>77.7</v>
      </c>
      <c r="ML128" s="98">
        <f t="shared" si="165"/>
        <v>40.37282983734049</v>
      </c>
      <c r="MM128" s="99">
        <f t="shared" si="204"/>
        <v>1.685442795333808</v>
      </c>
      <c r="MN128" s="99">
        <f t="shared" si="167"/>
        <v>5.9774696363655009</v>
      </c>
      <c r="MO128" s="99">
        <f t="shared" si="205"/>
        <v>2.1444346717530753</v>
      </c>
      <c r="MP128" s="99">
        <f t="shared" si="169"/>
        <v>74.883484812236773</v>
      </c>
      <c r="MQ128" s="99" t="str">
        <f xml:space="preserve"> IFERROR(INDEX( 'Stata dataset - wastewater'!$A$2:$AMU$195, MATCH( $A128, 'Stata dataset - wastewater'!$A$2:$A$195, 0 ), MATCH( MQ$3, 'Stata dataset - wastewater'!$A$3:$AMU$3, 0 ) ),"")</f>
        <v/>
      </c>
      <c r="MR128" s="100">
        <f t="shared" si="170"/>
        <v>5.6500049174712671E-4</v>
      </c>
      <c r="MS128" s="100" t="s">
        <v>3294</v>
      </c>
      <c r="MT128" s="100" t="s">
        <v>3295</v>
      </c>
      <c r="MU128" s="1"/>
    </row>
    <row r="129" spans="1:359" s="2" customFormat="1">
      <c r="A129" s="108" t="str">
        <f xml:space="preserve"> Interface_nominal!A128</f>
        <v>WSH22</v>
      </c>
      <c r="B129" s="60" t="str">
        <f xml:space="preserve"> Interface_nominal!B128</f>
        <v>WSH</v>
      </c>
      <c r="C129" s="60" t="str">
        <f xml:space="preserve"> Interface_nominal!C128</f>
        <v>2021-22</v>
      </c>
      <c r="D129" s="60" t="str">
        <f xml:space="preserve"> Interface_nominal!D128</f>
        <v>WSH</v>
      </c>
      <c r="E129" s="60" t="str">
        <f xml:space="preserve"> Interface_nominal!E128</f>
        <v>WSH22</v>
      </c>
      <c r="F129" s="95">
        <v>1</v>
      </c>
      <c r="G129" s="13">
        <f xml:space="preserve"> IF( Interface_nominal!G128 = "", 0,  Interface_nominal!G128 )  * $F129</f>
        <v>2.8239999999999998</v>
      </c>
      <c r="H129" s="13">
        <f xml:space="preserve"> IF( Interface_nominal!H128 = "", 0,  Interface_nominal!H128 )  * $F129</f>
        <v>0</v>
      </c>
      <c r="I129" s="13">
        <f xml:space="preserve"> IF( Interface_nominal!I128 = "", 0,  Interface_nominal!I128 )  * $F129</f>
        <v>1.7490000000000001</v>
      </c>
      <c r="J129" s="13">
        <f xml:space="preserve"> IF( Interface_nominal!J128 = "", 0,  Interface_nominal!J128 )  * $F129</f>
        <v>0</v>
      </c>
      <c r="K129" s="13">
        <f xml:space="preserve"> IF( Interface_nominal!K128 = "", 0,  Interface_nominal!K128 )  * $F129</f>
        <v>29.884</v>
      </c>
      <c r="L129" s="13">
        <f xml:space="preserve"> IF( Interface_nominal!L128 = "", 0,  Interface_nominal!L128 )  * $F129</f>
        <v>0</v>
      </c>
      <c r="M129" s="13">
        <f xml:space="preserve"> IF( Interface_nominal!M128 = "", 0,  Interface_nominal!M128 )  * $F129</f>
        <v>27.006</v>
      </c>
      <c r="N129" s="13">
        <f xml:space="preserve"> IF( Interface_nominal!N128 = "", 0,  Interface_nominal!N128 )  * $F129</f>
        <v>0</v>
      </c>
      <c r="O129" s="13">
        <f xml:space="preserve"> IF( Interface_nominal!O128 = "", 0,  Interface_nominal!O128 )  * $F129</f>
        <v>61.463000000000001</v>
      </c>
      <c r="P129" s="13">
        <f xml:space="preserve"> IF( Interface_nominal!P128 = "", 0,  Interface_nominal!P128 )  * $F129</f>
        <v>0.19900000000000001</v>
      </c>
      <c r="Q129" s="13">
        <f xml:space="preserve"> IF( Interface_nominal!Q128 = "", 0,  Interface_nominal!Q128 )  * $F129</f>
        <v>61.661999999999999</v>
      </c>
      <c r="R129" s="13">
        <f xml:space="preserve"> IF( Interface_nominal!R128 = "", 0,  Interface_nominal!R128 )  * $F129</f>
        <v>9.9610000000000003</v>
      </c>
      <c r="S129" s="13">
        <f xml:space="preserve"> IF( Interface_nominal!S128 = "", 0,  Interface_nominal!S128 )  * $F129</f>
        <v>17.774999999999999</v>
      </c>
      <c r="T129" s="13">
        <f xml:space="preserve"> IF( Interface_nominal!T128 = "", 0,  Interface_nominal!T128 )  * $F129</f>
        <v>34.591000000000001</v>
      </c>
      <c r="U129" s="13">
        <f xml:space="preserve"> IF( Interface_nominal!U128 = "", 0,  Interface_nominal!U128 )  * $F129</f>
        <v>4.6609999999999996</v>
      </c>
      <c r="V129" s="13">
        <f xml:space="preserve"> IF( Interface_nominal!V128 = "", 0,  Interface_nominal!V128 )  * $F129</f>
        <v>1.79</v>
      </c>
      <c r="W129" s="13">
        <f xml:space="preserve"> IF( Interface_nominal!W128 = "", 0,  Interface_nominal!W128 )  * $F129</f>
        <v>68.778000000000006</v>
      </c>
      <c r="X129" s="13">
        <f xml:space="preserve"> IF( Interface_nominal!X128 = "", 0,  Interface_nominal!X128 )  * $F129</f>
        <v>0</v>
      </c>
      <c r="Y129" s="13">
        <f xml:space="preserve"> IF( Interface_nominal!Y128 = "", 0,  Interface_nominal!Y128 )  * $F129</f>
        <v>68.778000000000006</v>
      </c>
      <c r="Z129" s="13">
        <f xml:space="preserve"> IF( Interface_nominal!Z128 = "", 0,  Interface_nominal!Z128 )  * $F129</f>
        <v>9.782</v>
      </c>
      <c r="AA129" s="13">
        <f xml:space="preserve"> IF( Interface_nominal!AA128 = "", 0,  Interface_nominal!AA128 )  * $F129</f>
        <v>3.03</v>
      </c>
      <c r="AB129" s="13">
        <f xml:space="preserve"> IF( Interface_nominal!AB128 = "", 0,  Interface_nominal!AB128 )  * $F129</f>
        <v>6.7519999999999998</v>
      </c>
      <c r="AC129" s="13">
        <f xml:space="preserve"> IF( Interface_nominal!AC128 = "", 0,  Interface_nominal!AC128 )  * $F129</f>
        <v>9.782</v>
      </c>
      <c r="AD129" s="13">
        <f xml:space="preserve"> IF( Interface_nominal!AD128 = "", 0,  Interface_nominal!AD128 )  * $F129</f>
        <v>120.658</v>
      </c>
      <c r="AE129" s="13">
        <f xml:space="preserve"> IF( Interface_nominal!AE128 = "", 0,  Interface_nominal!AE128 )  * $F129</f>
        <v>0.40200000000000002</v>
      </c>
      <c r="AF129" s="13">
        <f xml:space="preserve"> IF( Interface_nominal!AF128 = "", 0,  Interface_nominal!AF128 )  * $F129</f>
        <v>0</v>
      </c>
      <c r="AG129" s="13">
        <f xml:space="preserve"> IF( Interface_nominal!AG128 = "", 0,  Interface_nominal!AG128 )  * $F129</f>
        <v>121.06</v>
      </c>
      <c r="AH129" s="13">
        <f xml:space="preserve"> IF( Interface_nominal!AH128 = "", 0,  Interface_nominal!AH128 )  * $F129</f>
        <v>121.06</v>
      </c>
      <c r="AI129" s="13">
        <f xml:space="preserve"> IF( Interface_nominal!AI128 = "", 0,  Interface_nominal!AI128 )  * $F129</f>
        <v>21.869</v>
      </c>
      <c r="AJ129" s="13">
        <f xml:space="preserve"> IF( Interface_nominal!AJ128 = "", 0,  Interface_nominal!AJ128 )  * $F129</f>
        <v>-0.32700000000000001</v>
      </c>
      <c r="AK129" s="13">
        <f xml:space="preserve"> IF( Interface_nominal!AK128 = "", 0,  Interface_nominal!AK128 )  * $F129</f>
        <v>3.758</v>
      </c>
      <c r="AL129" s="13">
        <f xml:space="preserve"> IF( Interface_nominal!AL128 = "", 0,  Interface_nominal!AL128 )  * $F129</f>
        <v>0</v>
      </c>
      <c r="AM129" s="13">
        <f xml:space="preserve"> IF( Interface_nominal!AM128 = "", 0,  Interface_nominal!AM128 )  * $F129</f>
        <v>2.6640000000000001</v>
      </c>
      <c r="AN129" s="13">
        <f xml:space="preserve"> IF( Interface_nominal!AN128 = "", 0,  Interface_nominal!AN128 )  * $F129</f>
        <v>0</v>
      </c>
      <c r="AO129" s="13">
        <f xml:space="preserve"> IF( Interface_nominal!AO128 = "", 0,  Interface_nominal!AO128 )  * $F129</f>
        <v>30.873000000000001</v>
      </c>
      <c r="AP129" s="13">
        <f xml:space="preserve"> IF( Interface_nominal!AP128 = "", 0,  Interface_nominal!AP128 )  * $F129</f>
        <v>12.321</v>
      </c>
      <c r="AQ129" s="13">
        <f xml:space="preserve"> IF( Interface_nominal!AQ128 = "", 0,  Interface_nominal!AQ128 )  * $F129</f>
        <v>71.158000000000001</v>
      </c>
      <c r="AR129" s="13">
        <f xml:space="preserve"> IF( Interface_nominal!AR128 = "", 0,  Interface_nominal!AR128 )  * $F129</f>
        <v>0</v>
      </c>
      <c r="AS129" s="13">
        <f xml:space="preserve"> IF( Interface_nominal!AS128 = "", 0,  Interface_nominal!AS128 )  * $F129</f>
        <v>71.158000000000001</v>
      </c>
      <c r="AT129" s="13">
        <f xml:space="preserve"> IF( Interface_nominal!AT128 = "", 0,  Interface_nominal!AT128 )  * $F129</f>
        <v>0.88800000000000001</v>
      </c>
      <c r="AU129" s="13">
        <f xml:space="preserve"> IF( Interface_nominal!AU128 = "", 0,  Interface_nominal!AU128 )  * $F129</f>
        <v>39.067999999999998</v>
      </c>
      <c r="AV129" s="13">
        <f xml:space="preserve"> IF( Interface_nominal!AV128 = "", 0,  Interface_nominal!AV128 )  * $F129</f>
        <v>0.56000000000000005</v>
      </c>
      <c r="AW129" s="13">
        <f xml:space="preserve"> IF( Interface_nominal!AW128 = "", 0,  Interface_nominal!AW128 )  * $F129</f>
        <v>33.901000000000003</v>
      </c>
      <c r="AX129" s="13">
        <f xml:space="preserve"> IF( Interface_nominal!AX128 = "", 0,  Interface_nominal!AX128 )  * $F129</f>
        <v>0</v>
      </c>
      <c r="AY129" s="13">
        <f xml:space="preserve"> IF( Interface_nominal!AY128 = "", 0,  Interface_nominal!AY128 )  * $F129</f>
        <v>74.417000000000002</v>
      </c>
      <c r="AZ129" s="13">
        <f xml:space="preserve"> IF( Interface_nominal!AZ128 = "", 0,  Interface_nominal!AZ128 )  * $F129</f>
        <v>0</v>
      </c>
      <c r="BA129" s="13">
        <f xml:space="preserve"> IF( Interface_nominal!BA128 = "", 0,  Interface_nominal!BA128 )  * $F129</f>
        <v>74.417000000000002</v>
      </c>
      <c r="BB129" s="13">
        <f xml:space="preserve"> IF( Interface_nominal!BB128 = "", 0,  Interface_nominal!BB128 )  * $F129</f>
        <v>0</v>
      </c>
      <c r="BC129" s="13">
        <f xml:space="preserve"> IF( Interface_nominal!BC128 = "", 0,  Interface_nominal!BC128 )  * $F129</f>
        <v>0</v>
      </c>
      <c r="BD129" s="13">
        <f xml:space="preserve"> IF( Interface_nominal!BD128 = "", 0,  Interface_nominal!BD128 )  * $F129</f>
        <v>0</v>
      </c>
      <c r="BE129" s="13">
        <f xml:space="preserve"> IF( Interface_nominal!BE128 = "", 0,  Interface_nominal!BE128 )  * $F129</f>
        <v>0</v>
      </c>
      <c r="BF129" s="13">
        <f xml:space="preserve"> IF( Interface_nominal!BF128 = "", 0,  Interface_nominal!BF128 )  * $F129</f>
        <v>145.57499999999999</v>
      </c>
      <c r="BG129" s="13">
        <f xml:space="preserve"> IF( Interface_nominal!BG128 = "", 0,  Interface_nominal!BG128 )  * $F129</f>
        <v>0.61</v>
      </c>
      <c r="BH129" s="13">
        <f xml:space="preserve"> IF( Interface_nominal!BH128 = "", 0,  Interface_nominal!BH128 )  * $F129</f>
        <v>0</v>
      </c>
      <c r="BI129" s="13">
        <f xml:space="preserve"> IF( Interface_nominal!BI128 = "", 0,  Interface_nominal!BI128 )  * $F129</f>
        <v>146.185</v>
      </c>
      <c r="BJ129" s="13">
        <f xml:space="preserve"> IF( Interface_nominal!BJ128 = "", 0,  Interface_nominal!BJ128 )  * $F129</f>
        <v>146.185</v>
      </c>
      <c r="BK129" s="13">
        <f xml:space="preserve"> IF( Interface_nominal!BK128 = "", 0,  Interface_nominal!BK128 )  * $F129</f>
        <v>0</v>
      </c>
      <c r="BL129" s="13">
        <f xml:space="preserve"> IF( Interface_nominal!BL128 = "", 0,  Interface_nominal!BL128 )  * $F129</f>
        <v>0</v>
      </c>
      <c r="BM129" s="13">
        <f xml:space="preserve"> IF( Interface_nominal!BM128 = "", 0,  Interface_nominal!BM128 )  * $F129</f>
        <v>0</v>
      </c>
      <c r="BN129" s="13">
        <f xml:space="preserve"> IF( Interface_nominal!BN128 = "", 0,  Interface_nominal!BN128 )  * $F129</f>
        <v>0</v>
      </c>
      <c r="BO129" s="13">
        <f xml:space="preserve"> IF( Interface_nominal!BO128 = "", 0,  Interface_nominal!BO128 )  * $F129</f>
        <v>0</v>
      </c>
      <c r="BP129" s="13">
        <f xml:space="preserve"> IF( Interface_nominal!BP128 = "", 0,  Interface_nominal!BP128 )  * $F129</f>
        <v>0</v>
      </c>
      <c r="BQ129" s="13">
        <f xml:space="preserve"> IF( Interface_nominal!BQ128 = "", 0,  Interface_nominal!BQ128 )  * $F129</f>
        <v>3.48</v>
      </c>
      <c r="BR129" s="13">
        <f xml:space="preserve"> IF( Interface_nominal!BR128 = "", 0,  Interface_nominal!BR128 )  * $F129</f>
        <v>0</v>
      </c>
      <c r="BS129" s="13">
        <f xml:space="preserve"> IF( Interface_nominal!BS128 = "", 0,  Interface_nominal!BS128 )  * $F129</f>
        <v>3.48</v>
      </c>
      <c r="BT129" s="13">
        <f xml:space="preserve"> IF( Interface_nominal!BT128 = "", 0,  Interface_nominal!BT128 )  * $F129</f>
        <v>0</v>
      </c>
      <c r="BU129" s="13">
        <f xml:space="preserve"> IF( Interface_nominal!BU128 = "", 0,  Interface_nominal!BU128 )  * $F129</f>
        <v>3.48</v>
      </c>
      <c r="BV129" s="13">
        <f xml:space="preserve"> IF( Interface_nominal!BV128 = "", 0,  Interface_nominal!BV128 )  * $F129</f>
        <v>0</v>
      </c>
      <c r="BW129" s="13">
        <f xml:space="preserve"> IF( Interface_nominal!BW128 = "", 0,  Interface_nominal!BW128 )  * $F129</f>
        <v>0</v>
      </c>
      <c r="BX129" s="13">
        <f xml:space="preserve"> IF( Interface_nominal!BX128 = "", 0,  Interface_nominal!BX128 )  * $F129</f>
        <v>0</v>
      </c>
      <c r="BY129" s="13">
        <f xml:space="preserve"> IF( Interface_nominal!BY128 = "", 0,  Interface_nominal!BY128 )  * $F129</f>
        <v>0</v>
      </c>
      <c r="BZ129" s="13">
        <f xml:space="preserve"> IF( Interface_nominal!BZ128 = "", 0,  Interface_nominal!BZ128 )  * $F129</f>
        <v>0</v>
      </c>
      <c r="CA129" s="13">
        <f xml:space="preserve"> IF( Interface_nominal!CA128 = "", 0,  Interface_nominal!CA128 )  * $F129</f>
        <v>0</v>
      </c>
      <c r="CB129" s="13">
        <f xml:space="preserve"> IF( Interface_nominal!CB128 = "", 0,  Interface_nominal!CB128 )  * $F129</f>
        <v>0</v>
      </c>
      <c r="CC129" s="13">
        <f xml:space="preserve"> IF( Interface_nominal!CC128 = "", 0,  Interface_nominal!CC128 )  * $F129</f>
        <v>0</v>
      </c>
      <c r="CD129" s="13">
        <f xml:space="preserve"> IF( Interface_nominal!CD128 = "", 0,  Interface_nominal!CD128 )  * $F129</f>
        <v>0</v>
      </c>
      <c r="CE129" s="13">
        <f xml:space="preserve"> IF( Interface_nominal!CE128 = "", 0,  Interface_nominal!CE128 )  * $F129</f>
        <v>0</v>
      </c>
      <c r="CF129" s="13">
        <f xml:space="preserve"> IF( Interface_nominal!CF128 = "", 0,  Interface_nominal!CF128 )  * $F129</f>
        <v>0</v>
      </c>
      <c r="CG129" s="13">
        <f xml:space="preserve"> IF( Interface_nominal!CG128 = "", 0,  Interface_nominal!CG128 )  * $F129</f>
        <v>0</v>
      </c>
      <c r="CH129" s="13">
        <f xml:space="preserve"> IF( Interface_nominal!CH128 = "", 0,  Interface_nominal!CH128 )  * $F129</f>
        <v>3.48</v>
      </c>
      <c r="CI129" s="13">
        <f xml:space="preserve"> IF( Interface_nominal!CI128 = "", 0,  Interface_nominal!CI128 )  * $F129</f>
        <v>2.1999999999999999E-2</v>
      </c>
      <c r="CJ129" s="13">
        <f xml:space="preserve"> IF( Interface_nominal!CJ128 = "", 0,  Interface_nominal!CJ128 )  * $F129</f>
        <v>0</v>
      </c>
      <c r="CK129" s="13">
        <f xml:space="preserve"> IF( Interface_nominal!CK128 = "", 0,  Interface_nominal!CK128 )  * $F129</f>
        <v>3.5019999999999998</v>
      </c>
      <c r="CL129" s="13">
        <f xml:space="preserve"> IF( Interface_nominal!CL128 = "", 0,  Interface_nominal!CL128 )  * $F129</f>
        <v>3.5019999999999998</v>
      </c>
      <c r="CM129" s="13">
        <f xml:space="preserve"> IF( Interface_nominal!CM128 = "", 0,  Interface_nominal!CM128 )  * $F129</f>
        <v>1.456</v>
      </c>
      <c r="CN129" s="13">
        <f xml:space="preserve"> IF( Interface_nominal!CN128 = "", 0,  Interface_nominal!CN128 )  * $F129</f>
        <v>-6.141</v>
      </c>
      <c r="CO129" s="13">
        <f xml:space="preserve"> IF( Interface_nominal!CO128 = "", 0,  Interface_nominal!CO128 )  * $F129</f>
        <v>0</v>
      </c>
      <c r="CP129" s="13">
        <f xml:space="preserve"> IF( Interface_nominal!CP128 = "", 0,  Interface_nominal!CP128 )  * $F129</f>
        <v>0</v>
      </c>
      <c r="CQ129" s="13">
        <f xml:space="preserve"> IF( Interface_nominal!CQ128 = "", 0,  Interface_nominal!CQ128 )  * $F129</f>
        <v>0.4</v>
      </c>
      <c r="CR129" s="13">
        <f xml:space="preserve"> IF( Interface_nominal!CR128 = "", 0,  Interface_nominal!CR128 )  * $F129</f>
        <v>0</v>
      </c>
      <c r="CS129" s="13">
        <f xml:space="preserve"> IF( Interface_nominal!CS128 = "", 0,  Interface_nominal!CS128 )  * $F129</f>
        <v>8.6850000000000005</v>
      </c>
      <c r="CT129" s="13">
        <f xml:space="preserve"> IF( Interface_nominal!CT128 = "", 0,  Interface_nominal!CT128 )  * $F129</f>
        <v>0.70099999999999996</v>
      </c>
      <c r="CU129" s="13">
        <f xml:space="preserve"> IF( Interface_nominal!CU128 = "", 0,  Interface_nominal!CU128 )  * $F129</f>
        <v>5.101</v>
      </c>
      <c r="CV129" s="13">
        <f xml:space="preserve"> IF( Interface_nominal!CV128 = "", 0,  Interface_nominal!CV128 )  * $F129</f>
        <v>0</v>
      </c>
      <c r="CW129" s="13">
        <f xml:space="preserve"> IF( Interface_nominal!CW128 = "", 0,  Interface_nominal!CW128 )  * $F129</f>
        <v>5.101</v>
      </c>
      <c r="CX129" s="13">
        <f xml:space="preserve"> IF( Interface_nominal!CX128 = "", 0,  Interface_nominal!CX128 )  * $F129</f>
        <v>0.13300000000000001</v>
      </c>
      <c r="CY129" s="13">
        <f xml:space="preserve"> IF( Interface_nominal!CY128 = "", 0,  Interface_nominal!CY128 )  * $F129</f>
        <v>8.2850000000000001</v>
      </c>
      <c r="CZ129" s="13">
        <f xml:space="preserve"> IF( Interface_nominal!CZ128 = "", 0,  Interface_nominal!CZ128 )  * $F129</f>
        <v>0</v>
      </c>
      <c r="DA129" s="13">
        <f xml:space="preserve"> IF( Interface_nominal!DA128 = "", 0,  Interface_nominal!DA128 )  * $F129</f>
        <v>1.351</v>
      </c>
      <c r="DB129" s="13">
        <f xml:space="preserve"> IF( Interface_nominal!DB128 = "", 0,  Interface_nominal!DB128 )  * $F129</f>
        <v>0</v>
      </c>
      <c r="DC129" s="13">
        <f xml:space="preserve"> IF( Interface_nominal!DC128 = "", 0,  Interface_nominal!DC128 )  * $F129</f>
        <v>9.7690000000000001</v>
      </c>
      <c r="DD129" s="13">
        <f xml:space="preserve"> IF( Interface_nominal!DD128 = "", 0,  Interface_nominal!DD128 )  * $F129</f>
        <v>0</v>
      </c>
      <c r="DE129" s="13">
        <f xml:space="preserve"> IF( Interface_nominal!DE128 = "", 0,  Interface_nominal!DE128 )  * $F129</f>
        <v>9.7690000000000001</v>
      </c>
      <c r="DF129" s="13">
        <f xml:space="preserve"> IF( Interface_nominal!DF128 = "", 0,  Interface_nominal!DF128 )  * $F129</f>
        <v>0</v>
      </c>
      <c r="DG129" s="13">
        <f xml:space="preserve"> IF( Interface_nominal!DG128 = "", 0,  Interface_nominal!DG128 )  * $F129</f>
        <v>0</v>
      </c>
      <c r="DH129" s="13">
        <f xml:space="preserve"> IF( Interface_nominal!DH128 = "", 0,  Interface_nominal!DH128 )  * $F129</f>
        <v>0</v>
      </c>
      <c r="DI129" s="13">
        <f xml:space="preserve"> IF( Interface_nominal!DI128 = "", 0,  Interface_nominal!DI128 )  * $F129</f>
        <v>0</v>
      </c>
      <c r="DJ129" s="13">
        <f xml:space="preserve"> IF( Interface_nominal!DJ128 = "", 0,  Interface_nominal!DJ128 )  * $F129</f>
        <v>14.87</v>
      </c>
      <c r="DK129" s="13">
        <f xml:space="preserve"> IF( Interface_nominal!DK128 = "", 0,  Interface_nominal!DK128 )  * $F129</f>
        <v>0.123</v>
      </c>
      <c r="DL129" s="13">
        <f xml:space="preserve"> IF( Interface_nominal!DL128 = "", 0,  Interface_nominal!DL128 )  * $F129</f>
        <v>0</v>
      </c>
      <c r="DM129" s="13">
        <f xml:space="preserve"> IF( Interface_nominal!DM128 = "", 0,  Interface_nominal!DM128 )  * $F129</f>
        <v>14.993</v>
      </c>
      <c r="DN129" s="13">
        <f xml:space="preserve"> IF( Interface_nominal!DN128 = "", 0,  Interface_nominal!DN128 )  * $F129</f>
        <v>14.993</v>
      </c>
      <c r="DO129" s="13">
        <f xml:space="preserve"> IF( Interface_nominal!DO128 = "", 0,  Interface_nominal!DO128 )  * $F129</f>
        <v>0</v>
      </c>
      <c r="DP129" s="13">
        <f xml:space="preserve"> IF( Interface_nominal!DP128 = "", 0,  Interface_nominal!DP128 )  * $F129</f>
        <v>0</v>
      </c>
      <c r="DQ129" s="13">
        <f xml:space="preserve"> IF( Interface_nominal!DQ128 = "", 0,  Interface_nominal!DQ128 )  * $F129</f>
        <v>0</v>
      </c>
      <c r="DR129" s="13">
        <f xml:space="preserve"> IF( Interface_nominal!DR128 = "", 0,  Interface_nominal!DR128 )  * $F129</f>
        <v>0</v>
      </c>
      <c r="DS129" s="13">
        <f xml:space="preserve"> IF( Interface_nominal!DS128 = "", 0,  Interface_nominal!DS128 )  * $F129</f>
        <v>6.7000000000000004E-2</v>
      </c>
      <c r="DT129" s="13">
        <f xml:space="preserve"> IF( Interface_nominal!DT128 = "", 0,  Interface_nominal!DT128 )  * $F129</f>
        <v>0</v>
      </c>
      <c r="DU129" s="13">
        <f xml:space="preserve"> IF( Interface_nominal!DU128 = "", 0,  Interface_nominal!DU128 )  * $F129</f>
        <v>6.4989999999999997</v>
      </c>
      <c r="DV129" s="13">
        <f xml:space="preserve"> IF( Interface_nominal!DV128 = "", 0,  Interface_nominal!DV128 )  * $F129</f>
        <v>0</v>
      </c>
      <c r="DW129" s="13">
        <f xml:space="preserve"> IF( Interface_nominal!DW128 = "", 0,  Interface_nominal!DW128 )  * $F129</f>
        <v>6.5659999999999998</v>
      </c>
      <c r="DX129" s="13">
        <f xml:space="preserve"> IF( Interface_nominal!DX128 = "", 0,  Interface_nominal!DX128 )  * $F129</f>
        <v>0</v>
      </c>
      <c r="DY129" s="13">
        <f xml:space="preserve"> IF( Interface_nominal!DY128 = "", 0,  Interface_nominal!DY128 )  * $F129</f>
        <v>6.5659999999999998</v>
      </c>
      <c r="DZ129" s="13">
        <f xml:space="preserve"> IF( Interface_nominal!DZ128 = "", 0,  Interface_nominal!DZ128 )  * $F129</f>
        <v>2.1999999999999999E-2</v>
      </c>
      <c r="EA129" s="13">
        <f xml:space="preserve"> IF( Interface_nominal!EA128 = "", 0,  Interface_nominal!EA128 )  * $F129</f>
        <v>0.34599999999999997</v>
      </c>
      <c r="EB129" s="13">
        <f xml:space="preserve"> IF( Interface_nominal!EB128 = "", 0,  Interface_nominal!EB128 )  * $F129</f>
        <v>0</v>
      </c>
      <c r="EC129" s="13">
        <f xml:space="preserve"> IF( Interface_nominal!EC128 = "", 0,  Interface_nominal!EC128 )  * $F129</f>
        <v>2.1999999999999999E-2</v>
      </c>
      <c r="ED129" s="13">
        <f xml:space="preserve"> IF( Interface_nominal!ED128 = "", 0,  Interface_nominal!ED128 )  * $F129</f>
        <v>0</v>
      </c>
      <c r="EE129" s="13">
        <f xml:space="preserve"> IF( Interface_nominal!EE128 = "", 0,  Interface_nominal!EE128 )  * $F129</f>
        <v>0.39</v>
      </c>
      <c r="EF129" s="13">
        <f xml:space="preserve"> IF( Interface_nominal!EF128 = "", 0,  Interface_nominal!EF128 )  * $F129</f>
        <v>0</v>
      </c>
      <c r="EG129" s="13">
        <f xml:space="preserve"> IF( Interface_nominal!EG128 = "", 0,  Interface_nominal!EG128 )  * $F129</f>
        <v>0.39</v>
      </c>
      <c r="EH129" s="13">
        <f xml:space="preserve"> IF( Interface_nominal!EH128 = "", 0,  Interface_nominal!EH128 )  * $F129</f>
        <v>0</v>
      </c>
      <c r="EI129" s="13">
        <f xml:space="preserve"> IF( Interface_nominal!EI128 = "", 0,  Interface_nominal!EI128 )  * $F129</f>
        <v>0</v>
      </c>
      <c r="EJ129" s="13">
        <f xml:space="preserve"> IF( Interface_nominal!EJ128 = "", 0,  Interface_nominal!EJ128 )  * $F129</f>
        <v>0</v>
      </c>
      <c r="EK129" s="13">
        <f xml:space="preserve"> IF( Interface_nominal!EK128 = "", 0,  Interface_nominal!EK128 )  * $F129</f>
        <v>0</v>
      </c>
      <c r="EL129" s="13">
        <f xml:space="preserve"> IF( Interface_nominal!EL128 = "", 0,  Interface_nominal!EL128 )  * $F129</f>
        <v>6.9560000000000004</v>
      </c>
      <c r="EM129" s="13">
        <f xml:space="preserve"> IF( Interface_nominal!EM128 = "", 0,  Interface_nominal!EM128 )  * $F129</f>
        <v>4.4999999999999998E-2</v>
      </c>
      <c r="EN129" s="13">
        <f xml:space="preserve"> IF( Interface_nominal!EN128 = "", 0,  Interface_nominal!EN128 )  * $F129</f>
        <v>0</v>
      </c>
      <c r="EO129" s="13">
        <f xml:space="preserve"> IF( Interface_nominal!EO128 = "", 0,  Interface_nominal!EO128 )  * $F129</f>
        <v>7.0010000000000003</v>
      </c>
      <c r="EP129" s="13">
        <f xml:space="preserve"> IF( Interface_nominal!EP128 = "", 0,  Interface_nominal!EP128 )  * $F129</f>
        <v>7.0010000000000003</v>
      </c>
      <c r="EQ129" s="13">
        <f xml:space="preserve"> IF( Interface_nominal!EQ128 = "", 0,  Interface_nominal!EQ128 )  * $F129</f>
        <v>24.692999999999998</v>
      </c>
      <c r="ER129" s="13">
        <f xml:space="preserve"> IF( Interface_nominal!ER128 = "", 0,  Interface_nominal!ER128 )  * $F129</f>
        <v>-0.32700000000000001</v>
      </c>
      <c r="ES129" s="13">
        <f xml:space="preserve"> IF( Interface_nominal!ES128 = "", 0,  Interface_nominal!ES128 )  * $F129</f>
        <v>5.5069999999999997</v>
      </c>
      <c r="ET129" s="13">
        <f xml:space="preserve"> IF( Interface_nominal!ET128 = "", 0,  Interface_nominal!ET128 )  * $F129</f>
        <v>0</v>
      </c>
      <c r="EU129" s="13">
        <f xml:space="preserve"> IF( Interface_nominal!EU128 = "", 0,  Interface_nominal!EU128 )  * $F129</f>
        <v>32.548000000000002</v>
      </c>
      <c r="EV129" s="13">
        <f xml:space="preserve"> IF( Interface_nominal!EV128 = "", 0,  Interface_nominal!EV128 )  * $F129</f>
        <v>0</v>
      </c>
      <c r="EW129" s="13">
        <f xml:space="preserve"> IF( Interface_nominal!EW128 = "", 0,  Interface_nominal!EW128 )  * $F129</f>
        <v>57.879000000000005</v>
      </c>
      <c r="EX129" s="13">
        <f xml:space="preserve"> IF( Interface_nominal!EX128 = "", 0,  Interface_nominal!EX128 )  * $F129</f>
        <v>12.321</v>
      </c>
      <c r="EY129" s="13">
        <f xml:space="preserve"> IF( Interface_nominal!EY128 = "", 0,  Interface_nominal!EY128 )  * $F129</f>
        <v>132.62100000000001</v>
      </c>
      <c r="EZ129" s="13">
        <f xml:space="preserve"> IF( Interface_nominal!EZ128 = "", 0,  Interface_nominal!EZ128 )  * $F129</f>
        <v>0.19900000000000001</v>
      </c>
      <c r="FA129" s="13">
        <f xml:space="preserve"> IF( Interface_nominal!FA128 = "", 0,  Interface_nominal!FA128 )  * $F129</f>
        <v>132.82</v>
      </c>
      <c r="FB129" s="13">
        <f xml:space="preserve"> IF( Interface_nominal!FB128 = "", 0,  Interface_nominal!FB128 )  * $F129</f>
        <v>10.849</v>
      </c>
      <c r="FC129" s="13">
        <f xml:space="preserve"> IF( Interface_nominal!FC128 = "", 0,  Interface_nominal!FC128 )  * $F129</f>
        <v>56.842999999999996</v>
      </c>
      <c r="FD129" s="13">
        <f xml:space="preserve"> IF( Interface_nominal!FD128 = "", 0,  Interface_nominal!FD128 )  * $F129</f>
        <v>35.151000000000003</v>
      </c>
      <c r="FE129" s="13">
        <f xml:space="preserve"> IF( Interface_nominal!FE128 = "", 0,  Interface_nominal!FE128 )  * $F129</f>
        <v>38.562000000000005</v>
      </c>
      <c r="FF129" s="13">
        <f xml:space="preserve"> IF( Interface_nominal!FF128 = "", 0,  Interface_nominal!FF128 )  * $F129</f>
        <v>1.79</v>
      </c>
      <c r="FG129" s="13">
        <f xml:space="preserve"> IF( Interface_nominal!FG128 = "", 0,  Interface_nominal!FG128 )  * $F129</f>
        <v>143.19499999999999</v>
      </c>
      <c r="FH129" s="13">
        <f xml:space="preserve"> IF( Interface_nominal!FH128 = "", 0,  Interface_nominal!FH128 )  * $F129</f>
        <v>0</v>
      </c>
      <c r="FI129" s="13">
        <f xml:space="preserve"> IF( Interface_nominal!FI128 = "", 0,  Interface_nominal!FI128 )  * $F129</f>
        <v>143.19499999999999</v>
      </c>
      <c r="FJ129" s="13">
        <f xml:space="preserve"> IF( Interface_nominal!FJ128 = "", 0,  Interface_nominal!FJ128 )  * $F129</f>
        <v>9.782</v>
      </c>
      <c r="FK129" s="13">
        <f xml:space="preserve"> IF( Interface_nominal!FK128 = "", 0,  Interface_nominal!FK128 )  * $F129</f>
        <v>3.03</v>
      </c>
      <c r="FL129" s="13">
        <f xml:space="preserve"> IF( Interface_nominal!FL128 = "", 0,  Interface_nominal!FL128 )  * $F129</f>
        <v>6.7519999999999998</v>
      </c>
      <c r="FM129" s="13">
        <f xml:space="preserve"> IF( Interface_nominal!FM128 = "", 0,  Interface_nominal!FM128 )  * $F129</f>
        <v>9.782</v>
      </c>
      <c r="FN129" s="13">
        <f xml:space="preserve"> IF( Interface_nominal!FN128 = "", 0,  Interface_nominal!FN128 )  * $F129</f>
        <v>266.233</v>
      </c>
      <c r="FO129" s="13">
        <f xml:space="preserve"> IF( Interface_nominal!FO128 = "", 0,  Interface_nominal!FO128 )  * $F129</f>
        <v>1.012</v>
      </c>
      <c r="FP129" s="13">
        <f xml:space="preserve"> IF( Interface_nominal!FP128 = "", 0,  Interface_nominal!FP128 )  * $F129</f>
        <v>0</v>
      </c>
      <c r="FQ129" s="13">
        <f xml:space="preserve"> IF( Interface_nominal!FQ128 = "", 0,  Interface_nominal!FQ128 )  * $F129</f>
        <v>267.245</v>
      </c>
      <c r="FR129" s="13">
        <f xml:space="preserve"> IF( Interface_nominal!FR128 = "", 0,  Interface_nominal!FR128 )  * $F129</f>
        <v>267.245</v>
      </c>
      <c r="FS129" s="13">
        <f xml:space="preserve"> IF( Interface_nominal!FS128 = "", 0,  Interface_nominal!FS128 )  * $F129</f>
        <v>1.456</v>
      </c>
      <c r="FT129" s="13">
        <f xml:space="preserve"> IF( Interface_nominal!FT128 = "", 0,  Interface_nominal!FT128 )  * $F129</f>
        <v>-6.141</v>
      </c>
      <c r="FU129" s="13">
        <f xml:space="preserve"> IF( Interface_nominal!FU128 = "", 0,  Interface_nominal!FU128 )  * $F129</f>
        <v>0</v>
      </c>
      <c r="FV129" s="13">
        <f xml:space="preserve"> IF( Interface_nominal!FV128 = "", 0,  Interface_nominal!FV128 )  * $F129</f>
        <v>0</v>
      </c>
      <c r="FW129" s="13">
        <f xml:space="preserve"> IF( Interface_nominal!FW128 = "", 0,  Interface_nominal!FW128 )  * $F129</f>
        <v>0.46700000000000003</v>
      </c>
      <c r="FX129" s="13">
        <f xml:space="preserve"> IF( Interface_nominal!FX128 = "", 0,  Interface_nominal!FX128 )  * $F129</f>
        <v>0</v>
      </c>
      <c r="FY129" s="13">
        <f xml:space="preserve"> IF( Interface_nominal!FY128 = "", 0,  Interface_nominal!FY128 )  * $F129</f>
        <v>18.664000000000001</v>
      </c>
      <c r="FZ129" s="13">
        <f xml:space="preserve"> IF( Interface_nominal!FZ128 = "", 0,  Interface_nominal!FZ128 )  * $F129</f>
        <v>0.70099999999999996</v>
      </c>
      <c r="GA129" s="13">
        <f xml:space="preserve"> IF( Interface_nominal!GA128 = "", 0,  Interface_nominal!GA128 )  * $F129</f>
        <v>15.146999999999998</v>
      </c>
      <c r="GB129" s="13">
        <f xml:space="preserve"> IF( Interface_nominal!GB128 = "", 0,  Interface_nominal!GB128 )  * $F129</f>
        <v>0</v>
      </c>
      <c r="GC129" s="13">
        <f xml:space="preserve"> IF( Interface_nominal!GC128 = "", 0,  Interface_nominal!GC128 )  * $F129</f>
        <v>15.146999999999998</v>
      </c>
      <c r="GD129" s="13">
        <f xml:space="preserve"> IF( Interface_nominal!GD128 = "", 0,  Interface_nominal!GD128 )  * $F129</f>
        <v>0.155</v>
      </c>
      <c r="GE129" s="13">
        <f xml:space="preserve"> IF( Interface_nominal!GE128 = "", 0,  Interface_nominal!GE128 )  * $F129</f>
        <v>8.6310000000000002</v>
      </c>
      <c r="GF129" s="13">
        <f xml:space="preserve"> IF( Interface_nominal!GF128 = "", 0,  Interface_nominal!GF128 )  * $F129</f>
        <v>0</v>
      </c>
      <c r="GG129" s="13">
        <f xml:space="preserve"> IF( Interface_nominal!GG128 = "", 0,  Interface_nominal!GG128 )  * $F129</f>
        <v>1.373</v>
      </c>
      <c r="GH129" s="13">
        <f xml:space="preserve"> IF( Interface_nominal!GH128 = "", 0,  Interface_nominal!GH128 )  * $F129</f>
        <v>0</v>
      </c>
      <c r="GI129" s="13">
        <f xml:space="preserve"> IF( Interface_nominal!GI128 = "", 0,  Interface_nominal!GI128 )  * $F129</f>
        <v>10.159000000000001</v>
      </c>
      <c r="GJ129" s="13">
        <f xml:space="preserve"> IF( Interface_nominal!GJ128 = "", 0,  Interface_nominal!GJ128 )  * $F129</f>
        <v>0</v>
      </c>
      <c r="GK129" s="13">
        <f xml:space="preserve"> IF( Interface_nominal!GK128 = "", 0,  Interface_nominal!GK128 )  * $F129</f>
        <v>10.159000000000001</v>
      </c>
      <c r="GL129" s="13">
        <f xml:space="preserve"> IF( Interface_nominal!GL128 = "", 0,  Interface_nominal!GL128 )  * $F129</f>
        <v>0</v>
      </c>
      <c r="GM129" s="13">
        <f xml:space="preserve"> IF( Interface_nominal!GM128 = "", 0,  Interface_nominal!GM128 )  * $F129</f>
        <v>0</v>
      </c>
      <c r="GN129" s="13">
        <f xml:space="preserve"> IF( Interface_nominal!GN128 = "", 0,  Interface_nominal!GN128 )  * $F129</f>
        <v>0</v>
      </c>
      <c r="GO129" s="13">
        <f xml:space="preserve"> IF( Interface_nominal!GO128 = "", 0,  Interface_nominal!GO128 )  * $F129</f>
        <v>0</v>
      </c>
      <c r="GP129" s="13">
        <f xml:space="preserve"> IF( Interface_nominal!GP128 = "", 0,  Interface_nominal!GP128 )  * $F129</f>
        <v>25.305999999999997</v>
      </c>
      <c r="GQ129" s="13">
        <f xml:space="preserve"> IF( Interface_nominal!GQ128 = "", 0,  Interface_nominal!GQ128 )  * $F129</f>
        <v>0.19</v>
      </c>
      <c r="GR129" s="13">
        <f xml:space="preserve"> IF( Interface_nominal!GR128 = "", 0,  Interface_nominal!GR128 )  * $F129</f>
        <v>0</v>
      </c>
      <c r="GS129" s="13">
        <f xml:space="preserve"> IF( Interface_nominal!GS128 = "", 0,  Interface_nominal!GS128 )  * $F129</f>
        <v>25.496000000000002</v>
      </c>
      <c r="GT129" s="13">
        <f xml:space="preserve"> IF( Interface_nominal!GT128 = "", 0,  Interface_nominal!GT128 )  * $F129</f>
        <v>25.496000000000002</v>
      </c>
      <c r="GU129" s="13">
        <f xml:space="preserve"> IF( Interface_nominal!GU128 = "", 0,  Interface_nominal!GU128 )  * $F129</f>
        <v>26.149000000000001</v>
      </c>
      <c r="GV129" s="13">
        <f xml:space="preserve"> IF( Interface_nominal!GV128 = "", 0,  Interface_nominal!GV128 )  * $F129</f>
        <v>-6.468</v>
      </c>
      <c r="GW129" s="13">
        <f xml:space="preserve"> IF( Interface_nominal!GW128 = "", 0,  Interface_nominal!GW128 )  * $F129</f>
        <v>5.5069999999999997</v>
      </c>
      <c r="GX129" s="13">
        <f xml:space="preserve"> IF( Interface_nominal!GX128 = "", 0,  Interface_nominal!GX128 )  * $F129</f>
        <v>0</v>
      </c>
      <c r="GY129" s="13">
        <f xml:space="preserve"> IF( Interface_nominal!GY128 = "", 0,  Interface_nominal!GY128 )  * $F129</f>
        <v>33.015000000000001</v>
      </c>
      <c r="GZ129" s="13">
        <f xml:space="preserve"> IF( Interface_nominal!GZ128 = "", 0,  Interface_nominal!GZ128 )  * $F129</f>
        <v>0</v>
      </c>
      <c r="HA129" s="13">
        <f xml:space="preserve"> IF( Interface_nominal!HA128 = "", 0,  Interface_nominal!HA128 )  * $F129</f>
        <v>76.543000000000006</v>
      </c>
      <c r="HB129" s="13">
        <f xml:space="preserve"> IF( Interface_nominal!HB128 = "", 0,  Interface_nominal!HB128 )  * $F129</f>
        <v>13.022</v>
      </c>
      <c r="HC129" s="13">
        <f xml:space="preserve"> IF( Interface_nominal!HC128 = "", 0,  Interface_nominal!HC128 )  * $F129</f>
        <v>147.768</v>
      </c>
      <c r="HD129" s="13">
        <f xml:space="preserve"> IF( Interface_nominal!HD128 = "", 0,  Interface_nominal!HD128 )  * $F129</f>
        <v>0.19900000000000001</v>
      </c>
      <c r="HE129" s="13">
        <f xml:space="preserve"> IF( Interface_nominal!HE128 = "", 0,  Interface_nominal!HE128 )  * $F129</f>
        <v>147.96700000000001</v>
      </c>
      <c r="HF129" s="13">
        <f xml:space="preserve"> IF( Interface_nominal!HF128 = "", 0,  Interface_nominal!HF128 )  * $F129</f>
        <v>11.004</v>
      </c>
      <c r="HG129" s="13">
        <f xml:space="preserve"> IF( Interface_nominal!HG128 = "", 0,  Interface_nominal!HG128 )  * $F129</f>
        <v>65.474000000000004</v>
      </c>
      <c r="HH129" s="13">
        <f xml:space="preserve"> IF( Interface_nominal!HH128 = "", 0,  Interface_nominal!HH128 )  * $F129</f>
        <v>35.151000000000003</v>
      </c>
      <c r="HI129" s="13">
        <f xml:space="preserve"> IF( Interface_nominal!HI128 = "", 0,  Interface_nominal!HI128 )  * $F129</f>
        <v>39.935000000000002</v>
      </c>
      <c r="HJ129" s="13">
        <f xml:space="preserve"> IF( Interface_nominal!HJ128 = "", 0,  Interface_nominal!HJ128 )  * $F129</f>
        <v>1.79</v>
      </c>
      <c r="HK129" s="13">
        <f xml:space="preserve"> IF( Interface_nominal!HK128 = "", 0,  Interface_nominal!HK128 )  * $F129</f>
        <v>153.35400000000001</v>
      </c>
      <c r="HL129" s="13">
        <f xml:space="preserve"> IF( Interface_nominal!HL128 = "", 0,  Interface_nominal!HL128 )  * $F129</f>
        <v>0</v>
      </c>
      <c r="HM129" s="13">
        <f xml:space="preserve"> IF( Interface_nominal!HM128 = "", 0,  Interface_nominal!HM128 )  * $F129</f>
        <v>153.35400000000001</v>
      </c>
      <c r="HN129" s="13">
        <f xml:space="preserve"> IF( Interface_nominal!HN128 = "", 0,  Interface_nominal!HN128 )  * $F129</f>
        <v>9.782</v>
      </c>
      <c r="HO129" s="13">
        <f xml:space="preserve"> IF( Interface_nominal!HO128 = "", 0,  Interface_nominal!HO128 )  * $F129</f>
        <v>3.03</v>
      </c>
      <c r="HP129" s="13">
        <f xml:space="preserve"> IF( Interface_nominal!HP128 = "", 0,  Interface_nominal!HP128 )  * $F129</f>
        <v>6.7519999999999998</v>
      </c>
      <c r="HQ129" s="13">
        <f xml:space="preserve"> IF( Interface_nominal!HQ128 = "", 0,  Interface_nominal!HQ128 )  * $F129</f>
        <v>9.782</v>
      </c>
      <c r="HR129" s="13">
        <f xml:space="preserve"> IF( Interface_nominal!HR128 = "", 0,  Interface_nominal!HR128 )  * $F129</f>
        <v>291.53899999999999</v>
      </c>
      <c r="HS129" s="13">
        <f xml:space="preserve"> IF( Interface_nominal!HS128 = "", 0,  Interface_nominal!HS128 )  * $F129</f>
        <v>1.202</v>
      </c>
      <c r="HT129" s="13">
        <f xml:space="preserve"> IF( Interface_nominal!HT128 = "", 0,  Interface_nominal!HT128 )  * $F129</f>
        <v>0</v>
      </c>
      <c r="HU129" s="13">
        <f xml:space="preserve"> IF( Interface_nominal!HU128 = "", 0,  Interface_nominal!HU128 )  * $F129</f>
        <v>292.74099999999999</v>
      </c>
      <c r="HV129" s="13">
        <f xml:space="preserve"> IF( Interface_nominal!HV128 = "", 0,  Interface_nominal!HV128 )  * $F129</f>
        <v>292.74099999999999</v>
      </c>
      <c r="HW129" s="13">
        <f xml:space="preserve"> IF( Interface_nominal!HW128 = "", 0,  Interface_nominal!HW128 )  * $F129</f>
        <v>1.9410000000000001</v>
      </c>
      <c r="HX129" s="13">
        <f xml:space="preserve"> IF( Interface_nominal!HX128 = "", 0,  Interface_nominal!HX128 )  * $F129</f>
        <v>0</v>
      </c>
      <c r="HY129" s="13">
        <f xml:space="preserve"> IF( Interface_nominal!HY128 = "", 0,  Interface_nominal!HY128 )  * $F129</f>
        <v>1.859</v>
      </c>
      <c r="HZ129" s="13">
        <f xml:space="preserve"> IF( Interface_nominal!HZ128 = "", 0,  Interface_nominal!HZ128 )  * $F129</f>
        <v>0</v>
      </c>
      <c r="IA129" s="13">
        <f xml:space="preserve"> IF( Interface_nominal!IA128 = "", 0,  Interface_nominal!IA128 )  * $F129</f>
        <v>0</v>
      </c>
      <c r="IB129" s="13">
        <f xml:space="preserve"> IF( Interface_nominal!IB128 = "", 0,  Interface_nominal!IB128 )  * $F129</f>
        <v>0.32200000000000001</v>
      </c>
      <c r="IC129" s="13">
        <f xml:space="preserve"> IF( Interface_nominal!IC128 = "", 0,  Interface_nominal!IC128 )  * $F129</f>
        <v>0</v>
      </c>
      <c r="ID129" s="13">
        <f xml:space="preserve"> IF( Interface_nominal!ID128 = "", 0,  Interface_nominal!ID128 )  * $F129</f>
        <v>0.34699999999999998</v>
      </c>
      <c r="IE129" s="13">
        <f xml:space="preserve"> IF( Interface_nominal!IE128 = "", 0,  Interface_nominal!IE128 )  * $F129</f>
        <v>4.2060000000000004</v>
      </c>
      <c r="IF129" s="13">
        <f xml:space="preserve"> IF( Interface_nominal!IF128 = "", 0,  Interface_nominal!IF128 )  * $F129</f>
        <v>0</v>
      </c>
      <c r="IG129" s="13">
        <f xml:space="preserve"> IF( Interface_nominal!IG128 = "", 0,  Interface_nominal!IG128 )  * $F129</f>
        <v>0</v>
      </c>
      <c r="IH129" s="13">
        <f xml:space="preserve"> IF( Interface_nominal!IH128 = "", 0,  Interface_nominal!IH128 )  * $F129</f>
        <v>0</v>
      </c>
      <c r="II129" s="13">
        <f xml:space="preserve"> IF( Interface_nominal!II128 = "", 0,  Interface_nominal!II128 )  * $F129</f>
        <v>9.7210000000000001</v>
      </c>
      <c r="IJ129" s="13">
        <f xml:space="preserve"> IF( Interface_nominal!IJ128 = "", 0,  Interface_nominal!IJ128 )  * $F129</f>
        <v>0</v>
      </c>
      <c r="IK129" s="13">
        <f xml:space="preserve"> IF( Interface_nominal!IK128 = "", 0,  Interface_nominal!IK128 )  * $F129</f>
        <v>0.84099999999999997</v>
      </c>
      <c r="IL129" s="13">
        <f xml:space="preserve"> IF( Interface_nominal!IL128 = "", 0,  Interface_nominal!IL128 )  * $F129</f>
        <v>0</v>
      </c>
      <c r="IM129" s="13">
        <f xml:space="preserve"> IF( Interface_nominal!IM128 = "", 0,  Interface_nominal!IM128 )  * $F129</f>
        <v>0</v>
      </c>
      <c r="IN129" s="13">
        <f xml:space="preserve"> IF( Interface_nominal!IN128 = "", 0,  Interface_nominal!IN128 )  * $F129</f>
        <v>1.863</v>
      </c>
      <c r="IO129" s="13">
        <f xml:space="preserve"> IF( Interface_nominal!IO128 = "", 0,  Interface_nominal!IO128 )  * $F129</f>
        <v>0</v>
      </c>
      <c r="IP129" s="13">
        <f xml:space="preserve"> IF( Interface_nominal!IP128 = "", 0,  Interface_nominal!IP128 )  * $F129</f>
        <v>12.148</v>
      </c>
      <c r="IQ129" s="13">
        <f xml:space="preserve"> IF( Interface_nominal!IQ128 = "", 0,  Interface_nominal!IQ128 )  * $F129</f>
        <v>7.9580000000000002</v>
      </c>
      <c r="IR129" s="13">
        <f xml:space="preserve"> IF( Interface_nominal!IR128 = "", 0,  Interface_nominal!IR128 )  * $F129</f>
        <v>1.145</v>
      </c>
      <c r="IS129" s="13">
        <f xml:space="preserve"> IF( Interface_nominal!IS128 = "", 0,  Interface_nominal!IS128 )  * $F129</f>
        <v>0</v>
      </c>
      <c r="IT129" s="13">
        <f xml:space="preserve"> IF( Interface_nominal!IT128 = "", 0,  Interface_nominal!IT128 )  * $F129</f>
        <v>0</v>
      </c>
      <c r="IU129" s="13">
        <f xml:space="preserve"> IF( Interface_nominal!IU128 = "", 0,  Interface_nominal!IU128 )  * $F129</f>
        <v>0</v>
      </c>
      <c r="IV129" s="13">
        <f xml:space="preserve"> IF( Interface_nominal!IV128 = "", 0,  Interface_nominal!IV128 )  * $F129</f>
        <v>0.68200000000000005</v>
      </c>
      <c r="IW129" s="13">
        <f xml:space="preserve"> IF( Interface_nominal!IW128 = "", 0,  Interface_nominal!IW128 )  * $F129</f>
        <v>8.3559999999999999</v>
      </c>
      <c r="IX129" s="13">
        <f xml:space="preserve"> IF( Interface_nominal!IX128 = "", 0,  Interface_nominal!IX128 )  * $F129</f>
        <v>10.352</v>
      </c>
      <c r="IY129" s="13">
        <f xml:space="preserve"> IF( Interface_nominal!IY128 = "", 0,  Interface_nominal!IY128 )  * $F129</f>
        <v>16.027000000000001</v>
      </c>
      <c r="IZ129" s="13">
        <f xml:space="preserve"> IF( Interface_nominal!IZ128 = "", 0,  Interface_nominal!IZ128 )  * $F129</f>
        <v>0.13400000000000001</v>
      </c>
      <c r="JA129" s="13">
        <f xml:space="preserve"> IF( Interface_nominal!JA128 = "", 0,  Interface_nominal!JA128 )  * $F129</f>
        <v>6.6000000000000003E-2</v>
      </c>
      <c r="JB129" s="13">
        <f xml:space="preserve"> IF( Interface_nominal!JB128 = "", 0,  Interface_nominal!JB128 )  * $F129</f>
        <v>0</v>
      </c>
      <c r="JC129" s="13">
        <f xml:space="preserve"> IF( Interface_nominal!JC128 = "", 0,  Interface_nominal!JC128 )  * $F129</f>
        <v>0</v>
      </c>
      <c r="JD129" s="13">
        <f xml:space="preserve"> IF( Interface_nominal!JD128 = "", 0,  Interface_nominal!JD128 )  * $F129</f>
        <v>0</v>
      </c>
      <c r="JE129" s="13">
        <f xml:space="preserve"> IF( Interface_nominal!JE128 = "", 0,  Interface_nominal!JE128 )  * $F129</f>
        <v>0</v>
      </c>
      <c r="JF129" s="13">
        <f xml:space="preserve"> IF( Interface_nominal!JF128 = "", 0,  Interface_nominal!JF128 )  * $F129</f>
        <v>0</v>
      </c>
      <c r="JG129" s="13">
        <f xml:space="preserve"> IF( Interface_nominal!JG128 = "", 0,  Interface_nominal!JG128 )  * $F129</f>
        <v>0</v>
      </c>
      <c r="JH129" s="13">
        <f xml:space="preserve"> IF( Interface_nominal!JH128 = "", 0,  Interface_nominal!JH128 )  * $F129</f>
        <v>0</v>
      </c>
      <c r="JI129" s="13">
        <f xml:space="preserve"> IF( Interface_nominal!JI128 = "", 0,  Interface_nominal!JI128 )  * $F129</f>
        <v>0.84899999999999998</v>
      </c>
      <c r="JJ129" s="13">
        <f xml:space="preserve"> IF( Interface_nominal!JJ128 = "", 0,  Interface_nominal!JJ128 )  * $F129</f>
        <v>0</v>
      </c>
      <c r="JK129" s="13">
        <f xml:space="preserve"> IF( Interface_nominal!JK128 = "", 0,  Interface_nominal!JK128 )  * $F129</f>
        <v>0</v>
      </c>
      <c r="JL129" s="13">
        <f xml:space="preserve"> IF( Interface_nominal!JL128 = "", 0,  Interface_nominal!JL128 )  * $F129</f>
        <v>0</v>
      </c>
      <c r="JM129" s="13">
        <f xml:space="preserve"> IF( Interface_nominal!JM128 = "", 0,  Interface_nominal!JM128 )  * $F129</f>
        <v>0</v>
      </c>
      <c r="JN129" s="13">
        <f xml:space="preserve"> IF( Interface_nominal!JN128 = "", 0,  Interface_nominal!JN128 )  * $F129</f>
        <v>0</v>
      </c>
      <c r="JO129" s="13">
        <f xml:space="preserve"> IF( Interface_nominal!JO128 = "", 0,  Interface_nominal!JO128 )  * $F129</f>
        <v>0</v>
      </c>
      <c r="JP129" s="13">
        <f xml:space="preserve"> IF( Interface_nominal!JP128 = "", 0,  Interface_nominal!JP128 )  * $F129</f>
        <v>0</v>
      </c>
      <c r="JQ129" s="13">
        <f xml:space="preserve"> IF( Interface_nominal!JQ128 = "", 0,  Interface_nominal!JQ128 )  * $F129</f>
        <v>0</v>
      </c>
      <c r="JR129" s="13" t="e">
        <f xml:space="preserve"> IF( Interface_nominal!JR128 = "", 0,  Interface_nominal!JR128 )  * $F129</f>
        <v>#N/A</v>
      </c>
      <c r="JS129" s="13">
        <f xml:space="preserve"> IF( Interface_nominal!JS128 = "", 0,  Interface_nominal!JS128 )  * $F129</f>
        <v>291.53899999999999</v>
      </c>
      <c r="JT129" s="13">
        <f xml:space="preserve"> IF( Interface_nominal!JT128 = "", 0,  Interface_nominal!JT128 )  * $F129</f>
        <v>292.74099999999999</v>
      </c>
      <c r="JU129" s="13">
        <f xml:space="preserve"> IF( Interface_nominal!JU128 = "", 0,  Interface_nominal!JU128 )  * $F129</f>
        <v>25.496000000000002</v>
      </c>
      <c r="JV129" s="13">
        <f xml:space="preserve"> IF( Interface_nominal!JV128 = "", 0,  Interface_nominal!JV128 )  * $F129</f>
        <v>267.245</v>
      </c>
      <c r="JW129" s="13">
        <f xml:space="preserve"> IF( Interface_nominal!JW128 = "", 0,  Interface_nominal!JW128 )  * $F129</f>
        <v>76.876000000000005</v>
      </c>
      <c r="JX129" s="13">
        <f xml:space="preserve"> IF( Interface_nominal!JX128 = "", 0,  Interface_nominal!JX128 )  * $F129</f>
        <v>0</v>
      </c>
      <c r="JY129" s="13">
        <f xml:space="preserve"> IF( Interface_nominal!JY128 = "", 0,  Interface_nominal!JY128 )  * $F129</f>
        <v>0</v>
      </c>
      <c r="JZ129" s="13">
        <f xml:space="preserve"> IF( Interface_nominal!JZ128 = "", 0,  Interface_nominal!JZ128 )  * $F129</f>
        <v>0</v>
      </c>
      <c r="KA129" s="13">
        <f xml:space="preserve"> IF( Interface_nominal!KA128 = "", 0,  Interface_nominal!KA128 )  * $F129 * IF(ISBLANK('Unit conversion'!KA128),1,'Unit conversion'!KA128)</f>
        <v>2.8000000000000001E-2</v>
      </c>
      <c r="KB129" s="13">
        <f xml:space="preserve"> IF( Interface_nominal!KB128 = "", 0,  Interface_nominal!KB128 )  * $F129 * IF(ISBLANK('Unit conversion'!KB128),1,'Unit conversion'!KB128)</f>
        <v>0</v>
      </c>
      <c r="KC129" s="13">
        <f xml:space="preserve"> IF( Interface_nominal!KC128 = "", 0,  Interface_nominal!KC128 )  * $F129 * IF(ISBLANK('Unit conversion'!KC128),1,'Unit conversion'!KC128)</f>
        <v>0</v>
      </c>
      <c r="KD129" s="13">
        <f xml:space="preserve"> IF( Interface_nominal!KD128 = "", 0,  Interface_nominal!KD128 )  * $F129 * IF(ISBLANK('Unit conversion'!KD128),1,'Unit conversion'!KD128)</f>
        <v>2.8000000000000001E-2</v>
      </c>
      <c r="KE129" s="13">
        <f xml:space="preserve"> IF( Interface_nominal!KE128 = "", 0,  Interface_nominal!KE128 )  * $F129 * IF(ISBLANK('Unit conversion'!KE128),1,'Unit conversion'!KE128)</f>
        <v>0</v>
      </c>
      <c r="KF129" s="13">
        <f xml:space="preserve"> IF( Interface_nominal!KF128 = "", 0,  Interface_nominal!KF128 )  * $F129 * IF(ISBLANK('Unit conversion'!KF128),1,'Unit conversion'!KF128)</f>
        <v>0</v>
      </c>
      <c r="KG129" s="13">
        <f xml:space="preserve"> IF( Interface_nominal!KG128 = "", 0,  Interface_nominal!KG128 )  * $F129 * IF(ISBLANK('Unit conversion'!KG128),1,'Unit conversion'!KG128)</f>
        <v>3.4000000000000002E-2</v>
      </c>
      <c r="KH129" s="13">
        <f xml:space="preserve"> IF( Interface_nominal!KH128 = "", 0,  Interface_nominal!KH128 )  * $F129 * IF(ISBLANK('Unit conversion'!KH128),1,'Unit conversion'!KH128)</f>
        <v>3.4000000000000002E-2</v>
      </c>
      <c r="KI129" s="13">
        <f xml:space="preserve"> IF( Interface_nominal!KI128 = "", 0,  Interface_nominal!KI128 )  * $F129 * IF(ISBLANK('Unit conversion'!KI128),1,'Unit conversion'!KI128)</f>
        <v>4.4939999999999998</v>
      </c>
      <c r="KJ129" s="13">
        <f xml:space="preserve"> IF( Interface_nominal!KJ128 = "", 0,  Interface_nominal!KJ128 )  * $F129 * IF(ISBLANK('Unit conversion'!KJ128),1,'Unit conversion'!KJ128)</f>
        <v>2.4430000000000001</v>
      </c>
      <c r="KK129" s="13">
        <f xml:space="preserve"> IF( Interface_nominal!KK128 = "", 0,  Interface_nominal!KK128 )  * $F129 * IF(ISBLANK('Unit conversion'!KK128),1,'Unit conversion'!KK128)</f>
        <v>4.665</v>
      </c>
      <c r="KL129" s="13">
        <f xml:space="preserve"> IF( Interface_nominal!KL128 = "", 0,  Interface_nominal!KL128 )  * $F129 * IF(ISBLANK('Unit conversion'!KL128),1,'Unit conversion'!KL128)</f>
        <v>7.0469999999999997</v>
      </c>
      <c r="KM129" s="13">
        <f xml:space="preserve"> IF( Interface_nominal!KM128 = "", 0,  Interface_nominal!KM128 )  * $F129 * IF(ISBLANK('Unit conversion'!KM128),1,'Unit conversion'!KM128)</f>
        <v>6.2469999999999999</v>
      </c>
      <c r="KN129" s="13">
        <f xml:space="preserve"> IF( Interface_nominal!KN128 = "", 0,  Interface_nominal!KN128 )  * $F129 * IF(ISBLANK('Unit conversion'!KN128),1,'Unit conversion'!KN128)</f>
        <v>21.265000000000001</v>
      </c>
      <c r="KO129" s="13">
        <f xml:space="preserve"> IF( Interface_nominal!KO128 = "", 0,  Interface_nominal!KO128 )  * $F129 * IF(ISBLANK('Unit conversion'!KO128),1,'Unit conversion'!KO128)</f>
        <v>8.3559999999999999</v>
      </c>
      <c r="KP129" s="13">
        <f xml:space="preserve"> IF( Interface_nominal!KP128 = "", 0,  Interface_nominal!KP128 )  * $F129 * IF(ISBLANK('Unit conversion'!KP128),1,'Unit conversion'!KP128)</f>
        <v>0</v>
      </c>
      <c r="KQ129" s="13">
        <f xml:space="preserve"> IF( Interface_nominal!KQ128 = "", 0,  Interface_nominal!KQ128 )  * $F129 * IF(ISBLANK('Unit conversion'!KQ128),1,'Unit conversion'!KQ128)</f>
        <v>0</v>
      </c>
      <c r="KR129" s="13">
        <f xml:space="preserve"> IF( Interface_nominal!KR128 = "", 0,  Interface_nominal!KR128 )  * $F129 * IF(ISBLANK('Unit conversion'!KR128),1,'Unit conversion'!KR128)</f>
        <v>8.3559999999999999</v>
      </c>
      <c r="KS129" s="13">
        <f xml:space="preserve"> IF( Interface_nominal!KS128 = "", 0,  Interface_nominal!KS128 )  * $F129 * IF(ISBLANK('Unit conversion'!KS128),1,'Unit conversion'!KS128)</f>
        <v>0.30399999999999999</v>
      </c>
      <c r="KT129" s="13">
        <f xml:space="preserve"> IF( Interface_nominal!KT128 = "", 0,  Interface_nominal!KT128 )  * $F129 * IF(ISBLANK('Unit conversion'!KT128),1,'Unit conversion'!KT128)</f>
        <v>10.048</v>
      </c>
      <c r="KU129" s="13">
        <f xml:space="preserve"> IF( Interface_nominal!KU128 = "", 0,  Interface_nominal!KU128 )  * $F129 * IF(ISBLANK('Unit conversion'!KU128),1,'Unit conversion'!KU128)</f>
        <v>0</v>
      </c>
      <c r="KV129" s="13">
        <f xml:space="preserve"> IF( Interface_nominal!KV128 = "", 0,  Interface_nominal!KV128 )  * $F129 * IF(ISBLANK('Unit conversion'!KV128),1,'Unit conversion'!KV128)</f>
        <v>10.352</v>
      </c>
      <c r="KW129" s="13">
        <f xml:space="preserve"> IF( Interface_nominal!KW128 = "", 0,  Interface_nominal!KW128 )  * $F129 * IF(ISBLANK('Unit conversion'!KW128),1,'Unit conversion'!KW128)</f>
        <v>0</v>
      </c>
      <c r="KX129" s="13">
        <f xml:space="preserve"> IF( Interface_nominal!KX128 = "", 0,  Interface_nominal!KX128 )  * $F129 * IF(ISBLANK('Unit conversion'!KX128),1,'Unit conversion'!KX128)</f>
        <v>0</v>
      </c>
      <c r="KY129" s="13">
        <f xml:space="preserve"> IF( Interface_nominal!KY128 = "", 0,  Interface_nominal!KY128 )  * $F129 * IF(ISBLANK('Unit conversion'!KY128),1,'Unit conversion'!KY128)</f>
        <v>0</v>
      </c>
      <c r="KZ129" s="13">
        <f xml:space="preserve"> IF( Interface_nominal!KZ128 = "", 0,  Interface_nominal!KZ128 )  * $F129 * IF(ISBLANK('Unit conversion'!KZ128),1,'Unit conversion'!KZ128)</f>
        <v>0</v>
      </c>
      <c r="LA129" s="13">
        <f t="shared" si="143"/>
        <v>8.3559999999999999</v>
      </c>
      <c r="LB129" s="13">
        <f t="shared" si="144"/>
        <v>0</v>
      </c>
      <c r="LC129" s="13">
        <f t="shared" si="145"/>
        <v>0</v>
      </c>
      <c r="LD129" s="13">
        <f t="shared" si="146"/>
        <v>8.3559999999999999</v>
      </c>
      <c r="LE129" s="13">
        <f t="shared" si="147"/>
        <v>0.30399999999999999</v>
      </c>
      <c r="LF129" s="13">
        <f t="shared" si="148"/>
        <v>10.048</v>
      </c>
      <c r="LG129" s="13">
        <f t="shared" si="149"/>
        <v>0</v>
      </c>
      <c r="LH129" s="13">
        <f t="shared" si="150"/>
        <v>10.352</v>
      </c>
      <c r="LI129" s="13">
        <f t="shared" si="151"/>
        <v>0</v>
      </c>
      <c r="LJ129" s="13">
        <f t="shared" si="152"/>
        <v>0</v>
      </c>
      <c r="LK129" s="13">
        <f t="shared" si="153"/>
        <v>0</v>
      </c>
      <c r="LL129" s="13">
        <f t="shared" si="154"/>
        <v>0</v>
      </c>
      <c r="LM129" s="96">
        <f t="shared" si="155"/>
        <v>95.89</v>
      </c>
      <c r="LN129" s="96">
        <f t="shared" si="156"/>
        <v>108.84100000000001</v>
      </c>
      <c r="LO129" s="96">
        <f t="shared" si="157"/>
        <v>23.198</v>
      </c>
      <c r="LP129" s="96">
        <f t="shared" si="158"/>
        <v>132.03900000000002</v>
      </c>
      <c r="LQ129" s="96">
        <f t="shared" si="159"/>
        <v>204.73099999999999</v>
      </c>
      <c r="LR129" s="96">
        <f t="shared" si="160"/>
        <v>227.929</v>
      </c>
      <c r="LS129" s="16">
        <f xml:space="preserve"> INDEX( 'Stata dataset - wastewater'!$A$2:$AMU$195, MATCH( $A129, 'Stata dataset - wastewater'!$A$2:$A$195, 0 ), MATCH( LS$3, 'Stata dataset - wastewater'!$A$2:$AMU$2, 0 ) )</f>
        <v>1483.759</v>
      </c>
      <c r="LT129" s="16">
        <f xml:space="preserve"> INDEX( 'Stata dataset - wastewater'!$A$2:$AMU$195, MATCH( $A129, 'Stata dataset - wastewater'!$A$2:$A$195, 0 ), MATCH( LT$3, 'Stata dataset - wastewater'!$A$2:$AMU$2, 0 ) )</f>
        <v>62707</v>
      </c>
      <c r="LU129" s="16">
        <f xml:space="preserve"> INDEX( 'Stata dataset - wastewater'!$A$2:$AMU$195, MATCH( $A129, 'Stata dataset - wastewater'!$A$2:$A$195, 0 ), MATCH( LU$3, 'Stata dataset - wastewater'!$A$2:$AMU$2, 0 ) )</f>
        <v>19434</v>
      </c>
      <c r="LV129" s="16">
        <f xml:space="preserve"> INDEX( 'Stata dataset - wastewater'!$A$2:$AMU$195, MATCH( $A129, 'Stata dataset - wastewater'!$A$2:$A$195, 0 ), MATCH( LV$3, 'Stata dataset - wastewater'!$A$2:$AMU$2, 0 ) )</f>
        <v>17175</v>
      </c>
      <c r="LW129" s="16">
        <f xml:space="preserve"> INDEX( 'Stata dataset - wastewater'!$A$2:$AMU$195, MATCH( $A129, 'Stata dataset - wastewater'!$A$2:$A$195, 0 ), MATCH( LW$3, 'Stata dataset - wastewater'!$A$2:$AMU$2, 0 ) )</f>
        <v>2841.14795951833</v>
      </c>
      <c r="LX129" s="16">
        <f xml:space="preserve"> INDEX( 'Stata dataset - wastewater'!$A$2:$AMU$195, MATCH( $A129, 'Stata dataset - wastewater'!$A$2:$A$195, 0 ), MATCH( LX$3, 'Stata dataset - wastewater'!$A$2:$AMU$2, 0 ) )</f>
        <v>3010.6210020671701</v>
      </c>
      <c r="LY129" s="16">
        <f xml:space="preserve"> INDEX( 'Stata dataset - wastewater'!$A$2:$AMU$195, MATCH( $A129, 'Stata dataset - wastewater'!$A$2:$A$195, 0 ), MATCH( LY$3, 'Stata dataset - wastewater'!$A$2:$AMU$2, 0 ) )</f>
        <v>9107.8237224083805</v>
      </c>
      <c r="LZ129" s="16">
        <f xml:space="preserve"> INDEX( 'Stata dataset - wastewater'!$A$2:$AMU$195, MATCH( $A129, 'Stata dataset - wastewater'!$A$2:$A$195, 0 ), MATCH( LZ$3, 'Stata dataset - wastewater'!$A$2:$AMU$2, 0 ) )</f>
        <v>188028.57493944</v>
      </c>
      <c r="MA129" s="16">
        <f xml:space="preserve"> INDEX( 'Stata dataset - wastewater'!$A$2:$AMU$195, MATCH( $A129, 'Stata dataset - wastewater'!$A$2:$A$195, 0 ), MATCH( MA$3, 'Stata dataset - wastewater'!$A$2:$AMU$2, 0 ) )</f>
        <v>250892.506371314</v>
      </c>
      <c r="MB129" s="16">
        <f xml:space="preserve"> INDEX( 'Stata dataset - wastewater'!$A$2:$AMU$195, MATCH( $A129, 'Stata dataset - wastewater'!$A$2:$A$195, 0 ), MATCH( MB$3, 'Stata dataset - wastewater'!$A$2:$AMU$2, 0 ) )</f>
        <v>250892.506371314</v>
      </c>
      <c r="MC129" s="16">
        <f xml:space="preserve"> INDEX( 'Stata dataset - wastewater'!$A$2:$AMU$195, MATCH( $A129, 'Stata dataset - wastewater'!$A$2:$A$195, 0 ), MATCH( MC$3, 'Stata dataset - wastewater'!$A$2:$AMU$2, 0 ) )</f>
        <v>0</v>
      </c>
      <c r="MD129" s="16">
        <f xml:space="preserve"> INDEX( 'Stata dataset - wastewater'!$A$2:$AMU$195, MATCH( $A129, 'Stata dataset - wastewater'!$A$2:$A$195, 0 ), MATCH( MD$3, 'Stata dataset - wastewater'!$A$2:$AMU$2, 0 ) )</f>
        <v>5363.0709248084304</v>
      </c>
      <c r="ME129" s="16">
        <f xml:space="preserve"> INDEX( 'Stata dataset - wastewater'!$A$2:$AMU$195, MATCH( $A129, 'Stata dataset - wastewater'!$A$2:$A$195, 0 ), MATCH( ME$3, 'Stata dataset - wastewater'!$A$2:$AMU$2, 0 ) )</f>
        <v>833</v>
      </c>
      <c r="MF129" s="16">
        <f xml:space="preserve"> INDEX( 'Stata dataset - wastewater'!$A$2:$AMU$195, MATCH( $A129, 'Stata dataset - wastewater'!$A$2:$A$195, 0 ), MATCH( MF$3, 'Stata dataset - wastewater'!$A$2:$AMU$2, 0 ) )</f>
        <v>833</v>
      </c>
      <c r="MG129" s="16">
        <f xml:space="preserve"> INDEX( 'Stata dataset - wastewater'!$A$2:$AMU$195, MATCH( $A129, 'Stata dataset - wastewater'!$A$2:$A$195, 0 ), MATCH( MG$3, 'Stata dataset - wastewater'!$A$2:$AMU$2, 0 ) )</f>
        <v>78.5</v>
      </c>
      <c r="MH129" s="97">
        <f t="shared" si="203"/>
        <v>1483759</v>
      </c>
      <c r="MI129" s="97">
        <f t="shared" si="162"/>
        <v>36609</v>
      </c>
      <c r="MJ129" s="97">
        <f t="shared" si="163"/>
        <v>250892.506371314</v>
      </c>
      <c r="MK129" s="98">
        <f t="shared" si="164"/>
        <v>78.5</v>
      </c>
      <c r="ML129" s="98">
        <f t="shared" si="165"/>
        <v>40.529897019858502</v>
      </c>
      <c r="MM129" s="99">
        <f t="shared" si="204"/>
        <v>1.7128848097462372</v>
      </c>
      <c r="MN129" s="99">
        <f t="shared" si="167"/>
        <v>5.9625506159415123</v>
      </c>
      <c r="MO129" s="99">
        <f t="shared" si="205"/>
        <v>2.1375970938212214</v>
      </c>
      <c r="MP129" s="99">
        <f t="shared" si="169"/>
        <v>74.943878419853206</v>
      </c>
      <c r="MQ129" s="99" t="str">
        <f xml:space="preserve"> IFERROR(INDEX( 'Stata dataset - wastewater'!$A$2:$AMU$195, MATCH( $A129, 'Stata dataset - wastewater'!$A$2:$A$195, 0 ), MATCH( MQ$3, 'Stata dataset - wastewater'!$A$3:$AMU$3, 0 ) ),"")</f>
        <v/>
      </c>
      <c r="MR129" s="100">
        <f t="shared" si="170"/>
        <v>5.6141192740869644E-4</v>
      </c>
      <c r="MS129" s="100" t="s">
        <v>3294</v>
      </c>
      <c r="MT129" s="100" t="s">
        <v>3295</v>
      </c>
      <c r="MU129" s="1"/>
    </row>
    <row r="130" spans="1:359" s="2" customFormat="1">
      <c r="A130" s="108" t="str">
        <f xml:space="preserve"> Interface_nominal!A129</f>
        <v>WSH23</v>
      </c>
      <c r="B130" s="60" t="str">
        <f xml:space="preserve"> Interface_nominal!B129</f>
        <v>WSH</v>
      </c>
      <c r="C130" s="60" t="str">
        <f xml:space="preserve"> Interface_nominal!C129</f>
        <v>2022-23</v>
      </c>
      <c r="D130" s="60" t="str">
        <f xml:space="preserve"> Interface_nominal!D129</f>
        <v>WSH</v>
      </c>
      <c r="E130" s="60" t="str">
        <f xml:space="preserve"> Interface_nominal!E129</f>
        <v>WSH23</v>
      </c>
      <c r="F130" s="95">
        <v>1</v>
      </c>
      <c r="G130" s="13">
        <f xml:space="preserve"> IF( Interface_nominal!G129 = "", 0,  Interface_nominal!G129 )  * $F130</f>
        <v>2.7509999999999999</v>
      </c>
      <c r="H130" s="13">
        <f xml:space="preserve"> IF( Interface_nominal!H129 = "", 0,  Interface_nominal!H129 )  * $F130</f>
        <v>0</v>
      </c>
      <c r="I130" s="13">
        <f xml:space="preserve"> IF( Interface_nominal!I129 = "", 0,  Interface_nominal!I129 )  * $F130</f>
        <v>1.7490000000000001</v>
      </c>
      <c r="J130" s="13">
        <f xml:space="preserve"> IF( Interface_nominal!J129 = "", 0,  Interface_nominal!J129 )  * $F130</f>
        <v>0</v>
      </c>
      <c r="K130" s="13">
        <f xml:space="preserve"> IF( Interface_nominal!K129 = "", 0,  Interface_nominal!K129 )  * $F130</f>
        <v>29.675999999999998</v>
      </c>
      <c r="L130" s="13">
        <f xml:space="preserve"> IF( Interface_nominal!L129 = "", 0,  Interface_nominal!L129 )  * $F130</f>
        <v>0</v>
      </c>
      <c r="M130" s="13">
        <f xml:space="preserve"> IF( Interface_nominal!M129 = "", 0,  Interface_nominal!M129 )  * $F130</f>
        <v>27.613</v>
      </c>
      <c r="N130" s="13">
        <f xml:space="preserve"> IF( Interface_nominal!N129 = "", 0,  Interface_nominal!N129 )  * $F130</f>
        <v>0</v>
      </c>
      <c r="O130" s="13">
        <f xml:space="preserve"> IF( Interface_nominal!O129 = "", 0,  Interface_nominal!O129 )  * $F130</f>
        <v>61.789000000000001</v>
      </c>
      <c r="P130" s="13">
        <f xml:space="preserve"> IF( Interface_nominal!P129 = "", 0,  Interface_nominal!P129 )  * $F130</f>
        <v>0.19900000000000001</v>
      </c>
      <c r="Q130" s="13">
        <f xml:space="preserve"> IF( Interface_nominal!Q129 = "", 0,  Interface_nominal!Q129 )  * $F130</f>
        <v>61.988</v>
      </c>
      <c r="R130" s="13">
        <f xml:space="preserve"> IF( Interface_nominal!R129 = "", 0,  Interface_nominal!R129 )  * $F130</f>
        <v>9.8919999999999995</v>
      </c>
      <c r="S130" s="13">
        <f xml:space="preserve"> IF( Interface_nominal!S129 = "", 0,  Interface_nominal!S129 )  * $F130</f>
        <v>18.209</v>
      </c>
      <c r="T130" s="13">
        <f xml:space="preserve"> IF( Interface_nominal!T129 = "", 0,  Interface_nominal!T129 )  * $F130</f>
        <v>33.192</v>
      </c>
      <c r="U130" s="13">
        <f xml:space="preserve"> IF( Interface_nominal!U129 = "", 0,  Interface_nominal!U129 )  * $F130</f>
        <v>4.617</v>
      </c>
      <c r="V130" s="13">
        <f xml:space="preserve"> IF( Interface_nominal!V129 = "", 0,  Interface_nominal!V129 )  * $F130</f>
        <v>1.796</v>
      </c>
      <c r="W130" s="13">
        <f xml:space="preserve"> IF( Interface_nominal!W129 = "", 0,  Interface_nominal!W129 )  * $F130</f>
        <v>67.706000000000003</v>
      </c>
      <c r="X130" s="13">
        <f xml:space="preserve"> IF( Interface_nominal!X129 = "", 0,  Interface_nominal!X129 )  * $F130</f>
        <v>0</v>
      </c>
      <c r="Y130" s="13">
        <f xml:space="preserve"> IF( Interface_nominal!Y129 = "", 0,  Interface_nominal!Y129 )  * $F130</f>
        <v>67.706000000000003</v>
      </c>
      <c r="Z130" s="13">
        <f xml:space="preserve"> IF( Interface_nominal!Z129 = "", 0,  Interface_nominal!Z129 )  * $F130</f>
        <v>9.8699999999999992</v>
      </c>
      <c r="AA130" s="13">
        <f xml:space="preserve"> IF( Interface_nominal!AA129 = "", 0,  Interface_nominal!AA129 )  * $F130</f>
        <v>3.0430000000000001</v>
      </c>
      <c r="AB130" s="13">
        <f xml:space="preserve"> IF( Interface_nominal!AB129 = "", 0,  Interface_nominal!AB129 )  * $F130</f>
        <v>6.827</v>
      </c>
      <c r="AC130" s="13">
        <f xml:space="preserve"> IF( Interface_nominal!AC129 = "", 0,  Interface_nominal!AC129 )  * $F130</f>
        <v>9.870000000000001</v>
      </c>
      <c r="AD130" s="13">
        <f xml:space="preserve"> IF( Interface_nominal!AD129 = "", 0,  Interface_nominal!AD129 )  * $F130</f>
        <v>119.824</v>
      </c>
      <c r="AE130" s="13">
        <f xml:space="preserve"> IF( Interface_nominal!AE129 = "", 0,  Interface_nominal!AE129 )  * $F130</f>
        <v>0.39500000000000002</v>
      </c>
      <c r="AF130" s="13">
        <f xml:space="preserve"> IF( Interface_nominal!AF129 = "", 0,  Interface_nominal!AF129 )  * $F130</f>
        <v>0</v>
      </c>
      <c r="AG130" s="13">
        <f xml:space="preserve"> IF( Interface_nominal!AG129 = "", 0,  Interface_nominal!AG129 )  * $F130</f>
        <v>120.21899999999999</v>
      </c>
      <c r="AH130" s="13">
        <f xml:space="preserve"> IF( Interface_nominal!AH129 = "", 0,  Interface_nominal!AH129 )  * $F130</f>
        <v>120.21899999999999</v>
      </c>
      <c r="AI130" s="13">
        <f xml:space="preserve"> IF( Interface_nominal!AI129 = "", 0,  Interface_nominal!AI129 )  * $F130</f>
        <v>21.082000000000001</v>
      </c>
      <c r="AJ130" s="13">
        <f xml:space="preserve"> IF( Interface_nominal!AJ129 = "", 0,  Interface_nominal!AJ129 )  * $F130</f>
        <v>-0.34300000000000003</v>
      </c>
      <c r="AK130" s="13">
        <f xml:space="preserve"> IF( Interface_nominal!AK129 = "", 0,  Interface_nominal!AK129 )  * $F130</f>
        <v>3.758</v>
      </c>
      <c r="AL130" s="13">
        <f xml:space="preserve"> IF( Interface_nominal!AL129 = "", 0,  Interface_nominal!AL129 )  * $F130</f>
        <v>0</v>
      </c>
      <c r="AM130" s="13">
        <f xml:space="preserve"> IF( Interface_nominal!AM129 = "", 0,  Interface_nominal!AM129 )  * $F130</f>
        <v>2.6379999999999999</v>
      </c>
      <c r="AN130" s="13">
        <f xml:space="preserve"> IF( Interface_nominal!AN129 = "", 0,  Interface_nominal!AN129 )  * $F130</f>
        <v>0</v>
      </c>
      <c r="AO130" s="13">
        <f xml:space="preserve"> IF( Interface_nominal!AO129 = "", 0,  Interface_nominal!AO129 )  * $F130</f>
        <v>31.654</v>
      </c>
      <c r="AP130" s="13">
        <f xml:space="preserve"> IF( Interface_nominal!AP129 = "", 0,  Interface_nominal!AP129 )  * $F130</f>
        <v>12.609</v>
      </c>
      <c r="AQ130" s="13">
        <f xml:space="preserve"> IF( Interface_nominal!AQ129 = "", 0,  Interface_nominal!AQ129 )  * $F130</f>
        <v>71.397999999999996</v>
      </c>
      <c r="AR130" s="13">
        <f xml:space="preserve"> IF( Interface_nominal!AR129 = "", 0,  Interface_nominal!AR129 )  * $F130</f>
        <v>0</v>
      </c>
      <c r="AS130" s="13">
        <f xml:space="preserve"> IF( Interface_nominal!AS129 = "", 0,  Interface_nominal!AS129 )  * $F130</f>
        <v>71.397999999999996</v>
      </c>
      <c r="AT130" s="13">
        <f xml:space="preserve"> IF( Interface_nominal!AT129 = "", 0,  Interface_nominal!AT129 )  * $F130</f>
        <v>0.879</v>
      </c>
      <c r="AU130" s="13">
        <f xml:space="preserve"> IF( Interface_nominal!AU129 = "", 0,  Interface_nominal!AU129 )  * $F130</f>
        <v>41.215000000000003</v>
      </c>
      <c r="AV130" s="13">
        <f xml:space="preserve"> IF( Interface_nominal!AV129 = "", 0,  Interface_nominal!AV129 )  * $F130</f>
        <v>0.29199999999999998</v>
      </c>
      <c r="AW130" s="13">
        <f xml:space="preserve"> IF( Interface_nominal!AW129 = "", 0,  Interface_nominal!AW129 )  * $F130</f>
        <v>42.042000000000002</v>
      </c>
      <c r="AX130" s="13">
        <f xml:space="preserve"> IF( Interface_nominal!AX129 = "", 0,  Interface_nominal!AX129 )  * $F130</f>
        <v>0</v>
      </c>
      <c r="AY130" s="13">
        <f xml:space="preserve"> IF( Interface_nominal!AY129 = "", 0,  Interface_nominal!AY129 )  * $F130</f>
        <v>84.427999999999997</v>
      </c>
      <c r="AZ130" s="13">
        <f xml:space="preserve"> IF( Interface_nominal!AZ129 = "", 0,  Interface_nominal!AZ129 )  * $F130</f>
        <v>0</v>
      </c>
      <c r="BA130" s="13">
        <f xml:space="preserve"> IF( Interface_nominal!BA129 = "", 0,  Interface_nominal!BA129 )  * $F130</f>
        <v>84.427999999999997</v>
      </c>
      <c r="BB130" s="13">
        <f xml:space="preserve"> IF( Interface_nominal!BB129 = "", 0,  Interface_nominal!BB129 )  * $F130</f>
        <v>0</v>
      </c>
      <c r="BC130" s="13">
        <f xml:space="preserve"> IF( Interface_nominal!BC129 = "", 0,  Interface_nominal!BC129 )  * $F130</f>
        <v>0</v>
      </c>
      <c r="BD130" s="13">
        <f xml:space="preserve"> IF( Interface_nominal!BD129 = "", 0,  Interface_nominal!BD129 )  * $F130</f>
        <v>0</v>
      </c>
      <c r="BE130" s="13">
        <f xml:space="preserve"> IF( Interface_nominal!BE129 = "", 0,  Interface_nominal!BE129 )  * $F130</f>
        <v>0</v>
      </c>
      <c r="BF130" s="13">
        <f xml:space="preserve"> IF( Interface_nominal!BF129 = "", 0,  Interface_nominal!BF129 )  * $F130</f>
        <v>155.82599999999999</v>
      </c>
      <c r="BG130" s="13">
        <f xml:space="preserve"> IF( Interface_nominal!BG129 = "", 0,  Interface_nominal!BG129 )  * $F130</f>
        <v>0.59699999999999998</v>
      </c>
      <c r="BH130" s="13">
        <f xml:space="preserve"> IF( Interface_nominal!BH129 = "", 0,  Interface_nominal!BH129 )  * $F130</f>
        <v>0</v>
      </c>
      <c r="BI130" s="13">
        <f xml:space="preserve"> IF( Interface_nominal!BI129 = "", 0,  Interface_nominal!BI129 )  * $F130</f>
        <v>156.423</v>
      </c>
      <c r="BJ130" s="13">
        <f xml:space="preserve"> IF( Interface_nominal!BJ129 = "", 0,  Interface_nominal!BJ129 )  * $F130</f>
        <v>156.423</v>
      </c>
      <c r="BK130" s="13">
        <f xml:space="preserve"> IF( Interface_nominal!BK129 = "", 0,  Interface_nominal!BK129 )  * $F130</f>
        <v>0</v>
      </c>
      <c r="BL130" s="13">
        <f xml:space="preserve"> IF( Interface_nominal!BL129 = "", 0,  Interface_nominal!BL129 )  * $F130</f>
        <v>0</v>
      </c>
      <c r="BM130" s="13">
        <f xml:space="preserve"> IF( Interface_nominal!BM129 = "", 0,  Interface_nominal!BM129 )  * $F130</f>
        <v>0</v>
      </c>
      <c r="BN130" s="13">
        <f xml:space="preserve"> IF( Interface_nominal!BN129 = "", 0,  Interface_nominal!BN129 )  * $F130</f>
        <v>0</v>
      </c>
      <c r="BO130" s="13">
        <f xml:space="preserve"> IF( Interface_nominal!BO129 = "", 0,  Interface_nominal!BO129 )  * $F130</f>
        <v>0</v>
      </c>
      <c r="BP130" s="13">
        <f xml:space="preserve"> IF( Interface_nominal!BP129 = "", 0,  Interface_nominal!BP129 )  * $F130</f>
        <v>0</v>
      </c>
      <c r="BQ130" s="13">
        <f xml:space="preserve"> IF( Interface_nominal!BQ129 = "", 0,  Interface_nominal!BQ129 )  * $F130</f>
        <v>3.3519999999999999</v>
      </c>
      <c r="BR130" s="13">
        <f xml:space="preserve"> IF( Interface_nominal!BR129 = "", 0,  Interface_nominal!BR129 )  * $F130</f>
        <v>0</v>
      </c>
      <c r="BS130" s="13">
        <f xml:space="preserve"> IF( Interface_nominal!BS129 = "", 0,  Interface_nominal!BS129 )  * $F130</f>
        <v>3.3519999999999999</v>
      </c>
      <c r="BT130" s="13">
        <f xml:space="preserve"> IF( Interface_nominal!BT129 = "", 0,  Interface_nominal!BT129 )  * $F130</f>
        <v>0</v>
      </c>
      <c r="BU130" s="13">
        <f xml:space="preserve"> IF( Interface_nominal!BU129 = "", 0,  Interface_nominal!BU129 )  * $F130</f>
        <v>3.3519999999999999</v>
      </c>
      <c r="BV130" s="13">
        <f xml:space="preserve"> IF( Interface_nominal!BV129 = "", 0,  Interface_nominal!BV129 )  * $F130</f>
        <v>0</v>
      </c>
      <c r="BW130" s="13">
        <f xml:space="preserve"> IF( Interface_nominal!BW129 = "", 0,  Interface_nominal!BW129 )  * $F130</f>
        <v>0</v>
      </c>
      <c r="BX130" s="13">
        <f xml:space="preserve"> IF( Interface_nominal!BX129 = "", 0,  Interface_nominal!BX129 )  * $F130</f>
        <v>0</v>
      </c>
      <c r="BY130" s="13">
        <f xml:space="preserve"> IF( Interface_nominal!BY129 = "", 0,  Interface_nominal!BY129 )  * $F130</f>
        <v>0</v>
      </c>
      <c r="BZ130" s="13">
        <f xml:space="preserve"> IF( Interface_nominal!BZ129 = "", 0,  Interface_nominal!BZ129 )  * $F130</f>
        <v>0</v>
      </c>
      <c r="CA130" s="13">
        <f xml:space="preserve"> IF( Interface_nominal!CA129 = "", 0,  Interface_nominal!CA129 )  * $F130</f>
        <v>0</v>
      </c>
      <c r="CB130" s="13">
        <f xml:space="preserve"> IF( Interface_nominal!CB129 = "", 0,  Interface_nominal!CB129 )  * $F130</f>
        <v>0</v>
      </c>
      <c r="CC130" s="13">
        <f xml:space="preserve"> IF( Interface_nominal!CC129 = "", 0,  Interface_nominal!CC129 )  * $F130</f>
        <v>0</v>
      </c>
      <c r="CD130" s="13">
        <f xml:space="preserve"> IF( Interface_nominal!CD129 = "", 0,  Interface_nominal!CD129 )  * $F130</f>
        <v>0</v>
      </c>
      <c r="CE130" s="13">
        <f xml:space="preserve"> IF( Interface_nominal!CE129 = "", 0,  Interface_nominal!CE129 )  * $F130</f>
        <v>0</v>
      </c>
      <c r="CF130" s="13">
        <f xml:space="preserve"> IF( Interface_nominal!CF129 = "", 0,  Interface_nominal!CF129 )  * $F130</f>
        <v>0</v>
      </c>
      <c r="CG130" s="13">
        <f xml:space="preserve"> IF( Interface_nominal!CG129 = "", 0,  Interface_nominal!CG129 )  * $F130</f>
        <v>0</v>
      </c>
      <c r="CH130" s="13">
        <f xml:space="preserve"> IF( Interface_nominal!CH129 = "", 0,  Interface_nominal!CH129 )  * $F130</f>
        <v>3.3519999999999999</v>
      </c>
      <c r="CI130" s="13">
        <f xml:space="preserve"> IF( Interface_nominal!CI129 = "", 0,  Interface_nominal!CI129 )  * $F130</f>
        <v>2.1999999999999999E-2</v>
      </c>
      <c r="CJ130" s="13">
        <f xml:space="preserve"> IF( Interface_nominal!CJ129 = "", 0,  Interface_nominal!CJ129 )  * $F130</f>
        <v>0</v>
      </c>
      <c r="CK130" s="13">
        <f xml:space="preserve"> IF( Interface_nominal!CK129 = "", 0,  Interface_nominal!CK129 )  * $F130</f>
        <v>3.3740000000000001</v>
      </c>
      <c r="CL130" s="13">
        <f xml:space="preserve"> IF( Interface_nominal!CL129 = "", 0,  Interface_nominal!CL129 )  * $F130</f>
        <v>3.3740000000000001</v>
      </c>
      <c r="CM130" s="13">
        <f xml:space="preserve"> IF( Interface_nominal!CM129 = "", 0,  Interface_nominal!CM129 )  * $F130</f>
        <v>1.4430000000000001</v>
      </c>
      <c r="CN130" s="13">
        <f xml:space="preserve"> IF( Interface_nominal!CN129 = "", 0,  Interface_nominal!CN129 )  * $F130</f>
        <v>-6.3179999999999996</v>
      </c>
      <c r="CO130" s="13">
        <f xml:space="preserve"> IF( Interface_nominal!CO129 = "", 0,  Interface_nominal!CO129 )  * $F130</f>
        <v>0</v>
      </c>
      <c r="CP130" s="13">
        <f xml:space="preserve"> IF( Interface_nominal!CP129 = "", 0,  Interface_nominal!CP129 )  * $F130</f>
        <v>0</v>
      </c>
      <c r="CQ130" s="13">
        <f xml:space="preserve"> IF( Interface_nominal!CQ129 = "", 0,  Interface_nominal!CQ129 )  * $F130</f>
        <v>0.39700000000000002</v>
      </c>
      <c r="CR130" s="13">
        <f xml:space="preserve"> IF( Interface_nominal!CR129 = "", 0,  Interface_nominal!CR129 )  * $F130</f>
        <v>0</v>
      </c>
      <c r="CS130" s="13">
        <f xml:space="preserve"> IF( Interface_nominal!CS129 = "", 0,  Interface_nominal!CS129 )  * $F130</f>
        <v>9.0500000000000007</v>
      </c>
      <c r="CT130" s="13">
        <f xml:space="preserve"> IF( Interface_nominal!CT129 = "", 0,  Interface_nominal!CT129 )  * $F130</f>
        <v>0.71699999999999997</v>
      </c>
      <c r="CU130" s="13">
        <f xml:space="preserve"> IF( Interface_nominal!CU129 = "", 0,  Interface_nominal!CU129 )  * $F130</f>
        <v>5.2889999999999997</v>
      </c>
      <c r="CV130" s="13">
        <f xml:space="preserve"> IF( Interface_nominal!CV129 = "", 0,  Interface_nominal!CV129 )  * $F130</f>
        <v>0</v>
      </c>
      <c r="CW130" s="13">
        <f xml:space="preserve"> IF( Interface_nominal!CW129 = "", 0,  Interface_nominal!CW129 )  * $F130</f>
        <v>5.2889999999999997</v>
      </c>
      <c r="CX130" s="13">
        <f xml:space="preserve"> IF( Interface_nominal!CX129 = "", 0,  Interface_nominal!CX129 )  * $F130</f>
        <v>0.13200000000000001</v>
      </c>
      <c r="CY130" s="13">
        <f xml:space="preserve"> IF( Interface_nominal!CY129 = "", 0,  Interface_nominal!CY129 )  * $F130</f>
        <v>8.4459999999999997</v>
      </c>
      <c r="CZ130" s="13">
        <f xml:space="preserve"> IF( Interface_nominal!CZ129 = "", 0,  Interface_nominal!CZ129 )  * $F130</f>
        <v>0</v>
      </c>
      <c r="DA130" s="13">
        <f xml:space="preserve"> IF( Interface_nominal!DA129 = "", 0,  Interface_nominal!DA129 )  * $F130</f>
        <v>1.3280000000000001</v>
      </c>
      <c r="DB130" s="13">
        <f xml:space="preserve"> IF( Interface_nominal!DB129 = "", 0,  Interface_nominal!DB129 )  * $F130</f>
        <v>0</v>
      </c>
      <c r="DC130" s="13">
        <f xml:space="preserve"> IF( Interface_nominal!DC129 = "", 0,  Interface_nominal!DC129 )  * $F130</f>
        <v>9.9060000000000006</v>
      </c>
      <c r="DD130" s="13">
        <f xml:space="preserve"> IF( Interface_nominal!DD129 = "", 0,  Interface_nominal!DD129 )  * $F130</f>
        <v>0</v>
      </c>
      <c r="DE130" s="13">
        <f xml:space="preserve"> IF( Interface_nominal!DE129 = "", 0,  Interface_nominal!DE129 )  * $F130</f>
        <v>9.9060000000000006</v>
      </c>
      <c r="DF130" s="13">
        <f xml:space="preserve"> IF( Interface_nominal!DF129 = "", 0,  Interface_nominal!DF129 )  * $F130</f>
        <v>0</v>
      </c>
      <c r="DG130" s="13">
        <f xml:space="preserve"> IF( Interface_nominal!DG129 = "", 0,  Interface_nominal!DG129 )  * $F130</f>
        <v>0</v>
      </c>
      <c r="DH130" s="13">
        <f xml:space="preserve"> IF( Interface_nominal!DH129 = "", 0,  Interface_nominal!DH129 )  * $F130</f>
        <v>0</v>
      </c>
      <c r="DI130" s="13">
        <f xml:space="preserve"> IF( Interface_nominal!DI129 = "", 0,  Interface_nominal!DI129 )  * $F130</f>
        <v>0</v>
      </c>
      <c r="DJ130" s="13">
        <f xml:space="preserve"> IF( Interface_nominal!DJ129 = "", 0,  Interface_nominal!DJ129 )  * $F130</f>
        <v>15.195</v>
      </c>
      <c r="DK130" s="13">
        <f xml:space="preserve"> IF( Interface_nominal!DK129 = "", 0,  Interface_nominal!DK129 )  * $F130</f>
        <v>0.122</v>
      </c>
      <c r="DL130" s="13">
        <f xml:space="preserve"> IF( Interface_nominal!DL129 = "", 0,  Interface_nominal!DL129 )  * $F130</f>
        <v>0</v>
      </c>
      <c r="DM130" s="13">
        <f xml:space="preserve"> IF( Interface_nominal!DM129 = "", 0,  Interface_nominal!DM129 )  * $F130</f>
        <v>15.317</v>
      </c>
      <c r="DN130" s="13">
        <f xml:space="preserve"> IF( Interface_nominal!DN129 = "", 0,  Interface_nominal!DN129 )  * $F130</f>
        <v>15.317</v>
      </c>
      <c r="DO130" s="13">
        <f xml:space="preserve"> IF( Interface_nominal!DO129 = "", 0,  Interface_nominal!DO129 )  * $F130</f>
        <v>0</v>
      </c>
      <c r="DP130" s="13">
        <f xml:space="preserve"> IF( Interface_nominal!DP129 = "", 0,  Interface_nominal!DP129 )  * $F130</f>
        <v>0</v>
      </c>
      <c r="DQ130" s="13">
        <f xml:space="preserve"> IF( Interface_nominal!DQ129 = "", 0,  Interface_nominal!DQ129 )  * $F130</f>
        <v>0</v>
      </c>
      <c r="DR130" s="13">
        <f xml:space="preserve"> IF( Interface_nominal!DR129 = "", 0,  Interface_nominal!DR129 )  * $F130</f>
        <v>0</v>
      </c>
      <c r="DS130" s="13">
        <f xml:space="preserve"> IF( Interface_nominal!DS129 = "", 0,  Interface_nominal!DS129 )  * $F130</f>
        <v>6.6000000000000003E-2</v>
      </c>
      <c r="DT130" s="13">
        <f xml:space="preserve"> IF( Interface_nominal!DT129 = "", 0,  Interface_nominal!DT129 )  * $F130</f>
        <v>0</v>
      </c>
      <c r="DU130" s="13">
        <f xml:space="preserve"> IF( Interface_nominal!DU129 = "", 0,  Interface_nominal!DU129 )  * $F130</f>
        <v>6.5060000000000002</v>
      </c>
      <c r="DV130" s="13">
        <f xml:space="preserve"> IF( Interface_nominal!DV129 = "", 0,  Interface_nominal!DV129 )  * $F130</f>
        <v>0</v>
      </c>
      <c r="DW130" s="13">
        <f xml:space="preserve"> IF( Interface_nominal!DW129 = "", 0,  Interface_nominal!DW129 )  * $F130</f>
        <v>6.5720000000000001</v>
      </c>
      <c r="DX130" s="13">
        <f xml:space="preserve"> IF( Interface_nominal!DX129 = "", 0,  Interface_nominal!DX129 )  * $F130</f>
        <v>0</v>
      </c>
      <c r="DY130" s="13">
        <f xml:space="preserve"> IF( Interface_nominal!DY129 = "", 0,  Interface_nominal!DY129 )  * $F130</f>
        <v>6.5720000000000001</v>
      </c>
      <c r="DZ130" s="13">
        <f xml:space="preserve"> IF( Interface_nominal!DZ129 = "", 0,  Interface_nominal!DZ129 )  * $F130</f>
        <v>2.1999999999999999E-2</v>
      </c>
      <c r="EA130" s="13">
        <f xml:space="preserve"> IF( Interface_nominal!EA129 = "", 0,  Interface_nominal!EA129 )  * $F130</f>
        <v>0.39500000000000002</v>
      </c>
      <c r="EB130" s="13">
        <f xml:space="preserve"> IF( Interface_nominal!EB129 = "", 0,  Interface_nominal!EB129 )  * $F130</f>
        <v>0</v>
      </c>
      <c r="EC130" s="13">
        <f xml:space="preserve"> IF( Interface_nominal!EC129 = "", 0,  Interface_nominal!EC129 )  * $F130</f>
        <v>0.02</v>
      </c>
      <c r="ED130" s="13">
        <f xml:space="preserve"> IF( Interface_nominal!ED129 = "", 0,  Interface_nominal!ED129 )  * $F130</f>
        <v>0</v>
      </c>
      <c r="EE130" s="13">
        <f xml:space="preserve"> IF( Interface_nominal!EE129 = "", 0,  Interface_nominal!EE129 )  * $F130</f>
        <v>0.437</v>
      </c>
      <c r="EF130" s="13">
        <f xml:space="preserve"> IF( Interface_nominal!EF129 = "", 0,  Interface_nominal!EF129 )  * $F130</f>
        <v>0</v>
      </c>
      <c r="EG130" s="13">
        <f xml:space="preserve"> IF( Interface_nominal!EG129 = "", 0,  Interface_nominal!EG129 )  * $F130</f>
        <v>0.437</v>
      </c>
      <c r="EH130" s="13">
        <f xml:space="preserve"> IF( Interface_nominal!EH129 = "", 0,  Interface_nominal!EH129 )  * $F130</f>
        <v>0</v>
      </c>
      <c r="EI130" s="13">
        <f xml:space="preserve"> IF( Interface_nominal!EI129 = "", 0,  Interface_nominal!EI129 )  * $F130</f>
        <v>0</v>
      </c>
      <c r="EJ130" s="13">
        <f xml:space="preserve"> IF( Interface_nominal!EJ129 = "", 0,  Interface_nominal!EJ129 )  * $F130</f>
        <v>0</v>
      </c>
      <c r="EK130" s="13">
        <f xml:space="preserve"> IF( Interface_nominal!EK129 = "", 0,  Interface_nominal!EK129 )  * $F130</f>
        <v>0</v>
      </c>
      <c r="EL130" s="13">
        <f xml:space="preserve"> IF( Interface_nominal!EL129 = "", 0,  Interface_nominal!EL129 )  * $F130</f>
        <v>7.0090000000000003</v>
      </c>
      <c r="EM130" s="13">
        <f xml:space="preserve"> IF( Interface_nominal!EM129 = "", 0,  Interface_nominal!EM129 )  * $F130</f>
        <v>4.3999999999999997E-2</v>
      </c>
      <c r="EN130" s="13">
        <f xml:space="preserve"> IF( Interface_nominal!EN129 = "", 0,  Interface_nominal!EN129 )  * $F130</f>
        <v>0</v>
      </c>
      <c r="EO130" s="13">
        <f xml:space="preserve"> IF( Interface_nominal!EO129 = "", 0,  Interface_nominal!EO129 )  * $F130</f>
        <v>7.0529999999999999</v>
      </c>
      <c r="EP130" s="13">
        <f xml:space="preserve"> IF( Interface_nominal!EP129 = "", 0,  Interface_nominal!EP129 )  * $F130</f>
        <v>7.0529999999999999</v>
      </c>
      <c r="EQ130" s="13">
        <f xml:space="preserve"> IF( Interface_nominal!EQ129 = "", 0,  Interface_nominal!EQ129 )  * $F130</f>
        <v>23.833000000000002</v>
      </c>
      <c r="ER130" s="13">
        <f xml:space="preserve"> IF( Interface_nominal!ER129 = "", 0,  Interface_nominal!ER129 )  * $F130</f>
        <v>-0.34300000000000003</v>
      </c>
      <c r="ES130" s="13">
        <f xml:space="preserve"> IF( Interface_nominal!ES129 = "", 0,  Interface_nominal!ES129 )  * $F130</f>
        <v>5.5069999999999997</v>
      </c>
      <c r="ET130" s="13">
        <f xml:space="preserve"> IF( Interface_nominal!ET129 = "", 0,  Interface_nominal!ET129 )  * $F130</f>
        <v>0</v>
      </c>
      <c r="EU130" s="13">
        <f xml:space="preserve"> IF( Interface_nominal!EU129 = "", 0,  Interface_nominal!EU129 )  * $F130</f>
        <v>32.314</v>
      </c>
      <c r="EV130" s="13">
        <f xml:space="preserve"> IF( Interface_nominal!EV129 = "", 0,  Interface_nominal!EV129 )  * $F130</f>
        <v>0</v>
      </c>
      <c r="EW130" s="13">
        <f xml:space="preserve"> IF( Interface_nominal!EW129 = "", 0,  Interface_nominal!EW129 )  * $F130</f>
        <v>59.266999999999996</v>
      </c>
      <c r="EX130" s="13">
        <f xml:space="preserve"> IF( Interface_nominal!EX129 = "", 0,  Interface_nominal!EX129 )  * $F130</f>
        <v>12.609</v>
      </c>
      <c r="EY130" s="13">
        <f xml:space="preserve"> IF( Interface_nominal!EY129 = "", 0,  Interface_nominal!EY129 )  * $F130</f>
        <v>133.18700000000001</v>
      </c>
      <c r="EZ130" s="13">
        <f xml:space="preserve"> IF( Interface_nominal!EZ129 = "", 0,  Interface_nominal!EZ129 )  * $F130</f>
        <v>0.19900000000000001</v>
      </c>
      <c r="FA130" s="13">
        <f xml:space="preserve"> IF( Interface_nominal!FA129 = "", 0,  Interface_nominal!FA129 )  * $F130</f>
        <v>133.386</v>
      </c>
      <c r="FB130" s="13">
        <f xml:space="preserve"> IF( Interface_nominal!FB129 = "", 0,  Interface_nominal!FB129 )  * $F130</f>
        <v>10.770999999999999</v>
      </c>
      <c r="FC130" s="13">
        <f xml:space="preserve"> IF( Interface_nominal!FC129 = "", 0,  Interface_nominal!FC129 )  * $F130</f>
        <v>59.424000000000007</v>
      </c>
      <c r="FD130" s="13">
        <f xml:space="preserve"> IF( Interface_nominal!FD129 = "", 0,  Interface_nominal!FD129 )  * $F130</f>
        <v>33.484000000000002</v>
      </c>
      <c r="FE130" s="13">
        <f xml:space="preserve"> IF( Interface_nominal!FE129 = "", 0,  Interface_nominal!FE129 )  * $F130</f>
        <v>46.658999999999999</v>
      </c>
      <c r="FF130" s="13">
        <f xml:space="preserve"> IF( Interface_nominal!FF129 = "", 0,  Interface_nominal!FF129 )  * $F130</f>
        <v>1.796</v>
      </c>
      <c r="FG130" s="13">
        <f xml:space="preserve"> IF( Interface_nominal!FG129 = "", 0,  Interface_nominal!FG129 )  * $F130</f>
        <v>152.13400000000001</v>
      </c>
      <c r="FH130" s="13">
        <f xml:space="preserve"> IF( Interface_nominal!FH129 = "", 0,  Interface_nominal!FH129 )  * $F130</f>
        <v>0</v>
      </c>
      <c r="FI130" s="13">
        <f xml:space="preserve"> IF( Interface_nominal!FI129 = "", 0,  Interface_nominal!FI129 )  * $F130</f>
        <v>152.13400000000001</v>
      </c>
      <c r="FJ130" s="13">
        <f xml:space="preserve"> IF( Interface_nominal!FJ129 = "", 0,  Interface_nominal!FJ129 )  * $F130</f>
        <v>9.8699999999999992</v>
      </c>
      <c r="FK130" s="13">
        <f xml:space="preserve"> IF( Interface_nominal!FK129 = "", 0,  Interface_nominal!FK129 )  * $F130</f>
        <v>3.0430000000000001</v>
      </c>
      <c r="FL130" s="13">
        <f xml:space="preserve"> IF( Interface_nominal!FL129 = "", 0,  Interface_nominal!FL129 )  * $F130</f>
        <v>6.827</v>
      </c>
      <c r="FM130" s="13">
        <f xml:space="preserve"> IF( Interface_nominal!FM129 = "", 0,  Interface_nominal!FM129 )  * $F130</f>
        <v>9.870000000000001</v>
      </c>
      <c r="FN130" s="13">
        <f xml:space="preserve"> IF( Interface_nominal!FN129 = "", 0,  Interface_nominal!FN129 )  * $F130</f>
        <v>275.64999999999998</v>
      </c>
      <c r="FO130" s="13">
        <f xml:space="preserve"> IF( Interface_nominal!FO129 = "", 0,  Interface_nominal!FO129 )  * $F130</f>
        <v>0.99199999999999999</v>
      </c>
      <c r="FP130" s="13">
        <f xml:space="preserve"> IF( Interface_nominal!FP129 = "", 0,  Interface_nominal!FP129 )  * $F130</f>
        <v>0</v>
      </c>
      <c r="FQ130" s="13">
        <f xml:space="preserve"> IF( Interface_nominal!FQ129 = "", 0,  Interface_nominal!FQ129 )  * $F130</f>
        <v>276.642</v>
      </c>
      <c r="FR130" s="13">
        <f xml:space="preserve"> IF( Interface_nominal!FR129 = "", 0,  Interface_nominal!FR129 )  * $F130</f>
        <v>276.642</v>
      </c>
      <c r="FS130" s="13">
        <f xml:space="preserve"> IF( Interface_nominal!FS129 = "", 0,  Interface_nominal!FS129 )  * $F130</f>
        <v>1.4430000000000001</v>
      </c>
      <c r="FT130" s="13">
        <f xml:space="preserve"> IF( Interface_nominal!FT129 = "", 0,  Interface_nominal!FT129 )  * $F130</f>
        <v>-6.3179999999999996</v>
      </c>
      <c r="FU130" s="13">
        <f xml:space="preserve"> IF( Interface_nominal!FU129 = "", 0,  Interface_nominal!FU129 )  * $F130</f>
        <v>0</v>
      </c>
      <c r="FV130" s="13">
        <f xml:space="preserve"> IF( Interface_nominal!FV129 = "", 0,  Interface_nominal!FV129 )  * $F130</f>
        <v>0</v>
      </c>
      <c r="FW130" s="13">
        <f xml:space="preserve"> IF( Interface_nominal!FW129 = "", 0,  Interface_nominal!FW129 )  * $F130</f>
        <v>0.46300000000000002</v>
      </c>
      <c r="FX130" s="13">
        <f xml:space="preserve"> IF( Interface_nominal!FX129 = "", 0,  Interface_nominal!FX129 )  * $F130</f>
        <v>0</v>
      </c>
      <c r="FY130" s="13">
        <f xml:space="preserve"> IF( Interface_nominal!FY129 = "", 0,  Interface_nominal!FY129 )  * $F130</f>
        <v>18.908000000000001</v>
      </c>
      <c r="FZ130" s="13">
        <f xml:space="preserve"> IF( Interface_nominal!FZ129 = "", 0,  Interface_nominal!FZ129 )  * $F130</f>
        <v>0.71699999999999997</v>
      </c>
      <c r="GA130" s="13">
        <f xml:space="preserve"> IF( Interface_nominal!GA129 = "", 0,  Interface_nominal!GA129 )  * $F130</f>
        <v>15.213000000000001</v>
      </c>
      <c r="GB130" s="13">
        <f xml:space="preserve"> IF( Interface_nominal!GB129 = "", 0,  Interface_nominal!GB129 )  * $F130</f>
        <v>0</v>
      </c>
      <c r="GC130" s="13">
        <f xml:space="preserve"> IF( Interface_nominal!GC129 = "", 0,  Interface_nominal!GC129 )  * $F130</f>
        <v>15.213000000000001</v>
      </c>
      <c r="GD130" s="13">
        <f xml:space="preserve"> IF( Interface_nominal!GD129 = "", 0,  Interface_nominal!GD129 )  * $F130</f>
        <v>0.154</v>
      </c>
      <c r="GE130" s="13">
        <f xml:space="preserve"> IF( Interface_nominal!GE129 = "", 0,  Interface_nominal!GE129 )  * $F130</f>
        <v>8.8409999999999993</v>
      </c>
      <c r="GF130" s="13">
        <f xml:space="preserve"> IF( Interface_nominal!GF129 = "", 0,  Interface_nominal!GF129 )  * $F130</f>
        <v>0</v>
      </c>
      <c r="GG130" s="13">
        <f xml:space="preserve"> IF( Interface_nominal!GG129 = "", 0,  Interface_nominal!GG129 )  * $F130</f>
        <v>1.3480000000000001</v>
      </c>
      <c r="GH130" s="13">
        <f xml:space="preserve"> IF( Interface_nominal!GH129 = "", 0,  Interface_nominal!GH129 )  * $F130</f>
        <v>0</v>
      </c>
      <c r="GI130" s="13">
        <f xml:space="preserve"> IF( Interface_nominal!GI129 = "", 0,  Interface_nominal!GI129 )  * $F130</f>
        <v>10.343</v>
      </c>
      <c r="GJ130" s="13">
        <f xml:space="preserve"> IF( Interface_nominal!GJ129 = "", 0,  Interface_nominal!GJ129 )  * $F130</f>
        <v>0</v>
      </c>
      <c r="GK130" s="13">
        <f xml:space="preserve"> IF( Interface_nominal!GK129 = "", 0,  Interface_nominal!GK129 )  * $F130</f>
        <v>10.343</v>
      </c>
      <c r="GL130" s="13">
        <f xml:space="preserve"> IF( Interface_nominal!GL129 = "", 0,  Interface_nominal!GL129 )  * $F130</f>
        <v>0</v>
      </c>
      <c r="GM130" s="13">
        <f xml:space="preserve"> IF( Interface_nominal!GM129 = "", 0,  Interface_nominal!GM129 )  * $F130</f>
        <v>0</v>
      </c>
      <c r="GN130" s="13">
        <f xml:space="preserve"> IF( Interface_nominal!GN129 = "", 0,  Interface_nominal!GN129 )  * $F130</f>
        <v>0</v>
      </c>
      <c r="GO130" s="13">
        <f xml:space="preserve"> IF( Interface_nominal!GO129 = "", 0,  Interface_nominal!GO129 )  * $F130</f>
        <v>0</v>
      </c>
      <c r="GP130" s="13">
        <f xml:space="preserve"> IF( Interface_nominal!GP129 = "", 0,  Interface_nominal!GP129 )  * $F130</f>
        <v>25.556000000000001</v>
      </c>
      <c r="GQ130" s="13">
        <f xml:space="preserve"> IF( Interface_nominal!GQ129 = "", 0,  Interface_nominal!GQ129 )  * $F130</f>
        <v>0.188</v>
      </c>
      <c r="GR130" s="13">
        <f xml:space="preserve"> IF( Interface_nominal!GR129 = "", 0,  Interface_nominal!GR129 )  * $F130</f>
        <v>0</v>
      </c>
      <c r="GS130" s="13">
        <f xml:space="preserve"> IF( Interface_nominal!GS129 = "", 0,  Interface_nominal!GS129 )  * $F130</f>
        <v>25.744</v>
      </c>
      <c r="GT130" s="13">
        <f xml:space="preserve"> IF( Interface_nominal!GT129 = "", 0,  Interface_nominal!GT129 )  * $F130</f>
        <v>25.744</v>
      </c>
      <c r="GU130" s="13">
        <f xml:space="preserve"> IF( Interface_nominal!GU129 = "", 0,  Interface_nominal!GU129 )  * $F130</f>
        <v>25.276</v>
      </c>
      <c r="GV130" s="13">
        <f xml:space="preserve"> IF( Interface_nominal!GV129 = "", 0,  Interface_nominal!GV129 )  * $F130</f>
        <v>-6.6609999999999996</v>
      </c>
      <c r="GW130" s="13">
        <f xml:space="preserve"> IF( Interface_nominal!GW129 = "", 0,  Interface_nominal!GW129 )  * $F130</f>
        <v>5.5069999999999997</v>
      </c>
      <c r="GX130" s="13">
        <f xml:space="preserve"> IF( Interface_nominal!GX129 = "", 0,  Interface_nominal!GX129 )  * $F130</f>
        <v>0</v>
      </c>
      <c r="GY130" s="13">
        <f xml:space="preserve"> IF( Interface_nominal!GY129 = "", 0,  Interface_nominal!GY129 )  * $F130</f>
        <v>32.777000000000001</v>
      </c>
      <c r="GZ130" s="13">
        <f xml:space="preserve"> IF( Interface_nominal!GZ129 = "", 0,  Interface_nominal!GZ129 )  * $F130</f>
        <v>0</v>
      </c>
      <c r="HA130" s="13">
        <f xml:space="preserve"> IF( Interface_nominal!HA129 = "", 0,  Interface_nominal!HA129 )  * $F130</f>
        <v>78.174999999999997</v>
      </c>
      <c r="HB130" s="13">
        <f xml:space="preserve"> IF( Interface_nominal!HB129 = "", 0,  Interface_nominal!HB129 )  * $F130</f>
        <v>13.326000000000001</v>
      </c>
      <c r="HC130" s="13">
        <f xml:space="preserve"> IF( Interface_nominal!HC129 = "", 0,  Interface_nominal!HC129 )  * $F130</f>
        <v>148.4</v>
      </c>
      <c r="HD130" s="13">
        <f xml:space="preserve"> IF( Interface_nominal!HD129 = "", 0,  Interface_nominal!HD129 )  * $F130</f>
        <v>0.19900000000000001</v>
      </c>
      <c r="HE130" s="13">
        <f xml:space="preserve"> IF( Interface_nominal!HE129 = "", 0,  Interface_nominal!HE129 )  * $F130</f>
        <v>148.59899999999999</v>
      </c>
      <c r="HF130" s="13">
        <f xml:space="preserve"> IF( Interface_nominal!HF129 = "", 0,  Interface_nominal!HF129 )  * $F130</f>
        <v>10.925000000000001</v>
      </c>
      <c r="HG130" s="13">
        <f xml:space="preserve"> IF( Interface_nominal!HG129 = "", 0,  Interface_nominal!HG129 )  * $F130</f>
        <v>68.265000000000001</v>
      </c>
      <c r="HH130" s="13">
        <f xml:space="preserve"> IF( Interface_nominal!HH129 = "", 0,  Interface_nominal!HH129 )  * $F130</f>
        <v>33.484000000000002</v>
      </c>
      <c r="HI130" s="13">
        <f xml:space="preserve"> IF( Interface_nominal!HI129 = "", 0,  Interface_nominal!HI129 )  * $F130</f>
        <v>48.006999999999998</v>
      </c>
      <c r="HJ130" s="13">
        <f xml:space="preserve"> IF( Interface_nominal!HJ129 = "", 0,  Interface_nominal!HJ129 )  * $F130</f>
        <v>1.796</v>
      </c>
      <c r="HK130" s="13">
        <f xml:space="preserve"> IF( Interface_nominal!HK129 = "", 0,  Interface_nominal!HK129 )  * $F130</f>
        <v>162.477</v>
      </c>
      <c r="HL130" s="13">
        <f xml:space="preserve"> IF( Interface_nominal!HL129 = "", 0,  Interface_nominal!HL129 )  * $F130</f>
        <v>0</v>
      </c>
      <c r="HM130" s="13">
        <f xml:space="preserve"> IF( Interface_nominal!HM129 = "", 0,  Interface_nominal!HM129 )  * $F130</f>
        <v>162.477</v>
      </c>
      <c r="HN130" s="13">
        <f xml:space="preserve"> IF( Interface_nominal!HN129 = "", 0,  Interface_nominal!HN129 )  * $F130</f>
        <v>9.8699999999999992</v>
      </c>
      <c r="HO130" s="13">
        <f xml:space="preserve"> IF( Interface_nominal!HO129 = "", 0,  Interface_nominal!HO129 )  * $F130</f>
        <v>3.0430000000000001</v>
      </c>
      <c r="HP130" s="13">
        <f xml:space="preserve"> IF( Interface_nominal!HP129 = "", 0,  Interface_nominal!HP129 )  * $F130</f>
        <v>6.827</v>
      </c>
      <c r="HQ130" s="13">
        <f xml:space="preserve"> IF( Interface_nominal!HQ129 = "", 0,  Interface_nominal!HQ129 )  * $F130</f>
        <v>9.870000000000001</v>
      </c>
      <c r="HR130" s="13">
        <f xml:space="preserve"> IF( Interface_nominal!HR129 = "", 0,  Interface_nominal!HR129 )  * $F130</f>
        <v>301.20600000000002</v>
      </c>
      <c r="HS130" s="13">
        <f xml:space="preserve"> IF( Interface_nominal!HS129 = "", 0,  Interface_nominal!HS129 )  * $F130</f>
        <v>1.18</v>
      </c>
      <c r="HT130" s="13">
        <f xml:space="preserve"> IF( Interface_nominal!HT129 = "", 0,  Interface_nominal!HT129 )  * $F130</f>
        <v>0</v>
      </c>
      <c r="HU130" s="13">
        <f xml:space="preserve"> IF( Interface_nominal!HU129 = "", 0,  Interface_nominal!HU129 )  * $F130</f>
        <v>302.38600000000002</v>
      </c>
      <c r="HV130" s="13">
        <f xml:space="preserve"> IF( Interface_nominal!HV129 = "", 0,  Interface_nominal!HV129 )  * $F130</f>
        <v>302.38600000000002</v>
      </c>
      <c r="HW130" s="13">
        <f xml:space="preserve"> IF( Interface_nominal!HW129 = "", 0,  Interface_nominal!HW129 )  * $F130</f>
        <v>1.9410000000000001</v>
      </c>
      <c r="HX130" s="13">
        <f xml:space="preserve"> IF( Interface_nominal!HX129 = "", 0,  Interface_nominal!HX129 )  * $F130</f>
        <v>0</v>
      </c>
      <c r="HY130" s="13">
        <f xml:space="preserve"> IF( Interface_nominal!HY129 = "", 0,  Interface_nominal!HY129 )  * $F130</f>
        <v>0.71899999999999997</v>
      </c>
      <c r="HZ130" s="13">
        <f xml:space="preserve"> IF( Interface_nominal!HZ129 = "", 0,  Interface_nominal!HZ129 )  * $F130</f>
        <v>0</v>
      </c>
      <c r="IA130" s="13">
        <f xml:space="preserve"> IF( Interface_nominal!IA129 = "", 0,  Interface_nominal!IA129 )  * $F130</f>
        <v>0</v>
      </c>
      <c r="IB130" s="13">
        <f xml:space="preserve"> IF( Interface_nominal!IB129 = "", 0,  Interface_nominal!IB129 )  * $F130</f>
        <v>0.31900000000000001</v>
      </c>
      <c r="IC130" s="13">
        <f xml:space="preserve"> IF( Interface_nominal!IC129 = "", 0,  Interface_nominal!IC129 )  * $F130</f>
        <v>0</v>
      </c>
      <c r="ID130" s="13">
        <f xml:space="preserve"> IF( Interface_nominal!ID129 = "", 0,  Interface_nominal!ID129 )  * $F130</f>
        <v>0.34300000000000003</v>
      </c>
      <c r="IE130" s="13">
        <f xml:space="preserve"> IF( Interface_nominal!IE129 = "", 0,  Interface_nominal!IE129 )  * $F130</f>
        <v>4.157</v>
      </c>
      <c r="IF130" s="13">
        <f xml:space="preserve"> IF( Interface_nominal!IF129 = "", 0,  Interface_nominal!IF129 )  * $F130</f>
        <v>0</v>
      </c>
      <c r="IG130" s="13">
        <f xml:space="preserve"> IF( Interface_nominal!IG129 = "", 0,  Interface_nominal!IG129 )  * $F130</f>
        <v>3.4020000000000001</v>
      </c>
      <c r="IH130" s="13">
        <f xml:space="preserve"> IF( Interface_nominal!IH129 = "", 0,  Interface_nominal!IH129 )  * $F130</f>
        <v>1.163</v>
      </c>
      <c r="II130" s="13">
        <f xml:space="preserve"> IF( Interface_nominal!II129 = "", 0,  Interface_nominal!II129 )  * $F130</f>
        <v>9.6069999999999993</v>
      </c>
      <c r="IJ130" s="13">
        <f xml:space="preserve"> IF( Interface_nominal!IJ129 = "", 0,  Interface_nominal!IJ129 )  * $F130</f>
        <v>0</v>
      </c>
      <c r="IK130" s="13">
        <f xml:space="preserve"> IF( Interface_nominal!IK129 = "", 0,  Interface_nominal!IK129 )  * $F130</f>
        <v>0.41499999999999998</v>
      </c>
      <c r="IL130" s="13">
        <f xml:space="preserve"> IF( Interface_nominal!IL129 = "", 0,  Interface_nominal!IL129 )  * $F130</f>
        <v>0</v>
      </c>
      <c r="IM130" s="13">
        <f xml:space="preserve"> IF( Interface_nominal!IM129 = "", 0,  Interface_nominal!IM129 )  * $F130</f>
        <v>0</v>
      </c>
      <c r="IN130" s="13">
        <f xml:space="preserve"> IF( Interface_nominal!IN129 = "", 0,  Interface_nominal!IN129 )  * $F130</f>
        <v>1.319</v>
      </c>
      <c r="IO130" s="13">
        <f xml:space="preserve"> IF( Interface_nominal!IO129 = "", 0,  Interface_nominal!IO129 )  * $F130</f>
        <v>0</v>
      </c>
      <c r="IP130" s="13">
        <f xml:space="preserve"> IF( Interface_nominal!IP129 = "", 0,  Interface_nominal!IP129 )  * $F130</f>
        <v>13.315</v>
      </c>
      <c r="IQ130" s="13">
        <f xml:space="preserve"> IF( Interface_nominal!IQ129 = "", 0,  Interface_nominal!IQ129 )  * $F130</f>
        <v>8.9710000000000001</v>
      </c>
      <c r="IR130" s="13">
        <f xml:space="preserve"> IF( Interface_nominal!IR129 = "", 0,  Interface_nominal!IR129 )  * $F130</f>
        <v>2.4209999999999998</v>
      </c>
      <c r="IS130" s="13">
        <f xml:space="preserve"> IF( Interface_nominal!IS129 = "", 0,  Interface_nominal!IS129 )  * $F130</f>
        <v>0</v>
      </c>
      <c r="IT130" s="13">
        <f xml:space="preserve"> IF( Interface_nominal!IT129 = "", 0,  Interface_nominal!IT129 )  * $F130</f>
        <v>0</v>
      </c>
      <c r="IU130" s="13">
        <f xml:space="preserve"> IF( Interface_nominal!IU129 = "", 0,  Interface_nominal!IU129 )  * $F130</f>
        <v>0</v>
      </c>
      <c r="IV130" s="13">
        <f xml:space="preserve"> IF( Interface_nominal!IV129 = "", 0,  Interface_nominal!IV129 )  * $F130</f>
        <v>0.61799999999999999</v>
      </c>
      <c r="IW130" s="13">
        <f xml:space="preserve"> IF( Interface_nominal!IW129 = "", 0,  Interface_nominal!IW129 )  * $F130</f>
        <v>8.3290000000000006</v>
      </c>
      <c r="IX130" s="13">
        <f xml:space="preserve"> IF( Interface_nominal!IX129 = "", 0,  Interface_nominal!IX129 )  * $F130</f>
        <v>11.256</v>
      </c>
      <c r="IY130" s="13">
        <f xml:space="preserve"> IF( Interface_nominal!IY129 = "", 0,  Interface_nominal!IY129 )  * $F130</f>
        <v>15.882</v>
      </c>
      <c r="IZ130" s="13">
        <f xml:space="preserve"> IF( Interface_nominal!IZ129 = "", 0,  Interface_nominal!IZ129 )  * $F130</f>
        <v>0.13300000000000001</v>
      </c>
      <c r="JA130" s="13">
        <f xml:space="preserve"> IF( Interface_nominal!JA129 = "", 0,  Interface_nominal!JA129 )  * $F130</f>
        <v>7.0000000000000007E-2</v>
      </c>
      <c r="JB130" s="13">
        <f xml:space="preserve"> IF( Interface_nominal!JB129 = "", 0,  Interface_nominal!JB129 )  * $F130</f>
        <v>0</v>
      </c>
      <c r="JC130" s="13">
        <f xml:space="preserve"> IF( Interface_nominal!JC129 = "", 0,  Interface_nominal!JC129 )  * $F130</f>
        <v>0</v>
      </c>
      <c r="JD130" s="13">
        <f xml:space="preserve"> IF( Interface_nominal!JD129 = "", 0,  Interface_nominal!JD129 )  * $F130</f>
        <v>0</v>
      </c>
      <c r="JE130" s="13">
        <f xml:space="preserve"> IF( Interface_nominal!JE129 = "", 0,  Interface_nominal!JE129 )  * $F130</f>
        <v>0</v>
      </c>
      <c r="JF130" s="13">
        <f xml:space="preserve"> IF( Interface_nominal!JF129 = "", 0,  Interface_nominal!JF129 )  * $F130</f>
        <v>0</v>
      </c>
      <c r="JG130" s="13">
        <f xml:space="preserve"> IF( Interface_nominal!JG129 = "", 0,  Interface_nominal!JG129 )  * $F130</f>
        <v>0</v>
      </c>
      <c r="JH130" s="13">
        <f xml:space="preserve"> IF( Interface_nominal!JH129 = "", 0,  Interface_nominal!JH129 )  * $F130</f>
        <v>0</v>
      </c>
      <c r="JI130" s="13">
        <f xml:space="preserve"> IF( Interface_nominal!JI129 = "", 0,  Interface_nominal!JI129 )  * $F130</f>
        <v>0.84799999999999998</v>
      </c>
      <c r="JJ130" s="13">
        <f xml:space="preserve"> IF( Interface_nominal!JJ129 = "", 0,  Interface_nominal!JJ129 )  * $F130</f>
        <v>0</v>
      </c>
      <c r="JK130" s="13">
        <f xml:space="preserve"> IF( Interface_nominal!JK129 = "", 0,  Interface_nominal!JK129 )  * $F130</f>
        <v>0</v>
      </c>
      <c r="JL130" s="13">
        <f xml:space="preserve"> IF( Interface_nominal!JL129 = "", 0,  Interface_nominal!JL129 )  * $F130</f>
        <v>0</v>
      </c>
      <c r="JM130" s="13">
        <f xml:space="preserve"> IF( Interface_nominal!JM129 = "", 0,  Interface_nominal!JM129 )  * $F130</f>
        <v>0</v>
      </c>
      <c r="JN130" s="13">
        <f xml:space="preserve"> IF( Interface_nominal!JN129 = "", 0,  Interface_nominal!JN129 )  * $F130</f>
        <v>0</v>
      </c>
      <c r="JO130" s="13">
        <f xml:space="preserve"> IF( Interface_nominal!JO129 = "", 0,  Interface_nominal!JO129 )  * $F130</f>
        <v>0</v>
      </c>
      <c r="JP130" s="13">
        <f xml:space="preserve"> IF( Interface_nominal!JP129 = "", 0,  Interface_nominal!JP129 )  * $F130</f>
        <v>0</v>
      </c>
      <c r="JQ130" s="13">
        <f xml:space="preserve"> IF( Interface_nominal!JQ129 = "", 0,  Interface_nominal!JQ129 )  * $F130</f>
        <v>0</v>
      </c>
      <c r="JR130" s="13" t="e">
        <f xml:space="preserve"> IF( Interface_nominal!JR129 = "", 0,  Interface_nominal!JR129 )  * $F130</f>
        <v>#N/A</v>
      </c>
      <c r="JS130" s="13">
        <f xml:space="preserve"> IF( Interface_nominal!JS129 = "", 0,  Interface_nominal!JS129 )  * $F130</f>
        <v>301.20600000000002</v>
      </c>
      <c r="JT130" s="13">
        <f xml:space="preserve"> IF( Interface_nominal!JT129 = "", 0,  Interface_nominal!JT129 )  * $F130</f>
        <v>302.38600000000002</v>
      </c>
      <c r="JU130" s="13">
        <f xml:space="preserve"> IF( Interface_nominal!JU129 = "", 0,  Interface_nominal!JU129 )  * $F130</f>
        <v>25.744</v>
      </c>
      <c r="JV130" s="13">
        <f xml:space="preserve"> IF( Interface_nominal!JV129 = "", 0,  Interface_nominal!JV129 )  * $F130</f>
        <v>276.642</v>
      </c>
      <c r="JW130" s="13">
        <f xml:space="preserve"> IF( Interface_nominal!JW129 = "", 0,  Interface_nominal!JW129 )  * $F130</f>
        <v>83.287000000000006</v>
      </c>
      <c r="JX130" s="13">
        <f xml:space="preserve"> IF( Interface_nominal!JX129 = "", 0,  Interface_nominal!JX129 )  * $F130</f>
        <v>0</v>
      </c>
      <c r="JY130" s="13">
        <f xml:space="preserve"> IF( Interface_nominal!JY129 = "", 0,  Interface_nominal!JY129 )  * $F130</f>
        <v>0</v>
      </c>
      <c r="JZ130" s="13">
        <f xml:space="preserve"> IF( Interface_nominal!JZ129 = "", 0,  Interface_nominal!JZ129 )  * $F130</f>
        <v>0</v>
      </c>
      <c r="KA130" s="13">
        <f xml:space="preserve"> IF( Interface_nominal!KA129 = "", 0,  Interface_nominal!KA129 )  * $F130 * IF(ISBLANK('Unit conversion'!KA129),1,'Unit conversion'!KA129)</f>
        <v>2.8000000000000001E-2</v>
      </c>
      <c r="KB130" s="13">
        <f xml:space="preserve"> IF( Interface_nominal!KB129 = "", 0,  Interface_nominal!KB129 )  * $F130 * IF(ISBLANK('Unit conversion'!KB129),1,'Unit conversion'!KB129)</f>
        <v>0</v>
      </c>
      <c r="KC130" s="13">
        <f xml:space="preserve"> IF( Interface_nominal!KC129 = "", 0,  Interface_nominal!KC129 )  * $F130 * IF(ISBLANK('Unit conversion'!KC129),1,'Unit conversion'!KC129)</f>
        <v>0</v>
      </c>
      <c r="KD130" s="13">
        <f xml:space="preserve"> IF( Interface_nominal!KD129 = "", 0,  Interface_nominal!KD129 )  * $F130 * IF(ISBLANK('Unit conversion'!KD129),1,'Unit conversion'!KD129)</f>
        <v>2.8000000000000001E-2</v>
      </c>
      <c r="KE130" s="13">
        <f xml:space="preserve"> IF( Interface_nominal!KE129 = "", 0,  Interface_nominal!KE129 )  * $F130 * IF(ISBLANK('Unit conversion'!KE129),1,'Unit conversion'!KE129)</f>
        <v>0</v>
      </c>
      <c r="KF130" s="13">
        <f xml:space="preserve"> IF( Interface_nominal!KF129 = "", 0,  Interface_nominal!KF129 )  * $F130 * IF(ISBLANK('Unit conversion'!KF129),1,'Unit conversion'!KF129)</f>
        <v>0</v>
      </c>
      <c r="KG130" s="13">
        <f xml:space="preserve"> IF( Interface_nominal!KG129 = "", 0,  Interface_nominal!KG129 )  * $F130 * IF(ISBLANK('Unit conversion'!KG129),1,'Unit conversion'!KG129)</f>
        <v>3.4000000000000002E-2</v>
      </c>
      <c r="KH130" s="13">
        <f xml:space="preserve"> IF( Interface_nominal!KH129 = "", 0,  Interface_nominal!KH129 )  * $F130 * IF(ISBLANK('Unit conversion'!KH129),1,'Unit conversion'!KH129)</f>
        <v>3.4000000000000002E-2</v>
      </c>
      <c r="KI130" s="13">
        <f xml:space="preserve"> IF( Interface_nominal!KI129 = "", 0,  Interface_nominal!KI129 )  * $F130 * IF(ISBLANK('Unit conversion'!KI129),1,'Unit conversion'!KI129)</f>
        <v>4.4359999999999999</v>
      </c>
      <c r="KJ130" s="13">
        <f xml:space="preserve"> IF( Interface_nominal!KJ129 = "", 0,  Interface_nominal!KJ129 )  * $F130 * IF(ISBLANK('Unit conversion'!KJ129),1,'Unit conversion'!KJ129)</f>
        <v>2.4170000000000003</v>
      </c>
      <c r="KK130" s="13">
        <f xml:space="preserve"> IF( Interface_nominal!KK129 = "", 0,  Interface_nominal!KK129 )  * $F130 * IF(ISBLANK('Unit conversion'!KK129),1,'Unit conversion'!KK129)</f>
        <v>4.5430000000000001</v>
      </c>
      <c r="KL130" s="13">
        <f xml:space="preserve"> IF( Interface_nominal!KL129 = "", 0,  Interface_nominal!KL129 )  * $F130 * IF(ISBLANK('Unit conversion'!KL129),1,'Unit conversion'!KL129)</f>
        <v>6.7090000000000005</v>
      </c>
      <c r="KM130" s="13">
        <f xml:space="preserve"> IF( Interface_nominal!KM129 = "", 0,  Interface_nominal!KM129 )  * $F130 * IF(ISBLANK('Unit conversion'!KM129),1,'Unit conversion'!KM129)</f>
        <v>5.95</v>
      </c>
      <c r="KN130" s="13">
        <f xml:space="preserve"> IF( Interface_nominal!KN129 = "", 0,  Interface_nominal!KN129 )  * $F130 * IF(ISBLANK('Unit conversion'!KN129),1,'Unit conversion'!KN129)</f>
        <v>21.952000000000002</v>
      </c>
      <c r="KO130" s="13">
        <f xml:space="preserve"> IF( Interface_nominal!KO129 = "", 0,  Interface_nominal!KO129 )  * $F130 * IF(ISBLANK('Unit conversion'!KO129),1,'Unit conversion'!KO129)</f>
        <v>8.3290000000000006</v>
      </c>
      <c r="KP130" s="13">
        <f xml:space="preserve"> IF( Interface_nominal!KP129 = "", 0,  Interface_nominal!KP129 )  * $F130 * IF(ISBLANK('Unit conversion'!KP129),1,'Unit conversion'!KP129)</f>
        <v>0</v>
      </c>
      <c r="KQ130" s="13">
        <f xml:space="preserve"> IF( Interface_nominal!KQ129 = "", 0,  Interface_nominal!KQ129 )  * $F130 * IF(ISBLANK('Unit conversion'!KQ129),1,'Unit conversion'!KQ129)</f>
        <v>0</v>
      </c>
      <c r="KR130" s="13">
        <f xml:space="preserve"> IF( Interface_nominal!KR129 = "", 0,  Interface_nominal!KR129 )  * $F130 * IF(ISBLANK('Unit conversion'!KR129),1,'Unit conversion'!KR129)</f>
        <v>8.3290000000000006</v>
      </c>
      <c r="KS130" s="13">
        <f xml:space="preserve"> IF( Interface_nominal!KS129 = "", 0,  Interface_nominal!KS129 )  * $F130 * IF(ISBLANK('Unit conversion'!KS129),1,'Unit conversion'!KS129)</f>
        <v>0.3</v>
      </c>
      <c r="KT130" s="13">
        <f xml:space="preserve"> IF( Interface_nominal!KT129 = "", 0,  Interface_nominal!KT129 )  * $F130 * IF(ISBLANK('Unit conversion'!KT129),1,'Unit conversion'!KT129)</f>
        <v>10.956</v>
      </c>
      <c r="KU130" s="13">
        <f xml:space="preserve"> IF( Interface_nominal!KU129 = "", 0,  Interface_nominal!KU129 )  * $F130 * IF(ISBLANK('Unit conversion'!KU129),1,'Unit conversion'!KU129)</f>
        <v>0</v>
      </c>
      <c r="KV130" s="13">
        <f xml:space="preserve"> IF( Interface_nominal!KV129 = "", 0,  Interface_nominal!KV129 )  * $F130 * IF(ISBLANK('Unit conversion'!KV129),1,'Unit conversion'!KV129)</f>
        <v>11.256</v>
      </c>
      <c r="KW130" s="13">
        <f xml:space="preserve"> IF( Interface_nominal!KW129 = "", 0,  Interface_nominal!KW129 )  * $F130 * IF(ISBLANK('Unit conversion'!KW129),1,'Unit conversion'!KW129)</f>
        <v>0</v>
      </c>
      <c r="KX130" s="13">
        <f xml:space="preserve"> IF( Interface_nominal!KX129 = "", 0,  Interface_nominal!KX129 )  * $F130 * IF(ISBLANK('Unit conversion'!KX129),1,'Unit conversion'!KX129)</f>
        <v>0</v>
      </c>
      <c r="KY130" s="13">
        <f xml:space="preserve"> IF( Interface_nominal!KY129 = "", 0,  Interface_nominal!KY129 )  * $F130 * IF(ISBLANK('Unit conversion'!KY129),1,'Unit conversion'!KY129)</f>
        <v>0</v>
      </c>
      <c r="KZ130" s="13">
        <f xml:space="preserve"> IF( Interface_nominal!KZ129 = "", 0,  Interface_nominal!KZ129 )  * $F130 * IF(ISBLANK('Unit conversion'!KZ129),1,'Unit conversion'!KZ129)</f>
        <v>0</v>
      </c>
      <c r="LA130" s="13">
        <f t="shared" si="143"/>
        <v>8.3290000000000006</v>
      </c>
      <c r="LB130" s="13">
        <f t="shared" si="144"/>
        <v>0</v>
      </c>
      <c r="LC130" s="13">
        <f t="shared" si="145"/>
        <v>0</v>
      </c>
      <c r="LD130" s="13">
        <f t="shared" si="146"/>
        <v>8.3290000000000006</v>
      </c>
      <c r="LE130" s="13">
        <f t="shared" si="147"/>
        <v>0.3</v>
      </c>
      <c r="LF130" s="13">
        <f t="shared" si="148"/>
        <v>10.956</v>
      </c>
      <c r="LG130" s="13">
        <f t="shared" si="149"/>
        <v>0</v>
      </c>
      <c r="LH130" s="13">
        <f t="shared" si="150"/>
        <v>11.256</v>
      </c>
      <c r="LI130" s="13">
        <f t="shared" si="151"/>
        <v>0</v>
      </c>
      <c r="LJ130" s="13">
        <f t="shared" si="152"/>
        <v>0</v>
      </c>
      <c r="LK130" s="13">
        <f t="shared" si="153"/>
        <v>0</v>
      </c>
      <c r="LL130" s="13">
        <f t="shared" si="154"/>
        <v>0</v>
      </c>
      <c r="LM130" s="96">
        <f t="shared" si="155"/>
        <v>96.55</v>
      </c>
      <c r="LN130" s="96">
        <f t="shared" si="156"/>
        <v>111.83900000000001</v>
      </c>
      <c r="LO130" s="96">
        <f t="shared" si="157"/>
        <v>23.457000000000001</v>
      </c>
      <c r="LP130" s="96">
        <f t="shared" si="158"/>
        <v>135.29600000000002</v>
      </c>
      <c r="LQ130" s="96">
        <f t="shared" si="159"/>
        <v>208.38900000000001</v>
      </c>
      <c r="LR130" s="96">
        <f t="shared" si="160"/>
        <v>231.846</v>
      </c>
      <c r="LS130" s="16">
        <f xml:space="preserve"> INDEX( 'Stata dataset - wastewater'!$A$2:$AMU$195, MATCH( $A130, 'Stata dataset - wastewater'!$A$2:$A$195, 0 ), MATCH( LS$3, 'Stata dataset - wastewater'!$A$2:$AMU$2, 0 ) )</f>
        <v>1493.317</v>
      </c>
      <c r="LT130" s="16">
        <f xml:space="preserve"> INDEX( 'Stata dataset - wastewater'!$A$2:$AMU$195, MATCH( $A130, 'Stata dataset - wastewater'!$A$2:$A$195, 0 ), MATCH( LT$3, 'Stata dataset - wastewater'!$A$2:$AMU$2, 0 ) )</f>
        <v>63203</v>
      </c>
      <c r="LU130" s="16">
        <f xml:space="preserve"> INDEX( 'Stata dataset - wastewater'!$A$2:$AMU$195, MATCH( $A130, 'Stata dataset - wastewater'!$A$2:$A$195, 0 ), MATCH( LU$3, 'Stata dataset - wastewater'!$A$2:$AMU$2, 0 ) )</f>
        <v>19515</v>
      </c>
      <c r="LV130" s="16">
        <f xml:space="preserve"> INDEX( 'Stata dataset - wastewater'!$A$2:$AMU$195, MATCH( $A130, 'Stata dataset - wastewater'!$A$2:$A$195, 0 ), MATCH( LV$3, 'Stata dataset - wastewater'!$A$2:$AMU$2, 0 ) )</f>
        <v>17175</v>
      </c>
      <c r="LW130" s="16">
        <f xml:space="preserve"> INDEX( 'Stata dataset - wastewater'!$A$2:$AMU$195, MATCH( $A130, 'Stata dataset - wastewater'!$A$2:$A$195, 0 ), MATCH( LW$3, 'Stata dataset - wastewater'!$A$2:$AMU$2, 0 ) )</f>
        <v>2845.4425789583802</v>
      </c>
      <c r="LX130" s="16">
        <f xml:space="preserve"> INDEX( 'Stata dataset - wastewater'!$A$2:$AMU$195, MATCH( $A130, 'Stata dataset - wastewater'!$A$2:$A$195, 0 ), MATCH( LX$3, 'Stata dataset - wastewater'!$A$2:$AMU$2, 0 ) )</f>
        <v>3019.6198598246601</v>
      </c>
      <c r="LY130" s="16">
        <f xml:space="preserve"> INDEX( 'Stata dataset - wastewater'!$A$2:$AMU$195, MATCH( $A130, 'Stata dataset - wastewater'!$A$2:$A$195, 0 ), MATCH( LY$3, 'Stata dataset - wastewater'!$A$2:$AMU$2, 0 ) )</f>
        <v>9007.2856923435193</v>
      </c>
      <c r="LZ130" s="16">
        <f xml:space="preserve"> INDEX( 'Stata dataset - wastewater'!$A$2:$AMU$195, MATCH( $A130, 'Stata dataset - wastewater'!$A$2:$A$195, 0 ), MATCH( LZ$3, 'Stata dataset - wastewater'!$A$2:$AMU$2, 0 ) )</f>
        <v>191029.870074418</v>
      </c>
      <c r="MA130" s="16">
        <f xml:space="preserve"> INDEX( 'Stata dataset - wastewater'!$A$2:$AMU$195, MATCH( $A130, 'Stata dataset - wastewater'!$A$2:$A$195, 0 ), MATCH( MA$3, 'Stata dataset - wastewater'!$A$2:$AMU$2, 0 ) )</f>
        <v>252737.89214154999</v>
      </c>
      <c r="MB130" s="16">
        <f xml:space="preserve"> INDEX( 'Stata dataset - wastewater'!$A$2:$AMU$195, MATCH( $A130, 'Stata dataset - wastewater'!$A$2:$A$195, 0 ), MATCH( MB$3, 'Stata dataset - wastewater'!$A$2:$AMU$2, 0 ) )</f>
        <v>252737.89214154999</v>
      </c>
      <c r="MC130" s="16">
        <f xml:space="preserve"> INDEX( 'Stata dataset - wastewater'!$A$2:$AMU$195, MATCH( $A130, 'Stata dataset - wastewater'!$A$2:$A$195, 0 ), MATCH( MC$3, 'Stata dataset - wastewater'!$A$2:$AMU$2, 0 ) )</f>
        <v>1819.662</v>
      </c>
      <c r="MD130" s="16">
        <f xml:space="preserve"> INDEX( 'Stata dataset - wastewater'!$A$2:$AMU$195, MATCH( $A130, 'Stata dataset - wastewater'!$A$2:$A$195, 0 ), MATCH( MD$3, 'Stata dataset - wastewater'!$A$2:$AMU$2, 0 ) )</f>
        <v>4758.1867114820298</v>
      </c>
      <c r="ME130" s="16">
        <f xml:space="preserve"> INDEX( 'Stata dataset - wastewater'!$A$2:$AMU$195, MATCH( $A130, 'Stata dataset - wastewater'!$A$2:$A$195, 0 ), MATCH( ME$3, 'Stata dataset - wastewater'!$A$2:$AMU$2, 0 ) )</f>
        <v>827</v>
      </c>
      <c r="MF130" s="16">
        <f xml:space="preserve"> INDEX( 'Stata dataset - wastewater'!$A$2:$AMU$195, MATCH( $A130, 'Stata dataset - wastewater'!$A$2:$A$195, 0 ), MATCH( MF$3, 'Stata dataset - wastewater'!$A$2:$AMU$2, 0 ) )</f>
        <v>827</v>
      </c>
      <c r="MG130" s="16">
        <f xml:space="preserve"> INDEX( 'Stata dataset - wastewater'!$A$2:$AMU$195, MATCH( $A130, 'Stata dataset - wastewater'!$A$2:$A$195, 0 ), MATCH( MG$3, 'Stata dataset - wastewater'!$A$2:$AMU$2, 0 ) )</f>
        <v>79.3</v>
      </c>
      <c r="MH130" s="97">
        <f t="shared" si="203"/>
        <v>1493317</v>
      </c>
      <c r="MI130" s="97">
        <f t="shared" si="162"/>
        <v>36690</v>
      </c>
      <c r="MJ130" s="97">
        <f t="shared" si="163"/>
        <v>252737.89214154999</v>
      </c>
      <c r="MK130" s="98">
        <f t="shared" si="164"/>
        <v>79.3</v>
      </c>
      <c r="ML130" s="98">
        <f t="shared" si="165"/>
        <v>40.700926683019894</v>
      </c>
      <c r="MM130" s="99">
        <f t="shared" si="204"/>
        <v>1.7226219678386481</v>
      </c>
      <c r="MN130" s="99">
        <f t="shared" si="167"/>
        <v>5.8844948041257927</v>
      </c>
      <c r="MO130" s="99">
        <f t="shared" si="205"/>
        <v>2.602636532157987</v>
      </c>
      <c r="MP130" s="99">
        <f t="shared" si="169"/>
        <v>75.584182670728524</v>
      </c>
      <c r="MQ130" s="99" t="str">
        <f xml:space="preserve"> IFERROR(INDEX( 'Stata dataset - wastewater'!$A$2:$AMU$195, MATCH( $A130, 'Stata dataset - wastewater'!$A$2:$A$195, 0 ), MATCH( MQ$3, 'Stata dataset - wastewater'!$A$3:$AMU$3, 0 ) ),"")</f>
        <v/>
      </c>
      <c r="MR130" s="100">
        <f t="shared" si="170"/>
        <v>5.5380070005229967E-4</v>
      </c>
      <c r="MS130" s="100" t="s">
        <v>3294</v>
      </c>
      <c r="MT130" s="100" t="s">
        <v>3295</v>
      </c>
      <c r="MU130" s="1"/>
    </row>
    <row r="131" spans="1:359">
      <c r="A131" s="108" t="str">
        <f xml:space="preserve"> Interface_nominal!A130</f>
        <v>WSH24</v>
      </c>
      <c r="B131" s="60" t="str">
        <f xml:space="preserve"> Interface_nominal!B130</f>
        <v>WSH</v>
      </c>
      <c r="C131" s="60" t="str">
        <f xml:space="preserve"> Interface_nominal!C130</f>
        <v>2023-24</v>
      </c>
      <c r="D131" s="60" t="str">
        <f xml:space="preserve"> Interface_nominal!D130</f>
        <v>WSH</v>
      </c>
      <c r="E131" s="60" t="str">
        <f xml:space="preserve"> Interface_nominal!E130</f>
        <v>WSH24</v>
      </c>
      <c r="F131" s="95">
        <v>1</v>
      </c>
      <c r="G131" s="13">
        <f xml:space="preserve"> IF( Interface_nominal!G130 = "", 0,  Interface_nominal!G130 )  * $F131</f>
        <v>2.6789999999999998</v>
      </c>
      <c r="H131" s="13">
        <f xml:space="preserve"> IF( Interface_nominal!H130 = "", 0,  Interface_nominal!H130 )  * $F131</f>
        <v>0</v>
      </c>
      <c r="I131" s="13">
        <f xml:space="preserve"> IF( Interface_nominal!I130 = "", 0,  Interface_nominal!I130 )  * $F131</f>
        <v>1.7490000000000001</v>
      </c>
      <c r="J131" s="13">
        <f xml:space="preserve"> IF( Interface_nominal!J130 = "", 0,  Interface_nominal!J130 )  * $F131</f>
        <v>0</v>
      </c>
      <c r="K131" s="13">
        <f xml:space="preserve"> IF( Interface_nominal!K130 = "", 0,  Interface_nominal!K130 )  * $F131</f>
        <v>29.181000000000001</v>
      </c>
      <c r="L131" s="13">
        <f xml:space="preserve"> IF( Interface_nominal!L130 = "", 0,  Interface_nominal!L130 )  * $F131</f>
        <v>0</v>
      </c>
      <c r="M131" s="13">
        <f xml:space="preserve"> IF( Interface_nominal!M130 = "", 0,  Interface_nominal!M130 )  * $F131</f>
        <v>27.588000000000001</v>
      </c>
      <c r="N131" s="13">
        <f xml:space="preserve"> IF( Interface_nominal!N130 = "", 0,  Interface_nominal!N130 )  * $F131</f>
        <v>0</v>
      </c>
      <c r="O131" s="13">
        <f xml:space="preserve"> IF( Interface_nominal!O130 = "", 0,  Interface_nominal!O130 )  * $F131</f>
        <v>61.197000000000003</v>
      </c>
      <c r="P131" s="13">
        <f xml:space="preserve"> IF( Interface_nominal!P130 = "", 0,  Interface_nominal!P130 )  * $F131</f>
        <v>0.19900000000000001</v>
      </c>
      <c r="Q131" s="13">
        <f xml:space="preserve"> IF( Interface_nominal!Q130 = "", 0,  Interface_nominal!Q130 )  * $F131</f>
        <v>61.396000000000001</v>
      </c>
      <c r="R131" s="13">
        <f xml:space="preserve"> IF( Interface_nominal!R130 = "", 0,  Interface_nominal!R130 )  * $F131</f>
        <v>9.7270000000000003</v>
      </c>
      <c r="S131" s="13">
        <f xml:space="preserve"> IF( Interface_nominal!S130 = "", 0,  Interface_nominal!S130 )  * $F131</f>
        <v>17.221</v>
      </c>
      <c r="T131" s="13">
        <f xml:space="preserve"> IF( Interface_nominal!T130 = "", 0,  Interface_nominal!T130 )  * $F131</f>
        <v>26.806000000000001</v>
      </c>
      <c r="U131" s="13">
        <f xml:space="preserve"> IF( Interface_nominal!U130 = "", 0,  Interface_nominal!U130 )  * $F131</f>
        <v>3.0590000000000002</v>
      </c>
      <c r="V131" s="13">
        <f xml:space="preserve"> IF( Interface_nominal!V130 = "", 0,  Interface_nominal!V130 )  * $F131</f>
        <v>1.7789999999999999</v>
      </c>
      <c r="W131" s="13">
        <f xml:space="preserve"> IF( Interface_nominal!W130 = "", 0,  Interface_nominal!W130 )  * $F131</f>
        <v>58.591999999999999</v>
      </c>
      <c r="X131" s="13">
        <f xml:space="preserve"> IF( Interface_nominal!X130 = "", 0,  Interface_nominal!X130 )  * $F131</f>
        <v>0</v>
      </c>
      <c r="Y131" s="13">
        <f xml:space="preserve"> IF( Interface_nominal!Y130 = "", 0,  Interface_nominal!Y130 )  * $F131</f>
        <v>58.591999999999999</v>
      </c>
      <c r="Z131" s="13">
        <f xml:space="preserve"> IF( Interface_nominal!Z130 = "", 0,  Interface_nominal!Z130 )  * $F131</f>
        <v>9.9009999999999998</v>
      </c>
      <c r="AA131" s="13">
        <f xml:space="preserve"> IF( Interface_nominal!AA130 = "", 0,  Interface_nominal!AA130 )  * $F131</f>
        <v>3.0459999999999998</v>
      </c>
      <c r="AB131" s="13">
        <f xml:space="preserve"> IF( Interface_nominal!AB130 = "", 0,  Interface_nominal!AB130 )  * $F131</f>
        <v>6.8550000000000004</v>
      </c>
      <c r="AC131" s="13">
        <f xml:space="preserve"> IF( Interface_nominal!AC130 = "", 0,  Interface_nominal!AC130 )  * $F131</f>
        <v>9.9009999999999998</v>
      </c>
      <c r="AD131" s="13">
        <f xml:space="preserve"> IF( Interface_nominal!AD130 = "", 0,  Interface_nominal!AD130 )  * $F131</f>
        <v>110.087</v>
      </c>
      <c r="AE131" s="13">
        <f xml:space="preserve"> IF( Interface_nominal!AE130 = "", 0,  Interface_nominal!AE130 )  * $F131</f>
        <v>0.38600000000000001</v>
      </c>
      <c r="AF131" s="13">
        <f xml:space="preserve"> IF( Interface_nominal!AF130 = "", 0,  Interface_nominal!AF130 )  * $F131</f>
        <v>0</v>
      </c>
      <c r="AG131" s="13">
        <f xml:space="preserve"> IF( Interface_nominal!AG130 = "", 0,  Interface_nominal!AG130 )  * $F131</f>
        <v>110.473</v>
      </c>
      <c r="AH131" s="13">
        <f xml:space="preserve"> IF( Interface_nominal!AH130 = "", 0,  Interface_nominal!AH130 )  * $F131</f>
        <v>110.473</v>
      </c>
      <c r="AI131" s="13">
        <f xml:space="preserve"> IF( Interface_nominal!AI130 = "", 0,  Interface_nominal!AI130 )  * $F131</f>
        <v>20.196000000000002</v>
      </c>
      <c r="AJ131" s="13">
        <f xml:space="preserve"> IF( Interface_nominal!AJ130 = "", 0,  Interface_nominal!AJ130 )  * $F131</f>
        <v>-0.37</v>
      </c>
      <c r="AK131" s="13">
        <f xml:space="preserve"> IF( Interface_nominal!AK130 = "", 0,  Interface_nominal!AK130 )  * $F131</f>
        <v>3.7589999999999999</v>
      </c>
      <c r="AL131" s="13">
        <f xml:space="preserve"> IF( Interface_nominal!AL130 = "", 0,  Interface_nominal!AL130 )  * $F131</f>
        <v>0</v>
      </c>
      <c r="AM131" s="13">
        <f xml:space="preserve"> IF( Interface_nominal!AM130 = "", 0,  Interface_nominal!AM130 )  * $F131</f>
        <v>2.5329999999999999</v>
      </c>
      <c r="AN131" s="13">
        <f xml:space="preserve"> IF( Interface_nominal!AN130 = "", 0,  Interface_nominal!AN130 )  * $F131</f>
        <v>0</v>
      </c>
      <c r="AO131" s="13">
        <f xml:space="preserve"> IF( Interface_nominal!AO130 = "", 0,  Interface_nominal!AO130 )  * $F131</f>
        <v>31.870999999999999</v>
      </c>
      <c r="AP131" s="13">
        <f xml:space="preserve"> IF( Interface_nominal!AP130 = "", 0,  Interface_nominal!AP130 )  * $F131</f>
        <v>12.958</v>
      </c>
      <c r="AQ131" s="13">
        <f xml:space="preserve"> IF( Interface_nominal!AQ130 = "", 0,  Interface_nominal!AQ130 )  * $F131</f>
        <v>70.947000000000003</v>
      </c>
      <c r="AR131" s="13">
        <f xml:space="preserve"> IF( Interface_nominal!AR130 = "", 0,  Interface_nominal!AR130 )  * $F131</f>
        <v>0</v>
      </c>
      <c r="AS131" s="13">
        <f xml:space="preserve"> IF( Interface_nominal!AS130 = "", 0,  Interface_nominal!AS130 )  * $F131</f>
        <v>70.947000000000003</v>
      </c>
      <c r="AT131" s="13">
        <f xml:space="preserve"> IF( Interface_nominal!AT130 = "", 0,  Interface_nominal!AT130 )  * $F131</f>
        <v>0.84399999999999997</v>
      </c>
      <c r="AU131" s="13">
        <f xml:space="preserve"> IF( Interface_nominal!AU130 = "", 0,  Interface_nominal!AU130 )  * $F131</f>
        <v>41.73</v>
      </c>
      <c r="AV131" s="13">
        <f xml:space="preserve"> IF( Interface_nominal!AV130 = "", 0,  Interface_nominal!AV130 )  * $F131</f>
        <v>0.03</v>
      </c>
      <c r="AW131" s="13">
        <f xml:space="preserve"> IF( Interface_nominal!AW130 = "", 0,  Interface_nominal!AW130 )  * $F131</f>
        <v>41.667999999999999</v>
      </c>
      <c r="AX131" s="13">
        <f xml:space="preserve"> IF( Interface_nominal!AX130 = "", 0,  Interface_nominal!AX130 )  * $F131</f>
        <v>0</v>
      </c>
      <c r="AY131" s="13">
        <f xml:space="preserve"> IF( Interface_nominal!AY130 = "", 0,  Interface_nominal!AY130 )  * $F131</f>
        <v>84.272000000000006</v>
      </c>
      <c r="AZ131" s="13">
        <f xml:space="preserve"> IF( Interface_nominal!AZ130 = "", 0,  Interface_nominal!AZ130 )  * $F131</f>
        <v>0</v>
      </c>
      <c r="BA131" s="13">
        <f xml:space="preserve"> IF( Interface_nominal!BA130 = "", 0,  Interface_nominal!BA130 )  * $F131</f>
        <v>84.272000000000006</v>
      </c>
      <c r="BB131" s="13">
        <f xml:space="preserve"> IF( Interface_nominal!BB130 = "", 0,  Interface_nominal!BB130 )  * $F131</f>
        <v>0</v>
      </c>
      <c r="BC131" s="13">
        <f xml:space="preserve"> IF( Interface_nominal!BC130 = "", 0,  Interface_nominal!BC130 )  * $F131</f>
        <v>0</v>
      </c>
      <c r="BD131" s="13">
        <f xml:space="preserve"> IF( Interface_nominal!BD130 = "", 0,  Interface_nominal!BD130 )  * $F131</f>
        <v>0</v>
      </c>
      <c r="BE131" s="13">
        <f xml:space="preserve"> IF( Interface_nominal!BE130 = "", 0,  Interface_nominal!BE130 )  * $F131</f>
        <v>0</v>
      </c>
      <c r="BF131" s="13">
        <f xml:space="preserve"> IF( Interface_nominal!BF130 = "", 0,  Interface_nominal!BF130 )  * $F131</f>
        <v>155.21899999999999</v>
      </c>
      <c r="BG131" s="13">
        <f xml:space="preserve"> IF( Interface_nominal!BG130 = "", 0,  Interface_nominal!BG130 )  * $F131</f>
        <v>0.58599999999999997</v>
      </c>
      <c r="BH131" s="13">
        <f xml:space="preserve"> IF( Interface_nominal!BH130 = "", 0,  Interface_nominal!BH130 )  * $F131</f>
        <v>0</v>
      </c>
      <c r="BI131" s="13">
        <f xml:space="preserve"> IF( Interface_nominal!BI130 = "", 0,  Interface_nominal!BI130 )  * $F131</f>
        <v>155.80500000000001</v>
      </c>
      <c r="BJ131" s="13">
        <f xml:space="preserve"> IF( Interface_nominal!BJ130 = "", 0,  Interface_nominal!BJ130 )  * $F131</f>
        <v>155.80500000000001</v>
      </c>
      <c r="BK131" s="13">
        <f xml:space="preserve"> IF( Interface_nominal!BK130 = "", 0,  Interface_nominal!BK130 )  * $F131</f>
        <v>0</v>
      </c>
      <c r="BL131" s="13">
        <f xml:space="preserve"> IF( Interface_nominal!BL130 = "", 0,  Interface_nominal!BL130 )  * $F131</f>
        <v>0</v>
      </c>
      <c r="BM131" s="13">
        <f xml:space="preserve"> IF( Interface_nominal!BM130 = "", 0,  Interface_nominal!BM130 )  * $F131</f>
        <v>0</v>
      </c>
      <c r="BN131" s="13">
        <f xml:space="preserve"> IF( Interface_nominal!BN130 = "", 0,  Interface_nominal!BN130 )  * $F131</f>
        <v>0</v>
      </c>
      <c r="BO131" s="13">
        <f xml:space="preserve"> IF( Interface_nominal!BO130 = "", 0,  Interface_nominal!BO130 )  * $F131</f>
        <v>0</v>
      </c>
      <c r="BP131" s="13">
        <f xml:space="preserve"> IF( Interface_nominal!BP130 = "", 0,  Interface_nominal!BP130 )  * $F131</f>
        <v>0</v>
      </c>
      <c r="BQ131" s="13">
        <f xml:space="preserve"> IF( Interface_nominal!BQ130 = "", 0,  Interface_nominal!BQ130 )  * $F131</f>
        <v>3.22</v>
      </c>
      <c r="BR131" s="13">
        <f xml:space="preserve"> IF( Interface_nominal!BR130 = "", 0,  Interface_nominal!BR130 )  * $F131</f>
        <v>0</v>
      </c>
      <c r="BS131" s="13">
        <f xml:space="preserve"> IF( Interface_nominal!BS130 = "", 0,  Interface_nominal!BS130 )  * $F131</f>
        <v>3.22</v>
      </c>
      <c r="BT131" s="13">
        <f xml:space="preserve"> IF( Interface_nominal!BT130 = "", 0,  Interface_nominal!BT130 )  * $F131</f>
        <v>0</v>
      </c>
      <c r="BU131" s="13">
        <f xml:space="preserve"> IF( Interface_nominal!BU130 = "", 0,  Interface_nominal!BU130 )  * $F131</f>
        <v>3.22</v>
      </c>
      <c r="BV131" s="13">
        <f xml:space="preserve"> IF( Interface_nominal!BV130 = "", 0,  Interface_nominal!BV130 )  * $F131</f>
        <v>0</v>
      </c>
      <c r="BW131" s="13">
        <f xml:space="preserve"> IF( Interface_nominal!BW130 = "", 0,  Interface_nominal!BW130 )  * $F131</f>
        <v>0</v>
      </c>
      <c r="BX131" s="13">
        <f xml:space="preserve"> IF( Interface_nominal!BX130 = "", 0,  Interface_nominal!BX130 )  * $F131</f>
        <v>0</v>
      </c>
      <c r="BY131" s="13">
        <f xml:space="preserve"> IF( Interface_nominal!BY130 = "", 0,  Interface_nominal!BY130 )  * $F131</f>
        <v>0</v>
      </c>
      <c r="BZ131" s="13">
        <f xml:space="preserve"> IF( Interface_nominal!BZ130 = "", 0,  Interface_nominal!BZ130 )  * $F131</f>
        <v>0</v>
      </c>
      <c r="CA131" s="13">
        <f xml:space="preserve"> IF( Interface_nominal!CA130 = "", 0,  Interface_nominal!CA130 )  * $F131</f>
        <v>0</v>
      </c>
      <c r="CB131" s="13">
        <f xml:space="preserve"> IF( Interface_nominal!CB130 = "", 0,  Interface_nominal!CB130 )  * $F131</f>
        <v>0</v>
      </c>
      <c r="CC131" s="13">
        <f xml:space="preserve"> IF( Interface_nominal!CC130 = "", 0,  Interface_nominal!CC130 )  * $F131</f>
        <v>0</v>
      </c>
      <c r="CD131" s="13">
        <f xml:space="preserve"> IF( Interface_nominal!CD130 = "", 0,  Interface_nominal!CD130 )  * $F131</f>
        <v>0</v>
      </c>
      <c r="CE131" s="13">
        <f xml:space="preserve"> IF( Interface_nominal!CE130 = "", 0,  Interface_nominal!CE130 )  * $F131</f>
        <v>0</v>
      </c>
      <c r="CF131" s="13">
        <f xml:space="preserve"> IF( Interface_nominal!CF130 = "", 0,  Interface_nominal!CF130 )  * $F131</f>
        <v>0</v>
      </c>
      <c r="CG131" s="13">
        <f xml:space="preserve"> IF( Interface_nominal!CG130 = "", 0,  Interface_nominal!CG130 )  * $F131</f>
        <v>0</v>
      </c>
      <c r="CH131" s="13">
        <f xml:space="preserve"> IF( Interface_nominal!CH130 = "", 0,  Interface_nominal!CH130 )  * $F131</f>
        <v>3.22</v>
      </c>
      <c r="CI131" s="13">
        <f xml:space="preserve"> IF( Interface_nominal!CI130 = "", 0,  Interface_nominal!CI130 )  * $F131</f>
        <v>2.1000000000000001E-2</v>
      </c>
      <c r="CJ131" s="13">
        <f xml:space="preserve"> IF( Interface_nominal!CJ130 = "", 0,  Interface_nominal!CJ130 )  * $F131</f>
        <v>0</v>
      </c>
      <c r="CK131" s="13">
        <f xml:space="preserve"> IF( Interface_nominal!CK130 = "", 0,  Interface_nominal!CK130 )  * $F131</f>
        <v>3.2410000000000001</v>
      </c>
      <c r="CL131" s="13">
        <f xml:space="preserve"> IF( Interface_nominal!CL130 = "", 0,  Interface_nominal!CL130 )  * $F131</f>
        <v>3.2410000000000001</v>
      </c>
      <c r="CM131" s="13">
        <f xml:space="preserve"> IF( Interface_nominal!CM130 = "", 0,  Interface_nominal!CM130 )  * $F131</f>
        <v>1.4350000000000001</v>
      </c>
      <c r="CN131" s="13">
        <f xml:space="preserve"> IF( Interface_nominal!CN130 = "", 0,  Interface_nominal!CN130 )  * $F131</f>
        <v>-6.5049999999999999</v>
      </c>
      <c r="CO131" s="13">
        <f xml:space="preserve"> IF( Interface_nominal!CO130 = "", 0,  Interface_nominal!CO130 )  * $F131</f>
        <v>0</v>
      </c>
      <c r="CP131" s="13">
        <f xml:space="preserve"> IF( Interface_nominal!CP130 = "", 0,  Interface_nominal!CP130 )  * $F131</f>
        <v>0</v>
      </c>
      <c r="CQ131" s="13">
        <f xml:space="preserve"> IF( Interface_nominal!CQ130 = "", 0,  Interface_nominal!CQ130 )  * $F131</f>
        <v>0.35799999999999998</v>
      </c>
      <c r="CR131" s="13">
        <f xml:space="preserve"> IF( Interface_nominal!CR130 = "", 0,  Interface_nominal!CR130 )  * $F131</f>
        <v>0</v>
      </c>
      <c r="CS131" s="13">
        <f xml:space="preserve"> IF( Interface_nominal!CS130 = "", 0,  Interface_nominal!CS130 )  * $F131</f>
        <v>9.2390000000000008</v>
      </c>
      <c r="CT131" s="13">
        <f xml:space="preserve"> IF( Interface_nominal!CT130 = "", 0,  Interface_nominal!CT130 )  * $F131</f>
        <v>0.73699999999999999</v>
      </c>
      <c r="CU131" s="13">
        <f xml:space="preserve"> IF( Interface_nominal!CU130 = "", 0,  Interface_nominal!CU130 )  * $F131</f>
        <v>5.2640000000000002</v>
      </c>
      <c r="CV131" s="13">
        <f xml:space="preserve"> IF( Interface_nominal!CV130 = "", 0,  Interface_nominal!CV130 )  * $F131</f>
        <v>0</v>
      </c>
      <c r="CW131" s="13">
        <f xml:space="preserve"> IF( Interface_nominal!CW130 = "", 0,  Interface_nominal!CW130 )  * $F131</f>
        <v>5.2640000000000002</v>
      </c>
      <c r="CX131" s="13">
        <f xml:space="preserve"> IF( Interface_nominal!CX130 = "", 0,  Interface_nominal!CX130 )  * $F131</f>
        <v>0.11899999999999999</v>
      </c>
      <c r="CY131" s="13">
        <f xml:space="preserve"> IF( Interface_nominal!CY130 = "", 0,  Interface_nominal!CY130 )  * $F131</f>
        <v>7.9779999999999998</v>
      </c>
      <c r="CZ131" s="13">
        <f xml:space="preserve"> IF( Interface_nominal!CZ130 = "", 0,  Interface_nominal!CZ130 )  * $F131</f>
        <v>0</v>
      </c>
      <c r="DA131" s="13">
        <f xml:space="preserve"> IF( Interface_nominal!DA130 = "", 0,  Interface_nominal!DA130 )  * $F131</f>
        <v>1.3109999999999999</v>
      </c>
      <c r="DB131" s="13">
        <f xml:space="preserve"> IF( Interface_nominal!DB130 = "", 0,  Interface_nominal!DB130 )  * $F131</f>
        <v>0</v>
      </c>
      <c r="DC131" s="13">
        <f xml:space="preserve"> IF( Interface_nominal!DC130 = "", 0,  Interface_nominal!DC130 )  * $F131</f>
        <v>9.4079999999999995</v>
      </c>
      <c r="DD131" s="13">
        <f xml:space="preserve"> IF( Interface_nominal!DD130 = "", 0,  Interface_nominal!DD130 )  * $F131</f>
        <v>0</v>
      </c>
      <c r="DE131" s="13">
        <f xml:space="preserve"> IF( Interface_nominal!DE130 = "", 0,  Interface_nominal!DE130 )  * $F131</f>
        <v>9.4079999999999995</v>
      </c>
      <c r="DF131" s="13">
        <f xml:space="preserve"> IF( Interface_nominal!DF130 = "", 0,  Interface_nominal!DF130 )  * $F131</f>
        <v>0</v>
      </c>
      <c r="DG131" s="13">
        <f xml:space="preserve"> IF( Interface_nominal!DG130 = "", 0,  Interface_nominal!DG130 )  * $F131</f>
        <v>0</v>
      </c>
      <c r="DH131" s="13">
        <f xml:space="preserve"> IF( Interface_nominal!DH130 = "", 0,  Interface_nominal!DH130 )  * $F131</f>
        <v>0</v>
      </c>
      <c r="DI131" s="13">
        <f xml:space="preserve"> IF( Interface_nominal!DI130 = "", 0,  Interface_nominal!DI130 )  * $F131</f>
        <v>0</v>
      </c>
      <c r="DJ131" s="13">
        <f xml:space="preserve"> IF( Interface_nominal!DJ130 = "", 0,  Interface_nominal!DJ130 )  * $F131</f>
        <v>14.672000000000001</v>
      </c>
      <c r="DK131" s="13">
        <f xml:space="preserve"> IF( Interface_nominal!DK130 = "", 0,  Interface_nominal!DK130 )  * $F131</f>
        <v>0.11799999999999999</v>
      </c>
      <c r="DL131" s="13">
        <f xml:space="preserve"> IF( Interface_nominal!DL130 = "", 0,  Interface_nominal!DL130 )  * $F131</f>
        <v>0</v>
      </c>
      <c r="DM131" s="13">
        <f xml:space="preserve"> IF( Interface_nominal!DM130 = "", 0,  Interface_nominal!DM130 )  * $F131</f>
        <v>14.79</v>
      </c>
      <c r="DN131" s="13">
        <f xml:space="preserve"> IF( Interface_nominal!DN130 = "", 0,  Interface_nominal!DN130 )  * $F131</f>
        <v>14.79</v>
      </c>
      <c r="DO131" s="13">
        <f xml:space="preserve"> IF( Interface_nominal!DO130 = "", 0,  Interface_nominal!DO130 )  * $F131</f>
        <v>0</v>
      </c>
      <c r="DP131" s="13">
        <f xml:space="preserve"> IF( Interface_nominal!DP130 = "", 0,  Interface_nominal!DP130 )  * $F131</f>
        <v>0</v>
      </c>
      <c r="DQ131" s="13">
        <f xml:space="preserve"> IF( Interface_nominal!DQ130 = "", 0,  Interface_nominal!DQ130 )  * $F131</f>
        <v>0</v>
      </c>
      <c r="DR131" s="13">
        <f xml:space="preserve"> IF( Interface_nominal!DR130 = "", 0,  Interface_nominal!DR130 )  * $F131</f>
        <v>0</v>
      </c>
      <c r="DS131" s="13">
        <f xml:space="preserve"> IF( Interface_nominal!DS130 = "", 0,  Interface_nominal!DS130 )  * $F131</f>
        <v>0.06</v>
      </c>
      <c r="DT131" s="13">
        <f xml:space="preserve"> IF( Interface_nominal!DT130 = "", 0,  Interface_nominal!DT130 )  * $F131</f>
        <v>0.42</v>
      </c>
      <c r="DU131" s="13">
        <f xml:space="preserve"> IF( Interface_nominal!DU130 = "", 0,  Interface_nominal!DU130 )  * $F131</f>
        <v>6.032</v>
      </c>
      <c r="DV131" s="13">
        <f xml:space="preserve"> IF( Interface_nominal!DV130 = "", 0,  Interface_nominal!DV130 )  * $F131</f>
        <v>0</v>
      </c>
      <c r="DW131" s="13">
        <f xml:space="preserve"> IF( Interface_nominal!DW130 = "", 0,  Interface_nominal!DW130 )  * $F131</f>
        <v>6.5119999999999996</v>
      </c>
      <c r="DX131" s="13">
        <f xml:space="preserve"> IF( Interface_nominal!DX130 = "", 0,  Interface_nominal!DX130 )  * $F131</f>
        <v>0</v>
      </c>
      <c r="DY131" s="13">
        <f xml:space="preserve"> IF( Interface_nominal!DY130 = "", 0,  Interface_nominal!DY130 )  * $F131</f>
        <v>6.5119999999999996</v>
      </c>
      <c r="DZ131" s="13">
        <f xml:space="preserve"> IF( Interface_nominal!DZ130 = "", 0,  Interface_nominal!DZ130 )  * $F131</f>
        <v>0.02</v>
      </c>
      <c r="EA131" s="13">
        <f xml:space="preserve"> IF( Interface_nominal!EA130 = "", 0,  Interface_nominal!EA130 )  * $F131</f>
        <v>0.33900000000000002</v>
      </c>
      <c r="EB131" s="13">
        <f xml:space="preserve"> IF( Interface_nominal!EB130 = "", 0,  Interface_nominal!EB130 )  * $F131</f>
        <v>0</v>
      </c>
      <c r="EC131" s="13">
        <f xml:space="preserve"> IF( Interface_nominal!EC130 = "", 0,  Interface_nominal!EC130 )  * $F131</f>
        <v>2.1000000000000001E-2</v>
      </c>
      <c r="ED131" s="13">
        <f xml:space="preserve"> IF( Interface_nominal!ED130 = "", 0,  Interface_nominal!ED130 )  * $F131</f>
        <v>0</v>
      </c>
      <c r="EE131" s="13">
        <f xml:space="preserve"> IF( Interface_nominal!EE130 = "", 0,  Interface_nominal!EE130 )  * $F131</f>
        <v>0.38</v>
      </c>
      <c r="EF131" s="13">
        <f xml:space="preserve"> IF( Interface_nominal!EF130 = "", 0,  Interface_nominal!EF130 )  * $F131</f>
        <v>0</v>
      </c>
      <c r="EG131" s="13">
        <f xml:space="preserve"> IF( Interface_nominal!EG130 = "", 0,  Interface_nominal!EG130 )  * $F131</f>
        <v>0.38</v>
      </c>
      <c r="EH131" s="13">
        <f xml:space="preserve"> IF( Interface_nominal!EH130 = "", 0,  Interface_nominal!EH130 )  * $F131</f>
        <v>0</v>
      </c>
      <c r="EI131" s="13">
        <f xml:space="preserve"> IF( Interface_nominal!EI130 = "", 0,  Interface_nominal!EI130 )  * $F131</f>
        <v>0</v>
      </c>
      <c r="EJ131" s="13">
        <f xml:space="preserve"> IF( Interface_nominal!EJ130 = "", 0,  Interface_nominal!EJ130 )  * $F131</f>
        <v>0</v>
      </c>
      <c r="EK131" s="13">
        <f xml:space="preserve"> IF( Interface_nominal!EK130 = "", 0,  Interface_nominal!EK130 )  * $F131</f>
        <v>0</v>
      </c>
      <c r="EL131" s="13">
        <f xml:space="preserve"> IF( Interface_nominal!EL130 = "", 0,  Interface_nominal!EL130 )  * $F131</f>
        <v>6.8920000000000003</v>
      </c>
      <c r="EM131" s="13">
        <f xml:space="preserve"> IF( Interface_nominal!EM130 = "", 0,  Interface_nominal!EM130 )  * $F131</f>
        <v>4.3999999999999997E-2</v>
      </c>
      <c r="EN131" s="13">
        <f xml:space="preserve"> IF( Interface_nominal!EN130 = "", 0,  Interface_nominal!EN130 )  * $F131</f>
        <v>0</v>
      </c>
      <c r="EO131" s="13">
        <f xml:space="preserve"> IF( Interface_nominal!EO130 = "", 0,  Interface_nominal!EO130 )  * $F131</f>
        <v>6.9359999999999999</v>
      </c>
      <c r="EP131" s="13">
        <f xml:space="preserve"> IF( Interface_nominal!EP130 = "", 0,  Interface_nominal!EP130 )  * $F131</f>
        <v>6.9359999999999999</v>
      </c>
      <c r="EQ131" s="13">
        <f xml:space="preserve"> IF( Interface_nominal!EQ130 = "", 0,  Interface_nominal!EQ130 )  * $F131</f>
        <v>22.875</v>
      </c>
      <c r="ER131" s="13">
        <f xml:space="preserve"> IF( Interface_nominal!ER130 = "", 0,  Interface_nominal!ER130 )  * $F131</f>
        <v>-0.37</v>
      </c>
      <c r="ES131" s="13">
        <f xml:space="preserve"> IF( Interface_nominal!ES130 = "", 0,  Interface_nominal!ES130 )  * $F131</f>
        <v>5.508</v>
      </c>
      <c r="ET131" s="13">
        <f xml:space="preserve"> IF( Interface_nominal!ET130 = "", 0,  Interface_nominal!ET130 )  * $F131</f>
        <v>0</v>
      </c>
      <c r="EU131" s="13">
        <f xml:space="preserve"> IF( Interface_nominal!EU130 = "", 0,  Interface_nominal!EU130 )  * $F131</f>
        <v>31.714000000000002</v>
      </c>
      <c r="EV131" s="13">
        <f xml:space="preserve"> IF( Interface_nominal!EV130 = "", 0,  Interface_nominal!EV130 )  * $F131</f>
        <v>0</v>
      </c>
      <c r="EW131" s="13">
        <f xml:space="preserve"> IF( Interface_nominal!EW130 = "", 0,  Interface_nominal!EW130 )  * $F131</f>
        <v>59.459000000000003</v>
      </c>
      <c r="EX131" s="13">
        <f xml:space="preserve"> IF( Interface_nominal!EX130 = "", 0,  Interface_nominal!EX130 )  * $F131</f>
        <v>12.958</v>
      </c>
      <c r="EY131" s="13">
        <f xml:space="preserve"> IF( Interface_nominal!EY130 = "", 0,  Interface_nominal!EY130 )  * $F131</f>
        <v>132.14400000000001</v>
      </c>
      <c r="EZ131" s="13">
        <f xml:space="preserve"> IF( Interface_nominal!EZ130 = "", 0,  Interface_nominal!EZ130 )  * $F131</f>
        <v>0.19900000000000001</v>
      </c>
      <c r="FA131" s="13">
        <f xml:space="preserve"> IF( Interface_nominal!FA130 = "", 0,  Interface_nominal!FA130 )  * $F131</f>
        <v>132.34300000000002</v>
      </c>
      <c r="FB131" s="13">
        <f xml:space="preserve"> IF( Interface_nominal!FB130 = "", 0,  Interface_nominal!FB130 )  * $F131</f>
        <v>10.571</v>
      </c>
      <c r="FC131" s="13">
        <f xml:space="preserve"> IF( Interface_nominal!FC130 = "", 0,  Interface_nominal!FC130 )  * $F131</f>
        <v>58.950999999999993</v>
      </c>
      <c r="FD131" s="13">
        <f xml:space="preserve"> IF( Interface_nominal!FD130 = "", 0,  Interface_nominal!FD130 )  * $F131</f>
        <v>26.836000000000002</v>
      </c>
      <c r="FE131" s="13">
        <f xml:space="preserve"> IF( Interface_nominal!FE130 = "", 0,  Interface_nominal!FE130 )  * $F131</f>
        <v>44.726999999999997</v>
      </c>
      <c r="FF131" s="13">
        <f xml:space="preserve"> IF( Interface_nominal!FF130 = "", 0,  Interface_nominal!FF130 )  * $F131</f>
        <v>1.7789999999999999</v>
      </c>
      <c r="FG131" s="13">
        <f xml:space="preserve"> IF( Interface_nominal!FG130 = "", 0,  Interface_nominal!FG130 )  * $F131</f>
        <v>142.864</v>
      </c>
      <c r="FH131" s="13">
        <f xml:space="preserve"> IF( Interface_nominal!FH130 = "", 0,  Interface_nominal!FH130 )  * $F131</f>
        <v>0</v>
      </c>
      <c r="FI131" s="13">
        <f xml:space="preserve"> IF( Interface_nominal!FI130 = "", 0,  Interface_nominal!FI130 )  * $F131</f>
        <v>142.864</v>
      </c>
      <c r="FJ131" s="13">
        <f xml:space="preserve"> IF( Interface_nominal!FJ130 = "", 0,  Interface_nominal!FJ130 )  * $F131</f>
        <v>9.9009999999999998</v>
      </c>
      <c r="FK131" s="13">
        <f xml:space="preserve"> IF( Interface_nominal!FK130 = "", 0,  Interface_nominal!FK130 )  * $F131</f>
        <v>3.0459999999999998</v>
      </c>
      <c r="FL131" s="13">
        <f xml:space="preserve"> IF( Interface_nominal!FL130 = "", 0,  Interface_nominal!FL130 )  * $F131</f>
        <v>6.8550000000000004</v>
      </c>
      <c r="FM131" s="13">
        <f xml:space="preserve"> IF( Interface_nominal!FM130 = "", 0,  Interface_nominal!FM130 )  * $F131</f>
        <v>9.9009999999999998</v>
      </c>
      <c r="FN131" s="13">
        <f xml:space="preserve"> IF( Interface_nominal!FN130 = "", 0,  Interface_nominal!FN130 )  * $F131</f>
        <v>265.30599999999998</v>
      </c>
      <c r="FO131" s="13">
        <f xml:space="preserve"> IF( Interface_nominal!FO130 = "", 0,  Interface_nominal!FO130 )  * $F131</f>
        <v>0.97199999999999998</v>
      </c>
      <c r="FP131" s="13">
        <f xml:space="preserve"> IF( Interface_nominal!FP130 = "", 0,  Interface_nominal!FP130 )  * $F131</f>
        <v>0</v>
      </c>
      <c r="FQ131" s="13">
        <f xml:space="preserve"> IF( Interface_nominal!FQ130 = "", 0,  Interface_nominal!FQ130 )  * $F131</f>
        <v>266.27800000000002</v>
      </c>
      <c r="FR131" s="13">
        <f xml:space="preserve"> IF( Interface_nominal!FR130 = "", 0,  Interface_nominal!FR130 )  * $F131</f>
        <v>266.27800000000002</v>
      </c>
      <c r="FS131" s="13">
        <f xml:space="preserve"> IF( Interface_nominal!FS130 = "", 0,  Interface_nominal!FS130 )  * $F131</f>
        <v>1.4350000000000001</v>
      </c>
      <c r="FT131" s="13">
        <f xml:space="preserve"> IF( Interface_nominal!FT130 = "", 0,  Interface_nominal!FT130 )  * $F131</f>
        <v>-6.5049999999999999</v>
      </c>
      <c r="FU131" s="13">
        <f xml:space="preserve"> IF( Interface_nominal!FU130 = "", 0,  Interface_nominal!FU130 )  * $F131</f>
        <v>0</v>
      </c>
      <c r="FV131" s="13">
        <f xml:space="preserve"> IF( Interface_nominal!FV130 = "", 0,  Interface_nominal!FV130 )  * $F131</f>
        <v>0</v>
      </c>
      <c r="FW131" s="13">
        <f xml:space="preserve"> IF( Interface_nominal!FW130 = "", 0,  Interface_nominal!FW130 )  * $F131</f>
        <v>0.41799999999999998</v>
      </c>
      <c r="FX131" s="13">
        <f xml:space="preserve"> IF( Interface_nominal!FX130 = "", 0,  Interface_nominal!FX130 )  * $F131</f>
        <v>0.42</v>
      </c>
      <c r="FY131" s="13">
        <f xml:space="preserve"> IF( Interface_nominal!FY130 = "", 0,  Interface_nominal!FY130 )  * $F131</f>
        <v>18.491</v>
      </c>
      <c r="FZ131" s="13">
        <f xml:space="preserve"> IF( Interface_nominal!FZ130 = "", 0,  Interface_nominal!FZ130 )  * $F131</f>
        <v>0.73699999999999999</v>
      </c>
      <c r="GA131" s="13">
        <f xml:space="preserve"> IF( Interface_nominal!GA130 = "", 0,  Interface_nominal!GA130 )  * $F131</f>
        <v>14.995999999999999</v>
      </c>
      <c r="GB131" s="13">
        <f xml:space="preserve"> IF( Interface_nominal!GB130 = "", 0,  Interface_nominal!GB130 )  * $F131</f>
        <v>0</v>
      </c>
      <c r="GC131" s="13">
        <f xml:space="preserve"> IF( Interface_nominal!GC130 = "", 0,  Interface_nominal!GC130 )  * $F131</f>
        <v>14.995999999999999</v>
      </c>
      <c r="GD131" s="13">
        <f xml:space="preserve"> IF( Interface_nominal!GD130 = "", 0,  Interface_nominal!GD130 )  * $F131</f>
        <v>0.13899999999999998</v>
      </c>
      <c r="GE131" s="13">
        <f xml:space="preserve"> IF( Interface_nominal!GE130 = "", 0,  Interface_nominal!GE130 )  * $F131</f>
        <v>8.3170000000000002</v>
      </c>
      <c r="GF131" s="13">
        <f xml:space="preserve"> IF( Interface_nominal!GF130 = "", 0,  Interface_nominal!GF130 )  * $F131</f>
        <v>0</v>
      </c>
      <c r="GG131" s="13">
        <f xml:space="preserve"> IF( Interface_nominal!GG130 = "", 0,  Interface_nominal!GG130 )  * $F131</f>
        <v>1.3319999999999999</v>
      </c>
      <c r="GH131" s="13">
        <f xml:space="preserve"> IF( Interface_nominal!GH130 = "", 0,  Interface_nominal!GH130 )  * $F131</f>
        <v>0</v>
      </c>
      <c r="GI131" s="13">
        <f xml:space="preserve"> IF( Interface_nominal!GI130 = "", 0,  Interface_nominal!GI130 )  * $F131</f>
        <v>9.7880000000000003</v>
      </c>
      <c r="GJ131" s="13">
        <f xml:space="preserve"> IF( Interface_nominal!GJ130 = "", 0,  Interface_nominal!GJ130 )  * $F131</f>
        <v>0</v>
      </c>
      <c r="GK131" s="13">
        <f xml:space="preserve"> IF( Interface_nominal!GK130 = "", 0,  Interface_nominal!GK130 )  * $F131</f>
        <v>9.7880000000000003</v>
      </c>
      <c r="GL131" s="13">
        <f xml:space="preserve"> IF( Interface_nominal!GL130 = "", 0,  Interface_nominal!GL130 )  * $F131</f>
        <v>0</v>
      </c>
      <c r="GM131" s="13">
        <f xml:space="preserve"> IF( Interface_nominal!GM130 = "", 0,  Interface_nominal!GM130 )  * $F131</f>
        <v>0</v>
      </c>
      <c r="GN131" s="13">
        <f xml:space="preserve"> IF( Interface_nominal!GN130 = "", 0,  Interface_nominal!GN130 )  * $F131</f>
        <v>0</v>
      </c>
      <c r="GO131" s="13">
        <f xml:space="preserve"> IF( Interface_nominal!GO130 = "", 0,  Interface_nominal!GO130 )  * $F131</f>
        <v>0</v>
      </c>
      <c r="GP131" s="13">
        <f xml:space="preserve"> IF( Interface_nominal!GP130 = "", 0,  Interface_nominal!GP130 )  * $F131</f>
        <v>24.783999999999999</v>
      </c>
      <c r="GQ131" s="13">
        <f xml:space="preserve"> IF( Interface_nominal!GQ130 = "", 0,  Interface_nominal!GQ130 )  * $F131</f>
        <v>0.183</v>
      </c>
      <c r="GR131" s="13">
        <f xml:space="preserve"> IF( Interface_nominal!GR130 = "", 0,  Interface_nominal!GR130 )  * $F131</f>
        <v>0</v>
      </c>
      <c r="GS131" s="13">
        <f xml:space="preserve"> IF( Interface_nominal!GS130 = "", 0,  Interface_nominal!GS130 )  * $F131</f>
        <v>24.966999999999999</v>
      </c>
      <c r="GT131" s="13">
        <f xml:space="preserve"> IF( Interface_nominal!GT130 = "", 0,  Interface_nominal!GT130 )  * $F131</f>
        <v>24.966999999999999</v>
      </c>
      <c r="GU131" s="13">
        <f xml:space="preserve"> IF( Interface_nominal!GU130 = "", 0,  Interface_nominal!GU130 )  * $F131</f>
        <v>24.31</v>
      </c>
      <c r="GV131" s="13">
        <f xml:space="preserve"> IF( Interface_nominal!GV130 = "", 0,  Interface_nominal!GV130 )  * $F131</f>
        <v>-6.875</v>
      </c>
      <c r="GW131" s="13">
        <f xml:space="preserve"> IF( Interface_nominal!GW130 = "", 0,  Interface_nominal!GW130 )  * $F131</f>
        <v>5.508</v>
      </c>
      <c r="GX131" s="13">
        <f xml:space="preserve"> IF( Interface_nominal!GX130 = "", 0,  Interface_nominal!GX130 )  * $F131</f>
        <v>0</v>
      </c>
      <c r="GY131" s="13">
        <f xml:space="preserve"> IF( Interface_nominal!GY130 = "", 0,  Interface_nominal!GY130 )  * $F131</f>
        <v>32.131999999999998</v>
      </c>
      <c r="GZ131" s="13">
        <f xml:space="preserve"> IF( Interface_nominal!GZ130 = "", 0,  Interface_nominal!GZ130 )  * $F131</f>
        <v>0.42</v>
      </c>
      <c r="HA131" s="13">
        <f xml:space="preserve"> IF( Interface_nominal!HA130 = "", 0,  Interface_nominal!HA130 )  * $F131</f>
        <v>77.95</v>
      </c>
      <c r="HB131" s="13">
        <f xml:space="preserve"> IF( Interface_nominal!HB130 = "", 0,  Interface_nominal!HB130 )  * $F131</f>
        <v>13.695</v>
      </c>
      <c r="HC131" s="13">
        <f xml:space="preserve"> IF( Interface_nominal!HC130 = "", 0,  Interface_nominal!HC130 )  * $F131</f>
        <v>147.13999999999999</v>
      </c>
      <c r="HD131" s="13">
        <f xml:space="preserve"> IF( Interface_nominal!HD130 = "", 0,  Interface_nominal!HD130 )  * $F131</f>
        <v>0.19900000000000001</v>
      </c>
      <c r="HE131" s="13">
        <f xml:space="preserve"> IF( Interface_nominal!HE130 = "", 0,  Interface_nominal!HE130 )  * $F131</f>
        <v>147.339</v>
      </c>
      <c r="HF131" s="13">
        <f xml:space="preserve"> IF( Interface_nominal!HF130 = "", 0,  Interface_nominal!HF130 )  * $F131</f>
        <v>10.71</v>
      </c>
      <c r="HG131" s="13">
        <f xml:space="preserve"> IF( Interface_nominal!HG130 = "", 0,  Interface_nominal!HG130 )  * $F131</f>
        <v>67.268000000000001</v>
      </c>
      <c r="HH131" s="13">
        <f xml:space="preserve"> IF( Interface_nominal!HH130 = "", 0,  Interface_nominal!HH130 )  * $F131</f>
        <v>26.835999999999999</v>
      </c>
      <c r="HI131" s="13">
        <f xml:space="preserve"> IF( Interface_nominal!HI130 = "", 0,  Interface_nominal!HI130 )  * $F131</f>
        <v>46.058999999999997</v>
      </c>
      <c r="HJ131" s="13">
        <f xml:space="preserve"> IF( Interface_nominal!HJ130 = "", 0,  Interface_nominal!HJ130 )  * $F131</f>
        <v>1.7789999999999999</v>
      </c>
      <c r="HK131" s="13">
        <f xml:space="preserve"> IF( Interface_nominal!HK130 = "", 0,  Interface_nominal!HK130 )  * $F131</f>
        <v>152.65199999999999</v>
      </c>
      <c r="HL131" s="13">
        <f xml:space="preserve"> IF( Interface_nominal!HL130 = "", 0,  Interface_nominal!HL130 )  * $F131</f>
        <v>0</v>
      </c>
      <c r="HM131" s="13">
        <f xml:space="preserve"> IF( Interface_nominal!HM130 = "", 0,  Interface_nominal!HM130 )  * $F131</f>
        <v>152.65199999999999</v>
      </c>
      <c r="HN131" s="13">
        <f xml:space="preserve"> IF( Interface_nominal!HN130 = "", 0,  Interface_nominal!HN130 )  * $F131</f>
        <v>9.9009999999999998</v>
      </c>
      <c r="HO131" s="13">
        <f xml:space="preserve"> IF( Interface_nominal!HO130 = "", 0,  Interface_nominal!HO130 )  * $F131</f>
        <v>3.0459999999999998</v>
      </c>
      <c r="HP131" s="13">
        <f xml:space="preserve"> IF( Interface_nominal!HP130 = "", 0,  Interface_nominal!HP130 )  * $F131</f>
        <v>6.8550000000000004</v>
      </c>
      <c r="HQ131" s="13">
        <f xml:space="preserve"> IF( Interface_nominal!HQ130 = "", 0,  Interface_nominal!HQ130 )  * $F131</f>
        <v>9.9009999999999998</v>
      </c>
      <c r="HR131" s="13">
        <f xml:space="preserve"> IF( Interface_nominal!HR130 = "", 0,  Interface_nominal!HR130 )  * $F131</f>
        <v>290.08999999999997</v>
      </c>
      <c r="HS131" s="13">
        <f xml:space="preserve"> IF( Interface_nominal!HS130 = "", 0,  Interface_nominal!HS130 )  * $F131</f>
        <v>1.155</v>
      </c>
      <c r="HT131" s="13">
        <f xml:space="preserve"> IF( Interface_nominal!HT130 = "", 0,  Interface_nominal!HT130 )  * $F131</f>
        <v>0</v>
      </c>
      <c r="HU131" s="13">
        <f xml:space="preserve"> IF( Interface_nominal!HU130 = "", 0,  Interface_nominal!HU130 )  * $F131</f>
        <v>291.245</v>
      </c>
      <c r="HV131" s="13">
        <f xml:space="preserve"> IF( Interface_nominal!HV130 = "", 0,  Interface_nominal!HV130 )  * $F131</f>
        <v>291.245</v>
      </c>
      <c r="HW131" s="13">
        <f xml:space="preserve"> IF( Interface_nominal!HW130 = "", 0,  Interface_nominal!HW130 )  * $F131</f>
        <v>1.9410000000000001</v>
      </c>
      <c r="HX131" s="13">
        <f xml:space="preserve"> IF( Interface_nominal!HX130 = "", 0,  Interface_nominal!HX130 )  * $F131</f>
        <v>0</v>
      </c>
      <c r="HY131" s="13">
        <f xml:space="preserve"> IF( Interface_nominal!HY130 = "", 0,  Interface_nominal!HY130 )  * $F131</f>
        <v>0.71</v>
      </c>
      <c r="HZ131" s="13">
        <f xml:space="preserve"> IF( Interface_nominal!HZ130 = "", 0,  Interface_nominal!HZ130 )  * $F131</f>
        <v>0</v>
      </c>
      <c r="IA131" s="13">
        <f xml:space="preserve"> IF( Interface_nominal!IA130 = "", 0,  Interface_nominal!IA130 )  * $F131</f>
        <v>0</v>
      </c>
      <c r="IB131" s="13">
        <f xml:space="preserve"> IF( Interface_nominal!IB130 = "", 0,  Interface_nominal!IB130 )  * $F131</f>
        <v>0.315</v>
      </c>
      <c r="IC131" s="13">
        <f xml:space="preserve"> IF( Interface_nominal!IC130 = "", 0,  Interface_nominal!IC130 )  * $F131</f>
        <v>0</v>
      </c>
      <c r="ID131" s="13">
        <f xml:space="preserve"> IF( Interface_nominal!ID130 = "", 0,  Interface_nominal!ID130 )  * $F131</f>
        <v>0.33900000000000002</v>
      </c>
      <c r="IE131" s="13">
        <f xml:space="preserve"> IF( Interface_nominal!IE130 = "", 0,  Interface_nominal!IE130 )  * $F131</f>
        <v>4.1029999999999998</v>
      </c>
      <c r="IF131" s="13">
        <f xml:space="preserve"> IF( Interface_nominal!IF130 = "", 0,  Interface_nominal!IF130 )  * $F131</f>
        <v>0</v>
      </c>
      <c r="IG131" s="13">
        <f xml:space="preserve"> IF( Interface_nominal!IG130 = "", 0,  Interface_nominal!IG130 )  * $F131</f>
        <v>6.7149999999999999</v>
      </c>
      <c r="IH131" s="13">
        <f xml:space="preserve"> IF( Interface_nominal!IH130 = "", 0,  Interface_nominal!IH130 )  * $F131</f>
        <v>2.2970000000000002</v>
      </c>
      <c r="II131" s="13">
        <f xml:space="preserve"> IF( Interface_nominal!II130 = "", 0,  Interface_nominal!II130 )  * $F131</f>
        <v>9.4819999999999993</v>
      </c>
      <c r="IJ131" s="13">
        <f xml:space="preserve"> IF( Interface_nominal!IJ130 = "", 0,  Interface_nominal!IJ130 )  * $F131</f>
        <v>0</v>
      </c>
      <c r="IK131" s="13">
        <f xml:space="preserve"> IF( Interface_nominal!IK130 = "", 0,  Interface_nominal!IK130 )  * $F131</f>
        <v>0</v>
      </c>
      <c r="IL131" s="13">
        <f xml:space="preserve"> IF( Interface_nominal!IL130 = "", 0,  Interface_nominal!IL130 )  * $F131</f>
        <v>0</v>
      </c>
      <c r="IM131" s="13">
        <f xml:space="preserve"> IF( Interface_nominal!IM130 = "", 0,  Interface_nominal!IM130 )  * $F131</f>
        <v>0</v>
      </c>
      <c r="IN131" s="13">
        <f xml:space="preserve"> IF( Interface_nominal!IN130 = "", 0,  Interface_nominal!IN130 )  * $F131</f>
        <v>0.78600000000000003</v>
      </c>
      <c r="IO131" s="13">
        <f xml:space="preserve"> IF( Interface_nominal!IO130 = "", 0,  Interface_nominal!IO130 )  * $F131</f>
        <v>0</v>
      </c>
      <c r="IP131" s="13">
        <f xml:space="preserve"> IF( Interface_nominal!IP130 = "", 0,  Interface_nominal!IP130 )  * $F131</f>
        <v>2.4660000000000002</v>
      </c>
      <c r="IQ131" s="13">
        <f xml:space="preserve"> IF( Interface_nominal!IQ130 = "", 0,  Interface_nominal!IQ130 )  * $F131</f>
        <v>9.375</v>
      </c>
      <c r="IR131" s="13">
        <f xml:space="preserve"> IF( Interface_nominal!IR130 = "", 0,  Interface_nominal!IR130 )  * $F131</f>
        <v>4.8949999999999996</v>
      </c>
      <c r="IS131" s="13">
        <f xml:space="preserve"> IF( Interface_nominal!IS130 = "", 0,  Interface_nominal!IS130 )  * $F131</f>
        <v>0</v>
      </c>
      <c r="IT131" s="13">
        <f xml:space="preserve"> IF( Interface_nominal!IT130 = "", 0,  Interface_nominal!IT130 )  * $F131</f>
        <v>0</v>
      </c>
      <c r="IU131" s="13">
        <f xml:space="preserve"> IF( Interface_nominal!IU130 = "", 0,  Interface_nominal!IU130 )  * $F131</f>
        <v>0</v>
      </c>
      <c r="IV131" s="13">
        <f xml:space="preserve"> IF( Interface_nominal!IV130 = "", 0,  Interface_nominal!IV130 )  * $F131</f>
        <v>0.61</v>
      </c>
      <c r="IW131" s="13">
        <f xml:space="preserve"> IF( Interface_nominal!IW130 = "", 0,  Interface_nominal!IW130 )  * $F131</f>
        <v>6.1440000000000001</v>
      </c>
      <c r="IX131" s="13">
        <f xml:space="preserve"> IF( Interface_nominal!IX130 = "", 0,  Interface_nominal!IX130 )  * $F131</f>
        <v>9.6829999999999998</v>
      </c>
      <c r="IY131" s="13">
        <f xml:space="preserve"> IF( Interface_nominal!IY130 = "", 0,  Interface_nominal!IY130 )  * $F131</f>
        <v>15.709</v>
      </c>
      <c r="IZ131" s="13">
        <f xml:space="preserve"> IF( Interface_nominal!IZ130 = "", 0,  Interface_nominal!IZ130 )  * $F131</f>
        <v>0.13100000000000001</v>
      </c>
      <c r="JA131" s="13">
        <f xml:space="preserve"> IF( Interface_nominal!JA130 = "", 0,  Interface_nominal!JA130 )  * $F131</f>
        <v>6.9000000000000006E-2</v>
      </c>
      <c r="JB131" s="13">
        <f xml:space="preserve"> IF( Interface_nominal!JB130 = "", 0,  Interface_nominal!JB130 )  * $F131</f>
        <v>0</v>
      </c>
      <c r="JC131" s="13">
        <f xml:space="preserve"> IF( Interface_nominal!JC130 = "", 0,  Interface_nominal!JC130 )  * $F131</f>
        <v>0</v>
      </c>
      <c r="JD131" s="13">
        <f xml:space="preserve"> IF( Interface_nominal!JD130 = "", 0,  Interface_nominal!JD130 )  * $F131</f>
        <v>0</v>
      </c>
      <c r="JE131" s="13">
        <f xml:space="preserve"> IF( Interface_nominal!JE130 = "", 0,  Interface_nominal!JE130 )  * $F131</f>
        <v>0</v>
      </c>
      <c r="JF131" s="13">
        <f xml:space="preserve"> IF( Interface_nominal!JF130 = "", 0,  Interface_nominal!JF130 )  * $F131</f>
        <v>0</v>
      </c>
      <c r="JG131" s="13">
        <f xml:space="preserve"> IF( Interface_nominal!JG130 = "", 0,  Interface_nominal!JG130 )  * $F131</f>
        <v>0</v>
      </c>
      <c r="JH131" s="13">
        <f xml:space="preserve"> IF( Interface_nominal!JH130 = "", 0,  Interface_nominal!JH130 )  * $F131</f>
        <v>0</v>
      </c>
      <c r="JI131" s="13">
        <f xml:space="preserve"> IF( Interface_nominal!JI130 = "", 0,  Interface_nominal!JI130 )  * $F131</f>
        <v>0.84499999999999997</v>
      </c>
      <c r="JJ131" s="13">
        <f xml:space="preserve"> IF( Interface_nominal!JJ130 = "", 0,  Interface_nominal!JJ130 )  * $F131</f>
        <v>0</v>
      </c>
      <c r="JK131" s="13">
        <f xml:space="preserve"> IF( Interface_nominal!JK130 = "", 0,  Interface_nominal!JK130 )  * $F131</f>
        <v>0</v>
      </c>
      <c r="JL131" s="13">
        <f xml:space="preserve"> IF( Interface_nominal!JL130 = "", 0,  Interface_nominal!JL130 )  * $F131</f>
        <v>0</v>
      </c>
      <c r="JM131" s="13">
        <f xml:space="preserve"> IF( Interface_nominal!JM130 = "", 0,  Interface_nominal!JM130 )  * $F131</f>
        <v>0</v>
      </c>
      <c r="JN131" s="13">
        <f xml:space="preserve"> IF( Interface_nominal!JN130 = "", 0,  Interface_nominal!JN130 )  * $F131</f>
        <v>0</v>
      </c>
      <c r="JO131" s="13">
        <f xml:space="preserve"> IF( Interface_nominal!JO130 = "", 0,  Interface_nominal!JO130 )  * $F131</f>
        <v>0</v>
      </c>
      <c r="JP131" s="13">
        <f xml:space="preserve"> IF( Interface_nominal!JP130 = "", 0,  Interface_nominal!JP130 )  * $F131</f>
        <v>0</v>
      </c>
      <c r="JQ131" s="13">
        <f xml:space="preserve"> IF( Interface_nominal!JQ130 = "", 0,  Interface_nominal!JQ130 )  * $F131</f>
        <v>0</v>
      </c>
      <c r="JR131" s="13" t="e">
        <f xml:space="preserve"> IF( Interface_nominal!JR130 = "", 0,  Interface_nominal!JR130 )  * $F131</f>
        <v>#N/A</v>
      </c>
      <c r="JS131" s="13">
        <f xml:space="preserve"> IF( Interface_nominal!JS130 = "", 0,  Interface_nominal!JS130 )  * $F131</f>
        <v>290.08999999999997</v>
      </c>
      <c r="JT131" s="13">
        <f xml:space="preserve"> IF( Interface_nominal!JT130 = "", 0,  Interface_nominal!JT130 )  * $F131</f>
        <v>291.245</v>
      </c>
      <c r="JU131" s="13">
        <f xml:space="preserve"> IF( Interface_nominal!JU130 = "", 0,  Interface_nominal!JU130 )  * $F131</f>
        <v>24.966999999999999</v>
      </c>
      <c r="JV131" s="13">
        <f xml:space="preserve"> IF( Interface_nominal!JV130 = "", 0,  Interface_nominal!JV130 )  * $F131</f>
        <v>266.27800000000002</v>
      </c>
      <c r="JW131" s="13">
        <f xml:space="preserve"> IF( Interface_nominal!JW130 = "", 0,  Interface_nominal!JW130 )  * $F131</f>
        <v>74.674000000000007</v>
      </c>
      <c r="JX131" s="13">
        <f xml:space="preserve"> IF( Interface_nominal!JX130 = "", 0,  Interface_nominal!JX130 )  * $F131</f>
        <v>0</v>
      </c>
      <c r="JY131" s="13">
        <f xml:space="preserve"> IF( Interface_nominal!JY130 = "", 0,  Interface_nominal!JY130 )  * $F131</f>
        <v>0</v>
      </c>
      <c r="JZ131" s="13">
        <f xml:space="preserve"> IF( Interface_nominal!JZ130 = "", 0,  Interface_nominal!JZ130 )  * $F131</f>
        <v>0</v>
      </c>
      <c r="KA131" s="13">
        <f xml:space="preserve"> IF( Interface_nominal!KA130 = "", 0,  Interface_nominal!KA130 )  * $F131 * IF(ISBLANK('Unit conversion'!KA130),1,'Unit conversion'!KA130)</f>
        <v>2.8000000000000001E-2</v>
      </c>
      <c r="KB131" s="13">
        <f xml:space="preserve"> IF( Interface_nominal!KB130 = "", 0,  Interface_nominal!KB130 )  * $F131 * IF(ISBLANK('Unit conversion'!KB130),1,'Unit conversion'!KB130)</f>
        <v>0</v>
      </c>
      <c r="KC131" s="13">
        <f xml:space="preserve"> IF( Interface_nominal!KC130 = "", 0,  Interface_nominal!KC130 )  * $F131 * IF(ISBLANK('Unit conversion'!KC130),1,'Unit conversion'!KC130)</f>
        <v>0</v>
      </c>
      <c r="KD131" s="13">
        <f xml:space="preserve"> IF( Interface_nominal!KD130 = "", 0,  Interface_nominal!KD130 )  * $F131 * IF(ISBLANK('Unit conversion'!KD130),1,'Unit conversion'!KD130)</f>
        <v>2.8000000000000001E-2</v>
      </c>
      <c r="KE131" s="13">
        <f xml:space="preserve"> IF( Interface_nominal!KE130 = "", 0,  Interface_nominal!KE130 )  * $F131 * IF(ISBLANK('Unit conversion'!KE130),1,'Unit conversion'!KE130)</f>
        <v>0</v>
      </c>
      <c r="KF131" s="13">
        <f xml:space="preserve"> IF( Interface_nominal!KF130 = "", 0,  Interface_nominal!KF130 )  * $F131 * IF(ISBLANK('Unit conversion'!KF130),1,'Unit conversion'!KF130)</f>
        <v>0</v>
      </c>
      <c r="KG131" s="13">
        <f xml:space="preserve"> IF( Interface_nominal!KG130 = "", 0,  Interface_nominal!KG130 )  * $F131 * IF(ISBLANK('Unit conversion'!KG130),1,'Unit conversion'!KG130)</f>
        <v>3.3000000000000002E-2</v>
      </c>
      <c r="KH131" s="13">
        <f xml:space="preserve"> IF( Interface_nominal!KH130 = "", 0,  Interface_nominal!KH130 )  * $F131 * IF(ISBLANK('Unit conversion'!KH130),1,'Unit conversion'!KH130)</f>
        <v>3.3000000000000002E-2</v>
      </c>
      <c r="KI131" s="13">
        <f xml:space="preserve"> IF( Interface_nominal!KI130 = "", 0,  Interface_nominal!KI130 )  * $F131 * IF(ISBLANK('Unit conversion'!KI130),1,'Unit conversion'!KI130)</f>
        <v>4.3780000000000001</v>
      </c>
      <c r="KJ131" s="13">
        <f xml:space="preserve"> IF( Interface_nominal!KJ130 = "", 0,  Interface_nominal!KJ130 )  * $F131 * IF(ISBLANK('Unit conversion'!KJ130),1,'Unit conversion'!KJ130)</f>
        <v>2.3850000000000002</v>
      </c>
      <c r="KK131" s="13">
        <f xml:space="preserve"> IF( Interface_nominal!KK130 = "", 0,  Interface_nominal!KK130 )  * $F131 * IF(ISBLANK('Unit conversion'!KK130),1,'Unit conversion'!KK130)</f>
        <v>4.4459999999999997</v>
      </c>
      <c r="KL131" s="13">
        <f xml:space="preserve"> IF( Interface_nominal!KL130 = "", 0,  Interface_nominal!KL130 )  * $F131 * IF(ISBLANK('Unit conversion'!KL130),1,'Unit conversion'!KL130)</f>
        <v>6.7170000000000005</v>
      </c>
      <c r="KM131" s="13">
        <f xml:space="preserve"> IF( Interface_nominal!KM130 = "", 0,  Interface_nominal!KM130 )  * $F131 * IF(ISBLANK('Unit conversion'!KM130),1,'Unit conversion'!KM130)</f>
        <v>5.8730000000000002</v>
      </c>
      <c r="KN131" s="13">
        <f xml:space="preserve"> IF( Interface_nominal!KN130 = "", 0,  Interface_nominal!KN130 )  * $F131 * IF(ISBLANK('Unit conversion'!KN130),1,'Unit conversion'!KN130)</f>
        <v>21.67</v>
      </c>
      <c r="KO131" s="13">
        <f xml:space="preserve"> IF( Interface_nominal!KO130 = "", 0,  Interface_nominal!KO130 )  * $F131 * IF(ISBLANK('Unit conversion'!KO130),1,'Unit conversion'!KO130)</f>
        <v>6.1440000000000001</v>
      </c>
      <c r="KP131" s="13">
        <f xml:space="preserve"> IF( Interface_nominal!KP130 = "", 0,  Interface_nominal!KP130 )  * $F131 * IF(ISBLANK('Unit conversion'!KP130),1,'Unit conversion'!KP130)</f>
        <v>0</v>
      </c>
      <c r="KQ131" s="13">
        <f xml:space="preserve"> IF( Interface_nominal!KQ130 = "", 0,  Interface_nominal!KQ130 )  * $F131 * IF(ISBLANK('Unit conversion'!KQ130),1,'Unit conversion'!KQ130)</f>
        <v>0</v>
      </c>
      <c r="KR131" s="13">
        <f xml:space="preserve"> IF( Interface_nominal!KR130 = "", 0,  Interface_nominal!KR130 )  * $F131 * IF(ISBLANK('Unit conversion'!KR130),1,'Unit conversion'!KR130)</f>
        <v>6.1440000000000001</v>
      </c>
      <c r="KS131" s="13">
        <f xml:space="preserve"> IF( Interface_nominal!KS130 = "", 0,  Interface_nominal!KS130 )  * $F131 * IF(ISBLANK('Unit conversion'!KS130),1,'Unit conversion'!KS130)</f>
        <v>0.29599999999999999</v>
      </c>
      <c r="KT131" s="13">
        <f xml:space="preserve"> IF( Interface_nominal!KT130 = "", 0,  Interface_nominal!KT130 )  * $F131 * IF(ISBLANK('Unit conversion'!KT130),1,'Unit conversion'!KT130)</f>
        <v>9.3870000000000005</v>
      </c>
      <c r="KU131" s="13">
        <f xml:space="preserve"> IF( Interface_nominal!KU130 = "", 0,  Interface_nominal!KU130 )  * $F131 * IF(ISBLANK('Unit conversion'!KU130),1,'Unit conversion'!KU130)</f>
        <v>0</v>
      </c>
      <c r="KV131" s="13">
        <f xml:space="preserve"> IF( Interface_nominal!KV130 = "", 0,  Interface_nominal!KV130 )  * $F131 * IF(ISBLANK('Unit conversion'!KV130),1,'Unit conversion'!KV130)</f>
        <v>9.6829999999999998</v>
      </c>
      <c r="KW131" s="13">
        <f xml:space="preserve"> IF( Interface_nominal!KW130 = "", 0,  Interface_nominal!KW130 )  * $F131 * IF(ISBLANK('Unit conversion'!KW130),1,'Unit conversion'!KW130)</f>
        <v>0</v>
      </c>
      <c r="KX131" s="13">
        <f xml:space="preserve"> IF( Interface_nominal!KX130 = "", 0,  Interface_nominal!KX130 )  * $F131 * IF(ISBLANK('Unit conversion'!KX130),1,'Unit conversion'!KX130)</f>
        <v>0</v>
      </c>
      <c r="KY131" s="13">
        <f xml:space="preserve"> IF( Interface_nominal!KY130 = "", 0,  Interface_nominal!KY130 )  * $F131 * IF(ISBLANK('Unit conversion'!KY130),1,'Unit conversion'!KY130)</f>
        <v>0</v>
      </c>
      <c r="KZ131" s="13">
        <f xml:space="preserve"> IF( Interface_nominal!KZ130 = "", 0,  Interface_nominal!KZ130 )  * $F131 * IF(ISBLANK('Unit conversion'!KZ130),1,'Unit conversion'!KZ130)</f>
        <v>0</v>
      </c>
      <c r="LA131" s="13">
        <f t="shared" si="143"/>
        <v>6.1440000000000001</v>
      </c>
      <c r="LB131" s="13">
        <f t="shared" si="144"/>
        <v>0</v>
      </c>
      <c r="LC131" s="13">
        <f t="shared" si="145"/>
        <v>0</v>
      </c>
      <c r="LD131" s="13">
        <f t="shared" si="146"/>
        <v>6.1440000000000001</v>
      </c>
      <c r="LE131" s="13">
        <f t="shared" si="147"/>
        <v>0.29599999999999999</v>
      </c>
      <c r="LF131" s="13">
        <f t="shared" si="148"/>
        <v>9.3870000000000005</v>
      </c>
      <c r="LG131" s="13">
        <f t="shared" si="149"/>
        <v>0</v>
      </c>
      <c r="LH131" s="13">
        <f t="shared" si="150"/>
        <v>9.6829999999999998</v>
      </c>
      <c r="LI131" s="13">
        <f t="shared" si="151"/>
        <v>0</v>
      </c>
      <c r="LJ131" s="13">
        <f t="shared" si="152"/>
        <v>0</v>
      </c>
      <c r="LK131" s="13">
        <f t="shared" si="153"/>
        <v>0</v>
      </c>
      <c r="LL131" s="13">
        <f t="shared" si="154"/>
        <v>0</v>
      </c>
      <c r="LM131" s="96">
        <f t="shared" si="155"/>
        <v>92.616000000000014</v>
      </c>
      <c r="LN131" s="96">
        <f t="shared" si="156"/>
        <v>109.95</v>
      </c>
      <c r="LO131" s="96">
        <f t="shared" si="157"/>
        <v>22.681999999999999</v>
      </c>
      <c r="LP131" s="96">
        <f t="shared" si="158"/>
        <v>132.63200000000001</v>
      </c>
      <c r="LQ131" s="96">
        <f t="shared" si="159"/>
        <v>202.56600000000003</v>
      </c>
      <c r="LR131" s="96">
        <f t="shared" si="160"/>
        <v>225.24800000000002</v>
      </c>
      <c r="LS131" s="16">
        <f xml:space="preserve"> INDEX( 'Stata dataset - wastewater'!$A$2:$AMU$195, MATCH( $A131, 'Stata dataset - wastewater'!$A$2:$A$195, 0 ), MATCH( LS$3, 'Stata dataset - wastewater'!$A$2:$AMU$2, 0 ) )</f>
        <v>1502.902</v>
      </c>
      <c r="LT131" s="16">
        <f xml:space="preserve"> INDEX( 'Stata dataset - wastewater'!$A$2:$AMU$195, MATCH( $A131, 'Stata dataset - wastewater'!$A$2:$A$195, 0 ), MATCH( LT$3, 'Stata dataset - wastewater'!$A$2:$AMU$2, 0 ) )</f>
        <v>63295</v>
      </c>
      <c r="LU131" s="16">
        <f xml:space="preserve"> INDEX( 'Stata dataset - wastewater'!$A$2:$AMU$195, MATCH( $A131, 'Stata dataset - wastewater'!$A$2:$A$195, 0 ), MATCH( LU$3, 'Stata dataset - wastewater'!$A$2:$AMU$2, 0 ) )</f>
        <v>19598</v>
      </c>
      <c r="LV131" s="16">
        <f xml:space="preserve"> INDEX( 'Stata dataset - wastewater'!$A$2:$AMU$195, MATCH( $A131, 'Stata dataset - wastewater'!$A$2:$A$195, 0 ), MATCH( LV$3, 'Stata dataset - wastewater'!$A$2:$AMU$2, 0 ) )</f>
        <v>17175</v>
      </c>
      <c r="LW131" s="16">
        <f xml:space="preserve"> INDEX( 'Stata dataset - wastewater'!$A$2:$AMU$195, MATCH( $A131, 'Stata dataset - wastewater'!$A$2:$A$195, 0 ), MATCH( LW$3, 'Stata dataset - wastewater'!$A$2:$AMU$2, 0 ) )</f>
        <v>2853.9389780022798</v>
      </c>
      <c r="LX131" s="16">
        <f xml:space="preserve"> INDEX( 'Stata dataset - wastewater'!$A$2:$AMU$195, MATCH( $A131, 'Stata dataset - wastewater'!$A$2:$A$195, 0 ), MATCH( LX$3, 'Stata dataset - wastewater'!$A$2:$AMU$2, 0 ) )</f>
        <v>3028.6571133431999</v>
      </c>
      <c r="LY131" s="16">
        <f xml:space="preserve"> INDEX( 'Stata dataset - wastewater'!$A$2:$AMU$195, MATCH( $A131, 'Stata dataset - wastewater'!$A$2:$A$195, 0 ), MATCH( LY$3, 'Stata dataset - wastewater'!$A$2:$AMU$2, 0 ) )</f>
        <v>8894.8642795133601</v>
      </c>
      <c r="LZ131" s="16">
        <f xml:space="preserve"> INDEX( 'Stata dataset - wastewater'!$A$2:$AMU$195, MATCH( $A131, 'Stata dataset - wastewater'!$A$2:$A$195, 0 ), MATCH( LZ$3, 'Stata dataset - wastewater'!$A$2:$AMU$2, 0 ) )</f>
        <v>192263.51291581799</v>
      </c>
      <c r="MA131" s="16">
        <f xml:space="preserve"> INDEX( 'Stata dataset - wastewater'!$A$2:$AMU$195, MATCH( $A131, 'Stata dataset - wastewater'!$A$2:$A$195, 0 ), MATCH( MA$3, 'Stata dataset - wastewater'!$A$2:$AMU$2, 0 ) )</f>
        <v>254157.35074691099</v>
      </c>
      <c r="MB131" s="16">
        <f xml:space="preserve"> INDEX( 'Stata dataset - wastewater'!$A$2:$AMU$195, MATCH( $A131, 'Stata dataset - wastewater'!$A$2:$A$195, 0 ), MATCH( MB$3, 'Stata dataset - wastewater'!$A$2:$AMU$2, 0 ) )</f>
        <v>254157.35074691099</v>
      </c>
      <c r="MC131" s="16">
        <f xml:space="preserve"> INDEX( 'Stata dataset - wastewater'!$A$2:$AMU$195, MATCH( $A131, 'Stata dataset - wastewater'!$A$2:$A$195, 0 ), MATCH( MC$3, 'Stata dataset - wastewater'!$A$2:$AMU$2, 0 ) )</f>
        <v>1860.828</v>
      </c>
      <c r="MD131" s="16">
        <f xml:space="preserve"> INDEX( 'Stata dataset - wastewater'!$A$2:$AMU$195, MATCH( $A131, 'Stata dataset - wastewater'!$A$2:$A$195, 0 ), MATCH( MD$3, 'Stata dataset - wastewater'!$A$2:$AMU$2, 0 ) )</f>
        <v>4767.3553262758096</v>
      </c>
      <c r="ME131" s="16">
        <f xml:space="preserve"> INDEX( 'Stata dataset - wastewater'!$A$2:$AMU$195, MATCH( $A131, 'Stata dataset - wastewater'!$A$2:$A$195, 0 ), MATCH( ME$3, 'Stata dataset - wastewater'!$A$2:$AMU$2, 0 ) )</f>
        <v>827</v>
      </c>
      <c r="MF131" s="16">
        <f xml:space="preserve"> INDEX( 'Stata dataset - wastewater'!$A$2:$AMU$195, MATCH( $A131, 'Stata dataset - wastewater'!$A$2:$A$195, 0 ), MATCH( MF$3, 'Stata dataset - wastewater'!$A$2:$AMU$2, 0 ) )</f>
        <v>827</v>
      </c>
      <c r="MG131" s="16">
        <f xml:space="preserve"> INDEX( 'Stata dataset - wastewater'!$A$2:$AMU$195, MATCH( $A131, 'Stata dataset - wastewater'!$A$2:$A$195, 0 ), MATCH( MG$3, 'Stata dataset - wastewater'!$A$2:$AMU$2, 0 ) )</f>
        <v>80.099999999999994</v>
      </c>
      <c r="MH131" s="97">
        <f t="shared" si="203"/>
        <v>1502902</v>
      </c>
      <c r="MI131" s="97">
        <f t="shared" si="162"/>
        <v>36773</v>
      </c>
      <c r="MJ131" s="97">
        <f t="shared" si="163"/>
        <v>254157.35074691099</v>
      </c>
      <c r="MK131" s="98">
        <f t="shared" si="164"/>
        <v>80.099999999999994</v>
      </c>
      <c r="ML131" s="98">
        <f t="shared" si="165"/>
        <v>40.869714192478177</v>
      </c>
      <c r="MM131" s="99">
        <f t="shared" si="204"/>
        <v>1.7212356892285101</v>
      </c>
      <c r="MN131" s="99">
        <f t="shared" si="167"/>
        <v>5.8142958790809027</v>
      </c>
      <c r="MO131" s="99">
        <f t="shared" si="205"/>
        <v>2.6079054203221261</v>
      </c>
      <c r="MP131" s="99">
        <f t="shared" si="169"/>
        <v>75.647433509516446</v>
      </c>
      <c r="MQ131" s="99" t="str">
        <f xml:space="preserve"> IFERROR(INDEX( 'Stata dataset - wastewater'!$A$2:$AMU$195, MATCH( $A131, 'Stata dataset - wastewater'!$A$2:$A$195, 0 ), MATCH( MQ$3, 'Stata dataset - wastewater'!$A$3:$AMU$3, 0 ) ),"")</f>
        <v/>
      </c>
      <c r="MR131" s="100">
        <f t="shared" si="170"/>
        <v>5.5026874673132383E-4</v>
      </c>
      <c r="MS131" s="100" t="s">
        <v>3294</v>
      </c>
      <c r="MT131" s="100" t="s">
        <v>3295</v>
      </c>
    </row>
    <row r="132" spans="1:359">
      <c r="A132" s="108" t="str">
        <f xml:space="preserve"> Interface_nominal!A131</f>
        <v>WSH25</v>
      </c>
      <c r="B132" s="60" t="str">
        <f xml:space="preserve"> Interface_nominal!B131</f>
        <v>WSH</v>
      </c>
      <c r="C132" s="60" t="str">
        <f xml:space="preserve"> Interface_nominal!C131</f>
        <v>2024-25</v>
      </c>
      <c r="D132" s="60" t="str">
        <f xml:space="preserve"> Interface_nominal!D131</f>
        <v>WSH</v>
      </c>
      <c r="E132" s="60" t="str">
        <f xml:space="preserve"> Interface_nominal!E131</f>
        <v>WSH25</v>
      </c>
      <c r="F132" s="95">
        <v>1</v>
      </c>
      <c r="G132" s="13">
        <f xml:space="preserve"> IF( Interface_nominal!G131 = "", 0,  Interface_nominal!G131 )  * $F132</f>
        <v>2.7389999999999999</v>
      </c>
      <c r="H132" s="13">
        <f xml:space="preserve"> IF( Interface_nominal!H131 = "", 0,  Interface_nominal!H131 )  * $F132</f>
        <v>0</v>
      </c>
      <c r="I132" s="13">
        <f xml:space="preserve"> IF( Interface_nominal!I131 = "", 0,  Interface_nominal!I131 )  * $F132</f>
        <v>1.75</v>
      </c>
      <c r="J132" s="13">
        <f xml:space="preserve"> IF( Interface_nominal!J131 = "", 0,  Interface_nominal!J131 )  * $F132</f>
        <v>0</v>
      </c>
      <c r="K132" s="13">
        <f xml:space="preserve"> IF( Interface_nominal!K131 = "", 0,  Interface_nominal!K131 )  * $F132</f>
        <v>27.972000000000001</v>
      </c>
      <c r="L132" s="13">
        <f xml:space="preserve"> IF( Interface_nominal!L131 = "", 0,  Interface_nominal!L131 )  * $F132</f>
        <v>0</v>
      </c>
      <c r="M132" s="13">
        <f xml:space="preserve"> IF( Interface_nominal!M131 = "", 0,  Interface_nominal!M131 )  * $F132</f>
        <v>29.704999999999998</v>
      </c>
      <c r="N132" s="13">
        <f xml:space="preserve"> IF( Interface_nominal!N131 = "", 0,  Interface_nominal!N131 )  * $F132</f>
        <v>0</v>
      </c>
      <c r="O132" s="13">
        <f xml:space="preserve"> IF( Interface_nominal!O131 = "", 0,  Interface_nominal!O131 )  * $F132</f>
        <v>62.165999999999997</v>
      </c>
      <c r="P132" s="13">
        <f xml:space="preserve"> IF( Interface_nominal!P131 = "", 0,  Interface_nominal!P131 )  * $F132</f>
        <v>0.19900000000000001</v>
      </c>
      <c r="Q132" s="13">
        <f xml:space="preserve"> IF( Interface_nominal!Q131 = "", 0,  Interface_nominal!Q131 )  * $F132</f>
        <v>62.365000000000002</v>
      </c>
      <c r="R132" s="13">
        <f xml:space="preserve"> IF( Interface_nominal!R131 = "", 0,  Interface_nominal!R131 )  * $F132</f>
        <v>9.3239999999999998</v>
      </c>
      <c r="S132" s="13">
        <f xml:space="preserve"> IF( Interface_nominal!S131 = "", 0,  Interface_nominal!S131 )  * $F132</f>
        <v>15.95</v>
      </c>
      <c r="T132" s="13">
        <f xml:space="preserve"> IF( Interface_nominal!T131 = "", 0,  Interface_nominal!T131 )  * $F132</f>
        <v>26.148</v>
      </c>
      <c r="U132" s="13">
        <f xml:space="preserve"> IF( Interface_nominal!U131 = "", 0,  Interface_nominal!U131 )  * $F132</f>
        <v>3.032</v>
      </c>
      <c r="V132" s="13">
        <f xml:space="preserve"> IF( Interface_nominal!V131 = "", 0,  Interface_nominal!V131 )  * $F132</f>
        <v>1.764</v>
      </c>
      <c r="W132" s="13">
        <f xml:space="preserve"> IF( Interface_nominal!W131 = "", 0,  Interface_nominal!W131 )  * $F132</f>
        <v>56.218000000000004</v>
      </c>
      <c r="X132" s="13">
        <f xml:space="preserve"> IF( Interface_nominal!X131 = "", 0,  Interface_nominal!X131 )  * $F132</f>
        <v>0</v>
      </c>
      <c r="Y132" s="13">
        <f xml:space="preserve"> IF( Interface_nominal!Y131 = "", 0,  Interface_nominal!Y131 )  * $F132</f>
        <v>56.218000000000004</v>
      </c>
      <c r="Z132" s="13">
        <f xml:space="preserve"> IF( Interface_nominal!Z131 = "", 0,  Interface_nominal!Z131 )  * $F132</f>
        <v>9.9160000000000004</v>
      </c>
      <c r="AA132" s="13">
        <f xml:space="preserve"> IF( Interface_nominal!AA131 = "", 0,  Interface_nominal!AA131 )  * $F132</f>
        <v>3.0489999999999999</v>
      </c>
      <c r="AB132" s="13">
        <f xml:space="preserve"> IF( Interface_nominal!AB131 = "", 0,  Interface_nominal!AB131 )  * $F132</f>
        <v>6.867</v>
      </c>
      <c r="AC132" s="13">
        <f xml:space="preserve"> IF( Interface_nominal!AC131 = "", 0,  Interface_nominal!AC131 )  * $F132</f>
        <v>9.9160000000000004</v>
      </c>
      <c r="AD132" s="13">
        <f xml:space="preserve"> IF( Interface_nominal!AD131 = "", 0,  Interface_nominal!AD131 )  * $F132</f>
        <v>108.667</v>
      </c>
      <c r="AE132" s="13">
        <f xml:space="preserve"> IF( Interface_nominal!AE131 = "", 0,  Interface_nominal!AE131 )  * $F132</f>
        <v>0.379</v>
      </c>
      <c r="AF132" s="13">
        <f xml:space="preserve"> IF( Interface_nominal!AF131 = "", 0,  Interface_nominal!AF131 )  * $F132</f>
        <v>0</v>
      </c>
      <c r="AG132" s="13">
        <f xml:space="preserve"> IF( Interface_nominal!AG131 = "", 0,  Interface_nominal!AG131 )  * $F132</f>
        <v>109.04600000000001</v>
      </c>
      <c r="AH132" s="13">
        <f xml:space="preserve"> IF( Interface_nominal!AH131 = "", 0,  Interface_nominal!AH131 )  * $F132</f>
        <v>109.04600000000001</v>
      </c>
      <c r="AI132" s="13">
        <f xml:space="preserve"> IF( Interface_nominal!AI131 = "", 0,  Interface_nominal!AI131 )  * $F132</f>
        <v>20.294</v>
      </c>
      <c r="AJ132" s="13">
        <f xml:space="preserve"> IF( Interface_nominal!AJ131 = "", 0,  Interface_nominal!AJ131 )  * $F132</f>
        <v>-0.39</v>
      </c>
      <c r="AK132" s="13">
        <f xml:space="preserve"> IF( Interface_nominal!AK131 = "", 0,  Interface_nominal!AK131 )  * $F132</f>
        <v>3.7610000000000001</v>
      </c>
      <c r="AL132" s="13">
        <f xml:space="preserve"> IF( Interface_nominal!AL131 = "", 0,  Interface_nominal!AL131 )  * $F132</f>
        <v>0</v>
      </c>
      <c r="AM132" s="13">
        <f xml:space="preserve"> IF( Interface_nominal!AM131 = "", 0,  Interface_nominal!AM131 )  * $F132</f>
        <v>2.4729999999999999</v>
      </c>
      <c r="AN132" s="13">
        <f xml:space="preserve"> IF( Interface_nominal!AN131 = "", 0,  Interface_nominal!AN131 )  * $F132</f>
        <v>0</v>
      </c>
      <c r="AO132" s="13">
        <f xml:space="preserve"> IF( Interface_nominal!AO131 = "", 0,  Interface_nominal!AO131 )  * $F132</f>
        <v>30.465</v>
      </c>
      <c r="AP132" s="13">
        <f xml:space="preserve"> IF( Interface_nominal!AP131 = "", 0,  Interface_nominal!AP131 )  * $F132</f>
        <v>13.064</v>
      </c>
      <c r="AQ132" s="13">
        <f xml:space="preserve"> IF( Interface_nominal!AQ131 = "", 0,  Interface_nominal!AQ131 )  * $F132</f>
        <v>69.667000000000002</v>
      </c>
      <c r="AR132" s="13">
        <f xml:space="preserve"> IF( Interface_nominal!AR131 = "", 0,  Interface_nominal!AR131 )  * $F132</f>
        <v>0</v>
      </c>
      <c r="AS132" s="13">
        <f xml:space="preserve"> IF( Interface_nominal!AS131 = "", 0,  Interface_nominal!AS131 )  * $F132</f>
        <v>69.667000000000002</v>
      </c>
      <c r="AT132" s="13">
        <f xml:space="preserve"> IF( Interface_nominal!AT131 = "", 0,  Interface_nominal!AT131 )  * $F132</f>
        <v>0.82399999999999995</v>
      </c>
      <c r="AU132" s="13">
        <f xml:space="preserve"> IF( Interface_nominal!AU131 = "", 0,  Interface_nominal!AU131 )  * $F132</f>
        <v>39.93</v>
      </c>
      <c r="AV132" s="13">
        <f xml:space="preserve"> IF( Interface_nominal!AV131 = "", 0,  Interface_nominal!AV131 )  * $F132</f>
        <v>2.9000000000000001E-2</v>
      </c>
      <c r="AW132" s="13">
        <f xml:space="preserve"> IF( Interface_nominal!AW131 = "", 0,  Interface_nominal!AW131 )  * $F132</f>
        <v>43.841000000000001</v>
      </c>
      <c r="AX132" s="13">
        <f xml:space="preserve"> IF( Interface_nominal!AX131 = "", 0,  Interface_nominal!AX131 )  * $F132</f>
        <v>0</v>
      </c>
      <c r="AY132" s="13">
        <f xml:space="preserve"> IF( Interface_nominal!AY131 = "", 0,  Interface_nominal!AY131 )  * $F132</f>
        <v>84.623999999999995</v>
      </c>
      <c r="AZ132" s="13">
        <f xml:space="preserve"> IF( Interface_nominal!AZ131 = "", 0,  Interface_nominal!AZ131 )  * $F132</f>
        <v>0</v>
      </c>
      <c r="BA132" s="13">
        <f xml:space="preserve"> IF( Interface_nominal!BA131 = "", 0,  Interface_nominal!BA131 )  * $F132</f>
        <v>84.623999999999995</v>
      </c>
      <c r="BB132" s="13">
        <f xml:space="preserve"> IF( Interface_nominal!BB131 = "", 0,  Interface_nominal!BB131 )  * $F132</f>
        <v>0</v>
      </c>
      <c r="BC132" s="13">
        <f xml:space="preserve"> IF( Interface_nominal!BC131 = "", 0,  Interface_nominal!BC131 )  * $F132</f>
        <v>0</v>
      </c>
      <c r="BD132" s="13">
        <f xml:space="preserve"> IF( Interface_nominal!BD131 = "", 0,  Interface_nominal!BD131 )  * $F132</f>
        <v>0</v>
      </c>
      <c r="BE132" s="13">
        <f xml:space="preserve"> IF( Interface_nominal!BE131 = "", 0,  Interface_nominal!BE131 )  * $F132</f>
        <v>0</v>
      </c>
      <c r="BF132" s="13">
        <f xml:space="preserve"> IF( Interface_nominal!BF131 = "", 0,  Interface_nominal!BF131 )  * $F132</f>
        <v>154.291</v>
      </c>
      <c r="BG132" s="13">
        <f xml:space="preserve"> IF( Interface_nominal!BG131 = "", 0,  Interface_nominal!BG131 )  * $F132</f>
        <v>0.57399999999999995</v>
      </c>
      <c r="BH132" s="13">
        <f xml:space="preserve"> IF( Interface_nominal!BH131 = "", 0,  Interface_nominal!BH131 )  * $F132</f>
        <v>0</v>
      </c>
      <c r="BI132" s="13">
        <f xml:space="preserve"> IF( Interface_nominal!BI131 = "", 0,  Interface_nominal!BI131 )  * $F132</f>
        <v>154.86500000000001</v>
      </c>
      <c r="BJ132" s="13">
        <f xml:space="preserve"> IF( Interface_nominal!BJ131 = "", 0,  Interface_nominal!BJ131 )  * $F132</f>
        <v>154.86500000000001</v>
      </c>
      <c r="BK132" s="13">
        <f xml:space="preserve"> IF( Interface_nominal!BK131 = "", 0,  Interface_nominal!BK131 )  * $F132</f>
        <v>0</v>
      </c>
      <c r="BL132" s="13">
        <f xml:space="preserve"> IF( Interface_nominal!BL131 = "", 0,  Interface_nominal!BL131 )  * $F132</f>
        <v>0</v>
      </c>
      <c r="BM132" s="13">
        <f xml:space="preserve"> IF( Interface_nominal!BM131 = "", 0,  Interface_nominal!BM131 )  * $F132</f>
        <v>0</v>
      </c>
      <c r="BN132" s="13">
        <f xml:space="preserve"> IF( Interface_nominal!BN131 = "", 0,  Interface_nominal!BN131 )  * $F132</f>
        <v>0</v>
      </c>
      <c r="BO132" s="13">
        <f xml:space="preserve"> IF( Interface_nominal!BO131 = "", 0,  Interface_nominal!BO131 )  * $F132</f>
        <v>0</v>
      </c>
      <c r="BP132" s="13">
        <f xml:space="preserve"> IF( Interface_nominal!BP131 = "", 0,  Interface_nominal!BP131 )  * $F132</f>
        <v>0</v>
      </c>
      <c r="BQ132" s="13">
        <f xml:space="preserve"> IF( Interface_nominal!BQ131 = "", 0,  Interface_nominal!BQ131 )  * $F132</f>
        <v>2.9239999999999999</v>
      </c>
      <c r="BR132" s="13">
        <f xml:space="preserve"> IF( Interface_nominal!BR131 = "", 0,  Interface_nominal!BR131 )  * $F132</f>
        <v>0</v>
      </c>
      <c r="BS132" s="13">
        <f xml:space="preserve"> IF( Interface_nominal!BS131 = "", 0,  Interface_nominal!BS131 )  * $F132</f>
        <v>2.9239999999999999</v>
      </c>
      <c r="BT132" s="13">
        <f xml:space="preserve"> IF( Interface_nominal!BT131 = "", 0,  Interface_nominal!BT131 )  * $F132</f>
        <v>0</v>
      </c>
      <c r="BU132" s="13">
        <f xml:space="preserve"> IF( Interface_nominal!BU131 = "", 0,  Interface_nominal!BU131 )  * $F132</f>
        <v>2.9239999999999999</v>
      </c>
      <c r="BV132" s="13">
        <f xml:space="preserve"> IF( Interface_nominal!BV131 = "", 0,  Interface_nominal!BV131 )  * $F132</f>
        <v>0</v>
      </c>
      <c r="BW132" s="13">
        <f xml:space="preserve"> IF( Interface_nominal!BW131 = "", 0,  Interface_nominal!BW131 )  * $F132</f>
        <v>0</v>
      </c>
      <c r="BX132" s="13">
        <f xml:space="preserve"> IF( Interface_nominal!BX131 = "", 0,  Interface_nominal!BX131 )  * $F132</f>
        <v>0</v>
      </c>
      <c r="BY132" s="13">
        <f xml:space="preserve"> IF( Interface_nominal!BY131 = "", 0,  Interface_nominal!BY131 )  * $F132</f>
        <v>0</v>
      </c>
      <c r="BZ132" s="13">
        <f xml:space="preserve"> IF( Interface_nominal!BZ131 = "", 0,  Interface_nominal!BZ131 )  * $F132</f>
        <v>0</v>
      </c>
      <c r="CA132" s="13">
        <f xml:space="preserve"> IF( Interface_nominal!CA131 = "", 0,  Interface_nominal!CA131 )  * $F132</f>
        <v>0</v>
      </c>
      <c r="CB132" s="13">
        <f xml:space="preserve"> IF( Interface_nominal!CB131 = "", 0,  Interface_nominal!CB131 )  * $F132</f>
        <v>0</v>
      </c>
      <c r="CC132" s="13">
        <f xml:space="preserve"> IF( Interface_nominal!CC131 = "", 0,  Interface_nominal!CC131 )  * $F132</f>
        <v>0</v>
      </c>
      <c r="CD132" s="13">
        <f xml:space="preserve"> IF( Interface_nominal!CD131 = "", 0,  Interface_nominal!CD131 )  * $F132</f>
        <v>0</v>
      </c>
      <c r="CE132" s="13">
        <f xml:space="preserve"> IF( Interface_nominal!CE131 = "", 0,  Interface_nominal!CE131 )  * $F132</f>
        <v>0</v>
      </c>
      <c r="CF132" s="13">
        <f xml:space="preserve"> IF( Interface_nominal!CF131 = "", 0,  Interface_nominal!CF131 )  * $F132</f>
        <v>0</v>
      </c>
      <c r="CG132" s="13">
        <f xml:space="preserve"> IF( Interface_nominal!CG131 = "", 0,  Interface_nominal!CG131 )  * $F132</f>
        <v>0</v>
      </c>
      <c r="CH132" s="13">
        <f xml:space="preserve"> IF( Interface_nominal!CH131 = "", 0,  Interface_nominal!CH131 )  * $F132</f>
        <v>2.9239999999999999</v>
      </c>
      <c r="CI132" s="13">
        <f xml:space="preserve"> IF( Interface_nominal!CI131 = "", 0,  Interface_nominal!CI131 )  * $F132</f>
        <v>2.1000000000000001E-2</v>
      </c>
      <c r="CJ132" s="13">
        <f xml:space="preserve"> IF( Interface_nominal!CJ131 = "", 0,  Interface_nominal!CJ131 )  * $F132</f>
        <v>0</v>
      </c>
      <c r="CK132" s="13">
        <f xml:space="preserve"> IF( Interface_nominal!CK131 = "", 0,  Interface_nominal!CK131 )  * $F132</f>
        <v>2.9449999999999998</v>
      </c>
      <c r="CL132" s="13">
        <f xml:space="preserve"> IF( Interface_nominal!CL131 = "", 0,  Interface_nominal!CL131 )  * $F132</f>
        <v>2.9449999999999998</v>
      </c>
      <c r="CM132" s="13">
        <f xml:space="preserve"> IF( Interface_nominal!CM131 = "", 0,  Interface_nominal!CM131 )  * $F132</f>
        <v>1.5009999999999999</v>
      </c>
      <c r="CN132" s="13">
        <f xml:space="preserve"> IF( Interface_nominal!CN131 = "", 0,  Interface_nominal!CN131 )  * $F132</f>
        <v>-6.68</v>
      </c>
      <c r="CO132" s="13">
        <f xml:space="preserve"> IF( Interface_nominal!CO131 = "", 0,  Interface_nominal!CO131 )  * $F132</f>
        <v>0</v>
      </c>
      <c r="CP132" s="13">
        <f xml:space="preserve"> IF( Interface_nominal!CP131 = "", 0,  Interface_nominal!CP131 )  * $F132</f>
        <v>0</v>
      </c>
      <c r="CQ132" s="13">
        <f xml:space="preserve"> IF( Interface_nominal!CQ131 = "", 0,  Interface_nominal!CQ131 )  * $F132</f>
        <v>0.33900000000000002</v>
      </c>
      <c r="CR132" s="13">
        <f xml:space="preserve"> IF( Interface_nominal!CR131 = "", 0,  Interface_nominal!CR131 )  * $F132</f>
        <v>0</v>
      </c>
      <c r="CS132" s="13">
        <f xml:space="preserve"> IF( Interface_nominal!CS131 = "", 0,  Interface_nominal!CS131 )  * $F132</f>
        <v>9.7620000000000005</v>
      </c>
      <c r="CT132" s="13">
        <f xml:space="preserve"> IF( Interface_nominal!CT131 = "", 0,  Interface_nominal!CT131 )  * $F132</f>
        <v>0.74299999999999999</v>
      </c>
      <c r="CU132" s="13">
        <f xml:space="preserve"> IF( Interface_nominal!CU131 = "", 0,  Interface_nominal!CU131 )  * $F132</f>
        <v>5.665</v>
      </c>
      <c r="CV132" s="13">
        <f xml:space="preserve"> IF( Interface_nominal!CV131 = "", 0,  Interface_nominal!CV131 )  * $F132</f>
        <v>0</v>
      </c>
      <c r="CW132" s="13">
        <f xml:space="preserve"> IF( Interface_nominal!CW131 = "", 0,  Interface_nominal!CW131 )  * $F132</f>
        <v>5.665</v>
      </c>
      <c r="CX132" s="13">
        <f xml:space="preserve"> IF( Interface_nominal!CX131 = "", 0,  Interface_nominal!CX131 )  * $F132</f>
        <v>0.113</v>
      </c>
      <c r="CY132" s="13">
        <f xml:space="preserve"> IF( Interface_nominal!CY131 = "", 0,  Interface_nominal!CY131 )  * $F132</f>
        <v>7.1349999999999998</v>
      </c>
      <c r="CZ132" s="13">
        <f xml:space="preserve"> IF( Interface_nominal!CZ131 = "", 0,  Interface_nominal!CZ131 )  * $F132</f>
        <v>0</v>
      </c>
      <c r="DA132" s="13">
        <f xml:space="preserve"> IF( Interface_nominal!DA131 = "", 0,  Interface_nominal!DA131 )  * $F132</f>
        <v>1.3</v>
      </c>
      <c r="DB132" s="13">
        <f xml:space="preserve"> IF( Interface_nominal!DB131 = "", 0,  Interface_nominal!DB131 )  * $F132</f>
        <v>0</v>
      </c>
      <c r="DC132" s="13">
        <f xml:space="preserve"> IF( Interface_nominal!DC131 = "", 0,  Interface_nominal!DC131 )  * $F132</f>
        <v>8.548</v>
      </c>
      <c r="DD132" s="13">
        <f xml:space="preserve"> IF( Interface_nominal!DD131 = "", 0,  Interface_nominal!DD131 )  * $F132</f>
        <v>0</v>
      </c>
      <c r="DE132" s="13">
        <f xml:space="preserve"> IF( Interface_nominal!DE131 = "", 0,  Interface_nominal!DE131 )  * $F132</f>
        <v>8.548</v>
      </c>
      <c r="DF132" s="13">
        <f xml:space="preserve"> IF( Interface_nominal!DF131 = "", 0,  Interface_nominal!DF131 )  * $F132</f>
        <v>0</v>
      </c>
      <c r="DG132" s="13">
        <f xml:space="preserve"> IF( Interface_nominal!DG131 = "", 0,  Interface_nominal!DG131 )  * $F132</f>
        <v>0</v>
      </c>
      <c r="DH132" s="13">
        <f xml:space="preserve"> IF( Interface_nominal!DH131 = "", 0,  Interface_nominal!DH131 )  * $F132</f>
        <v>0</v>
      </c>
      <c r="DI132" s="13">
        <f xml:space="preserve"> IF( Interface_nominal!DI131 = "", 0,  Interface_nominal!DI131 )  * $F132</f>
        <v>0</v>
      </c>
      <c r="DJ132" s="13">
        <f xml:space="preserve"> IF( Interface_nominal!DJ131 = "", 0,  Interface_nominal!DJ131 )  * $F132</f>
        <v>14.212999999999999</v>
      </c>
      <c r="DK132" s="13">
        <f xml:space="preserve"> IF( Interface_nominal!DK131 = "", 0,  Interface_nominal!DK131 )  * $F132</f>
        <v>0.11700000000000001</v>
      </c>
      <c r="DL132" s="13">
        <f xml:space="preserve"> IF( Interface_nominal!DL131 = "", 0,  Interface_nominal!DL131 )  * $F132</f>
        <v>0</v>
      </c>
      <c r="DM132" s="13">
        <f xml:space="preserve"> IF( Interface_nominal!DM131 = "", 0,  Interface_nominal!DM131 )  * $F132</f>
        <v>14.33</v>
      </c>
      <c r="DN132" s="13">
        <f xml:space="preserve"> IF( Interface_nominal!DN131 = "", 0,  Interface_nominal!DN131 )  * $F132</f>
        <v>14.33</v>
      </c>
      <c r="DO132" s="13">
        <f xml:space="preserve"> IF( Interface_nominal!DO131 = "", 0,  Interface_nominal!DO131 )  * $F132</f>
        <v>0</v>
      </c>
      <c r="DP132" s="13">
        <f xml:space="preserve"> IF( Interface_nominal!DP131 = "", 0,  Interface_nominal!DP131 )  * $F132</f>
        <v>0</v>
      </c>
      <c r="DQ132" s="13">
        <f xml:space="preserve"> IF( Interface_nominal!DQ131 = "", 0,  Interface_nominal!DQ131 )  * $F132</f>
        <v>0</v>
      </c>
      <c r="DR132" s="13">
        <f xml:space="preserve"> IF( Interface_nominal!DR131 = "", 0,  Interface_nominal!DR131 )  * $F132</f>
        <v>0</v>
      </c>
      <c r="DS132" s="13">
        <f xml:space="preserve"> IF( Interface_nominal!DS131 = "", 0,  Interface_nominal!DS131 )  * $F132</f>
        <v>5.7000000000000002E-2</v>
      </c>
      <c r="DT132" s="13">
        <f xml:space="preserve"> IF( Interface_nominal!DT131 = "", 0,  Interface_nominal!DT131 )  * $F132</f>
        <v>0</v>
      </c>
      <c r="DU132" s="13">
        <f xml:space="preserve"> IF( Interface_nominal!DU131 = "", 0,  Interface_nominal!DU131 )  * $F132</f>
        <v>6.5839999999999996</v>
      </c>
      <c r="DV132" s="13">
        <f xml:space="preserve"> IF( Interface_nominal!DV131 = "", 0,  Interface_nominal!DV131 )  * $F132</f>
        <v>0</v>
      </c>
      <c r="DW132" s="13">
        <f xml:space="preserve"> IF( Interface_nominal!DW131 = "", 0,  Interface_nominal!DW131 )  * $F132</f>
        <v>6.641</v>
      </c>
      <c r="DX132" s="13">
        <f xml:space="preserve"> IF( Interface_nominal!DX131 = "", 0,  Interface_nominal!DX131 )  * $F132</f>
        <v>0</v>
      </c>
      <c r="DY132" s="13">
        <f xml:space="preserve"> IF( Interface_nominal!DY131 = "", 0,  Interface_nominal!DY131 )  * $F132</f>
        <v>6.641</v>
      </c>
      <c r="DZ132" s="13">
        <f xml:space="preserve"> IF( Interface_nominal!DZ131 = "", 0,  Interface_nominal!DZ131 )  * $F132</f>
        <v>1.9E-2</v>
      </c>
      <c r="EA132" s="13">
        <f xml:space="preserve"> IF( Interface_nominal!EA131 = "", 0,  Interface_nominal!EA131 )  * $F132</f>
        <v>0.29399999999999998</v>
      </c>
      <c r="EB132" s="13">
        <f xml:space="preserve"> IF( Interface_nominal!EB131 = "", 0,  Interface_nominal!EB131 )  * $F132</f>
        <v>0</v>
      </c>
      <c r="EC132" s="13">
        <f xml:space="preserve"> IF( Interface_nominal!EC131 = "", 0,  Interface_nominal!EC131 )  * $F132</f>
        <v>2.1000000000000001E-2</v>
      </c>
      <c r="ED132" s="13">
        <f xml:space="preserve"> IF( Interface_nominal!ED131 = "", 0,  Interface_nominal!ED131 )  * $F132</f>
        <v>0</v>
      </c>
      <c r="EE132" s="13">
        <f xml:space="preserve"> IF( Interface_nominal!EE131 = "", 0,  Interface_nominal!EE131 )  * $F132</f>
        <v>0.33400000000000002</v>
      </c>
      <c r="EF132" s="13">
        <f xml:space="preserve"> IF( Interface_nominal!EF131 = "", 0,  Interface_nominal!EF131 )  * $F132</f>
        <v>0</v>
      </c>
      <c r="EG132" s="13">
        <f xml:space="preserve"> IF( Interface_nominal!EG131 = "", 0,  Interface_nominal!EG131 )  * $F132</f>
        <v>0.33400000000000002</v>
      </c>
      <c r="EH132" s="13">
        <f xml:space="preserve"> IF( Interface_nominal!EH131 = "", 0,  Interface_nominal!EH131 )  * $F132</f>
        <v>0</v>
      </c>
      <c r="EI132" s="13">
        <f xml:space="preserve"> IF( Interface_nominal!EI131 = "", 0,  Interface_nominal!EI131 )  * $F132</f>
        <v>0</v>
      </c>
      <c r="EJ132" s="13">
        <f xml:space="preserve"> IF( Interface_nominal!EJ131 = "", 0,  Interface_nominal!EJ131 )  * $F132</f>
        <v>0</v>
      </c>
      <c r="EK132" s="13">
        <f xml:space="preserve"> IF( Interface_nominal!EK131 = "", 0,  Interface_nominal!EK131 )  * $F132</f>
        <v>0</v>
      </c>
      <c r="EL132" s="13">
        <f xml:space="preserve"> IF( Interface_nominal!EL131 = "", 0,  Interface_nominal!EL131 )  * $F132</f>
        <v>6.9749999999999996</v>
      </c>
      <c r="EM132" s="13">
        <f xml:space="preserve"> IF( Interface_nominal!EM131 = "", 0,  Interface_nominal!EM131 )  * $F132</f>
        <v>4.1000000000000002E-2</v>
      </c>
      <c r="EN132" s="13">
        <f xml:space="preserve"> IF( Interface_nominal!EN131 = "", 0,  Interface_nominal!EN131 )  * $F132</f>
        <v>0</v>
      </c>
      <c r="EO132" s="13">
        <f xml:space="preserve"> IF( Interface_nominal!EO131 = "", 0,  Interface_nominal!EO131 )  * $F132</f>
        <v>7.016</v>
      </c>
      <c r="EP132" s="13">
        <f xml:space="preserve"> IF( Interface_nominal!EP131 = "", 0,  Interface_nominal!EP131 )  * $F132</f>
        <v>7.016</v>
      </c>
      <c r="EQ132" s="13">
        <f xml:space="preserve"> IF( Interface_nominal!EQ131 = "", 0,  Interface_nominal!EQ131 )  * $F132</f>
        <v>23.033000000000001</v>
      </c>
      <c r="ER132" s="13">
        <f xml:space="preserve"> IF( Interface_nominal!ER131 = "", 0,  Interface_nominal!ER131 )  * $F132</f>
        <v>-0.39</v>
      </c>
      <c r="ES132" s="13">
        <f xml:space="preserve"> IF( Interface_nominal!ES131 = "", 0,  Interface_nominal!ES131 )  * $F132</f>
        <v>5.5110000000000001</v>
      </c>
      <c r="ET132" s="13">
        <f xml:space="preserve"> IF( Interface_nominal!ET131 = "", 0,  Interface_nominal!ET131 )  * $F132</f>
        <v>0</v>
      </c>
      <c r="EU132" s="13">
        <f xml:space="preserve"> IF( Interface_nominal!EU131 = "", 0,  Interface_nominal!EU131 )  * $F132</f>
        <v>30.445</v>
      </c>
      <c r="EV132" s="13">
        <f xml:space="preserve"> IF( Interface_nominal!EV131 = "", 0,  Interface_nominal!EV131 )  * $F132</f>
        <v>0</v>
      </c>
      <c r="EW132" s="13">
        <f xml:space="preserve"> IF( Interface_nominal!EW131 = "", 0,  Interface_nominal!EW131 )  * $F132</f>
        <v>60.17</v>
      </c>
      <c r="EX132" s="13">
        <f xml:space="preserve"> IF( Interface_nominal!EX131 = "", 0,  Interface_nominal!EX131 )  * $F132</f>
        <v>13.064</v>
      </c>
      <c r="EY132" s="13">
        <f xml:space="preserve"> IF( Interface_nominal!EY131 = "", 0,  Interface_nominal!EY131 )  * $F132</f>
        <v>131.833</v>
      </c>
      <c r="EZ132" s="13">
        <f xml:space="preserve"> IF( Interface_nominal!EZ131 = "", 0,  Interface_nominal!EZ131 )  * $F132</f>
        <v>0.19900000000000001</v>
      </c>
      <c r="FA132" s="13">
        <f xml:space="preserve"> IF( Interface_nominal!FA131 = "", 0,  Interface_nominal!FA131 )  * $F132</f>
        <v>132.03200000000001</v>
      </c>
      <c r="FB132" s="13">
        <f xml:space="preserve"> IF( Interface_nominal!FB131 = "", 0,  Interface_nominal!FB131 )  * $F132</f>
        <v>10.148</v>
      </c>
      <c r="FC132" s="13">
        <f xml:space="preserve"> IF( Interface_nominal!FC131 = "", 0,  Interface_nominal!FC131 )  * $F132</f>
        <v>55.879999999999995</v>
      </c>
      <c r="FD132" s="13">
        <f xml:space="preserve"> IF( Interface_nominal!FD131 = "", 0,  Interface_nominal!FD131 )  * $F132</f>
        <v>26.177</v>
      </c>
      <c r="FE132" s="13">
        <f xml:space="preserve"> IF( Interface_nominal!FE131 = "", 0,  Interface_nominal!FE131 )  * $F132</f>
        <v>46.873000000000005</v>
      </c>
      <c r="FF132" s="13">
        <f xml:space="preserve"> IF( Interface_nominal!FF131 = "", 0,  Interface_nominal!FF131 )  * $F132</f>
        <v>1.764</v>
      </c>
      <c r="FG132" s="13">
        <f xml:space="preserve"> IF( Interface_nominal!FG131 = "", 0,  Interface_nominal!FG131 )  * $F132</f>
        <v>140.84199999999998</v>
      </c>
      <c r="FH132" s="13">
        <f xml:space="preserve"> IF( Interface_nominal!FH131 = "", 0,  Interface_nominal!FH131 )  * $F132</f>
        <v>0</v>
      </c>
      <c r="FI132" s="13">
        <f xml:space="preserve"> IF( Interface_nominal!FI131 = "", 0,  Interface_nominal!FI131 )  * $F132</f>
        <v>140.84199999999998</v>
      </c>
      <c r="FJ132" s="13">
        <f xml:space="preserve"> IF( Interface_nominal!FJ131 = "", 0,  Interface_nominal!FJ131 )  * $F132</f>
        <v>9.9160000000000004</v>
      </c>
      <c r="FK132" s="13">
        <f xml:space="preserve"> IF( Interface_nominal!FK131 = "", 0,  Interface_nominal!FK131 )  * $F132</f>
        <v>3.0489999999999999</v>
      </c>
      <c r="FL132" s="13">
        <f xml:space="preserve"> IF( Interface_nominal!FL131 = "", 0,  Interface_nominal!FL131 )  * $F132</f>
        <v>6.867</v>
      </c>
      <c r="FM132" s="13">
        <f xml:space="preserve"> IF( Interface_nominal!FM131 = "", 0,  Interface_nominal!FM131 )  * $F132</f>
        <v>9.9160000000000004</v>
      </c>
      <c r="FN132" s="13">
        <f xml:space="preserve"> IF( Interface_nominal!FN131 = "", 0,  Interface_nominal!FN131 )  * $F132</f>
        <v>262.95799999999997</v>
      </c>
      <c r="FO132" s="13">
        <f xml:space="preserve"> IF( Interface_nominal!FO131 = "", 0,  Interface_nominal!FO131 )  * $F132</f>
        <v>0.95299999999999996</v>
      </c>
      <c r="FP132" s="13">
        <f xml:space="preserve"> IF( Interface_nominal!FP131 = "", 0,  Interface_nominal!FP131 )  * $F132</f>
        <v>0</v>
      </c>
      <c r="FQ132" s="13">
        <f xml:space="preserve"> IF( Interface_nominal!FQ131 = "", 0,  Interface_nominal!FQ131 )  * $F132</f>
        <v>263.911</v>
      </c>
      <c r="FR132" s="13">
        <f xml:space="preserve"> IF( Interface_nominal!FR131 = "", 0,  Interface_nominal!FR131 )  * $F132</f>
        <v>263.911</v>
      </c>
      <c r="FS132" s="13">
        <f xml:space="preserve"> IF( Interface_nominal!FS131 = "", 0,  Interface_nominal!FS131 )  * $F132</f>
        <v>1.5009999999999999</v>
      </c>
      <c r="FT132" s="13">
        <f xml:space="preserve"> IF( Interface_nominal!FT131 = "", 0,  Interface_nominal!FT131 )  * $F132</f>
        <v>-6.68</v>
      </c>
      <c r="FU132" s="13">
        <f xml:space="preserve"> IF( Interface_nominal!FU131 = "", 0,  Interface_nominal!FU131 )  * $F132</f>
        <v>0</v>
      </c>
      <c r="FV132" s="13">
        <f xml:space="preserve"> IF( Interface_nominal!FV131 = "", 0,  Interface_nominal!FV131 )  * $F132</f>
        <v>0</v>
      </c>
      <c r="FW132" s="13">
        <f xml:space="preserve"> IF( Interface_nominal!FW131 = "", 0,  Interface_nominal!FW131 )  * $F132</f>
        <v>0.39600000000000002</v>
      </c>
      <c r="FX132" s="13">
        <f xml:space="preserve"> IF( Interface_nominal!FX131 = "", 0,  Interface_nominal!FX131 )  * $F132</f>
        <v>0</v>
      </c>
      <c r="FY132" s="13">
        <f xml:space="preserve"> IF( Interface_nominal!FY131 = "", 0,  Interface_nominal!FY131 )  * $F132</f>
        <v>19.27</v>
      </c>
      <c r="FZ132" s="13">
        <f xml:space="preserve"> IF( Interface_nominal!FZ131 = "", 0,  Interface_nominal!FZ131 )  * $F132</f>
        <v>0.74299999999999999</v>
      </c>
      <c r="GA132" s="13">
        <f xml:space="preserve"> IF( Interface_nominal!GA131 = "", 0,  Interface_nominal!GA131 )  * $F132</f>
        <v>15.23</v>
      </c>
      <c r="GB132" s="13">
        <f xml:space="preserve"> IF( Interface_nominal!GB131 = "", 0,  Interface_nominal!GB131 )  * $F132</f>
        <v>0</v>
      </c>
      <c r="GC132" s="13">
        <f xml:space="preserve"> IF( Interface_nominal!GC131 = "", 0,  Interface_nominal!GC131 )  * $F132</f>
        <v>15.23</v>
      </c>
      <c r="GD132" s="13">
        <f xml:space="preserve"> IF( Interface_nominal!GD131 = "", 0,  Interface_nominal!GD131 )  * $F132</f>
        <v>0.13200000000000001</v>
      </c>
      <c r="GE132" s="13">
        <f xml:space="preserve"> IF( Interface_nominal!GE131 = "", 0,  Interface_nominal!GE131 )  * $F132</f>
        <v>7.4289999999999994</v>
      </c>
      <c r="GF132" s="13">
        <f xml:space="preserve"> IF( Interface_nominal!GF131 = "", 0,  Interface_nominal!GF131 )  * $F132</f>
        <v>0</v>
      </c>
      <c r="GG132" s="13">
        <f xml:space="preserve"> IF( Interface_nominal!GG131 = "", 0,  Interface_nominal!GG131 )  * $F132</f>
        <v>1.321</v>
      </c>
      <c r="GH132" s="13">
        <f xml:space="preserve"> IF( Interface_nominal!GH131 = "", 0,  Interface_nominal!GH131 )  * $F132</f>
        <v>0</v>
      </c>
      <c r="GI132" s="13">
        <f xml:space="preserve"> IF( Interface_nominal!GI131 = "", 0,  Interface_nominal!GI131 )  * $F132</f>
        <v>8.8819999999999997</v>
      </c>
      <c r="GJ132" s="13">
        <f xml:space="preserve"> IF( Interface_nominal!GJ131 = "", 0,  Interface_nominal!GJ131 )  * $F132</f>
        <v>0</v>
      </c>
      <c r="GK132" s="13">
        <f xml:space="preserve"> IF( Interface_nominal!GK131 = "", 0,  Interface_nominal!GK131 )  * $F132</f>
        <v>8.8819999999999997</v>
      </c>
      <c r="GL132" s="13">
        <f xml:space="preserve"> IF( Interface_nominal!GL131 = "", 0,  Interface_nominal!GL131 )  * $F132</f>
        <v>0</v>
      </c>
      <c r="GM132" s="13">
        <f xml:space="preserve"> IF( Interface_nominal!GM131 = "", 0,  Interface_nominal!GM131 )  * $F132</f>
        <v>0</v>
      </c>
      <c r="GN132" s="13">
        <f xml:space="preserve"> IF( Interface_nominal!GN131 = "", 0,  Interface_nominal!GN131 )  * $F132</f>
        <v>0</v>
      </c>
      <c r="GO132" s="13">
        <f xml:space="preserve"> IF( Interface_nominal!GO131 = "", 0,  Interface_nominal!GO131 )  * $F132</f>
        <v>0</v>
      </c>
      <c r="GP132" s="13">
        <f xml:space="preserve"> IF( Interface_nominal!GP131 = "", 0,  Interface_nominal!GP131 )  * $F132</f>
        <v>24.112000000000002</v>
      </c>
      <c r="GQ132" s="13">
        <f xml:space="preserve"> IF( Interface_nominal!GQ131 = "", 0,  Interface_nominal!GQ131 )  * $F132</f>
        <v>0.17900000000000002</v>
      </c>
      <c r="GR132" s="13">
        <f xml:space="preserve"> IF( Interface_nominal!GR131 = "", 0,  Interface_nominal!GR131 )  * $F132</f>
        <v>0</v>
      </c>
      <c r="GS132" s="13">
        <f xml:space="preserve"> IF( Interface_nominal!GS131 = "", 0,  Interface_nominal!GS131 )  * $F132</f>
        <v>24.290999999999997</v>
      </c>
      <c r="GT132" s="13">
        <f xml:space="preserve"> IF( Interface_nominal!GT131 = "", 0,  Interface_nominal!GT131 )  * $F132</f>
        <v>24.290999999999997</v>
      </c>
      <c r="GU132" s="13">
        <f xml:space="preserve"> IF( Interface_nominal!GU131 = "", 0,  Interface_nominal!GU131 )  * $F132</f>
        <v>24.533999999999999</v>
      </c>
      <c r="GV132" s="13">
        <f xml:space="preserve"> IF( Interface_nominal!GV131 = "", 0,  Interface_nominal!GV131 )  * $F132</f>
        <v>-7.07</v>
      </c>
      <c r="GW132" s="13">
        <f xml:space="preserve"> IF( Interface_nominal!GW131 = "", 0,  Interface_nominal!GW131 )  * $F132</f>
        <v>5.5110000000000001</v>
      </c>
      <c r="GX132" s="13">
        <f xml:space="preserve"> IF( Interface_nominal!GX131 = "", 0,  Interface_nominal!GX131 )  * $F132</f>
        <v>0</v>
      </c>
      <c r="GY132" s="13">
        <f xml:space="preserve"> IF( Interface_nominal!GY131 = "", 0,  Interface_nominal!GY131 )  * $F132</f>
        <v>30.841000000000001</v>
      </c>
      <c r="GZ132" s="13">
        <f xml:space="preserve"> IF( Interface_nominal!GZ131 = "", 0,  Interface_nominal!GZ131 )  * $F132</f>
        <v>0</v>
      </c>
      <c r="HA132" s="13">
        <f xml:space="preserve"> IF( Interface_nominal!HA131 = "", 0,  Interface_nominal!HA131 )  * $F132</f>
        <v>79.44</v>
      </c>
      <c r="HB132" s="13">
        <f xml:space="preserve"> IF( Interface_nominal!HB131 = "", 0,  Interface_nominal!HB131 )  * $F132</f>
        <v>13.807</v>
      </c>
      <c r="HC132" s="13">
        <f xml:space="preserve"> IF( Interface_nominal!HC131 = "", 0,  Interface_nominal!HC131 )  * $F132</f>
        <v>147.06299999999999</v>
      </c>
      <c r="HD132" s="13">
        <f xml:space="preserve"> IF( Interface_nominal!HD131 = "", 0,  Interface_nominal!HD131 )  * $F132</f>
        <v>0.19900000000000001</v>
      </c>
      <c r="HE132" s="13">
        <f xml:space="preserve"> IF( Interface_nominal!HE131 = "", 0,  Interface_nominal!HE131 )  * $F132</f>
        <v>147.262</v>
      </c>
      <c r="HF132" s="13">
        <f xml:space="preserve"> IF( Interface_nominal!HF131 = "", 0,  Interface_nominal!HF131 )  * $F132</f>
        <v>10.28</v>
      </c>
      <c r="HG132" s="13">
        <f xml:space="preserve"> IF( Interface_nominal!HG131 = "", 0,  Interface_nominal!HG131 )  * $F132</f>
        <v>63.308999999999997</v>
      </c>
      <c r="HH132" s="13">
        <f xml:space="preserve"> IF( Interface_nominal!HH131 = "", 0,  Interface_nominal!HH131 )  * $F132</f>
        <v>26.177</v>
      </c>
      <c r="HI132" s="13">
        <f xml:space="preserve"> IF( Interface_nominal!HI131 = "", 0,  Interface_nominal!HI131 )  * $F132</f>
        <v>48.194000000000003</v>
      </c>
      <c r="HJ132" s="13">
        <f xml:space="preserve"> IF( Interface_nominal!HJ131 = "", 0,  Interface_nominal!HJ131 )  * $F132</f>
        <v>1.764</v>
      </c>
      <c r="HK132" s="13">
        <f xml:space="preserve"> IF( Interface_nominal!HK131 = "", 0,  Interface_nominal!HK131 )  * $F132</f>
        <v>149.72399999999999</v>
      </c>
      <c r="HL132" s="13">
        <f xml:space="preserve"> IF( Interface_nominal!HL131 = "", 0,  Interface_nominal!HL131 )  * $F132</f>
        <v>0</v>
      </c>
      <c r="HM132" s="13">
        <f xml:space="preserve"> IF( Interface_nominal!HM131 = "", 0,  Interface_nominal!HM131 )  * $F132</f>
        <v>149.72399999999999</v>
      </c>
      <c r="HN132" s="13">
        <f xml:space="preserve"> IF( Interface_nominal!HN131 = "", 0,  Interface_nominal!HN131 )  * $F132</f>
        <v>9.9160000000000004</v>
      </c>
      <c r="HO132" s="13">
        <f xml:space="preserve"> IF( Interface_nominal!HO131 = "", 0,  Interface_nominal!HO131 )  * $F132</f>
        <v>3.0489999999999999</v>
      </c>
      <c r="HP132" s="13">
        <f xml:space="preserve"> IF( Interface_nominal!HP131 = "", 0,  Interface_nominal!HP131 )  * $F132</f>
        <v>6.867</v>
      </c>
      <c r="HQ132" s="13">
        <f xml:space="preserve"> IF( Interface_nominal!HQ131 = "", 0,  Interface_nominal!HQ131 )  * $F132</f>
        <v>9.9160000000000004</v>
      </c>
      <c r="HR132" s="13">
        <f xml:space="preserve"> IF( Interface_nominal!HR131 = "", 0,  Interface_nominal!HR131 )  * $F132</f>
        <v>287.07</v>
      </c>
      <c r="HS132" s="13">
        <f xml:space="preserve"> IF( Interface_nominal!HS131 = "", 0,  Interface_nominal!HS131 )  * $F132</f>
        <v>1.1319999999999999</v>
      </c>
      <c r="HT132" s="13">
        <f xml:space="preserve"> IF( Interface_nominal!HT131 = "", 0,  Interface_nominal!HT131 )  * $F132</f>
        <v>0</v>
      </c>
      <c r="HU132" s="13">
        <f xml:space="preserve"> IF( Interface_nominal!HU131 = "", 0,  Interface_nominal!HU131 )  * $F132</f>
        <v>288.202</v>
      </c>
      <c r="HV132" s="13">
        <f xml:space="preserve"> IF( Interface_nominal!HV131 = "", 0,  Interface_nominal!HV131 )  * $F132</f>
        <v>288.202</v>
      </c>
      <c r="HW132" s="13">
        <f xml:space="preserve"> IF( Interface_nominal!HW131 = "", 0,  Interface_nominal!HW131 )  * $F132</f>
        <v>1.9410000000000001</v>
      </c>
      <c r="HX132" s="13">
        <f xml:space="preserve"> IF( Interface_nominal!HX131 = "", 0,  Interface_nominal!HX131 )  * $F132</f>
        <v>0</v>
      </c>
      <c r="HY132" s="13">
        <f xml:space="preserve"> IF( Interface_nominal!HY131 = "", 0,  Interface_nominal!HY131 )  * $F132</f>
        <v>0.70299999999999996</v>
      </c>
      <c r="HZ132" s="13">
        <f xml:space="preserve"> IF( Interface_nominal!HZ131 = "", 0,  Interface_nominal!HZ131 )  * $F132</f>
        <v>0</v>
      </c>
      <c r="IA132" s="13">
        <f xml:space="preserve"> IF( Interface_nominal!IA131 = "", 0,  Interface_nominal!IA131 )  * $F132</f>
        <v>0</v>
      </c>
      <c r="IB132" s="13">
        <f xml:space="preserve"> IF( Interface_nominal!IB131 = "", 0,  Interface_nominal!IB131 )  * $F132</f>
        <v>0.311</v>
      </c>
      <c r="IC132" s="13">
        <f xml:space="preserve"> IF( Interface_nominal!IC131 = "", 0,  Interface_nominal!IC131 )  * $F132</f>
        <v>0</v>
      </c>
      <c r="ID132" s="13">
        <f xml:space="preserve"> IF( Interface_nominal!ID131 = "", 0,  Interface_nominal!ID131 )  * $F132</f>
        <v>0.33500000000000002</v>
      </c>
      <c r="IE132" s="13">
        <f xml:space="preserve"> IF( Interface_nominal!IE131 = "", 0,  Interface_nominal!IE131 )  * $F132</f>
        <v>4.056</v>
      </c>
      <c r="IF132" s="13">
        <f xml:space="preserve"> IF( Interface_nominal!IF131 = "", 0,  Interface_nominal!IF131 )  * $F132</f>
        <v>0</v>
      </c>
      <c r="IG132" s="13">
        <f xml:space="preserve"> IF( Interface_nominal!IG131 = "", 0,  Interface_nominal!IG131 )  * $F132</f>
        <v>8.9489999999999998</v>
      </c>
      <c r="IH132" s="13">
        <f xml:space="preserve"> IF( Interface_nominal!IH131 = "", 0,  Interface_nominal!IH131 )  * $F132</f>
        <v>2.2709999999999999</v>
      </c>
      <c r="II132" s="13">
        <f xml:space="preserve"> IF( Interface_nominal!II131 = "", 0,  Interface_nominal!II131 )  * $F132</f>
        <v>9.3729999999999993</v>
      </c>
      <c r="IJ132" s="13">
        <f xml:space="preserve"> IF( Interface_nominal!IJ131 = "", 0,  Interface_nominal!IJ131 )  * $F132</f>
        <v>0</v>
      </c>
      <c r="IK132" s="13">
        <f xml:space="preserve"> IF( Interface_nominal!IK131 = "", 0,  Interface_nominal!IK131 )  * $F132</f>
        <v>0</v>
      </c>
      <c r="IL132" s="13">
        <f xml:space="preserve"> IF( Interface_nominal!IL131 = "", 0,  Interface_nominal!IL131 )  * $F132</f>
        <v>0</v>
      </c>
      <c r="IM132" s="13">
        <f xml:space="preserve"> IF( Interface_nominal!IM131 = "", 0,  Interface_nominal!IM131 )  * $F132</f>
        <v>0</v>
      </c>
      <c r="IN132" s="13">
        <f xml:space="preserve"> IF( Interface_nominal!IN131 = "", 0,  Interface_nominal!IN131 )  * $F132</f>
        <v>0.77700000000000002</v>
      </c>
      <c r="IO132" s="13">
        <f xml:space="preserve"> IF( Interface_nominal!IO131 = "", 0,  Interface_nominal!IO131 )  * $F132</f>
        <v>0</v>
      </c>
      <c r="IP132" s="13">
        <f xml:space="preserve"> IF( Interface_nominal!IP131 = "", 0,  Interface_nominal!IP131 )  * $F132</f>
        <v>2.4380000000000002</v>
      </c>
      <c r="IQ132" s="13">
        <f xml:space="preserve"> IF( Interface_nominal!IQ131 = "", 0,  Interface_nominal!IQ131 )  * $F132</f>
        <v>9.2680000000000007</v>
      </c>
      <c r="IR132" s="13">
        <f xml:space="preserve"> IF( Interface_nominal!IR131 = "", 0,  Interface_nominal!IR131 )  * $F132</f>
        <v>4.84</v>
      </c>
      <c r="IS132" s="13">
        <f xml:space="preserve"> IF( Interface_nominal!IS131 = "", 0,  Interface_nominal!IS131 )  * $F132</f>
        <v>0</v>
      </c>
      <c r="IT132" s="13">
        <f xml:space="preserve"> IF( Interface_nominal!IT131 = "", 0,  Interface_nominal!IT131 )  * $F132</f>
        <v>0</v>
      </c>
      <c r="IU132" s="13">
        <f xml:space="preserve"> IF( Interface_nominal!IU131 = "", 0,  Interface_nominal!IU131 )  * $F132</f>
        <v>0</v>
      </c>
      <c r="IV132" s="13">
        <f xml:space="preserve"> IF( Interface_nominal!IV131 = "", 0,  Interface_nominal!IV131 )  * $F132</f>
        <v>0.60299999999999998</v>
      </c>
      <c r="IW132" s="13">
        <f xml:space="preserve"> IF( Interface_nominal!IW131 = "", 0,  Interface_nominal!IW131 )  * $F132</f>
        <v>6.0049999999999999</v>
      </c>
      <c r="IX132" s="13">
        <f xml:space="preserve"> IF( Interface_nominal!IX131 = "", 0,  Interface_nominal!IX131 )  * $F132</f>
        <v>9.9030000000000005</v>
      </c>
      <c r="IY132" s="13">
        <f xml:space="preserve"> IF( Interface_nominal!IY131 = "", 0,  Interface_nominal!IY131 )  * $F132</f>
        <v>15.260999999999999</v>
      </c>
      <c r="IZ132" s="13">
        <f xml:space="preserve"> IF( Interface_nominal!IZ131 = "", 0,  Interface_nominal!IZ131 )  * $F132</f>
        <v>0.128</v>
      </c>
      <c r="JA132" s="13">
        <f xml:space="preserve"> IF( Interface_nominal!JA131 = "", 0,  Interface_nominal!JA131 )  * $F132</f>
        <v>7.0000000000000007E-2</v>
      </c>
      <c r="JB132" s="13">
        <f xml:space="preserve"> IF( Interface_nominal!JB131 = "", 0,  Interface_nominal!JB131 )  * $F132</f>
        <v>0</v>
      </c>
      <c r="JC132" s="13">
        <f xml:space="preserve"> IF( Interface_nominal!JC131 = "", 0,  Interface_nominal!JC131 )  * $F132</f>
        <v>0</v>
      </c>
      <c r="JD132" s="13">
        <f xml:space="preserve"> IF( Interface_nominal!JD131 = "", 0,  Interface_nominal!JD131 )  * $F132</f>
        <v>0</v>
      </c>
      <c r="JE132" s="13">
        <f xml:space="preserve"> IF( Interface_nominal!JE131 = "", 0,  Interface_nominal!JE131 )  * $F132</f>
        <v>0</v>
      </c>
      <c r="JF132" s="13">
        <f xml:space="preserve"> IF( Interface_nominal!JF131 = "", 0,  Interface_nominal!JF131 )  * $F132</f>
        <v>0</v>
      </c>
      <c r="JG132" s="13">
        <f xml:space="preserve"> IF( Interface_nominal!JG131 = "", 0,  Interface_nominal!JG131 )  * $F132</f>
        <v>0</v>
      </c>
      <c r="JH132" s="13">
        <f xml:space="preserve"> IF( Interface_nominal!JH131 = "", 0,  Interface_nominal!JH131 )  * $F132</f>
        <v>0</v>
      </c>
      <c r="JI132" s="13">
        <f xml:space="preserve"> IF( Interface_nominal!JI131 = "", 0,  Interface_nominal!JI131 )  * $F132</f>
        <v>0.84399999999999997</v>
      </c>
      <c r="JJ132" s="13">
        <f xml:space="preserve"> IF( Interface_nominal!JJ131 = "", 0,  Interface_nominal!JJ131 )  * $F132</f>
        <v>0</v>
      </c>
      <c r="JK132" s="13">
        <f xml:space="preserve"> IF( Interface_nominal!JK131 = "", 0,  Interface_nominal!JK131 )  * $F132</f>
        <v>0</v>
      </c>
      <c r="JL132" s="13">
        <f xml:space="preserve"> IF( Interface_nominal!JL131 = "", 0,  Interface_nominal!JL131 )  * $F132</f>
        <v>0</v>
      </c>
      <c r="JM132" s="13">
        <f xml:space="preserve"> IF( Interface_nominal!JM131 = "", 0,  Interface_nominal!JM131 )  * $F132</f>
        <v>0</v>
      </c>
      <c r="JN132" s="13">
        <f xml:space="preserve"> IF( Interface_nominal!JN131 = "", 0,  Interface_nominal!JN131 )  * $F132</f>
        <v>0</v>
      </c>
      <c r="JO132" s="13">
        <f xml:space="preserve"> IF( Interface_nominal!JO131 = "", 0,  Interface_nominal!JO131 )  * $F132</f>
        <v>0</v>
      </c>
      <c r="JP132" s="13">
        <f xml:space="preserve"> IF( Interface_nominal!JP131 = "", 0,  Interface_nominal!JP131 )  * $F132</f>
        <v>0</v>
      </c>
      <c r="JQ132" s="13">
        <f xml:space="preserve"> IF( Interface_nominal!JQ131 = "", 0,  Interface_nominal!JQ131 )  * $F132</f>
        <v>0</v>
      </c>
      <c r="JR132" s="13" t="e">
        <f xml:space="preserve"> IF( Interface_nominal!JR131 = "", 0,  Interface_nominal!JR131 )  * $F132</f>
        <v>#N/A</v>
      </c>
      <c r="JS132" s="13">
        <f xml:space="preserve"> IF( Interface_nominal!JS131 = "", 0,  Interface_nominal!JS131 )  * $F132</f>
        <v>287.07</v>
      </c>
      <c r="JT132" s="13">
        <f xml:space="preserve"> IF( Interface_nominal!JT131 = "", 0,  Interface_nominal!JT131 )  * $F132</f>
        <v>288.202</v>
      </c>
      <c r="JU132" s="13">
        <f xml:space="preserve"> IF( Interface_nominal!JU131 = "", 0,  Interface_nominal!JU131 )  * $F132</f>
        <v>24.290999999999997</v>
      </c>
      <c r="JV132" s="13">
        <f xml:space="preserve"> IF( Interface_nominal!JV131 = "", 0,  Interface_nominal!JV131 )  * $F132</f>
        <v>263.911</v>
      </c>
      <c r="JW132" s="13">
        <f xml:space="preserve"> IF( Interface_nominal!JW131 = "", 0,  Interface_nominal!JW131 )  * $F132</f>
        <v>76.135000000000005</v>
      </c>
      <c r="JX132" s="13">
        <f xml:space="preserve"> IF( Interface_nominal!JX131 = "", 0,  Interface_nominal!JX131 )  * $F132</f>
        <v>0</v>
      </c>
      <c r="JY132" s="13">
        <f xml:space="preserve"> IF( Interface_nominal!JY131 = "", 0,  Interface_nominal!JY131 )  * $F132</f>
        <v>0</v>
      </c>
      <c r="JZ132" s="13">
        <f xml:space="preserve"> IF( Interface_nominal!JZ131 = "", 0,  Interface_nominal!JZ131 )  * $F132</f>
        <v>0</v>
      </c>
      <c r="KA132" s="13">
        <f xml:space="preserve"> IF( Interface_nominal!KA131 = "", 0,  Interface_nominal!KA131 )  * $F132 * IF(ISBLANK('Unit conversion'!KA131),1,'Unit conversion'!KA131)</f>
        <v>2.8000000000000001E-2</v>
      </c>
      <c r="KB132" s="13">
        <f xml:space="preserve"> IF( Interface_nominal!KB131 = "", 0,  Interface_nominal!KB131 )  * $F132 * IF(ISBLANK('Unit conversion'!KB131),1,'Unit conversion'!KB131)</f>
        <v>0</v>
      </c>
      <c r="KC132" s="13">
        <f xml:space="preserve"> IF( Interface_nominal!KC131 = "", 0,  Interface_nominal!KC131 )  * $F132 * IF(ISBLANK('Unit conversion'!KC131),1,'Unit conversion'!KC131)</f>
        <v>0</v>
      </c>
      <c r="KD132" s="13">
        <f xml:space="preserve"> IF( Interface_nominal!KD131 = "", 0,  Interface_nominal!KD131 )  * $F132 * IF(ISBLANK('Unit conversion'!KD131),1,'Unit conversion'!KD131)</f>
        <v>2.8000000000000001E-2</v>
      </c>
      <c r="KE132" s="13">
        <f xml:space="preserve"> IF( Interface_nominal!KE131 = "", 0,  Interface_nominal!KE131 )  * $F132 * IF(ISBLANK('Unit conversion'!KE131),1,'Unit conversion'!KE131)</f>
        <v>0</v>
      </c>
      <c r="KF132" s="13">
        <f xml:space="preserve"> IF( Interface_nominal!KF131 = "", 0,  Interface_nominal!KF131 )  * $F132 * IF(ISBLANK('Unit conversion'!KF131),1,'Unit conversion'!KF131)</f>
        <v>0</v>
      </c>
      <c r="KG132" s="13">
        <f xml:space="preserve"> IF( Interface_nominal!KG131 = "", 0,  Interface_nominal!KG131 )  * $F132 * IF(ISBLANK('Unit conversion'!KG131),1,'Unit conversion'!KG131)</f>
        <v>3.2000000000000001E-2</v>
      </c>
      <c r="KH132" s="13">
        <f xml:space="preserve"> IF( Interface_nominal!KH131 = "", 0,  Interface_nominal!KH131 )  * $F132 * IF(ISBLANK('Unit conversion'!KH131),1,'Unit conversion'!KH131)</f>
        <v>3.2000000000000001E-2</v>
      </c>
      <c r="KI132" s="13">
        <f xml:space="preserve"> IF( Interface_nominal!KI131 = "", 0,  Interface_nominal!KI131 )  * $F132 * IF(ISBLANK('Unit conversion'!KI131),1,'Unit conversion'!KI131)</f>
        <v>4.468</v>
      </c>
      <c r="KJ132" s="13">
        <f xml:space="preserve"> IF( Interface_nominal!KJ131 = "", 0,  Interface_nominal!KJ131 )  * $F132 * IF(ISBLANK('Unit conversion'!KJ131),1,'Unit conversion'!KJ131)</f>
        <v>2.411</v>
      </c>
      <c r="KK132" s="13">
        <f xml:space="preserve"> IF( Interface_nominal!KK131 = "", 0,  Interface_nominal!KK131 )  * $F132 * IF(ISBLANK('Unit conversion'!KK131),1,'Unit conversion'!KK131)</f>
        <v>4.46</v>
      </c>
      <c r="KL132" s="13">
        <f xml:space="preserve"> IF( Interface_nominal!KL131 = "", 0,  Interface_nominal!KL131 )  * $F132 * IF(ISBLANK('Unit conversion'!KL131),1,'Unit conversion'!KL131)</f>
        <v>6.9450000000000003</v>
      </c>
      <c r="KM132" s="13">
        <f xml:space="preserve"> IF( Interface_nominal!KM131 = "", 0,  Interface_nominal!KM131 )  * $F132 * IF(ISBLANK('Unit conversion'!KM131),1,'Unit conversion'!KM131)</f>
        <v>5.9939999999999998</v>
      </c>
      <c r="KN132" s="13">
        <f xml:space="preserve"> IF( Interface_nominal!KN131 = "", 0,  Interface_nominal!KN131 )  * $F132 * IF(ISBLANK('Unit conversion'!KN131),1,'Unit conversion'!KN131)</f>
        <v>22.113</v>
      </c>
      <c r="KO132" s="13">
        <f xml:space="preserve"> IF( Interface_nominal!KO131 = "", 0,  Interface_nominal!KO131 )  * $F132 * IF(ISBLANK('Unit conversion'!KO131),1,'Unit conversion'!KO131)</f>
        <v>6.0049999999999999</v>
      </c>
      <c r="KP132" s="13">
        <f xml:space="preserve"> IF( Interface_nominal!KP131 = "", 0,  Interface_nominal!KP131 )  * $F132 * IF(ISBLANK('Unit conversion'!KP131),1,'Unit conversion'!KP131)</f>
        <v>0</v>
      </c>
      <c r="KQ132" s="13">
        <f xml:space="preserve"> IF( Interface_nominal!KQ131 = "", 0,  Interface_nominal!KQ131 )  * $F132 * IF(ISBLANK('Unit conversion'!KQ131),1,'Unit conversion'!KQ131)</f>
        <v>0</v>
      </c>
      <c r="KR132" s="13">
        <f xml:space="preserve"> IF( Interface_nominal!KR131 = "", 0,  Interface_nominal!KR131 )  * $F132 * IF(ISBLANK('Unit conversion'!KR131),1,'Unit conversion'!KR131)</f>
        <v>6.0049999999999999</v>
      </c>
      <c r="KS132" s="13">
        <f xml:space="preserve"> IF( Interface_nominal!KS131 = "", 0,  Interface_nominal!KS131 )  * $F132 * IF(ISBLANK('Unit conversion'!KS131),1,'Unit conversion'!KS131)</f>
        <v>0.29299999999999998</v>
      </c>
      <c r="KT132" s="13">
        <f xml:space="preserve"> IF( Interface_nominal!KT131 = "", 0,  Interface_nominal!KT131 )  * $F132 * IF(ISBLANK('Unit conversion'!KT131),1,'Unit conversion'!KT131)</f>
        <v>9.61</v>
      </c>
      <c r="KU132" s="13">
        <f xml:space="preserve"> IF( Interface_nominal!KU131 = "", 0,  Interface_nominal!KU131 )  * $F132 * IF(ISBLANK('Unit conversion'!KU131),1,'Unit conversion'!KU131)</f>
        <v>0</v>
      </c>
      <c r="KV132" s="13">
        <f xml:space="preserve"> IF( Interface_nominal!KV131 = "", 0,  Interface_nominal!KV131 )  * $F132 * IF(ISBLANK('Unit conversion'!KV131),1,'Unit conversion'!KV131)</f>
        <v>9.9030000000000005</v>
      </c>
      <c r="KW132" s="13">
        <f xml:space="preserve"> IF( Interface_nominal!KW131 = "", 0,  Interface_nominal!KW131 )  * $F132 * IF(ISBLANK('Unit conversion'!KW131),1,'Unit conversion'!KW131)</f>
        <v>0</v>
      </c>
      <c r="KX132" s="13">
        <f xml:space="preserve"> IF( Interface_nominal!KX131 = "", 0,  Interface_nominal!KX131 )  * $F132 * IF(ISBLANK('Unit conversion'!KX131),1,'Unit conversion'!KX131)</f>
        <v>0</v>
      </c>
      <c r="KY132" s="13">
        <f xml:space="preserve"> IF( Interface_nominal!KY131 = "", 0,  Interface_nominal!KY131 )  * $F132 * IF(ISBLANK('Unit conversion'!KY131),1,'Unit conversion'!KY131)</f>
        <v>0</v>
      </c>
      <c r="KZ132" s="13">
        <f xml:space="preserve"> IF( Interface_nominal!KZ131 = "", 0,  Interface_nominal!KZ131 )  * $F132 * IF(ISBLANK('Unit conversion'!KZ131),1,'Unit conversion'!KZ131)</f>
        <v>0</v>
      </c>
      <c r="LA132" s="13">
        <f t="shared" si="143"/>
        <v>6.0049999999999999</v>
      </c>
      <c r="LB132" s="13">
        <f t="shared" si="144"/>
        <v>0</v>
      </c>
      <c r="LC132" s="13">
        <f t="shared" si="145"/>
        <v>0</v>
      </c>
      <c r="LD132" s="13">
        <f t="shared" si="146"/>
        <v>6.0049999999999999</v>
      </c>
      <c r="LE132" s="13">
        <f t="shared" si="147"/>
        <v>0.29299999999999998</v>
      </c>
      <c r="LF132" s="13">
        <f t="shared" si="148"/>
        <v>9.61</v>
      </c>
      <c r="LG132" s="13">
        <f t="shared" si="149"/>
        <v>0</v>
      </c>
      <c r="LH132" s="13">
        <f t="shared" si="150"/>
        <v>9.9030000000000005</v>
      </c>
      <c r="LI132" s="13">
        <f t="shared" si="151"/>
        <v>0</v>
      </c>
      <c r="LJ132" s="13">
        <f t="shared" si="152"/>
        <v>0</v>
      </c>
      <c r="LK132" s="13">
        <f t="shared" si="153"/>
        <v>0</v>
      </c>
      <c r="LL132" s="13">
        <f t="shared" si="154"/>
        <v>0</v>
      </c>
      <c r="LM132" s="96">
        <f t="shared" si="155"/>
        <v>91.768999999999991</v>
      </c>
      <c r="LN132" s="96">
        <f t="shared" si="156"/>
        <v>106.967</v>
      </c>
      <c r="LO132" s="96">
        <f t="shared" si="157"/>
        <v>22.015999999999998</v>
      </c>
      <c r="LP132" s="96">
        <f t="shared" si="158"/>
        <v>128.983</v>
      </c>
      <c r="LQ132" s="96">
        <f t="shared" si="159"/>
        <v>198.73599999999999</v>
      </c>
      <c r="LR132" s="96">
        <f t="shared" si="160"/>
        <v>220.75199999999998</v>
      </c>
      <c r="LS132" s="16">
        <f xml:space="preserve"> INDEX( 'Stata dataset - wastewater'!$A$2:$AMU$195, MATCH( $A132, 'Stata dataset - wastewater'!$A$2:$A$195, 0 ), MATCH( LS$3, 'Stata dataset - wastewater'!$A$2:$AMU$2, 0 ) )</f>
        <v>1512.511</v>
      </c>
      <c r="LT132" s="16">
        <f xml:space="preserve"> INDEX( 'Stata dataset - wastewater'!$A$2:$AMU$195, MATCH( $A132, 'Stata dataset - wastewater'!$A$2:$A$195, 0 ), MATCH( LT$3, 'Stata dataset - wastewater'!$A$2:$AMU$2, 0 ) )</f>
        <v>63368</v>
      </c>
      <c r="LU132" s="16">
        <f xml:space="preserve"> INDEX( 'Stata dataset - wastewater'!$A$2:$AMU$195, MATCH( $A132, 'Stata dataset - wastewater'!$A$2:$A$195, 0 ), MATCH( LU$3, 'Stata dataset - wastewater'!$A$2:$AMU$2, 0 ) )</f>
        <v>19680</v>
      </c>
      <c r="LV132" s="16">
        <f xml:space="preserve"> INDEX( 'Stata dataset - wastewater'!$A$2:$AMU$195, MATCH( $A132, 'Stata dataset - wastewater'!$A$2:$A$195, 0 ), MATCH( LV$3, 'Stata dataset - wastewater'!$A$2:$AMU$2, 0 ) )</f>
        <v>17175</v>
      </c>
      <c r="LW132" s="16">
        <f xml:space="preserve"> INDEX( 'Stata dataset - wastewater'!$A$2:$AMU$195, MATCH( $A132, 'Stata dataset - wastewater'!$A$2:$A$195, 0 ), MATCH( LW$3, 'Stata dataset - wastewater'!$A$2:$AMU$2, 0 ) )</f>
        <v>2862.46945648365</v>
      </c>
      <c r="LX132" s="16">
        <f xml:space="preserve"> INDEX( 'Stata dataset - wastewater'!$A$2:$AMU$195, MATCH( $A132, 'Stata dataset - wastewater'!$A$2:$A$195, 0 ), MATCH( LX$3, 'Stata dataset - wastewater'!$A$2:$AMU$2, 0 ) )</f>
        <v>3018.4391696243001</v>
      </c>
      <c r="LY132" s="16">
        <f xml:space="preserve"> INDEX( 'Stata dataset - wastewater'!$A$2:$AMU$195, MATCH( $A132, 'Stata dataset - wastewater'!$A$2:$A$195, 0 ), MATCH( LY$3, 'Stata dataset - wastewater'!$A$2:$AMU$2, 0 ) )</f>
        <v>8769.8429831323992</v>
      </c>
      <c r="LZ132" s="16">
        <f xml:space="preserve"> INDEX( 'Stata dataset - wastewater'!$A$2:$AMU$195, MATCH( $A132, 'Stata dataset - wastewater'!$A$2:$A$195, 0 ), MATCH( LZ$3, 'Stata dataset - wastewater'!$A$2:$AMU$2, 0 ) )</f>
        <v>193508.11363272401</v>
      </c>
      <c r="MA132" s="16">
        <f xml:space="preserve"> INDEX( 'Stata dataset - wastewater'!$A$2:$AMU$195, MATCH( $A132, 'Stata dataset - wastewater'!$A$2:$A$195, 0 ), MATCH( MA$3, 'Stata dataset - wastewater'!$A$2:$AMU$2, 0 ) )</f>
        <v>255588.733667241</v>
      </c>
      <c r="MB132" s="16">
        <f xml:space="preserve"> INDEX( 'Stata dataset - wastewater'!$A$2:$AMU$195, MATCH( $A132, 'Stata dataset - wastewater'!$A$2:$A$195, 0 ), MATCH( MB$3, 'Stata dataset - wastewater'!$A$2:$AMU$2, 0 ) )</f>
        <v>255588.733667241</v>
      </c>
      <c r="MC132" s="16">
        <f xml:space="preserve"> INDEX( 'Stata dataset - wastewater'!$A$2:$AMU$195, MATCH( $A132, 'Stata dataset - wastewater'!$A$2:$A$195, 0 ), MATCH( MC$3, 'Stata dataset - wastewater'!$A$2:$AMU$2, 0 ) )</f>
        <v>1901.9939999999999</v>
      </c>
      <c r="MD132" s="16">
        <f xml:space="preserve"> INDEX( 'Stata dataset - wastewater'!$A$2:$AMU$195, MATCH( $A132, 'Stata dataset - wastewater'!$A$2:$A$195, 0 ), MATCH( MD$3, 'Stata dataset - wastewater'!$A$2:$AMU$2, 0 ) )</f>
        <v>4822.2049235655904</v>
      </c>
      <c r="ME132" s="16">
        <f xml:space="preserve"> INDEX( 'Stata dataset - wastewater'!$A$2:$AMU$195, MATCH( $A132, 'Stata dataset - wastewater'!$A$2:$A$195, 0 ), MATCH( ME$3, 'Stata dataset - wastewater'!$A$2:$AMU$2, 0 ) )</f>
        <v>825</v>
      </c>
      <c r="MF132" s="16">
        <f xml:space="preserve"> INDEX( 'Stata dataset - wastewater'!$A$2:$AMU$195, MATCH( $A132, 'Stata dataset - wastewater'!$A$2:$A$195, 0 ), MATCH( MF$3, 'Stata dataset - wastewater'!$A$2:$AMU$2, 0 ) )</f>
        <v>825</v>
      </c>
      <c r="MG132" s="16">
        <f xml:space="preserve"> INDEX( 'Stata dataset - wastewater'!$A$2:$AMU$195, MATCH( $A132, 'Stata dataset - wastewater'!$A$2:$A$195, 0 ), MATCH( MG$3, 'Stata dataset - wastewater'!$A$2:$AMU$2, 0 ) )</f>
        <v>80.900000000000006</v>
      </c>
      <c r="MH132" s="97">
        <f t="shared" si="203"/>
        <v>1512511</v>
      </c>
      <c r="MI132" s="97">
        <f t="shared" si="162"/>
        <v>36855</v>
      </c>
      <c r="MJ132" s="97">
        <f t="shared" si="163"/>
        <v>255588.733667241</v>
      </c>
      <c r="MK132" s="98">
        <f t="shared" si="164"/>
        <v>80.900000000000006</v>
      </c>
      <c r="ML132" s="98">
        <f t="shared" si="165"/>
        <v>41.039506172839509</v>
      </c>
      <c r="MM132" s="99">
        <f t="shared" si="204"/>
        <v>1.7193867860534526</v>
      </c>
      <c r="MN132" s="99">
        <f t="shared" si="167"/>
        <v>5.7321586124037154</v>
      </c>
      <c r="MO132" s="99">
        <f t="shared" si="205"/>
        <v>2.6308667158702055</v>
      </c>
      <c r="MP132" s="99">
        <f t="shared" si="169"/>
        <v>75.71073687647683</v>
      </c>
      <c r="MQ132" s="99" t="str">
        <f xml:space="preserve"> IFERROR(INDEX( 'Stata dataset - wastewater'!$A$2:$AMU$195, MATCH( $A132, 'Stata dataset - wastewater'!$A$2:$A$195, 0 ), MATCH( MQ$3, 'Stata dataset - wastewater'!$A$3:$AMU$3, 0 ) ),"")</f>
        <v/>
      </c>
      <c r="MR132" s="100">
        <f t="shared" si="170"/>
        <v>5.4545057854124698E-4</v>
      </c>
      <c r="MS132" s="100" t="s">
        <v>3294</v>
      </c>
      <c r="MT132" s="100" t="s">
        <v>3295</v>
      </c>
    </row>
    <row r="133" spans="1:359">
      <c r="A133" s="56" t="str">
        <f xml:space="preserve"> Interface_nominal!A132</f>
        <v>WSX12</v>
      </c>
      <c r="B133" s="57" t="str">
        <f xml:space="preserve"> Interface_nominal!B132</f>
        <v>WSX</v>
      </c>
      <c r="C133" s="57" t="str">
        <f xml:space="preserve"> Interface_nominal!C132</f>
        <v>2011-12</v>
      </c>
      <c r="D133" s="57" t="str">
        <f xml:space="preserve"> Interface_nominal!D132</f>
        <v>WSX</v>
      </c>
      <c r="E133" s="57" t="str">
        <f xml:space="preserve"> Interface_nominal!E132</f>
        <v>WSX12</v>
      </c>
      <c r="F133" s="130">
        <v>1.1050631792877967</v>
      </c>
      <c r="G133" s="58">
        <f xml:space="preserve"> IF( Interface_nominal!G132 = "", 0,  Interface_nominal!G132 )  * $F133</f>
        <v>2.8989319917458727</v>
      </c>
      <c r="H133" s="58">
        <f xml:space="preserve"> IF( Interface_nominal!H132 = "", 0,  Interface_nominal!H132 )  * $F133</f>
        <v>0</v>
      </c>
      <c r="I133" s="58">
        <f xml:space="preserve"> IF( Interface_nominal!I132 = "", 0,  Interface_nominal!I132 )  * $F133</f>
        <v>0.9048988355583637</v>
      </c>
      <c r="J133" s="58">
        <f xml:space="preserve"> IF( Interface_nominal!J132 = "", 0,  Interface_nominal!J132 )  * $F133</f>
        <v>0</v>
      </c>
      <c r="K133" s="58">
        <f xml:space="preserve"> IF( Interface_nominal!K132 = "", 0,  Interface_nominal!K132 )  * $F133</f>
        <v>0</v>
      </c>
      <c r="L133" s="58">
        <f xml:space="preserve"> IF( Interface_nominal!L132 = "", 0,  Interface_nominal!L132 )  * $F133</f>
        <v>0</v>
      </c>
      <c r="M133" s="58">
        <f xml:space="preserve"> IF( Interface_nominal!M132 = "", 0,  Interface_nominal!M132 )  * $F133</f>
        <v>10.900178523956123</v>
      </c>
      <c r="N133" s="58">
        <f xml:space="preserve"> IF( Interface_nominal!N132 = "", 0,  Interface_nominal!N132 )  * $F133</f>
        <v>0.10754404591625479</v>
      </c>
      <c r="O133" s="58">
        <f xml:space="preserve"> IF( Interface_nominal!O132 = "", 0,  Interface_nominal!O132 )  * $F133</f>
        <v>14.811553397176603</v>
      </c>
      <c r="P133" s="58">
        <f xml:space="preserve"> IF( Interface_nominal!P132 = "", 0,  Interface_nominal!P132 )  * $F133</f>
        <v>0.15810163217460452</v>
      </c>
      <c r="Q133" s="58">
        <f xml:space="preserve"> IF( Interface_nominal!Q132 = "", 0,  Interface_nominal!Q132 )  * $F133</f>
        <v>14.969655029351205</v>
      </c>
      <c r="R133" s="58">
        <f xml:space="preserve"> IF( Interface_nominal!R132 = "", 0,  Interface_nominal!R132 )  * $F133</f>
        <v>19.072347458213248</v>
      </c>
      <c r="S133" s="58">
        <f xml:space="preserve"> IF( Interface_nominal!S132 = "", 0,  Interface_nominal!S132 )  * $F133</f>
        <v>13.281262049131243</v>
      </c>
      <c r="T133" s="58">
        <f xml:space="preserve"> IF( Interface_nominal!T132 = "", 0,  Interface_nominal!T132 )  * $F133</f>
        <v>9.733758623421398</v>
      </c>
      <c r="U133" s="58">
        <f xml:space="preserve"> IF( Interface_nominal!U132 = "", 0,  Interface_nominal!U132 )  * $F133</f>
        <v>5.0939306826579251</v>
      </c>
      <c r="V133" s="58">
        <f xml:space="preserve"> IF( Interface_nominal!V132 = "", 0,  Interface_nominal!V132 )  * $F133</f>
        <v>1.9274998200936637</v>
      </c>
      <c r="W133" s="58">
        <f xml:space="preserve"> IF( Interface_nominal!W132 = "", 0,  Interface_nominal!W132 )  * $F133</f>
        <v>49.108798633517466</v>
      </c>
      <c r="X133" s="58">
        <f xml:space="preserve"> IF( Interface_nominal!X132 = "", 0,  Interface_nominal!X132 )  * $F133</f>
        <v>0</v>
      </c>
      <c r="Y133" s="58">
        <f xml:space="preserve"> IF( Interface_nominal!Y132 = "", 0,  Interface_nominal!Y132 )  * $F133</f>
        <v>49.108798633517466</v>
      </c>
      <c r="Z133" s="58">
        <f xml:space="preserve"> IF( Interface_nominal!Z132 = "", 0,  Interface_nominal!Z132 )  * $F133</f>
        <v>3.2234692939825029</v>
      </c>
      <c r="AA133" s="58">
        <f xml:space="preserve"> IF( Interface_nominal!AA132 = "", 0,  Interface_nominal!AA132 )  * $F133</f>
        <v>0</v>
      </c>
      <c r="AB133" s="58">
        <f xml:space="preserve"> IF( Interface_nominal!AB132 = "", 0,  Interface_nominal!AB132 )  * $F133</f>
        <v>0</v>
      </c>
      <c r="AC133" s="58">
        <f xml:space="preserve"> IF( Interface_nominal!AC132 = "", 0,  Interface_nominal!AC132 )  * $F133</f>
        <v>3.2234692939825029</v>
      </c>
      <c r="AD133" s="58">
        <f xml:space="preserve"> IF( Interface_nominal!AD132 = "", 0,  Interface_nominal!AD132 )  * $F133</f>
        <v>60.854984368886171</v>
      </c>
      <c r="AE133" s="58">
        <f xml:space="preserve"> IF( Interface_nominal!AE132 = "", 0,  Interface_nominal!AE132 )  * $F133</f>
        <v>1.8277744985420157</v>
      </c>
      <c r="AF133" s="58">
        <f xml:space="preserve"> IF( Interface_nominal!AF132 = "", 0,  Interface_nominal!AF132 )  * $F133</f>
        <v>0</v>
      </c>
      <c r="AG133" s="58">
        <f xml:space="preserve"> IF( Interface_nominal!AG132 = "", 0,  Interface_nominal!AG132 )  * $F133</f>
        <v>62.682758867428184</v>
      </c>
      <c r="AH133" s="58">
        <f xml:space="preserve"> IF( Interface_nominal!AH132 = "", 0,  Interface_nominal!AH132 )  * $F133</f>
        <v>62.682758867428184</v>
      </c>
      <c r="AI133" s="58">
        <f xml:space="preserve"> IF( Interface_nominal!AI132 = "", 0,  Interface_nominal!AI132 )  * $F133</f>
        <v>9.7627608773365804</v>
      </c>
      <c r="AJ133" s="58">
        <f xml:space="preserve"> IF( Interface_nominal!AJ132 = "", 0,  Interface_nominal!AJ132 )  * $F133</f>
        <v>0</v>
      </c>
      <c r="AK133" s="58">
        <f xml:space="preserve"> IF( Interface_nominal!AK132 = "", 0,  Interface_nominal!AK132 )  * $F133</f>
        <v>2.2688909003000926</v>
      </c>
      <c r="AL133" s="58">
        <f xml:space="preserve"> IF( Interface_nominal!AL132 = "", 0,  Interface_nominal!AL132 )  * $F133</f>
        <v>0</v>
      </c>
      <c r="AM133" s="58">
        <f xml:space="preserve"> IF( Interface_nominal!AM132 = "", 0,  Interface_nominal!AM132 )  * $F133</f>
        <v>0</v>
      </c>
      <c r="AN133" s="58">
        <f xml:space="preserve"> IF( Interface_nominal!AN132 = "", 0,  Interface_nominal!AN132 )  * $F133</f>
        <v>0</v>
      </c>
      <c r="AO133" s="58">
        <f xml:space="preserve"> IF( Interface_nominal!AO132 = "", 0,  Interface_nominal!AO132 )  * $F133</f>
        <v>19.771243607064708</v>
      </c>
      <c r="AP133" s="58">
        <f xml:space="preserve"> IF( Interface_nominal!AP132 = "", 0,  Interface_nominal!AP132 )  * $F133</f>
        <v>8.1214876506887528</v>
      </c>
      <c r="AQ133" s="58">
        <f xml:space="preserve"> IF( Interface_nominal!AQ132 = "", 0,  Interface_nominal!AQ132 )  * $F133</f>
        <v>39.924383035390058</v>
      </c>
      <c r="AR133" s="58">
        <f xml:space="preserve"> IF( Interface_nominal!AR132 = "", 0,  Interface_nominal!AR132 )  * $F133</f>
        <v>0</v>
      </c>
      <c r="AS133" s="58">
        <f xml:space="preserve"> IF( Interface_nominal!AS132 = "", 0,  Interface_nominal!AS132 )  * $F133</f>
        <v>39.924383035390058</v>
      </c>
      <c r="AT133" s="58">
        <f xml:space="preserve"> IF( Interface_nominal!AT132 = "", 0,  Interface_nominal!AT132 )  * $F133</f>
        <v>5.0778052619123246E-3</v>
      </c>
      <c r="AU133" s="58">
        <f xml:space="preserve"> IF( Interface_nominal!AU132 = "", 0,  Interface_nominal!AU132 )  * $F133</f>
        <v>30.96847139548062</v>
      </c>
      <c r="AV133" s="58">
        <f xml:space="preserve"> IF( Interface_nominal!AV132 = "", 0,  Interface_nominal!AV132 )  * $F133</f>
        <v>2.6089392397278421E-2</v>
      </c>
      <c r="AW133" s="58">
        <f xml:space="preserve"> IF( Interface_nominal!AW132 = "", 0,  Interface_nominal!AW132 )  * $F133</f>
        <v>28.359000079279415</v>
      </c>
      <c r="AX133" s="58">
        <f xml:space="preserve"> IF( Interface_nominal!AX132 = "", 0,  Interface_nominal!AX132 )  * $F133</f>
        <v>0</v>
      </c>
      <c r="AY133" s="58">
        <f xml:space="preserve"> IF( Interface_nominal!AY132 = "", 0,  Interface_nominal!AY132 )  * $F133</f>
        <v>59.358638672419147</v>
      </c>
      <c r="AZ133" s="58">
        <f xml:space="preserve"> IF( Interface_nominal!AZ132 = "", 0,  Interface_nominal!AZ132 )  * $F133</f>
        <v>0</v>
      </c>
      <c r="BA133" s="58">
        <f xml:space="preserve"> IF( Interface_nominal!BA132 = "", 0,  Interface_nominal!BA132 )  * $F133</f>
        <v>59.358638672419147</v>
      </c>
      <c r="BB133" s="58">
        <f xml:space="preserve"> IF( Interface_nominal!BB132 = "", 0,  Interface_nominal!BB132 )  * $F133</f>
        <v>3.3151895378633902E-3</v>
      </c>
      <c r="BC133" s="58">
        <f xml:space="preserve"> IF( Interface_nominal!BC132 = "", 0,  Interface_nominal!BC132 )  * $F133</f>
        <v>0</v>
      </c>
      <c r="BD133" s="58">
        <f xml:space="preserve"> IF( Interface_nominal!BD132 = "", 0,  Interface_nominal!BD132 )  * $F133</f>
        <v>0</v>
      </c>
      <c r="BE133" s="58">
        <f xml:space="preserve"> IF( Interface_nominal!BE132 = "", 0,  Interface_nominal!BE132 )  * $F133</f>
        <v>3.3151895378633902E-3</v>
      </c>
      <c r="BF133" s="58">
        <f xml:space="preserve"> IF( Interface_nominal!BF132 = "", 0,  Interface_nominal!BF132 )  * $F133</f>
        <v>99.279706518271453</v>
      </c>
      <c r="BG133" s="58">
        <f xml:space="preserve"> IF( Interface_nominal!BG132 = "", 0,  Interface_nominal!BG132 )  * $F133</f>
        <v>2.6609921357250146</v>
      </c>
      <c r="BH133" s="58">
        <f xml:space="preserve"> IF( Interface_nominal!BH132 = "", 0,  Interface_nominal!BH132 )  * $F133</f>
        <v>0</v>
      </c>
      <c r="BI133" s="58">
        <f xml:space="preserve"> IF( Interface_nominal!BI132 = "", 0,  Interface_nominal!BI132 )  * $F133</f>
        <v>101.94069865399646</v>
      </c>
      <c r="BJ133" s="58">
        <f xml:space="preserve"> IF( Interface_nominal!BJ132 = "", 0,  Interface_nominal!BJ132 )  * $F133</f>
        <v>101.94069865399646</v>
      </c>
      <c r="BK133" s="58">
        <f xml:space="preserve"> IF( Interface_nominal!BK132 = "", 0,  Interface_nominal!BK132 )  * $F133</f>
        <v>6.9670520287535859E-3</v>
      </c>
      <c r="BL133" s="58">
        <f xml:space="preserve"> IF( Interface_nominal!BL132 = "", 0,  Interface_nominal!BL132 )  * $F133</f>
        <v>0</v>
      </c>
      <c r="BM133" s="58">
        <f xml:space="preserve"> IF( Interface_nominal!BM132 = "", 0,  Interface_nominal!BM132 )  * $F133</f>
        <v>0</v>
      </c>
      <c r="BN133" s="58">
        <f xml:space="preserve"> IF( Interface_nominal!BN132 = "", 0,  Interface_nominal!BN132 )  * $F133</f>
        <v>0</v>
      </c>
      <c r="BO133" s="58">
        <f xml:space="preserve"> IF( Interface_nominal!BO132 = "", 0,  Interface_nominal!BO132 )  * $F133</f>
        <v>0</v>
      </c>
      <c r="BP133" s="58">
        <f xml:space="preserve"> IF( Interface_nominal!BP132 = "", 0,  Interface_nominal!BP132 )  * $F133</f>
        <v>0</v>
      </c>
      <c r="BQ133" s="58">
        <f xml:space="preserve"> IF( Interface_nominal!BQ132 = "", 0,  Interface_nominal!BQ132 )  * $F133</f>
        <v>3.1233856858434046</v>
      </c>
      <c r="BR133" s="58">
        <f xml:space="preserve"> IF( Interface_nominal!BR132 = "", 0,  Interface_nominal!BR132 )  * $F133</f>
        <v>6.1307254079967493E-3</v>
      </c>
      <c r="BS133" s="58">
        <f xml:space="preserve"> IF( Interface_nominal!BS132 = "", 0,  Interface_nominal!BS132 )  * $F133</f>
        <v>3.136483463280153</v>
      </c>
      <c r="BT133" s="58">
        <f xml:space="preserve"> IF( Interface_nominal!BT132 = "", 0,  Interface_nominal!BT132 )  * $F133</f>
        <v>0</v>
      </c>
      <c r="BU133" s="58">
        <f xml:space="preserve"> IF( Interface_nominal!BU132 = "", 0,  Interface_nominal!BU132 )  * $F133</f>
        <v>3.136483463280153</v>
      </c>
      <c r="BV133" s="58">
        <f xml:space="preserve"> IF( Interface_nominal!BV132 = "", 0,  Interface_nominal!BV132 )  * $F133</f>
        <v>0</v>
      </c>
      <c r="BW133" s="58">
        <f xml:space="preserve"> IF( Interface_nominal!BW132 = "", 0,  Interface_nominal!BW132 )  * $F133</f>
        <v>0</v>
      </c>
      <c r="BX133" s="58">
        <f xml:space="preserve"> IF( Interface_nominal!BX132 = "", 0,  Interface_nominal!BX132 )  * $F133</f>
        <v>0</v>
      </c>
      <c r="BY133" s="58">
        <f xml:space="preserve"> IF( Interface_nominal!BY132 = "", 0,  Interface_nominal!BY132 )  * $F133</f>
        <v>0</v>
      </c>
      <c r="BZ133" s="58">
        <f xml:space="preserve"> IF( Interface_nominal!BZ132 = "", 0,  Interface_nominal!BZ132 )  * $F133</f>
        <v>0</v>
      </c>
      <c r="CA133" s="58">
        <f xml:space="preserve"> IF( Interface_nominal!CA132 = "", 0,  Interface_nominal!CA132 )  * $F133</f>
        <v>0</v>
      </c>
      <c r="CB133" s="58">
        <f xml:space="preserve"> IF( Interface_nominal!CB132 = "", 0,  Interface_nominal!CB132 )  * $F133</f>
        <v>0</v>
      </c>
      <c r="CC133" s="58">
        <f xml:space="preserve"> IF( Interface_nominal!CC132 = "", 0,  Interface_nominal!CC132 )  * $F133</f>
        <v>0</v>
      </c>
      <c r="CD133" s="58">
        <f xml:space="preserve"> IF( Interface_nominal!CD132 = "", 0,  Interface_nominal!CD132 )  * $F133</f>
        <v>0</v>
      </c>
      <c r="CE133" s="58">
        <f xml:space="preserve"> IF( Interface_nominal!CE132 = "", 0,  Interface_nominal!CE132 )  * $F133</f>
        <v>0</v>
      </c>
      <c r="CF133" s="58">
        <f xml:space="preserve"> IF( Interface_nominal!CF132 = "", 0,  Interface_nominal!CF132 )  * $F133</f>
        <v>0</v>
      </c>
      <c r="CG133" s="58">
        <f xml:space="preserve"> IF( Interface_nominal!CG132 = "", 0,  Interface_nominal!CG132 )  * $F133</f>
        <v>0</v>
      </c>
      <c r="CH133" s="58">
        <f xml:space="preserve"> IF( Interface_nominal!CH132 = "", 0,  Interface_nominal!CH132 )  * $F133</f>
        <v>3.136483463280153</v>
      </c>
      <c r="CI133" s="58">
        <f xml:space="preserve"> IF( Interface_nominal!CI132 = "", 0,  Interface_nominal!CI132 )  * $F133</f>
        <v>0.49727843067950855</v>
      </c>
      <c r="CJ133" s="58">
        <f xml:space="preserve"> IF( Interface_nominal!CJ132 = "", 0,  Interface_nominal!CJ132 )  * $F133</f>
        <v>0</v>
      </c>
      <c r="CK133" s="58">
        <f xml:space="preserve"> IF( Interface_nominal!CK132 = "", 0,  Interface_nominal!CK132 )  * $F133</f>
        <v>3.6337618939596621</v>
      </c>
      <c r="CL133" s="58">
        <f xml:space="preserve"> IF( Interface_nominal!CL132 = "", 0,  Interface_nominal!CL132 )  * $F133</f>
        <v>3.6337618939596621</v>
      </c>
      <c r="CM133" s="58">
        <f xml:space="preserve"> IF( Interface_nominal!CM132 = "", 0,  Interface_nominal!CM132 )  * $F133</f>
        <v>0.79866194447310956</v>
      </c>
      <c r="CN133" s="58">
        <f xml:space="preserve"> IF( Interface_nominal!CN132 = "", 0,  Interface_nominal!CN132 )  * $F133</f>
        <v>0</v>
      </c>
      <c r="CO133" s="58">
        <f xml:space="preserve"> IF( Interface_nominal!CO132 = "", 0,  Interface_nominal!CO132 )  * $F133</f>
        <v>3.4037401899350478E-2</v>
      </c>
      <c r="CP133" s="58">
        <f xml:space="preserve"> IF( Interface_nominal!CP132 = "", 0,  Interface_nominal!CP132 )  * $F133</f>
        <v>0</v>
      </c>
      <c r="CQ133" s="58">
        <f xml:space="preserve"> IF( Interface_nominal!CQ132 = "", 0,  Interface_nominal!CQ132 )  * $F133</f>
        <v>0</v>
      </c>
      <c r="CR133" s="58">
        <f xml:space="preserve"> IF( Interface_nominal!CR132 = "", 0,  Interface_nominal!CR132 )  * $F133</f>
        <v>0</v>
      </c>
      <c r="CS133" s="58">
        <f xml:space="preserve"> IF( Interface_nominal!CS132 = "", 0,  Interface_nominal!CS132 )  * $F133</f>
        <v>3.2653623595489569</v>
      </c>
      <c r="CT133" s="58">
        <f xml:space="preserve"> IF( Interface_nominal!CT132 = "", 0,  Interface_nominal!CT132 )  * $F133</f>
        <v>1.7514296549849533</v>
      </c>
      <c r="CU133" s="58">
        <f xml:space="preserve"> IF( Interface_nominal!CU132 = "", 0,  Interface_nominal!CU132 )  * $F133</f>
        <v>5.8494913609063603</v>
      </c>
      <c r="CV133" s="58">
        <f xml:space="preserve"> IF( Interface_nominal!CV132 = "", 0,  Interface_nominal!CV132 )  * $F133</f>
        <v>0</v>
      </c>
      <c r="CW133" s="58">
        <f xml:space="preserve"> IF( Interface_nominal!CW132 = "", 0,  Interface_nominal!CW132 )  * $F133</f>
        <v>5.8494913609063603</v>
      </c>
      <c r="CX133" s="58">
        <f xml:space="preserve"> IF( Interface_nominal!CX132 = "", 0,  Interface_nominal!CX132 )  * $F133</f>
        <v>2.2853774070153921E-2</v>
      </c>
      <c r="CY133" s="58">
        <f xml:space="preserve"> IF( Interface_nominal!CY132 = "", 0,  Interface_nominal!CY132 )  * $F133</f>
        <v>5.118988636224052</v>
      </c>
      <c r="CZ133" s="58">
        <f xml:space="preserve"> IF( Interface_nominal!CZ132 = "", 0,  Interface_nominal!CZ132 )  * $F133</f>
        <v>0</v>
      </c>
      <c r="DA133" s="58">
        <f xml:space="preserve"> IF( Interface_nominal!DA132 = "", 0,  Interface_nominal!DA132 )  * $F133</f>
        <v>0.2613035426009927</v>
      </c>
      <c r="DB133" s="58">
        <f xml:space="preserve"> IF( Interface_nominal!DB132 = "", 0,  Interface_nominal!DB132 )  * $F133</f>
        <v>0</v>
      </c>
      <c r="DC133" s="58">
        <f xml:space="preserve"> IF( Interface_nominal!DC132 = "", 0,  Interface_nominal!DC132 )  * $F133</f>
        <v>5.4031459528951942</v>
      </c>
      <c r="DD133" s="58">
        <f xml:space="preserve"> IF( Interface_nominal!DD132 = "", 0,  Interface_nominal!DD132 )  * $F133</f>
        <v>0</v>
      </c>
      <c r="DE133" s="58">
        <f xml:space="preserve"> IF( Interface_nominal!DE132 = "", 0,  Interface_nominal!DE132 )  * $F133</f>
        <v>5.4031459528951942</v>
      </c>
      <c r="DF133" s="58">
        <f xml:space="preserve"> IF( Interface_nominal!DF132 = "", 0,  Interface_nominal!DF132 )  * $F133</f>
        <v>0</v>
      </c>
      <c r="DG133" s="58">
        <f xml:space="preserve"> IF( Interface_nominal!DG132 = "", 0,  Interface_nominal!DG132 )  * $F133</f>
        <v>0</v>
      </c>
      <c r="DH133" s="58">
        <f xml:space="preserve"> IF( Interface_nominal!DH132 = "", 0,  Interface_nominal!DH132 )  * $F133</f>
        <v>0</v>
      </c>
      <c r="DI133" s="58">
        <f xml:space="preserve"> IF( Interface_nominal!DI132 = "", 0,  Interface_nominal!DI132 )  * $F133</f>
        <v>0</v>
      </c>
      <c r="DJ133" s="58">
        <f xml:space="preserve"> IF( Interface_nominal!DJ132 = "", 0,  Interface_nominal!DJ132 )  * $F133</f>
        <v>11.252637313801499</v>
      </c>
      <c r="DK133" s="58">
        <f xml:space="preserve"> IF( Interface_nominal!DK132 = "", 0,  Interface_nominal!DK132 )  * $F133</f>
        <v>0.40113793408147019</v>
      </c>
      <c r="DL133" s="58">
        <f xml:space="preserve"> IF( Interface_nominal!DL132 = "", 0,  Interface_nominal!DL132 )  * $F133</f>
        <v>0</v>
      </c>
      <c r="DM133" s="58">
        <f xml:space="preserve"> IF( Interface_nominal!DM132 = "", 0,  Interface_nominal!DM132 )  * $F133</f>
        <v>11.653775247882969</v>
      </c>
      <c r="DN133" s="58">
        <f xml:space="preserve"> IF( Interface_nominal!DN132 = "", 0,  Interface_nominal!DN132 )  * $F133</f>
        <v>11.653775247882969</v>
      </c>
      <c r="DO133" s="58">
        <f xml:space="preserve"> IF( Interface_nominal!DO132 = "", 0,  Interface_nominal!DO132 )  * $F133</f>
        <v>1.9911510749834878E-3</v>
      </c>
      <c r="DP133" s="58">
        <f xml:space="preserve"> IF( Interface_nominal!DP132 = "", 0,  Interface_nominal!DP132 )  * $F133</f>
        <v>0</v>
      </c>
      <c r="DQ133" s="58">
        <f xml:space="preserve"> IF( Interface_nominal!DQ132 = "", 0,  Interface_nominal!DQ132 )  * $F133</f>
        <v>6.7241271509064029E-4</v>
      </c>
      <c r="DR133" s="58">
        <f xml:space="preserve"> IF( Interface_nominal!DR132 = "", 0,  Interface_nominal!DR132 )  * $F133</f>
        <v>0</v>
      </c>
      <c r="DS133" s="58">
        <f xml:space="preserve"> IF( Interface_nominal!DS132 = "", 0,  Interface_nominal!DS132 )  * $F133</f>
        <v>0</v>
      </c>
      <c r="DT133" s="58">
        <f xml:space="preserve"> IF( Interface_nominal!DT132 = "", 0,  Interface_nominal!DT132 )  * $F133</f>
        <v>0</v>
      </c>
      <c r="DU133" s="58">
        <f xml:space="preserve"> IF( Interface_nominal!DU132 = "", 0,  Interface_nominal!DU132 )  * $F133</f>
        <v>4.5836342588850911</v>
      </c>
      <c r="DV133" s="58">
        <f xml:space="preserve"> IF( Interface_nominal!DV132 = "", 0,  Interface_nominal!DV132 )  * $F133</f>
        <v>4.2316106556521897E-4</v>
      </c>
      <c r="DW133" s="58">
        <f xml:space="preserve"> IF( Interface_nominal!DW132 = "", 0,  Interface_nominal!DW132 )  * $F133</f>
        <v>4.5867209837407241</v>
      </c>
      <c r="DX133" s="58">
        <f xml:space="preserve"> IF( Interface_nominal!DX132 = "", 0,  Interface_nominal!DX132 )  * $F133</f>
        <v>0</v>
      </c>
      <c r="DY133" s="58">
        <f xml:space="preserve"> IF( Interface_nominal!DY132 = "", 0,  Interface_nominal!DY132 )  * $F133</f>
        <v>4.5867209837407241</v>
      </c>
      <c r="DZ133" s="58">
        <f xml:space="preserve"> IF( Interface_nominal!DZ132 = "", 0,  Interface_nominal!DZ132 )  * $F133</f>
        <v>0</v>
      </c>
      <c r="EA133" s="58">
        <f xml:space="preserve"> IF( Interface_nominal!EA132 = "", 0,  Interface_nominal!EA132 )  * $F133</f>
        <v>0.25282179941845556</v>
      </c>
      <c r="EB133" s="58">
        <f xml:space="preserve"> IF( Interface_nominal!EB132 = "", 0,  Interface_nominal!EB132 )  * $F133</f>
        <v>0</v>
      </c>
      <c r="EC133" s="58">
        <f xml:space="preserve"> IF( Interface_nominal!EC132 = "", 0,  Interface_nominal!EC132 )  * $F133</f>
        <v>0</v>
      </c>
      <c r="ED133" s="58">
        <f xml:space="preserve"> IF( Interface_nominal!ED132 = "", 0,  Interface_nominal!ED132 )  * $F133</f>
        <v>0</v>
      </c>
      <c r="EE133" s="58">
        <f xml:space="preserve"> IF( Interface_nominal!EE132 = "", 0,  Interface_nominal!EE132 )  * $F133</f>
        <v>0.25282179941845556</v>
      </c>
      <c r="EF133" s="58">
        <f xml:space="preserve"> IF( Interface_nominal!EF132 = "", 0,  Interface_nominal!EF132 )  * $F133</f>
        <v>0</v>
      </c>
      <c r="EG133" s="58">
        <f xml:space="preserve"> IF( Interface_nominal!EG132 = "", 0,  Interface_nominal!EG132 )  * $F133</f>
        <v>0.25282179941845556</v>
      </c>
      <c r="EH133" s="58">
        <f xml:space="preserve"> IF( Interface_nominal!EH132 = "", 0,  Interface_nominal!EH132 )  * $F133</f>
        <v>0</v>
      </c>
      <c r="EI133" s="58">
        <f xml:space="preserve"> IF( Interface_nominal!EI132 = "", 0,  Interface_nominal!EI132 )  * $F133</f>
        <v>0</v>
      </c>
      <c r="EJ133" s="58">
        <f xml:space="preserve"> IF( Interface_nominal!EJ132 = "", 0,  Interface_nominal!EJ132 )  * $F133</f>
        <v>0</v>
      </c>
      <c r="EK133" s="58">
        <f xml:space="preserve"> IF( Interface_nominal!EK132 = "", 0,  Interface_nominal!EK132 )  * $F133</f>
        <v>0</v>
      </c>
      <c r="EL133" s="58">
        <f xml:space="preserve"> IF( Interface_nominal!EL132 = "", 0,  Interface_nominal!EL132 )  * $F133</f>
        <v>4.8395427831591844</v>
      </c>
      <c r="EM133" s="58">
        <f xml:space="preserve"> IF( Interface_nominal!EM132 = "", 0,  Interface_nominal!EM132 )  * $F133</f>
        <v>8.0669612088009157E-2</v>
      </c>
      <c r="EN133" s="58">
        <f xml:space="preserve"> IF( Interface_nominal!EN132 = "", 0,  Interface_nominal!EN132 )  * $F133</f>
        <v>0</v>
      </c>
      <c r="EO133" s="58">
        <f xml:space="preserve"> IF( Interface_nominal!EO132 = "", 0,  Interface_nominal!EO132 )  * $F133</f>
        <v>4.9202123952471943</v>
      </c>
      <c r="EP133" s="58">
        <f xml:space="preserve"> IF( Interface_nominal!EP132 = "", 0,  Interface_nominal!EP132 )  * $F133</f>
        <v>4.9202123952471943</v>
      </c>
      <c r="EQ133" s="58">
        <f xml:space="preserve"> IF( Interface_nominal!EQ132 = "", 0,  Interface_nominal!EQ132 )  * $F133</f>
        <v>12.661692869082454</v>
      </c>
      <c r="ER133" s="58">
        <f xml:space="preserve"> IF( Interface_nominal!ER132 = "", 0,  Interface_nominal!ER132 )  * $F133</f>
        <v>0</v>
      </c>
      <c r="ES133" s="58">
        <f xml:space="preserve"> IF( Interface_nominal!ES132 = "", 0,  Interface_nominal!ES132 )  * $F133</f>
        <v>3.1737897358584566</v>
      </c>
      <c r="ET133" s="58">
        <f xml:space="preserve"> IF( Interface_nominal!ET132 = "", 0,  Interface_nominal!ET132 )  * $F133</f>
        <v>0</v>
      </c>
      <c r="EU133" s="58">
        <f xml:space="preserve"> IF( Interface_nominal!EU132 = "", 0,  Interface_nominal!EU132 )  * $F133</f>
        <v>0</v>
      </c>
      <c r="EV133" s="58">
        <f xml:space="preserve"> IF( Interface_nominal!EV132 = "", 0,  Interface_nominal!EV132 )  * $F133</f>
        <v>0</v>
      </c>
      <c r="EW133" s="58">
        <f xml:space="preserve"> IF( Interface_nominal!EW132 = "", 0,  Interface_nominal!EW132 )  * $F133</f>
        <v>30.671422131020829</v>
      </c>
      <c r="EX133" s="58">
        <f xml:space="preserve"> IF( Interface_nominal!EX132 = "", 0,  Interface_nominal!EX132 )  * $F133</f>
        <v>8.2290316966050074</v>
      </c>
      <c r="EY133" s="58">
        <f xml:space="preserve"> IF( Interface_nominal!EY132 = "", 0,  Interface_nominal!EY132 )  * $F133</f>
        <v>54.73593643256666</v>
      </c>
      <c r="EZ133" s="58">
        <f xml:space="preserve"> IF( Interface_nominal!EZ132 = "", 0,  Interface_nominal!EZ132 )  * $F133</f>
        <v>0.15810163217460452</v>
      </c>
      <c r="FA133" s="58">
        <f xml:space="preserve"> IF( Interface_nominal!FA132 = "", 0,  Interface_nominal!FA132 )  * $F133</f>
        <v>54.894038064741267</v>
      </c>
      <c r="FB133" s="58">
        <f xml:space="preserve"> IF( Interface_nominal!FB132 = "", 0,  Interface_nominal!FB132 )  * $F133</f>
        <v>19.077425263475156</v>
      </c>
      <c r="FC133" s="58">
        <f xml:space="preserve"> IF( Interface_nominal!FC132 = "", 0,  Interface_nominal!FC132 )  * $F133</f>
        <v>44.24973344461187</v>
      </c>
      <c r="FD133" s="58">
        <f xml:space="preserve"> IF( Interface_nominal!FD132 = "", 0,  Interface_nominal!FD132 )  * $F133</f>
        <v>9.7598480158186778</v>
      </c>
      <c r="FE133" s="58">
        <f xml:space="preserve"> IF( Interface_nominal!FE132 = "", 0,  Interface_nominal!FE132 )  * $F133</f>
        <v>33.452930761937338</v>
      </c>
      <c r="FF133" s="58">
        <f xml:space="preserve"> IF( Interface_nominal!FF132 = "", 0,  Interface_nominal!FF132 )  * $F133</f>
        <v>1.9274998200936637</v>
      </c>
      <c r="FG133" s="58">
        <f xml:space="preserve"> IF( Interface_nominal!FG132 = "", 0,  Interface_nominal!FG132 )  * $F133</f>
        <v>108.46743730593661</v>
      </c>
      <c r="FH133" s="58">
        <f xml:space="preserve"> IF( Interface_nominal!FH132 = "", 0,  Interface_nominal!FH132 )  * $F133</f>
        <v>0</v>
      </c>
      <c r="FI133" s="58">
        <f xml:space="preserve"> IF( Interface_nominal!FI132 = "", 0,  Interface_nominal!FI132 )  * $F133</f>
        <v>108.46743730593661</v>
      </c>
      <c r="FJ133" s="58">
        <f xml:space="preserve"> IF( Interface_nominal!FJ132 = "", 0,  Interface_nominal!FJ132 )  * $F133</f>
        <v>3.2267844835203663</v>
      </c>
      <c r="FK133" s="58">
        <f xml:space="preserve"> IF( Interface_nominal!FK132 = "", 0,  Interface_nominal!FK132 )  * $F133</f>
        <v>0</v>
      </c>
      <c r="FL133" s="58">
        <f xml:space="preserve"> IF( Interface_nominal!FL132 = "", 0,  Interface_nominal!FL132 )  * $F133</f>
        <v>0</v>
      </c>
      <c r="FM133" s="58">
        <f xml:space="preserve"> IF( Interface_nominal!FM132 = "", 0,  Interface_nominal!FM132 )  * $F133</f>
        <v>3.2267844835203663</v>
      </c>
      <c r="FN133" s="58">
        <f xml:space="preserve"> IF( Interface_nominal!FN132 = "", 0,  Interface_nominal!FN132 )  * $F133</f>
        <v>160.13469088715763</v>
      </c>
      <c r="FO133" s="58">
        <f xml:space="preserve"> IF( Interface_nominal!FO132 = "", 0,  Interface_nominal!FO132 )  * $F133</f>
        <v>4.48876663426703</v>
      </c>
      <c r="FP133" s="58">
        <f xml:space="preserve"> IF( Interface_nominal!FP132 = "", 0,  Interface_nominal!FP132 )  * $F133</f>
        <v>0</v>
      </c>
      <c r="FQ133" s="58">
        <f xml:space="preserve"> IF( Interface_nominal!FQ132 = "", 0,  Interface_nominal!FQ132 )  * $F133</f>
        <v>164.62345752142465</v>
      </c>
      <c r="FR133" s="58">
        <f xml:space="preserve"> IF( Interface_nominal!FR132 = "", 0,  Interface_nominal!FR132 )  * $F133</f>
        <v>164.62345752142465</v>
      </c>
      <c r="FS133" s="58">
        <f xml:space="preserve"> IF( Interface_nominal!FS132 = "", 0,  Interface_nominal!FS132 )  * $F133</f>
        <v>0.80762014757684664</v>
      </c>
      <c r="FT133" s="58">
        <f xml:space="preserve"> IF( Interface_nominal!FT132 = "", 0,  Interface_nominal!FT132 )  * $F133</f>
        <v>0</v>
      </c>
      <c r="FU133" s="58">
        <f xml:space="preserve"> IF( Interface_nominal!FU132 = "", 0,  Interface_nominal!FU132 )  * $F133</f>
        <v>3.4709814614441115E-2</v>
      </c>
      <c r="FV133" s="58">
        <f xml:space="preserve"> IF( Interface_nominal!FV132 = "", 0,  Interface_nominal!FV132 )  * $F133</f>
        <v>0</v>
      </c>
      <c r="FW133" s="58">
        <f xml:space="preserve"> IF( Interface_nominal!FW132 = "", 0,  Interface_nominal!FW132 )  * $F133</f>
        <v>0</v>
      </c>
      <c r="FX133" s="58">
        <f xml:space="preserve"> IF( Interface_nominal!FX132 = "", 0,  Interface_nominal!FX132 )  * $F133</f>
        <v>0</v>
      </c>
      <c r="FY133" s="58">
        <f xml:space="preserve"> IF( Interface_nominal!FY132 = "", 0,  Interface_nominal!FY132 )  * $F133</f>
        <v>10.972382304277453</v>
      </c>
      <c r="FZ133" s="58">
        <f xml:space="preserve"> IF( Interface_nominal!FZ132 = "", 0,  Interface_nominal!FZ132 )  * $F133</f>
        <v>1.757983541458515</v>
      </c>
      <c r="GA133" s="58">
        <f xml:space="preserve"> IF( Interface_nominal!GA132 = "", 0,  Interface_nominal!GA132 )  * $F133</f>
        <v>13.572695807927238</v>
      </c>
      <c r="GB133" s="58">
        <f xml:space="preserve"> IF( Interface_nominal!GB132 = "", 0,  Interface_nominal!GB132 )  * $F133</f>
        <v>0</v>
      </c>
      <c r="GC133" s="58">
        <f xml:space="preserve"> IF( Interface_nominal!GC132 = "", 0,  Interface_nominal!GC132 )  * $F133</f>
        <v>13.572695807927238</v>
      </c>
      <c r="GD133" s="58">
        <f xml:space="preserve"> IF( Interface_nominal!GD132 = "", 0,  Interface_nominal!GD132 )  * $F133</f>
        <v>2.2853774070153921E-2</v>
      </c>
      <c r="GE133" s="58">
        <f xml:space="preserve"> IF( Interface_nominal!GE132 = "", 0,  Interface_nominal!GE132 )  * $F133</f>
        <v>5.3718104356425078</v>
      </c>
      <c r="GF133" s="58">
        <f xml:space="preserve"> IF( Interface_nominal!GF132 = "", 0,  Interface_nominal!GF132 )  * $F133</f>
        <v>0</v>
      </c>
      <c r="GG133" s="58">
        <f xml:space="preserve"> IF( Interface_nominal!GG132 = "", 0,  Interface_nominal!GG132 )  * $F133</f>
        <v>0.2613035426009927</v>
      </c>
      <c r="GH133" s="58">
        <f xml:space="preserve"> IF( Interface_nominal!GH132 = "", 0,  Interface_nominal!GH132 )  * $F133</f>
        <v>0</v>
      </c>
      <c r="GI133" s="58">
        <f xml:space="preserve"> IF( Interface_nominal!GI132 = "", 0,  Interface_nominal!GI132 )  * $F133</f>
        <v>5.6559677523136491</v>
      </c>
      <c r="GJ133" s="58">
        <f xml:space="preserve"> IF( Interface_nominal!GJ132 = "", 0,  Interface_nominal!GJ132 )  * $F133</f>
        <v>0</v>
      </c>
      <c r="GK133" s="58">
        <f xml:space="preserve"> IF( Interface_nominal!GK132 = "", 0,  Interface_nominal!GK132 )  * $F133</f>
        <v>5.6559677523136491</v>
      </c>
      <c r="GL133" s="58">
        <f xml:space="preserve"> IF( Interface_nominal!GL132 = "", 0,  Interface_nominal!GL132 )  * $F133</f>
        <v>0</v>
      </c>
      <c r="GM133" s="58">
        <f xml:space="preserve"> IF( Interface_nominal!GM132 = "", 0,  Interface_nominal!GM132 )  * $F133</f>
        <v>0</v>
      </c>
      <c r="GN133" s="58">
        <f xml:space="preserve"> IF( Interface_nominal!GN132 = "", 0,  Interface_nominal!GN132 )  * $F133</f>
        <v>0</v>
      </c>
      <c r="GO133" s="58">
        <f xml:space="preserve"> IF( Interface_nominal!GO132 = "", 0,  Interface_nominal!GO132 )  * $F133</f>
        <v>0</v>
      </c>
      <c r="GP133" s="58">
        <f xml:space="preserve"> IF( Interface_nominal!GP132 = "", 0,  Interface_nominal!GP132 )  * $F133</f>
        <v>19.228663560240836</v>
      </c>
      <c r="GQ133" s="58">
        <f xml:space="preserve"> IF( Interface_nominal!GQ132 = "", 0,  Interface_nominal!GQ132 )  * $F133</f>
        <v>0.97908597684898779</v>
      </c>
      <c r="GR133" s="58">
        <f xml:space="preserve"> IF( Interface_nominal!GR132 = "", 0,  Interface_nominal!GR132 )  * $F133</f>
        <v>0</v>
      </c>
      <c r="GS133" s="58">
        <f xml:space="preserve"> IF( Interface_nominal!GS132 = "", 0,  Interface_nominal!GS132 )  * $F133</f>
        <v>20.207749537089825</v>
      </c>
      <c r="GT133" s="58">
        <f xml:space="preserve"> IF( Interface_nominal!GT132 = "", 0,  Interface_nominal!GT132 )  * $F133</f>
        <v>20.207749537089825</v>
      </c>
      <c r="GU133" s="58">
        <f xml:space="preserve"> IF( Interface_nominal!GU132 = "", 0,  Interface_nominal!GU132 )  * $F133</f>
        <v>13.469313016659232</v>
      </c>
      <c r="GV133" s="58">
        <f xml:space="preserve"> IF( Interface_nominal!GV132 = "", 0,  Interface_nominal!GV132 )  * $F133</f>
        <v>0</v>
      </c>
      <c r="GW133" s="58">
        <f xml:space="preserve"> IF( Interface_nominal!GW132 = "", 0,  Interface_nominal!GW132 )  * $F133</f>
        <v>3.2084995504728964</v>
      </c>
      <c r="GX133" s="58">
        <f xml:space="preserve"> IF( Interface_nominal!GX132 = "", 0,  Interface_nominal!GX132 )  * $F133</f>
        <v>0</v>
      </c>
      <c r="GY133" s="58">
        <f xml:space="preserve"> IF( Interface_nominal!GY132 = "", 0,  Interface_nominal!GY132 )  * $F133</f>
        <v>0</v>
      </c>
      <c r="GZ133" s="58">
        <f xml:space="preserve"> IF( Interface_nominal!GZ132 = "", 0,  Interface_nominal!GZ132 )  * $F133</f>
        <v>0</v>
      </c>
      <c r="HA133" s="58">
        <f xml:space="preserve"> IF( Interface_nominal!HA132 = "", 0,  Interface_nominal!HA132 )  * $F133</f>
        <v>41.643804435298271</v>
      </c>
      <c r="HB133" s="58">
        <f xml:space="preserve"> IF( Interface_nominal!HB132 = "", 0,  Interface_nominal!HB132 )  * $F133</f>
        <v>9.9870152380635169</v>
      </c>
      <c r="HC133" s="58">
        <f xml:space="preserve"> IF( Interface_nominal!HC132 = "", 0,  Interface_nominal!HC132 )  * $F133</f>
        <v>68.308632240493992</v>
      </c>
      <c r="HD133" s="58">
        <f xml:space="preserve"> IF( Interface_nominal!HD132 = "", 0,  Interface_nominal!HD132 )  * $F133</f>
        <v>0.15810163217460452</v>
      </c>
      <c r="HE133" s="58">
        <f xml:space="preserve"> IF( Interface_nominal!HE132 = "", 0,  Interface_nominal!HE132 )  * $F133</f>
        <v>68.466733872668598</v>
      </c>
      <c r="HF133" s="58">
        <f xml:space="preserve"> IF( Interface_nominal!HF132 = "", 0,  Interface_nominal!HF132 )  * $F133</f>
        <v>19.100279037545281</v>
      </c>
      <c r="HG133" s="58">
        <f xml:space="preserve"> IF( Interface_nominal!HG132 = "", 0,  Interface_nominal!HG132 )  * $F133</f>
        <v>49.621543880254357</v>
      </c>
      <c r="HH133" s="58">
        <f xml:space="preserve"> IF( Interface_nominal!HH132 = "", 0,  Interface_nominal!HH132 )  * $F133</f>
        <v>9.759848015818676</v>
      </c>
      <c r="HI133" s="58">
        <f xml:space="preserve"> IF( Interface_nominal!HI132 = "", 0,  Interface_nominal!HI132 )  * $F133</f>
        <v>33.714234304538294</v>
      </c>
      <c r="HJ133" s="58">
        <f xml:space="preserve"> IF( Interface_nominal!HJ132 = "", 0,  Interface_nominal!HJ132 )  * $F133</f>
        <v>1.9274998200936637</v>
      </c>
      <c r="HK133" s="58">
        <f xml:space="preserve"> IF( Interface_nominal!HK132 = "", 0,  Interface_nominal!HK132 )  * $F133</f>
        <v>114.12340505824928</v>
      </c>
      <c r="HL133" s="58">
        <f xml:space="preserve"> IF( Interface_nominal!HL132 = "", 0,  Interface_nominal!HL132 )  * $F133</f>
        <v>0</v>
      </c>
      <c r="HM133" s="58">
        <f xml:space="preserve"> IF( Interface_nominal!HM132 = "", 0,  Interface_nominal!HM132 )  * $F133</f>
        <v>114.12340505824928</v>
      </c>
      <c r="HN133" s="58">
        <f xml:space="preserve"> IF( Interface_nominal!HN132 = "", 0,  Interface_nominal!HN132 )  * $F133</f>
        <v>3.2267844835203663</v>
      </c>
      <c r="HO133" s="58">
        <f xml:space="preserve"> IF( Interface_nominal!HO132 = "", 0,  Interface_nominal!HO132 )  * $F133</f>
        <v>0</v>
      </c>
      <c r="HP133" s="58">
        <f xml:space="preserve"> IF( Interface_nominal!HP132 = "", 0,  Interface_nominal!HP132 )  * $F133</f>
        <v>0</v>
      </c>
      <c r="HQ133" s="58">
        <f xml:space="preserve"> IF( Interface_nominal!HQ132 = "", 0,  Interface_nominal!HQ132 )  * $F133</f>
        <v>3.2267844835203663</v>
      </c>
      <c r="HR133" s="58">
        <f xml:space="preserve"> IF( Interface_nominal!HR132 = "", 0,  Interface_nominal!HR132 )  * $F133</f>
        <v>179.36335444739763</v>
      </c>
      <c r="HS133" s="58">
        <f xml:space="preserve"> IF( Interface_nominal!HS132 = "", 0,  Interface_nominal!HS132 )  * $F133</f>
        <v>5.4678526111160188</v>
      </c>
      <c r="HT133" s="58">
        <f xml:space="preserve"> IF( Interface_nominal!HT132 = "", 0,  Interface_nominal!HT132 )  * $F133</f>
        <v>0</v>
      </c>
      <c r="HU133" s="58">
        <f xml:space="preserve"> IF( Interface_nominal!HU132 = "", 0,  Interface_nominal!HU132 )  * $F133</f>
        <v>184.83120705851363</v>
      </c>
      <c r="HV133" s="58">
        <f xml:space="preserve"> IF( Interface_nominal!HV132 = "", 0,  Interface_nominal!HV132 )  * $F133</f>
        <v>184.83120705851363</v>
      </c>
      <c r="HW133" s="58">
        <f xml:space="preserve"> IF( Interface_nominal!HW132 = "", 0,  Interface_nominal!HW132 )  * $F133</f>
        <v>4.7236741135283186E-2</v>
      </c>
      <c r="HX133" s="58">
        <f xml:space="preserve"> IF( Interface_nominal!HX132 = "", 0,  Interface_nominal!HX132 )  * $F133</f>
        <v>0</v>
      </c>
      <c r="HY133" s="58">
        <f xml:space="preserve"> IF( Interface_nominal!HY132 = "", 0,  Interface_nominal!HY132 )  * $F133</f>
        <v>1.2387737354122113</v>
      </c>
      <c r="HZ133" s="58">
        <f xml:space="preserve"> IF( Interface_nominal!HZ132 = "", 0,  Interface_nominal!HZ132 )  * $F133</f>
        <v>9.2084273793408111E-2</v>
      </c>
      <c r="IA133" s="58">
        <f xml:space="preserve"> IF( Interface_nominal!IA132 = "", 0,  Interface_nominal!IA132 )  * $F133</f>
        <v>0.16905487474949185</v>
      </c>
      <c r="IB133" s="58">
        <f xml:space="preserve"> IF( Interface_nominal!IB132 = "", 0,  Interface_nominal!IB132 )  * $F133</f>
        <v>0</v>
      </c>
      <c r="IC133" s="58" t="e">
        <f xml:space="preserve"> IF( Interface_nominal!IC132 = "", 0,  Interface_nominal!IC132 )  * $F133</f>
        <v>#N/A</v>
      </c>
      <c r="ID133" s="58">
        <f xml:space="preserve"> IF( Interface_nominal!ID132 = "", 0,  Interface_nominal!ID132 )  * $F133</f>
        <v>7.8123546522930076E-2</v>
      </c>
      <c r="IE133" s="58">
        <f xml:space="preserve"> IF( Interface_nominal!IE132 = "", 0,  Interface_nominal!IE132 )  * $F133</f>
        <v>1.0086243156313508E-3</v>
      </c>
      <c r="IF133" s="58">
        <f xml:space="preserve"> IF( Interface_nominal!IF132 = "", 0,  Interface_nominal!IF132 )  * $F133</f>
        <v>0</v>
      </c>
      <c r="IG133" s="58" t="e">
        <f xml:space="preserve"> IF( Interface_nominal!IG132 = "", 0,  Interface_nominal!IG132 )  * $F133</f>
        <v>#N/A</v>
      </c>
      <c r="IH133" s="58" t="e">
        <f xml:space="preserve"> IF( Interface_nominal!IH132 = "", 0,  Interface_nominal!IH132 )  * $F133</f>
        <v>#N/A</v>
      </c>
      <c r="II133" s="58">
        <f xml:space="preserve"> IF( Interface_nominal!II132 = "", 0,  Interface_nominal!II132 )  * $F133</f>
        <v>21.149115413560121</v>
      </c>
      <c r="IJ133" s="58">
        <f xml:space="preserve"> IF( Interface_nominal!IJ132 = "", 0,  Interface_nominal!IJ132 )  * $F133</f>
        <v>0</v>
      </c>
      <c r="IK133" s="58" t="e">
        <f xml:space="preserve"> IF( Interface_nominal!IK132 = "", 0,  Interface_nominal!IK132 )  * $F133</f>
        <v>#N/A</v>
      </c>
      <c r="IL133" s="58" t="e">
        <f xml:space="preserve"> IF( Interface_nominal!IL132 = "", 0,  Interface_nominal!IL132 )  * $F133</f>
        <v>#N/A</v>
      </c>
      <c r="IM133" s="58">
        <f xml:space="preserve"> IF( Interface_nominal!IM132 = "", 0,  Interface_nominal!IM132 )  * $F133</f>
        <v>0</v>
      </c>
      <c r="IN133" s="58">
        <f xml:space="preserve"> IF( Interface_nominal!IN132 = "", 0,  Interface_nominal!IN132 )  * $F133</f>
        <v>0.72268590280109546</v>
      </c>
      <c r="IO133" s="58">
        <f xml:space="preserve"> IF( Interface_nominal!IO132 = "", 0,  Interface_nominal!IO132 )  * $F133</f>
        <v>1.4878570645930895E-3</v>
      </c>
      <c r="IP133" s="58">
        <f xml:space="preserve"> IF( Interface_nominal!IP132 = "", 0,  Interface_nominal!IP132 )  * $F133</f>
        <v>0</v>
      </c>
      <c r="IQ133" s="58">
        <f xml:space="preserve"> IF( Interface_nominal!IQ132 = "", 0,  Interface_nominal!IQ132 )  * $F133</f>
        <v>0.92188412737297842</v>
      </c>
      <c r="IR133" s="58">
        <f xml:space="preserve"> IF( Interface_nominal!IR132 = "", 0,  Interface_nominal!IR132 )  * $F133</f>
        <v>0.29602766175841649</v>
      </c>
      <c r="IS133" s="58">
        <f xml:space="preserve"> IF( Interface_nominal!IS132 = "", 0,  Interface_nominal!IS132 )  * $F133</f>
        <v>0.19488341698329942</v>
      </c>
      <c r="IT133" s="58">
        <f xml:space="preserve"> IF( Interface_nominal!IT132 = "", 0,  Interface_nominal!IT132 )  * $F133</f>
        <v>0</v>
      </c>
      <c r="IU133" s="58">
        <f xml:space="preserve"> IF( Interface_nominal!IU132 = "", 0,  Interface_nominal!IU132 )  * $F133</f>
        <v>0</v>
      </c>
      <c r="IV133" s="58">
        <f xml:space="preserve"> IF( Interface_nominal!IV132 = "", 0,  Interface_nominal!IV132 )  * $F133</f>
        <v>0</v>
      </c>
      <c r="IW133" s="58">
        <f xml:space="preserve"> IF( Interface_nominal!IW132 = "", 0,  Interface_nominal!IW132 )  * $F133</f>
        <v>1.976999235551824</v>
      </c>
      <c r="IX133" s="58">
        <f xml:space="preserve"> IF( Interface_nominal!IX132 = "", 0,  Interface_nominal!IX132 )  * $F133</f>
        <v>7.2494796712909757</v>
      </c>
      <c r="IY133" s="58">
        <f xml:space="preserve"> IF( Interface_nominal!IY132 = "", 0,  Interface_nominal!IY132 )  * $F133</f>
        <v>1.4885046316161521</v>
      </c>
      <c r="IZ133" s="58">
        <f xml:space="preserve"> IF( Interface_nominal!IZ132 = "", 0,  Interface_nominal!IZ132 )  * $F133</f>
        <v>5.7577106830432066E-2</v>
      </c>
      <c r="JA133" s="58" t="e">
        <f xml:space="preserve"> IF( Interface_nominal!JA132 = "", 0,  Interface_nominal!JA132 )  * $F133</f>
        <v>#N/A</v>
      </c>
      <c r="JB133" s="58">
        <f xml:space="preserve"> IF( Interface_nominal!JB132 = "", 0,  Interface_nominal!JB132 )  * $F133</f>
        <v>8.8314748358999697</v>
      </c>
      <c r="JC133" s="58">
        <f xml:space="preserve"> IF( Interface_nominal!JC132 = "", 0,  Interface_nominal!JC132 )  * $F133</f>
        <v>0.19118256039586456</v>
      </c>
      <c r="JD133" s="58">
        <f xml:space="preserve"> IF( Interface_nominal!JD132 = "", 0,  Interface_nominal!JD132 )  * $F133</f>
        <v>0</v>
      </c>
      <c r="JE133" s="58">
        <f xml:space="preserve"> IF( Interface_nominal!JE132 = "", 0,  Interface_nominal!JE132 )  * $F133</f>
        <v>2.8368076875497028E-2</v>
      </c>
      <c r="JF133" s="58">
        <f xml:space="preserve"> IF( Interface_nominal!JF132 = "", 0,  Interface_nominal!JF132 )  * $F133</f>
        <v>0</v>
      </c>
      <c r="JG133" s="58">
        <f xml:space="preserve"> IF( Interface_nominal!JG132 = "", 0,  Interface_nominal!JG132 )  * $F133</f>
        <v>0</v>
      </c>
      <c r="JH133" s="58">
        <f xml:space="preserve"> IF( Interface_nominal!JH132 = "", 0,  Interface_nominal!JH132 )  * $F133</f>
        <v>0</v>
      </c>
      <c r="JI133" s="58">
        <f xml:space="preserve"> IF( Interface_nominal!JI132 = "", 0,  Interface_nominal!JI132 )  * $F133</f>
        <v>0</v>
      </c>
      <c r="JJ133" s="58">
        <f xml:space="preserve"> IF( Interface_nominal!JJ132 = "", 0,  Interface_nominal!JJ132 )  * $F133</f>
        <v>0</v>
      </c>
      <c r="JK133" s="58">
        <f xml:space="preserve"> IF( Interface_nominal!JK132 = "", 0,  Interface_nominal!JK132 )  * $F133</f>
        <v>0.71995860687461322</v>
      </c>
      <c r="JL133" s="58">
        <f xml:space="preserve"> IF( Interface_nominal!JL132 = "", 0,  Interface_nominal!JL132 )  * $F133</f>
        <v>9.7649128850402014E-3</v>
      </c>
      <c r="JM133" s="58">
        <f xml:space="preserve"> IF( Interface_nominal!JM132 = "", 0,  Interface_nominal!JM132 )  * $F133</f>
        <v>7.7594994804276729E-3</v>
      </c>
      <c r="JN133" s="58">
        <f xml:space="preserve"> IF( Interface_nominal!JN132 = "", 0,  Interface_nominal!JN132 )  * $F133</f>
        <v>1.237842255557126</v>
      </c>
      <c r="JO133" s="58">
        <f xml:space="preserve"> IF( Interface_nominal!JO132 = "", 0,  Interface_nominal!JO132 )  * $F133</f>
        <v>0.84145552956437197</v>
      </c>
      <c r="JP133" s="58">
        <f xml:space="preserve"> IF( Interface_nominal!JP132 = "", 0,  Interface_nominal!JP132 )  * $F133</f>
        <v>3.0971701755889356</v>
      </c>
      <c r="JQ133" s="58">
        <f xml:space="preserve"> IF( Interface_nominal!JQ132 = "", 0,  Interface_nominal!JQ132 )  * $F133</f>
        <v>2.0554872982150738</v>
      </c>
      <c r="JR133" s="58">
        <f xml:space="preserve"> IF( Interface_nominal!JR132 = "", 0,  Interface_nominal!JR132 )  * $F133</f>
        <v>0</v>
      </c>
      <c r="JS133" s="58">
        <f xml:space="preserve"> IF( Interface_nominal!JS132 = "", 0,  Interface_nominal!JS132 )  * $F133</f>
        <v>179.36335444739763</v>
      </c>
      <c r="JT133" s="58">
        <f xml:space="preserve"> IF( Interface_nominal!JT132 = "", 0,  Interface_nominal!JT132 )  * $F133</f>
        <v>184.83120705851363</v>
      </c>
      <c r="JU133" s="58">
        <f xml:space="preserve"> IF( Interface_nominal!JU132 = "", 0,  Interface_nominal!JU132 )  * $F133</f>
        <v>20.207749537089825</v>
      </c>
      <c r="JV133" s="58">
        <f xml:space="preserve"> IF( Interface_nominal!JV132 = "", 0,  Interface_nominal!JV132 )  * $F133</f>
        <v>164.62345752142465</v>
      </c>
      <c r="JW133" s="58">
        <f xml:space="preserve"> IF( Interface_nominal!JW132 = "", 0,  Interface_nominal!JW132 )  * $F133</f>
        <v>45.408674159669395</v>
      </c>
      <c r="JX133" s="58">
        <f xml:space="preserve"> IF( Interface_nominal!JX132 = "", 0,  Interface_nominal!JX132 )  * $F133</f>
        <v>0.19118256039586456</v>
      </c>
      <c r="JY133" s="58">
        <f xml:space="preserve"> IF( Interface_nominal!JY132 = "", 0,  Interface_nominal!JY132 )  * $F133</f>
        <v>0</v>
      </c>
      <c r="JZ133" s="58">
        <f xml:space="preserve"> IF( Interface_nominal!JZ132 = "", 0,  Interface_nominal!JZ132 )  * $F133</f>
        <v>0</v>
      </c>
      <c r="KA133" s="58">
        <f xml:space="preserve"> IF( Interface_nominal!KA132 = "", 0,  Interface_nominal!KA132 )  * $F133 * IF(ISBLANK('Unit conversion'!KA132),1,'Unit conversion'!KA132)</f>
        <v>0</v>
      </c>
      <c r="KB133" s="58">
        <f xml:space="preserve"> IF( Interface_nominal!KB132 = "", 0,  Interface_nominal!KB132 )  * $F133 * IF(ISBLANK('Unit conversion'!KB132),1,'Unit conversion'!KB132)</f>
        <v>0</v>
      </c>
      <c r="KC133" s="58">
        <f xml:space="preserve"> IF( Interface_nominal!KC132 = "", 0,  Interface_nominal!KC132 )  * $F133 * IF(ISBLANK('Unit conversion'!KC132),1,'Unit conversion'!KC132)</f>
        <v>0</v>
      </c>
      <c r="KD133" s="58">
        <f xml:space="preserve"> IF( Interface_nominal!KD132 = "", 0,  Interface_nominal!KD132 )  * $F133 * IF(ISBLANK('Unit conversion'!KD132),1,'Unit conversion'!KD132)</f>
        <v>0</v>
      </c>
      <c r="KE133" s="58">
        <f xml:space="preserve"> IF( Interface_nominal!KE132 = "", 0,  Interface_nominal!KE132 )  * $F133 * IF(ISBLANK('Unit conversion'!KE132),1,'Unit conversion'!KE132)</f>
        <v>0</v>
      </c>
      <c r="KF133" s="58">
        <f xml:space="preserve"> IF( Interface_nominal!KF132 = "", 0,  Interface_nominal!KF132 )  * $F133 * IF(ISBLANK('Unit conversion'!KF132),1,'Unit conversion'!KF132)</f>
        <v>0</v>
      </c>
      <c r="KG133" s="58">
        <f xml:space="preserve"> IF( Interface_nominal!KG132 = "", 0,  Interface_nominal!KG132 )  * $F133 * IF(ISBLANK('Unit conversion'!KG132),1,'Unit conversion'!KG132)</f>
        <v>0</v>
      </c>
      <c r="KH133" s="58">
        <f xml:space="preserve"> IF( Interface_nominal!KH132 = "", 0,  Interface_nominal!KH132 )  * $F133 * IF(ISBLANK('Unit conversion'!KH132),1,'Unit conversion'!KH132)</f>
        <v>0</v>
      </c>
      <c r="KI133" s="58">
        <f xml:space="preserve"> IF( Interface_nominal!KI132 = "", 0,  Interface_nominal!KI132 )  * $F133 * IF(ISBLANK('Unit conversion'!KI132),1,'Unit conversion'!KI132)</f>
        <v>1.32624441463462</v>
      </c>
      <c r="KJ133" s="58">
        <f xml:space="preserve"> IF( Interface_nominal!KJ132 = "", 0,  Interface_nominal!KJ132 )  * $F133 * IF(ISBLANK('Unit conversion'!KJ132),1,'Unit conversion'!KJ132)</f>
        <v>0.80361285095166535</v>
      </c>
      <c r="KK133" s="58">
        <f xml:space="preserve"> IF( Interface_nominal!KK132 = "", 0,  Interface_nominal!KK132 )  * $F133 * IF(ISBLANK('Unit conversion'!KK132),1,'Unit conversion'!KK132)</f>
        <v>4.4329286206150025</v>
      </c>
      <c r="KL133" s="58">
        <f xml:space="preserve"> IF( Interface_nominal!KL132 = "", 0,  Interface_nominal!KL132 )  * $F133 * IF(ISBLANK('Unit conversion'!KL132),1,'Unit conversion'!KL132)</f>
        <v>5.8769139144967735</v>
      </c>
      <c r="KM133" s="58">
        <f xml:space="preserve"> IF( Interface_nominal!KM132 = "", 0,  Interface_nominal!KM132 )  * $F133 * IF(ISBLANK('Unit conversion'!KM132),1,'Unit conversion'!KM132)</f>
        <v>8.5655078873393986</v>
      </c>
      <c r="KN133" s="58">
        <f xml:space="preserve"> IF( Interface_nominal!KN132 = "", 0,  Interface_nominal!KN132 )  * $F133 * IF(ISBLANK('Unit conversion'!KN132),1,'Unit conversion'!KN132)</f>
        <v>28.443346563207555</v>
      </c>
      <c r="KO133" s="58">
        <f xml:space="preserve"> IF( Interface_nominal!KO132 = "", 0,  Interface_nominal!KO132 )  * $F133 * IF(ISBLANK('Unit conversion'!KO132),1,'Unit conversion'!KO132)</f>
        <v>1.976999235551824</v>
      </c>
      <c r="KP133" s="58">
        <f xml:space="preserve"> IF( Interface_nominal!KP132 = "", 0,  Interface_nominal!KP132 )  * $F133 * IF(ISBLANK('Unit conversion'!KP132),1,'Unit conversion'!KP132)</f>
        <v>0</v>
      </c>
      <c r="KQ133" s="58">
        <f xml:space="preserve"> IF( Interface_nominal!KQ132 = "", 0,  Interface_nominal!KQ132 )  * $F133 * IF(ISBLANK('Unit conversion'!KQ132),1,'Unit conversion'!KQ132)</f>
        <v>0</v>
      </c>
      <c r="KR133" s="58">
        <f xml:space="preserve"> IF( Interface_nominal!KR132 = "", 0,  Interface_nominal!KR132 )  * $F133 * IF(ISBLANK('Unit conversion'!KR132),1,'Unit conversion'!KR132)</f>
        <v>1.976999235551824</v>
      </c>
      <c r="KS133" s="58">
        <f xml:space="preserve"> IF( Interface_nominal!KS132 = "", 0,  Interface_nominal!KS132 )  * $F133 * IF(ISBLANK('Unit conversion'!KS132),1,'Unit conversion'!KS132)</f>
        <v>7.8172169302818744E-4</v>
      </c>
      <c r="KT133" s="58">
        <f xml:space="preserve"> IF( Interface_nominal!KT132 = "", 0,  Interface_nominal!KT132 )  * $F133 * IF(ISBLANK('Unit conversion'!KT132),1,'Unit conversion'!KT132)</f>
        <v>7.248697949597946</v>
      </c>
      <c r="KU133" s="58">
        <f xml:space="preserve"> IF( Interface_nominal!KU132 = "", 0,  Interface_nominal!KU132 )  * $F133 * IF(ISBLANK('Unit conversion'!KU132),1,'Unit conversion'!KU132)</f>
        <v>0</v>
      </c>
      <c r="KV133" s="58">
        <f xml:space="preserve"> IF( Interface_nominal!KV132 = "", 0,  Interface_nominal!KV132 )  * $F133 * IF(ISBLANK('Unit conversion'!KV132),1,'Unit conversion'!KV132)</f>
        <v>7.2494796712909757</v>
      </c>
      <c r="KW133" s="58">
        <f xml:space="preserve"> IF( Interface_nominal!KW132 = "", 0,  Interface_nominal!KW132 )  * $F133 * IF(ISBLANK('Unit conversion'!KW132),1,'Unit conversion'!KW132)</f>
        <v>8.8314748358999697</v>
      </c>
      <c r="KX133" s="58">
        <f xml:space="preserve"> IF( Interface_nominal!KX132 = "", 0,  Interface_nominal!KX132 )  * $F133 * IF(ISBLANK('Unit conversion'!KX132),1,'Unit conversion'!KX132)</f>
        <v>0</v>
      </c>
      <c r="KY133" s="58">
        <f xml:space="preserve"> IF( Interface_nominal!KY132 = "", 0,  Interface_nominal!KY132 )  * $F133 * IF(ISBLANK('Unit conversion'!KY132),1,'Unit conversion'!KY132)</f>
        <v>0</v>
      </c>
      <c r="KZ133" s="58">
        <f xml:space="preserve"> IF( Interface_nominal!KZ132 = "", 0,  Interface_nominal!KZ132 )  * $F133 * IF(ISBLANK('Unit conversion'!KZ132),1,'Unit conversion'!KZ132)</f>
        <v>8.8314748358999697</v>
      </c>
      <c r="LA133" s="58">
        <f t="shared" si="143"/>
        <v>6.2361131433264569</v>
      </c>
      <c r="LB133" s="58">
        <f t="shared" si="144"/>
        <v>1.7166644233833107E-3</v>
      </c>
      <c r="LC133" s="58">
        <f t="shared" si="145"/>
        <v>0</v>
      </c>
      <c r="LD133" s="58">
        <f t="shared" si="146"/>
        <v>6.23782980774984</v>
      </c>
      <c r="LE133" s="58">
        <f t="shared" si="147"/>
        <v>2.6039764008751104E-2</v>
      </c>
      <c r="LF133" s="58">
        <f t="shared" si="148"/>
        <v>9.9060214716620099</v>
      </c>
      <c r="LG133" s="58">
        <f t="shared" si="149"/>
        <v>0.30339565839229998</v>
      </c>
      <c r="LH133" s="58">
        <f t="shared" si="150"/>
        <v>10.235456894063063</v>
      </c>
      <c r="LI133" s="58">
        <f t="shared" si="151"/>
        <v>8.3393529350359472</v>
      </c>
      <c r="LJ133" s="58">
        <f t="shared" si="152"/>
        <v>1.3495074770195112E-2</v>
      </c>
      <c r="LK133" s="58">
        <f t="shared" si="153"/>
        <v>0</v>
      </c>
      <c r="LL133" s="58">
        <f t="shared" si="154"/>
        <v>8.3528480098061433</v>
      </c>
      <c r="LM133" s="68">
        <f t="shared" si="155"/>
        <v>61.803070520236588</v>
      </c>
      <c r="LN133" s="68">
        <f t="shared" si="156"/>
        <v>72.697677796299502</v>
      </c>
      <c r="LO133" s="68">
        <f t="shared" si="157"/>
        <v>17.512772134573702</v>
      </c>
      <c r="LP133" s="68">
        <f t="shared" si="158"/>
        <v>90.21044993087321</v>
      </c>
      <c r="LQ133" s="68">
        <f t="shared" si="159"/>
        <v>134.50074831653609</v>
      </c>
      <c r="LR133" s="68">
        <f t="shared" si="160"/>
        <v>152.0135204511098</v>
      </c>
      <c r="LS133" s="69">
        <f xml:space="preserve"> INDEX( 'Stata dataset - wastewater'!$A$2:$AMU$195, MATCH( $A133, 'Stata dataset - wastewater'!$A$2:$A$195, 0 ), MATCH( LS$3, 'Stata dataset - wastewater'!$A$2:$AMU$2, 0 ) )</f>
        <v>1185.549</v>
      </c>
      <c r="LT133" s="69">
        <f xml:space="preserve"> INDEX( 'Stata dataset - wastewater'!$A$2:$AMU$195, MATCH( $A133, 'Stata dataset - wastewater'!$A$2:$A$195, 0 ), MATCH( LT$3, 'Stata dataset - wastewater'!$A$2:$AMU$2, 0 ) )</f>
        <v>47639</v>
      </c>
      <c r="LU133" s="69">
        <f xml:space="preserve"> INDEX( 'Stata dataset - wastewater'!$A$2:$AMU$195, MATCH( $A133, 'Stata dataset - wastewater'!$A$2:$A$195, 0 ), MATCH( LU$3, 'Stata dataset - wastewater'!$A$2:$AMU$2, 0 ) )</f>
        <v>17296.04</v>
      </c>
      <c r="LV133" s="69">
        <f xml:space="preserve"> INDEX( 'Stata dataset - wastewater'!$A$2:$AMU$195, MATCH( $A133, 'Stata dataset - wastewater'!$A$2:$A$195, 0 ), MATCH( LV$3, 'Stata dataset - wastewater'!$A$2:$AMU$2, 0 ) )</f>
        <v>16992</v>
      </c>
      <c r="LW133" s="69">
        <f xml:space="preserve"> INDEX( 'Stata dataset - wastewater'!$A$2:$AMU$195, MATCH( $A133, 'Stata dataset - wastewater'!$A$2:$A$195, 0 ), MATCH( LW$3, 'Stata dataset - wastewater'!$A$2:$AMU$2, 0 ) )</f>
        <v>616.56129570833298</v>
      </c>
      <c r="LX133" s="69">
        <f xml:space="preserve"> INDEX( 'Stata dataset - wastewater'!$A$2:$AMU$195, MATCH( $A133, 'Stata dataset - wastewater'!$A$2:$A$195, 0 ), MATCH( LX$3, 'Stata dataset - wastewater'!$A$2:$AMU$2, 0 ) )</f>
        <v>661.04985954166602</v>
      </c>
      <c r="LY133" s="69">
        <f xml:space="preserve"> INDEX( 'Stata dataset - wastewater'!$A$2:$AMU$195, MATCH( $A133, 'Stata dataset - wastewater'!$A$2:$A$195, 0 ), MATCH( LY$3, 'Stata dataset - wastewater'!$A$2:$AMU$2, 0 ) )</f>
        <v>6776.9193196249998</v>
      </c>
      <c r="LZ133" s="69">
        <f xml:space="preserve"> INDEX( 'Stata dataset - wastewater'!$A$2:$AMU$195, MATCH( $A133, 'Stata dataset - wastewater'!$A$2:$A$195, 0 ), MATCH( LZ$3, 'Stata dataset - wastewater'!$A$2:$AMU$2, 0 ) )</f>
        <v>123229.724385708</v>
      </c>
      <c r="MA133" s="69">
        <f xml:space="preserve"> INDEX( 'Stata dataset - wastewater'!$A$2:$AMU$195, MATCH( $A133, 'Stata dataset - wastewater'!$A$2:$A$195, 0 ), MATCH( MA$3, 'Stata dataset - wastewater'!$A$2:$AMU$2, 0 ) )</f>
        <v>177644.36255654099</v>
      </c>
      <c r="MB133" s="69">
        <f xml:space="preserve"> INDEX( 'Stata dataset - wastewater'!$A$2:$AMU$195, MATCH( $A133, 'Stata dataset - wastewater'!$A$2:$A$195, 0 ), MATCH( MB$3, 'Stata dataset - wastewater'!$A$2:$AMU$2, 0 ) )</f>
        <v>177644.36255654099</v>
      </c>
      <c r="MC133" s="69">
        <f xml:space="preserve"> INDEX( 'Stata dataset - wastewater'!$A$2:$AMU$195, MATCH( $A133, 'Stata dataset - wastewater'!$A$2:$A$195, 0 ), MATCH( MC$3, 'Stata dataset - wastewater'!$A$2:$AMU$2, 0 ) )</f>
        <v>0</v>
      </c>
      <c r="MD133" s="69">
        <f xml:space="preserve"> INDEX( 'Stata dataset - wastewater'!$A$2:$AMU$195, MATCH( $A133, 'Stata dataset - wastewater'!$A$2:$A$195, 0 ), MATCH( MD$3, 'Stata dataset - wastewater'!$A$2:$AMU$2, 0 ) )</f>
        <v>2572.5301052916602</v>
      </c>
      <c r="ME133" s="69">
        <f xml:space="preserve"> INDEX( 'Stata dataset - wastewater'!$A$2:$AMU$195, MATCH( $A133, 'Stata dataset - wastewater'!$A$2:$A$195, 0 ), MATCH( ME$3, 'Stata dataset - wastewater'!$A$2:$AMU$2, 0 ) )</f>
        <v>405</v>
      </c>
      <c r="MF133" s="69">
        <f xml:space="preserve"> INDEX( 'Stata dataset - wastewater'!$A$2:$AMU$195, MATCH( $A133, 'Stata dataset - wastewater'!$A$2:$A$195, 0 ), MATCH( MF$3, 'Stata dataset - wastewater'!$A$2:$AMU$2, 0 ) )</f>
        <v>405</v>
      </c>
      <c r="MG133" s="69">
        <f xml:space="preserve"> INDEX( 'Stata dataset - wastewater'!$A$2:$AMU$195, MATCH( $A133, 'Stata dataset - wastewater'!$A$2:$A$195, 0 ), MATCH( MG$3, 'Stata dataset - wastewater'!$A$2:$AMU$2, 0 ) )</f>
        <v>67.8</v>
      </c>
      <c r="MH133" s="70">
        <f t="shared" si="203"/>
        <v>1185549</v>
      </c>
      <c r="MI133" s="70">
        <f t="shared" si="162"/>
        <v>34288.04</v>
      </c>
      <c r="MJ133" s="70">
        <f t="shared" si="163"/>
        <v>177644.36255654099</v>
      </c>
      <c r="MK133" s="71">
        <f t="shared" si="164"/>
        <v>67.8</v>
      </c>
      <c r="ML133" s="71">
        <f t="shared" si="165"/>
        <v>34.576167083332848</v>
      </c>
      <c r="MM133" s="73">
        <f t="shared" si="204"/>
        <v>1.3893765872881623</v>
      </c>
      <c r="MN133" s="73">
        <f t="shared" si="167"/>
        <v>4.5340760376290508</v>
      </c>
      <c r="MO133" s="73">
        <f t="shared" si="205"/>
        <v>1.4481349524800542</v>
      </c>
      <c r="MP133" s="73">
        <f t="shared" si="169"/>
        <v>69.368778503447416</v>
      </c>
      <c r="MQ133" s="73">
        <f xml:space="preserve"> IFERROR(INDEX( 'Stata dataset - wastewater'!$A$2:$AMU$195, MATCH( $A133, 'Stata dataset - wastewater'!$A$2:$A$195, 0 ), MATCH( MQ$3, 'Stata dataset - wastewater'!$A$3:$AMU$3, 0 ) ),"")</f>
        <v>1247.9769968982184</v>
      </c>
      <c r="MR133" s="132">
        <f t="shared" si="170"/>
        <v>3.4161388521267361E-4</v>
      </c>
      <c r="MS133" s="132" t="s">
        <v>2290</v>
      </c>
      <c r="MT133" s="132" t="s">
        <v>3291</v>
      </c>
    </row>
    <row r="134" spans="1:359">
      <c r="A134" s="56" t="str">
        <f xml:space="preserve"> Interface_nominal!A133</f>
        <v>WSX13</v>
      </c>
      <c r="B134" s="57" t="str">
        <f xml:space="preserve"> Interface_nominal!B133</f>
        <v>WSX</v>
      </c>
      <c r="C134" s="57" t="str">
        <f xml:space="preserve"> Interface_nominal!C133</f>
        <v>2012-13</v>
      </c>
      <c r="D134" s="57" t="str">
        <f xml:space="preserve"> Interface_nominal!D133</f>
        <v>WSX</v>
      </c>
      <c r="E134" s="57" t="str">
        <f xml:space="preserve"> Interface_nominal!E133</f>
        <v>WSX13</v>
      </c>
      <c r="F134" s="130">
        <v>1.0790336496980155</v>
      </c>
      <c r="G134" s="58">
        <f xml:space="preserve"> IF( Interface_nominal!G133 = "", 0,  Interface_nominal!G133 )  * $F134</f>
        <v>3.8186726928739634</v>
      </c>
      <c r="H134" s="58">
        <f xml:space="preserve"> IF( Interface_nominal!H133 = "", 0,  Interface_nominal!H133 )  * $F134</f>
        <v>0</v>
      </c>
      <c r="I134" s="58">
        <f xml:space="preserve"> IF( Interface_nominal!I133 = "", 0,  Interface_nominal!I133 )  * $F134</f>
        <v>0.8933418796790088</v>
      </c>
      <c r="J134" s="58">
        <f xml:space="preserve"> IF( Interface_nominal!J133 = "", 0,  Interface_nominal!J133 )  * $F134</f>
        <v>9.9831435638754542E-6</v>
      </c>
      <c r="K134" s="58">
        <f xml:space="preserve"> IF( Interface_nominal!K133 = "", 0,  Interface_nominal!K133 )  * $F134</f>
        <v>0</v>
      </c>
      <c r="L134" s="58">
        <f xml:space="preserve"> IF( Interface_nominal!L133 = "", 0,  Interface_nominal!L133 )  * $F134</f>
        <v>0</v>
      </c>
      <c r="M134" s="58">
        <f xml:space="preserve"> IF( Interface_nominal!M133 = "", 0,  Interface_nominal!M133 )  * $F134</f>
        <v>13.067821740434823</v>
      </c>
      <c r="N134" s="58">
        <f xml:space="preserve"> IF( Interface_nominal!N133 = "", 0,  Interface_nominal!N133 )  * $F134</f>
        <v>2.0986755135919563E-2</v>
      </c>
      <c r="O134" s="58">
        <f xml:space="preserve"> IF( Interface_nominal!O133 = "", 0,  Interface_nominal!O133 )  * $F134</f>
        <v>17.800833051267229</v>
      </c>
      <c r="P134" s="58">
        <f xml:space="preserve"> IF( Interface_nominal!P133 = "", 0,  Interface_nominal!P133 )  * $F134</f>
        <v>0.19718017052976705</v>
      </c>
      <c r="Q134" s="58">
        <f xml:space="preserve"> IF( Interface_nominal!Q133 = "", 0,  Interface_nominal!Q133 )  * $F134</f>
        <v>17.998013221796999</v>
      </c>
      <c r="R134" s="58">
        <f xml:space="preserve"> IF( Interface_nominal!R133 = "", 0,  Interface_nominal!R133 )  * $F134</f>
        <v>26.749606147294973</v>
      </c>
      <c r="S134" s="58">
        <f xml:space="preserve"> IF( Interface_nominal!S133 = "", 0,  Interface_nominal!S133 )  * $F134</f>
        <v>11.158475431545751</v>
      </c>
      <c r="T134" s="58">
        <f xml:space="preserve"> IF( Interface_nominal!T133 = "", 0,  Interface_nominal!T133 )  * $F134</f>
        <v>10.648730077059534</v>
      </c>
      <c r="U134" s="58">
        <f xml:space="preserve"> IF( Interface_nominal!U133 = "", 0,  Interface_nominal!U133 )  * $F134</f>
        <v>5.0987929463026802</v>
      </c>
      <c r="V134" s="58">
        <f xml:space="preserve"> IF( Interface_nominal!V133 = "", 0,  Interface_nominal!V133 )  * $F134</f>
        <v>1.9447585323554788</v>
      </c>
      <c r="W134" s="58">
        <f xml:space="preserve"> IF( Interface_nominal!W133 = "", 0,  Interface_nominal!W133 )  * $F134</f>
        <v>55.600363134558329</v>
      </c>
      <c r="X134" s="58">
        <f xml:space="preserve"> IF( Interface_nominal!X133 = "", 0,  Interface_nominal!X133 )  * $F134</f>
        <v>0</v>
      </c>
      <c r="Y134" s="58">
        <f xml:space="preserve"> IF( Interface_nominal!Y133 = "", 0,  Interface_nominal!Y133 )  * $F134</f>
        <v>55.600363134558329</v>
      </c>
      <c r="Z134" s="58">
        <f xml:space="preserve"> IF( Interface_nominal!Z133 = "", 0,  Interface_nominal!Z133 )  * $F134</f>
        <v>3.6428176013805005</v>
      </c>
      <c r="AA134" s="58">
        <f xml:space="preserve"> IF( Interface_nominal!AA133 = "", 0,  Interface_nominal!AA133 )  * $F134</f>
        <v>0</v>
      </c>
      <c r="AB134" s="58">
        <f xml:space="preserve"> IF( Interface_nominal!AB133 = "", 0,  Interface_nominal!AB133 )  * $F134</f>
        <v>0</v>
      </c>
      <c r="AC134" s="58">
        <f xml:space="preserve"> IF( Interface_nominal!AC133 = "", 0,  Interface_nominal!AC133 )  * $F134</f>
        <v>3.6428176013805005</v>
      </c>
      <c r="AD134" s="58">
        <f xml:space="preserve"> IF( Interface_nominal!AD133 = "", 0,  Interface_nominal!AD133 )  * $F134</f>
        <v>69.955558754974945</v>
      </c>
      <c r="AE134" s="58">
        <f xml:space="preserve"> IF( Interface_nominal!AE133 = "", 0,  Interface_nominal!AE133 )  * $F134</f>
        <v>1.9638412424503884</v>
      </c>
      <c r="AF134" s="58">
        <f xml:space="preserve"> IF( Interface_nominal!AF133 = "", 0,  Interface_nominal!AF133 )  * $F134</f>
        <v>0</v>
      </c>
      <c r="AG134" s="58">
        <f xml:space="preserve"> IF( Interface_nominal!AG133 = "", 0,  Interface_nominal!AG133 )  * $F134</f>
        <v>71.91939999742533</v>
      </c>
      <c r="AH134" s="58">
        <f xml:space="preserve"> IF( Interface_nominal!AH133 = "", 0,  Interface_nominal!AH133 )  * $F134</f>
        <v>71.91939999742533</v>
      </c>
      <c r="AI134" s="58">
        <f xml:space="preserve"> IF( Interface_nominal!AI133 = "", 0,  Interface_nominal!AI133 )  * $F134</f>
        <v>11.923442561589745</v>
      </c>
      <c r="AJ134" s="58">
        <f xml:space="preserve"> IF( Interface_nominal!AJ133 = "", 0,  Interface_nominal!AJ133 )  * $F134</f>
        <v>0</v>
      </c>
      <c r="AK134" s="58">
        <f xml:space="preserve"> IF( Interface_nominal!AK133 = "", 0,  Interface_nominal!AK133 )  * $F134</f>
        <v>2.2690417125750191</v>
      </c>
      <c r="AL134" s="58">
        <f xml:space="preserve"> IF( Interface_nominal!AL133 = "", 0,  Interface_nominal!AL133 )  * $F134</f>
        <v>1.0436023916029831E-5</v>
      </c>
      <c r="AM134" s="58">
        <f xml:space="preserve"> IF( Interface_nominal!AM133 = "", 0,  Interface_nominal!AM133 )  * $F134</f>
        <v>0</v>
      </c>
      <c r="AN134" s="58">
        <f xml:space="preserve"> IF( Interface_nominal!AN133 = "", 0,  Interface_nominal!AN133 )  * $F134</f>
        <v>0</v>
      </c>
      <c r="AO134" s="58">
        <f xml:space="preserve"> IF( Interface_nominal!AO133 = "", 0,  Interface_nominal!AO133 )  * $F134</f>
        <v>17.590215243634944</v>
      </c>
      <c r="AP134" s="58">
        <f xml:space="preserve"> IF( Interface_nominal!AP133 = "", 0,  Interface_nominal!AP133 )  * $F134</f>
        <v>8.4921102419806083</v>
      </c>
      <c r="AQ134" s="58">
        <f xml:space="preserve"> IF( Interface_nominal!AQ133 = "", 0,  Interface_nominal!AQ133 )  * $F134</f>
        <v>40.274820195804161</v>
      </c>
      <c r="AR134" s="58">
        <f xml:space="preserve"> IF( Interface_nominal!AR133 = "", 0,  Interface_nominal!AR133 )  * $F134</f>
        <v>0</v>
      </c>
      <c r="AS134" s="58">
        <f xml:space="preserve"> IF( Interface_nominal!AS133 = "", 0,  Interface_nominal!AS133 )  * $F134</f>
        <v>40.274820195804161</v>
      </c>
      <c r="AT134" s="58">
        <f xml:space="preserve"> IF( Interface_nominal!AT133 = "", 0,  Interface_nominal!AT133 )  * $F134</f>
        <v>0</v>
      </c>
      <c r="AU134" s="58">
        <f xml:space="preserve"> IF( Interface_nominal!AU133 = "", 0,  Interface_nominal!AU133 )  * $F134</f>
        <v>43.414335002051608</v>
      </c>
      <c r="AV134" s="58">
        <f xml:space="preserve"> IF( Interface_nominal!AV133 = "", 0,  Interface_nominal!AV133 )  * $F134</f>
        <v>-2.7708936704055219E-3</v>
      </c>
      <c r="AW134" s="58">
        <f xml:space="preserve"> IF( Interface_nominal!AW133 = "", 0,  Interface_nominal!AW133 )  * $F134</f>
        <v>30.174900236160582</v>
      </c>
      <c r="AX134" s="58">
        <f xml:space="preserve"> IF( Interface_nominal!AX133 = "", 0,  Interface_nominal!AX133 )  * $F134</f>
        <v>0</v>
      </c>
      <c r="AY134" s="58">
        <f xml:space="preserve"> IF( Interface_nominal!AY133 = "", 0,  Interface_nominal!AY133 )  * $F134</f>
        <v>73.586464344541781</v>
      </c>
      <c r="AZ134" s="58">
        <f xml:space="preserve"> IF( Interface_nominal!AZ133 = "", 0,  Interface_nominal!AZ133 )  * $F134</f>
        <v>0</v>
      </c>
      <c r="BA134" s="58">
        <f xml:space="preserve"> IF( Interface_nominal!BA133 = "", 0,  Interface_nominal!BA133 )  * $F134</f>
        <v>73.586464344541781</v>
      </c>
      <c r="BB134" s="58">
        <f xml:space="preserve"> IF( Interface_nominal!BB133 = "", 0,  Interface_nominal!BB133 )  * $F134</f>
        <v>0</v>
      </c>
      <c r="BC134" s="58">
        <f xml:space="preserve"> IF( Interface_nominal!BC133 = "", 0,  Interface_nominal!BC133 )  * $F134</f>
        <v>0</v>
      </c>
      <c r="BD134" s="58">
        <f xml:space="preserve"> IF( Interface_nominal!BD133 = "", 0,  Interface_nominal!BD133 )  * $F134</f>
        <v>0</v>
      </c>
      <c r="BE134" s="58">
        <f xml:space="preserve"> IF( Interface_nominal!BE133 = "", 0,  Interface_nominal!BE133 )  * $F134</f>
        <v>0</v>
      </c>
      <c r="BF134" s="58">
        <f xml:space="preserve"> IF( Interface_nominal!BF133 = "", 0,  Interface_nominal!BF133 )  * $F134</f>
        <v>113.86128454034539</v>
      </c>
      <c r="BG134" s="58">
        <f xml:space="preserve"> IF( Interface_nominal!BG133 = "", 0,  Interface_nominal!BG133 )  * $F134</f>
        <v>2.6921889559965488</v>
      </c>
      <c r="BH134" s="58">
        <f xml:space="preserve"> IF( Interface_nominal!BH133 = "", 0,  Interface_nominal!BH133 )  * $F134</f>
        <v>0</v>
      </c>
      <c r="BI134" s="58">
        <f xml:space="preserve"> IF( Interface_nominal!BI133 = "", 0,  Interface_nominal!BI133 )  * $F134</f>
        <v>116.55347349634195</v>
      </c>
      <c r="BJ134" s="58">
        <f xml:space="preserve"> IF( Interface_nominal!BJ133 = "", 0,  Interface_nominal!BJ133 )  * $F134</f>
        <v>116.55347349634195</v>
      </c>
      <c r="BK134" s="58">
        <f xml:space="preserve"> IF( Interface_nominal!BK133 = "", 0,  Interface_nominal!BK133 )  * $F134</f>
        <v>7.5800465759778583E-3</v>
      </c>
      <c r="BL134" s="58">
        <f xml:space="preserve"> IF( Interface_nominal!BL133 = "", 0,  Interface_nominal!BL133 )  * $F134</f>
        <v>0</v>
      </c>
      <c r="BM134" s="58">
        <f xml:space="preserve"> IF( Interface_nominal!BM133 = "", 0,  Interface_nominal!BM133 )  * $F134</f>
        <v>0</v>
      </c>
      <c r="BN134" s="58">
        <f xml:space="preserve"> IF( Interface_nominal!BN133 = "", 0,  Interface_nominal!BN133 )  * $F134</f>
        <v>2.0722872646132218E-6</v>
      </c>
      <c r="BO134" s="58">
        <f xml:space="preserve"> IF( Interface_nominal!BO133 = "", 0,  Interface_nominal!BO133 )  * $F134</f>
        <v>0</v>
      </c>
      <c r="BP134" s="58">
        <f xml:space="preserve"> IF( Interface_nominal!BP133 = "", 0,  Interface_nominal!BP133 )  * $F134</f>
        <v>0</v>
      </c>
      <c r="BQ134" s="58">
        <f xml:space="preserve"> IF( Interface_nominal!BQ133 = "", 0,  Interface_nominal!BQ133 )  * $F134</f>
        <v>4.006099086397918</v>
      </c>
      <c r="BR134" s="58">
        <f xml:space="preserve"> IF( Interface_nominal!BR133 = "", 0,  Interface_nominal!BR133 )  * $F134</f>
        <v>6.3178932728851058E-3</v>
      </c>
      <c r="BS134" s="58">
        <f xml:space="preserve"> IF( Interface_nominal!BS133 = "", 0,  Interface_nominal!BS133 )  * $F134</f>
        <v>4.0199990985340364</v>
      </c>
      <c r="BT134" s="58">
        <f xml:space="preserve"> IF( Interface_nominal!BT133 = "", 0,  Interface_nominal!BT133 )  * $F134</f>
        <v>0</v>
      </c>
      <c r="BU134" s="58">
        <f xml:space="preserve"> IF( Interface_nominal!BU133 = "", 0,  Interface_nominal!BU133 )  * $F134</f>
        <v>4.0199990985340364</v>
      </c>
      <c r="BV134" s="58">
        <f xml:space="preserve"> IF( Interface_nominal!BV133 = "", 0,  Interface_nominal!BV133 )  * $F134</f>
        <v>7.1700244351280404E-2</v>
      </c>
      <c r="BW134" s="58">
        <f xml:space="preserve"> IF( Interface_nominal!BW133 = "", 0,  Interface_nominal!BW133 )  * $F134</f>
        <v>0.21824538938015609</v>
      </c>
      <c r="BX134" s="58">
        <f xml:space="preserve"> IF( Interface_nominal!BX133 = "", 0,  Interface_nominal!BX133 )  * $F134</f>
        <v>0</v>
      </c>
      <c r="BY134" s="58">
        <f xml:space="preserve"> IF( Interface_nominal!BY133 = "", 0,  Interface_nominal!BY133 )  * $F134</f>
        <v>0</v>
      </c>
      <c r="BZ134" s="58">
        <f xml:space="preserve"> IF( Interface_nominal!BZ133 = "", 0,  Interface_nominal!BZ133 )  * $F134</f>
        <v>0</v>
      </c>
      <c r="CA134" s="58">
        <f xml:space="preserve"> IF( Interface_nominal!CA133 = "", 0,  Interface_nominal!CA133 )  * $F134</f>
        <v>0.28994563373143645</v>
      </c>
      <c r="CB134" s="58">
        <f xml:space="preserve"> IF( Interface_nominal!CB133 = "", 0,  Interface_nominal!CB133 )  * $F134</f>
        <v>0</v>
      </c>
      <c r="CC134" s="58">
        <f xml:space="preserve"> IF( Interface_nominal!CC133 = "", 0,  Interface_nominal!CC133 )  * $F134</f>
        <v>0.28994563373143645</v>
      </c>
      <c r="CD134" s="58">
        <f xml:space="preserve"> IF( Interface_nominal!CD133 = "", 0,  Interface_nominal!CD133 )  * $F134</f>
        <v>0</v>
      </c>
      <c r="CE134" s="58">
        <f xml:space="preserve"> IF( Interface_nominal!CE133 = "", 0,  Interface_nominal!CE133 )  * $F134</f>
        <v>0</v>
      </c>
      <c r="CF134" s="58">
        <f xml:space="preserve"> IF( Interface_nominal!CF133 = "", 0,  Interface_nominal!CF133 )  * $F134</f>
        <v>0</v>
      </c>
      <c r="CG134" s="58">
        <f xml:space="preserve"> IF( Interface_nominal!CG133 = "", 0,  Interface_nominal!CG133 )  * $F134</f>
        <v>0</v>
      </c>
      <c r="CH134" s="58">
        <f xml:space="preserve"> IF( Interface_nominal!CH133 = "", 0,  Interface_nominal!CH133 )  * $F134</f>
        <v>4.3099447322654774</v>
      </c>
      <c r="CI134" s="58">
        <f xml:space="preserve"> IF( Interface_nominal!CI133 = "", 0,  Interface_nominal!CI133 )  * $F134</f>
        <v>0.50714581535806724</v>
      </c>
      <c r="CJ134" s="58">
        <f xml:space="preserve"> IF( Interface_nominal!CJ133 = "", 0,  Interface_nominal!CJ133 )  * $F134</f>
        <v>0</v>
      </c>
      <c r="CK134" s="58">
        <f xml:space="preserve"> IF( Interface_nominal!CK133 = "", 0,  Interface_nominal!CK133 )  * $F134</f>
        <v>4.8170905476235442</v>
      </c>
      <c r="CL134" s="58">
        <f xml:space="preserve"> IF( Interface_nominal!CL133 = "", 0,  Interface_nominal!CL133 )  * $F134</f>
        <v>4.8170905476235442</v>
      </c>
      <c r="CM134" s="58">
        <f xml:space="preserve"> IF( Interface_nominal!CM133 = "", 0,  Interface_nominal!CM133 )  * $F134</f>
        <v>0.86893204078027608</v>
      </c>
      <c r="CN134" s="58">
        <f xml:space="preserve"> IF( Interface_nominal!CN133 = "", 0,  Interface_nominal!CN133 )  * $F134</f>
        <v>0</v>
      </c>
      <c r="CO134" s="58">
        <f xml:space="preserve"> IF( Interface_nominal!CO133 = "", 0,  Interface_nominal!CO133 )  * $F134</f>
        <v>5.0783649840949359E-2</v>
      </c>
      <c r="CP134" s="58">
        <f xml:space="preserve"> IF( Interface_nominal!CP133 = "", 0,  Interface_nominal!CP133 )  * $F134</f>
        <v>1.2635897954958649E-6</v>
      </c>
      <c r="CQ134" s="58">
        <f xml:space="preserve"> IF( Interface_nominal!CQ133 = "", 0,  Interface_nominal!CQ133 )  * $F134</f>
        <v>0</v>
      </c>
      <c r="CR134" s="58">
        <f xml:space="preserve"> IF( Interface_nominal!CR133 = "", 0,  Interface_nominal!CR133 )  * $F134</f>
        <v>0</v>
      </c>
      <c r="CS134" s="58">
        <f xml:space="preserve"> IF( Interface_nominal!CS133 = "", 0,  Interface_nominal!CS133 )  * $F134</f>
        <v>4.1882003956917364</v>
      </c>
      <c r="CT134" s="58">
        <f xml:space="preserve"> IF( Interface_nominal!CT133 = "", 0,  Interface_nominal!CT133 )  * $F134</f>
        <v>1.8048998933678568</v>
      </c>
      <c r="CU134" s="58">
        <f xml:space="preserve"> IF( Interface_nominal!CU133 = "", 0,  Interface_nominal!CU133 )  * $F134</f>
        <v>6.9128172432706076</v>
      </c>
      <c r="CV134" s="58">
        <f xml:space="preserve"> IF( Interface_nominal!CV133 = "", 0,  Interface_nominal!CV133 )  * $F134</f>
        <v>0</v>
      </c>
      <c r="CW134" s="58">
        <f xml:space="preserve"> IF( Interface_nominal!CW133 = "", 0,  Interface_nominal!CW133 )  * $F134</f>
        <v>6.9128172432706076</v>
      </c>
      <c r="CX134" s="58">
        <f xml:space="preserve"> IF( Interface_nominal!CX133 = "", 0,  Interface_nominal!CX133 )  * $F134</f>
        <v>0</v>
      </c>
      <c r="CY134" s="58">
        <f xml:space="preserve"> IF( Interface_nominal!CY133 = "", 0,  Interface_nominal!CY133 )  * $F134</f>
        <v>9.8699085130419046</v>
      </c>
      <c r="CZ134" s="58">
        <f xml:space="preserve"> IF( Interface_nominal!CZ133 = "", 0,  Interface_nominal!CZ133 )  * $F134</f>
        <v>0</v>
      </c>
      <c r="DA134" s="58">
        <f xml:space="preserve"> IF( Interface_nominal!DA133 = "", 0,  Interface_nominal!DA133 )  * $F134</f>
        <v>1.3366011919784571</v>
      </c>
      <c r="DB134" s="58">
        <f xml:space="preserve"> IF( Interface_nominal!DB133 = "", 0,  Interface_nominal!DB133 )  * $F134</f>
        <v>0</v>
      </c>
      <c r="DC134" s="58">
        <f xml:space="preserve"> IF( Interface_nominal!DC133 = "", 0,  Interface_nominal!DC133 )  * $F134</f>
        <v>11.206509705020327</v>
      </c>
      <c r="DD134" s="58">
        <f xml:space="preserve"> IF( Interface_nominal!DD133 = "", 0,  Interface_nominal!DD133 )  * $F134</f>
        <v>0</v>
      </c>
      <c r="DE134" s="58">
        <f xml:space="preserve"> IF( Interface_nominal!DE133 = "", 0,  Interface_nominal!DE133 )  * $F134</f>
        <v>11.206509705020327</v>
      </c>
      <c r="DF134" s="58">
        <f xml:space="preserve"> IF( Interface_nominal!DF133 = "", 0,  Interface_nominal!DF133 )  * $F134</f>
        <v>0</v>
      </c>
      <c r="DG134" s="58">
        <f xml:space="preserve"> IF( Interface_nominal!DG133 = "", 0,  Interface_nominal!DG133 )  * $F134</f>
        <v>0</v>
      </c>
      <c r="DH134" s="58">
        <f xml:space="preserve"> IF( Interface_nominal!DH133 = "", 0,  Interface_nominal!DH133 )  * $F134</f>
        <v>0</v>
      </c>
      <c r="DI134" s="58">
        <f xml:space="preserve"> IF( Interface_nominal!DI133 = "", 0,  Interface_nominal!DI133 )  * $F134</f>
        <v>0</v>
      </c>
      <c r="DJ134" s="58">
        <f xml:space="preserve"> IF( Interface_nominal!DJ133 = "", 0,  Interface_nominal!DJ133 )  * $F134</f>
        <v>18.119326948290976</v>
      </c>
      <c r="DK134" s="58">
        <f xml:space="preserve"> IF( Interface_nominal!DK133 = "", 0,  Interface_nominal!DK133 )  * $F134</f>
        <v>0.39600534943917171</v>
      </c>
      <c r="DL134" s="58">
        <f xml:space="preserve"> IF( Interface_nominal!DL133 = "", 0,  Interface_nominal!DL133 )  * $F134</f>
        <v>0</v>
      </c>
      <c r="DM134" s="58">
        <f xml:space="preserve"> IF( Interface_nominal!DM133 = "", 0,  Interface_nominal!DM133 )  * $F134</f>
        <v>18.515332297730151</v>
      </c>
      <c r="DN134" s="58">
        <f xml:space="preserve"> IF( Interface_nominal!DN133 = "", 0,  Interface_nominal!DN133 )  * $F134</f>
        <v>18.515332297730151</v>
      </c>
      <c r="DO134" s="58">
        <f xml:space="preserve"> IF( Interface_nominal!DO133 = "", 0,  Interface_nominal!DO133 )  * $F134</f>
        <v>1.3236134592334105E-2</v>
      </c>
      <c r="DP134" s="58">
        <f xml:space="preserve"> IF( Interface_nominal!DP133 = "", 0,  Interface_nominal!DP133 )  * $F134</f>
        <v>0</v>
      </c>
      <c r="DQ134" s="58">
        <f xml:space="preserve"> IF( Interface_nominal!DQ133 = "", 0,  Interface_nominal!DQ133 )  * $F134</f>
        <v>4.342252733198596E-3</v>
      </c>
      <c r="DR134" s="58">
        <f xml:space="preserve"> IF( Interface_nominal!DR133 = "", 0,  Interface_nominal!DR133 )  * $F134</f>
        <v>9.1137867452216257E-7</v>
      </c>
      <c r="DS134" s="58">
        <f xml:space="preserve"> IF( Interface_nominal!DS133 = "", 0,  Interface_nominal!DS133 )  * $F134</f>
        <v>0</v>
      </c>
      <c r="DT134" s="58">
        <f xml:space="preserve"> IF( Interface_nominal!DT133 = "", 0,  Interface_nominal!DT133 )  * $F134</f>
        <v>0</v>
      </c>
      <c r="DU134" s="58">
        <f xml:space="preserve"> IF( Interface_nominal!DU133 = "", 0,  Interface_nominal!DU133 )  * $F134</f>
        <v>4.8010929632533061</v>
      </c>
      <c r="DV134" s="58">
        <f xml:space="preserve"> IF( Interface_nominal!DV133 = "", 0,  Interface_nominal!DV133 )  * $F134</f>
        <v>3.2098952592277924E-3</v>
      </c>
      <c r="DW134" s="58">
        <f xml:space="preserve"> IF( Interface_nominal!DW133 = "", 0,  Interface_nominal!DW133 )  * $F134</f>
        <v>4.8218821572167325</v>
      </c>
      <c r="DX134" s="58">
        <f xml:space="preserve"> IF( Interface_nominal!DX133 = "", 0,  Interface_nominal!DX133 )  * $F134</f>
        <v>0</v>
      </c>
      <c r="DY134" s="58">
        <f xml:space="preserve"> IF( Interface_nominal!DY133 = "", 0,  Interface_nominal!DY133 )  * $F134</f>
        <v>4.8218821572167325</v>
      </c>
      <c r="DZ134" s="58">
        <f xml:space="preserve"> IF( Interface_nominal!DZ133 = "", 0,  Interface_nominal!DZ133 )  * $F134</f>
        <v>0</v>
      </c>
      <c r="EA134" s="58">
        <f xml:space="preserve"> IF( Interface_nominal!EA133 = "", 0,  Interface_nominal!EA133 )  * $F134</f>
        <v>8.28278199821677E-4</v>
      </c>
      <c r="EB134" s="58">
        <f xml:space="preserve"> IF( Interface_nominal!EB133 = "", 0,  Interface_nominal!EB133 )  * $F134</f>
        <v>0</v>
      </c>
      <c r="EC134" s="58">
        <f xml:space="preserve"> IF( Interface_nominal!EC133 = "", 0,  Interface_nominal!EC133 )  * $F134</f>
        <v>0</v>
      </c>
      <c r="ED134" s="58">
        <f xml:space="preserve"> IF( Interface_nominal!ED133 = "", 0,  Interface_nominal!ED133 )  * $F134</f>
        <v>0</v>
      </c>
      <c r="EE134" s="58">
        <f xml:space="preserve"> IF( Interface_nominal!EE133 = "", 0,  Interface_nominal!EE133 )  * $F134</f>
        <v>8.28278199821677E-4</v>
      </c>
      <c r="EF134" s="58">
        <f xml:space="preserve"> IF( Interface_nominal!EF133 = "", 0,  Interface_nominal!EF133 )  * $F134</f>
        <v>0</v>
      </c>
      <c r="EG134" s="58">
        <f xml:space="preserve"> IF( Interface_nominal!EG133 = "", 0,  Interface_nominal!EG133 )  * $F134</f>
        <v>8.28278199821677E-4</v>
      </c>
      <c r="EH134" s="58">
        <f xml:space="preserve"> IF( Interface_nominal!EH133 = "", 0,  Interface_nominal!EH133 )  * $F134</f>
        <v>0</v>
      </c>
      <c r="EI134" s="58">
        <f xml:space="preserve"> IF( Interface_nominal!EI133 = "", 0,  Interface_nominal!EI133 )  * $F134</f>
        <v>0</v>
      </c>
      <c r="EJ134" s="58">
        <f xml:space="preserve"> IF( Interface_nominal!EJ133 = "", 0,  Interface_nominal!EJ133 )  * $F134</f>
        <v>0</v>
      </c>
      <c r="EK134" s="58">
        <f xml:space="preserve"> IF( Interface_nominal!EK133 = "", 0,  Interface_nominal!EK133 )  * $F134</f>
        <v>0</v>
      </c>
      <c r="EL134" s="58">
        <f xml:space="preserve"> IF( Interface_nominal!EL133 = "", 0,  Interface_nominal!EL133 )  * $F134</f>
        <v>4.8227104354165542</v>
      </c>
      <c r="EM134" s="58">
        <f xml:space="preserve"> IF( Interface_nominal!EM133 = "", 0,  Interface_nominal!EM133 )  * $F134</f>
        <v>7.8769456427955131E-2</v>
      </c>
      <c r="EN134" s="58">
        <f xml:space="preserve"> IF( Interface_nominal!EN133 = "", 0,  Interface_nominal!EN133 )  * $F134</f>
        <v>0</v>
      </c>
      <c r="EO134" s="58">
        <f xml:space="preserve"> IF( Interface_nominal!EO133 = "", 0,  Interface_nominal!EO133 )  * $F134</f>
        <v>4.9014798918445095</v>
      </c>
      <c r="EP134" s="58">
        <f xml:space="preserve"> IF( Interface_nominal!EP133 = "", 0,  Interface_nominal!EP133 )  * $F134</f>
        <v>4.9014798918445095</v>
      </c>
      <c r="EQ134" s="58">
        <f xml:space="preserve"> IF( Interface_nominal!EQ133 = "", 0,  Interface_nominal!EQ133 )  * $F134</f>
        <v>15.742115254463709</v>
      </c>
      <c r="ER134" s="58">
        <f xml:space="preserve"> IF( Interface_nominal!ER133 = "", 0,  Interface_nominal!ER133 )  * $F134</f>
        <v>0</v>
      </c>
      <c r="ES134" s="58">
        <f xml:space="preserve"> IF( Interface_nominal!ES133 = "", 0,  Interface_nominal!ES133 )  * $F134</f>
        <v>3.1623835922540282</v>
      </c>
      <c r="ET134" s="58">
        <f xml:space="preserve"> IF( Interface_nominal!ET133 = "", 0,  Interface_nominal!ET133 )  * $F134</f>
        <v>2.0419167479905285E-5</v>
      </c>
      <c r="EU134" s="58">
        <f xml:space="preserve"> IF( Interface_nominal!EU133 = "", 0,  Interface_nominal!EU133 )  * $F134</f>
        <v>0</v>
      </c>
      <c r="EV134" s="58">
        <f xml:space="preserve"> IF( Interface_nominal!EV133 = "", 0,  Interface_nominal!EV133 )  * $F134</f>
        <v>0</v>
      </c>
      <c r="EW134" s="58">
        <f xml:space="preserve"> IF( Interface_nominal!EW133 = "", 0,  Interface_nominal!EW133 )  * $F134</f>
        <v>30.658036984069767</v>
      </c>
      <c r="EX134" s="58">
        <f xml:space="preserve"> IF( Interface_nominal!EX133 = "", 0,  Interface_nominal!EX133 )  * $F134</f>
        <v>8.5130969971165289</v>
      </c>
      <c r="EY134" s="58">
        <f xml:space="preserve"> IF( Interface_nominal!EY133 = "", 0,  Interface_nominal!EY133 )  * $F134</f>
        <v>58.075653247071386</v>
      </c>
      <c r="EZ134" s="58">
        <f xml:space="preserve"> IF( Interface_nominal!EZ133 = "", 0,  Interface_nominal!EZ133 )  * $F134</f>
        <v>0.19718017052976705</v>
      </c>
      <c r="FA134" s="58">
        <f xml:space="preserve"> IF( Interface_nominal!FA133 = "", 0,  Interface_nominal!FA133 )  * $F134</f>
        <v>58.272833417601156</v>
      </c>
      <c r="FB134" s="58">
        <f xml:space="preserve"> IF( Interface_nominal!FB133 = "", 0,  Interface_nominal!FB133 )  * $F134</f>
        <v>26.749606147294973</v>
      </c>
      <c r="FC134" s="58">
        <f xml:space="preserve"> IF( Interface_nominal!FC133 = "", 0,  Interface_nominal!FC133 )  * $F134</f>
        <v>54.572810433597354</v>
      </c>
      <c r="FD134" s="58">
        <f xml:space="preserve"> IF( Interface_nominal!FD133 = "", 0,  Interface_nominal!FD133 )  * $F134</f>
        <v>10.645959183389127</v>
      </c>
      <c r="FE134" s="58">
        <f xml:space="preserve"> IF( Interface_nominal!FE133 = "", 0,  Interface_nominal!FE133 )  * $F134</f>
        <v>35.273693182463255</v>
      </c>
      <c r="FF134" s="58">
        <f xml:space="preserve"> IF( Interface_nominal!FF133 = "", 0,  Interface_nominal!FF133 )  * $F134</f>
        <v>1.9447585323554788</v>
      </c>
      <c r="FG134" s="58">
        <f xml:space="preserve"> IF( Interface_nominal!FG133 = "", 0,  Interface_nominal!FG133 )  * $F134</f>
        <v>129.18682747910012</v>
      </c>
      <c r="FH134" s="58">
        <f xml:space="preserve"> IF( Interface_nominal!FH133 = "", 0,  Interface_nominal!FH133 )  * $F134</f>
        <v>0</v>
      </c>
      <c r="FI134" s="58">
        <f xml:space="preserve"> IF( Interface_nominal!FI133 = "", 0,  Interface_nominal!FI133 )  * $F134</f>
        <v>129.18682747910012</v>
      </c>
      <c r="FJ134" s="58">
        <f xml:space="preserve"> IF( Interface_nominal!FJ133 = "", 0,  Interface_nominal!FJ133 )  * $F134</f>
        <v>3.6428176013805005</v>
      </c>
      <c r="FK134" s="58">
        <f xml:space="preserve"> IF( Interface_nominal!FK133 = "", 0,  Interface_nominal!FK133 )  * $F134</f>
        <v>0</v>
      </c>
      <c r="FL134" s="58">
        <f xml:space="preserve"> IF( Interface_nominal!FL133 = "", 0,  Interface_nominal!FL133 )  * $F134</f>
        <v>0</v>
      </c>
      <c r="FM134" s="58">
        <f xml:space="preserve"> IF( Interface_nominal!FM133 = "", 0,  Interface_nominal!FM133 )  * $F134</f>
        <v>3.6428176013805005</v>
      </c>
      <c r="FN134" s="58">
        <f xml:space="preserve"> IF( Interface_nominal!FN133 = "", 0,  Interface_nominal!FN133 )  * $F134</f>
        <v>183.81684329532035</v>
      </c>
      <c r="FO134" s="58">
        <f xml:space="preserve"> IF( Interface_nominal!FO133 = "", 0,  Interface_nominal!FO133 )  * $F134</f>
        <v>4.6560301984469374</v>
      </c>
      <c r="FP134" s="58">
        <f xml:space="preserve"> IF( Interface_nominal!FP133 = "", 0,  Interface_nominal!FP133 )  * $F134</f>
        <v>0</v>
      </c>
      <c r="FQ134" s="58">
        <f xml:space="preserve"> IF( Interface_nominal!FQ133 = "", 0,  Interface_nominal!FQ133 )  * $F134</f>
        <v>188.47287349376728</v>
      </c>
      <c r="FR134" s="58">
        <f xml:space="preserve"> IF( Interface_nominal!FR133 = "", 0,  Interface_nominal!FR133 )  * $F134</f>
        <v>188.47287349376728</v>
      </c>
      <c r="FS134" s="58">
        <f xml:space="preserve"> IF( Interface_nominal!FS133 = "", 0,  Interface_nominal!FS133 )  * $F134</f>
        <v>0.88974822194858805</v>
      </c>
      <c r="FT134" s="58">
        <f xml:space="preserve"> IF( Interface_nominal!FT133 = "", 0,  Interface_nominal!FT133 )  * $F134</f>
        <v>0</v>
      </c>
      <c r="FU134" s="58">
        <f xml:space="preserve"> IF( Interface_nominal!FU133 = "", 0,  Interface_nominal!FU133 )  * $F134</f>
        <v>5.5125902574147956E-2</v>
      </c>
      <c r="FV134" s="58">
        <f xml:space="preserve"> IF( Interface_nominal!FV133 = "", 0,  Interface_nominal!FV133 )  * $F134</f>
        <v>4.2472557346312493E-6</v>
      </c>
      <c r="FW134" s="58">
        <f xml:space="preserve"> IF( Interface_nominal!FW133 = "", 0,  Interface_nominal!FW133 )  * $F134</f>
        <v>0</v>
      </c>
      <c r="FX134" s="58">
        <f xml:space="preserve"> IF( Interface_nominal!FX133 = "", 0,  Interface_nominal!FX133 )  * $F134</f>
        <v>0</v>
      </c>
      <c r="FY134" s="58">
        <f xml:space="preserve"> IF( Interface_nominal!FY133 = "", 0,  Interface_nominal!FY133 )  * $F134</f>
        <v>12.995392445342961</v>
      </c>
      <c r="FZ134" s="58">
        <f xml:space="preserve"> IF( Interface_nominal!FZ133 = "", 0,  Interface_nominal!FZ133 )  * $F134</f>
        <v>1.8144276818999696</v>
      </c>
      <c r="GA134" s="58">
        <f xml:space="preserve"> IF( Interface_nominal!GA133 = "", 0,  Interface_nominal!GA133 )  * $F134</f>
        <v>15.754698499021375</v>
      </c>
      <c r="GB134" s="58">
        <f xml:space="preserve"> IF( Interface_nominal!GB133 = "", 0,  Interface_nominal!GB133 )  * $F134</f>
        <v>0</v>
      </c>
      <c r="GC134" s="58">
        <f xml:space="preserve"> IF( Interface_nominal!GC133 = "", 0,  Interface_nominal!GC133 )  * $F134</f>
        <v>15.754698499021375</v>
      </c>
      <c r="GD134" s="58">
        <f xml:space="preserve"> IF( Interface_nominal!GD133 = "", 0,  Interface_nominal!GD133 )  * $F134</f>
        <v>7.1700244351280404E-2</v>
      </c>
      <c r="GE134" s="58">
        <f xml:space="preserve"> IF( Interface_nominal!GE133 = "", 0,  Interface_nominal!GE133 )  * $F134</f>
        <v>10.088982180621883</v>
      </c>
      <c r="GF134" s="58">
        <f xml:space="preserve"> IF( Interface_nominal!GF133 = "", 0,  Interface_nominal!GF133 )  * $F134</f>
        <v>0</v>
      </c>
      <c r="GG134" s="58">
        <f xml:space="preserve"> IF( Interface_nominal!GG133 = "", 0,  Interface_nominal!GG133 )  * $F134</f>
        <v>1.3366011919784571</v>
      </c>
      <c r="GH134" s="58">
        <f xml:space="preserve"> IF( Interface_nominal!GH133 = "", 0,  Interface_nominal!GH133 )  * $F134</f>
        <v>0</v>
      </c>
      <c r="GI134" s="58">
        <f xml:space="preserve"> IF( Interface_nominal!GI133 = "", 0,  Interface_nominal!GI133 )  * $F134</f>
        <v>11.497283616951586</v>
      </c>
      <c r="GJ134" s="58">
        <f xml:space="preserve"> IF( Interface_nominal!GJ133 = "", 0,  Interface_nominal!GJ133 )  * $F134</f>
        <v>0</v>
      </c>
      <c r="GK134" s="58">
        <f xml:space="preserve"> IF( Interface_nominal!GK133 = "", 0,  Interface_nominal!GK133 )  * $F134</f>
        <v>11.497283616951586</v>
      </c>
      <c r="GL134" s="58">
        <f xml:space="preserve"> IF( Interface_nominal!GL133 = "", 0,  Interface_nominal!GL133 )  * $F134</f>
        <v>0</v>
      </c>
      <c r="GM134" s="58">
        <f xml:space="preserve"> IF( Interface_nominal!GM133 = "", 0,  Interface_nominal!GM133 )  * $F134</f>
        <v>0</v>
      </c>
      <c r="GN134" s="58">
        <f xml:space="preserve"> IF( Interface_nominal!GN133 = "", 0,  Interface_nominal!GN133 )  * $F134</f>
        <v>0</v>
      </c>
      <c r="GO134" s="58">
        <f xml:space="preserve"> IF( Interface_nominal!GO133 = "", 0,  Interface_nominal!GO133 )  * $F134</f>
        <v>0</v>
      </c>
      <c r="GP134" s="58">
        <f xml:space="preserve"> IF( Interface_nominal!GP133 = "", 0,  Interface_nominal!GP133 )  * $F134</f>
        <v>27.251982115973007</v>
      </c>
      <c r="GQ134" s="58">
        <f xml:space="preserve"> IF( Interface_nominal!GQ133 = "", 0,  Interface_nominal!GQ133 )  * $F134</f>
        <v>0.98192062122519408</v>
      </c>
      <c r="GR134" s="58">
        <f xml:space="preserve"> IF( Interface_nominal!GR133 = "", 0,  Interface_nominal!GR133 )  * $F134</f>
        <v>0</v>
      </c>
      <c r="GS134" s="58">
        <f xml:space="preserve"> IF( Interface_nominal!GS133 = "", 0,  Interface_nominal!GS133 )  * $F134</f>
        <v>28.233902737198207</v>
      </c>
      <c r="GT134" s="58">
        <f xml:space="preserve"> IF( Interface_nominal!GT133 = "", 0,  Interface_nominal!GT133 )  * $F134</f>
        <v>28.233902737198207</v>
      </c>
      <c r="GU134" s="58">
        <f xml:space="preserve"> IF( Interface_nominal!GU133 = "", 0,  Interface_nominal!GU133 )  * $F134</f>
        <v>16.631863476412189</v>
      </c>
      <c r="GV134" s="58">
        <f xml:space="preserve"> IF( Interface_nominal!GV133 = "", 0,  Interface_nominal!GV133 )  * $F134</f>
        <v>0</v>
      </c>
      <c r="GW134" s="58">
        <f xml:space="preserve"> IF( Interface_nominal!GW133 = "", 0,  Interface_nominal!GW133 )  * $F134</f>
        <v>3.2175094948281746</v>
      </c>
      <c r="GX134" s="58">
        <f xml:space="preserve"> IF( Interface_nominal!GX133 = "", 0,  Interface_nominal!GX133 )  * $F134</f>
        <v>2.4666423214536499E-5</v>
      </c>
      <c r="GY134" s="58">
        <f xml:space="preserve"> IF( Interface_nominal!GY133 = "", 0,  Interface_nominal!GY133 )  * $F134</f>
        <v>0</v>
      </c>
      <c r="GZ134" s="58">
        <f xml:space="preserve"> IF( Interface_nominal!GZ133 = "", 0,  Interface_nominal!GZ133 )  * $F134</f>
        <v>0</v>
      </c>
      <c r="HA134" s="58">
        <f xml:space="preserve"> IF( Interface_nominal!HA133 = "", 0,  Interface_nominal!HA133 )  * $F134</f>
        <v>43.653429429412661</v>
      </c>
      <c r="HB134" s="58">
        <f xml:space="preserve"> IF( Interface_nominal!HB133 = "", 0,  Interface_nominal!HB133 )  * $F134</f>
        <v>10.327524679016495</v>
      </c>
      <c r="HC134" s="58">
        <f xml:space="preserve"> IF( Interface_nominal!HC133 = "", 0,  Interface_nominal!HC133 )  * $F134</f>
        <v>73.830351746092873</v>
      </c>
      <c r="HD134" s="58">
        <f xml:space="preserve"> IF( Interface_nominal!HD133 = "", 0,  Interface_nominal!HD133 )  * $F134</f>
        <v>0.19718017052976705</v>
      </c>
      <c r="HE134" s="58">
        <f xml:space="preserve"> IF( Interface_nominal!HE133 = "", 0,  Interface_nominal!HE133 )  * $F134</f>
        <v>74.02753191662265</v>
      </c>
      <c r="HF134" s="58">
        <f xml:space="preserve"> IF( Interface_nominal!HF133 = "", 0,  Interface_nominal!HF133 )  * $F134</f>
        <v>26.821306391646246</v>
      </c>
      <c r="HG134" s="58">
        <f xml:space="preserve"> IF( Interface_nominal!HG133 = "", 0,  Interface_nominal!HG133 )  * $F134</f>
        <v>64.661792614219152</v>
      </c>
      <c r="HH134" s="58">
        <f xml:space="preserve"> IF( Interface_nominal!HH133 = "", 0,  Interface_nominal!HH133 )  * $F134</f>
        <v>10.645959183389127</v>
      </c>
      <c r="HI134" s="58">
        <f xml:space="preserve"> IF( Interface_nominal!HI133 = "", 0,  Interface_nominal!HI133 )  * $F134</f>
        <v>36.610294374441658</v>
      </c>
      <c r="HJ134" s="58">
        <f xml:space="preserve"> IF( Interface_nominal!HJ133 = "", 0,  Interface_nominal!HJ133 )  * $F134</f>
        <v>1.9447585323554788</v>
      </c>
      <c r="HK134" s="58">
        <f xml:space="preserve"> IF( Interface_nominal!HK133 = "", 0,  Interface_nominal!HK133 )  * $F134</f>
        <v>140.68411109605177</v>
      </c>
      <c r="HL134" s="58">
        <f xml:space="preserve"> IF( Interface_nominal!HL133 = "", 0,  Interface_nominal!HL133 )  * $F134</f>
        <v>0</v>
      </c>
      <c r="HM134" s="58">
        <f xml:space="preserve"> IF( Interface_nominal!HM133 = "", 0,  Interface_nominal!HM133 )  * $F134</f>
        <v>140.68411109605177</v>
      </c>
      <c r="HN134" s="58">
        <f xml:space="preserve"> IF( Interface_nominal!HN133 = "", 0,  Interface_nominal!HN133 )  * $F134</f>
        <v>3.6428176013805005</v>
      </c>
      <c r="HO134" s="58">
        <f xml:space="preserve"> IF( Interface_nominal!HO133 = "", 0,  Interface_nominal!HO133 )  * $F134</f>
        <v>0</v>
      </c>
      <c r="HP134" s="58">
        <f xml:space="preserve"> IF( Interface_nominal!HP133 = "", 0,  Interface_nominal!HP133 )  * $F134</f>
        <v>0</v>
      </c>
      <c r="HQ134" s="58">
        <f xml:space="preserve"> IF( Interface_nominal!HQ133 = "", 0,  Interface_nominal!HQ133 )  * $F134</f>
        <v>3.6428176013805005</v>
      </c>
      <c r="HR134" s="58">
        <f xml:space="preserve"> IF( Interface_nominal!HR133 = "", 0,  Interface_nominal!HR133 )  * $F134</f>
        <v>211.06882541129357</v>
      </c>
      <c r="HS134" s="58">
        <f xml:space="preserve"> IF( Interface_nominal!HS133 = "", 0,  Interface_nominal!HS133 )  * $F134</f>
        <v>5.6379508196721311</v>
      </c>
      <c r="HT134" s="58">
        <f xml:space="preserve"> IF( Interface_nominal!HT133 = "", 0,  Interface_nominal!HT133 )  * $F134</f>
        <v>0</v>
      </c>
      <c r="HU134" s="58">
        <f xml:space="preserve"> IF( Interface_nominal!HU133 = "", 0,  Interface_nominal!HU133 )  * $F134</f>
        <v>216.70677623096572</v>
      </c>
      <c r="HV134" s="58">
        <f xml:space="preserve"> IF( Interface_nominal!HV133 = "", 0,  Interface_nominal!HV133 )  * $F134</f>
        <v>216.70677623096572</v>
      </c>
      <c r="HW134" s="58">
        <f xml:space="preserve"> IF( Interface_nominal!HW133 = "", 0,  Interface_nominal!HW133 )  * $F134</f>
        <v>1.9609989599137189E-2</v>
      </c>
      <c r="HX134" s="58">
        <f xml:space="preserve"> IF( Interface_nominal!HX133 = "", 0,  Interface_nominal!HX133 )  * $F134</f>
        <v>0</v>
      </c>
      <c r="HY134" s="58">
        <f xml:space="preserve"> IF( Interface_nominal!HY133 = "", 0,  Interface_nominal!HY133 )  * $F134</f>
        <v>1.8050678503572044</v>
      </c>
      <c r="HZ134" s="58">
        <f xml:space="preserve"> IF( Interface_nominal!HZ133 = "", 0,  Interface_nominal!HZ133 )  * $F134</f>
        <v>8.8331377856773086E-2</v>
      </c>
      <c r="IA134" s="58">
        <f xml:space="preserve"> IF( Interface_nominal!IA133 = "", 0,  Interface_nominal!IA133 )  * $F134</f>
        <v>1.2382258147506471</v>
      </c>
      <c r="IB134" s="58">
        <f xml:space="preserve"> IF( Interface_nominal!IB133 = "", 0,  Interface_nominal!IB133 )  * $F134</f>
        <v>0</v>
      </c>
      <c r="IC134" s="58" t="e">
        <f xml:space="preserve"> IF( Interface_nominal!IC133 = "", 0,  Interface_nominal!IC133 )  * $F134</f>
        <v>#N/A</v>
      </c>
      <c r="ID134" s="58">
        <f xml:space="preserve"> IF( Interface_nominal!ID133 = "", 0,  Interface_nominal!ID133 )  * $F134</f>
        <v>1.8528086798964623E-2</v>
      </c>
      <c r="IE134" s="58">
        <f xml:space="preserve"> IF( Interface_nominal!IE133 = "", 0,  Interface_nominal!IE133 )  * $F134</f>
        <v>1.178304745470233E-5</v>
      </c>
      <c r="IF134" s="58">
        <f xml:space="preserve"> IF( Interface_nominal!IF133 = "", 0,  Interface_nominal!IF133 )  * $F134</f>
        <v>0</v>
      </c>
      <c r="IG134" s="58" t="e">
        <f xml:space="preserve"> IF( Interface_nominal!IG133 = "", 0,  Interface_nominal!IG133 )  * $F134</f>
        <v>#N/A</v>
      </c>
      <c r="IH134" s="58" t="e">
        <f xml:space="preserve"> IF( Interface_nominal!IH133 = "", 0,  Interface_nominal!IH133 )  * $F134</f>
        <v>#N/A</v>
      </c>
      <c r="II134" s="58">
        <f xml:space="preserve"> IF( Interface_nominal!II133 = "", 0,  Interface_nominal!II133 )  * $F134</f>
        <v>11.914594788440034</v>
      </c>
      <c r="IJ134" s="58">
        <f xml:space="preserve"> IF( Interface_nominal!IJ133 = "", 0,  Interface_nominal!IJ133 )  * $F134</f>
        <v>0</v>
      </c>
      <c r="IK134" s="58" t="e">
        <f xml:space="preserve"> IF( Interface_nominal!IK133 = "", 0,  Interface_nominal!IK133 )  * $F134</f>
        <v>#N/A</v>
      </c>
      <c r="IL134" s="58" t="e">
        <f xml:space="preserve"> IF( Interface_nominal!IL133 = "", 0,  Interface_nominal!IL133 )  * $F134</f>
        <v>#N/A</v>
      </c>
      <c r="IM134" s="58">
        <f xml:space="preserve"> IF( Interface_nominal!IM133 = "", 0,  Interface_nominal!IM133 )  * $F134</f>
        <v>0</v>
      </c>
      <c r="IN134" s="58">
        <f xml:space="preserve"> IF( Interface_nominal!IN133 = "", 0,  Interface_nominal!IN133 )  * $F134</f>
        <v>0.43626517394305431</v>
      </c>
      <c r="IO134" s="58">
        <f xml:space="preserve"> IF( Interface_nominal!IO133 = "", 0,  Interface_nominal!IO133 )  * $F134</f>
        <v>1.6401311475409837E-5</v>
      </c>
      <c r="IP134" s="58">
        <f xml:space="preserve"> IF( Interface_nominal!IP133 = "", 0,  Interface_nominal!IP133 )  * $F134</f>
        <v>0</v>
      </c>
      <c r="IQ134" s="58">
        <f xml:space="preserve"> IF( Interface_nominal!IQ133 = "", 0,  Interface_nominal!IQ133 )  * $F134</f>
        <v>4.3094246280414152</v>
      </c>
      <c r="IR134" s="58">
        <f xml:space="preserve"> IF( Interface_nominal!IR133 = "", 0,  Interface_nominal!IR133 )  * $F134</f>
        <v>1.6193601166557376</v>
      </c>
      <c r="IS134" s="58">
        <f xml:space="preserve"> IF( Interface_nominal!IS133 = "", 0,  Interface_nominal!IS133 )  * $F134</f>
        <v>2.6509321044003449</v>
      </c>
      <c r="IT134" s="58">
        <f xml:space="preserve"> IF( Interface_nominal!IT133 = "", 0,  Interface_nominal!IT133 )  * $F134</f>
        <v>0</v>
      </c>
      <c r="IU134" s="58">
        <f xml:space="preserve"> IF( Interface_nominal!IU133 = "", 0,  Interface_nominal!IU133 )  * $F134</f>
        <v>0</v>
      </c>
      <c r="IV134" s="58">
        <f xml:space="preserve"> IF( Interface_nominal!IV133 = "", 0,  Interface_nominal!IV133 )  * $F134</f>
        <v>0</v>
      </c>
      <c r="IW134" s="58">
        <f xml:space="preserve"> IF( Interface_nominal!IW133 = "", 0,  Interface_nominal!IW133 )  * $F134</f>
        <v>3.0133538047523727</v>
      </c>
      <c r="IX134" s="58">
        <f xml:space="preserve"> IF( Interface_nominal!IX133 = "", 0,  Interface_nominal!IX133 )  * $F134</f>
        <v>10.970643570151855</v>
      </c>
      <c r="IY134" s="58">
        <f xml:space="preserve"> IF( Interface_nominal!IY133 = "", 0,  Interface_nominal!IY133 )  * $F134</f>
        <v>1.40792526419327</v>
      </c>
      <c r="IZ134" s="58">
        <f xml:space="preserve"> IF( Interface_nominal!IZ133 = "", 0,  Interface_nominal!IZ133 )  * $F134</f>
        <v>0.10740053528904227</v>
      </c>
      <c r="JA134" s="58" t="e">
        <f xml:space="preserve"> IF( Interface_nominal!JA133 = "", 0,  Interface_nominal!JA133 )  * $F134</f>
        <v>#N/A</v>
      </c>
      <c r="JB134" s="58">
        <f xml:space="preserve"> IF( Interface_nominal!JB133 = "", 0,  Interface_nominal!JB133 )  * $F134</f>
        <v>7.2395515423106129</v>
      </c>
      <c r="JC134" s="58">
        <f xml:space="preserve"> IF( Interface_nominal!JC133 = "", 0,  Interface_nominal!JC133 )  * $F134</f>
        <v>-1.1063332010353753E-2</v>
      </c>
      <c r="JD134" s="58">
        <f xml:space="preserve"> IF( Interface_nominal!JD133 = "", 0,  Interface_nominal!JD133 )  * $F134</f>
        <v>0</v>
      </c>
      <c r="JE134" s="58">
        <f xml:space="preserve"> IF( Interface_nominal!JE133 = "", 0,  Interface_nominal!JE133 )  * $F134</f>
        <v>1.3035805522001726E-2</v>
      </c>
      <c r="JF134" s="58">
        <f xml:space="preserve"> IF( Interface_nominal!JF133 = "", 0,  Interface_nominal!JF133 )  * $F134</f>
        <v>0</v>
      </c>
      <c r="JG134" s="58">
        <f xml:space="preserve"> IF( Interface_nominal!JG133 = "", 0,  Interface_nominal!JG133 )  * $F134</f>
        <v>0</v>
      </c>
      <c r="JH134" s="58">
        <f xml:space="preserve"> IF( Interface_nominal!JH133 = "", 0,  Interface_nominal!JH133 )  * $F134</f>
        <v>0</v>
      </c>
      <c r="JI134" s="58">
        <f xml:space="preserve"> IF( Interface_nominal!JI133 = "", 0,  Interface_nominal!JI133 )  * $F134</f>
        <v>0</v>
      </c>
      <c r="JJ134" s="58">
        <f xml:space="preserve"> IF( Interface_nominal!JJ133 = "", 0,  Interface_nominal!JJ133 )  * $F134</f>
        <v>0</v>
      </c>
      <c r="JK134" s="58">
        <f xml:space="preserve"> IF( Interface_nominal!JK133 = "", 0,  Interface_nominal!JK133 )  * $F134</f>
        <v>2.371140837100949</v>
      </c>
      <c r="JL134" s="58">
        <f xml:space="preserve"> IF( Interface_nominal!JL133 = "", 0,  Interface_nominal!JL133 )  * $F134</f>
        <v>0.2970868387023296</v>
      </c>
      <c r="JM134" s="58">
        <f xml:space="preserve"> IF( Interface_nominal!JM133 = "", 0,  Interface_nominal!JM133 )  * $F134</f>
        <v>3.2431251939603105E-2</v>
      </c>
      <c r="JN134" s="58">
        <f xml:space="preserve"> IF( Interface_nominal!JN133 = "", 0,  Interface_nominal!JN133 )  * $F134</f>
        <v>1.5901983258843833</v>
      </c>
      <c r="JO134" s="58">
        <f xml:space="preserve"> IF( Interface_nominal!JO133 = "", 0,  Interface_nominal!JO133 )  * $F134</f>
        <v>0.69856534894219158</v>
      </c>
      <c r="JP134" s="58">
        <f xml:space="preserve"> IF( Interface_nominal!JP133 = "", 0,  Interface_nominal!JP133 )  * $F134</f>
        <v>0.39436925387748056</v>
      </c>
      <c r="JQ134" s="58">
        <f xml:space="preserve"> IF( Interface_nominal!JQ133 = "", 0,  Interface_nominal!JQ133 )  * $F134</f>
        <v>7.9579925508058666</v>
      </c>
      <c r="JR134" s="58">
        <f xml:space="preserve"> IF( Interface_nominal!JR133 = "", 0,  Interface_nominal!JR133 )  * $F134</f>
        <v>0</v>
      </c>
      <c r="JS134" s="58">
        <f xml:space="preserve"> IF( Interface_nominal!JS133 = "", 0,  Interface_nominal!JS133 )  * $F134</f>
        <v>211.06882541129357</v>
      </c>
      <c r="JT134" s="58">
        <f xml:space="preserve"> IF( Interface_nominal!JT133 = "", 0,  Interface_nominal!JT133 )  * $F134</f>
        <v>216.70677623096572</v>
      </c>
      <c r="JU134" s="58">
        <f xml:space="preserve"> IF( Interface_nominal!JU133 = "", 0,  Interface_nominal!JU133 )  * $F134</f>
        <v>28.233902737198207</v>
      </c>
      <c r="JV134" s="58">
        <f xml:space="preserve"> IF( Interface_nominal!JV133 = "", 0,  Interface_nominal!JV133 )  * $F134</f>
        <v>188.47287349376728</v>
      </c>
      <c r="JW134" s="58">
        <f xml:space="preserve"> IF( Interface_nominal!JW133 = "", 0,  Interface_nominal!JW133 )  * $F134</f>
        <v>49.201153983111304</v>
      </c>
      <c r="JX134" s="58">
        <f xml:space="preserve"> IF( Interface_nominal!JX133 = "", 0,  Interface_nominal!JX133 )  * $F134</f>
        <v>-1.1063332010353753E-2</v>
      </c>
      <c r="JY134" s="58">
        <f xml:space="preserve"> IF( Interface_nominal!JY133 = "", 0,  Interface_nominal!JY133 )  * $F134</f>
        <v>0</v>
      </c>
      <c r="JZ134" s="58">
        <f xml:space="preserve"> IF( Interface_nominal!JZ133 = "", 0,  Interface_nominal!JZ133 )  * $F134</f>
        <v>0</v>
      </c>
      <c r="KA134" s="58">
        <f xml:space="preserve"> IF( Interface_nominal!KA133 = "", 0,  Interface_nominal!KA133 )  * $F134 * IF(ISBLANK('Unit conversion'!KA133),1,'Unit conversion'!KA133)</f>
        <v>0</v>
      </c>
      <c r="KB134" s="58">
        <f xml:space="preserve"> IF( Interface_nominal!KB133 = "", 0,  Interface_nominal!KB133 )  * $F134 * IF(ISBLANK('Unit conversion'!KB133),1,'Unit conversion'!KB133)</f>
        <v>0</v>
      </c>
      <c r="KC134" s="58">
        <f xml:space="preserve"> IF( Interface_nominal!KC133 = "", 0,  Interface_nominal!KC133 )  * $F134 * IF(ISBLANK('Unit conversion'!KC133),1,'Unit conversion'!KC133)</f>
        <v>0</v>
      </c>
      <c r="KD134" s="58">
        <f xml:space="preserve"> IF( Interface_nominal!KD133 = "", 0,  Interface_nominal!KD133 )  * $F134 * IF(ISBLANK('Unit conversion'!KD133),1,'Unit conversion'!KD133)</f>
        <v>0</v>
      </c>
      <c r="KE134" s="58">
        <f xml:space="preserve"> IF( Interface_nominal!KE133 = "", 0,  Interface_nominal!KE133 )  * $F134 * IF(ISBLANK('Unit conversion'!KE133),1,'Unit conversion'!KE133)</f>
        <v>0</v>
      </c>
      <c r="KF134" s="58">
        <f xml:space="preserve"> IF( Interface_nominal!KF133 = "", 0,  Interface_nominal!KF133 )  * $F134 * IF(ISBLANK('Unit conversion'!KF133),1,'Unit conversion'!KF133)</f>
        <v>0</v>
      </c>
      <c r="KG134" s="58">
        <f xml:space="preserve"> IF( Interface_nominal!KG133 = "", 0,  Interface_nominal!KG133 )  * $F134 * IF(ISBLANK('Unit conversion'!KG133),1,'Unit conversion'!KG133)</f>
        <v>0</v>
      </c>
      <c r="KH134" s="58">
        <f xml:space="preserve"> IF( Interface_nominal!KH133 = "", 0,  Interface_nominal!KH133 )  * $F134 * IF(ISBLANK('Unit conversion'!KH133),1,'Unit conversion'!KH133)</f>
        <v>0</v>
      </c>
      <c r="KI134" s="58">
        <f xml:space="preserve"> IF( Interface_nominal!KI133 = "", 0,  Interface_nominal!KI133 )  * $F134 * IF(ISBLANK('Unit conversion'!KI133),1,'Unit conversion'!KI133)</f>
        <v>1.3049587910905953</v>
      </c>
      <c r="KJ134" s="58">
        <f xml:space="preserve"> IF( Interface_nominal!KJ133 = "", 0,  Interface_nominal!KJ133 )  * $F134 * IF(ISBLANK('Unit conversion'!KJ133),1,'Unit conversion'!KJ133)</f>
        <v>0.76128785933563414</v>
      </c>
      <c r="KK134" s="58">
        <f xml:space="preserve"> IF( Interface_nominal!KK133 = "", 0,  Interface_nominal!KK133 )  * $F134 * IF(ISBLANK('Unit conversion'!KK133),1,'Unit conversion'!KK133)</f>
        <v>4.3680652296704059</v>
      </c>
      <c r="KL134" s="58">
        <f xml:space="preserve"> IF( Interface_nominal!KL133 = "", 0,  Interface_nominal!KL133 )  * $F134 * IF(ISBLANK('Unit conversion'!KL133),1,'Unit conversion'!KL133)</f>
        <v>5.8681873802864537</v>
      </c>
      <c r="KM134" s="58">
        <f xml:space="preserve"> IF( Interface_nominal!KM133 = "", 0,  Interface_nominal!KM133 )  * $F134 * IF(ISBLANK('Unit conversion'!KM133),1,'Unit conversion'!KM133)</f>
        <v>8.58046088596031</v>
      </c>
      <c r="KN134" s="58">
        <f xml:space="preserve"> IF( Interface_nominal!KN133 = "", 0,  Interface_nominal!KN133 )  * $F134 * IF(ISBLANK('Unit conversion'!KN133),1,'Unit conversion'!KN133)</f>
        <v>29.563419256481449</v>
      </c>
      <c r="KO134" s="58">
        <f xml:space="preserve"> IF( Interface_nominal!KO133 = "", 0,  Interface_nominal!KO133 )  * $F134 * IF(ISBLANK('Unit conversion'!KO133),1,'Unit conversion'!KO133)</f>
        <v>3.0133538047523727</v>
      </c>
      <c r="KP134" s="58">
        <f xml:space="preserve"> IF( Interface_nominal!KP133 = "", 0,  Interface_nominal!KP133 )  * $F134 * IF(ISBLANK('Unit conversion'!KP133),1,'Unit conversion'!KP133)</f>
        <v>0</v>
      </c>
      <c r="KQ134" s="58">
        <f xml:space="preserve"> IF( Interface_nominal!KQ133 = "", 0,  Interface_nominal!KQ133 )  * $F134 * IF(ISBLANK('Unit conversion'!KQ133),1,'Unit conversion'!KQ133)</f>
        <v>0</v>
      </c>
      <c r="KR134" s="58">
        <f xml:space="preserve"> IF( Interface_nominal!KR133 = "", 0,  Interface_nominal!KR133 )  * $F134 * IF(ISBLANK('Unit conversion'!KR133),1,'Unit conversion'!KR133)</f>
        <v>3.0133538047523727</v>
      </c>
      <c r="KS134" s="58">
        <f xml:space="preserve"> IF( Interface_nominal!KS133 = "", 0,  Interface_nominal!KS133 )  * $F134 * IF(ISBLANK('Unit conversion'!KS133),1,'Unit conversion'!KS133)</f>
        <v>0</v>
      </c>
      <c r="KT134" s="58">
        <f xml:space="preserve"> IF( Interface_nominal!KT133 = "", 0,  Interface_nominal!KT133 )  * $F134 * IF(ISBLANK('Unit conversion'!KT133),1,'Unit conversion'!KT133)</f>
        <v>10.960615031411562</v>
      </c>
      <c r="KU134" s="58">
        <f xml:space="preserve"> IF( Interface_nominal!KU133 = "", 0,  Interface_nominal!KU133 )  * $F134 * IF(ISBLANK('Unit conversion'!KU133),1,'Unit conversion'!KU133)</f>
        <v>1.0028538740293356E-2</v>
      </c>
      <c r="KV134" s="58">
        <f xml:space="preserve"> IF( Interface_nominal!KV133 = "", 0,  Interface_nominal!KV133 )  * $F134 * IF(ISBLANK('Unit conversion'!KV133),1,'Unit conversion'!KV133)</f>
        <v>10.970643570151855</v>
      </c>
      <c r="KW134" s="58">
        <f xml:space="preserve"> IF( Interface_nominal!KW133 = "", 0,  Interface_nominal!KW133 )  * $F134 * IF(ISBLANK('Unit conversion'!KW133),1,'Unit conversion'!KW133)</f>
        <v>7.2395515423106129</v>
      </c>
      <c r="KX134" s="58">
        <f xml:space="preserve"> IF( Interface_nominal!KX133 = "", 0,  Interface_nominal!KX133 )  * $F134 * IF(ISBLANK('Unit conversion'!KX133),1,'Unit conversion'!KX133)</f>
        <v>0</v>
      </c>
      <c r="KY134" s="58">
        <f xml:space="preserve"> IF( Interface_nominal!KY133 = "", 0,  Interface_nominal!KY133 )  * $F134 * IF(ISBLANK('Unit conversion'!KY133),1,'Unit conversion'!KY133)</f>
        <v>0</v>
      </c>
      <c r="KZ134" s="58">
        <f xml:space="preserve"> IF( Interface_nominal!KZ133 = "", 0,  Interface_nominal!KZ133 )  * $F134 * IF(ISBLANK('Unit conversion'!KZ133),1,'Unit conversion'!KZ133)</f>
        <v>7.2395515423106129</v>
      </c>
      <c r="LA134" s="58">
        <f t="shared" si="143"/>
        <v>6.2361131433264569</v>
      </c>
      <c r="LB134" s="58">
        <f t="shared" si="144"/>
        <v>1.7166644233833107E-3</v>
      </c>
      <c r="LC134" s="58">
        <f t="shared" si="145"/>
        <v>0</v>
      </c>
      <c r="LD134" s="58">
        <f t="shared" si="146"/>
        <v>6.23782980774984</v>
      </c>
      <c r="LE134" s="58">
        <f t="shared" si="147"/>
        <v>2.6039764008751104E-2</v>
      </c>
      <c r="LF134" s="58">
        <f t="shared" si="148"/>
        <v>9.9060214716620099</v>
      </c>
      <c r="LG134" s="58">
        <f t="shared" si="149"/>
        <v>0.30339565839229998</v>
      </c>
      <c r="LH134" s="58">
        <f t="shared" si="150"/>
        <v>10.235456894063063</v>
      </c>
      <c r="LI134" s="58">
        <f t="shared" si="151"/>
        <v>8.3393529350359472</v>
      </c>
      <c r="LJ134" s="58">
        <f t="shared" si="152"/>
        <v>1.3495074770195112E-2</v>
      </c>
      <c r="LK134" s="58">
        <f t="shared" si="153"/>
        <v>0</v>
      </c>
      <c r="LL134" s="58">
        <f t="shared" si="154"/>
        <v>8.3528480098061433</v>
      </c>
      <c r="LM134" s="68">
        <f t="shared" si="155"/>
        <v>70.258760395733759</v>
      </c>
      <c r="LN134" s="68">
        <f t="shared" si="156"/>
        <v>85.118278166730818</v>
      </c>
      <c r="LO134" s="68">
        <f t="shared" si="157"/>
        <v>24.404348900486898</v>
      </c>
      <c r="LP134" s="68">
        <f t="shared" si="158"/>
        <v>109.52262706721771</v>
      </c>
      <c r="LQ134" s="68">
        <f t="shared" si="159"/>
        <v>155.37703856246458</v>
      </c>
      <c r="LR134" s="68">
        <f t="shared" si="160"/>
        <v>179.78138746295147</v>
      </c>
      <c r="LS134" s="69">
        <f xml:space="preserve"> INDEX( 'Stata dataset - wastewater'!$A$2:$AMU$195, MATCH( $A134, 'Stata dataset - wastewater'!$A$2:$A$195, 0 ), MATCH( LS$3, 'Stata dataset - wastewater'!$A$2:$AMU$2, 0 ) )</f>
        <v>1194.462</v>
      </c>
      <c r="LT134" s="69">
        <f xml:space="preserve"> INDEX( 'Stata dataset - wastewater'!$A$2:$AMU$195, MATCH( $A134, 'Stata dataset - wastewater'!$A$2:$A$195, 0 ), MATCH( LT$3, 'Stata dataset - wastewater'!$A$2:$AMU$2, 0 ) )</f>
        <v>47807</v>
      </c>
      <c r="LU134" s="69">
        <f xml:space="preserve"> INDEX( 'Stata dataset - wastewater'!$A$2:$AMU$195, MATCH( $A134, 'Stata dataset - wastewater'!$A$2:$A$195, 0 ), MATCH( LU$3, 'Stata dataset - wastewater'!$A$2:$AMU$2, 0 ) )</f>
        <v>17561.830000000002</v>
      </c>
      <c r="LV134" s="69">
        <f xml:space="preserve"> INDEX( 'Stata dataset - wastewater'!$A$2:$AMU$195, MATCH( $A134, 'Stata dataset - wastewater'!$A$2:$A$195, 0 ), MATCH( LV$3, 'Stata dataset - wastewater'!$A$2:$AMU$2, 0 ) )</f>
        <v>16992</v>
      </c>
      <c r="LW134" s="69">
        <f xml:space="preserve"> INDEX( 'Stata dataset - wastewater'!$A$2:$AMU$195, MATCH( $A134, 'Stata dataset - wastewater'!$A$2:$A$195, 0 ), MATCH( LW$3, 'Stata dataset - wastewater'!$A$2:$AMU$2, 0 ) )</f>
        <v>612.71315416666698</v>
      </c>
      <c r="LX134" s="69">
        <f xml:space="preserve"> INDEX( 'Stata dataset - wastewater'!$A$2:$AMU$195, MATCH( $A134, 'Stata dataset - wastewater'!$A$2:$A$195, 0 ), MATCH( LX$3, 'Stata dataset - wastewater'!$A$2:$AMU$2, 0 ) )</f>
        <v>794.39083333333201</v>
      </c>
      <c r="LY134" s="69">
        <f xml:space="preserve"> INDEX( 'Stata dataset - wastewater'!$A$2:$AMU$195, MATCH( $A134, 'Stata dataset - wastewater'!$A$2:$A$195, 0 ), MATCH( LY$3, 'Stata dataset - wastewater'!$A$2:$AMU$2, 0 ) )</f>
        <v>6734.8473416666602</v>
      </c>
      <c r="LZ134" s="69">
        <f xml:space="preserve"> INDEX( 'Stata dataset - wastewater'!$A$2:$AMU$195, MATCH( $A134, 'Stata dataset - wastewater'!$A$2:$A$195, 0 ), MATCH( LZ$3, 'Stata dataset - wastewater'!$A$2:$AMU$2, 0 ) )</f>
        <v>123624.752120833</v>
      </c>
      <c r="MA134" s="69">
        <f xml:space="preserve"> INDEX( 'Stata dataset - wastewater'!$A$2:$AMU$195, MATCH( $A134, 'Stata dataset - wastewater'!$A$2:$A$195, 0 ), MATCH( MA$3, 'Stata dataset - wastewater'!$A$2:$AMU$2, 0 ) )</f>
        <v>178550.08907916601</v>
      </c>
      <c r="MB134" s="69">
        <f xml:space="preserve"> INDEX( 'Stata dataset - wastewater'!$A$2:$AMU$195, MATCH( $A134, 'Stata dataset - wastewater'!$A$2:$A$195, 0 ), MATCH( MB$3, 'Stata dataset - wastewater'!$A$2:$AMU$2, 0 ) )</f>
        <v>178550.08907916601</v>
      </c>
      <c r="MC134" s="69">
        <f xml:space="preserve"> INDEX( 'Stata dataset - wastewater'!$A$2:$AMU$195, MATCH( $A134, 'Stata dataset - wastewater'!$A$2:$A$195, 0 ), MATCH( MC$3, 'Stata dataset - wastewater'!$A$2:$AMU$2, 0 ) )</f>
        <v>0</v>
      </c>
      <c r="MD134" s="69">
        <f xml:space="preserve"> INDEX( 'Stata dataset - wastewater'!$A$2:$AMU$195, MATCH( $A134, 'Stata dataset - wastewater'!$A$2:$A$195, 0 ), MATCH( MD$3, 'Stata dataset - wastewater'!$A$2:$AMU$2, 0 ) )</f>
        <v>2600.7288250000001</v>
      </c>
      <c r="ME134" s="69">
        <f xml:space="preserve"> INDEX( 'Stata dataset - wastewater'!$A$2:$AMU$195, MATCH( $A134, 'Stata dataset - wastewater'!$A$2:$A$195, 0 ), MATCH( ME$3, 'Stata dataset - wastewater'!$A$2:$AMU$2, 0 ) )</f>
        <v>407</v>
      </c>
      <c r="MF134" s="69">
        <f xml:space="preserve"> INDEX( 'Stata dataset - wastewater'!$A$2:$AMU$195, MATCH( $A134, 'Stata dataset - wastewater'!$A$2:$A$195, 0 ), MATCH( MF$3, 'Stata dataset - wastewater'!$A$2:$AMU$2, 0 ) )</f>
        <v>407</v>
      </c>
      <c r="MG134" s="69">
        <f xml:space="preserve"> INDEX( 'Stata dataset - wastewater'!$A$2:$AMU$195, MATCH( $A134, 'Stata dataset - wastewater'!$A$2:$A$195, 0 ), MATCH( MG$3, 'Stata dataset - wastewater'!$A$2:$AMU$2, 0 ) )</f>
        <v>69.2</v>
      </c>
      <c r="MH134" s="70">
        <f t="shared" si="203"/>
        <v>1194462</v>
      </c>
      <c r="MI134" s="70">
        <f t="shared" si="162"/>
        <v>34553.83</v>
      </c>
      <c r="MJ134" s="70">
        <f t="shared" si="163"/>
        <v>178550.08907916601</v>
      </c>
      <c r="MK134" s="71">
        <f t="shared" si="164"/>
        <v>69.2</v>
      </c>
      <c r="ML134" s="71">
        <f t="shared" si="165"/>
        <v>34.568150621797926</v>
      </c>
      <c r="MM134" s="73">
        <f t="shared" si="204"/>
        <v>1.3835514037083587</v>
      </c>
      <c r="MN134" s="73">
        <f t="shared" si="167"/>
        <v>4.5600376741098456</v>
      </c>
      <c r="MO134" s="73">
        <f t="shared" si="205"/>
        <v>1.4565822052583139</v>
      </c>
      <c r="MP134" s="73">
        <f t="shared" si="169"/>
        <v>69.238135224911559</v>
      </c>
      <c r="MQ134" s="73">
        <f xml:space="preserve"> IFERROR(INDEX( 'Stata dataset - wastewater'!$A$2:$AMU$195, MATCH( $A134, 'Stata dataset - wastewater'!$A$2:$A$195, 0 ), MATCH( MQ$3, 'Stata dataset - wastewater'!$A$3:$AMU$3, 0 ) ),"")</f>
        <v>1264.7990065911358</v>
      </c>
      <c r="MR134" s="132">
        <f t="shared" si="170"/>
        <v>3.4073917797301209E-4</v>
      </c>
      <c r="MS134" s="132" t="s">
        <v>2290</v>
      </c>
      <c r="MT134" s="132" t="s">
        <v>3291</v>
      </c>
    </row>
    <row r="135" spans="1:359">
      <c r="A135" s="56" t="str">
        <f xml:space="preserve"> Interface_nominal!A134</f>
        <v>WSX14</v>
      </c>
      <c r="B135" s="57" t="str">
        <f xml:space="preserve"> Interface_nominal!B134</f>
        <v>WSX</v>
      </c>
      <c r="C135" s="57" t="str">
        <f xml:space="preserve"> Interface_nominal!C134</f>
        <v>2013-14</v>
      </c>
      <c r="D135" s="57" t="str">
        <f xml:space="preserve"> Interface_nominal!D134</f>
        <v>WSX</v>
      </c>
      <c r="E135" s="57" t="str">
        <f xml:space="preserve"> Interface_nominal!E134</f>
        <v>WSX14</v>
      </c>
      <c r="F135" s="130">
        <v>1.0569641649763351</v>
      </c>
      <c r="G135" s="58">
        <f xml:space="preserve"> IF( Interface_nominal!G134 = "", 0,  Interface_nominal!G134 )  * $F135</f>
        <v>3.8327911197478626</v>
      </c>
      <c r="H135" s="58">
        <f xml:space="preserve"> IF( Interface_nominal!H134 = "", 0,  Interface_nominal!H134 )  * $F135</f>
        <v>0</v>
      </c>
      <c r="I135" s="58">
        <f xml:space="preserve"> IF( Interface_nominal!I134 = "", 0,  Interface_nominal!I134 )  * $F135</f>
        <v>0.84331378592940698</v>
      </c>
      <c r="J135" s="58">
        <f xml:space="preserve"> IF( Interface_nominal!J134 = "", 0,  Interface_nominal!J134 )  * $F135</f>
        <v>7.379531082860608E-5</v>
      </c>
      <c r="K135" s="58">
        <f xml:space="preserve"> IF( Interface_nominal!K134 = "", 0,  Interface_nominal!K134 )  * $F135</f>
        <v>11.841802261600924</v>
      </c>
      <c r="L135" s="58">
        <f xml:space="preserve"> IF( Interface_nominal!L134 = "", 0,  Interface_nominal!L134 )  * $F135</f>
        <v>0</v>
      </c>
      <c r="M135" s="58">
        <f xml:space="preserve"> IF( Interface_nominal!M134 = "", 0,  Interface_nominal!M134 )  * $F135</f>
        <v>15.622095007649401</v>
      </c>
      <c r="N135" s="58">
        <f xml:space="preserve"> IF( Interface_nominal!N134 = "", 0,  Interface_nominal!N134 )  * $F135</f>
        <v>2.4763416607028712E-2</v>
      </c>
      <c r="O135" s="58">
        <f xml:space="preserve"> IF( Interface_nominal!O134 = "", 0,  Interface_nominal!O134 )  * $F135</f>
        <v>32.164839386845415</v>
      </c>
      <c r="P135" s="58">
        <f xml:space="preserve"> IF( Interface_nominal!P134 = "", 0,  Interface_nominal!P134 )  * $F135</f>
        <v>0.15371011521812467</v>
      </c>
      <c r="Q135" s="58">
        <f xml:space="preserve"> IF( Interface_nominal!Q134 = "", 0,  Interface_nominal!Q134 )  * $F135</f>
        <v>32.318549502063505</v>
      </c>
      <c r="R135" s="58">
        <f xml:space="preserve"> IF( Interface_nominal!R134 = "", 0,  Interface_nominal!R134 )  * $F135</f>
        <v>12.279569536908756</v>
      </c>
      <c r="S135" s="58">
        <f xml:space="preserve"> IF( Interface_nominal!S134 = "", 0,  Interface_nominal!S134 )  * $F135</f>
        <v>5.786263717609498</v>
      </c>
      <c r="T135" s="58">
        <f xml:space="preserve"> IF( Interface_nominal!T134 = "", 0,  Interface_nominal!T134 )  * $F135</f>
        <v>20.908531364662821</v>
      </c>
      <c r="U135" s="58">
        <f xml:space="preserve"> IF( Interface_nominal!U134 = "", 0,  Interface_nominal!U134 )  * $F135</f>
        <v>3.3190875964751418</v>
      </c>
      <c r="V135" s="58">
        <f xml:space="preserve"> IF( Interface_nominal!V134 = "", 0,  Interface_nominal!V134 )  * $F135</f>
        <v>6.0095728344979698</v>
      </c>
      <c r="W135" s="58">
        <f xml:space="preserve"> IF( Interface_nominal!W134 = "", 0,  Interface_nominal!W134 )  * $F135</f>
        <v>48.303025050154154</v>
      </c>
      <c r="X135" s="58">
        <f xml:space="preserve"> IF( Interface_nominal!X134 = "", 0,  Interface_nominal!X134 )  * $F135</f>
        <v>0</v>
      </c>
      <c r="Y135" s="58">
        <f xml:space="preserve"> IF( Interface_nominal!Y134 = "", 0,  Interface_nominal!Y134 )  * $F135</f>
        <v>48.303025050154154</v>
      </c>
      <c r="Z135" s="58">
        <f xml:space="preserve"> IF( Interface_nominal!Z134 = "", 0,  Interface_nominal!Z134 )  * $F135</f>
        <v>5.13367494929006</v>
      </c>
      <c r="AA135" s="58">
        <f xml:space="preserve"> IF( Interface_nominal!AA134 = "", 0,  Interface_nominal!AA134 )  * $F135</f>
        <v>0</v>
      </c>
      <c r="AB135" s="58">
        <f xml:space="preserve"> IF( Interface_nominal!AB134 = "", 0,  Interface_nominal!AB134 )  * $F135</f>
        <v>0</v>
      </c>
      <c r="AC135" s="58">
        <f xml:space="preserve"> IF( Interface_nominal!AC134 = "", 0,  Interface_nominal!AC134 )  * $F135</f>
        <v>5.13367494929006</v>
      </c>
      <c r="AD135" s="58">
        <f xml:space="preserve"> IF( Interface_nominal!AD134 = "", 0,  Interface_nominal!AD134 )  * $F135</f>
        <v>75.487899602927612</v>
      </c>
      <c r="AE135" s="58">
        <f xml:space="preserve"> IF( Interface_nominal!AE134 = "", 0,  Interface_nominal!AE134 )  * $F135</f>
        <v>1.8433455037187283</v>
      </c>
      <c r="AF135" s="58">
        <f xml:space="preserve"> IF( Interface_nominal!AF134 = "", 0,  Interface_nominal!AF134 )  * $F135</f>
        <v>0</v>
      </c>
      <c r="AG135" s="58">
        <f xml:space="preserve"> IF( Interface_nominal!AG134 = "", 0,  Interface_nominal!AG134 )  * $F135</f>
        <v>77.331245106646335</v>
      </c>
      <c r="AH135" s="58">
        <f xml:space="preserve"> IF( Interface_nominal!AH134 = "", 0,  Interface_nominal!AH134 )  * $F135</f>
        <v>77.331245106646335</v>
      </c>
      <c r="AI135" s="58">
        <f xml:space="preserve"> IF( Interface_nominal!AI134 = "", 0,  Interface_nominal!AI134 )  * $F135</f>
        <v>11.032156764464277</v>
      </c>
      <c r="AJ135" s="58">
        <f xml:space="preserve"> IF( Interface_nominal!AJ134 = "", 0,  Interface_nominal!AJ134 )  * $F135</f>
        <v>0</v>
      </c>
      <c r="AK135" s="58">
        <f xml:space="preserve"> IF( Interface_nominal!AK134 = "", 0,  Interface_nominal!AK134 )  * $F135</f>
        <v>2.1869201774051117</v>
      </c>
      <c r="AL135" s="58">
        <f xml:space="preserve"> IF( Interface_nominal!AL134 = "", 0,  Interface_nominal!AL134 )  * $F135</f>
        <v>4.5571032462385719E-3</v>
      </c>
      <c r="AM135" s="58">
        <f xml:space="preserve"> IF( Interface_nominal!AM134 = "", 0,  Interface_nominal!AM134 )  * $F135</f>
        <v>0</v>
      </c>
      <c r="AN135" s="58">
        <f xml:space="preserve"> IF( Interface_nominal!AN134 = "", 0,  Interface_nominal!AN134 )  * $F135</f>
        <v>0</v>
      </c>
      <c r="AO135" s="58">
        <f xml:space="preserve"> IF( Interface_nominal!AO134 = "", 0,  Interface_nominal!AO134 )  * $F135</f>
        <v>19.390363751915153</v>
      </c>
      <c r="AP135" s="58">
        <f xml:space="preserve"> IF( Interface_nominal!AP134 = "", 0,  Interface_nominal!AP134 )  * $F135</f>
        <v>7.8720422807402857</v>
      </c>
      <c r="AQ135" s="58">
        <f xml:space="preserve"> IF( Interface_nominal!AQ134 = "", 0,  Interface_nominal!AQ134 )  * $F135</f>
        <v>40.486040077770994</v>
      </c>
      <c r="AR135" s="58">
        <f xml:space="preserve"> IF( Interface_nominal!AR134 = "", 0,  Interface_nominal!AR134 )  * $F135</f>
        <v>1.8912792738378398E-5</v>
      </c>
      <c r="AS135" s="58">
        <f xml:space="preserve"> IF( Interface_nominal!AS134 = "", 0,  Interface_nominal!AS134 )  * $F135</f>
        <v>40.48605899056372</v>
      </c>
      <c r="AT135" s="58">
        <f xml:space="preserve"> IF( Interface_nominal!AT134 = "", 0,  Interface_nominal!AT134 )  * $F135</f>
        <v>0</v>
      </c>
      <c r="AU135" s="58">
        <f xml:space="preserve"> IF( Interface_nominal!AU134 = "", 0,  Interface_nominal!AU134 )  * $F135</f>
        <v>33.617229298228594</v>
      </c>
      <c r="AV135" s="58">
        <f xml:space="preserve"> IF( Interface_nominal!AV134 = "", 0,  Interface_nominal!AV134 )  * $F135</f>
        <v>-4.5547608786313893E-4</v>
      </c>
      <c r="AW135" s="58">
        <f xml:space="preserve"> IF( Interface_nominal!AW134 = "", 0,  Interface_nominal!AW134 )  * $F135</f>
        <v>22.268980011006988</v>
      </c>
      <c r="AX135" s="58">
        <f xml:space="preserve"> IF( Interface_nominal!AX134 = "", 0,  Interface_nominal!AX134 )  * $F135</f>
        <v>0</v>
      </c>
      <c r="AY135" s="58">
        <f xml:space="preserve"> IF( Interface_nominal!AY134 = "", 0,  Interface_nominal!AY134 )  * $F135</f>
        <v>55.885753833147717</v>
      </c>
      <c r="AZ135" s="58">
        <f xml:space="preserve"> IF( Interface_nominal!AZ134 = "", 0,  Interface_nominal!AZ134 )  * $F135</f>
        <v>0</v>
      </c>
      <c r="BA135" s="58">
        <f xml:space="preserve"> IF( Interface_nominal!BA134 = "", 0,  Interface_nominal!BA134 )  * $F135</f>
        <v>55.885753833147717</v>
      </c>
      <c r="BB135" s="58">
        <f xml:space="preserve"> IF( Interface_nominal!BB134 = "", 0,  Interface_nominal!BB134 )  * $F135</f>
        <v>5.2848208248816751E-3</v>
      </c>
      <c r="BC135" s="58">
        <f xml:space="preserve"> IF( Interface_nominal!BC134 = "", 0,  Interface_nominal!BC134 )  * $F135</f>
        <v>0</v>
      </c>
      <c r="BD135" s="58">
        <f xml:space="preserve"> IF( Interface_nominal!BD134 = "", 0,  Interface_nominal!BD134 )  * $F135</f>
        <v>0</v>
      </c>
      <c r="BE135" s="58">
        <f xml:space="preserve"> IF( Interface_nominal!BE134 = "", 0,  Interface_nominal!BE134 )  * $F135</f>
        <v>5.2848208248816751E-3</v>
      </c>
      <c r="BF135" s="58">
        <f xml:space="preserve"> IF( Interface_nominal!BF134 = "", 0,  Interface_nominal!BF134 )  * $F135</f>
        <v>96.366528002886554</v>
      </c>
      <c r="BG135" s="58">
        <f xml:space="preserve"> IF( Interface_nominal!BG134 = "", 0,  Interface_nominal!BG134 )  * $F135</f>
        <v>2.630783806626098</v>
      </c>
      <c r="BH135" s="58">
        <f xml:space="preserve"> IF( Interface_nominal!BH134 = "", 0,  Interface_nominal!BH134 )  * $F135</f>
        <v>0</v>
      </c>
      <c r="BI135" s="58">
        <f xml:space="preserve"> IF( Interface_nominal!BI134 = "", 0,  Interface_nominal!BI134 )  * $F135</f>
        <v>98.997311809512752</v>
      </c>
      <c r="BJ135" s="58">
        <f xml:space="preserve"> IF( Interface_nominal!BJ134 = "", 0,  Interface_nominal!BJ134 )  * $F135</f>
        <v>98.997311809512752</v>
      </c>
      <c r="BK135" s="58">
        <f xml:space="preserve"> IF( Interface_nominal!BK134 = "", 0,  Interface_nominal!BK134 )  * $F135</f>
        <v>1.1415440981546688E-2</v>
      </c>
      <c r="BL135" s="58">
        <f xml:space="preserve"> IF( Interface_nominal!BL134 = "", 0,  Interface_nominal!BL134 )  * $F135</f>
        <v>0</v>
      </c>
      <c r="BM135" s="58">
        <f xml:space="preserve"> IF( Interface_nominal!BM134 = "", 0,  Interface_nominal!BM134 )  * $F135</f>
        <v>0</v>
      </c>
      <c r="BN135" s="58">
        <f xml:space="preserve"> IF( Interface_nominal!BN134 = "", 0,  Interface_nominal!BN134 )  * $F135</f>
        <v>1.6328720710045856E-5</v>
      </c>
      <c r="BO135" s="58">
        <f xml:space="preserve"> IF( Interface_nominal!BO134 = "", 0,  Interface_nominal!BO134 )  * $F135</f>
        <v>0</v>
      </c>
      <c r="BP135" s="58">
        <f xml:space="preserve"> IF( Interface_nominal!BP134 = "", 0,  Interface_nominal!BP134 )  * $F135</f>
        <v>0</v>
      </c>
      <c r="BQ135" s="58">
        <f xml:space="preserve"> IF( Interface_nominal!BQ134 = "", 0,  Interface_nominal!BQ134 )  * $F135</f>
        <v>4.6271650903964625</v>
      </c>
      <c r="BR135" s="58">
        <f xml:space="preserve"> IF( Interface_nominal!BR134 = "", 0,  Interface_nominal!BR134 )  * $F135</f>
        <v>7.3209883345985013E-3</v>
      </c>
      <c r="BS135" s="58">
        <f xml:space="preserve"> IF( Interface_nominal!BS134 = "", 0,  Interface_nominal!BS134 )  * $F135</f>
        <v>4.6459178484333137</v>
      </c>
      <c r="BT135" s="58">
        <f xml:space="preserve"> IF( Interface_nominal!BT134 = "", 0,  Interface_nominal!BT134 )  * $F135</f>
        <v>6.2250106384605296E-6</v>
      </c>
      <c r="BU135" s="58">
        <f xml:space="preserve"> IF( Interface_nominal!BU134 = "", 0,  Interface_nominal!BU134 )  * $F135</f>
        <v>4.6459240734439513</v>
      </c>
      <c r="BV135" s="58">
        <f xml:space="preserve"> IF( Interface_nominal!BV134 = "", 0,  Interface_nominal!BV134 )  * $F135</f>
        <v>0</v>
      </c>
      <c r="BW135" s="58">
        <f xml:space="preserve"> IF( Interface_nominal!BW134 = "", 0,  Interface_nominal!BW134 )  * $F135</f>
        <v>0</v>
      </c>
      <c r="BX135" s="58">
        <f xml:space="preserve"> IF( Interface_nominal!BX134 = "", 0,  Interface_nominal!BX134 )  * $F135</f>
        <v>0</v>
      </c>
      <c r="BY135" s="58">
        <f xml:space="preserve"> IF( Interface_nominal!BY134 = "", 0,  Interface_nominal!BY134 )  * $F135</f>
        <v>0</v>
      </c>
      <c r="BZ135" s="58">
        <f xml:space="preserve"> IF( Interface_nominal!BZ134 = "", 0,  Interface_nominal!BZ134 )  * $F135</f>
        <v>0</v>
      </c>
      <c r="CA135" s="58">
        <f xml:space="preserve"> IF( Interface_nominal!CA134 = "", 0,  Interface_nominal!CA134 )  * $F135</f>
        <v>0</v>
      </c>
      <c r="CB135" s="58">
        <f xml:space="preserve"> IF( Interface_nominal!CB134 = "", 0,  Interface_nominal!CB134 )  * $F135</f>
        <v>0</v>
      </c>
      <c r="CC135" s="58">
        <f xml:space="preserve"> IF( Interface_nominal!CC134 = "", 0,  Interface_nominal!CC134 )  * $F135</f>
        <v>0</v>
      </c>
      <c r="CD135" s="58">
        <f xml:space="preserve"> IF( Interface_nominal!CD134 = "", 0,  Interface_nominal!CD134 )  * $F135</f>
        <v>0</v>
      </c>
      <c r="CE135" s="58">
        <f xml:space="preserve"> IF( Interface_nominal!CE134 = "", 0,  Interface_nominal!CE134 )  * $F135</f>
        <v>0</v>
      </c>
      <c r="CF135" s="58">
        <f xml:space="preserve"> IF( Interface_nominal!CF134 = "", 0,  Interface_nominal!CF134 )  * $F135</f>
        <v>0</v>
      </c>
      <c r="CG135" s="58">
        <f xml:space="preserve"> IF( Interface_nominal!CG134 = "", 0,  Interface_nominal!CG134 )  * $F135</f>
        <v>0</v>
      </c>
      <c r="CH135" s="58">
        <f xml:space="preserve"> IF( Interface_nominal!CH134 = "", 0,  Interface_nominal!CH134 )  * $F135</f>
        <v>4.6459240734439513</v>
      </c>
      <c r="CI135" s="58">
        <f xml:space="preserve"> IF( Interface_nominal!CI134 = "", 0,  Interface_nominal!CI134 )  * $F135</f>
        <v>0.47563387423935077</v>
      </c>
      <c r="CJ135" s="58">
        <f xml:space="preserve"> IF( Interface_nominal!CJ134 = "", 0,  Interface_nominal!CJ134 )  * $F135</f>
        <v>0</v>
      </c>
      <c r="CK135" s="58">
        <f xml:space="preserve"> IF( Interface_nominal!CK134 = "", 0,  Interface_nominal!CK134 )  * $F135</f>
        <v>5.1215579476833026</v>
      </c>
      <c r="CL135" s="58">
        <f xml:space="preserve"> IF( Interface_nominal!CL134 = "", 0,  Interface_nominal!CL134 )  * $F135</f>
        <v>5.1215579476833026</v>
      </c>
      <c r="CM135" s="58">
        <f xml:space="preserve"> IF( Interface_nominal!CM134 = "", 0,  Interface_nominal!CM134 )  * $F135</f>
        <v>1.3085991397384595</v>
      </c>
      <c r="CN135" s="58">
        <f xml:space="preserve"> IF( Interface_nominal!CN134 = "", 0,  Interface_nominal!CN134 )  * $F135</f>
        <v>0</v>
      </c>
      <c r="CO135" s="58">
        <f xml:space="preserve"> IF( Interface_nominal!CO134 = "", 0,  Interface_nominal!CO134 )  * $F135</f>
        <v>3.9910556537799631E-2</v>
      </c>
      <c r="CP135" s="58">
        <f xml:space="preserve"> IF( Interface_nominal!CP134 = "", 0,  Interface_nominal!CP134 )  * $F135</f>
        <v>9.9565370183206415E-6</v>
      </c>
      <c r="CQ135" s="58">
        <f xml:space="preserve"> IF( Interface_nominal!CQ134 = "", 0,  Interface_nominal!CQ134 )  * $F135</f>
        <v>1.6570085526466077E-3</v>
      </c>
      <c r="CR135" s="58">
        <f xml:space="preserve"> IF( Interface_nominal!CR134 = "", 0,  Interface_nominal!CR134 )  * $F135</f>
        <v>0</v>
      </c>
      <c r="CS135" s="58">
        <f xml:space="preserve"> IF( Interface_nominal!CS134 = "", 0,  Interface_nominal!CS134 )  * $F135</f>
        <v>4.8374975866996142</v>
      </c>
      <c r="CT135" s="58">
        <f xml:space="preserve"> IF( Interface_nominal!CT134 = "", 0,  Interface_nominal!CT134 )  * $F135</f>
        <v>2.0914647484113171</v>
      </c>
      <c r="CU135" s="58">
        <f xml:space="preserve"> IF( Interface_nominal!CU134 = "", 0,  Interface_nominal!CU134 )  * $F135</f>
        <v>8.2791389964768474</v>
      </c>
      <c r="CV135" s="58">
        <f xml:space="preserve"> IF( Interface_nominal!CV134 = "", 0,  Interface_nominal!CV134 )  * $F135</f>
        <v>7.5651170953513381E-7</v>
      </c>
      <c r="CW135" s="58">
        <f xml:space="preserve"> IF( Interface_nominal!CW134 = "", 0,  Interface_nominal!CW134 )  * $F135</f>
        <v>8.2791397529885575</v>
      </c>
      <c r="CX135" s="58">
        <f xml:space="preserve"> IF( Interface_nominal!CX134 = "", 0,  Interface_nominal!CX134 )  * $F135</f>
        <v>1.2365212293099759E-3</v>
      </c>
      <c r="CY135" s="58">
        <f xml:space="preserve"> IF( Interface_nominal!CY134 = "", 0,  Interface_nominal!CY134 )  * $F135</f>
        <v>13.077765056144981</v>
      </c>
      <c r="CZ135" s="58">
        <f xml:space="preserve"> IF( Interface_nominal!CZ134 = "", 0,  Interface_nominal!CZ134 )  * $F135</f>
        <v>0</v>
      </c>
      <c r="DA135" s="58">
        <f xml:space="preserve"> IF( Interface_nominal!DA134 = "", 0,  Interface_nominal!DA134 )  * $F135</f>
        <v>1.1934362876221294</v>
      </c>
      <c r="DB135" s="58">
        <f xml:space="preserve"> IF( Interface_nominal!DB134 = "", 0,  Interface_nominal!DB134 )  * $F135</f>
        <v>0</v>
      </c>
      <c r="DC135" s="58">
        <f xml:space="preserve"> IF( Interface_nominal!DC134 = "", 0,  Interface_nominal!DC134 )  * $F135</f>
        <v>14.272437864996379</v>
      </c>
      <c r="DD135" s="58">
        <f xml:space="preserve"> IF( Interface_nominal!DD134 = "", 0,  Interface_nominal!DD134 )  * $F135</f>
        <v>0</v>
      </c>
      <c r="DE135" s="58">
        <f xml:space="preserve"> IF( Interface_nominal!DE134 = "", 0,  Interface_nominal!DE134 )  * $F135</f>
        <v>14.272437864996379</v>
      </c>
      <c r="DF135" s="58">
        <f xml:space="preserve"> IF( Interface_nominal!DF134 = "", 0,  Interface_nominal!DF134 )  * $F135</f>
        <v>0</v>
      </c>
      <c r="DG135" s="58">
        <f xml:space="preserve"> IF( Interface_nominal!DG134 = "", 0,  Interface_nominal!DG134 )  * $F135</f>
        <v>0</v>
      </c>
      <c r="DH135" s="58">
        <f xml:space="preserve"> IF( Interface_nominal!DH134 = "", 0,  Interface_nominal!DH134 )  * $F135</f>
        <v>0</v>
      </c>
      <c r="DI135" s="58">
        <f xml:space="preserve"> IF( Interface_nominal!DI134 = "", 0,  Interface_nominal!DI134 )  * $F135</f>
        <v>0</v>
      </c>
      <c r="DJ135" s="58">
        <f xml:space="preserve"> IF( Interface_nominal!DJ134 = "", 0,  Interface_nominal!DJ134 )  * $F135</f>
        <v>22.551577617984886</v>
      </c>
      <c r="DK135" s="58">
        <f xml:space="preserve"> IF( Interface_nominal!DK134 = "", 0,  Interface_nominal!DK134 )  * $F135</f>
        <v>0.37205138607166993</v>
      </c>
      <c r="DL135" s="58">
        <f xml:space="preserve"> IF( Interface_nominal!DL134 = "", 0,  Interface_nominal!DL134 )  * $F135</f>
        <v>0</v>
      </c>
      <c r="DM135" s="58">
        <f xml:space="preserve"> IF( Interface_nominal!DM134 = "", 0,  Interface_nominal!DM134 )  * $F135</f>
        <v>22.923629004056554</v>
      </c>
      <c r="DN135" s="58">
        <f xml:space="preserve"> IF( Interface_nominal!DN134 = "", 0,  Interface_nominal!DN134 )  * $F135</f>
        <v>22.923629004056554</v>
      </c>
      <c r="DO135" s="58">
        <f xml:space="preserve"> IF( Interface_nominal!DO134 = "", 0,  Interface_nominal!DO134 )  * $F135</f>
        <v>2.3364600504229539E-2</v>
      </c>
      <c r="DP135" s="58">
        <f xml:space="preserve"> IF( Interface_nominal!DP134 = "", 0,  Interface_nominal!DP134 )  * $F135</f>
        <v>0</v>
      </c>
      <c r="DQ135" s="58">
        <f xml:space="preserve"> IF( Interface_nominal!DQ134 = "", 0,  Interface_nominal!DQ134 )  * $F135</f>
        <v>2.5646764337255117E-4</v>
      </c>
      <c r="DR135" s="58">
        <f xml:space="preserve"> IF( Interface_nominal!DR134 = "", 0,  Interface_nominal!DR134 )  * $F135</f>
        <v>6.3394540396046154E-6</v>
      </c>
      <c r="DS135" s="58">
        <f xml:space="preserve"> IF( Interface_nominal!DS134 = "", 0,  Interface_nominal!DS134 )  * $F135</f>
        <v>0</v>
      </c>
      <c r="DT135" s="58">
        <f xml:space="preserve"> IF( Interface_nominal!DT134 = "", 0,  Interface_nominal!DT134 )  * $F135</f>
        <v>0</v>
      </c>
      <c r="DU135" s="58">
        <f xml:space="preserve"> IF( Interface_nominal!DU134 = "", 0,  Interface_nominal!DU134 )  * $F135</f>
        <v>5.1472994063668702</v>
      </c>
      <c r="DV135" s="58">
        <f xml:space="preserve"> IF( Interface_nominal!DV134 = "", 0,  Interface_nominal!DV134 )  * $F135</f>
        <v>2.9496619569457229E-3</v>
      </c>
      <c r="DW135" s="58">
        <f xml:space="preserve"> IF( Interface_nominal!DW134 = "", 0,  Interface_nominal!DW134 )  * $F135</f>
        <v>5.1738764759254483</v>
      </c>
      <c r="DX135" s="58">
        <f xml:space="preserve"> IF( Interface_nominal!DX134 = "", 0,  Interface_nominal!DX134 )  * $F135</f>
        <v>0</v>
      </c>
      <c r="DY135" s="58">
        <f xml:space="preserve"> IF( Interface_nominal!DY134 = "", 0,  Interface_nominal!DY134 )  * $F135</f>
        <v>5.1738764759254483</v>
      </c>
      <c r="DZ135" s="58">
        <f xml:space="preserve"> IF( Interface_nominal!DZ134 = "", 0,  Interface_nominal!DZ134 )  * $F135</f>
        <v>0</v>
      </c>
      <c r="EA135" s="58">
        <f xml:space="preserve"> IF( Interface_nominal!EA134 = "", 0,  Interface_nominal!EA134 )  * $F135</f>
        <v>0</v>
      </c>
      <c r="EB135" s="58">
        <f xml:space="preserve"> IF( Interface_nominal!EB134 = "", 0,  Interface_nominal!EB134 )  * $F135</f>
        <v>0</v>
      </c>
      <c r="EC135" s="58">
        <f xml:space="preserve"> IF( Interface_nominal!EC134 = "", 0,  Interface_nominal!EC134 )  * $F135</f>
        <v>0</v>
      </c>
      <c r="ED135" s="58">
        <f xml:space="preserve"> IF( Interface_nominal!ED134 = "", 0,  Interface_nominal!ED134 )  * $F135</f>
        <v>0</v>
      </c>
      <c r="EE135" s="58">
        <f xml:space="preserve"> IF( Interface_nominal!EE134 = "", 0,  Interface_nominal!EE134 )  * $F135</f>
        <v>0</v>
      </c>
      <c r="EF135" s="58">
        <f xml:space="preserve"> IF( Interface_nominal!EF134 = "", 0,  Interface_nominal!EF134 )  * $F135</f>
        <v>0</v>
      </c>
      <c r="EG135" s="58">
        <f xml:space="preserve"> IF( Interface_nominal!EG134 = "", 0,  Interface_nominal!EG134 )  * $F135</f>
        <v>0</v>
      </c>
      <c r="EH135" s="58">
        <f xml:space="preserve"> IF( Interface_nominal!EH134 = "", 0,  Interface_nominal!EH134 )  * $F135</f>
        <v>0</v>
      </c>
      <c r="EI135" s="58">
        <f xml:space="preserve"> IF( Interface_nominal!EI134 = "", 0,  Interface_nominal!EI134 )  * $F135</f>
        <v>0</v>
      </c>
      <c r="EJ135" s="58">
        <f xml:space="preserve"> IF( Interface_nominal!EJ134 = "", 0,  Interface_nominal!EJ134 )  * $F135</f>
        <v>0</v>
      </c>
      <c r="EK135" s="58">
        <f xml:space="preserve"> IF( Interface_nominal!EK134 = "", 0,  Interface_nominal!EK134 )  * $F135</f>
        <v>0</v>
      </c>
      <c r="EL135" s="58">
        <f xml:space="preserve"> IF( Interface_nominal!EL134 = "", 0,  Interface_nominal!EL134 )  * $F135</f>
        <v>5.1738764759254483</v>
      </c>
      <c r="EM135" s="58">
        <f xml:space="preserve"> IF( Interface_nominal!EM134 = "", 0,  Interface_nominal!EM134 )  * $F135</f>
        <v>0.10358248816768084</v>
      </c>
      <c r="EN135" s="58">
        <f xml:space="preserve"> IF( Interface_nominal!EN134 = "", 0,  Interface_nominal!EN134 )  * $F135</f>
        <v>0</v>
      </c>
      <c r="EO135" s="58">
        <f xml:space="preserve"> IF( Interface_nominal!EO134 = "", 0,  Interface_nominal!EO134 )  * $F135</f>
        <v>5.27745896409313</v>
      </c>
      <c r="EP135" s="58">
        <f xml:space="preserve"> IF( Interface_nominal!EP134 = "", 0,  Interface_nominal!EP134 )  * $F135</f>
        <v>5.27745896409313</v>
      </c>
      <c r="EQ135" s="58">
        <f xml:space="preserve"> IF( Interface_nominal!EQ134 = "", 0,  Interface_nominal!EQ134 )  * $F135</f>
        <v>14.864947884212139</v>
      </c>
      <c r="ER135" s="58">
        <f xml:space="preserve"> IF( Interface_nominal!ER134 = "", 0,  Interface_nominal!ER134 )  * $F135</f>
        <v>0</v>
      </c>
      <c r="ES135" s="58">
        <f xml:space="preserve"> IF( Interface_nominal!ES134 = "", 0,  Interface_nominal!ES134 )  * $F135</f>
        <v>3.0302339633345188</v>
      </c>
      <c r="ET135" s="58">
        <f xml:space="preserve"> IF( Interface_nominal!ET134 = "", 0,  Interface_nominal!ET134 )  * $F135</f>
        <v>4.6308985570671776E-3</v>
      </c>
      <c r="EU135" s="58">
        <f xml:space="preserve"> IF( Interface_nominal!EU134 = "", 0,  Interface_nominal!EU134 )  * $F135</f>
        <v>11.841802261600924</v>
      </c>
      <c r="EV135" s="58">
        <f xml:space="preserve"> IF( Interface_nominal!EV134 = "", 0,  Interface_nominal!EV134 )  * $F135</f>
        <v>0</v>
      </c>
      <c r="EW135" s="58">
        <f xml:space="preserve"> IF( Interface_nominal!EW134 = "", 0,  Interface_nominal!EW134 )  * $F135</f>
        <v>35.012458759564552</v>
      </c>
      <c r="EX135" s="58">
        <f xml:space="preserve"> IF( Interface_nominal!EX134 = "", 0,  Interface_nominal!EX134 )  * $F135</f>
        <v>7.8968056973473137</v>
      </c>
      <c r="EY135" s="58">
        <f xml:space="preserve"> IF( Interface_nominal!EY134 = "", 0,  Interface_nominal!EY134 )  * $F135</f>
        <v>72.650879464616409</v>
      </c>
      <c r="EZ135" s="58">
        <f xml:space="preserve"> IF( Interface_nominal!EZ134 = "", 0,  Interface_nominal!EZ134 )  * $F135</f>
        <v>0.15372902801086302</v>
      </c>
      <c r="FA135" s="58">
        <f xml:space="preserve"> IF( Interface_nominal!FA134 = "", 0,  Interface_nominal!FA134 )  * $F135</f>
        <v>72.804608492627224</v>
      </c>
      <c r="FB135" s="58">
        <f xml:space="preserve"> IF( Interface_nominal!FB134 = "", 0,  Interface_nominal!FB134 )  * $F135</f>
        <v>12.279569536908756</v>
      </c>
      <c r="FC135" s="58">
        <f xml:space="preserve"> IF( Interface_nominal!FC134 = "", 0,  Interface_nominal!FC134 )  * $F135</f>
        <v>39.403493015838094</v>
      </c>
      <c r="FD135" s="58">
        <f xml:space="preserve"> IF( Interface_nominal!FD134 = "", 0,  Interface_nominal!FD134 )  * $F135</f>
        <v>20.90807588857496</v>
      </c>
      <c r="FE135" s="58">
        <f xml:space="preserve"> IF( Interface_nominal!FE134 = "", 0,  Interface_nominal!FE134 )  * $F135</f>
        <v>25.588067607482127</v>
      </c>
      <c r="FF135" s="58">
        <f xml:space="preserve"> IF( Interface_nominal!FF134 = "", 0,  Interface_nominal!FF134 )  * $F135</f>
        <v>6.0095728344979698</v>
      </c>
      <c r="FG135" s="58">
        <f xml:space="preserve"> IF( Interface_nominal!FG134 = "", 0,  Interface_nominal!FG134 )  * $F135</f>
        <v>104.18877888330186</v>
      </c>
      <c r="FH135" s="58">
        <f xml:space="preserve"> IF( Interface_nominal!FH134 = "", 0,  Interface_nominal!FH134 )  * $F135</f>
        <v>0</v>
      </c>
      <c r="FI135" s="58">
        <f xml:space="preserve"> IF( Interface_nominal!FI134 = "", 0,  Interface_nominal!FI134 )  * $F135</f>
        <v>104.18877888330186</v>
      </c>
      <c r="FJ135" s="58">
        <f xml:space="preserve"> IF( Interface_nominal!FJ134 = "", 0,  Interface_nominal!FJ134 )  * $F135</f>
        <v>5.1389597701149414</v>
      </c>
      <c r="FK135" s="58">
        <f xml:space="preserve"> IF( Interface_nominal!FK134 = "", 0,  Interface_nominal!FK134 )  * $F135</f>
        <v>0</v>
      </c>
      <c r="FL135" s="58">
        <f xml:space="preserve"> IF( Interface_nominal!FL134 = "", 0,  Interface_nominal!FL134 )  * $F135</f>
        <v>0</v>
      </c>
      <c r="FM135" s="58">
        <f xml:space="preserve"> IF( Interface_nominal!FM134 = "", 0,  Interface_nominal!FM134 )  * $F135</f>
        <v>5.1389597701149414</v>
      </c>
      <c r="FN135" s="58">
        <f xml:space="preserve"> IF( Interface_nominal!FN134 = "", 0,  Interface_nominal!FN134 )  * $F135</f>
        <v>171.85442760581418</v>
      </c>
      <c r="FO135" s="58">
        <f xml:space="preserve"> IF( Interface_nominal!FO134 = "", 0,  Interface_nominal!FO134 )  * $F135</f>
        <v>4.4741293103448259</v>
      </c>
      <c r="FP135" s="58">
        <f xml:space="preserve"> IF( Interface_nominal!FP134 = "", 0,  Interface_nominal!FP134 )  * $F135</f>
        <v>0</v>
      </c>
      <c r="FQ135" s="58">
        <f xml:space="preserve"> IF( Interface_nominal!FQ134 = "", 0,  Interface_nominal!FQ134 )  * $F135</f>
        <v>176.3285569161591</v>
      </c>
      <c r="FR135" s="58">
        <f xml:space="preserve"> IF( Interface_nominal!FR134 = "", 0,  Interface_nominal!FR134 )  * $F135</f>
        <v>176.3285569161591</v>
      </c>
      <c r="FS135" s="58">
        <f xml:space="preserve"> IF( Interface_nominal!FS134 = "", 0,  Interface_nominal!FS134 )  * $F135</f>
        <v>1.3433791812242359</v>
      </c>
      <c r="FT135" s="58">
        <f xml:space="preserve"> IF( Interface_nominal!FT134 = "", 0,  Interface_nominal!FT134 )  * $F135</f>
        <v>0</v>
      </c>
      <c r="FU135" s="58">
        <f xml:space="preserve"> IF( Interface_nominal!FU134 = "", 0,  Interface_nominal!FU134 )  * $F135</f>
        <v>4.0167024181172184E-2</v>
      </c>
      <c r="FV135" s="58">
        <f xml:space="preserve"> IF( Interface_nominal!FV134 = "", 0,  Interface_nominal!FV134 )  * $F135</f>
        <v>3.2624711767971112E-5</v>
      </c>
      <c r="FW135" s="58">
        <f xml:space="preserve"> IF( Interface_nominal!FW134 = "", 0,  Interface_nominal!FW134 )  * $F135</f>
        <v>1.6570085526466077E-3</v>
      </c>
      <c r="FX135" s="58">
        <f xml:space="preserve"> IF( Interface_nominal!FX134 = "", 0,  Interface_nominal!FX134 )  * $F135</f>
        <v>0</v>
      </c>
      <c r="FY135" s="58">
        <f xml:space="preserve"> IF( Interface_nominal!FY134 = "", 0,  Interface_nominal!FY134 )  * $F135</f>
        <v>14.611962083462949</v>
      </c>
      <c r="FZ135" s="58">
        <f xml:space="preserve"> IF( Interface_nominal!FZ134 = "", 0,  Interface_nominal!FZ134 )  * $F135</f>
        <v>2.1017353987028615</v>
      </c>
      <c r="GA135" s="58">
        <f xml:space="preserve"> IF( Interface_nominal!GA134 = "", 0,  Interface_nominal!GA134 )  * $F135</f>
        <v>18.098933320835606</v>
      </c>
      <c r="GB135" s="58">
        <f xml:space="preserve"> IF( Interface_nominal!GB134 = "", 0,  Interface_nominal!GB134 )  * $F135</f>
        <v>6.9815223479956634E-6</v>
      </c>
      <c r="GC135" s="58">
        <f xml:space="preserve"> IF( Interface_nominal!GC134 = "", 0,  Interface_nominal!GC134 )  * $F135</f>
        <v>18.09894030235796</v>
      </c>
      <c r="GD135" s="58">
        <f xml:space="preserve"> IF( Interface_nominal!GD134 = "", 0,  Interface_nominal!GD134 )  * $F135</f>
        <v>1.2365212293099759E-3</v>
      </c>
      <c r="GE135" s="58">
        <f xml:space="preserve"> IF( Interface_nominal!GE134 = "", 0,  Interface_nominal!GE134 )  * $F135</f>
        <v>13.077765056144981</v>
      </c>
      <c r="GF135" s="58">
        <f xml:space="preserve"> IF( Interface_nominal!GF134 = "", 0,  Interface_nominal!GF134 )  * $F135</f>
        <v>0</v>
      </c>
      <c r="GG135" s="58">
        <f xml:space="preserve"> IF( Interface_nominal!GG134 = "", 0,  Interface_nominal!GG134 )  * $F135</f>
        <v>1.1934362876221294</v>
      </c>
      <c r="GH135" s="58">
        <f xml:space="preserve"> IF( Interface_nominal!GH134 = "", 0,  Interface_nominal!GH134 )  * $F135</f>
        <v>0</v>
      </c>
      <c r="GI135" s="58">
        <f xml:space="preserve"> IF( Interface_nominal!GI134 = "", 0,  Interface_nominal!GI134 )  * $F135</f>
        <v>14.272437864996379</v>
      </c>
      <c r="GJ135" s="58">
        <f xml:space="preserve"> IF( Interface_nominal!GJ134 = "", 0,  Interface_nominal!GJ134 )  * $F135</f>
        <v>0</v>
      </c>
      <c r="GK135" s="58">
        <f xml:space="preserve"> IF( Interface_nominal!GK134 = "", 0,  Interface_nominal!GK134 )  * $F135</f>
        <v>14.272437864996379</v>
      </c>
      <c r="GL135" s="58">
        <f xml:space="preserve"> IF( Interface_nominal!GL134 = "", 0,  Interface_nominal!GL134 )  * $F135</f>
        <v>0</v>
      </c>
      <c r="GM135" s="58">
        <f xml:space="preserve"> IF( Interface_nominal!GM134 = "", 0,  Interface_nominal!GM134 )  * $F135</f>
        <v>0</v>
      </c>
      <c r="GN135" s="58">
        <f xml:space="preserve"> IF( Interface_nominal!GN134 = "", 0,  Interface_nominal!GN134 )  * $F135</f>
        <v>0</v>
      </c>
      <c r="GO135" s="58">
        <f xml:space="preserve"> IF( Interface_nominal!GO134 = "", 0,  Interface_nominal!GO134 )  * $F135</f>
        <v>0</v>
      </c>
      <c r="GP135" s="58">
        <f xml:space="preserve"> IF( Interface_nominal!GP134 = "", 0,  Interface_nominal!GP134 )  * $F135</f>
        <v>32.371378167354287</v>
      </c>
      <c r="GQ135" s="58">
        <f xml:space="preserve"> IF( Interface_nominal!GQ134 = "", 0,  Interface_nominal!GQ134 )  * $F135</f>
        <v>0.95126774847870155</v>
      </c>
      <c r="GR135" s="58">
        <f xml:space="preserve"> IF( Interface_nominal!GR134 = "", 0,  Interface_nominal!GR134 )  * $F135</f>
        <v>0</v>
      </c>
      <c r="GS135" s="58">
        <f xml:space="preserve"> IF( Interface_nominal!GS134 = "", 0,  Interface_nominal!GS134 )  * $F135</f>
        <v>33.322645915832986</v>
      </c>
      <c r="GT135" s="58">
        <f xml:space="preserve"> IF( Interface_nominal!GT134 = "", 0,  Interface_nominal!GT134 )  * $F135</f>
        <v>33.322645915832986</v>
      </c>
      <c r="GU135" s="58">
        <f xml:space="preserve"> IF( Interface_nominal!GU134 = "", 0,  Interface_nominal!GU134 )  * $F135</f>
        <v>16.208327065436308</v>
      </c>
      <c r="GV135" s="58">
        <f xml:space="preserve"> IF( Interface_nominal!GV134 = "", 0,  Interface_nominal!GV134 )  * $F135</f>
        <v>0</v>
      </c>
      <c r="GW135" s="58">
        <f xml:space="preserve"> IF( Interface_nominal!GW134 = "", 0,  Interface_nominal!GW134 )  * $F135</f>
        <v>3.0704009875156832</v>
      </c>
      <c r="GX135" s="58">
        <f xml:space="preserve"> IF( Interface_nominal!GX134 = "", 0,  Interface_nominal!GX134 )  * $F135</f>
        <v>4.6635232688351418E-3</v>
      </c>
      <c r="GY135" s="58">
        <f xml:space="preserve"> IF( Interface_nominal!GY134 = "", 0,  Interface_nominal!GY134 )  * $F135</f>
        <v>11.843459270153522</v>
      </c>
      <c r="GZ135" s="58">
        <f xml:space="preserve"> IF( Interface_nominal!GZ134 = "", 0,  Interface_nominal!GZ134 )  * $F135</f>
        <v>0</v>
      </c>
      <c r="HA135" s="58">
        <f xml:space="preserve"> IF( Interface_nominal!HA134 = "", 0,  Interface_nominal!HA134 )  * $F135</f>
        <v>49.62442084302748</v>
      </c>
      <c r="HB135" s="58">
        <f xml:space="preserve"> IF( Interface_nominal!HB134 = "", 0,  Interface_nominal!HB134 )  * $F135</f>
        <v>9.9985410960501735</v>
      </c>
      <c r="HC135" s="58">
        <f xml:space="preserve"> IF( Interface_nominal!HC134 = "", 0,  Interface_nominal!HC134 )  * $F135</f>
        <v>90.749812785452136</v>
      </c>
      <c r="HD135" s="58">
        <f xml:space="preserve"> IF( Interface_nominal!HD134 = "", 0,  Interface_nominal!HD134 )  * $F135</f>
        <v>0.15373600953321029</v>
      </c>
      <c r="HE135" s="58">
        <f xml:space="preserve"> IF( Interface_nominal!HE134 = "", 0,  Interface_nominal!HE134 )  * $F135</f>
        <v>90.90354879498534</v>
      </c>
      <c r="HF135" s="58">
        <f xml:space="preserve"> IF( Interface_nominal!HF134 = "", 0,  Interface_nominal!HF134 )  * $F135</f>
        <v>12.280806058138047</v>
      </c>
      <c r="HG135" s="58">
        <f xml:space="preserve"> IF( Interface_nominal!HG134 = "", 0,  Interface_nominal!HG134 )  * $F135</f>
        <v>52.481258071982978</v>
      </c>
      <c r="HH135" s="58">
        <f xml:space="preserve"> IF( Interface_nominal!HH134 = "", 0,  Interface_nominal!HH134 )  * $F135</f>
        <v>20.90807588857496</v>
      </c>
      <c r="HI135" s="58">
        <f xml:space="preserve"> IF( Interface_nominal!HI134 = "", 0,  Interface_nominal!HI134 )  * $F135</f>
        <v>26.781503895104198</v>
      </c>
      <c r="HJ135" s="58">
        <f xml:space="preserve"> IF( Interface_nominal!HJ134 = "", 0,  Interface_nominal!HJ134 )  * $F135</f>
        <v>6.0095728344979698</v>
      </c>
      <c r="HK135" s="58">
        <f xml:space="preserve"> IF( Interface_nominal!HK134 = "", 0,  Interface_nominal!HK134 )  * $F135</f>
        <v>118.4612167482973</v>
      </c>
      <c r="HL135" s="58">
        <f xml:space="preserve"> IF( Interface_nominal!HL134 = "", 0,  Interface_nominal!HL134 )  * $F135</f>
        <v>0</v>
      </c>
      <c r="HM135" s="58">
        <f xml:space="preserve"> IF( Interface_nominal!HM134 = "", 0,  Interface_nominal!HM134 )  * $F135</f>
        <v>118.4612167482973</v>
      </c>
      <c r="HN135" s="58">
        <f xml:space="preserve"> IF( Interface_nominal!HN134 = "", 0,  Interface_nominal!HN134 )  * $F135</f>
        <v>5.1389597701149414</v>
      </c>
      <c r="HO135" s="58">
        <f xml:space="preserve"> IF( Interface_nominal!HO134 = "", 0,  Interface_nominal!HO134 )  * $F135</f>
        <v>0</v>
      </c>
      <c r="HP135" s="58">
        <f xml:space="preserve"> IF( Interface_nominal!HP134 = "", 0,  Interface_nominal!HP134 )  * $F135</f>
        <v>0</v>
      </c>
      <c r="HQ135" s="58">
        <f xml:space="preserve"> IF( Interface_nominal!HQ134 = "", 0,  Interface_nominal!HQ134 )  * $F135</f>
        <v>5.1389597701149414</v>
      </c>
      <c r="HR135" s="58">
        <f xml:space="preserve"> IF( Interface_nominal!HR134 = "", 0,  Interface_nominal!HR134 )  * $F135</f>
        <v>204.22580577316876</v>
      </c>
      <c r="HS135" s="58">
        <f xml:space="preserve"> IF( Interface_nominal!HS134 = "", 0,  Interface_nominal!HS134 )  * $F135</f>
        <v>5.4253970588235276</v>
      </c>
      <c r="HT135" s="58">
        <f xml:space="preserve"> IF( Interface_nominal!HT134 = "", 0,  Interface_nominal!HT134 )  * $F135</f>
        <v>0</v>
      </c>
      <c r="HU135" s="58">
        <f xml:space="preserve"> IF( Interface_nominal!HU134 = "", 0,  Interface_nominal!HU134 )  * $F135</f>
        <v>209.65120283199229</v>
      </c>
      <c r="HV135" s="58">
        <f xml:space="preserve"> IF( Interface_nominal!HV134 = "", 0,  Interface_nominal!HV134 )  * $F135</f>
        <v>209.65120283199229</v>
      </c>
      <c r="HW135" s="58">
        <f xml:space="preserve"> IF( Interface_nominal!HW134 = "", 0,  Interface_nominal!HW134 )  * $F135</f>
        <v>2.3231676513100059E-2</v>
      </c>
      <c r="HX135" s="58">
        <f xml:space="preserve"> IF( Interface_nominal!HX134 = "", 0,  Interface_nominal!HX134 )  * $F135</f>
        <v>0</v>
      </c>
      <c r="HY135" s="58">
        <f xml:space="preserve"> IF( Interface_nominal!HY134 = "", 0,  Interface_nominal!HY134 )  * $F135</f>
        <v>3.1161780696346</v>
      </c>
      <c r="HZ135" s="58">
        <f xml:space="preserve"> IF( Interface_nominal!HZ134 = "", 0,  Interface_nominal!HZ134 )  * $F135</f>
        <v>-0.31643222915273822</v>
      </c>
      <c r="IA135" s="58">
        <f xml:space="preserve"> IF( Interface_nominal!IA134 = "", 0,  Interface_nominal!IA134 )  * $F135</f>
        <v>1.5099359148188467</v>
      </c>
      <c r="IB135" s="58">
        <f xml:space="preserve"> IF( Interface_nominal!IB134 = "", 0,  Interface_nominal!IB134 )  * $F135</f>
        <v>0</v>
      </c>
      <c r="IC135" s="58" t="e">
        <f xml:space="preserve"> IF( Interface_nominal!IC134 = "", 0,  Interface_nominal!IC134 )  * $F135</f>
        <v>#N/A</v>
      </c>
      <c r="ID135" s="58">
        <f xml:space="preserve"> IF( Interface_nominal!ID134 = "", 0,  Interface_nominal!ID134 )  * $F135</f>
        <v>7.25833146551726E-3</v>
      </c>
      <c r="IE135" s="58">
        <f xml:space="preserve"> IF( Interface_nominal!IE134 = "", 0,  Interface_nominal!IE134 )  * $F135</f>
        <v>0</v>
      </c>
      <c r="IF135" s="58">
        <f xml:space="preserve"> IF( Interface_nominal!IF134 = "", 0,  Interface_nominal!IF134 )  * $F135</f>
        <v>2.1528457505070988E-3</v>
      </c>
      <c r="IG135" s="58" t="e">
        <f xml:space="preserve"> IF( Interface_nominal!IG134 = "", 0,  Interface_nominal!IG134 )  * $F135</f>
        <v>#N/A</v>
      </c>
      <c r="IH135" s="58" t="e">
        <f xml:space="preserve"> IF( Interface_nominal!IH134 = "", 0,  Interface_nominal!IH134 )  * $F135</f>
        <v>#N/A</v>
      </c>
      <c r="II135" s="58">
        <f xml:space="preserve"> IF( Interface_nominal!II134 = "", 0,  Interface_nominal!II134 )  * $F135</f>
        <v>1.4713660224964056</v>
      </c>
      <c r="IJ135" s="58">
        <f xml:space="preserve"> IF( Interface_nominal!IJ134 = "", 0,  Interface_nominal!IJ134 )  * $F135</f>
        <v>8.7027258451656498E-4</v>
      </c>
      <c r="IK135" s="58" t="e">
        <f xml:space="preserve"> IF( Interface_nominal!IK134 = "", 0,  Interface_nominal!IK134 )  * $F135</f>
        <v>#N/A</v>
      </c>
      <c r="IL135" s="58" t="e">
        <f xml:space="preserve"> IF( Interface_nominal!IL134 = "", 0,  Interface_nominal!IL134 )  * $F135</f>
        <v>#N/A</v>
      </c>
      <c r="IM135" s="58">
        <f xml:space="preserve"> IF( Interface_nominal!IM134 = "", 0,  Interface_nominal!IM134 )  * $F135</f>
        <v>0</v>
      </c>
      <c r="IN135" s="58">
        <f xml:space="preserve"> IF( Interface_nominal!IN134 = "", 0,  Interface_nominal!IN134 )  * $F135</f>
        <v>0.30347839428160911</v>
      </c>
      <c r="IO135" s="58">
        <f xml:space="preserve"> IF( Interface_nominal!IO134 = "", 0,  Interface_nominal!IO134 )  * $F135</f>
        <v>1.1009338743590518E-5</v>
      </c>
      <c r="IP135" s="58">
        <f xml:space="preserve"> IF( Interface_nominal!IP134 = "", 0,  Interface_nominal!IP134 )  * $F135</f>
        <v>0</v>
      </c>
      <c r="IQ135" s="58">
        <f xml:space="preserve"> IF( Interface_nominal!IQ134 = "", 0,  Interface_nominal!IQ134 )  * $F135</f>
        <v>3.519392531489181</v>
      </c>
      <c r="IR135" s="58">
        <f xml:space="preserve"> IF( Interface_nominal!IR134 = "", 0,  Interface_nominal!IR134 )  * $F135</f>
        <v>1.5582446239060004</v>
      </c>
      <c r="IS135" s="58">
        <f xml:space="preserve"> IF( Interface_nominal!IS134 = "", 0,  Interface_nominal!IS134 )  * $F135</f>
        <v>0.59416796609195388</v>
      </c>
      <c r="IT135" s="58">
        <f xml:space="preserve"> IF( Interface_nominal!IT134 = "", 0,  Interface_nominal!IT134 )  * $F135</f>
        <v>0</v>
      </c>
      <c r="IU135" s="58">
        <f xml:space="preserve"> IF( Interface_nominal!IU134 = "", 0,  Interface_nominal!IU134 )  * $F135</f>
        <v>0</v>
      </c>
      <c r="IV135" s="58">
        <f xml:space="preserve"> IF( Interface_nominal!IV134 = "", 0,  Interface_nominal!IV134 )  * $F135</f>
        <v>0</v>
      </c>
      <c r="IW135" s="58">
        <f xml:space="preserve"> IF( Interface_nominal!IW134 = "", 0,  Interface_nominal!IW134 )  * $F135</f>
        <v>6.0817870299970576</v>
      </c>
      <c r="IX135" s="58">
        <f xml:space="preserve"> IF( Interface_nominal!IX134 = "", 0,  Interface_nominal!IX134 )  * $F135</f>
        <v>16.53612106350576</v>
      </c>
      <c r="IY135" s="58">
        <f xml:space="preserve"> IF( Interface_nominal!IY134 = "", 0,  Interface_nominal!IY134 )  * $F135</f>
        <v>0.29298216936274502</v>
      </c>
      <c r="IZ135" s="58">
        <f xml:space="preserve"> IF( Interface_nominal!IZ134 = "", 0,  Interface_nominal!IZ134 )  * $F135</f>
        <v>2.7523156602433964E-2</v>
      </c>
      <c r="JA135" s="58" t="e">
        <f xml:space="preserve"> IF( Interface_nominal!JA134 = "", 0,  Interface_nominal!JA134 )  * $F135</f>
        <v>#N/A</v>
      </c>
      <c r="JB135" s="58">
        <f xml:space="preserve"> IF( Interface_nominal!JB134 = "", 0,  Interface_nominal!JB134 )  * $F135</f>
        <v>11.603197145772089</v>
      </c>
      <c r="JC135" s="58">
        <f xml:space="preserve"> IF( Interface_nominal!JC134 = "", 0,  Interface_nominal!JC134 )  * $F135</f>
        <v>0</v>
      </c>
      <c r="JD135" s="58">
        <f xml:space="preserve"> IF( Interface_nominal!JD134 = "", 0,  Interface_nominal!JD134 )  * $F135</f>
        <v>0</v>
      </c>
      <c r="JE135" s="58">
        <f xml:space="preserve"> IF( Interface_nominal!JE134 = "", 0,  Interface_nominal!JE134 )  * $F135</f>
        <v>0</v>
      </c>
      <c r="JF135" s="58">
        <f xml:space="preserve"> IF( Interface_nominal!JF134 = "", 0,  Interface_nominal!JF134 )  * $F135</f>
        <v>0</v>
      </c>
      <c r="JG135" s="58">
        <f xml:space="preserve"> IF( Interface_nominal!JG134 = "", 0,  Interface_nominal!JG134 )  * $F135</f>
        <v>0</v>
      </c>
      <c r="JH135" s="58">
        <f xml:space="preserve"> IF( Interface_nominal!JH134 = "", 0,  Interface_nominal!JH134 )  * $F135</f>
        <v>0</v>
      </c>
      <c r="JI135" s="58">
        <f xml:space="preserve"> IF( Interface_nominal!JI134 = "", 0,  Interface_nominal!JI134 )  * $F135</f>
        <v>0</v>
      </c>
      <c r="JJ135" s="58">
        <f xml:space="preserve"> IF( Interface_nominal!JJ134 = "", 0,  Interface_nominal!JJ134 )  * $F135</f>
        <v>0</v>
      </c>
      <c r="JK135" s="58">
        <f xml:space="preserve"> IF( Interface_nominal!JK134 = "", 0,  Interface_nominal!JK134 )  * $F135</f>
        <v>7.3924938506524658</v>
      </c>
      <c r="JL135" s="58">
        <f xml:space="preserve"> IF( Interface_nominal!JL134 = "", 0,  Interface_nominal!JL134 )  * $F135</f>
        <v>3.8519851622396774E-2</v>
      </c>
      <c r="JM135" s="58">
        <f xml:space="preserve"> IF( Interface_nominal!JM134 = "", 0,  Interface_nominal!JM134 )  * $F135</f>
        <v>0.10584101997643675</v>
      </c>
      <c r="JN135" s="58">
        <f xml:space="preserve"> IF( Interface_nominal!JN134 = "", 0,  Interface_nominal!JN134 )  * $F135</f>
        <v>2.4281447007450638</v>
      </c>
      <c r="JO135" s="58">
        <f xml:space="preserve"> IF( Interface_nominal!JO134 = "", 0,  Interface_nominal!JO134 )  * $F135</f>
        <v>3.4278211850659388</v>
      </c>
      <c r="JP135" s="58">
        <f xml:space="preserve"> IF( Interface_nominal!JP134 = "", 0,  Interface_nominal!JP134 )  * $F135</f>
        <v>0.92525891627342771</v>
      </c>
      <c r="JQ135" s="58">
        <f xml:space="preserve"> IF( Interface_nominal!JQ134 = "", 0,  Interface_nominal!JQ134 )  * $F135</f>
        <v>9.6105353898224966</v>
      </c>
      <c r="JR135" s="58">
        <f xml:space="preserve"> IF( Interface_nominal!JR134 = "", 0,  Interface_nominal!JR134 )  * $F135</f>
        <v>0</v>
      </c>
      <c r="JS135" s="58">
        <f xml:space="preserve"> IF( Interface_nominal!JS134 = "", 0,  Interface_nominal!JS134 )  * $F135</f>
        <v>204.22580577316876</v>
      </c>
      <c r="JT135" s="58">
        <f xml:space="preserve"> IF( Interface_nominal!JT134 = "", 0,  Interface_nominal!JT134 )  * $F135</f>
        <v>209.65120283199229</v>
      </c>
      <c r="JU135" s="58">
        <f xml:space="preserve"> IF( Interface_nominal!JU134 = "", 0,  Interface_nominal!JU134 )  * $F135</f>
        <v>33.322645915832986</v>
      </c>
      <c r="JV135" s="58">
        <f xml:space="preserve"> IF( Interface_nominal!JV134 = "", 0,  Interface_nominal!JV134 )  * $F135</f>
        <v>176.3285569161591</v>
      </c>
      <c r="JW135" s="58">
        <f xml:space="preserve"> IF( Interface_nominal!JW134 = "", 0,  Interface_nominal!JW134 )  * $F135</f>
        <v>53.700728168597706</v>
      </c>
      <c r="JX135" s="58">
        <f xml:space="preserve"> IF( Interface_nominal!JX134 = "", 0,  Interface_nominal!JX134 )  * $F135</f>
        <v>0</v>
      </c>
      <c r="JY135" s="58">
        <f xml:space="preserve"> IF( Interface_nominal!JY134 = "", 0,  Interface_nominal!JY134 )  * $F135</f>
        <v>0</v>
      </c>
      <c r="JZ135" s="58">
        <f xml:space="preserve"> IF( Interface_nominal!JZ134 = "", 0,  Interface_nominal!JZ134 )  * $F135</f>
        <v>0</v>
      </c>
      <c r="KA135" s="58">
        <f xml:space="preserve"> IF( Interface_nominal!KA134 = "", 0,  Interface_nominal!KA134 )  * $F135 * IF(ISBLANK('Unit conversion'!KA134),1,'Unit conversion'!KA134)</f>
        <v>0</v>
      </c>
      <c r="KB135" s="58">
        <f xml:space="preserve"> IF( Interface_nominal!KB134 = "", 0,  Interface_nominal!KB134 )  * $F135 * IF(ISBLANK('Unit conversion'!KB134),1,'Unit conversion'!KB134)</f>
        <v>0</v>
      </c>
      <c r="KC135" s="58">
        <f xml:space="preserve"> IF( Interface_nominal!KC134 = "", 0,  Interface_nominal!KC134 )  * $F135 * IF(ISBLANK('Unit conversion'!KC134),1,'Unit conversion'!KC134)</f>
        <v>0</v>
      </c>
      <c r="KD135" s="58">
        <f xml:space="preserve"> IF( Interface_nominal!KD134 = "", 0,  Interface_nominal!KD134 )  * $F135 * IF(ISBLANK('Unit conversion'!KD134),1,'Unit conversion'!KD134)</f>
        <v>0</v>
      </c>
      <c r="KE135" s="58">
        <f xml:space="preserve"> IF( Interface_nominal!KE134 = "", 0,  Interface_nominal!KE134 )  * $F135 * IF(ISBLANK('Unit conversion'!KE134),1,'Unit conversion'!KE134)</f>
        <v>0</v>
      </c>
      <c r="KF135" s="58">
        <f xml:space="preserve"> IF( Interface_nominal!KF134 = "", 0,  Interface_nominal!KF134 )  * $F135 * IF(ISBLANK('Unit conversion'!KF134),1,'Unit conversion'!KF134)</f>
        <v>0</v>
      </c>
      <c r="KG135" s="58">
        <f xml:space="preserve"> IF( Interface_nominal!KG134 = "", 0,  Interface_nominal!KG134 )  * $F135 * IF(ISBLANK('Unit conversion'!KG134),1,'Unit conversion'!KG134)</f>
        <v>0</v>
      </c>
      <c r="KH135" s="58">
        <f xml:space="preserve"> IF( Interface_nominal!KH134 = "", 0,  Interface_nominal!KH134 )  * $F135 * IF(ISBLANK('Unit conversion'!KH134),1,'Unit conversion'!KH134)</f>
        <v>0</v>
      </c>
      <c r="KI135" s="58">
        <f xml:space="preserve"> IF( Interface_nominal!KI134 = "", 0,  Interface_nominal!KI134 )  * $F135 * IF(ISBLANK('Unit conversion'!KI134),1,'Unit conversion'!KI134)</f>
        <v>1.3733799803211626</v>
      </c>
      <c r="KJ135" s="58">
        <f xml:space="preserve"> IF( Interface_nominal!KJ134 = "", 0,  Interface_nominal!KJ134 )  * $F135 * IF(ISBLANK('Unit conversion'!KJ134),1,'Unit conversion'!KJ134)</f>
        <v>0.78645642547667316</v>
      </c>
      <c r="KK135" s="58">
        <f xml:space="preserve"> IF( Interface_nominal!KK134 = "", 0,  Interface_nominal!KK134 )  * $F135 * IF(ISBLANK('Unit conversion'!KK134),1,'Unit conversion'!KK134)</f>
        <v>4.3937093145723445</v>
      </c>
      <c r="KL135" s="58">
        <f xml:space="preserve"> IF( Interface_nominal!KL134 = "", 0,  Interface_nominal!KL134 )  * $F135 * IF(ISBLANK('Unit conversion'!KL134),1,'Unit conversion'!KL134)</f>
        <v>5.9667658492342781</v>
      </c>
      <c r="KM135" s="58">
        <f xml:space="preserve"> IF( Interface_nominal!KM134 = "", 0,  Interface_nominal!KM134 )  * $F135 * IF(ISBLANK('Unit conversion'!KM134),1,'Unit conversion'!KM134)</f>
        <v>8.5413820622210928</v>
      </c>
      <c r="KN135" s="58">
        <f xml:space="preserve"> IF( Interface_nominal!KN134 = "", 0,  Interface_nominal!KN134 )  * $F135 * IF(ISBLANK('Unit conversion'!KN134),1,'Unit conversion'!KN134)</f>
        <v>29.290432268363752</v>
      </c>
      <c r="KO135" s="58">
        <f xml:space="preserve"> IF( Interface_nominal!KO134 = "", 0,  Interface_nominal!KO134 )  * $F135 * IF(ISBLANK('Unit conversion'!KO134),1,'Unit conversion'!KO134)</f>
        <v>6.0817870299970576</v>
      </c>
      <c r="KP135" s="58">
        <f xml:space="preserve"> IF( Interface_nominal!KP134 = "", 0,  Interface_nominal!KP134 )  * $F135 * IF(ISBLANK('Unit conversion'!KP134),1,'Unit conversion'!KP134)</f>
        <v>0</v>
      </c>
      <c r="KQ135" s="58">
        <f xml:space="preserve"> IF( Interface_nominal!KQ134 = "", 0,  Interface_nominal!KQ134 )  * $F135 * IF(ISBLANK('Unit conversion'!KQ134),1,'Unit conversion'!KQ134)</f>
        <v>0</v>
      </c>
      <c r="KR135" s="58">
        <f xml:space="preserve"> IF( Interface_nominal!KR134 = "", 0,  Interface_nominal!KR134 )  * $F135 * IF(ISBLANK('Unit conversion'!KR134),1,'Unit conversion'!KR134)</f>
        <v>6.0817870299970576</v>
      </c>
      <c r="KS135" s="58">
        <f xml:space="preserve"> IF( Interface_nominal!KS134 = "", 0,  Interface_nominal!KS134 )  * $F135 * IF(ISBLANK('Unit conversion'!KS134),1,'Unit conversion'!KS134)</f>
        <v>2.3736455645706287E-3</v>
      </c>
      <c r="KT135" s="58">
        <f xml:space="preserve"> IF( Interface_nominal!KT134 = "", 0,  Interface_nominal!KT134 )  * $F135 * IF(ISBLANK('Unit conversion'!KT134),1,'Unit conversion'!KT134)</f>
        <v>16.533747417941186</v>
      </c>
      <c r="KU135" s="58">
        <f xml:space="preserve"> IF( Interface_nominal!KU134 = "", 0,  Interface_nominal!KU134 )  * $F135 * IF(ISBLANK('Unit conversion'!KU134),1,'Unit conversion'!KU134)</f>
        <v>0</v>
      </c>
      <c r="KV135" s="58">
        <f xml:space="preserve"> IF( Interface_nominal!KV134 = "", 0,  Interface_nominal!KV134 )  * $F135 * IF(ISBLANK('Unit conversion'!KV134),1,'Unit conversion'!KV134)</f>
        <v>16.53612106350576</v>
      </c>
      <c r="KW135" s="58">
        <f xml:space="preserve"> IF( Interface_nominal!KW134 = "", 0,  Interface_nominal!KW134 )  * $F135 * IF(ISBLANK('Unit conversion'!KW134),1,'Unit conversion'!KW134)</f>
        <v>11.603197145772089</v>
      </c>
      <c r="KX135" s="58">
        <f xml:space="preserve"> IF( Interface_nominal!KX134 = "", 0,  Interface_nominal!KX134 )  * $F135 * IF(ISBLANK('Unit conversion'!KX134),1,'Unit conversion'!KX134)</f>
        <v>0</v>
      </c>
      <c r="KY135" s="58">
        <f xml:space="preserve"> IF( Interface_nominal!KY134 = "", 0,  Interface_nominal!KY134 )  * $F135 * IF(ISBLANK('Unit conversion'!KY134),1,'Unit conversion'!KY134)</f>
        <v>0</v>
      </c>
      <c r="KZ135" s="58">
        <f xml:space="preserve"> IF( Interface_nominal!KZ134 = "", 0,  Interface_nominal!KZ134 )  * $F135 * IF(ISBLANK('Unit conversion'!KZ134),1,'Unit conversion'!KZ134)</f>
        <v>11.603197145772089</v>
      </c>
      <c r="LA135" s="58">
        <f t="shared" si="143"/>
        <v>6.2361131433264569</v>
      </c>
      <c r="LB135" s="58">
        <f t="shared" si="144"/>
        <v>1.7166644233833107E-3</v>
      </c>
      <c r="LC135" s="58">
        <f t="shared" si="145"/>
        <v>0</v>
      </c>
      <c r="LD135" s="58">
        <f t="shared" si="146"/>
        <v>6.23782980774984</v>
      </c>
      <c r="LE135" s="58">
        <f t="shared" si="147"/>
        <v>2.6039764008751104E-2</v>
      </c>
      <c r="LF135" s="58">
        <f t="shared" si="148"/>
        <v>9.9060214716620099</v>
      </c>
      <c r="LG135" s="58">
        <f t="shared" si="149"/>
        <v>0.30339565839229998</v>
      </c>
      <c r="LH135" s="58">
        <f t="shared" si="150"/>
        <v>10.235456894063063</v>
      </c>
      <c r="LI135" s="58">
        <f t="shared" si="151"/>
        <v>8.3393529350359472</v>
      </c>
      <c r="LJ135" s="58">
        <f t="shared" si="152"/>
        <v>1.3495074770195112E-2</v>
      </c>
      <c r="LK135" s="58">
        <f t="shared" si="153"/>
        <v>0</v>
      </c>
      <c r="LL135" s="58">
        <f t="shared" si="154"/>
        <v>8.3528480098061433</v>
      </c>
      <c r="LM135" s="68">
        <f t="shared" si="155"/>
        <v>64.784183390614743</v>
      </c>
      <c r="LN135" s="68">
        <f t="shared" si="156"/>
        <v>76.152460306114961</v>
      </c>
      <c r="LO135" s="68">
        <f t="shared" si="157"/>
        <v>29.379595157899363</v>
      </c>
      <c r="LP135" s="68">
        <f t="shared" si="158"/>
        <v>105.53205546401432</v>
      </c>
      <c r="LQ135" s="68">
        <f t="shared" si="159"/>
        <v>140.9366436967297</v>
      </c>
      <c r="LR135" s="68">
        <f t="shared" si="160"/>
        <v>170.31623885462906</v>
      </c>
      <c r="LS135" s="69">
        <f xml:space="preserve"> INDEX( 'Stata dataset - wastewater'!$A$2:$AMU$195, MATCH( $A135, 'Stata dataset - wastewater'!$A$2:$A$195, 0 ), MATCH( LS$3, 'Stata dataset - wastewater'!$A$2:$AMU$2, 0 ) )</f>
        <v>1202.569</v>
      </c>
      <c r="LT135" s="69">
        <f xml:space="preserve"> INDEX( 'Stata dataset - wastewater'!$A$2:$AMU$195, MATCH( $A135, 'Stata dataset - wastewater'!$A$2:$A$195, 0 ), MATCH( LT$3, 'Stata dataset - wastewater'!$A$2:$AMU$2, 0 ) )</f>
        <v>47824</v>
      </c>
      <c r="LU135" s="69">
        <f xml:space="preserve"> INDEX( 'Stata dataset - wastewater'!$A$2:$AMU$195, MATCH( $A135, 'Stata dataset - wastewater'!$A$2:$A$195, 0 ), MATCH( LU$3, 'Stata dataset - wastewater'!$A$2:$AMU$2, 0 ) )</f>
        <v>17585.169999999998</v>
      </c>
      <c r="LV135" s="69">
        <f xml:space="preserve"> INDEX( 'Stata dataset - wastewater'!$A$2:$AMU$195, MATCH( $A135, 'Stata dataset - wastewater'!$A$2:$A$195, 0 ), MATCH( LV$3, 'Stata dataset - wastewater'!$A$2:$AMU$2, 0 ) )</f>
        <v>16992</v>
      </c>
      <c r="LW135" s="69">
        <f xml:space="preserve"> INDEX( 'Stata dataset - wastewater'!$A$2:$AMU$195, MATCH( $A135, 'Stata dataset - wastewater'!$A$2:$A$195, 0 ), MATCH( LW$3, 'Stata dataset - wastewater'!$A$2:$AMU$2, 0 ) )</f>
        <v>608.25053333333301</v>
      </c>
      <c r="LX135" s="69">
        <f xml:space="preserve"> INDEX( 'Stata dataset - wastewater'!$A$2:$AMU$195, MATCH( $A135, 'Stata dataset - wastewater'!$A$2:$A$195, 0 ), MATCH( LX$3, 'Stata dataset - wastewater'!$A$2:$AMU$2, 0 ) )</f>
        <v>746.09745833333295</v>
      </c>
      <c r="LY135" s="69">
        <f xml:space="preserve"> INDEX( 'Stata dataset - wastewater'!$A$2:$AMU$195, MATCH( $A135, 'Stata dataset - wastewater'!$A$2:$A$195, 0 ), MATCH( LY$3, 'Stata dataset - wastewater'!$A$2:$AMU$2, 0 ) )</f>
        <v>6770.4348958333303</v>
      </c>
      <c r="LZ135" s="69">
        <f xml:space="preserve"> INDEX( 'Stata dataset - wastewater'!$A$2:$AMU$195, MATCH( $A135, 'Stata dataset - wastewater'!$A$2:$A$195, 0 ), MATCH( LZ$3, 'Stata dataset - wastewater'!$A$2:$AMU$2, 0 ) )</f>
        <v>120562.27543333299</v>
      </c>
      <c r="MA135" s="69">
        <f xml:space="preserve"> INDEX( 'Stata dataset - wastewater'!$A$2:$AMU$195, MATCH( $A135, 'Stata dataset - wastewater'!$A$2:$A$195, 0 ), MATCH( MA$3, 'Stata dataset - wastewater'!$A$2:$AMU$2, 0 ) )</f>
        <v>173656.0673125</v>
      </c>
      <c r="MB135" s="69">
        <f xml:space="preserve"> INDEX( 'Stata dataset - wastewater'!$A$2:$AMU$195, MATCH( $A135, 'Stata dataset - wastewater'!$A$2:$A$195, 0 ), MATCH( MB$3, 'Stata dataset - wastewater'!$A$2:$AMU$2, 0 ) )</f>
        <v>173656.0673125</v>
      </c>
      <c r="MC135" s="69">
        <f xml:space="preserve"> INDEX( 'Stata dataset - wastewater'!$A$2:$AMU$195, MATCH( $A135, 'Stata dataset - wastewater'!$A$2:$A$195, 0 ), MATCH( MC$3, 'Stata dataset - wastewater'!$A$2:$AMU$2, 0 ) )</f>
        <v>0</v>
      </c>
      <c r="MD135" s="69">
        <f xml:space="preserve"> INDEX( 'Stata dataset - wastewater'!$A$2:$AMU$195, MATCH( $A135, 'Stata dataset - wastewater'!$A$2:$A$195, 0 ), MATCH( MD$3, 'Stata dataset - wastewater'!$A$2:$AMU$2, 0 ) )</f>
        <v>2670.0333999999998</v>
      </c>
      <c r="ME135" s="69">
        <f xml:space="preserve"> INDEX( 'Stata dataset - wastewater'!$A$2:$AMU$195, MATCH( $A135, 'Stata dataset - wastewater'!$A$2:$A$195, 0 ), MATCH( ME$3, 'Stata dataset - wastewater'!$A$2:$AMU$2, 0 ) )</f>
        <v>407</v>
      </c>
      <c r="MF135" s="69">
        <f xml:space="preserve"> INDEX( 'Stata dataset - wastewater'!$A$2:$AMU$195, MATCH( $A135, 'Stata dataset - wastewater'!$A$2:$A$195, 0 ), MATCH( MF$3, 'Stata dataset - wastewater'!$A$2:$AMU$2, 0 ) )</f>
        <v>407</v>
      </c>
      <c r="MG135" s="69">
        <f xml:space="preserve"> INDEX( 'Stata dataset - wastewater'!$A$2:$AMU$195, MATCH( $A135, 'Stata dataset - wastewater'!$A$2:$A$195, 0 ), MATCH( MG$3, 'Stata dataset - wastewater'!$A$2:$AMU$2, 0 ) )</f>
        <v>69.099999999999994</v>
      </c>
      <c r="MH135" s="70">
        <f t="shared" si="203"/>
        <v>1202569</v>
      </c>
      <c r="MI135" s="70">
        <f t="shared" si="162"/>
        <v>34577.17</v>
      </c>
      <c r="MJ135" s="70">
        <f t="shared" si="163"/>
        <v>173656.0673125</v>
      </c>
      <c r="MK135" s="71">
        <f t="shared" si="164"/>
        <v>69.099999999999994</v>
      </c>
      <c r="ML135" s="71">
        <f t="shared" si="165"/>
        <v>34.779277772009685</v>
      </c>
      <c r="MM135" s="73">
        <f t="shared" si="204"/>
        <v>1.3831091439814189</v>
      </c>
      <c r="MN135" s="73">
        <f t="shared" si="167"/>
        <v>4.6786634139763006</v>
      </c>
      <c r="MO135" s="73">
        <f t="shared" si="205"/>
        <v>1.5375410956388778</v>
      </c>
      <c r="MP135" s="73">
        <f t="shared" si="169"/>
        <v>69.425892972905501</v>
      </c>
      <c r="MQ135" s="73">
        <f xml:space="preserve"> IFERROR(INDEX( 'Stata dataset - wastewater'!$A$2:$AMU$195, MATCH( $A135, 'Stata dataset - wastewater'!$A$2:$A$195, 0 ), MATCH( MQ$3, 'Stata dataset - wastewater'!$A$3:$AMU$3, 0 ) ),"")</f>
        <v>1278.9059792592977</v>
      </c>
      <c r="MR135" s="132">
        <f t="shared" si="170"/>
        <v>3.3844211849798226E-4</v>
      </c>
      <c r="MS135" s="132" t="s">
        <v>2290</v>
      </c>
      <c r="MT135" s="132" t="s">
        <v>3291</v>
      </c>
    </row>
    <row r="136" spans="1:359">
      <c r="A136" s="56" t="str">
        <f xml:space="preserve"> Interface_nominal!A135</f>
        <v>WSX15</v>
      </c>
      <c r="B136" s="57" t="str">
        <f xml:space="preserve"> Interface_nominal!B135</f>
        <v>WSX</v>
      </c>
      <c r="C136" s="57" t="str">
        <f xml:space="preserve"> Interface_nominal!C135</f>
        <v>2014-15</v>
      </c>
      <c r="D136" s="57" t="str">
        <f xml:space="preserve"> Interface_nominal!D135</f>
        <v>WSX</v>
      </c>
      <c r="E136" s="57" t="str">
        <f xml:space="preserve"> Interface_nominal!E135</f>
        <v>WSX15</v>
      </c>
      <c r="F136" s="130">
        <v>1.0450405281189941</v>
      </c>
      <c r="G136" s="58">
        <f xml:space="preserve"> IF( Interface_nominal!G135 = "", 0,  Interface_nominal!G135 )  * $F136</f>
        <v>3.3389152509712634</v>
      </c>
      <c r="H136" s="58">
        <f xml:space="preserve"> IF( Interface_nominal!H135 = "", 0,  Interface_nominal!H135 )  * $F136</f>
        <v>0</v>
      </c>
      <c r="I136" s="58">
        <f xml:space="preserve"> IF( Interface_nominal!I135 = "", 0,  Interface_nominal!I135 )  * $F136</f>
        <v>0.80071945611894568</v>
      </c>
      <c r="J136" s="58">
        <f xml:space="preserve"> IF( Interface_nominal!J135 = "", 0,  Interface_nominal!J135 )  * $F136</f>
        <v>1.6833172360020314E-3</v>
      </c>
      <c r="K136" s="58">
        <f xml:space="preserve"> IF( Interface_nominal!K135 = "", 0,  Interface_nominal!K135 )  * $F136</f>
        <v>10.653275349710848</v>
      </c>
      <c r="L136" s="58">
        <f xml:space="preserve"> IF( Interface_nominal!L135 = "", 0,  Interface_nominal!L135 )  * $F136</f>
        <v>0</v>
      </c>
      <c r="M136" s="58">
        <f xml:space="preserve"> IF( Interface_nominal!M135 = "", 0,  Interface_nominal!M135 )  * $F136</f>
        <v>15.568474842767872</v>
      </c>
      <c r="N136" s="58">
        <f xml:space="preserve"> IF( Interface_nominal!N135 = "", 0,  Interface_nominal!N135 )  * $F136</f>
        <v>2.8227026717609096E-2</v>
      </c>
      <c r="O136" s="58">
        <f xml:space="preserve"> IF( Interface_nominal!O135 = "", 0,  Interface_nominal!O135 )  * $F136</f>
        <v>30.391295243522503</v>
      </c>
      <c r="P136" s="58">
        <f xml:space="preserve"> IF( Interface_nominal!P135 = "", 0,  Interface_nominal!P135 )  * $F136</f>
        <v>0.40333284840645117</v>
      </c>
      <c r="Q136" s="58">
        <f xml:space="preserve"> IF( Interface_nominal!Q135 = "", 0,  Interface_nominal!Q135 )  * $F136</f>
        <v>30.794628091928956</v>
      </c>
      <c r="R136" s="58">
        <f xml:space="preserve"> IF( Interface_nominal!R135 = "", 0,  Interface_nominal!R135 )  * $F136</f>
        <v>10.654429678408626</v>
      </c>
      <c r="S136" s="58">
        <f xml:space="preserve"> IF( Interface_nominal!S135 = "", 0,  Interface_nominal!S135 )  * $F136</f>
        <v>4.4489166624540308</v>
      </c>
      <c r="T136" s="58">
        <f xml:space="preserve"> IF( Interface_nominal!T135 = "", 0,  Interface_nominal!T135 )  * $F136</f>
        <v>16.695567674323694</v>
      </c>
      <c r="U136" s="58">
        <f xml:space="preserve"> IF( Interface_nominal!U135 = "", 0,  Interface_nominal!U135 )  * $F136</f>
        <v>3.0648358599915606</v>
      </c>
      <c r="V136" s="58">
        <f xml:space="preserve"> IF( Interface_nominal!V135 = "", 0,  Interface_nominal!V135 )  * $F136</f>
        <v>6.1963174720230647</v>
      </c>
      <c r="W136" s="58">
        <f xml:space="preserve"> IF( Interface_nominal!W135 = "", 0,  Interface_nominal!W135 )  * $F136</f>
        <v>41.060067347200899</v>
      </c>
      <c r="X136" s="58">
        <f xml:space="preserve"> IF( Interface_nominal!X135 = "", 0,  Interface_nominal!X135 )  * $F136</f>
        <v>0</v>
      </c>
      <c r="Y136" s="58">
        <f xml:space="preserve"> IF( Interface_nominal!Y135 = "", 0,  Interface_nominal!Y135 )  * $F136</f>
        <v>41.060067347200899</v>
      </c>
      <c r="Z136" s="58">
        <f xml:space="preserve"> IF( Interface_nominal!Z135 = "", 0,  Interface_nominal!Z135 )  * $F136</f>
        <v>3.4381833375114903</v>
      </c>
      <c r="AA136" s="58">
        <f xml:space="preserve"> IF( Interface_nominal!AA135 = "", 0,  Interface_nominal!AA135 )  * $F136</f>
        <v>0</v>
      </c>
      <c r="AB136" s="58">
        <f xml:space="preserve"> IF( Interface_nominal!AB135 = "", 0,  Interface_nominal!AB135 )  * $F136</f>
        <v>0</v>
      </c>
      <c r="AC136" s="58">
        <f xml:space="preserve"> IF( Interface_nominal!AC135 = "", 0,  Interface_nominal!AC135 )  * $F136</f>
        <v>3.4381833375114903</v>
      </c>
      <c r="AD136" s="58">
        <f xml:space="preserve"> IF( Interface_nominal!AD135 = "", 0,  Interface_nominal!AD135 )  * $F136</f>
        <v>68.416512101618466</v>
      </c>
      <c r="AE136" s="58">
        <f xml:space="preserve"> IF( Interface_nominal!AE135 = "", 0,  Interface_nominal!AE135 )  * $F136</f>
        <v>1.8141903568145736</v>
      </c>
      <c r="AF136" s="58">
        <f xml:space="preserve"> IF( Interface_nominal!AF135 = "", 0,  Interface_nominal!AF135 )  * $F136</f>
        <v>0</v>
      </c>
      <c r="AG136" s="58">
        <f xml:space="preserve"> IF( Interface_nominal!AG135 = "", 0,  Interface_nominal!AG135 )  * $F136</f>
        <v>70.230702458433043</v>
      </c>
      <c r="AH136" s="58">
        <f xml:space="preserve"> IF( Interface_nominal!AH135 = "", 0,  Interface_nominal!AH135 )  * $F136</f>
        <v>70.230702458433043</v>
      </c>
      <c r="AI136" s="58">
        <f xml:space="preserve"> IF( Interface_nominal!AI135 = "", 0,  Interface_nominal!AI135 )  * $F136</f>
        <v>11.519339088885181</v>
      </c>
      <c r="AJ136" s="58">
        <f xml:space="preserve"> IF( Interface_nominal!AJ135 = "", 0,  Interface_nominal!AJ135 )  * $F136</f>
        <v>0</v>
      </c>
      <c r="AK136" s="58">
        <f xml:space="preserve"> IF( Interface_nominal!AK135 = "", 0,  Interface_nominal!AK135 )  * $F136</f>
        <v>2.1150032839291195</v>
      </c>
      <c r="AL136" s="58">
        <f xml:space="preserve"> IF( Interface_nominal!AL135 = "", 0,  Interface_nominal!AL135 )  * $F136</f>
        <v>1.6489167450212214E-2</v>
      </c>
      <c r="AM136" s="58">
        <f xml:space="preserve"> IF( Interface_nominal!AM135 = "", 0,  Interface_nominal!AM135 )  * $F136</f>
        <v>0</v>
      </c>
      <c r="AN136" s="58">
        <f xml:space="preserve"> IF( Interface_nominal!AN135 = "", 0,  Interface_nominal!AN135 )  * $F136</f>
        <v>0</v>
      </c>
      <c r="AO136" s="58">
        <f xml:space="preserve"> IF( Interface_nominal!AO135 = "", 0,  Interface_nominal!AO135 )  * $F136</f>
        <v>19.796230462026664</v>
      </c>
      <c r="AP136" s="58">
        <f xml:space="preserve"> IF( Interface_nominal!AP135 = "", 0,  Interface_nominal!AP135 )  * $F136</f>
        <v>8.1317925391410384</v>
      </c>
      <c r="AQ136" s="58">
        <f xml:space="preserve"> IF( Interface_nominal!AQ135 = "", 0,  Interface_nominal!AQ135 )  * $F136</f>
        <v>41.578854541432122</v>
      </c>
      <c r="AR136" s="58">
        <f xml:space="preserve"> IF( Interface_nominal!AR135 = "", 0,  Interface_nominal!AR135 )  * $F136</f>
        <v>0</v>
      </c>
      <c r="AS136" s="58">
        <f xml:space="preserve"> IF( Interface_nominal!AS135 = "", 0,  Interface_nominal!AS135 )  * $F136</f>
        <v>41.578854541432122</v>
      </c>
      <c r="AT136" s="58">
        <f xml:space="preserve"> IF( Interface_nominal!AT135 = "", 0,  Interface_nominal!AT135 )  * $F136</f>
        <v>0</v>
      </c>
      <c r="AU136" s="58">
        <f xml:space="preserve"> IF( Interface_nominal!AU135 = "", 0,  Interface_nominal!AU135 )  * $F136</f>
        <v>28.714119788087253</v>
      </c>
      <c r="AV136" s="58">
        <f xml:space="preserve"> IF( Interface_nominal!AV135 = "", 0,  Interface_nominal!AV135 )  * $F136</f>
        <v>5.2252026211295749E-8</v>
      </c>
      <c r="AW136" s="58">
        <f xml:space="preserve"> IF( Interface_nominal!AW135 = "", 0,  Interface_nominal!AW135 )  * $F136</f>
        <v>14.678556628259027</v>
      </c>
      <c r="AX136" s="58">
        <f xml:space="preserve"> IF( Interface_nominal!AX135 = "", 0,  Interface_nominal!AX135 )  * $F136</f>
        <v>0</v>
      </c>
      <c r="AY136" s="58">
        <f xml:space="preserve"> IF( Interface_nominal!AY135 = "", 0,  Interface_nominal!AY135 )  * $F136</f>
        <v>43.392676468598303</v>
      </c>
      <c r="AZ136" s="58">
        <f xml:space="preserve"> IF( Interface_nominal!AZ135 = "", 0,  Interface_nominal!AZ135 )  * $F136</f>
        <v>0</v>
      </c>
      <c r="BA136" s="58">
        <f xml:space="preserve"> IF( Interface_nominal!BA135 = "", 0,  Interface_nominal!BA135 )  * $F136</f>
        <v>43.392676468598303</v>
      </c>
      <c r="BB136" s="58">
        <f xml:space="preserve"> IF( Interface_nominal!BB135 = "", 0,  Interface_nominal!BB135 )  * $F136</f>
        <v>9.4053647530709453E-3</v>
      </c>
      <c r="BC136" s="58">
        <f xml:space="preserve"> IF( Interface_nominal!BC135 = "", 0,  Interface_nominal!BC135 )  * $F136</f>
        <v>0</v>
      </c>
      <c r="BD136" s="58">
        <f xml:space="preserve"> IF( Interface_nominal!BD135 = "", 0,  Interface_nominal!BD135 )  * $F136</f>
        <v>0</v>
      </c>
      <c r="BE136" s="58">
        <f xml:space="preserve"> IF( Interface_nominal!BE135 = "", 0,  Interface_nominal!BE135 )  * $F136</f>
        <v>9.4053647530709453E-3</v>
      </c>
      <c r="BF136" s="58">
        <f xml:space="preserve"> IF( Interface_nominal!BF135 = "", 0,  Interface_nominal!BF135 )  * $F136</f>
        <v>84.962125645277368</v>
      </c>
      <c r="BG136" s="58">
        <f xml:space="preserve"> IF( Interface_nominal!BG135 = "", 0,  Interface_nominal!BG135 )  * $F136</f>
        <v>2.6105112392412475</v>
      </c>
      <c r="BH136" s="58">
        <f xml:space="preserve"> IF( Interface_nominal!BH135 = "", 0,  Interface_nominal!BH135 )  * $F136</f>
        <v>0</v>
      </c>
      <c r="BI136" s="58">
        <f xml:space="preserve"> IF( Interface_nominal!BI135 = "", 0,  Interface_nominal!BI135 )  * $F136</f>
        <v>87.572636884518701</v>
      </c>
      <c r="BJ136" s="58">
        <f xml:space="preserve"> IF( Interface_nominal!BJ135 = "", 0,  Interface_nominal!BJ135 )  * $F136</f>
        <v>87.572636884518701</v>
      </c>
      <c r="BK136" s="58">
        <f xml:space="preserve"> IF( Interface_nominal!BK135 = "", 0,  Interface_nominal!BK135 )  * $F136</f>
        <v>1.2148020761230281E-2</v>
      </c>
      <c r="BL136" s="58">
        <f xml:space="preserve"> IF( Interface_nominal!BL135 = "", 0,  Interface_nominal!BL135 )  * $F136</f>
        <v>0</v>
      </c>
      <c r="BM136" s="58">
        <f xml:space="preserve"> IF( Interface_nominal!BM135 = "", 0,  Interface_nominal!BM135 )  * $F136</f>
        <v>0</v>
      </c>
      <c r="BN136" s="58">
        <f xml:space="preserve"> IF( Interface_nominal!BN135 = "", 0,  Interface_nominal!BN135 )  * $F136</f>
        <v>2.7217695704282913E-5</v>
      </c>
      <c r="BO136" s="58">
        <f xml:space="preserve"> IF( Interface_nominal!BO135 = "", 0,  Interface_nominal!BO135 )  * $F136</f>
        <v>0.14330208665762545</v>
      </c>
      <c r="BP136" s="58">
        <f xml:space="preserve"> IF( Interface_nominal!BP135 = "", 0,  Interface_nominal!BP135 )  * $F136</f>
        <v>0</v>
      </c>
      <c r="BQ136" s="58">
        <f xml:space="preserve"> IF( Interface_nominal!BQ135 = "", 0,  Interface_nominal!BQ135 )  * $F136</f>
        <v>4.9332195942443571</v>
      </c>
      <c r="BR136" s="58">
        <f xml:space="preserve"> IF( Interface_nominal!BR135 = "", 0,  Interface_nominal!BR135 )  * $F136</f>
        <v>7.7077890427625344E-3</v>
      </c>
      <c r="BS136" s="58">
        <f xml:space="preserve"> IF( Interface_nominal!BS135 = "", 0,  Interface_nominal!BS135 )  * $F136</f>
        <v>5.096404708401673</v>
      </c>
      <c r="BT136" s="58">
        <f xml:space="preserve"> IF( Interface_nominal!BT135 = "", 0,  Interface_nominal!BT135 )  * $F136</f>
        <v>0</v>
      </c>
      <c r="BU136" s="58">
        <f xml:space="preserve"> IF( Interface_nominal!BU135 = "", 0,  Interface_nominal!BU135 )  * $F136</f>
        <v>5.096404708401673</v>
      </c>
      <c r="BV136" s="58">
        <f xml:space="preserve"> IF( Interface_nominal!BV135 = "", 0,  Interface_nominal!BV135 )  * $F136</f>
        <v>-0.14317055235230219</v>
      </c>
      <c r="BW136" s="58">
        <f xml:space="preserve"> IF( Interface_nominal!BW135 = "", 0,  Interface_nominal!BW135 )  * $F136</f>
        <v>0</v>
      </c>
      <c r="BX136" s="58">
        <f xml:space="preserve"> IF( Interface_nominal!BX135 = "", 0,  Interface_nominal!BX135 )  * $F136</f>
        <v>0</v>
      </c>
      <c r="BY136" s="58">
        <f xml:space="preserve"> IF( Interface_nominal!BY135 = "", 0,  Interface_nominal!BY135 )  * $F136</f>
        <v>0</v>
      </c>
      <c r="BZ136" s="58">
        <f xml:space="preserve"> IF( Interface_nominal!BZ135 = "", 0,  Interface_nominal!BZ135 )  * $F136</f>
        <v>0</v>
      </c>
      <c r="CA136" s="58">
        <f xml:space="preserve"> IF( Interface_nominal!CA135 = "", 0,  Interface_nominal!CA135 )  * $F136</f>
        <v>-0.14317055235230219</v>
      </c>
      <c r="CB136" s="58">
        <f xml:space="preserve"> IF( Interface_nominal!CB135 = "", 0,  Interface_nominal!CB135 )  * $F136</f>
        <v>0</v>
      </c>
      <c r="CC136" s="58">
        <f xml:space="preserve"> IF( Interface_nominal!CC135 = "", 0,  Interface_nominal!CC135 )  * $F136</f>
        <v>-0.14317055235230219</v>
      </c>
      <c r="CD136" s="58">
        <f xml:space="preserve"> IF( Interface_nominal!CD135 = "", 0,  Interface_nominal!CD135 )  * $F136</f>
        <v>0</v>
      </c>
      <c r="CE136" s="58">
        <f xml:space="preserve"> IF( Interface_nominal!CE135 = "", 0,  Interface_nominal!CE135 )  * $F136</f>
        <v>0</v>
      </c>
      <c r="CF136" s="58">
        <f xml:space="preserve"> IF( Interface_nominal!CF135 = "", 0,  Interface_nominal!CF135 )  * $F136</f>
        <v>0</v>
      </c>
      <c r="CG136" s="58">
        <f xml:space="preserve"> IF( Interface_nominal!CG135 = "", 0,  Interface_nominal!CG135 )  * $F136</f>
        <v>0</v>
      </c>
      <c r="CH136" s="58">
        <f xml:space="preserve"> IF( Interface_nominal!CH135 = "", 0,  Interface_nominal!CH135 )  * $F136</f>
        <v>4.95323415604937</v>
      </c>
      <c r="CI136" s="58">
        <f xml:space="preserve"> IF( Interface_nominal!CI135 = "", 0,  Interface_nominal!CI135 )  * $F136</f>
        <v>0.50161945349711712</v>
      </c>
      <c r="CJ136" s="58">
        <f xml:space="preserve"> IF( Interface_nominal!CJ135 = "", 0,  Interface_nominal!CJ135 )  * $F136</f>
        <v>0</v>
      </c>
      <c r="CK136" s="58">
        <f xml:space="preserve"> IF( Interface_nominal!CK135 = "", 0,  Interface_nominal!CK135 )  * $F136</f>
        <v>5.4548536095464879</v>
      </c>
      <c r="CL136" s="58">
        <f xml:space="preserve"> IF( Interface_nominal!CL135 = "", 0,  Interface_nominal!CL135 )  * $F136</f>
        <v>5.4548536095464879</v>
      </c>
      <c r="CM136" s="58">
        <f xml:space="preserve"> IF( Interface_nominal!CM135 = "", 0,  Interface_nominal!CM135 )  * $F136</f>
        <v>1.3925777850692531</v>
      </c>
      <c r="CN136" s="58">
        <f xml:space="preserve"> IF( Interface_nominal!CN135 = "", 0,  Interface_nominal!CN135 )  * $F136</f>
        <v>0</v>
      </c>
      <c r="CO136" s="58">
        <f xml:space="preserve"> IF( Interface_nominal!CO135 = "", 0,  Interface_nominal!CO135 )  * $F136</f>
        <v>4.8518749673779678E-2</v>
      </c>
      <c r="CP136" s="58">
        <f xml:space="preserve"> IF( Interface_nominal!CP135 = "", 0,  Interface_nominal!CP135 )  * $F136</f>
        <v>1.6596155917245706E-5</v>
      </c>
      <c r="CQ136" s="58">
        <f xml:space="preserve"> IF( Interface_nominal!CQ135 = "", 0,  Interface_nominal!CQ135 )  * $F136</f>
        <v>0</v>
      </c>
      <c r="CR136" s="58">
        <f xml:space="preserve"> IF( Interface_nominal!CR135 = "", 0,  Interface_nominal!CR135 )  * $F136</f>
        <v>0</v>
      </c>
      <c r="CS136" s="58">
        <f xml:space="preserve"> IF( Interface_nominal!CS135 = "", 0,  Interface_nominal!CS135 )  * $F136</f>
        <v>5.157464109362814</v>
      </c>
      <c r="CT136" s="58">
        <f xml:space="preserve"> IF( Interface_nominal!CT135 = "", 0,  Interface_nominal!CT135 )  * $F136</f>
        <v>2.201966228377128</v>
      </c>
      <c r="CU136" s="58">
        <f xml:space="preserve"> IF( Interface_nominal!CU135 = "", 0,  Interface_nominal!CU135 )  * $F136</f>
        <v>8.800543468638887</v>
      </c>
      <c r="CV136" s="58">
        <f xml:space="preserve"> IF( Interface_nominal!CV135 = "", 0,  Interface_nominal!CV135 )  * $F136</f>
        <v>0</v>
      </c>
      <c r="CW136" s="58">
        <f xml:space="preserve"> IF( Interface_nominal!CW135 = "", 0,  Interface_nominal!CW135 )  * $F136</f>
        <v>8.800543468638887</v>
      </c>
      <c r="CX136" s="58">
        <f xml:space="preserve"> IF( Interface_nominal!CX135 = "", 0,  Interface_nominal!CX135 )  * $F136</f>
        <v>0.28661792235497624</v>
      </c>
      <c r="CY136" s="58">
        <f xml:space="preserve"> IF( Interface_nominal!CY135 = "", 0,  Interface_nominal!CY135 )  * $F136</f>
        <v>13.326134575893642</v>
      </c>
      <c r="CZ136" s="58">
        <f xml:space="preserve"> IF( Interface_nominal!CZ135 = "", 0,  Interface_nominal!CZ135 )  * $F136</f>
        <v>0</v>
      </c>
      <c r="DA136" s="58">
        <f xml:space="preserve"> IF( Interface_nominal!DA135 = "", 0,  Interface_nominal!DA135 )  * $F136</f>
        <v>2.7893557500676551</v>
      </c>
      <c r="DB136" s="58">
        <f xml:space="preserve"> IF( Interface_nominal!DB135 = "", 0,  Interface_nominal!DB135 )  * $F136</f>
        <v>0</v>
      </c>
      <c r="DC136" s="58">
        <f xml:space="preserve"> IF( Interface_nominal!DC135 = "", 0,  Interface_nominal!DC135 )  * $F136</f>
        <v>16.402108248316189</v>
      </c>
      <c r="DD136" s="58">
        <f xml:space="preserve"> IF( Interface_nominal!DD135 = "", 0,  Interface_nominal!DD135 )  * $F136</f>
        <v>0</v>
      </c>
      <c r="DE136" s="58">
        <f xml:space="preserve"> IF( Interface_nominal!DE135 = "", 0,  Interface_nominal!DE135 )  * $F136</f>
        <v>16.402108248316189</v>
      </c>
      <c r="DF136" s="58">
        <f xml:space="preserve"> IF( Interface_nominal!DF135 = "", 0,  Interface_nominal!DF135 )  * $F136</f>
        <v>0</v>
      </c>
      <c r="DG136" s="58">
        <f xml:space="preserve"> IF( Interface_nominal!DG135 = "", 0,  Interface_nominal!DG135 )  * $F136</f>
        <v>0</v>
      </c>
      <c r="DH136" s="58">
        <f xml:space="preserve"> IF( Interface_nominal!DH135 = "", 0,  Interface_nominal!DH135 )  * $F136</f>
        <v>0</v>
      </c>
      <c r="DI136" s="58">
        <f xml:space="preserve"> IF( Interface_nominal!DI135 = "", 0,  Interface_nominal!DI135 )  * $F136</f>
        <v>0</v>
      </c>
      <c r="DJ136" s="58">
        <f xml:space="preserve"> IF( Interface_nominal!DJ135 = "", 0,  Interface_nominal!DJ135 )  * $F136</f>
        <v>25.202651716955117</v>
      </c>
      <c r="DK136" s="58">
        <f xml:space="preserve"> IF( Interface_nominal!DK135 = "", 0,  Interface_nominal!DK135 )  * $F136</f>
        <v>0.36889930642600488</v>
      </c>
      <c r="DL136" s="58">
        <f xml:space="preserve"> IF( Interface_nominal!DL135 = "", 0,  Interface_nominal!DL135 )  * $F136</f>
        <v>0</v>
      </c>
      <c r="DM136" s="58">
        <f xml:space="preserve"> IF( Interface_nominal!DM135 = "", 0,  Interface_nominal!DM135 )  * $F136</f>
        <v>25.571551023381126</v>
      </c>
      <c r="DN136" s="58">
        <f xml:space="preserve"> IF( Interface_nominal!DN135 = "", 0,  Interface_nominal!DN135 )  * $F136</f>
        <v>25.571551023381126</v>
      </c>
      <c r="DO136" s="58">
        <f xml:space="preserve"> IF( Interface_nominal!DO135 = "", 0,  Interface_nominal!DO135 )  * $F136</f>
        <v>2.2560412746193029E-2</v>
      </c>
      <c r="DP136" s="58">
        <f xml:space="preserve"> IF( Interface_nominal!DP135 = "", 0,  Interface_nominal!DP135 )  * $F136</f>
        <v>0</v>
      </c>
      <c r="DQ136" s="58">
        <f xml:space="preserve"> IF( Interface_nominal!DQ135 = "", 0,  Interface_nominal!DQ135 )  * $F136</f>
        <v>7.8234450521314872E-5</v>
      </c>
      <c r="DR136" s="58">
        <f xml:space="preserve"> IF( Interface_nominal!DR135 = "", 0,  Interface_nominal!DR135 )  * $F136</f>
        <v>8.3328702118014142E-6</v>
      </c>
      <c r="DS136" s="58">
        <f xml:space="preserve"> IF( Interface_nominal!DS135 = "", 0,  Interface_nominal!DS135 )  * $F136</f>
        <v>0</v>
      </c>
      <c r="DT136" s="58">
        <f xml:space="preserve"> IF( Interface_nominal!DT135 = "", 0,  Interface_nominal!DT135 )  * $F136</f>
        <v>0</v>
      </c>
      <c r="DU136" s="58">
        <f xml:space="preserve"> IF( Interface_nominal!DU135 = "", 0,  Interface_nominal!DU135 )  * $F136</f>
        <v>5.5950923497010878</v>
      </c>
      <c r="DV136" s="58">
        <f xml:space="preserve"> IF( Interface_nominal!DV135 = "", 0,  Interface_nominal!DV135 )  * $F136</f>
        <v>1.6531929123034645E-3</v>
      </c>
      <c r="DW136" s="58">
        <f xml:space="preserve"> IF( Interface_nominal!DW135 = "", 0,  Interface_nominal!DW135 )  * $F136</f>
        <v>5.6193925226803145</v>
      </c>
      <c r="DX136" s="58">
        <f xml:space="preserve"> IF( Interface_nominal!DX135 = "", 0,  Interface_nominal!DX135 )  * $F136</f>
        <v>0</v>
      </c>
      <c r="DY136" s="58">
        <f xml:space="preserve"> IF( Interface_nominal!DY135 = "", 0,  Interface_nominal!DY135 )  * $F136</f>
        <v>5.6193925226803145</v>
      </c>
      <c r="DZ136" s="58">
        <f xml:space="preserve"> IF( Interface_nominal!DZ135 = "", 0,  Interface_nominal!DZ135 )  * $F136</f>
        <v>0</v>
      </c>
      <c r="EA136" s="58">
        <f xml:space="preserve"> IF( Interface_nominal!EA135 = "", 0,  Interface_nominal!EA135 )  * $F136</f>
        <v>0</v>
      </c>
      <c r="EB136" s="58">
        <f xml:space="preserve"> IF( Interface_nominal!EB135 = "", 0,  Interface_nominal!EB135 )  * $F136</f>
        <v>0</v>
      </c>
      <c r="EC136" s="58">
        <f xml:space="preserve"> IF( Interface_nominal!EC135 = "", 0,  Interface_nominal!EC135 )  * $F136</f>
        <v>0</v>
      </c>
      <c r="ED136" s="58">
        <f xml:space="preserve"> IF( Interface_nominal!ED135 = "", 0,  Interface_nominal!ED135 )  * $F136</f>
        <v>0</v>
      </c>
      <c r="EE136" s="58">
        <f xml:space="preserve"> IF( Interface_nominal!EE135 = "", 0,  Interface_nominal!EE135 )  * $F136</f>
        <v>0</v>
      </c>
      <c r="EF136" s="58">
        <f xml:space="preserve"> IF( Interface_nominal!EF135 = "", 0,  Interface_nominal!EF135 )  * $F136</f>
        <v>0</v>
      </c>
      <c r="EG136" s="58">
        <f xml:space="preserve"> IF( Interface_nominal!EG135 = "", 0,  Interface_nominal!EG135 )  * $F136</f>
        <v>0</v>
      </c>
      <c r="EH136" s="58">
        <f xml:space="preserve"> IF( Interface_nominal!EH135 = "", 0,  Interface_nominal!EH135 )  * $F136</f>
        <v>0</v>
      </c>
      <c r="EI136" s="58">
        <f xml:space="preserve"> IF( Interface_nominal!EI135 = "", 0,  Interface_nominal!EI135 )  * $F136</f>
        <v>0</v>
      </c>
      <c r="EJ136" s="58">
        <f xml:space="preserve"> IF( Interface_nominal!EJ135 = "", 0,  Interface_nominal!EJ135 )  * $F136</f>
        <v>0</v>
      </c>
      <c r="EK136" s="58">
        <f xml:space="preserve"> IF( Interface_nominal!EK135 = "", 0,  Interface_nominal!EK135 )  * $F136</f>
        <v>0</v>
      </c>
      <c r="EL136" s="58">
        <f xml:space="preserve"> IF( Interface_nominal!EL135 = "", 0,  Interface_nominal!EL135 )  * $F136</f>
        <v>5.6193925226803145</v>
      </c>
      <c r="EM136" s="58">
        <f xml:space="preserve"> IF( Interface_nominal!EM135 = "", 0,  Interface_nominal!EM135 )  * $F136</f>
        <v>0.13272014707111224</v>
      </c>
      <c r="EN136" s="58">
        <f xml:space="preserve"> IF( Interface_nominal!EN135 = "", 0,  Interface_nominal!EN135 )  * $F136</f>
        <v>0</v>
      </c>
      <c r="EO136" s="58">
        <f xml:space="preserve"> IF( Interface_nominal!EO135 = "", 0,  Interface_nominal!EO135 )  * $F136</f>
        <v>5.7521126697514271</v>
      </c>
      <c r="EP136" s="58">
        <f xml:space="preserve"> IF( Interface_nominal!EP135 = "", 0,  Interface_nominal!EP135 )  * $F136</f>
        <v>5.7521126697514271</v>
      </c>
      <c r="EQ136" s="58">
        <f xml:space="preserve"> IF( Interface_nominal!EQ135 = "", 0,  Interface_nominal!EQ135 )  * $F136</f>
        <v>14.858254339856446</v>
      </c>
      <c r="ER136" s="58">
        <f xml:space="preserve"> IF( Interface_nominal!ER135 = "", 0,  Interface_nominal!ER135 )  * $F136</f>
        <v>0</v>
      </c>
      <c r="ES136" s="58">
        <f xml:space="preserve"> IF( Interface_nominal!ES135 = "", 0,  Interface_nominal!ES135 )  * $F136</f>
        <v>2.9157227400480652</v>
      </c>
      <c r="ET136" s="58">
        <f xml:space="preserve"> IF( Interface_nominal!ET135 = "", 0,  Interface_nominal!ET135 )  * $F136</f>
        <v>1.8172484686214244E-2</v>
      </c>
      <c r="EU136" s="58">
        <f xml:space="preserve"> IF( Interface_nominal!EU135 = "", 0,  Interface_nominal!EU135 )  * $F136</f>
        <v>10.653275349710848</v>
      </c>
      <c r="EV136" s="58">
        <f xml:space="preserve"> IF( Interface_nominal!EV135 = "", 0,  Interface_nominal!EV135 )  * $F136</f>
        <v>0</v>
      </c>
      <c r="EW136" s="58">
        <f xml:space="preserve"> IF( Interface_nominal!EW135 = "", 0,  Interface_nominal!EW135 )  * $F136</f>
        <v>35.364705304794533</v>
      </c>
      <c r="EX136" s="58">
        <f xml:space="preserve"> IF( Interface_nominal!EX135 = "", 0,  Interface_nominal!EX135 )  * $F136</f>
        <v>8.1600195658586472</v>
      </c>
      <c r="EY136" s="58">
        <f xml:space="preserve"> IF( Interface_nominal!EY135 = "", 0,  Interface_nominal!EY135 )  * $F136</f>
        <v>71.970149784954614</v>
      </c>
      <c r="EZ136" s="58">
        <f xml:space="preserve"> IF( Interface_nominal!EZ135 = "", 0,  Interface_nominal!EZ135 )  * $F136</f>
        <v>0.40333284840645117</v>
      </c>
      <c r="FA136" s="58">
        <f xml:space="preserve"> IF( Interface_nominal!FA135 = "", 0,  Interface_nominal!FA135 )  * $F136</f>
        <v>72.373482633361078</v>
      </c>
      <c r="FB136" s="58">
        <f xml:space="preserve"> IF( Interface_nominal!FB135 = "", 0,  Interface_nominal!FB135 )  * $F136</f>
        <v>10.654429678408626</v>
      </c>
      <c r="FC136" s="58">
        <f xml:space="preserve"> IF( Interface_nominal!FC135 = "", 0,  Interface_nominal!FC135 )  * $F136</f>
        <v>33.163036450541284</v>
      </c>
      <c r="FD136" s="58">
        <f xml:space="preserve"> IF( Interface_nominal!FD135 = "", 0,  Interface_nominal!FD135 )  * $F136</f>
        <v>16.695567726575721</v>
      </c>
      <c r="FE136" s="58">
        <f xml:space="preserve"> IF( Interface_nominal!FE135 = "", 0,  Interface_nominal!FE135 )  * $F136</f>
        <v>17.743392488250588</v>
      </c>
      <c r="FF136" s="58">
        <f xml:space="preserve"> IF( Interface_nominal!FF135 = "", 0,  Interface_nominal!FF135 )  * $F136</f>
        <v>6.1963174720230647</v>
      </c>
      <c r="FG136" s="58">
        <f xml:space="preserve"> IF( Interface_nominal!FG135 = "", 0,  Interface_nominal!FG135 )  * $F136</f>
        <v>84.452743815799195</v>
      </c>
      <c r="FH136" s="58">
        <f xml:space="preserve"> IF( Interface_nominal!FH135 = "", 0,  Interface_nominal!FH135 )  * $F136</f>
        <v>0</v>
      </c>
      <c r="FI136" s="58">
        <f xml:space="preserve"> IF( Interface_nominal!FI135 = "", 0,  Interface_nominal!FI135 )  * $F136</f>
        <v>84.452743815799195</v>
      </c>
      <c r="FJ136" s="58">
        <f xml:space="preserve"> IF( Interface_nominal!FJ135 = "", 0,  Interface_nominal!FJ135 )  * $F136</f>
        <v>3.4475887022645613</v>
      </c>
      <c r="FK136" s="58">
        <f xml:space="preserve"> IF( Interface_nominal!FK135 = "", 0,  Interface_nominal!FK135 )  * $F136</f>
        <v>0</v>
      </c>
      <c r="FL136" s="58">
        <f xml:space="preserve"> IF( Interface_nominal!FL135 = "", 0,  Interface_nominal!FL135 )  * $F136</f>
        <v>0</v>
      </c>
      <c r="FM136" s="58">
        <f xml:space="preserve"> IF( Interface_nominal!FM135 = "", 0,  Interface_nominal!FM135 )  * $F136</f>
        <v>3.4475887022645613</v>
      </c>
      <c r="FN136" s="58">
        <f xml:space="preserve"> IF( Interface_nominal!FN135 = "", 0,  Interface_nominal!FN135 )  * $F136</f>
        <v>153.37863774689583</v>
      </c>
      <c r="FO136" s="58">
        <f xml:space="preserve"> IF( Interface_nominal!FO135 = "", 0,  Interface_nominal!FO135 )  * $F136</f>
        <v>4.4247015960558205</v>
      </c>
      <c r="FP136" s="58">
        <f xml:space="preserve"> IF( Interface_nominal!FP135 = "", 0,  Interface_nominal!FP135 )  * $F136</f>
        <v>0</v>
      </c>
      <c r="FQ136" s="58">
        <f xml:space="preserve"> IF( Interface_nominal!FQ135 = "", 0,  Interface_nominal!FQ135 )  * $F136</f>
        <v>157.80333934295174</v>
      </c>
      <c r="FR136" s="58">
        <f xml:space="preserve"> IF( Interface_nominal!FR135 = "", 0,  Interface_nominal!FR135 )  * $F136</f>
        <v>157.80333934295174</v>
      </c>
      <c r="FS136" s="58">
        <f xml:space="preserve"> IF( Interface_nominal!FS135 = "", 0,  Interface_nominal!FS135 )  * $F136</f>
        <v>1.4272862185766766</v>
      </c>
      <c r="FT136" s="58">
        <f xml:space="preserve"> IF( Interface_nominal!FT135 = "", 0,  Interface_nominal!FT135 )  * $F136</f>
        <v>0</v>
      </c>
      <c r="FU136" s="58">
        <f xml:space="preserve"> IF( Interface_nominal!FU135 = "", 0,  Interface_nominal!FU135 )  * $F136</f>
        <v>4.8596984124300996E-2</v>
      </c>
      <c r="FV136" s="58">
        <f xml:space="preserve"> IF( Interface_nominal!FV135 = "", 0,  Interface_nominal!FV135 )  * $F136</f>
        <v>5.2146721833330032E-5</v>
      </c>
      <c r="FW136" s="58">
        <f xml:space="preserve"> IF( Interface_nominal!FW135 = "", 0,  Interface_nominal!FW135 )  * $F136</f>
        <v>0.14330208665762545</v>
      </c>
      <c r="FX136" s="58">
        <f xml:space="preserve"> IF( Interface_nominal!FX135 = "", 0,  Interface_nominal!FX135 )  * $F136</f>
        <v>0</v>
      </c>
      <c r="FY136" s="58">
        <f xml:space="preserve"> IF( Interface_nominal!FY135 = "", 0,  Interface_nominal!FY135 )  * $F136</f>
        <v>15.685776053308258</v>
      </c>
      <c r="FZ136" s="58">
        <f xml:space="preserve"> IF( Interface_nominal!FZ135 = "", 0,  Interface_nominal!FZ135 )  * $F136</f>
        <v>2.2113272103321941</v>
      </c>
      <c r="GA136" s="58">
        <f xml:space="preserve"> IF( Interface_nominal!GA135 = "", 0,  Interface_nominal!GA135 )  * $F136</f>
        <v>19.516340699720875</v>
      </c>
      <c r="GB136" s="58">
        <f xml:space="preserve"> IF( Interface_nominal!GB135 = "", 0,  Interface_nominal!GB135 )  * $F136</f>
        <v>0</v>
      </c>
      <c r="GC136" s="58">
        <f xml:space="preserve"> IF( Interface_nominal!GC135 = "", 0,  Interface_nominal!GC135 )  * $F136</f>
        <v>19.516340699720875</v>
      </c>
      <c r="GD136" s="58">
        <f xml:space="preserve"> IF( Interface_nominal!GD135 = "", 0,  Interface_nominal!GD135 )  * $F136</f>
        <v>0.14344737000267405</v>
      </c>
      <c r="GE136" s="58">
        <f xml:space="preserve"> IF( Interface_nominal!GE135 = "", 0,  Interface_nominal!GE135 )  * $F136</f>
        <v>13.326134575893642</v>
      </c>
      <c r="GF136" s="58">
        <f xml:space="preserve"> IF( Interface_nominal!GF135 = "", 0,  Interface_nominal!GF135 )  * $F136</f>
        <v>0</v>
      </c>
      <c r="GG136" s="58">
        <f xml:space="preserve"> IF( Interface_nominal!GG135 = "", 0,  Interface_nominal!GG135 )  * $F136</f>
        <v>2.7893557500676551</v>
      </c>
      <c r="GH136" s="58">
        <f xml:space="preserve"> IF( Interface_nominal!GH135 = "", 0,  Interface_nominal!GH135 )  * $F136</f>
        <v>0</v>
      </c>
      <c r="GI136" s="58">
        <f xml:space="preserve"> IF( Interface_nominal!GI135 = "", 0,  Interface_nominal!GI135 )  * $F136</f>
        <v>16.258937695963887</v>
      </c>
      <c r="GJ136" s="58">
        <f xml:space="preserve"> IF( Interface_nominal!GJ135 = "", 0,  Interface_nominal!GJ135 )  * $F136</f>
        <v>0</v>
      </c>
      <c r="GK136" s="58">
        <f xml:space="preserve"> IF( Interface_nominal!GK135 = "", 0,  Interface_nominal!GK135 )  * $F136</f>
        <v>16.258937695963887</v>
      </c>
      <c r="GL136" s="58">
        <f xml:space="preserve"> IF( Interface_nominal!GL135 = "", 0,  Interface_nominal!GL135 )  * $F136</f>
        <v>0</v>
      </c>
      <c r="GM136" s="58">
        <f xml:space="preserve"> IF( Interface_nominal!GM135 = "", 0,  Interface_nominal!GM135 )  * $F136</f>
        <v>0</v>
      </c>
      <c r="GN136" s="58">
        <f xml:space="preserve"> IF( Interface_nominal!GN135 = "", 0,  Interface_nominal!GN135 )  * $F136</f>
        <v>0</v>
      </c>
      <c r="GO136" s="58">
        <f xml:space="preserve"> IF( Interface_nominal!GO135 = "", 0,  Interface_nominal!GO135 )  * $F136</f>
        <v>0</v>
      </c>
      <c r="GP136" s="58">
        <f xml:space="preserve"> IF( Interface_nominal!GP135 = "", 0,  Interface_nominal!GP135 )  * $F136</f>
        <v>35.775278395684808</v>
      </c>
      <c r="GQ136" s="58">
        <f xml:space="preserve"> IF( Interface_nominal!GQ135 = "", 0,  Interface_nominal!GQ135 )  * $F136</f>
        <v>1.0032389069942342</v>
      </c>
      <c r="GR136" s="58">
        <f xml:space="preserve"> IF( Interface_nominal!GR135 = "", 0,  Interface_nominal!GR135 )  * $F136</f>
        <v>0</v>
      </c>
      <c r="GS136" s="58">
        <f xml:space="preserve"> IF( Interface_nominal!GS135 = "", 0,  Interface_nominal!GS135 )  * $F136</f>
        <v>36.778517302679042</v>
      </c>
      <c r="GT136" s="58">
        <f xml:space="preserve"> IF( Interface_nominal!GT135 = "", 0,  Interface_nominal!GT135 )  * $F136</f>
        <v>36.778517302679042</v>
      </c>
      <c r="GU136" s="58">
        <f xml:space="preserve"> IF( Interface_nominal!GU135 = "", 0,  Interface_nominal!GU135 )  * $F136</f>
        <v>16.285540558433123</v>
      </c>
      <c r="GV136" s="58">
        <f xml:space="preserve"> IF( Interface_nominal!GV135 = "", 0,  Interface_nominal!GV135 )  * $F136</f>
        <v>0</v>
      </c>
      <c r="GW136" s="58">
        <f xml:space="preserve"> IF( Interface_nominal!GW135 = "", 0,  Interface_nominal!GW135 )  * $F136</f>
        <v>2.9643197241723662</v>
      </c>
      <c r="GX136" s="58">
        <f xml:space="preserve"> IF( Interface_nominal!GX135 = "", 0,  Interface_nominal!GX135 )  * $F136</f>
        <v>1.8224631408047559E-2</v>
      </c>
      <c r="GY136" s="58">
        <f xml:space="preserve"> IF( Interface_nominal!GY135 = "", 0,  Interface_nominal!GY135 )  * $F136</f>
        <v>10.796577436368457</v>
      </c>
      <c r="GZ136" s="58">
        <f xml:space="preserve"> IF( Interface_nominal!GZ135 = "", 0,  Interface_nominal!GZ135 )  * $F136</f>
        <v>0</v>
      </c>
      <c r="HA136" s="58">
        <f xml:space="preserve"> IF( Interface_nominal!HA135 = "", 0,  Interface_nominal!HA135 )  * $F136</f>
        <v>51.050481358102786</v>
      </c>
      <c r="HB136" s="58">
        <f xml:space="preserve"> IF( Interface_nominal!HB135 = "", 0,  Interface_nominal!HB135 )  * $F136</f>
        <v>10.371346776190833</v>
      </c>
      <c r="HC136" s="58">
        <f xml:space="preserve"> IF( Interface_nominal!HC135 = "", 0,  Interface_nominal!HC135 )  * $F136</f>
        <v>91.486490484675585</v>
      </c>
      <c r="HD136" s="58">
        <f xml:space="preserve"> IF( Interface_nominal!HD135 = "", 0,  Interface_nominal!HD135 )  * $F136</f>
        <v>0.40333284840645117</v>
      </c>
      <c r="HE136" s="58">
        <f xml:space="preserve"> IF( Interface_nominal!HE135 = "", 0,  Interface_nominal!HE135 )  * $F136</f>
        <v>91.889823333082035</v>
      </c>
      <c r="HF136" s="58">
        <f xml:space="preserve"> IF( Interface_nominal!HF135 = "", 0,  Interface_nominal!HF135 )  * $F136</f>
        <v>10.797877048411197</v>
      </c>
      <c r="HG136" s="58">
        <f xml:space="preserve"> IF( Interface_nominal!HG135 = "", 0,  Interface_nominal!HG135 )  * $F136</f>
        <v>46.489171026434903</v>
      </c>
      <c r="HH136" s="58">
        <f xml:space="preserve"> IF( Interface_nominal!HH135 = "", 0,  Interface_nominal!HH135 )  * $F136</f>
        <v>16.695567726575717</v>
      </c>
      <c r="HI136" s="58">
        <f xml:space="preserve"> IF( Interface_nominal!HI135 = "", 0,  Interface_nominal!HI135 )  * $F136</f>
        <v>20.532748238318213</v>
      </c>
      <c r="HJ136" s="58">
        <f xml:space="preserve"> IF( Interface_nominal!HJ135 = "", 0,  Interface_nominal!HJ135 )  * $F136</f>
        <v>6.1963174720230647</v>
      </c>
      <c r="HK136" s="58">
        <f xml:space="preserve"> IF( Interface_nominal!HK135 = "", 0,  Interface_nominal!HK135 )  * $F136</f>
        <v>100.7116815117632</v>
      </c>
      <c r="HL136" s="58">
        <f xml:space="preserve"> IF( Interface_nominal!HL135 = "", 0,  Interface_nominal!HL135 )  * $F136</f>
        <v>0</v>
      </c>
      <c r="HM136" s="58">
        <f xml:space="preserve"> IF( Interface_nominal!HM135 = "", 0,  Interface_nominal!HM135 )  * $F136</f>
        <v>100.7116815117632</v>
      </c>
      <c r="HN136" s="58">
        <f xml:space="preserve"> IF( Interface_nominal!HN135 = "", 0,  Interface_nominal!HN135 )  * $F136</f>
        <v>3.4475887022645613</v>
      </c>
      <c r="HO136" s="58">
        <f xml:space="preserve"> IF( Interface_nominal!HO135 = "", 0,  Interface_nominal!HO135 )  * $F136</f>
        <v>0</v>
      </c>
      <c r="HP136" s="58">
        <f xml:space="preserve"> IF( Interface_nominal!HP135 = "", 0,  Interface_nominal!HP135 )  * $F136</f>
        <v>0</v>
      </c>
      <c r="HQ136" s="58">
        <f xml:space="preserve"> IF( Interface_nominal!HQ135 = "", 0,  Interface_nominal!HQ135 )  * $F136</f>
        <v>3.4475887022645613</v>
      </c>
      <c r="HR136" s="58">
        <f xml:space="preserve"> IF( Interface_nominal!HR135 = "", 0,  Interface_nominal!HR135 )  * $F136</f>
        <v>189.15391614258013</v>
      </c>
      <c r="HS136" s="58">
        <f xml:space="preserve"> IF( Interface_nominal!HS135 = "", 0,  Interface_nominal!HS135 )  * $F136</f>
        <v>5.4279405030500554</v>
      </c>
      <c r="HT136" s="58">
        <f xml:space="preserve"> IF( Interface_nominal!HT135 = "", 0,  Interface_nominal!HT135 )  * $F136</f>
        <v>0</v>
      </c>
      <c r="HU136" s="58">
        <f xml:space="preserve"> IF( Interface_nominal!HU135 = "", 0,  Interface_nominal!HU135 )  * $F136</f>
        <v>194.58185664563018</v>
      </c>
      <c r="HV136" s="58">
        <f xml:space="preserve"> IF( Interface_nominal!HV135 = "", 0,  Interface_nominal!HV135 )  * $F136</f>
        <v>194.58185664563018</v>
      </c>
      <c r="HW136" s="58">
        <f xml:space="preserve"> IF( Interface_nominal!HW135 = "", 0,  Interface_nominal!HW135 )  * $F136</f>
        <v>7.6923946182167635E-2</v>
      </c>
      <c r="HX136" s="58">
        <f xml:space="preserve"> IF( Interface_nominal!HX135 = "", 0,  Interface_nominal!HX135 )  * $F136</f>
        <v>0</v>
      </c>
      <c r="HY136" s="58">
        <f xml:space="preserve"> IF( Interface_nominal!HY135 = "", 0,  Interface_nominal!HY135 )  * $F136</f>
        <v>0.96172205387467113</v>
      </c>
      <c r="HZ136" s="58">
        <f xml:space="preserve"> IF( Interface_nominal!HZ135 = "", 0,  Interface_nominal!HZ135 )  * $F136</f>
        <v>0</v>
      </c>
      <c r="IA136" s="58">
        <f xml:space="preserve"> IF( Interface_nominal!IA135 = "", 0,  Interface_nominal!IA135 )  * $F136</f>
        <v>2.7888792200560713</v>
      </c>
      <c r="IB136" s="58">
        <f xml:space="preserve"> IF( Interface_nominal!IB135 = "", 0,  Interface_nominal!IB135 )  * $F136</f>
        <v>0</v>
      </c>
      <c r="IC136" s="58" t="e">
        <f xml:space="preserve"> IF( Interface_nominal!IC135 = "", 0,  Interface_nominal!IC135 )  * $F136</f>
        <v>#N/A</v>
      </c>
      <c r="ID136" s="58">
        <f xml:space="preserve"> IF( Interface_nominal!ID135 = "", 0,  Interface_nominal!ID135 )  * $F136</f>
        <v>0.23066444913679288</v>
      </c>
      <c r="IE136" s="58">
        <f xml:space="preserve"> IF( Interface_nominal!IE135 = "", 0,  Interface_nominal!IE135 )  * $F136</f>
        <v>0</v>
      </c>
      <c r="IF136" s="58">
        <f xml:space="preserve"> IF( Interface_nominal!IF135 = "", 0,  Interface_nominal!IF135 )  * $F136</f>
        <v>8.9711535487590893E-2</v>
      </c>
      <c r="IG136" s="58" t="e">
        <f xml:space="preserve"> IF( Interface_nominal!IG135 = "", 0,  Interface_nominal!IG135 )  * $F136</f>
        <v>#N/A</v>
      </c>
      <c r="IH136" s="58" t="e">
        <f xml:space="preserve"> IF( Interface_nominal!IH135 = "", 0,  Interface_nominal!IH135 )  * $F136</f>
        <v>#N/A</v>
      </c>
      <c r="II136" s="58">
        <f xml:space="preserve"> IF( Interface_nominal!II135 = "", 0,  Interface_nominal!II135 )  * $F136</f>
        <v>0.88070293998022597</v>
      </c>
      <c r="IJ136" s="58">
        <f xml:space="preserve"> IF( Interface_nominal!IJ135 = "", 0,  Interface_nominal!IJ135 )  * $F136</f>
        <v>1.9306017913922289</v>
      </c>
      <c r="IK136" s="58" t="e">
        <f xml:space="preserve"> IF( Interface_nominal!IK135 = "", 0,  Interface_nominal!IK135 )  * $F136</f>
        <v>#N/A</v>
      </c>
      <c r="IL136" s="58" t="e">
        <f xml:space="preserve"> IF( Interface_nominal!IL135 = "", 0,  Interface_nominal!IL135 )  * $F136</f>
        <v>#N/A</v>
      </c>
      <c r="IM136" s="58">
        <f xml:space="preserve"> IF( Interface_nominal!IM135 = "", 0,  Interface_nominal!IM135 )  * $F136</f>
        <v>0</v>
      </c>
      <c r="IN136" s="58">
        <f xml:space="preserve"> IF( Interface_nominal!IN135 = "", 0,  Interface_nominal!IN135 )  * $F136</f>
        <v>3.3252149475908754</v>
      </c>
      <c r="IO136" s="58">
        <f xml:space="preserve"> IF( Interface_nominal!IO135 = "", 0,  Interface_nominal!IO135 )  * $F136</f>
        <v>0</v>
      </c>
      <c r="IP136" s="58">
        <f xml:space="preserve"> IF( Interface_nominal!IP135 = "", 0,  Interface_nominal!IP135 )  * $F136</f>
        <v>0</v>
      </c>
      <c r="IQ136" s="58">
        <f xml:space="preserve"> IF( Interface_nominal!IQ135 = "", 0,  Interface_nominal!IQ135 )  * $F136</f>
        <v>1.2378375470543999</v>
      </c>
      <c r="IR136" s="58">
        <f xml:space="preserve"> IF( Interface_nominal!IR135 = "", 0,  Interface_nominal!IR135 )  * $F136</f>
        <v>0.35874756327734608</v>
      </c>
      <c r="IS136" s="58">
        <f xml:space="preserve"> IF( Interface_nominal!IS135 = "", 0,  Interface_nominal!IS135 )  * $F136</f>
        <v>0.98699971195526037</v>
      </c>
      <c r="IT136" s="58">
        <f xml:space="preserve"> IF( Interface_nominal!IT135 = "", 0,  Interface_nominal!IT135 )  * $F136</f>
        <v>0</v>
      </c>
      <c r="IU136" s="58">
        <f xml:space="preserve"> IF( Interface_nominal!IU135 = "", 0,  Interface_nominal!IU135 )  * $F136</f>
        <v>0</v>
      </c>
      <c r="IV136" s="58">
        <f xml:space="preserve"> IF( Interface_nominal!IV135 = "", 0,  Interface_nominal!IV135 )  * $F136</f>
        <v>0</v>
      </c>
      <c r="IW136" s="58">
        <f xml:space="preserve"> IF( Interface_nominal!IW135 = "", 0,  Interface_nominal!IW135 )  * $F136</f>
        <v>6.186272991834211</v>
      </c>
      <c r="IX136" s="58">
        <f xml:space="preserve"> IF( Interface_nominal!IX135 = "", 0,  Interface_nominal!IX135 )  * $F136</f>
        <v>9.992384871081109</v>
      </c>
      <c r="IY136" s="58">
        <f xml:space="preserve"> IF( Interface_nominal!IY135 = "", 0,  Interface_nominal!IY135 )  * $F136</f>
        <v>0.14823707603910757</v>
      </c>
      <c r="IZ136" s="58">
        <f xml:space="preserve"> IF( Interface_nominal!IZ135 = "", 0,  Interface_nominal!IZ135 )  * $F136</f>
        <v>0</v>
      </c>
      <c r="JA136" s="58" t="e">
        <f xml:space="preserve"> IF( Interface_nominal!JA135 = "", 0,  Interface_nominal!JA135 )  * $F136</f>
        <v>#N/A</v>
      </c>
      <c r="JB136" s="58">
        <f xml:space="preserve"> IF( Interface_nominal!JB135 = "", 0,  Interface_nominal!JB135 )  * $F136</f>
        <v>9.2849871627062761</v>
      </c>
      <c r="JC136" s="58">
        <f xml:space="preserve"> IF( Interface_nominal!JC135 = "", 0,  Interface_nominal!JC135 )  * $F136</f>
        <v>0</v>
      </c>
      <c r="JD136" s="58">
        <f xml:space="preserve"> IF( Interface_nominal!JD135 = "", 0,  Interface_nominal!JD135 )  * $F136</f>
        <v>0</v>
      </c>
      <c r="JE136" s="58">
        <f xml:space="preserve"> IF( Interface_nominal!JE135 = "", 0,  Interface_nominal!JE135 )  * $F136</f>
        <v>0</v>
      </c>
      <c r="JF136" s="58">
        <f xml:space="preserve"> IF( Interface_nominal!JF135 = "", 0,  Interface_nominal!JF135 )  * $F136</f>
        <v>0</v>
      </c>
      <c r="JG136" s="58">
        <f xml:space="preserve"> IF( Interface_nominal!JG135 = "", 0,  Interface_nominal!JG135 )  * $F136</f>
        <v>4.0322470761260144E-3</v>
      </c>
      <c r="JH136" s="58">
        <f xml:space="preserve"> IF( Interface_nominal!JH135 = "", 0,  Interface_nominal!JH135 )  * $F136</f>
        <v>0</v>
      </c>
      <c r="JI136" s="58">
        <f xml:space="preserve"> IF( Interface_nominal!JI135 = "", 0,  Interface_nominal!JI135 )  * $F136</f>
        <v>0</v>
      </c>
      <c r="JJ136" s="58">
        <f xml:space="preserve"> IF( Interface_nominal!JJ135 = "", 0,  Interface_nominal!JJ135 )  * $F136</f>
        <v>0</v>
      </c>
      <c r="JK136" s="58">
        <f xml:space="preserve"> IF( Interface_nominal!JK135 = "", 0,  Interface_nominal!JK135 )  * $F136</f>
        <v>5.0147555037135465</v>
      </c>
      <c r="JL136" s="58">
        <f xml:space="preserve"> IF( Interface_nominal!JL135 = "", 0,  Interface_nominal!JL135 )  * $F136</f>
        <v>7.8845128833291353E-3</v>
      </c>
      <c r="JM136" s="58">
        <f xml:space="preserve"> IF( Interface_nominal!JM135 = "", 0,  Interface_nominal!JM135 )  * $F136</f>
        <v>1.0048975430684374E-2</v>
      </c>
      <c r="JN136" s="58">
        <f xml:space="preserve"> IF( Interface_nominal!JN135 = "", 0,  Interface_nominal!JN135 )  * $F136</f>
        <v>1.0477775015936159</v>
      </c>
      <c r="JO136" s="58">
        <f xml:space="preserve"> IF( Interface_nominal!JO135 = "", 0,  Interface_nominal!JO135 )  * $F136</f>
        <v>0.65996402086173656</v>
      </c>
      <c r="JP136" s="58">
        <f xml:space="preserve"> IF( Interface_nominal!JP135 = "", 0,  Interface_nominal!JP135 )  * $F136</f>
        <v>1.2946019287712378</v>
      </c>
      <c r="JQ136" s="58">
        <f xml:space="preserve"> IF( Interface_nominal!JQ135 = "", 0,  Interface_nominal!JQ135 )  * $F136</f>
        <v>6.9721079315405046</v>
      </c>
      <c r="JR136" s="58">
        <f xml:space="preserve"> IF( Interface_nominal!JR135 = "", 0,  Interface_nominal!JR135 )  * $F136</f>
        <v>0</v>
      </c>
      <c r="JS136" s="58">
        <f xml:space="preserve"> IF( Interface_nominal!JS135 = "", 0,  Interface_nominal!JS135 )  * $F136</f>
        <v>189.15391614258013</v>
      </c>
      <c r="JT136" s="58">
        <f xml:space="preserve"> IF( Interface_nominal!JT135 = "", 0,  Interface_nominal!JT135 )  * $F136</f>
        <v>194.58185664563018</v>
      </c>
      <c r="JU136" s="58">
        <f xml:space="preserve"> IF( Interface_nominal!JU135 = "", 0,  Interface_nominal!JU135 )  * $F136</f>
        <v>36.778517302679042</v>
      </c>
      <c r="JV136" s="58">
        <f xml:space="preserve"> IF( Interface_nominal!JV135 = "", 0,  Interface_nominal!JV135 )  * $F136</f>
        <v>157.80333934295174</v>
      </c>
      <c r="JW136" s="58">
        <f xml:space="preserve"> IF( Interface_nominal!JW135 = "", 0,  Interface_nominal!JW135 )  * $F136</f>
        <v>43.421042625410351</v>
      </c>
      <c r="JX136" s="58">
        <f xml:space="preserve"> IF( Interface_nominal!JX135 = "", 0,  Interface_nominal!JX135 )  * $F136</f>
        <v>0</v>
      </c>
      <c r="JY136" s="58">
        <f xml:space="preserve"> IF( Interface_nominal!JY135 = "", 0,  Interface_nominal!JY135 )  * $F136</f>
        <v>0</v>
      </c>
      <c r="JZ136" s="58">
        <f xml:space="preserve"> IF( Interface_nominal!JZ135 = "", 0,  Interface_nominal!JZ135 )  * $F136</f>
        <v>0</v>
      </c>
      <c r="KA136" s="58">
        <f xml:space="preserve"> IF( Interface_nominal!KA135 = "", 0,  Interface_nominal!KA135 )  * $F136 * IF(ISBLANK('Unit conversion'!KA135),1,'Unit conversion'!KA135)</f>
        <v>0</v>
      </c>
      <c r="KB136" s="58">
        <f xml:space="preserve"> IF( Interface_nominal!KB135 = "", 0,  Interface_nominal!KB135 )  * $F136 * IF(ISBLANK('Unit conversion'!KB135),1,'Unit conversion'!KB135)</f>
        <v>0</v>
      </c>
      <c r="KC136" s="58">
        <f xml:space="preserve"> IF( Interface_nominal!KC135 = "", 0,  Interface_nominal!KC135 )  * $F136 * IF(ISBLANK('Unit conversion'!KC135),1,'Unit conversion'!KC135)</f>
        <v>0</v>
      </c>
      <c r="KD136" s="58">
        <f xml:space="preserve"> IF( Interface_nominal!KD135 = "", 0,  Interface_nominal!KD135 )  * $F136 * IF(ISBLANK('Unit conversion'!KD135),1,'Unit conversion'!KD135)</f>
        <v>0</v>
      </c>
      <c r="KE136" s="58">
        <f xml:space="preserve"> IF( Interface_nominal!KE135 = "", 0,  Interface_nominal!KE135 )  * $F136 * IF(ISBLANK('Unit conversion'!KE135),1,'Unit conversion'!KE135)</f>
        <v>0</v>
      </c>
      <c r="KF136" s="58">
        <f xml:space="preserve"> IF( Interface_nominal!KF135 = "", 0,  Interface_nominal!KF135 )  * $F136 * IF(ISBLANK('Unit conversion'!KF135),1,'Unit conversion'!KF135)</f>
        <v>0</v>
      </c>
      <c r="KG136" s="58">
        <f xml:space="preserve"> IF( Interface_nominal!KG135 = "", 0,  Interface_nominal!KG135 )  * $F136 * IF(ISBLANK('Unit conversion'!KG135),1,'Unit conversion'!KG135)</f>
        <v>0</v>
      </c>
      <c r="KH136" s="58">
        <f xml:space="preserve"> IF( Interface_nominal!KH135 = "", 0,  Interface_nominal!KH135 )  * $F136 * IF(ISBLANK('Unit conversion'!KH135),1,'Unit conversion'!KH135)</f>
        <v>0</v>
      </c>
      <c r="KI136" s="58">
        <f xml:space="preserve"> IF( Interface_nominal!KI135 = "", 0,  Interface_nominal!KI135 )  * $F136 * IF(ISBLANK('Unit conversion'!KI135),1,'Unit conversion'!KI135)</f>
        <v>1.5796602296114317</v>
      </c>
      <c r="KJ136" s="58">
        <f xml:space="preserve"> IF( Interface_nominal!KJ135 = "", 0,  Interface_nominal!KJ135 )  * $F136 * IF(ISBLANK('Unit conversion'!KJ135),1,'Unit conversion'!KJ135)</f>
        <v>0.95379796645608772</v>
      </c>
      <c r="KK136" s="58">
        <f xml:space="preserve"> IF( Interface_nominal!KK135 = "", 0,  Interface_nominal!KK135 )  * $F136 * IF(ISBLANK('Unit conversion'!KK135),1,'Unit conversion'!KK135)</f>
        <v>4.601377349536226</v>
      </c>
      <c r="KL136" s="58">
        <f xml:space="preserve"> IF( Interface_nominal!KL135 = "", 0,  Interface_nominal!KL135 )  * $F136 * IF(ISBLANK('Unit conversion'!KL135),1,'Unit conversion'!KL135)</f>
        <v>6.1962599007403707</v>
      </c>
      <c r="KM136" s="58">
        <f xml:space="preserve"> IF( Interface_nominal!KM135 = "", 0,  Interface_nominal!KM135 )  * $F136 * IF(ISBLANK('Unit conversion'!KM135),1,'Unit conversion'!KM135)</f>
        <v>8.8741796295261999</v>
      </c>
      <c r="KN136" s="58">
        <f xml:space="preserve"> IF( Interface_nominal!KN135 = "", 0,  Interface_nominal!KN135 )  * $F136 * IF(ISBLANK('Unit conversion'!KN135),1,'Unit conversion'!KN135)</f>
        <v>31.167222779013958</v>
      </c>
      <c r="KO136" s="58">
        <f xml:space="preserve"> IF( Interface_nominal!KO135 = "", 0,  Interface_nominal!KO135 )  * $F136 * IF(ISBLANK('Unit conversion'!KO135),1,'Unit conversion'!KO135)</f>
        <v>6.186272991834211</v>
      </c>
      <c r="KP136" s="58">
        <f xml:space="preserve"> IF( Interface_nominal!KP135 = "", 0,  Interface_nominal!KP135 )  * $F136 * IF(ISBLANK('Unit conversion'!KP135),1,'Unit conversion'!KP135)</f>
        <v>0</v>
      </c>
      <c r="KQ136" s="58">
        <f xml:space="preserve"> IF( Interface_nominal!KQ135 = "", 0,  Interface_nominal!KQ135 )  * $F136 * IF(ISBLANK('Unit conversion'!KQ135),1,'Unit conversion'!KQ135)</f>
        <v>0</v>
      </c>
      <c r="KR136" s="58">
        <f xml:space="preserve"> IF( Interface_nominal!KR135 = "", 0,  Interface_nominal!KR135 )  * $F136 * IF(ISBLANK('Unit conversion'!KR135),1,'Unit conversion'!KR135)</f>
        <v>6.186272991834211</v>
      </c>
      <c r="KS136" s="58">
        <f xml:space="preserve"> IF( Interface_nominal!KS135 = "", 0,  Interface_nominal!KS135 )  * $F136 * IF(ISBLANK('Unit conversion'!KS135),1,'Unit conversion'!KS135)</f>
        <v>0</v>
      </c>
      <c r="KT136" s="58">
        <f xml:space="preserve"> IF( Interface_nominal!KT135 = "", 0,  Interface_nominal!KT135 )  * $F136 * IF(ISBLANK('Unit conversion'!KT135),1,'Unit conversion'!KT135)</f>
        <v>9.992384871081109</v>
      </c>
      <c r="KU136" s="58">
        <f xml:space="preserve"> IF( Interface_nominal!KU135 = "", 0,  Interface_nominal!KU135 )  * $F136 * IF(ISBLANK('Unit conversion'!KU135),1,'Unit conversion'!KU135)</f>
        <v>0</v>
      </c>
      <c r="KV136" s="58">
        <f xml:space="preserve"> IF( Interface_nominal!KV135 = "", 0,  Interface_nominal!KV135 )  * $F136 * IF(ISBLANK('Unit conversion'!KV135),1,'Unit conversion'!KV135)</f>
        <v>9.992384871081109</v>
      </c>
      <c r="KW136" s="58">
        <f xml:space="preserve"> IF( Interface_nominal!KW135 = "", 0,  Interface_nominal!KW135 )  * $F136 * IF(ISBLANK('Unit conversion'!KW135),1,'Unit conversion'!KW135)</f>
        <v>9.2849871627062761</v>
      </c>
      <c r="KX136" s="58">
        <f xml:space="preserve"> IF( Interface_nominal!KX135 = "", 0,  Interface_nominal!KX135 )  * $F136 * IF(ISBLANK('Unit conversion'!KX135),1,'Unit conversion'!KX135)</f>
        <v>0</v>
      </c>
      <c r="KY136" s="58">
        <f xml:space="preserve"> IF( Interface_nominal!KY135 = "", 0,  Interface_nominal!KY135 )  * $F136 * IF(ISBLANK('Unit conversion'!KY135),1,'Unit conversion'!KY135)</f>
        <v>0</v>
      </c>
      <c r="KZ136" s="58">
        <f xml:space="preserve"> IF( Interface_nominal!KZ135 = "", 0,  Interface_nominal!KZ135 )  * $F136 * IF(ISBLANK('Unit conversion'!KZ135),1,'Unit conversion'!KZ135)</f>
        <v>9.2849871627062761</v>
      </c>
      <c r="LA136" s="58">
        <f t="shared" si="143"/>
        <v>6.2361131433264569</v>
      </c>
      <c r="LB136" s="58">
        <f t="shared" si="144"/>
        <v>1.7166644233833107E-3</v>
      </c>
      <c r="LC136" s="58">
        <f t="shared" si="145"/>
        <v>0</v>
      </c>
      <c r="LD136" s="58">
        <f t="shared" si="146"/>
        <v>6.23782980774984</v>
      </c>
      <c r="LE136" s="58">
        <f t="shared" si="147"/>
        <v>2.6039764008751104E-2</v>
      </c>
      <c r="LF136" s="58">
        <f t="shared" si="148"/>
        <v>9.9060214716620099</v>
      </c>
      <c r="LG136" s="58">
        <f t="shared" si="149"/>
        <v>0.30339565839229998</v>
      </c>
      <c r="LH136" s="58">
        <f t="shared" si="150"/>
        <v>10.235456894063063</v>
      </c>
      <c r="LI136" s="58">
        <f t="shared" si="151"/>
        <v>8.3393529350359472</v>
      </c>
      <c r="LJ136" s="58">
        <f t="shared" si="152"/>
        <v>1.3495074770195112E-2</v>
      </c>
      <c r="LK136" s="58">
        <f t="shared" si="153"/>
        <v>0</v>
      </c>
      <c r="LL136" s="58">
        <f t="shared" si="154"/>
        <v>8.3528480098061433</v>
      </c>
      <c r="LM136" s="68">
        <f t="shared" si="155"/>
        <v>59.990996453856575</v>
      </c>
      <c r="LN136" s="68">
        <f t="shared" si="156"/>
        <v>72.082415001234011</v>
      </c>
      <c r="LO136" s="68">
        <f t="shared" si="157"/>
        <v>31.077991093677316</v>
      </c>
      <c r="LP136" s="68">
        <f t="shared" si="158"/>
        <v>103.16040609491132</v>
      </c>
      <c r="LQ136" s="68">
        <f t="shared" si="159"/>
        <v>132.07341145509059</v>
      </c>
      <c r="LR136" s="68">
        <f t="shared" si="160"/>
        <v>163.15140254876792</v>
      </c>
      <c r="LS136" s="69">
        <f xml:space="preserve"> INDEX( 'Stata dataset - wastewater'!$A$2:$AMU$195, MATCH( $A136, 'Stata dataset - wastewater'!$A$2:$A$195, 0 ), MATCH( LS$3, 'Stata dataset - wastewater'!$A$2:$AMU$2, 0 ) )</f>
        <v>1210.396</v>
      </c>
      <c r="LT136" s="69">
        <f xml:space="preserve"> INDEX( 'Stata dataset - wastewater'!$A$2:$AMU$195, MATCH( $A136, 'Stata dataset - wastewater'!$A$2:$A$195, 0 ), MATCH( LT$3, 'Stata dataset - wastewater'!$A$2:$AMU$2, 0 ) )</f>
        <v>47914</v>
      </c>
      <c r="LU136" s="69">
        <f xml:space="preserve"> INDEX( 'Stata dataset - wastewater'!$A$2:$AMU$195, MATCH( $A136, 'Stata dataset - wastewater'!$A$2:$A$195, 0 ), MATCH( LU$3, 'Stata dataset - wastewater'!$A$2:$AMU$2, 0 ) )</f>
        <v>17640.47</v>
      </c>
      <c r="LV136" s="69">
        <f xml:space="preserve"> INDEX( 'Stata dataset - wastewater'!$A$2:$AMU$195, MATCH( $A136, 'Stata dataset - wastewater'!$A$2:$A$195, 0 ), MATCH( LV$3, 'Stata dataset - wastewater'!$A$2:$AMU$2, 0 ) )</f>
        <v>16992</v>
      </c>
      <c r="LW136" s="69">
        <f xml:space="preserve"> INDEX( 'Stata dataset - wastewater'!$A$2:$AMU$195, MATCH( $A136, 'Stata dataset - wastewater'!$A$2:$A$195, 0 ), MATCH( LW$3, 'Stata dataset - wastewater'!$A$2:$AMU$2, 0 ) )</f>
        <v>637.55506249999996</v>
      </c>
      <c r="LX136" s="69">
        <f xml:space="preserve"> INDEX( 'Stata dataset - wastewater'!$A$2:$AMU$195, MATCH( $A136, 'Stata dataset - wastewater'!$A$2:$A$195, 0 ), MATCH( LX$3, 'Stata dataset - wastewater'!$A$2:$AMU$2, 0 ) )</f>
        <v>690.37566249999998</v>
      </c>
      <c r="LY136" s="69">
        <f xml:space="preserve"> INDEX( 'Stata dataset - wastewater'!$A$2:$AMU$195, MATCH( $A136, 'Stata dataset - wastewater'!$A$2:$A$195, 0 ), MATCH( LY$3, 'Stata dataset - wastewater'!$A$2:$AMU$2, 0 ) )</f>
        <v>6697.7191499999999</v>
      </c>
      <c r="LZ136" s="69">
        <f xml:space="preserve"> INDEX( 'Stata dataset - wastewater'!$A$2:$AMU$195, MATCH( $A136, 'Stata dataset - wastewater'!$A$2:$A$195, 0 ), MATCH( LZ$3, 'Stata dataset - wastewater'!$A$2:$AMU$2, 0 ) )</f>
        <v>125061.790320833</v>
      </c>
      <c r="MA136" s="69">
        <f xml:space="preserve"> INDEX( 'Stata dataset - wastewater'!$A$2:$AMU$195, MATCH( $A136, 'Stata dataset - wastewater'!$A$2:$A$195, 0 ), MATCH( MA$3, 'Stata dataset - wastewater'!$A$2:$AMU$2, 0 ) )</f>
        <v>178049.205929166</v>
      </c>
      <c r="MB136" s="69">
        <f xml:space="preserve"> INDEX( 'Stata dataset - wastewater'!$A$2:$AMU$195, MATCH( $A136, 'Stata dataset - wastewater'!$A$2:$A$195, 0 ), MATCH( MB$3, 'Stata dataset - wastewater'!$A$2:$AMU$2, 0 ) )</f>
        <v>178049.205929166</v>
      </c>
      <c r="MC136" s="69">
        <f xml:space="preserve"> INDEX( 'Stata dataset - wastewater'!$A$2:$AMU$195, MATCH( $A136, 'Stata dataset - wastewater'!$A$2:$A$195, 0 ), MATCH( MC$3, 'Stata dataset - wastewater'!$A$2:$AMU$2, 0 ) )</f>
        <v>0</v>
      </c>
      <c r="MD136" s="69">
        <f xml:space="preserve"> INDEX( 'Stata dataset - wastewater'!$A$2:$AMU$195, MATCH( $A136, 'Stata dataset - wastewater'!$A$2:$A$195, 0 ), MATCH( MD$3, 'Stata dataset - wastewater'!$A$2:$AMU$2, 0 ) )</f>
        <v>7788.4559458333397</v>
      </c>
      <c r="ME136" s="69">
        <f xml:space="preserve"> INDEX( 'Stata dataset - wastewater'!$A$2:$AMU$195, MATCH( $A136, 'Stata dataset - wastewater'!$A$2:$A$195, 0 ), MATCH( ME$3, 'Stata dataset - wastewater'!$A$2:$AMU$2, 0 ) )</f>
        <v>407</v>
      </c>
      <c r="MF136" s="69">
        <f xml:space="preserve"> INDEX( 'Stata dataset - wastewater'!$A$2:$AMU$195, MATCH( $A136, 'Stata dataset - wastewater'!$A$2:$A$195, 0 ), MATCH( MF$3, 'Stata dataset - wastewater'!$A$2:$AMU$2, 0 ) )</f>
        <v>407</v>
      </c>
      <c r="MG136" s="69">
        <f xml:space="preserve"> INDEX( 'Stata dataset - wastewater'!$A$2:$AMU$195, MATCH( $A136, 'Stata dataset - wastewater'!$A$2:$A$195, 0 ), MATCH( MG$3, 'Stata dataset - wastewater'!$A$2:$AMU$2, 0 ) )</f>
        <v>74</v>
      </c>
      <c r="MH136" s="70">
        <f t="shared" si="203"/>
        <v>1210396</v>
      </c>
      <c r="MI136" s="70">
        <f t="shared" si="162"/>
        <v>34632.47</v>
      </c>
      <c r="MJ136" s="70">
        <f t="shared" si="163"/>
        <v>178049.205929166</v>
      </c>
      <c r="MK136" s="71">
        <f t="shared" si="164"/>
        <v>74</v>
      </c>
      <c r="ML136" s="71">
        <f t="shared" si="165"/>
        <v>34.949745138016432</v>
      </c>
      <c r="MM136" s="73">
        <f t="shared" si="204"/>
        <v>1.3834993576836996</v>
      </c>
      <c r="MN136" s="73">
        <f t="shared" si="167"/>
        <v>4.5075460084853596</v>
      </c>
      <c r="MO136" s="73">
        <f t="shared" si="205"/>
        <v>4.3743278186434882</v>
      </c>
      <c r="MP136" s="73">
        <f t="shared" si="169"/>
        <v>70.240015768779557</v>
      </c>
      <c r="MQ136" s="73">
        <f xml:space="preserve"> IFERROR(INDEX( 'Stata dataset - wastewater'!$A$2:$AMU$195, MATCH( $A136, 'Stata dataset - wastewater'!$A$2:$A$195, 0 ), MATCH( MQ$3, 'Stata dataset - wastewater'!$A$3:$AMU$3, 0 ) ),"")</f>
        <v>1293.9369351694966</v>
      </c>
      <c r="MR136" s="132">
        <f t="shared" si="170"/>
        <v>3.362535897342688E-4</v>
      </c>
      <c r="MS136" s="132" t="s">
        <v>3292</v>
      </c>
      <c r="MT136" s="132" t="s">
        <v>3291</v>
      </c>
    </row>
    <row r="137" spans="1:359">
      <c r="A137" s="56" t="str">
        <f xml:space="preserve"> Interface_nominal!A136</f>
        <v>WSX16</v>
      </c>
      <c r="B137" s="57" t="str">
        <f xml:space="preserve"> Interface_nominal!B136</f>
        <v>WSX</v>
      </c>
      <c r="C137" s="57" t="str">
        <f xml:space="preserve"> Interface_nominal!C136</f>
        <v>2015-16</v>
      </c>
      <c r="D137" s="57" t="str">
        <f xml:space="preserve"> Interface_nominal!D136</f>
        <v>WSX</v>
      </c>
      <c r="E137" s="57" t="str">
        <f xml:space="preserve"> Interface_nominal!E136</f>
        <v>WSX16</v>
      </c>
      <c r="F137" s="130">
        <v>1.0404326123128118</v>
      </c>
      <c r="G137" s="58">
        <f xml:space="preserve"> IF( Interface_nominal!G136 = "", 0,  Interface_nominal!G136 )  * $F137</f>
        <v>3.6349406526906156</v>
      </c>
      <c r="H137" s="58">
        <f xml:space="preserve"> IF( Interface_nominal!H136 = "", 0,  Interface_nominal!H136 )  * $F137</f>
        <v>0</v>
      </c>
      <c r="I137" s="58">
        <f xml:space="preserve"> IF( Interface_nominal!I136 = "", 0,  Interface_nominal!I136 )  * $F137</f>
        <v>0.67095381583504321</v>
      </c>
      <c r="J137" s="58">
        <f xml:space="preserve"> IF( Interface_nominal!J136 = "", 0,  Interface_nominal!J136 )  * $F137</f>
        <v>3.3555966632792506E-5</v>
      </c>
      <c r="K137" s="58">
        <f xml:space="preserve"> IF( Interface_nominal!K136 = "", 0,  Interface_nominal!K136 )  * $F137</f>
        <v>10.174828494303357</v>
      </c>
      <c r="L137" s="58">
        <f xml:space="preserve"> IF( Interface_nominal!L136 = "", 0,  Interface_nominal!L136 )  * $F137</f>
        <v>0</v>
      </c>
      <c r="M137" s="58">
        <f xml:space="preserve"> IF( Interface_nominal!M136 = "", 0,  Interface_nominal!M136 )  * $F137</f>
        <v>14.04363353271256</v>
      </c>
      <c r="N137" s="58">
        <f xml:space="preserve"> IF( Interface_nominal!N136 = "", 0,  Interface_nominal!N136 )  * $F137</f>
        <v>3.1904938134241868E-2</v>
      </c>
      <c r="O137" s="58">
        <f xml:space="preserve"> IF( Interface_nominal!O136 = "", 0,  Interface_nominal!O136 )  * $F137</f>
        <v>28.556294989642367</v>
      </c>
      <c r="P137" s="58">
        <f xml:space="preserve"> IF( Interface_nominal!P136 = "", 0,  Interface_nominal!P136 )  * $F137</f>
        <v>0.32537937047753734</v>
      </c>
      <c r="Q137" s="58">
        <f xml:space="preserve"> IF( Interface_nominal!Q136 = "", 0,  Interface_nominal!Q136 )  * $F137</f>
        <v>28.881674360119906</v>
      </c>
      <c r="R137" s="58">
        <f xml:space="preserve"> IF( Interface_nominal!R136 = "", 0,  Interface_nominal!R136 )  * $F137</f>
        <v>9.9247305874089076</v>
      </c>
      <c r="S137" s="58">
        <f xml:space="preserve"> IF( Interface_nominal!S136 = "", 0,  Interface_nominal!S136 )  * $F137</f>
        <v>14.47876012789995</v>
      </c>
      <c r="T137" s="58">
        <f xml:space="preserve"> IF( Interface_nominal!T136 = "", 0,  Interface_nominal!T136 )  * $F137</f>
        <v>10.847107877013492</v>
      </c>
      <c r="U137" s="58">
        <f xml:space="preserve"> IF( Interface_nominal!U136 = "", 0,  Interface_nominal!U136 )  * $F137</f>
        <v>3.3427430582417439</v>
      </c>
      <c r="V137" s="58">
        <f xml:space="preserve"> IF( Interface_nominal!V136 = "", 0,  Interface_nominal!V136 )  * $F137</f>
        <v>2.7925111921948411</v>
      </c>
      <c r="W137" s="58">
        <f xml:space="preserve"> IF( Interface_nominal!W136 = "", 0,  Interface_nominal!W136 )  * $F137</f>
        <v>41.385852842758887</v>
      </c>
      <c r="X137" s="58">
        <f xml:space="preserve"> IF( Interface_nominal!X136 = "", 0,  Interface_nominal!X136 )  * $F137</f>
        <v>0</v>
      </c>
      <c r="Y137" s="58">
        <f xml:space="preserve"> IF( Interface_nominal!Y136 = "", 0,  Interface_nominal!Y136 )  * $F137</f>
        <v>41.385852842758887</v>
      </c>
      <c r="Z137" s="58">
        <f xml:space="preserve"> IF( Interface_nominal!Z136 = "", 0,  Interface_nominal!Z136 )  * $F137</f>
        <v>4.853618136439267</v>
      </c>
      <c r="AA137" s="58">
        <f xml:space="preserve"> IF( Interface_nominal!AA136 = "", 0,  Interface_nominal!AA136 )  * $F137</f>
        <v>0</v>
      </c>
      <c r="AB137" s="58">
        <f xml:space="preserve"> IF( Interface_nominal!AB136 = "", 0,  Interface_nominal!AB136 )  * $F137</f>
        <v>0</v>
      </c>
      <c r="AC137" s="58">
        <f xml:space="preserve"> IF( Interface_nominal!AC136 = "", 0,  Interface_nominal!AC136 )  * $F137</f>
        <v>4.853618136439267</v>
      </c>
      <c r="AD137" s="58">
        <f xml:space="preserve"> IF( Interface_nominal!AD136 = "", 0,  Interface_nominal!AD136 )  * $F137</f>
        <v>65.413909066439629</v>
      </c>
      <c r="AE137" s="58">
        <f xml:space="preserve"> IF( Interface_nominal!AE136 = "", 0,  Interface_nominal!AE136 )  * $F137</f>
        <v>1.6771773710482527</v>
      </c>
      <c r="AF137" s="58">
        <f xml:space="preserve"> IF( Interface_nominal!AF136 = "", 0,  Interface_nominal!AF136 )  * $F137</f>
        <v>0</v>
      </c>
      <c r="AG137" s="58">
        <f xml:space="preserve"> IF( Interface_nominal!AG136 = "", 0,  Interface_nominal!AG136 )  * $F137</f>
        <v>67.091086437487874</v>
      </c>
      <c r="AH137" s="58">
        <f xml:space="preserve"> IF( Interface_nominal!AH136 = "", 0,  Interface_nominal!AH136 )  * $F137</f>
        <v>67.091086437487874</v>
      </c>
      <c r="AI137" s="58">
        <f xml:space="preserve"> IF( Interface_nominal!AI136 = "", 0,  Interface_nominal!AI136 )  * $F137</f>
        <v>12.305101869933296</v>
      </c>
      <c r="AJ137" s="58">
        <f xml:space="preserve"> IF( Interface_nominal!AJ136 = "", 0,  Interface_nominal!AJ136 )  * $F137</f>
        <v>0</v>
      </c>
      <c r="AK137" s="58">
        <f xml:space="preserve"> IF( Interface_nominal!AK136 = "", 0,  Interface_nominal!AK136 )  * $F137</f>
        <v>2.4858012969282517</v>
      </c>
      <c r="AL137" s="58">
        <f xml:space="preserve"> IF( Interface_nominal!AL136 = "", 0,  Interface_nominal!AL136 )  * $F137</f>
        <v>1.5222616631053903E-2</v>
      </c>
      <c r="AM137" s="58">
        <f xml:space="preserve"> IF( Interface_nominal!AM136 = "", 0,  Interface_nominal!AM136 )  * $F137</f>
        <v>4.9705155848809676E-2</v>
      </c>
      <c r="AN137" s="58">
        <f xml:space="preserve"> IF( Interface_nominal!AN136 = "", 0,  Interface_nominal!AN136 )  * $F137</f>
        <v>0</v>
      </c>
      <c r="AO137" s="58">
        <f xml:space="preserve"> IF( Interface_nominal!AO136 = "", 0,  Interface_nominal!AO136 )  * $F137</f>
        <v>16.602496986908449</v>
      </c>
      <c r="AP137" s="58">
        <f xml:space="preserve"> IF( Interface_nominal!AP136 = "", 0,  Interface_nominal!AP136 )  * $F137</f>
        <v>8.5548416488525216</v>
      </c>
      <c r="AQ137" s="58">
        <f xml:space="preserve"> IF( Interface_nominal!AQ136 = "", 0,  Interface_nominal!AQ136 )  * $F137</f>
        <v>40.013169575102381</v>
      </c>
      <c r="AR137" s="58">
        <f xml:space="preserve"> IF( Interface_nominal!AR136 = "", 0,  Interface_nominal!AR136 )  * $F137</f>
        <v>0</v>
      </c>
      <c r="AS137" s="58">
        <f xml:space="preserve"> IF( Interface_nominal!AS136 = "", 0,  Interface_nominal!AS136 )  * $F137</f>
        <v>40.013169575102381</v>
      </c>
      <c r="AT137" s="58">
        <f xml:space="preserve"> IF( Interface_nominal!AT136 = "", 0,  Interface_nominal!AT136 )  * $F137</f>
        <v>4.8245650961730439E-2</v>
      </c>
      <c r="AU137" s="58">
        <f xml:space="preserve"> IF( Interface_nominal!AU136 = "", 0,  Interface_nominal!AU136 )  * $F137</f>
        <v>22.770631645985443</v>
      </c>
      <c r="AV137" s="58">
        <f xml:space="preserve"> IF( Interface_nominal!AV136 = "", 0,  Interface_nominal!AV136 )  * $F137</f>
        <v>6.4532658818369476E-2</v>
      </c>
      <c r="AW137" s="58">
        <f xml:space="preserve"> IF( Interface_nominal!AW136 = "", 0,  Interface_nominal!AW136 )  * $F137</f>
        <v>10.756048696910311</v>
      </c>
      <c r="AX137" s="58">
        <f xml:space="preserve"> IF( Interface_nominal!AX136 = "", 0,  Interface_nominal!AX136 )  * $F137</f>
        <v>0</v>
      </c>
      <c r="AY137" s="58">
        <f xml:space="preserve"> IF( Interface_nominal!AY136 = "", 0,  Interface_nominal!AY136 )  * $F137</f>
        <v>33.639458652675856</v>
      </c>
      <c r="AZ137" s="58">
        <f xml:space="preserve"> IF( Interface_nominal!AZ136 = "", 0,  Interface_nominal!AZ136 )  * $F137</f>
        <v>0</v>
      </c>
      <c r="BA137" s="58">
        <f xml:space="preserve"> IF( Interface_nominal!BA136 = "", 0,  Interface_nominal!BA136 )  * $F137</f>
        <v>33.639458652675856</v>
      </c>
      <c r="BB137" s="58">
        <f xml:space="preserve"> IF( Interface_nominal!BB136 = "", 0,  Interface_nominal!BB136 )  * $F137</f>
        <v>3.6415141430948414E-2</v>
      </c>
      <c r="BC137" s="58">
        <f xml:space="preserve"> IF( Interface_nominal!BC136 = "", 0,  Interface_nominal!BC136 )  * $F137</f>
        <v>0</v>
      </c>
      <c r="BD137" s="58">
        <f xml:space="preserve"> IF( Interface_nominal!BD136 = "", 0,  Interface_nominal!BD136 )  * $F137</f>
        <v>0</v>
      </c>
      <c r="BE137" s="58">
        <f xml:space="preserve"> IF( Interface_nominal!BE136 = "", 0,  Interface_nominal!BE136 )  * $F137</f>
        <v>3.6415141430948414E-2</v>
      </c>
      <c r="BF137" s="58">
        <f xml:space="preserve"> IF( Interface_nominal!BF136 = "", 0,  Interface_nominal!BF136 )  * $F137</f>
        <v>73.616213086347287</v>
      </c>
      <c r="BG137" s="58">
        <f xml:space="preserve"> IF( Interface_nominal!BG136 = "", 0,  Interface_nominal!BG136 )  * $F137</f>
        <v>2.1859489184692178</v>
      </c>
      <c r="BH137" s="58">
        <f xml:space="preserve"> IF( Interface_nominal!BH136 = "", 0,  Interface_nominal!BH136 )  * $F137</f>
        <v>0</v>
      </c>
      <c r="BI137" s="58">
        <f xml:space="preserve"> IF( Interface_nominal!BI136 = "", 0,  Interface_nominal!BI136 )  * $F137</f>
        <v>75.802162004816495</v>
      </c>
      <c r="BJ137" s="58">
        <f xml:space="preserve"> IF( Interface_nominal!BJ136 = "", 0,  Interface_nominal!BJ136 )  * $F137</f>
        <v>75.802162004816495</v>
      </c>
      <c r="BK137" s="58">
        <f xml:space="preserve"> IF( Interface_nominal!BK136 = "", 0,  Interface_nominal!BK136 )  * $F137</f>
        <v>5.9966208778160779E-3</v>
      </c>
      <c r="BL137" s="58">
        <f xml:space="preserve"> IF( Interface_nominal!BL136 = "", 0,  Interface_nominal!BL136 )  * $F137</f>
        <v>0</v>
      </c>
      <c r="BM137" s="58">
        <f xml:space="preserve"> IF( Interface_nominal!BM136 = "", 0,  Interface_nominal!BM136 )  * $F137</f>
        <v>0</v>
      </c>
      <c r="BN137" s="58">
        <f xml:space="preserve"> IF( Interface_nominal!BN136 = "", 0,  Interface_nominal!BN136 )  * $F137</f>
        <v>1.0422686605640005E-5</v>
      </c>
      <c r="BO137" s="58">
        <f xml:space="preserve"> IF( Interface_nominal!BO136 = "", 0,  Interface_nominal!BO136 )  * $F137</f>
        <v>0</v>
      </c>
      <c r="BP137" s="58">
        <f xml:space="preserve"> IF( Interface_nominal!BP136 = "", 0,  Interface_nominal!BP136 )  * $F137</f>
        <v>0</v>
      </c>
      <c r="BQ137" s="58">
        <f xml:space="preserve"> IF( Interface_nominal!BQ136 = "", 0,  Interface_nominal!BQ136 )  * $F137</f>
        <v>4.1776317907776113</v>
      </c>
      <c r="BR137" s="58">
        <f xml:space="preserve"> IF( Interface_nominal!BR136 = "", 0,  Interface_nominal!BR136 )  * $F137</f>
        <v>6.897384109782162E-3</v>
      </c>
      <c r="BS137" s="58">
        <f xml:space="preserve"> IF( Interface_nominal!BS136 = "", 0,  Interface_nominal!BS136 )  * $F137</f>
        <v>4.1905362184518049</v>
      </c>
      <c r="BT137" s="58">
        <f xml:space="preserve"> IF( Interface_nominal!BT136 = "", 0,  Interface_nominal!BT136 )  * $F137</f>
        <v>0</v>
      </c>
      <c r="BU137" s="58">
        <f xml:space="preserve"> IF( Interface_nominal!BU136 = "", 0,  Interface_nominal!BU136 )  * $F137</f>
        <v>4.1905362184518049</v>
      </c>
      <c r="BV137" s="58">
        <f xml:space="preserve"> IF( Interface_nominal!BV136 = "", 0,  Interface_nominal!BV136 )  * $F137</f>
        <v>0</v>
      </c>
      <c r="BW137" s="58">
        <f xml:space="preserve"> IF( Interface_nominal!BW136 = "", 0,  Interface_nominal!BW136 )  * $F137</f>
        <v>0</v>
      </c>
      <c r="BX137" s="58">
        <f xml:space="preserve"> IF( Interface_nominal!BX136 = "", 0,  Interface_nominal!BX136 )  * $F137</f>
        <v>0</v>
      </c>
      <c r="BY137" s="58">
        <f xml:space="preserve"> IF( Interface_nominal!BY136 = "", 0,  Interface_nominal!BY136 )  * $F137</f>
        <v>0</v>
      </c>
      <c r="BZ137" s="58">
        <f xml:space="preserve"> IF( Interface_nominal!BZ136 = "", 0,  Interface_nominal!BZ136 )  * $F137</f>
        <v>0</v>
      </c>
      <c r="CA137" s="58">
        <f xml:space="preserve"> IF( Interface_nominal!CA136 = "", 0,  Interface_nominal!CA136 )  * $F137</f>
        <v>0</v>
      </c>
      <c r="CB137" s="58">
        <f xml:space="preserve"> IF( Interface_nominal!CB136 = "", 0,  Interface_nominal!CB136 )  * $F137</f>
        <v>0</v>
      </c>
      <c r="CC137" s="58">
        <f xml:space="preserve"> IF( Interface_nominal!CC136 = "", 0,  Interface_nominal!CC136 )  * $F137</f>
        <v>0</v>
      </c>
      <c r="CD137" s="58">
        <f xml:space="preserve"> IF( Interface_nominal!CD136 = "", 0,  Interface_nominal!CD136 )  * $F137</f>
        <v>0</v>
      </c>
      <c r="CE137" s="58">
        <f xml:space="preserve"> IF( Interface_nominal!CE136 = "", 0,  Interface_nominal!CE136 )  * $F137</f>
        <v>0</v>
      </c>
      <c r="CF137" s="58">
        <f xml:space="preserve"> IF( Interface_nominal!CF136 = "", 0,  Interface_nominal!CF136 )  * $F137</f>
        <v>0</v>
      </c>
      <c r="CG137" s="58">
        <f xml:space="preserve"> IF( Interface_nominal!CG136 = "", 0,  Interface_nominal!CG136 )  * $F137</f>
        <v>0</v>
      </c>
      <c r="CH137" s="58">
        <f xml:space="preserve"> IF( Interface_nominal!CH136 = "", 0,  Interface_nominal!CH136 )  * $F137</f>
        <v>4.1905362184518049</v>
      </c>
      <c r="CI137" s="58">
        <f xml:space="preserve"> IF( Interface_nominal!CI136 = "", 0,  Interface_nominal!CI136 )  * $F137</f>
        <v>0.5212567387687187</v>
      </c>
      <c r="CJ137" s="58">
        <f xml:space="preserve"> IF( Interface_nominal!CJ136 = "", 0,  Interface_nominal!CJ136 )  * $F137</f>
        <v>0</v>
      </c>
      <c r="CK137" s="58">
        <f xml:space="preserve"> IF( Interface_nominal!CK136 = "", 0,  Interface_nominal!CK136 )  * $F137</f>
        <v>4.7117929572205242</v>
      </c>
      <c r="CL137" s="58">
        <f xml:space="preserve"> IF( Interface_nominal!CL136 = "", 0,  Interface_nominal!CL136 )  * $F137</f>
        <v>4.7117929572205242</v>
      </c>
      <c r="CM137" s="58">
        <f xml:space="preserve"> IF( Interface_nominal!CM136 = "", 0,  Interface_nominal!CM136 )  * $F137</f>
        <v>0.68741741424908454</v>
      </c>
      <c r="CN137" s="58">
        <f xml:space="preserve"> IF( Interface_nominal!CN136 = "", 0,  Interface_nominal!CN136 )  * $F137</f>
        <v>0</v>
      </c>
      <c r="CO137" s="58">
        <f xml:space="preserve"> IF( Interface_nominal!CO136 = "", 0,  Interface_nominal!CO136 )  * $F137</f>
        <v>1.2448519881695316E-2</v>
      </c>
      <c r="CP137" s="58">
        <f xml:space="preserve"> IF( Interface_nominal!CP136 = "", 0,  Interface_nominal!CP136 )  * $F137</f>
        <v>6.3552967107561218E-6</v>
      </c>
      <c r="CQ137" s="58">
        <f xml:space="preserve"> IF( Interface_nominal!CQ136 = "", 0,  Interface_nominal!CQ136 )  * $F137</f>
        <v>0</v>
      </c>
      <c r="CR137" s="58">
        <f xml:space="preserve"> IF( Interface_nominal!CR136 = "", 0,  Interface_nominal!CR136 )  * $F137</f>
        <v>0</v>
      </c>
      <c r="CS137" s="58">
        <f xml:space="preserve"> IF( Interface_nominal!CS136 = "", 0,  Interface_nominal!CS136 )  * $F137</f>
        <v>4.367530293645677</v>
      </c>
      <c r="CT137" s="58">
        <f xml:space="preserve"> IF( Interface_nominal!CT136 = "", 0,  Interface_nominal!CT136 )  * $F137</f>
        <v>1.9704492156731295</v>
      </c>
      <c r="CU137" s="58">
        <f xml:space="preserve"> IF( Interface_nominal!CU136 = "", 0,  Interface_nominal!CU136 )  * $F137</f>
        <v>7.0378517987462876</v>
      </c>
      <c r="CV137" s="58">
        <f xml:space="preserve"> IF( Interface_nominal!CV136 = "", 0,  Interface_nominal!CV136 )  * $F137</f>
        <v>0</v>
      </c>
      <c r="CW137" s="58">
        <f xml:space="preserve"> IF( Interface_nominal!CW136 = "", 0,  Interface_nominal!CW136 )  * $F137</f>
        <v>7.0378517987462876</v>
      </c>
      <c r="CX137" s="58">
        <f xml:space="preserve"> IF( Interface_nominal!CX136 = "", 0,  Interface_nominal!CX136 )  * $F137</f>
        <v>0</v>
      </c>
      <c r="CY137" s="58">
        <f xml:space="preserve"> IF( Interface_nominal!CY136 = "", 0,  Interface_nominal!CY136 )  * $F137</f>
        <v>14.702459547994701</v>
      </c>
      <c r="CZ137" s="58">
        <f xml:space="preserve"> IF( Interface_nominal!CZ136 = "", 0,  Interface_nominal!CZ136 )  * $F137</f>
        <v>0</v>
      </c>
      <c r="DA137" s="58">
        <f xml:space="preserve"> IF( Interface_nominal!DA136 = "", 0,  Interface_nominal!DA136 )  * $F137</f>
        <v>1.1971971304940912</v>
      </c>
      <c r="DB137" s="58">
        <f xml:space="preserve"> IF( Interface_nominal!DB136 = "", 0,  Interface_nominal!DB136 )  * $F137</f>
        <v>0</v>
      </c>
      <c r="DC137" s="58">
        <f xml:space="preserve"> IF( Interface_nominal!DC136 = "", 0,  Interface_nominal!DC136 )  * $F137</f>
        <v>15.899656678488773</v>
      </c>
      <c r="DD137" s="58">
        <f xml:space="preserve"> IF( Interface_nominal!DD136 = "", 0,  Interface_nominal!DD136 )  * $F137</f>
        <v>0</v>
      </c>
      <c r="DE137" s="58">
        <f xml:space="preserve"> IF( Interface_nominal!DE136 = "", 0,  Interface_nominal!DE136 )  * $F137</f>
        <v>15.899656678488773</v>
      </c>
      <c r="DF137" s="58">
        <f xml:space="preserve"> IF( Interface_nominal!DF136 = "", 0,  Interface_nominal!DF136 )  * $F137</f>
        <v>0</v>
      </c>
      <c r="DG137" s="58">
        <f xml:space="preserve"> IF( Interface_nominal!DG136 = "", 0,  Interface_nominal!DG136 )  * $F137</f>
        <v>0</v>
      </c>
      <c r="DH137" s="58">
        <f xml:space="preserve"> IF( Interface_nominal!DH136 = "", 0,  Interface_nominal!DH136 )  * $F137</f>
        <v>0</v>
      </c>
      <c r="DI137" s="58">
        <f xml:space="preserve"> IF( Interface_nominal!DI136 = "", 0,  Interface_nominal!DI136 )  * $F137</f>
        <v>0</v>
      </c>
      <c r="DJ137" s="58">
        <f xml:space="preserve"> IF( Interface_nominal!DJ136 = "", 0,  Interface_nominal!DJ136 )  * $F137</f>
        <v>22.93750847723501</v>
      </c>
      <c r="DK137" s="58">
        <f xml:space="preserve"> IF( Interface_nominal!DK136 = "", 0,  Interface_nominal!DK136 )  * $F137</f>
        <v>0.3173319467554076</v>
      </c>
      <c r="DL137" s="58">
        <f xml:space="preserve"> IF( Interface_nominal!DL136 = "", 0,  Interface_nominal!DL136 )  * $F137</f>
        <v>0</v>
      </c>
      <c r="DM137" s="58">
        <f xml:space="preserve"> IF( Interface_nominal!DM136 = "", 0,  Interface_nominal!DM136 )  * $F137</f>
        <v>23.254840423990416</v>
      </c>
      <c r="DN137" s="58">
        <f xml:space="preserve"> IF( Interface_nominal!DN136 = "", 0,  Interface_nominal!DN136 )  * $F137</f>
        <v>23.254840423990416</v>
      </c>
      <c r="DO137" s="58">
        <f xml:space="preserve"> IF( Interface_nominal!DO136 = "", 0,  Interface_nominal!DO136 )  * $F137</f>
        <v>2.0319789860986526E-2</v>
      </c>
      <c r="DP137" s="58">
        <f xml:space="preserve"> IF( Interface_nominal!DP136 = "", 0,  Interface_nominal!DP136 )  * $F137</f>
        <v>0</v>
      </c>
      <c r="DQ137" s="58">
        <f xml:space="preserve"> IF( Interface_nominal!DQ136 = "", 0,  Interface_nominal!DQ136 )  * $F137</f>
        <v>0</v>
      </c>
      <c r="DR137" s="58">
        <f xml:space="preserve"> IF( Interface_nominal!DR136 = "", 0,  Interface_nominal!DR136 )  * $F137</f>
        <v>2.0336949474419573E-6</v>
      </c>
      <c r="DS137" s="58">
        <f xml:space="preserve"> IF( Interface_nominal!DS136 = "", 0,  Interface_nominal!DS136 )  * $F137</f>
        <v>0</v>
      </c>
      <c r="DT137" s="58">
        <f xml:space="preserve"> IF( Interface_nominal!DT136 = "", 0,  Interface_nominal!DT136 )  * $F137</f>
        <v>0</v>
      </c>
      <c r="DU137" s="58">
        <f xml:space="preserve"> IF( Interface_nominal!DU136 = "", 0,  Interface_nominal!DU136 )  * $F137</f>
        <v>4.9460258125918086</v>
      </c>
      <c r="DV137" s="58">
        <f xml:space="preserve"> IF( Interface_nominal!DV136 = "", 0,  Interface_nominal!DV136 )  * $F137</f>
        <v>1.3987392653353715E-3</v>
      </c>
      <c r="DW137" s="58">
        <f xml:space="preserve"> IF( Interface_nominal!DW136 = "", 0,  Interface_nominal!DW136 )  * $F137</f>
        <v>4.9677463754130766</v>
      </c>
      <c r="DX137" s="58">
        <f xml:space="preserve"> IF( Interface_nominal!DX136 = "", 0,  Interface_nominal!DX136 )  * $F137</f>
        <v>0</v>
      </c>
      <c r="DY137" s="58">
        <f xml:space="preserve"> IF( Interface_nominal!DY136 = "", 0,  Interface_nominal!DY136 )  * $F137</f>
        <v>4.9677463754130766</v>
      </c>
      <c r="DZ137" s="58">
        <f xml:space="preserve"> IF( Interface_nominal!DZ136 = "", 0,  Interface_nominal!DZ136 )  * $F137</f>
        <v>0</v>
      </c>
      <c r="EA137" s="58">
        <f xml:space="preserve"> IF( Interface_nominal!EA136 = "", 0,  Interface_nominal!EA136 )  * $F137</f>
        <v>0.55998878976871536</v>
      </c>
      <c r="EB137" s="58">
        <f xml:space="preserve"> IF( Interface_nominal!EB136 = "", 0,  Interface_nominal!EB136 )  * $F137</f>
        <v>0</v>
      </c>
      <c r="EC137" s="58">
        <f xml:space="preserve"> IF( Interface_nominal!EC136 = "", 0,  Interface_nominal!EC136 )  * $F137</f>
        <v>3.5501311986059344E-3</v>
      </c>
      <c r="ED137" s="58">
        <f xml:space="preserve"> IF( Interface_nominal!ED136 = "", 0,  Interface_nominal!ED136 )  * $F137</f>
        <v>0</v>
      </c>
      <c r="EE137" s="58">
        <f xml:space="preserve"> IF( Interface_nominal!EE136 = "", 0,  Interface_nominal!EE136 )  * $F137</f>
        <v>0.56353892096732139</v>
      </c>
      <c r="EF137" s="58">
        <f xml:space="preserve"> IF( Interface_nominal!EF136 = "", 0,  Interface_nominal!EF136 )  * $F137</f>
        <v>0</v>
      </c>
      <c r="EG137" s="58">
        <f xml:space="preserve"> IF( Interface_nominal!EG136 = "", 0,  Interface_nominal!EG136 )  * $F137</f>
        <v>0.56353892096732139</v>
      </c>
      <c r="EH137" s="58">
        <f xml:space="preserve"> IF( Interface_nominal!EH136 = "", 0,  Interface_nominal!EH136 )  * $F137</f>
        <v>0</v>
      </c>
      <c r="EI137" s="58">
        <f xml:space="preserve"> IF( Interface_nominal!EI136 = "", 0,  Interface_nominal!EI136 )  * $F137</f>
        <v>0</v>
      </c>
      <c r="EJ137" s="58">
        <f xml:space="preserve"> IF( Interface_nominal!EJ136 = "", 0,  Interface_nominal!EJ136 )  * $F137</f>
        <v>0</v>
      </c>
      <c r="EK137" s="58">
        <f xml:space="preserve"> IF( Interface_nominal!EK136 = "", 0,  Interface_nominal!EK136 )  * $F137</f>
        <v>0</v>
      </c>
      <c r="EL137" s="58">
        <f xml:space="preserve"> IF( Interface_nominal!EL136 = "", 0,  Interface_nominal!EL136 )  * $F137</f>
        <v>5.53128529638039</v>
      </c>
      <c r="EM137" s="58">
        <f xml:space="preserve"> IF( Interface_nominal!EM136 = "", 0,  Interface_nominal!EM136 )  * $F137</f>
        <v>0.10196239600665556</v>
      </c>
      <c r="EN137" s="58">
        <f xml:space="preserve"> IF( Interface_nominal!EN136 = "", 0,  Interface_nominal!EN136 )  * $F137</f>
        <v>0</v>
      </c>
      <c r="EO137" s="58">
        <f xml:space="preserve"> IF( Interface_nominal!EO136 = "", 0,  Interface_nominal!EO136 )  * $F137</f>
        <v>5.6332476923870454</v>
      </c>
      <c r="EP137" s="58">
        <f xml:space="preserve"> IF( Interface_nominal!EP136 = "", 0,  Interface_nominal!EP136 )  * $F137</f>
        <v>5.6332476923870454</v>
      </c>
      <c r="EQ137" s="58">
        <f xml:space="preserve"> IF( Interface_nominal!EQ136 = "", 0,  Interface_nominal!EQ136 )  * $F137</f>
        <v>15.94004252262391</v>
      </c>
      <c r="ER137" s="58">
        <f xml:space="preserve"> IF( Interface_nominal!ER136 = "", 0,  Interface_nominal!ER136 )  * $F137</f>
        <v>0</v>
      </c>
      <c r="ES137" s="58">
        <f xml:space="preserve"> IF( Interface_nominal!ES136 = "", 0,  Interface_nominal!ES136 )  * $F137</f>
        <v>3.1567551127632947</v>
      </c>
      <c r="ET137" s="58">
        <f xml:space="preserve"> IF( Interface_nominal!ET136 = "", 0,  Interface_nominal!ET136 )  * $F137</f>
        <v>1.5256172597686695E-2</v>
      </c>
      <c r="EU137" s="58">
        <f xml:space="preserve"> IF( Interface_nominal!EU136 = "", 0,  Interface_nominal!EU136 )  * $F137</f>
        <v>10.224533650152166</v>
      </c>
      <c r="EV137" s="58">
        <f xml:space="preserve"> IF( Interface_nominal!EV136 = "", 0,  Interface_nominal!EV136 )  * $F137</f>
        <v>0</v>
      </c>
      <c r="EW137" s="58">
        <f xml:space="preserve"> IF( Interface_nominal!EW136 = "", 0,  Interface_nominal!EW136 )  * $F137</f>
        <v>30.646130519621007</v>
      </c>
      <c r="EX137" s="58">
        <f xml:space="preserve"> IF( Interface_nominal!EX136 = "", 0,  Interface_nominal!EX136 )  * $F137</f>
        <v>8.5867465869867647</v>
      </c>
      <c r="EY137" s="58">
        <f xml:space="preserve"> IF( Interface_nominal!EY136 = "", 0,  Interface_nominal!EY136 )  * $F137</f>
        <v>68.569464564744749</v>
      </c>
      <c r="EZ137" s="58">
        <f xml:space="preserve"> IF( Interface_nominal!EZ136 = "", 0,  Interface_nominal!EZ136 )  * $F137</f>
        <v>0.32537937047753734</v>
      </c>
      <c r="FA137" s="58">
        <f xml:space="preserve"> IF( Interface_nominal!FA136 = "", 0,  Interface_nominal!FA136 )  * $F137</f>
        <v>68.894843935222283</v>
      </c>
      <c r="FB137" s="58">
        <f xml:space="preserve"> IF( Interface_nominal!FB136 = "", 0,  Interface_nominal!FB136 )  * $F137</f>
        <v>9.972976238370638</v>
      </c>
      <c r="FC137" s="58">
        <f xml:space="preserve"> IF( Interface_nominal!FC136 = "", 0,  Interface_nominal!FC136 )  * $F137</f>
        <v>37.249391773885392</v>
      </c>
      <c r="FD137" s="58">
        <f xml:space="preserve"> IF( Interface_nominal!FD136 = "", 0,  Interface_nominal!FD136 )  * $F137</f>
        <v>10.911640535831863</v>
      </c>
      <c r="FE137" s="58">
        <f xml:space="preserve"> IF( Interface_nominal!FE136 = "", 0,  Interface_nominal!FE136 )  * $F137</f>
        <v>14.098791755152055</v>
      </c>
      <c r="FF137" s="58">
        <f xml:space="preserve"> IF( Interface_nominal!FF136 = "", 0,  Interface_nominal!FF136 )  * $F137</f>
        <v>2.7925111921948411</v>
      </c>
      <c r="FG137" s="58">
        <f xml:space="preserve"> IF( Interface_nominal!FG136 = "", 0,  Interface_nominal!FG136 )  * $F137</f>
        <v>75.025311495434735</v>
      </c>
      <c r="FH137" s="58">
        <f xml:space="preserve"> IF( Interface_nominal!FH136 = "", 0,  Interface_nominal!FH136 )  * $F137</f>
        <v>0</v>
      </c>
      <c r="FI137" s="58">
        <f xml:space="preserve"> IF( Interface_nominal!FI136 = "", 0,  Interface_nominal!FI136 )  * $F137</f>
        <v>75.025311495434735</v>
      </c>
      <c r="FJ137" s="58">
        <f xml:space="preserve"> IF( Interface_nominal!FJ136 = "", 0,  Interface_nominal!FJ136 )  * $F137</f>
        <v>4.8900332778702156</v>
      </c>
      <c r="FK137" s="58">
        <f xml:space="preserve"> IF( Interface_nominal!FK136 = "", 0,  Interface_nominal!FK136 )  * $F137</f>
        <v>0</v>
      </c>
      <c r="FL137" s="58">
        <f xml:space="preserve"> IF( Interface_nominal!FL136 = "", 0,  Interface_nominal!FL136 )  * $F137</f>
        <v>0</v>
      </c>
      <c r="FM137" s="58">
        <f xml:space="preserve"> IF( Interface_nominal!FM136 = "", 0,  Interface_nominal!FM136 )  * $F137</f>
        <v>4.8900332778702156</v>
      </c>
      <c r="FN137" s="58">
        <f xml:space="preserve"> IF( Interface_nominal!FN136 = "", 0,  Interface_nominal!FN136 )  * $F137</f>
        <v>139.03012215278693</v>
      </c>
      <c r="FO137" s="58">
        <f xml:space="preserve"> IF( Interface_nominal!FO136 = "", 0,  Interface_nominal!FO136 )  * $F137</f>
        <v>3.8631262895174703</v>
      </c>
      <c r="FP137" s="58">
        <f xml:space="preserve"> IF( Interface_nominal!FP136 = "", 0,  Interface_nominal!FP136 )  * $F137</f>
        <v>0</v>
      </c>
      <c r="FQ137" s="58">
        <f xml:space="preserve"> IF( Interface_nominal!FQ136 = "", 0,  Interface_nominal!FQ136 )  * $F137</f>
        <v>142.89324844230438</v>
      </c>
      <c r="FR137" s="58">
        <f xml:space="preserve"> IF( Interface_nominal!FR136 = "", 0,  Interface_nominal!FR136 )  * $F137</f>
        <v>142.89324844230438</v>
      </c>
      <c r="FS137" s="58">
        <f xml:space="preserve"> IF( Interface_nominal!FS136 = "", 0,  Interface_nominal!FS136 )  * $F137</f>
        <v>0.71373382498788707</v>
      </c>
      <c r="FT137" s="58">
        <f xml:space="preserve"> IF( Interface_nominal!FT136 = "", 0,  Interface_nominal!FT136 )  * $F137</f>
        <v>0</v>
      </c>
      <c r="FU137" s="58">
        <f xml:space="preserve"> IF( Interface_nominal!FU136 = "", 0,  Interface_nominal!FU136 )  * $F137</f>
        <v>1.2448519881695316E-2</v>
      </c>
      <c r="FV137" s="58">
        <f xml:space="preserve"> IF( Interface_nominal!FV136 = "", 0,  Interface_nominal!FV136 )  * $F137</f>
        <v>1.8811678263838086E-5</v>
      </c>
      <c r="FW137" s="58">
        <f xml:space="preserve"> IF( Interface_nominal!FW136 = "", 0,  Interface_nominal!FW136 )  * $F137</f>
        <v>0</v>
      </c>
      <c r="FX137" s="58">
        <f xml:space="preserve"> IF( Interface_nominal!FX136 = "", 0,  Interface_nominal!FX136 )  * $F137</f>
        <v>0</v>
      </c>
      <c r="FY137" s="58">
        <f xml:space="preserve"> IF( Interface_nominal!FY136 = "", 0,  Interface_nominal!FY136 )  * $F137</f>
        <v>13.491187897015097</v>
      </c>
      <c r="FZ137" s="58">
        <f xml:space="preserve"> IF( Interface_nominal!FZ136 = "", 0,  Interface_nominal!FZ136 )  * $F137</f>
        <v>1.978745339048247</v>
      </c>
      <c r="GA137" s="58">
        <f xml:space="preserve"> IF( Interface_nominal!GA136 = "", 0,  Interface_nominal!GA136 )  * $F137</f>
        <v>16.196134392611167</v>
      </c>
      <c r="GB137" s="58">
        <f xml:space="preserve"> IF( Interface_nominal!GB136 = "", 0,  Interface_nominal!GB136 )  * $F137</f>
        <v>0</v>
      </c>
      <c r="GC137" s="58">
        <f xml:space="preserve"> IF( Interface_nominal!GC136 = "", 0,  Interface_nominal!GC136 )  * $F137</f>
        <v>16.196134392611167</v>
      </c>
      <c r="GD137" s="58">
        <f xml:space="preserve"> IF( Interface_nominal!GD136 = "", 0,  Interface_nominal!GD136 )  * $F137</f>
        <v>0</v>
      </c>
      <c r="GE137" s="58">
        <f xml:space="preserve"> IF( Interface_nominal!GE136 = "", 0,  Interface_nominal!GE136 )  * $F137</f>
        <v>15.262448337763416</v>
      </c>
      <c r="GF137" s="58">
        <f xml:space="preserve"> IF( Interface_nominal!GF136 = "", 0,  Interface_nominal!GF136 )  * $F137</f>
        <v>0</v>
      </c>
      <c r="GG137" s="58">
        <f xml:space="preserve"> IF( Interface_nominal!GG136 = "", 0,  Interface_nominal!GG136 )  * $F137</f>
        <v>1.2007472616926973</v>
      </c>
      <c r="GH137" s="58">
        <f xml:space="preserve"> IF( Interface_nominal!GH136 = "", 0,  Interface_nominal!GH136 )  * $F137</f>
        <v>0</v>
      </c>
      <c r="GI137" s="58">
        <f xml:space="preserve"> IF( Interface_nominal!GI136 = "", 0,  Interface_nominal!GI136 )  * $F137</f>
        <v>16.463195599456096</v>
      </c>
      <c r="GJ137" s="58">
        <f xml:space="preserve"> IF( Interface_nominal!GJ136 = "", 0,  Interface_nominal!GJ136 )  * $F137</f>
        <v>0</v>
      </c>
      <c r="GK137" s="58">
        <f xml:space="preserve"> IF( Interface_nominal!GK136 = "", 0,  Interface_nominal!GK136 )  * $F137</f>
        <v>16.463195599456096</v>
      </c>
      <c r="GL137" s="58">
        <f xml:space="preserve"> IF( Interface_nominal!GL136 = "", 0,  Interface_nominal!GL136 )  * $F137</f>
        <v>0</v>
      </c>
      <c r="GM137" s="58">
        <f xml:space="preserve"> IF( Interface_nominal!GM136 = "", 0,  Interface_nominal!GM136 )  * $F137</f>
        <v>0</v>
      </c>
      <c r="GN137" s="58">
        <f xml:space="preserve"> IF( Interface_nominal!GN136 = "", 0,  Interface_nominal!GN136 )  * $F137</f>
        <v>0</v>
      </c>
      <c r="GO137" s="58">
        <f xml:space="preserve"> IF( Interface_nominal!GO136 = "", 0,  Interface_nominal!GO136 )  * $F137</f>
        <v>0</v>
      </c>
      <c r="GP137" s="58">
        <f xml:space="preserve"> IF( Interface_nominal!GP136 = "", 0,  Interface_nominal!GP136 )  * $F137</f>
        <v>32.659329992067207</v>
      </c>
      <c r="GQ137" s="58">
        <f xml:space="preserve"> IF( Interface_nominal!GQ136 = "", 0,  Interface_nominal!GQ136 )  * $F137</f>
        <v>0.94055108153078193</v>
      </c>
      <c r="GR137" s="58">
        <f xml:space="preserve"> IF( Interface_nominal!GR136 = "", 0,  Interface_nominal!GR136 )  * $F137</f>
        <v>0</v>
      </c>
      <c r="GS137" s="58">
        <f xml:space="preserve"> IF( Interface_nominal!GS136 = "", 0,  Interface_nominal!GS136 )  * $F137</f>
        <v>33.599881073597992</v>
      </c>
      <c r="GT137" s="58">
        <f xml:space="preserve"> IF( Interface_nominal!GT136 = "", 0,  Interface_nominal!GT136 )  * $F137</f>
        <v>33.599881073597992</v>
      </c>
      <c r="GU137" s="58">
        <f xml:space="preserve"> IF( Interface_nominal!GU136 = "", 0,  Interface_nominal!GU136 )  * $F137</f>
        <v>16.653776347611792</v>
      </c>
      <c r="GV137" s="58">
        <f xml:space="preserve"> IF( Interface_nominal!GV136 = "", 0,  Interface_nominal!GV136 )  * $F137</f>
        <v>0</v>
      </c>
      <c r="GW137" s="58">
        <f xml:space="preserve"> IF( Interface_nominal!GW136 = "", 0,  Interface_nominal!GW136 )  * $F137</f>
        <v>3.1692036326449862</v>
      </c>
      <c r="GX137" s="58">
        <f xml:space="preserve"> IF( Interface_nominal!GX136 = "", 0,  Interface_nominal!GX136 )  * $F137</f>
        <v>1.527498427595053E-2</v>
      </c>
      <c r="GY137" s="58">
        <f xml:space="preserve"> IF( Interface_nominal!GY136 = "", 0,  Interface_nominal!GY136 )  * $F137</f>
        <v>10.224533650152161</v>
      </c>
      <c r="GZ137" s="58">
        <f xml:space="preserve"> IF( Interface_nominal!GZ136 = "", 0,  Interface_nominal!GZ136 )  * $F137</f>
        <v>0</v>
      </c>
      <c r="HA137" s="58">
        <f xml:space="preserve"> IF( Interface_nominal!HA136 = "", 0,  Interface_nominal!HA136 )  * $F137</f>
        <v>44.137318416636077</v>
      </c>
      <c r="HB137" s="58">
        <f xml:space="preserve"> IF( Interface_nominal!HB136 = "", 0,  Interface_nominal!HB136 )  * $F137</f>
        <v>10.565491926034978</v>
      </c>
      <c r="HC137" s="58">
        <f xml:space="preserve"> IF( Interface_nominal!HC136 = "", 0,  Interface_nominal!HC136 )  * $F137</f>
        <v>84.765598957355962</v>
      </c>
      <c r="HD137" s="58">
        <f xml:space="preserve"> IF( Interface_nominal!HD136 = "", 0,  Interface_nominal!HD136 )  * $F137</f>
        <v>0.32537937047753734</v>
      </c>
      <c r="HE137" s="58">
        <f xml:space="preserve"> IF( Interface_nominal!HE136 = "", 0,  Interface_nominal!HE136 )  * $F137</f>
        <v>85.090978327833511</v>
      </c>
      <c r="HF137" s="58">
        <f xml:space="preserve"> IF( Interface_nominal!HF136 = "", 0,  Interface_nominal!HF136 )  * $F137</f>
        <v>9.972976238370638</v>
      </c>
      <c r="HG137" s="58">
        <f xml:space="preserve"> IF( Interface_nominal!HG136 = "", 0,  Interface_nominal!HG136 )  * $F137</f>
        <v>52.511840111648752</v>
      </c>
      <c r="HH137" s="58">
        <f xml:space="preserve"> IF( Interface_nominal!HH136 = "", 0,  Interface_nominal!HH136 )  * $F137</f>
        <v>10.911640535831861</v>
      </c>
      <c r="HI137" s="58">
        <f xml:space="preserve"> IF( Interface_nominal!HI136 = "", 0,  Interface_nominal!HI136 )  * $F137</f>
        <v>15.299539016844651</v>
      </c>
      <c r="HJ137" s="58">
        <f xml:space="preserve"> IF( Interface_nominal!HJ136 = "", 0,  Interface_nominal!HJ136 )  * $F137</f>
        <v>2.7925111921948411</v>
      </c>
      <c r="HK137" s="58">
        <f xml:space="preserve"> IF( Interface_nominal!HK136 = "", 0,  Interface_nominal!HK136 )  * $F137</f>
        <v>91.488507094890906</v>
      </c>
      <c r="HL137" s="58">
        <f xml:space="preserve"> IF( Interface_nominal!HL136 = "", 0,  Interface_nominal!HL136 )  * $F137</f>
        <v>0</v>
      </c>
      <c r="HM137" s="58">
        <f xml:space="preserve"> IF( Interface_nominal!HM136 = "", 0,  Interface_nominal!HM136 )  * $F137</f>
        <v>91.488507094890906</v>
      </c>
      <c r="HN137" s="58">
        <f xml:space="preserve"> IF( Interface_nominal!HN136 = "", 0,  Interface_nominal!HN136 )  * $F137</f>
        <v>4.8900332778702156</v>
      </c>
      <c r="HO137" s="58">
        <f xml:space="preserve"> IF( Interface_nominal!HO136 = "", 0,  Interface_nominal!HO136 )  * $F137</f>
        <v>0</v>
      </c>
      <c r="HP137" s="58">
        <f xml:space="preserve"> IF( Interface_nominal!HP136 = "", 0,  Interface_nominal!HP136 )  * $F137</f>
        <v>0</v>
      </c>
      <c r="HQ137" s="58">
        <f xml:space="preserve"> IF( Interface_nominal!HQ136 = "", 0,  Interface_nominal!HQ136 )  * $F137</f>
        <v>4.8900332778702156</v>
      </c>
      <c r="HR137" s="58">
        <f xml:space="preserve"> IF( Interface_nominal!HR136 = "", 0,  Interface_nominal!HR136 )  * $F137</f>
        <v>171.68945214485419</v>
      </c>
      <c r="HS137" s="58">
        <f xml:space="preserve"> IF( Interface_nominal!HS136 = "", 0,  Interface_nominal!HS136 )  * $F137</f>
        <v>4.8036773710482521</v>
      </c>
      <c r="HT137" s="58">
        <f xml:space="preserve"> IF( Interface_nominal!HT136 = "", 0,  Interface_nominal!HT136 )  * $F137</f>
        <v>0</v>
      </c>
      <c r="HU137" s="58">
        <f xml:space="preserve"> IF( Interface_nominal!HU136 = "", 0,  Interface_nominal!HU136 )  * $F137</f>
        <v>176.49312951590244</v>
      </c>
      <c r="HV137" s="58">
        <f xml:space="preserve"> IF( Interface_nominal!HV136 = "", 0,  Interface_nominal!HV136 )  * $F137</f>
        <v>176.49312951590244</v>
      </c>
      <c r="HW137" s="58">
        <f xml:space="preserve"> IF( Interface_nominal!HW136 = "", 0,  Interface_nominal!HW136 )  * $F137</f>
        <v>2.9111087042096501E-2</v>
      </c>
      <c r="HX137" s="58">
        <f xml:space="preserve"> IF( Interface_nominal!HX136 = "", 0,  Interface_nominal!HX136 )  * $F137</f>
        <v>0</v>
      </c>
      <c r="HY137" s="58">
        <f xml:space="preserve"> IF( Interface_nominal!HY136 = "", 0,  Interface_nominal!HY136 )  * $F137</f>
        <v>1.224321866341098</v>
      </c>
      <c r="HZ137" s="58">
        <f xml:space="preserve"> IF( Interface_nominal!HZ136 = "", 0,  Interface_nominal!HZ136 )  * $F137</f>
        <v>0.47236498383668879</v>
      </c>
      <c r="IA137" s="58">
        <f xml:space="preserve"> IF( Interface_nominal!IA136 = "", 0,  Interface_nominal!IA136 )  * $F137</f>
        <v>0.74700454125485838</v>
      </c>
      <c r="IB137" s="58">
        <f xml:space="preserve"> IF( Interface_nominal!IB136 = "", 0,  Interface_nominal!IB136 )  * $F137</f>
        <v>0</v>
      </c>
      <c r="IC137" s="58" t="e">
        <f xml:space="preserve"> IF( Interface_nominal!IC136 = "", 0,  Interface_nominal!IC136 )  * $F137</f>
        <v>#N/A</v>
      </c>
      <c r="ID137" s="58">
        <f xml:space="preserve"> IF( Interface_nominal!ID136 = "", 0,  Interface_nominal!ID136 )  * $F137</f>
        <v>0.47315582238768711</v>
      </c>
      <c r="IE137" s="58">
        <f xml:space="preserve"> IF( Interface_nominal!IE136 = "", 0,  Interface_nominal!IE136 )  * $F137</f>
        <v>0</v>
      </c>
      <c r="IF137" s="58">
        <f xml:space="preserve"> IF( Interface_nominal!IF136 = "", 0,  Interface_nominal!IF136 )  * $F137</f>
        <v>6.4163250306156397E-2</v>
      </c>
      <c r="IG137" s="58" t="e">
        <f xml:space="preserve"> IF( Interface_nominal!IG136 = "", 0,  Interface_nominal!IG136 )  * $F137</f>
        <v>#N/A</v>
      </c>
      <c r="IH137" s="58" t="e">
        <f xml:space="preserve"> IF( Interface_nominal!IH136 = "", 0,  Interface_nominal!IH136 )  * $F137</f>
        <v>#N/A</v>
      </c>
      <c r="II137" s="58">
        <f xml:space="preserve"> IF( Interface_nominal!II136 = "", 0,  Interface_nominal!II136 )  * $F137</f>
        <v>2.390366889482562</v>
      </c>
      <c r="IJ137" s="58">
        <f xml:space="preserve"> IF( Interface_nominal!IJ136 = "", 0,  Interface_nominal!IJ136 )  * $F137</f>
        <v>1.9954251373858232</v>
      </c>
      <c r="IK137" s="58" t="e">
        <f xml:space="preserve"> IF( Interface_nominal!IK136 = "", 0,  Interface_nominal!IK136 )  * $F137</f>
        <v>#N/A</v>
      </c>
      <c r="IL137" s="58" t="e">
        <f xml:space="preserve"> IF( Interface_nominal!IL136 = "", 0,  Interface_nominal!IL136 )  * $F137</f>
        <v>#N/A</v>
      </c>
      <c r="IM137" s="58">
        <f xml:space="preserve"> IF( Interface_nominal!IM136 = "", 0,  Interface_nominal!IM136 )  * $F137</f>
        <v>0</v>
      </c>
      <c r="IN137" s="58">
        <f xml:space="preserve"> IF( Interface_nominal!IN136 = "", 0,  Interface_nominal!IN136 )  * $F137</f>
        <v>1.1746276314575705</v>
      </c>
      <c r="IO137" s="58">
        <f xml:space="preserve"> IF( Interface_nominal!IO136 = "", 0,  Interface_nominal!IO136 )  * $F137</f>
        <v>0.1984871478386023</v>
      </c>
      <c r="IP137" s="58">
        <f xml:space="preserve"> IF( Interface_nominal!IP136 = "", 0,  Interface_nominal!IP136 )  * $F137</f>
        <v>0.35448241445532441</v>
      </c>
      <c r="IQ137" s="58">
        <f xml:space="preserve"> IF( Interface_nominal!IQ136 = "", 0,  Interface_nominal!IQ136 )  * $F137</f>
        <v>0.29783032174762059</v>
      </c>
      <c r="IR137" s="58">
        <f xml:space="preserve"> IF( Interface_nominal!IR136 = "", 0,  Interface_nominal!IR136 )  * $F137</f>
        <v>0.59076065358940089</v>
      </c>
      <c r="IS137" s="58">
        <f xml:space="preserve"> IF( Interface_nominal!IS136 = "", 0,  Interface_nominal!IS136 )  * $F137</f>
        <v>4.1185086835350804</v>
      </c>
      <c r="IT137" s="58">
        <f xml:space="preserve"> IF( Interface_nominal!IT136 = "", 0,  Interface_nominal!IT136 )  * $F137</f>
        <v>0</v>
      </c>
      <c r="IU137" s="58">
        <f xml:space="preserve"> IF( Interface_nominal!IU136 = "", 0,  Interface_nominal!IU136 )  * $F137</f>
        <v>0</v>
      </c>
      <c r="IV137" s="58">
        <f xml:space="preserve"> IF( Interface_nominal!IV136 = "", 0,  Interface_nominal!IV136 )  * $F137</f>
        <v>0</v>
      </c>
      <c r="IW137" s="58">
        <f xml:space="preserve"> IF( Interface_nominal!IW136 = "", 0,  Interface_nominal!IW136 )  * $F137</f>
        <v>2.476309210399334</v>
      </c>
      <c r="IX137" s="58">
        <f xml:space="preserve"> IF( Interface_nominal!IX136 = "", 0,  Interface_nominal!IX136 )  * $F137</f>
        <v>2.9415049107249569</v>
      </c>
      <c r="IY137" s="58">
        <f xml:space="preserve"> IF( Interface_nominal!IY136 = "", 0,  Interface_nominal!IY136 )  * $F137</f>
        <v>6.5953481084858351E-2</v>
      </c>
      <c r="IZ137" s="58">
        <f xml:space="preserve"> IF( Interface_nominal!IZ136 = "", 0,  Interface_nominal!IZ136 )  * $F137</f>
        <v>0</v>
      </c>
      <c r="JA137" s="58" t="e">
        <f xml:space="preserve"> IF( Interface_nominal!JA136 = "", 0,  Interface_nominal!JA136 )  * $F137</f>
        <v>#N/A</v>
      </c>
      <c r="JB137" s="58">
        <f xml:space="preserve"> IF( Interface_nominal!JB136 = "", 0,  Interface_nominal!JB136 )  * $F137</f>
        <v>8.5042258348381843</v>
      </c>
      <c r="JC137" s="58">
        <f xml:space="preserve"> IF( Interface_nominal!JC136 = "", 0,  Interface_nominal!JC136 )  * $F137</f>
        <v>0.24401229641430944</v>
      </c>
      <c r="JD137" s="58">
        <f xml:space="preserve"> IF( Interface_nominal!JD136 = "", 0,  Interface_nominal!JD136 )  * $F137</f>
        <v>0</v>
      </c>
      <c r="JE137" s="58">
        <f xml:space="preserve"> IF( Interface_nominal!JE136 = "", 0,  Interface_nominal!JE136 )  * $F137</f>
        <v>0.13317537437603991</v>
      </c>
      <c r="JF137" s="58">
        <f xml:space="preserve"> IF( Interface_nominal!JF136 = "", 0,  Interface_nominal!JF136 )  * $F137</f>
        <v>0</v>
      </c>
      <c r="JG137" s="58">
        <f xml:space="preserve"> IF( Interface_nominal!JG136 = "", 0,  Interface_nominal!JG136 )  * $F137</f>
        <v>0.43180518077371038</v>
      </c>
      <c r="JH137" s="58">
        <f xml:space="preserve"> IF( Interface_nominal!JH136 = "", 0,  Interface_nominal!JH136 )  * $F137</f>
        <v>0</v>
      </c>
      <c r="JI137" s="58">
        <f xml:space="preserve"> IF( Interface_nominal!JI136 = "", 0,  Interface_nominal!JI136 )  * $F137</f>
        <v>0</v>
      </c>
      <c r="JJ137" s="58">
        <f xml:space="preserve"> IF( Interface_nominal!JJ136 = "", 0,  Interface_nominal!JJ136 )  * $F137</f>
        <v>0</v>
      </c>
      <c r="JK137" s="58">
        <f xml:space="preserve"> IF( Interface_nominal!JK136 = "", 0,  Interface_nominal!JK136 )  * $F137</f>
        <v>0.10144756685248157</v>
      </c>
      <c r="JL137" s="58">
        <f xml:space="preserve"> IF( Interface_nominal!JL136 = "", 0,  Interface_nominal!JL136 )  * $F137</f>
        <v>0</v>
      </c>
      <c r="JM137" s="58">
        <f xml:space="preserve"> IF( Interface_nominal!JM136 = "", 0,  Interface_nominal!JM136 )  * $F137</f>
        <v>-3.8912179695557422E-8</v>
      </c>
      <c r="JN137" s="58">
        <f xml:space="preserve"> IF( Interface_nominal!JN136 = "", 0,  Interface_nominal!JN136 )  * $F137</f>
        <v>0.97445473308319452</v>
      </c>
      <c r="JO137" s="58">
        <f xml:space="preserve"> IF( Interface_nominal!JO136 = "", 0,  Interface_nominal!JO136 )  * $F137</f>
        <v>4.1854480262296066E-2</v>
      </c>
      <c r="JP137" s="58">
        <f xml:space="preserve"> IF( Interface_nominal!JP136 = "", 0,  Interface_nominal!JP136 )  * $F137</f>
        <v>0.49876521704863552</v>
      </c>
      <c r="JQ137" s="58">
        <f xml:space="preserve"> IF( Interface_nominal!JQ136 = "", 0,  Interface_nominal!JQ136 )  * $F137</f>
        <v>1.4264305192430113</v>
      </c>
      <c r="JR137" s="58">
        <f xml:space="preserve"> IF( Interface_nominal!JR136 = "", 0,  Interface_nominal!JR136 )  * $F137</f>
        <v>0</v>
      </c>
      <c r="JS137" s="58">
        <f xml:space="preserve"> IF( Interface_nominal!JS136 = "", 0,  Interface_nominal!JS136 )  * $F137</f>
        <v>171.68945214485419</v>
      </c>
      <c r="JT137" s="58">
        <f xml:space="preserve"> IF( Interface_nominal!JT136 = "", 0,  Interface_nominal!JT136 )  * $F137</f>
        <v>176.49312951590244</v>
      </c>
      <c r="JU137" s="58">
        <f xml:space="preserve"> IF( Interface_nominal!JU136 = "", 0,  Interface_nominal!JU136 )  * $F137</f>
        <v>33.599881073597992</v>
      </c>
      <c r="JV137" s="58">
        <f xml:space="preserve"> IF( Interface_nominal!JV136 = "", 0,  Interface_nominal!JV136 )  * $F137</f>
        <v>142.89324844230438</v>
      </c>
      <c r="JW137" s="58">
        <f xml:space="preserve"> IF( Interface_nominal!JW136 = "", 0,  Interface_nominal!JW136 )  * $F137</f>
        <v>28.999933199082356</v>
      </c>
      <c r="JX137" s="58">
        <f xml:space="preserve"> IF( Interface_nominal!JX136 = "", 0,  Interface_nominal!JX136 )  * $F137</f>
        <v>0.24401229641430944</v>
      </c>
      <c r="JY137" s="58">
        <f xml:space="preserve"> IF( Interface_nominal!JY136 = "", 0,  Interface_nominal!JY136 )  * $F137</f>
        <v>0</v>
      </c>
      <c r="JZ137" s="58">
        <f xml:space="preserve"> IF( Interface_nominal!JZ136 = "", 0,  Interface_nominal!JZ136 )  * $F137</f>
        <v>0</v>
      </c>
      <c r="KA137" s="58">
        <f xml:space="preserve"> IF( Interface_nominal!KA136 = "", 0,  Interface_nominal!KA136 )  * $F137 * IF(ISBLANK('Unit conversion'!KA136),1,'Unit conversion'!KA136)</f>
        <v>0</v>
      </c>
      <c r="KB137" s="58">
        <f xml:space="preserve"> IF( Interface_nominal!KB136 = "", 0,  Interface_nominal!KB136 )  * $F137 * IF(ISBLANK('Unit conversion'!KB136),1,'Unit conversion'!KB136)</f>
        <v>0</v>
      </c>
      <c r="KC137" s="58">
        <f xml:space="preserve"> IF( Interface_nominal!KC136 = "", 0,  Interface_nominal!KC136 )  * $F137 * IF(ISBLANK('Unit conversion'!KC136),1,'Unit conversion'!KC136)</f>
        <v>0</v>
      </c>
      <c r="KD137" s="58">
        <f xml:space="preserve"> IF( Interface_nominal!KD136 = "", 0,  Interface_nominal!KD136 )  * $F137 * IF(ISBLANK('Unit conversion'!KD136),1,'Unit conversion'!KD136)</f>
        <v>0</v>
      </c>
      <c r="KE137" s="58">
        <f xml:space="preserve"> IF( Interface_nominal!KE136 = "", 0,  Interface_nominal!KE136 )  * $F137 * IF(ISBLANK('Unit conversion'!KE136),1,'Unit conversion'!KE136)</f>
        <v>0</v>
      </c>
      <c r="KF137" s="58">
        <f xml:space="preserve"> IF( Interface_nominal!KF136 = "", 0,  Interface_nominal!KF136 )  * $F137 * IF(ISBLANK('Unit conversion'!KF136),1,'Unit conversion'!KF136)</f>
        <v>0</v>
      </c>
      <c r="KG137" s="58">
        <f xml:space="preserve"> IF( Interface_nominal!KG136 = "", 0,  Interface_nominal!KG136 )  * $F137 * IF(ISBLANK('Unit conversion'!KG136),1,'Unit conversion'!KG136)</f>
        <v>0</v>
      </c>
      <c r="KH137" s="58">
        <f xml:space="preserve"> IF( Interface_nominal!KH136 = "", 0,  Interface_nominal!KH136 )  * $F137 * IF(ISBLANK('Unit conversion'!KH136),1,'Unit conversion'!KH136)</f>
        <v>0</v>
      </c>
      <c r="KI137" s="58">
        <f xml:space="preserve"> IF( Interface_nominal!KI136 = "", 0,  Interface_nominal!KI136 )  * $F137 * IF(ISBLANK('Unit conversion'!KI136),1,'Unit conversion'!KI136)</f>
        <v>1.5082826237420963</v>
      </c>
      <c r="KJ137" s="58">
        <f xml:space="preserve"> IF( Interface_nominal!KJ136 = "", 0,  Interface_nominal!KJ136 )  * $F137 * IF(ISBLANK('Unit conversion'!KJ136),1,'Unit conversion'!KJ136)</f>
        <v>0.92586649887520789</v>
      </c>
      <c r="KK137" s="58">
        <f xml:space="preserve"> IF( Interface_nominal!KK136 = "", 0,  Interface_nominal!KK136 )  * $F137 * IF(ISBLANK('Unit conversion'!KK136),1,'Unit conversion'!KK136)</f>
        <v>4.8226567554841919</v>
      </c>
      <c r="KL137" s="58">
        <f xml:space="preserve"> IF( Interface_nominal!KL136 = "", 0,  Interface_nominal!KL136 )  * $F137 * IF(ISBLANK('Unit conversion'!KL136),1,'Unit conversion'!KL136)</f>
        <v>6.6215512061447575</v>
      </c>
      <c r="KM137" s="58">
        <f xml:space="preserve"> IF( Interface_nominal!KM136 = "", 0,  Interface_nominal!KM136 )  * $F137 * IF(ISBLANK('Unit conversion'!KM136),1,'Unit conversion'!KM136)</f>
        <v>9.1672767694925117</v>
      </c>
      <c r="KN137" s="58">
        <f xml:space="preserve"> IF( Interface_nominal!KN136 = "", 0,  Interface_nominal!KN136 )  * $F137 * IF(ISBLANK('Unit conversion'!KN136),1,'Unit conversion'!KN136)</f>
        <v>30.712611842374368</v>
      </c>
      <c r="KO137" s="58">
        <f xml:space="preserve"> IF( Interface_nominal!KO136 = "", 0,  Interface_nominal!KO136 )  * $F137 * IF(ISBLANK('Unit conversion'!KO136),1,'Unit conversion'!KO136)</f>
        <v>2.4754347684059894</v>
      </c>
      <c r="KP137" s="58">
        <f xml:space="preserve"> IF( Interface_nominal!KP136 = "", 0,  Interface_nominal!KP136 )  * $F137 * IF(ISBLANK('Unit conversion'!KP136),1,'Unit conversion'!KP136)</f>
        <v>8.7444199334442581E-4</v>
      </c>
      <c r="KQ137" s="58">
        <f xml:space="preserve"> IF( Interface_nominal!KQ136 = "", 0,  Interface_nominal!KQ136 )  * $F137 * IF(ISBLANK('Unit conversion'!KQ136),1,'Unit conversion'!KQ136)</f>
        <v>0</v>
      </c>
      <c r="KR137" s="58">
        <f xml:space="preserve"> IF( Interface_nominal!KR136 = "", 0,  Interface_nominal!KR136 )  * $F137 * IF(ISBLANK('Unit conversion'!KR136),1,'Unit conversion'!KR136)</f>
        <v>2.476309210399334</v>
      </c>
      <c r="KS137" s="58">
        <f xml:space="preserve"> IF( Interface_nominal!KS136 = "", 0,  Interface_nominal!KS136 )  * $F137 * IF(ISBLANK('Unit conversion'!KS136),1,'Unit conversion'!KS136)</f>
        <v>0</v>
      </c>
      <c r="KT137" s="58">
        <f xml:space="preserve"> IF( Interface_nominal!KT136 = "", 0,  Interface_nominal!KT136 )  * $F137 * IF(ISBLANK('Unit conversion'!KT136),1,'Unit conversion'!KT136)</f>
        <v>2.9415049107249569</v>
      </c>
      <c r="KU137" s="58">
        <f xml:space="preserve"> IF( Interface_nominal!KU136 = "", 0,  Interface_nominal!KU136 )  * $F137 * IF(ISBLANK('Unit conversion'!KU136),1,'Unit conversion'!KU136)</f>
        <v>0</v>
      </c>
      <c r="KV137" s="58">
        <f xml:space="preserve"> IF( Interface_nominal!KV136 = "", 0,  Interface_nominal!KV136 )  * $F137 * IF(ISBLANK('Unit conversion'!KV136),1,'Unit conversion'!KV136)</f>
        <v>2.9415049107249569</v>
      </c>
      <c r="KW137" s="58">
        <f xml:space="preserve"> IF( Interface_nominal!KW136 = "", 0,  Interface_nominal!KW136 )  * $F137 * IF(ISBLANK('Unit conversion'!KW136),1,'Unit conversion'!KW136)</f>
        <v>8.5042258348381843</v>
      </c>
      <c r="KX137" s="58">
        <f xml:space="preserve"> IF( Interface_nominal!KX136 = "", 0,  Interface_nominal!KX136 )  * $F137 * IF(ISBLANK('Unit conversion'!KX136),1,'Unit conversion'!KX136)</f>
        <v>0</v>
      </c>
      <c r="KY137" s="58">
        <f xml:space="preserve"> IF( Interface_nominal!KY136 = "", 0,  Interface_nominal!KY136 )  * $F137 * IF(ISBLANK('Unit conversion'!KY136),1,'Unit conversion'!KY136)</f>
        <v>0</v>
      </c>
      <c r="KZ137" s="58">
        <f xml:space="preserve"> IF( Interface_nominal!KZ136 = "", 0,  Interface_nominal!KZ136 )  * $F137 * IF(ISBLANK('Unit conversion'!KZ136),1,'Unit conversion'!KZ136)</f>
        <v>8.5042258348381843</v>
      </c>
      <c r="LA137" s="58">
        <f t="shared" si="143"/>
        <v>6.2361131433264569</v>
      </c>
      <c r="LB137" s="58">
        <f t="shared" si="144"/>
        <v>1.7166644233833107E-3</v>
      </c>
      <c r="LC137" s="58">
        <f t="shared" si="145"/>
        <v>0</v>
      </c>
      <c r="LD137" s="58">
        <f t="shared" si="146"/>
        <v>6.23782980774984</v>
      </c>
      <c r="LE137" s="58">
        <f t="shared" si="147"/>
        <v>2.6039764008751104E-2</v>
      </c>
      <c r="LF137" s="58">
        <f t="shared" si="148"/>
        <v>9.9060214716620099</v>
      </c>
      <c r="LG137" s="58">
        <f t="shared" si="149"/>
        <v>0.30339565839229998</v>
      </c>
      <c r="LH137" s="58">
        <f t="shared" si="150"/>
        <v>10.235456894063063</v>
      </c>
      <c r="LI137" s="58">
        <f t="shared" si="151"/>
        <v>8.3393529350359472</v>
      </c>
      <c r="LJ137" s="58">
        <f t="shared" si="152"/>
        <v>1.3495074770195112E-2</v>
      </c>
      <c r="LK137" s="58">
        <f t="shared" si="153"/>
        <v>0</v>
      </c>
      <c r="LL137" s="58">
        <f t="shared" si="154"/>
        <v>8.3528480098061433</v>
      </c>
      <c r="LM137" s="68">
        <f t="shared" si="155"/>
        <v>67.744287818560437</v>
      </c>
      <c r="LN137" s="68">
        <f t="shared" si="156"/>
        <v>64.198438434052619</v>
      </c>
      <c r="LO137" s="68">
        <f t="shared" si="157"/>
        <v>29.78323304971866</v>
      </c>
      <c r="LP137" s="68">
        <f t="shared" si="158"/>
        <v>93.981671483771279</v>
      </c>
      <c r="LQ137" s="68">
        <f t="shared" si="159"/>
        <v>131.94272625261306</v>
      </c>
      <c r="LR137" s="68">
        <f t="shared" si="160"/>
        <v>161.72595930233172</v>
      </c>
      <c r="LS137" s="69">
        <f xml:space="preserve"> INDEX( 'Stata dataset - wastewater'!$A$2:$AMU$195, MATCH( $A137, 'Stata dataset - wastewater'!$A$2:$A$195, 0 ), MATCH( LS$3, 'Stata dataset - wastewater'!$A$2:$AMU$2, 0 ) )</f>
        <v>1220.29599999999</v>
      </c>
      <c r="LT137" s="69">
        <f xml:space="preserve"> INDEX( 'Stata dataset - wastewater'!$A$2:$AMU$195, MATCH( $A137, 'Stata dataset - wastewater'!$A$2:$A$195, 0 ), MATCH( LT$3, 'Stata dataset - wastewater'!$A$2:$AMU$2, 0 ) )</f>
        <v>47939</v>
      </c>
      <c r="LU137" s="69">
        <f xml:space="preserve"> INDEX( 'Stata dataset - wastewater'!$A$2:$AMU$195, MATCH( $A137, 'Stata dataset - wastewater'!$A$2:$A$195, 0 ), MATCH( LU$3, 'Stata dataset - wastewater'!$A$2:$AMU$2, 0 ) )</f>
        <v>17718.47</v>
      </c>
      <c r="LV137" s="69">
        <f xml:space="preserve"> INDEX( 'Stata dataset - wastewater'!$A$2:$AMU$195, MATCH( $A137, 'Stata dataset - wastewater'!$A$2:$A$195, 0 ), MATCH( LV$3, 'Stata dataset - wastewater'!$A$2:$AMU$2, 0 ) )</f>
        <v>16992</v>
      </c>
      <c r="LW137" s="69">
        <f xml:space="preserve"> INDEX( 'Stata dataset - wastewater'!$A$2:$AMU$195, MATCH( $A137, 'Stata dataset - wastewater'!$A$2:$A$195, 0 ), MATCH( LW$3, 'Stata dataset - wastewater'!$A$2:$AMU$2, 0 ) )</f>
        <v>649.45000000000005</v>
      </c>
      <c r="LX137" s="69">
        <f xml:space="preserve"> INDEX( 'Stata dataset - wastewater'!$A$2:$AMU$195, MATCH( $A137, 'Stata dataset - wastewater'!$A$2:$A$195, 0 ), MATCH( LX$3, 'Stata dataset - wastewater'!$A$2:$AMU$2, 0 ) )</f>
        <v>716.37</v>
      </c>
      <c r="LY137" s="69">
        <f xml:space="preserve"> INDEX( 'Stata dataset - wastewater'!$A$2:$AMU$195, MATCH( $A137, 'Stata dataset - wastewater'!$A$2:$A$195, 0 ), MATCH( LY$3, 'Stata dataset - wastewater'!$A$2:$AMU$2, 0 ) )</f>
        <v>7073.64</v>
      </c>
      <c r="LZ137" s="69">
        <f xml:space="preserve"> INDEX( 'Stata dataset - wastewater'!$A$2:$AMU$195, MATCH( $A137, 'Stata dataset - wastewater'!$A$2:$A$195, 0 ), MATCH( LZ$3, 'Stata dataset - wastewater'!$A$2:$AMU$2, 0 ) )</f>
        <v>129903.97</v>
      </c>
      <c r="MA137" s="69">
        <f xml:space="preserve"> INDEX( 'Stata dataset - wastewater'!$A$2:$AMU$195, MATCH( $A137, 'Stata dataset - wastewater'!$A$2:$A$195, 0 ), MATCH( MA$3, 'Stata dataset - wastewater'!$A$2:$AMU$2, 0 ) )</f>
        <v>182141.481591666</v>
      </c>
      <c r="MB137" s="69">
        <f xml:space="preserve"> INDEX( 'Stata dataset - wastewater'!$A$2:$AMU$195, MATCH( $A137, 'Stata dataset - wastewater'!$A$2:$A$195, 0 ), MATCH( MB$3, 'Stata dataset - wastewater'!$A$2:$AMU$2, 0 ) )</f>
        <v>182141.47999999899</v>
      </c>
      <c r="MC137" s="69">
        <f xml:space="preserve"> INDEX( 'Stata dataset - wastewater'!$A$2:$AMU$195, MATCH( $A137, 'Stata dataset - wastewater'!$A$2:$A$195, 0 ), MATCH( MC$3, 'Stata dataset - wastewater'!$A$2:$AMU$2, 0 ) )</f>
        <v>0</v>
      </c>
      <c r="MD137" s="69">
        <f xml:space="preserve"> INDEX( 'Stata dataset - wastewater'!$A$2:$AMU$195, MATCH( $A137, 'Stata dataset - wastewater'!$A$2:$A$195, 0 ), MATCH( MD$3, 'Stata dataset - wastewater'!$A$2:$AMU$2, 0 ) )</f>
        <v>7809.8972083333401</v>
      </c>
      <c r="ME137" s="69">
        <f xml:space="preserve"> INDEX( 'Stata dataset - wastewater'!$A$2:$AMU$195, MATCH( $A137, 'Stata dataset - wastewater'!$A$2:$A$195, 0 ), MATCH( ME$3, 'Stata dataset - wastewater'!$A$2:$AMU$2, 0 ) )</f>
        <v>409</v>
      </c>
      <c r="MF137" s="69">
        <f xml:space="preserve"> INDEX( 'Stata dataset - wastewater'!$A$2:$AMU$195, MATCH( $A137, 'Stata dataset - wastewater'!$A$2:$A$195, 0 ), MATCH( MF$3, 'Stata dataset - wastewater'!$A$2:$AMU$2, 0 ) )</f>
        <v>409</v>
      </c>
      <c r="MG137" s="69">
        <f xml:space="preserve"> INDEX( 'Stata dataset - wastewater'!$A$2:$AMU$195, MATCH( $A137, 'Stata dataset - wastewater'!$A$2:$A$195, 0 ), MATCH( MG$3, 'Stata dataset - wastewater'!$A$2:$AMU$2, 0 ) )</f>
        <v>67.599999999999994</v>
      </c>
      <c r="MH137" s="70">
        <f t="shared" si="203"/>
        <v>1220295.99999999</v>
      </c>
      <c r="MI137" s="70">
        <f t="shared" si="162"/>
        <v>34710.47</v>
      </c>
      <c r="MJ137" s="70">
        <f t="shared" si="163"/>
        <v>182141.47999999899</v>
      </c>
      <c r="MK137" s="71">
        <f t="shared" si="164"/>
        <v>67.599999999999994</v>
      </c>
      <c r="ML137" s="71">
        <f t="shared" si="165"/>
        <v>35.156423983886995</v>
      </c>
      <c r="MM137" s="73">
        <f t="shared" si="204"/>
        <v>1.3811106562371527</v>
      </c>
      <c r="MN137" s="73">
        <f t="shared" si="167"/>
        <v>4.6334640522301935</v>
      </c>
      <c r="MO137" s="73">
        <f t="shared" si="205"/>
        <v>4.2878191218899637</v>
      </c>
      <c r="MP137" s="73">
        <f t="shared" si="169"/>
        <v>71.320365904570835</v>
      </c>
      <c r="MQ137" s="73">
        <f xml:space="preserve"> IFERROR(INDEX( 'Stata dataset - wastewater'!$A$2:$AMU$195, MATCH( $A137, 'Stata dataset - wastewater'!$A$2:$A$195, 0 ), MATCH( MQ$3, 'Stata dataset - wastewater'!$A$3:$AMU$3, 0 ) ),"")</f>
        <v>1312.1582552244508</v>
      </c>
      <c r="MR137" s="132">
        <f t="shared" si="170"/>
        <v>3.3516458301920463E-4</v>
      </c>
      <c r="MS137" s="132" t="s">
        <v>3292</v>
      </c>
      <c r="MT137" s="132" t="s">
        <v>3293</v>
      </c>
    </row>
    <row r="138" spans="1:359">
      <c r="A138" s="56" t="str">
        <f xml:space="preserve"> Interface_nominal!A137</f>
        <v>WSX17</v>
      </c>
      <c r="B138" s="57" t="str">
        <f xml:space="preserve"> Interface_nominal!B137</f>
        <v>WSX</v>
      </c>
      <c r="C138" s="57" t="str">
        <f xml:space="preserve"> Interface_nominal!C137</f>
        <v>2016-17</v>
      </c>
      <c r="D138" s="57" t="str">
        <f xml:space="preserve"> Interface_nominal!D137</f>
        <v>WSX</v>
      </c>
      <c r="E138" s="57" t="str">
        <f xml:space="preserve"> Interface_nominal!E137</f>
        <v>WSX17</v>
      </c>
      <c r="F138" s="130">
        <v>1.0263438654082888</v>
      </c>
      <c r="G138" s="58">
        <f xml:space="preserve"> IF( Interface_nominal!G137 = "", 0,  Interface_nominal!G137 )  * $F138</f>
        <v>3.1481130460799993</v>
      </c>
      <c r="H138" s="58">
        <f xml:space="preserve"> IF( Interface_nominal!H137 = "", 0,  Interface_nominal!H137 )  * $F138</f>
        <v>0</v>
      </c>
      <c r="I138" s="58">
        <f xml:space="preserve"> IF( Interface_nominal!I137 = "", 0,  Interface_nominal!I137 )  * $F138</f>
        <v>0.80101829139853398</v>
      </c>
      <c r="J138" s="58">
        <f xml:space="preserve"> IF( Interface_nominal!J137 = "", 0,  Interface_nominal!J137 )  * $F138</f>
        <v>6.4509720039667698E-4</v>
      </c>
      <c r="K138" s="58">
        <f xml:space="preserve"> IF( Interface_nominal!K137 = "", 0,  Interface_nominal!K137 )  * $F138</f>
        <v>12.770957954332344</v>
      </c>
      <c r="L138" s="58">
        <f xml:space="preserve"> IF( Interface_nominal!L137 = "", 0,  Interface_nominal!L137 )  * $F138</f>
        <v>0</v>
      </c>
      <c r="M138" s="58">
        <f xml:space="preserve"> IF( Interface_nominal!M137 = "", 0,  Interface_nominal!M137 )  * $F138</f>
        <v>14.224097907013203</v>
      </c>
      <c r="N138" s="58">
        <f xml:space="preserve"> IF( Interface_nominal!N137 = "", 0,  Interface_nominal!N137 )  * $F138</f>
        <v>3.2401113373821532E-2</v>
      </c>
      <c r="O138" s="58">
        <f xml:space="preserve"> IF( Interface_nominal!O137 = "", 0,  Interface_nominal!O137 )  * $F138</f>
        <v>30.977233409398245</v>
      </c>
      <c r="P138" s="58">
        <f xml:space="preserve"> IF( Interface_nominal!P137 = "", 0,  Interface_nominal!P137 )  * $F138</f>
        <v>0.16104966108658186</v>
      </c>
      <c r="Q138" s="58">
        <f xml:space="preserve"> IF( Interface_nominal!Q137 = "", 0,  Interface_nominal!Q137 )  * $F138</f>
        <v>31.138283070484828</v>
      </c>
      <c r="R138" s="58">
        <f xml:space="preserve"> IF( Interface_nominal!R137 = "", 0,  Interface_nominal!R137 )  * $F138</f>
        <v>9.7244393837537917</v>
      </c>
      <c r="S138" s="58">
        <f xml:space="preserve"> IF( Interface_nominal!S137 = "", 0,  Interface_nominal!S137 )  * $F138</f>
        <v>14.48565996800707</v>
      </c>
      <c r="T138" s="58">
        <f xml:space="preserve"> IF( Interface_nominal!T137 = "", 0,  Interface_nominal!T137 )  * $F138</f>
        <v>17.740573456219767</v>
      </c>
      <c r="U138" s="58">
        <f xml:space="preserve"> IF( Interface_nominal!U137 = "", 0,  Interface_nominal!U137 )  * $F138</f>
        <v>3.6172322314438077</v>
      </c>
      <c r="V138" s="58">
        <f xml:space="preserve"> IF( Interface_nominal!V137 = "", 0,  Interface_nominal!V137 )  * $F138</f>
        <v>5.6590803538660639</v>
      </c>
      <c r="W138" s="58">
        <f xml:space="preserve"> IF( Interface_nominal!W137 = "", 0,  Interface_nominal!W137 )  * $F138</f>
        <v>51.226985393290505</v>
      </c>
      <c r="X138" s="58">
        <f xml:space="preserve"> IF( Interface_nominal!X137 = "", 0,  Interface_nominal!X137 )  * $F138</f>
        <v>0</v>
      </c>
      <c r="Y138" s="58">
        <f xml:space="preserve"> IF( Interface_nominal!Y137 = "", 0,  Interface_nominal!Y137 )  * $F138</f>
        <v>51.226985393290505</v>
      </c>
      <c r="Z138" s="58">
        <f xml:space="preserve"> IF( Interface_nominal!Z137 = "", 0,  Interface_nominal!Z137 )  * $F138</f>
        <v>6.4495448502256867</v>
      </c>
      <c r="AA138" s="58">
        <f xml:space="preserve"> IF( Interface_nominal!AA137 = "", 0,  Interface_nominal!AA137 )  * $F138</f>
        <v>0</v>
      </c>
      <c r="AB138" s="58">
        <f xml:space="preserve"> IF( Interface_nominal!AB137 = "", 0,  Interface_nominal!AB137 )  * $F138</f>
        <v>0</v>
      </c>
      <c r="AC138" s="58">
        <f xml:space="preserve"> IF( Interface_nominal!AC137 = "", 0,  Interface_nominal!AC137 )  * $F138</f>
        <v>6.4495448502256867</v>
      </c>
      <c r="AD138" s="58">
        <f xml:space="preserve"> IF( Interface_nominal!AD137 = "", 0,  Interface_nominal!AD137 )  * $F138</f>
        <v>75.915723613549645</v>
      </c>
      <c r="AE138" s="58">
        <f xml:space="preserve"> IF( Interface_nominal!AE137 = "", 0,  Interface_nominal!AE137 )  * $F138</f>
        <v>1.6616507180960196</v>
      </c>
      <c r="AF138" s="58">
        <f xml:space="preserve"> IF( Interface_nominal!AF137 = "", 0,  Interface_nominal!AF137 )  * $F138</f>
        <v>0</v>
      </c>
      <c r="AG138" s="58">
        <f xml:space="preserve"> IF( Interface_nominal!AG137 = "", 0,  Interface_nominal!AG137 )  * $F138</f>
        <v>77.577374331645657</v>
      </c>
      <c r="AH138" s="58">
        <f xml:space="preserve"> IF( Interface_nominal!AH137 = "", 0,  Interface_nominal!AH137 )  * $F138</f>
        <v>77.577374331645657</v>
      </c>
      <c r="AI138" s="58">
        <f xml:space="preserve"> IF( Interface_nominal!AI137 = "", 0,  Interface_nominal!AI137 )  * $F138</f>
        <v>11.652174892313436</v>
      </c>
      <c r="AJ138" s="58">
        <f xml:space="preserve"> IF( Interface_nominal!AJ137 = "", 0,  Interface_nominal!AJ137 )  * $F138</f>
        <v>0</v>
      </c>
      <c r="AK138" s="58">
        <f xml:space="preserve"> IF( Interface_nominal!AK137 = "", 0,  Interface_nominal!AK137 )  * $F138</f>
        <v>2.075014832537811</v>
      </c>
      <c r="AL138" s="58">
        <f xml:space="preserve"> IF( Interface_nominal!AL137 = "", 0,  Interface_nominal!AL137 )  * $F138</f>
        <v>9.8578256713093879E-2</v>
      </c>
      <c r="AM138" s="58">
        <f xml:space="preserve"> IF( Interface_nominal!AM137 = "", 0,  Interface_nominal!AM137 )  * $F138</f>
        <v>9.3453641348185651E-2</v>
      </c>
      <c r="AN138" s="58">
        <f xml:space="preserve"> IF( Interface_nominal!AN137 = "", 0,  Interface_nominal!AN137 )  * $F138</f>
        <v>0</v>
      </c>
      <c r="AO138" s="58">
        <f xml:space="preserve"> IF( Interface_nominal!AO137 = "", 0,  Interface_nominal!AO137 )  * $F138</f>
        <v>18.652500851808011</v>
      </c>
      <c r="AP138" s="58">
        <f xml:space="preserve"> IF( Interface_nominal!AP137 = "", 0,  Interface_nominal!AP137 )  * $F138</f>
        <v>8.5281762883291332</v>
      </c>
      <c r="AQ138" s="58">
        <f xml:space="preserve"> IF( Interface_nominal!AQ137 = "", 0,  Interface_nominal!AQ137 )  * $F138</f>
        <v>41.099898763049652</v>
      </c>
      <c r="AR138" s="58">
        <f xml:space="preserve"> IF( Interface_nominal!AR137 = "", 0,  Interface_nominal!AR137 )  * $F138</f>
        <v>0</v>
      </c>
      <c r="AS138" s="58">
        <f xml:space="preserve"> IF( Interface_nominal!AS137 = "", 0,  Interface_nominal!AS137 )  * $F138</f>
        <v>41.099898763049652</v>
      </c>
      <c r="AT138" s="58">
        <f xml:space="preserve"> IF( Interface_nominal!AT137 = "", 0,  Interface_nominal!AT137 )  * $F138</f>
        <v>7.1215396986294616E-2</v>
      </c>
      <c r="AU138" s="58">
        <f xml:space="preserve"> IF( Interface_nominal!AU137 = "", 0,  Interface_nominal!AU137 )  * $F138</f>
        <v>28.859080705719972</v>
      </c>
      <c r="AV138" s="58">
        <f xml:space="preserve"> IF( Interface_nominal!AV137 = "", 0,  Interface_nominal!AV137 )  * $F138</f>
        <v>0.20444611565224186</v>
      </c>
      <c r="AW138" s="58">
        <f xml:space="preserve"> IF( Interface_nominal!AW137 = "", 0,  Interface_nominal!AW137 )  * $F138</f>
        <v>8.4616852444001953</v>
      </c>
      <c r="AX138" s="58">
        <f xml:space="preserve"> IF( Interface_nominal!AX137 = "", 0,  Interface_nominal!AX137 )  * $F138</f>
        <v>0</v>
      </c>
      <c r="AY138" s="58">
        <f xml:space="preserve"> IF( Interface_nominal!AY137 = "", 0,  Interface_nominal!AY137 )  * $F138</f>
        <v>37.596427462758676</v>
      </c>
      <c r="AZ138" s="58">
        <f xml:space="preserve"> IF( Interface_nominal!AZ137 = "", 0,  Interface_nominal!AZ137 )  * $F138</f>
        <v>0</v>
      </c>
      <c r="BA138" s="58">
        <f xml:space="preserve"> IF( Interface_nominal!BA137 = "", 0,  Interface_nominal!BA137 )  * $F138</f>
        <v>37.596427462758676</v>
      </c>
      <c r="BB138" s="58">
        <f xml:space="preserve"> IF( Interface_nominal!BB137 = "", 0,  Interface_nominal!BB137 )  * $F138</f>
        <v>1.642150184653262E-2</v>
      </c>
      <c r="BC138" s="58">
        <f xml:space="preserve"> IF( Interface_nominal!BC137 = "", 0,  Interface_nominal!BC137 )  * $F138</f>
        <v>0</v>
      </c>
      <c r="BD138" s="58">
        <f xml:space="preserve"> IF( Interface_nominal!BD137 = "", 0,  Interface_nominal!BD137 )  * $F138</f>
        <v>0</v>
      </c>
      <c r="BE138" s="58">
        <f xml:space="preserve"> IF( Interface_nominal!BE137 = "", 0,  Interface_nominal!BE137 )  * $F138</f>
        <v>1.642150184653262E-2</v>
      </c>
      <c r="BF138" s="58">
        <f xml:space="preserve"> IF( Interface_nominal!BF137 = "", 0,  Interface_nominal!BF137 )  * $F138</f>
        <v>78.679904723961798</v>
      </c>
      <c r="BG138" s="58">
        <f xml:space="preserve"> IF( Interface_nominal!BG137 = "", 0,  Interface_nominal!BG137 )  * $F138</f>
        <v>2.0106076323348381</v>
      </c>
      <c r="BH138" s="58">
        <f xml:space="preserve"> IF( Interface_nominal!BH137 = "", 0,  Interface_nominal!BH137 )  * $F138</f>
        <v>0</v>
      </c>
      <c r="BI138" s="58">
        <f xml:space="preserve"> IF( Interface_nominal!BI137 = "", 0,  Interface_nominal!BI137 )  * $F138</f>
        <v>80.690512356296622</v>
      </c>
      <c r="BJ138" s="58">
        <f xml:space="preserve"> IF( Interface_nominal!BJ137 = "", 0,  Interface_nominal!BJ137 )  * $F138</f>
        <v>80.690512356296622</v>
      </c>
      <c r="BK138" s="58">
        <f xml:space="preserve"> IF( Interface_nominal!BK137 = "", 0,  Interface_nominal!BK137 )  * $F138</f>
        <v>6.4874594741930079E-3</v>
      </c>
      <c r="BL138" s="58">
        <f xml:space="preserve"> IF( Interface_nominal!BL137 = "", 0,  Interface_nominal!BL137 )  * $F138</f>
        <v>0</v>
      </c>
      <c r="BM138" s="58">
        <f xml:space="preserve"> IF( Interface_nominal!BM137 = "", 0,  Interface_nominal!BM137 )  * $F138</f>
        <v>-1.6563700260134634E-6</v>
      </c>
      <c r="BN138" s="58">
        <f xml:space="preserve"> IF( Interface_nominal!BN137 = "", 0,  Interface_nominal!BN137 )  * $F138</f>
        <v>8.223155749814083E-8</v>
      </c>
      <c r="BO138" s="58">
        <f xml:space="preserve"> IF( Interface_nominal!BO137 = "", 0,  Interface_nominal!BO137 )  * $F138</f>
        <v>5.6051751705582964E-2</v>
      </c>
      <c r="BP138" s="58">
        <f xml:space="preserve"> IF( Interface_nominal!BP137 = "", 0,  Interface_nominal!BP137 )  * $F138</f>
        <v>0</v>
      </c>
      <c r="BQ138" s="58">
        <f xml:space="preserve"> IF( Interface_nominal!BQ137 = "", 0,  Interface_nominal!BQ137 )  * $F138</f>
        <v>4.7731251651898559</v>
      </c>
      <c r="BR138" s="58">
        <f xml:space="preserve"> IF( Interface_nominal!BR137 = "", 0,  Interface_nominal!BR137 )  * $F138</f>
        <v>7.6857604969711862E-3</v>
      </c>
      <c r="BS138" s="58">
        <f xml:space="preserve"> IF( Interface_nominal!BS137 = "", 0,  Interface_nominal!BS137 )  * $F138</f>
        <v>4.8433485627281305</v>
      </c>
      <c r="BT138" s="58">
        <f xml:space="preserve"> IF( Interface_nominal!BT137 = "", 0,  Interface_nominal!BT137 )  * $F138</f>
        <v>0</v>
      </c>
      <c r="BU138" s="58">
        <f xml:space="preserve"> IF( Interface_nominal!BU137 = "", 0,  Interface_nominal!BU137 )  * $F138</f>
        <v>4.8433485627281305</v>
      </c>
      <c r="BV138" s="58">
        <f xml:space="preserve"> IF( Interface_nominal!BV137 = "", 0,  Interface_nominal!BV137 )  * $F138</f>
        <v>4.2282709024210087E-2</v>
      </c>
      <c r="BW138" s="58">
        <f xml:space="preserve"> IF( Interface_nominal!BW137 = "", 0,  Interface_nominal!BW137 )  * $F138</f>
        <v>5.1381307788950918</v>
      </c>
      <c r="BX138" s="58">
        <f xml:space="preserve"> IF( Interface_nominal!BX137 = "", 0,  Interface_nominal!BX137 )  * $F138</f>
        <v>5.1321198549420119E-2</v>
      </c>
      <c r="BY138" s="58">
        <f xml:space="preserve"> IF( Interface_nominal!BY137 = "", 0,  Interface_nominal!BY137 )  * $F138</f>
        <v>0</v>
      </c>
      <c r="BZ138" s="58">
        <f xml:space="preserve"> IF( Interface_nominal!BZ137 = "", 0,  Interface_nominal!BZ137 )  * $F138</f>
        <v>0</v>
      </c>
      <c r="CA138" s="58">
        <f xml:space="preserve"> IF( Interface_nominal!CA137 = "", 0,  Interface_nominal!CA137 )  * $F138</f>
        <v>5.2317346864687142</v>
      </c>
      <c r="CB138" s="58">
        <f xml:space="preserve"> IF( Interface_nominal!CB137 = "", 0,  Interface_nominal!CB137 )  * $F138</f>
        <v>0</v>
      </c>
      <c r="CC138" s="58">
        <f xml:space="preserve"> IF( Interface_nominal!CC137 = "", 0,  Interface_nominal!CC137 )  * $F138</f>
        <v>5.2317346864687142</v>
      </c>
      <c r="CD138" s="58">
        <f xml:space="preserve"> IF( Interface_nominal!CD137 = "", 0,  Interface_nominal!CD137 )  * $F138</f>
        <v>0</v>
      </c>
      <c r="CE138" s="58">
        <f xml:space="preserve"> IF( Interface_nominal!CE137 = "", 0,  Interface_nominal!CE137 )  * $F138</f>
        <v>0</v>
      </c>
      <c r="CF138" s="58">
        <f xml:space="preserve"> IF( Interface_nominal!CF137 = "", 0,  Interface_nominal!CF137 )  * $F138</f>
        <v>0</v>
      </c>
      <c r="CG138" s="58">
        <f xml:space="preserve"> IF( Interface_nominal!CG137 = "", 0,  Interface_nominal!CG137 )  * $F138</f>
        <v>0</v>
      </c>
      <c r="CH138" s="58">
        <f xml:space="preserve"> IF( Interface_nominal!CH137 = "", 0,  Interface_nominal!CH137 )  * $F138</f>
        <v>10.075083249196856</v>
      </c>
      <c r="CI138" s="58">
        <f xml:space="preserve"> IF( Interface_nominal!CI137 = "", 0,  Interface_nominal!CI137 )  * $F138</f>
        <v>0.48853967993434544</v>
      </c>
      <c r="CJ138" s="58">
        <f xml:space="preserve"> IF( Interface_nominal!CJ137 = "", 0,  Interface_nominal!CJ137 )  * $F138</f>
        <v>0</v>
      </c>
      <c r="CK138" s="58">
        <f xml:space="preserve"> IF( Interface_nominal!CK137 = "", 0,  Interface_nominal!CK137 )  * $F138</f>
        <v>10.563622929131117</v>
      </c>
      <c r="CL138" s="58">
        <f xml:space="preserve"> IF( Interface_nominal!CL137 = "", 0,  Interface_nominal!CL137 )  * $F138</f>
        <v>10.563622929131117</v>
      </c>
      <c r="CM138" s="58">
        <f xml:space="preserve"> IF( Interface_nominal!CM137 = "", 0,  Interface_nominal!CM137 )  * $F138</f>
        <v>0.74118597020306587</v>
      </c>
      <c r="CN138" s="58">
        <f xml:space="preserve"> IF( Interface_nominal!CN137 = "", 0,  Interface_nominal!CN137 )  * $F138</f>
        <v>0</v>
      </c>
      <c r="CO138" s="58">
        <f xml:space="preserve"> IF( Interface_nominal!CO137 = "", 0,  Interface_nominal!CO137 )  * $F138</f>
        <v>2.1557483363934666E-2</v>
      </c>
      <c r="CP138" s="58">
        <f xml:space="preserve"> IF( Interface_nominal!CP137 = "", 0,  Interface_nominal!CP137 )  * $F138</f>
        <v>9.0174190507060371E-3</v>
      </c>
      <c r="CQ138" s="58">
        <f xml:space="preserve"> IF( Interface_nominal!CQ137 = "", 0,  Interface_nominal!CQ137 )  * $F138</f>
        <v>0</v>
      </c>
      <c r="CR138" s="58">
        <f xml:space="preserve"> IF( Interface_nominal!CR137 = "", 0,  Interface_nominal!CR137 )  * $F138</f>
        <v>0</v>
      </c>
      <c r="CS138" s="58">
        <f xml:space="preserve"> IF( Interface_nominal!CS137 = "", 0,  Interface_nominal!CS137 )  * $F138</f>
        <v>3.5448713752697247</v>
      </c>
      <c r="CT138" s="58">
        <f xml:space="preserve"> IF( Interface_nominal!CT137 = "", 0,  Interface_nominal!CT137 )  * $F138</f>
        <v>1.9385543980050968</v>
      </c>
      <c r="CU138" s="58">
        <f xml:space="preserve"> IF( Interface_nominal!CU137 = "", 0,  Interface_nominal!CU137 )  * $F138</f>
        <v>6.2551866458925183</v>
      </c>
      <c r="CV138" s="58">
        <f xml:space="preserve"> IF( Interface_nominal!CV137 = "", 0,  Interface_nominal!CV137 )  * $F138</f>
        <v>0</v>
      </c>
      <c r="CW138" s="58">
        <f xml:space="preserve"> IF( Interface_nominal!CW137 = "", 0,  Interface_nominal!CW137 )  * $F138</f>
        <v>6.2551866458925183</v>
      </c>
      <c r="CX138" s="58">
        <f xml:space="preserve"> IF( Interface_nominal!CX137 = "", 0,  Interface_nominal!CX137 )  * $F138</f>
        <v>0</v>
      </c>
      <c r="CY138" s="58">
        <f xml:space="preserve"> IF( Interface_nominal!CY137 = "", 0,  Interface_nominal!CY137 )  * $F138</f>
        <v>10.206896863756954</v>
      </c>
      <c r="CZ138" s="58">
        <f xml:space="preserve"> IF( Interface_nominal!CZ137 = "", 0,  Interface_nominal!CZ137 )  * $F138</f>
        <v>9.5539220613188539E-3</v>
      </c>
      <c r="DA138" s="58">
        <f xml:space="preserve"> IF( Interface_nominal!DA137 = "", 0,  Interface_nominal!DA137 )  * $F138</f>
        <v>1.4893882573616248</v>
      </c>
      <c r="DB138" s="58">
        <f xml:space="preserve"> IF( Interface_nominal!DB137 = "", 0,  Interface_nominal!DB137 )  * $F138</f>
        <v>0</v>
      </c>
      <c r="DC138" s="58">
        <f xml:space="preserve"> IF( Interface_nominal!DC137 = "", 0,  Interface_nominal!DC137 )  * $F138</f>
        <v>11.705839043179857</v>
      </c>
      <c r="DD138" s="58">
        <f xml:space="preserve"> IF( Interface_nominal!DD137 = "", 0,  Interface_nominal!DD137 )  * $F138</f>
        <v>0</v>
      </c>
      <c r="DE138" s="58">
        <f xml:space="preserve"> IF( Interface_nominal!DE137 = "", 0,  Interface_nominal!DE137 )  * $F138</f>
        <v>11.705839043179857</v>
      </c>
      <c r="DF138" s="58">
        <f xml:space="preserve"> IF( Interface_nominal!DF137 = "", 0,  Interface_nominal!DF137 )  * $F138</f>
        <v>0</v>
      </c>
      <c r="DG138" s="58">
        <f xml:space="preserve"> IF( Interface_nominal!DG137 = "", 0,  Interface_nominal!DG137 )  * $F138</f>
        <v>0</v>
      </c>
      <c r="DH138" s="58">
        <f xml:space="preserve"> IF( Interface_nominal!DH137 = "", 0,  Interface_nominal!DH137 )  * $F138</f>
        <v>0</v>
      </c>
      <c r="DI138" s="58">
        <f xml:space="preserve"> IF( Interface_nominal!DI137 = "", 0,  Interface_nominal!DI137 )  * $F138</f>
        <v>0</v>
      </c>
      <c r="DJ138" s="58">
        <f xml:space="preserve"> IF( Interface_nominal!DJ137 = "", 0,  Interface_nominal!DJ137 )  * $F138</f>
        <v>17.961025689072336</v>
      </c>
      <c r="DK138" s="58">
        <f xml:space="preserve"> IF( Interface_nominal!DK137 = "", 0,  Interface_nominal!DK137 )  * $F138</f>
        <v>0.30174509643003689</v>
      </c>
      <c r="DL138" s="58">
        <f xml:space="preserve"> IF( Interface_nominal!DL137 = "", 0,  Interface_nominal!DL137 )  * $F138</f>
        <v>0</v>
      </c>
      <c r="DM138" s="58">
        <f xml:space="preserve"> IF( Interface_nominal!DM137 = "", 0,  Interface_nominal!DM137 )  * $F138</f>
        <v>18.262770785502372</v>
      </c>
      <c r="DN138" s="58">
        <f xml:space="preserve"> IF( Interface_nominal!DN137 = "", 0,  Interface_nominal!DN137 )  * $F138</f>
        <v>18.262770785502372</v>
      </c>
      <c r="DO138" s="58">
        <f xml:space="preserve"> IF( Interface_nominal!DO137 = "", 0,  Interface_nominal!DO137 )  * $F138</f>
        <v>2.7727657148111779E-2</v>
      </c>
      <c r="DP138" s="58">
        <f xml:space="preserve"> IF( Interface_nominal!DP137 = "", 0,  Interface_nominal!DP137 )  * $F138</f>
        <v>0</v>
      </c>
      <c r="DQ138" s="58">
        <f xml:space="preserve"> IF( Interface_nominal!DQ137 = "", 0,  Interface_nominal!DQ137 )  * $F138</f>
        <v>2.138423978588619E-6</v>
      </c>
      <c r="DR138" s="58">
        <f xml:space="preserve"> IF( Interface_nominal!DR137 = "", 0,  Interface_nominal!DR137 )  * $F138</f>
        <v>5.6035868294051596E-7</v>
      </c>
      <c r="DS138" s="58">
        <f xml:space="preserve"> IF( Interface_nominal!DS137 = "", 0,  Interface_nominal!DS137 )  * $F138</f>
        <v>0</v>
      </c>
      <c r="DT138" s="58">
        <f xml:space="preserve"> IF( Interface_nominal!DT137 = "", 0,  Interface_nominal!DT137 )  * $F138</f>
        <v>0</v>
      </c>
      <c r="DU138" s="58">
        <f xml:space="preserve"> IF( Interface_nominal!DU137 = "", 0,  Interface_nominal!DU137 )  * $F138</f>
        <v>4.6716488913903316</v>
      </c>
      <c r="DV138" s="58">
        <f xml:space="preserve"> IF( Interface_nominal!DV137 = "", 0,  Interface_nominal!DV137 )  * $F138</f>
        <v>1.2769223404524885E-3</v>
      </c>
      <c r="DW138" s="58">
        <f xml:space="preserve"> IF( Interface_nominal!DW137 = "", 0,  Interface_nominal!DW137 )  * $F138</f>
        <v>4.7006561696615563</v>
      </c>
      <c r="DX138" s="58">
        <f xml:space="preserve"> IF( Interface_nominal!DX137 = "", 0,  Interface_nominal!DX137 )  * $F138</f>
        <v>0</v>
      </c>
      <c r="DY138" s="58">
        <f xml:space="preserve"> IF( Interface_nominal!DY137 = "", 0,  Interface_nominal!DY137 )  * $F138</f>
        <v>4.7006561696615563</v>
      </c>
      <c r="DZ138" s="58">
        <f xml:space="preserve"> IF( Interface_nominal!DZ137 = "", 0,  Interface_nominal!DZ137 )  * $F138</f>
        <v>0</v>
      </c>
      <c r="EA138" s="58">
        <f xml:space="preserve"> IF( Interface_nominal!EA137 = "", 0,  Interface_nominal!EA137 )  * $F138</f>
        <v>0.80179160112478221</v>
      </c>
      <c r="EB138" s="58">
        <f xml:space="preserve"> IF( Interface_nominal!EB137 = "", 0,  Interface_nominal!EB137 )  * $F138</f>
        <v>6.3102333920230678E-3</v>
      </c>
      <c r="EC138" s="58">
        <f xml:space="preserve"> IF( Interface_nominal!EC137 = "", 0,  Interface_nominal!EC137 )  * $F138</f>
        <v>0</v>
      </c>
      <c r="ED138" s="58">
        <f xml:space="preserve"> IF( Interface_nominal!ED137 = "", 0,  Interface_nominal!ED137 )  * $F138</f>
        <v>0</v>
      </c>
      <c r="EE138" s="58">
        <f xml:space="preserve"> IF( Interface_nominal!EE137 = "", 0,  Interface_nominal!EE137 )  * $F138</f>
        <v>0.80810183451680506</v>
      </c>
      <c r="EF138" s="58">
        <f xml:space="preserve"> IF( Interface_nominal!EF137 = "", 0,  Interface_nominal!EF137 )  * $F138</f>
        <v>0</v>
      </c>
      <c r="EG138" s="58">
        <f xml:space="preserve"> IF( Interface_nominal!EG137 = "", 0,  Interface_nominal!EG137 )  * $F138</f>
        <v>0.80810183451680506</v>
      </c>
      <c r="EH138" s="58">
        <f xml:space="preserve"> IF( Interface_nominal!EH137 = "", 0,  Interface_nominal!EH137 )  * $F138</f>
        <v>0</v>
      </c>
      <c r="EI138" s="58">
        <f xml:space="preserve"> IF( Interface_nominal!EI137 = "", 0,  Interface_nominal!EI137 )  * $F138</f>
        <v>0</v>
      </c>
      <c r="EJ138" s="58">
        <f xml:space="preserve"> IF( Interface_nominal!EJ137 = "", 0,  Interface_nominal!EJ137 )  * $F138</f>
        <v>0</v>
      </c>
      <c r="EK138" s="58">
        <f xml:space="preserve"> IF( Interface_nominal!EK137 = "", 0,  Interface_nominal!EK137 )  * $F138</f>
        <v>0</v>
      </c>
      <c r="EL138" s="58">
        <f xml:space="preserve"> IF( Interface_nominal!EL137 = "", 0,  Interface_nominal!EL137 )  * $F138</f>
        <v>5.5087580041783539</v>
      </c>
      <c r="EM138" s="58">
        <f xml:space="preserve"> IF( Interface_nominal!EM137 = "", 0,  Interface_nominal!EM137 )  * $F138</f>
        <v>9.3397291752154277E-2</v>
      </c>
      <c r="EN138" s="58">
        <f xml:space="preserve"> IF( Interface_nominal!EN137 = "", 0,  Interface_nominal!EN137 )  * $F138</f>
        <v>0</v>
      </c>
      <c r="EO138" s="58">
        <f xml:space="preserve"> IF( Interface_nominal!EO137 = "", 0,  Interface_nominal!EO137 )  * $F138</f>
        <v>5.6021552959305083</v>
      </c>
      <c r="EP138" s="58">
        <f xml:space="preserve"> IF( Interface_nominal!EP137 = "", 0,  Interface_nominal!EP137 )  * $F138</f>
        <v>5.6021552959305083</v>
      </c>
      <c r="EQ138" s="58">
        <f xml:space="preserve"> IF( Interface_nominal!EQ137 = "", 0,  Interface_nominal!EQ137 )  * $F138</f>
        <v>14.800287938393435</v>
      </c>
      <c r="ER138" s="58">
        <f xml:space="preserve"> IF( Interface_nominal!ER137 = "", 0,  Interface_nominal!ER137 )  * $F138</f>
        <v>0</v>
      </c>
      <c r="ES138" s="58">
        <f xml:space="preserve"> IF( Interface_nominal!ES137 = "", 0,  Interface_nominal!ES137 )  * $F138</f>
        <v>2.8760331239363448</v>
      </c>
      <c r="ET138" s="58">
        <f xml:space="preserve"> IF( Interface_nominal!ET137 = "", 0,  Interface_nominal!ET137 )  * $F138</f>
        <v>9.9223353913490561E-2</v>
      </c>
      <c r="EU138" s="58">
        <f xml:space="preserve"> IF( Interface_nominal!EU137 = "", 0,  Interface_nominal!EU137 )  * $F138</f>
        <v>12.864411595680529</v>
      </c>
      <c r="EV138" s="58">
        <f xml:space="preserve"> IF( Interface_nominal!EV137 = "", 0,  Interface_nominal!EV137 )  * $F138</f>
        <v>0</v>
      </c>
      <c r="EW138" s="58">
        <f xml:space="preserve"> IF( Interface_nominal!EW137 = "", 0,  Interface_nominal!EW137 )  * $F138</f>
        <v>32.87659875882121</v>
      </c>
      <c r="EX138" s="58">
        <f xml:space="preserve"> IF( Interface_nominal!EX137 = "", 0,  Interface_nominal!EX137 )  * $F138</f>
        <v>8.5605774017029539</v>
      </c>
      <c r="EY138" s="58">
        <f xml:space="preserve"> IF( Interface_nominal!EY137 = "", 0,  Interface_nominal!EY137 )  * $F138</f>
        <v>72.07713217244789</v>
      </c>
      <c r="EZ138" s="58">
        <f xml:space="preserve"> IF( Interface_nominal!EZ137 = "", 0,  Interface_nominal!EZ137 )  * $F138</f>
        <v>0.16104966108658186</v>
      </c>
      <c r="FA138" s="58">
        <f xml:space="preserve"> IF( Interface_nominal!FA137 = "", 0,  Interface_nominal!FA137 )  * $F138</f>
        <v>72.238181833534483</v>
      </c>
      <c r="FB138" s="58">
        <f xml:space="preserve"> IF( Interface_nominal!FB137 = "", 0,  Interface_nominal!FB137 )  * $F138</f>
        <v>9.7956547807400849</v>
      </c>
      <c r="FC138" s="58">
        <f xml:space="preserve"> IF( Interface_nominal!FC137 = "", 0,  Interface_nominal!FC137 )  * $F138</f>
        <v>43.344740673727038</v>
      </c>
      <c r="FD138" s="58">
        <f xml:space="preserve"> IF( Interface_nominal!FD137 = "", 0,  Interface_nominal!FD137 )  * $F138</f>
        <v>17.94501957187201</v>
      </c>
      <c r="FE138" s="58">
        <f xml:space="preserve"> IF( Interface_nominal!FE137 = "", 0,  Interface_nominal!FE137 )  * $F138</f>
        <v>12.078917475844003</v>
      </c>
      <c r="FF138" s="58">
        <f xml:space="preserve"> IF( Interface_nominal!FF137 = "", 0,  Interface_nominal!FF137 )  * $F138</f>
        <v>5.6590803538660639</v>
      </c>
      <c r="FG138" s="58">
        <f xml:space="preserve"> IF( Interface_nominal!FG137 = "", 0,  Interface_nominal!FG137 )  * $F138</f>
        <v>88.823412856049174</v>
      </c>
      <c r="FH138" s="58">
        <f xml:space="preserve"> IF( Interface_nominal!FH137 = "", 0,  Interface_nominal!FH137 )  * $F138</f>
        <v>0</v>
      </c>
      <c r="FI138" s="58">
        <f xml:space="preserve"> IF( Interface_nominal!FI137 = "", 0,  Interface_nominal!FI137 )  * $F138</f>
        <v>88.823412856049174</v>
      </c>
      <c r="FJ138" s="58">
        <f xml:space="preserve"> IF( Interface_nominal!FJ137 = "", 0,  Interface_nominal!FJ137 )  * $F138</f>
        <v>6.4659663520722193</v>
      </c>
      <c r="FK138" s="58">
        <f xml:space="preserve"> IF( Interface_nominal!FK137 = "", 0,  Interface_nominal!FK137 )  * $F138</f>
        <v>0</v>
      </c>
      <c r="FL138" s="58">
        <f xml:space="preserve"> IF( Interface_nominal!FL137 = "", 0,  Interface_nominal!FL137 )  * $F138</f>
        <v>0</v>
      </c>
      <c r="FM138" s="58">
        <f xml:space="preserve"> IF( Interface_nominal!FM137 = "", 0,  Interface_nominal!FM137 )  * $F138</f>
        <v>6.4659663520722193</v>
      </c>
      <c r="FN138" s="58">
        <f xml:space="preserve"> IF( Interface_nominal!FN137 = "", 0,  Interface_nominal!FN137 )  * $F138</f>
        <v>154.59562833751141</v>
      </c>
      <c r="FO138" s="58">
        <f xml:space="preserve"> IF( Interface_nominal!FO137 = "", 0,  Interface_nominal!FO137 )  * $F138</f>
        <v>3.6722583504308575</v>
      </c>
      <c r="FP138" s="58">
        <f xml:space="preserve"> IF( Interface_nominal!FP137 = "", 0,  Interface_nominal!FP137 )  * $F138</f>
        <v>0</v>
      </c>
      <c r="FQ138" s="58">
        <f xml:space="preserve"> IF( Interface_nominal!FQ137 = "", 0,  Interface_nominal!FQ137 )  * $F138</f>
        <v>158.26788668794228</v>
      </c>
      <c r="FR138" s="58">
        <f xml:space="preserve"> IF( Interface_nominal!FR137 = "", 0,  Interface_nominal!FR137 )  * $F138</f>
        <v>158.26788668794228</v>
      </c>
      <c r="FS138" s="58">
        <f xml:space="preserve"> IF( Interface_nominal!FS137 = "", 0,  Interface_nominal!FS137 )  * $F138</f>
        <v>0.77540108682537068</v>
      </c>
      <c r="FT138" s="58">
        <f xml:space="preserve"> IF( Interface_nominal!FT137 = "", 0,  Interface_nominal!FT137 )  * $F138</f>
        <v>0</v>
      </c>
      <c r="FU138" s="58">
        <f xml:space="preserve"> IF( Interface_nominal!FU137 = "", 0,  Interface_nominal!FU137 )  * $F138</f>
        <v>2.1557965417887241E-2</v>
      </c>
      <c r="FV138" s="58">
        <f xml:space="preserve"> IF( Interface_nominal!FV137 = "", 0,  Interface_nominal!FV137 )  * $F138</f>
        <v>9.0180616409464755E-3</v>
      </c>
      <c r="FW138" s="58">
        <f xml:space="preserve"> IF( Interface_nominal!FW137 = "", 0,  Interface_nominal!FW137 )  * $F138</f>
        <v>5.6051751705582964E-2</v>
      </c>
      <c r="FX138" s="58">
        <f xml:space="preserve"> IF( Interface_nominal!FX137 = "", 0,  Interface_nominal!FX137 )  * $F138</f>
        <v>0</v>
      </c>
      <c r="FY138" s="58">
        <f xml:space="preserve"> IF( Interface_nominal!FY137 = "", 0,  Interface_nominal!FY137 )  * $F138</f>
        <v>12.989645431849912</v>
      </c>
      <c r="FZ138" s="58">
        <f xml:space="preserve"> IF( Interface_nominal!FZ137 = "", 0,  Interface_nominal!FZ137 )  * $F138</f>
        <v>1.9475170808425204</v>
      </c>
      <c r="GA138" s="58">
        <f xml:space="preserve"> IF( Interface_nominal!GA137 = "", 0,  Interface_nominal!GA137 )  * $F138</f>
        <v>15.799191378282206</v>
      </c>
      <c r="GB138" s="58">
        <f xml:space="preserve"> IF( Interface_nominal!GB137 = "", 0,  Interface_nominal!GB137 )  * $F138</f>
        <v>0</v>
      </c>
      <c r="GC138" s="58">
        <f xml:space="preserve"> IF( Interface_nominal!GC137 = "", 0,  Interface_nominal!GC137 )  * $F138</f>
        <v>15.799191378282206</v>
      </c>
      <c r="GD138" s="58">
        <f xml:space="preserve"> IF( Interface_nominal!GD137 = "", 0,  Interface_nominal!GD137 )  * $F138</f>
        <v>4.2282709024210087E-2</v>
      </c>
      <c r="GE138" s="58">
        <f xml:space="preserve"> IF( Interface_nominal!GE137 = "", 0,  Interface_nominal!GE137 )  * $F138</f>
        <v>16.146819243776829</v>
      </c>
      <c r="GF138" s="58">
        <f xml:space="preserve"> IF( Interface_nominal!GF137 = "", 0,  Interface_nominal!GF137 )  * $F138</f>
        <v>6.7185354002762043E-2</v>
      </c>
      <c r="GG138" s="58">
        <f xml:space="preserve"> IF( Interface_nominal!GG137 = "", 0,  Interface_nominal!GG137 )  * $F138</f>
        <v>1.4893882573616248</v>
      </c>
      <c r="GH138" s="58">
        <f xml:space="preserve"> IF( Interface_nominal!GH137 = "", 0,  Interface_nominal!GH137 )  * $F138</f>
        <v>0</v>
      </c>
      <c r="GI138" s="58">
        <f xml:space="preserve"> IF( Interface_nominal!GI137 = "", 0,  Interface_nominal!GI137 )  * $F138</f>
        <v>17.745675564165378</v>
      </c>
      <c r="GJ138" s="58">
        <f xml:space="preserve"> IF( Interface_nominal!GJ137 = "", 0,  Interface_nominal!GJ137 )  * $F138</f>
        <v>0</v>
      </c>
      <c r="GK138" s="58">
        <f xml:space="preserve"> IF( Interface_nominal!GK137 = "", 0,  Interface_nominal!GK137 )  * $F138</f>
        <v>17.745675564165378</v>
      </c>
      <c r="GL138" s="58">
        <f xml:space="preserve"> IF( Interface_nominal!GL137 = "", 0,  Interface_nominal!GL137 )  * $F138</f>
        <v>0</v>
      </c>
      <c r="GM138" s="58">
        <f xml:space="preserve"> IF( Interface_nominal!GM137 = "", 0,  Interface_nominal!GM137 )  * $F138</f>
        <v>0</v>
      </c>
      <c r="GN138" s="58">
        <f xml:space="preserve"> IF( Interface_nominal!GN137 = "", 0,  Interface_nominal!GN137 )  * $F138</f>
        <v>0</v>
      </c>
      <c r="GO138" s="58">
        <f xml:space="preserve"> IF( Interface_nominal!GO137 = "", 0,  Interface_nominal!GO137 )  * $F138</f>
        <v>0</v>
      </c>
      <c r="GP138" s="58">
        <f xml:space="preserve"> IF( Interface_nominal!GP137 = "", 0,  Interface_nominal!GP137 )  * $F138</f>
        <v>33.544866942447541</v>
      </c>
      <c r="GQ138" s="58">
        <f xml:space="preserve"> IF( Interface_nominal!GQ137 = "", 0,  Interface_nominal!GQ137 )  * $F138</f>
        <v>0.8836820681165366</v>
      </c>
      <c r="GR138" s="58">
        <f xml:space="preserve"> IF( Interface_nominal!GR137 = "", 0,  Interface_nominal!GR137 )  * $F138</f>
        <v>0</v>
      </c>
      <c r="GS138" s="58">
        <f xml:space="preserve"> IF( Interface_nominal!GS137 = "", 0,  Interface_nominal!GS137 )  * $F138</f>
        <v>34.428549010563998</v>
      </c>
      <c r="GT138" s="58">
        <f xml:space="preserve"> IF( Interface_nominal!GT137 = "", 0,  Interface_nominal!GT137 )  * $F138</f>
        <v>34.428549010563998</v>
      </c>
      <c r="GU138" s="58">
        <f xml:space="preserve"> IF( Interface_nominal!GU137 = "", 0,  Interface_nominal!GU137 )  * $F138</f>
        <v>15.575689025218745</v>
      </c>
      <c r="GV138" s="58">
        <f xml:space="preserve"> IF( Interface_nominal!GV137 = "", 0,  Interface_nominal!GV137 )  * $F138</f>
        <v>0</v>
      </c>
      <c r="GW138" s="58">
        <f xml:space="preserve"> IF( Interface_nominal!GW137 = "", 0,  Interface_nominal!GW137 )  * $F138</f>
        <v>2.8975910893542234</v>
      </c>
      <c r="GX138" s="58">
        <f xml:space="preserve"> IF( Interface_nominal!GX137 = "", 0,  Interface_nominal!GX137 )  * $F138</f>
        <v>0.10824141555443695</v>
      </c>
      <c r="GY138" s="58">
        <f xml:space="preserve"> IF( Interface_nominal!GY137 = "", 0,  Interface_nominal!GY137 )  * $F138</f>
        <v>12.920463347386034</v>
      </c>
      <c r="GZ138" s="58">
        <f xml:space="preserve"> IF( Interface_nominal!GZ137 = "", 0,  Interface_nominal!GZ137 )  * $F138</f>
        <v>0</v>
      </c>
      <c r="HA138" s="58">
        <f xml:space="preserve"> IF( Interface_nominal!HA137 = "", 0,  Interface_nominal!HA137 )  * $F138</f>
        <v>45.866244190671061</v>
      </c>
      <c r="HB138" s="58">
        <f xml:space="preserve"> IF( Interface_nominal!HB137 = "", 0,  Interface_nominal!HB137 )  * $F138</f>
        <v>10.508094482545458</v>
      </c>
      <c r="HC138" s="58">
        <f xml:space="preserve"> IF( Interface_nominal!HC137 = "", 0,  Interface_nominal!HC137 )  * $F138</f>
        <v>87.876323550730163</v>
      </c>
      <c r="HD138" s="58">
        <f xml:space="preserve"> IF( Interface_nominal!HD137 = "", 0,  Interface_nominal!HD137 )  * $F138</f>
        <v>0.16104966108658186</v>
      </c>
      <c r="HE138" s="58">
        <f xml:space="preserve"> IF( Interface_nominal!HE137 = "", 0,  Interface_nominal!HE137 )  * $F138</f>
        <v>88.037373211816757</v>
      </c>
      <c r="HF138" s="58">
        <f xml:space="preserve"> IF( Interface_nominal!HF137 = "", 0,  Interface_nominal!HF137 )  * $F138</f>
        <v>9.8379374897642968</v>
      </c>
      <c r="HG138" s="58">
        <f xml:space="preserve"> IF( Interface_nominal!HG137 = "", 0,  Interface_nominal!HG137 )  * $F138</f>
        <v>59.491559917503793</v>
      </c>
      <c r="HH138" s="58">
        <f xml:space="preserve"> IF( Interface_nominal!HH137 = "", 0,  Interface_nominal!HH137 )  * $F138</f>
        <v>18.012204925874741</v>
      </c>
      <c r="HI138" s="58">
        <f xml:space="preserve"> IF( Interface_nominal!HI137 = "", 0,  Interface_nominal!HI137 )  * $F138</f>
        <v>13.568305733205527</v>
      </c>
      <c r="HJ138" s="58">
        <f xml:space="preserve"> IF( Interface_nominal!HJ137 = "", 0,  Interface_nominal!HJ137 )  * $F138</f>
        <v>5.6590803538660639</v>
      </c>
      <c r="HK138" s="58">
        <f xml:space="preserve"> IF( Interface_nominal!HK137 = "", 0,  Interface_nominal!HK137 )  * $F138</f>
        <v>106.56908842021443</v>
      </c>
      <c r="HL138" s="58">
        <f xml:space="preserve"> IF( Interface_nominal!HL137 = "", 0,  Interface_nominal!HL137 )  * $F138</f>
        <v>0</v>
      </c>
      <c r="HM138" s="58">
        <f xml:space="preserve"> IF( Interface_nominal!HM137 = "", 0,  Interface_nominal!HM137 )  * $F138</f>
        <v>106.56908842021443</v>
      </c>
      <c r="HN138" s="58">
        <f xml:space="preserve"> IF( Interface_nominal!HN137 = "", 0,  Interface_nominal!HN137 )  * $F138</f>
        <v>6.4659663520722193</v>
      </c>
      <c r="HO138" s="58">
        <f xml:space="preserve"> IF( Interface_nominal!HO137 = "", 0,  Interface_nominal!HO137 )  * $F138</f>
        <v>0</v>
      </c>
      <c r="HP138" s="58">
        <f xml:space="preserve"> IF( Interface_nominal!HP137 = "", 0,  Interface_nominal!HP137 )  * $F138</f>
        <v>0</v>
      </c>
      <c r="HQ138" s="58">
        <f xml:space="preserve"> IF( Interface_nominal!HQ137 = "", 0,  Interface_nominal!HQ137 )  * $F138</f>
        <v>6.4659663520722193</v>
      </c>
      <c r="HR138" s="58">
        <f xml:space="preserve"> IF( Interface_nominal!HR137 = "", 0,  Interface_nominal!HR137 )  * $F138</f>
        <v>188.14049527995886</v>
      </c>
      <c r="HS138" s="58">
        <f xml:space="preserve"> IF( Interface_nominal!HS137 = "", 0,  Interface_nominal!HS137 )  * $F138</f>
        <v>4.5559404185473937</v>
      </c>
      <c r="HT138" s="58">
        <f xml:space="preserve"> IF( Interface_nominal!HT137 = "", 0,  Interface_nominal!HT137 )  * $F138</f>
        <v>0</v>
      </c>
      <c r="HU138" s="58">
        <f xml:space="preserve"> IF( Interface_nominal!HU137 = "", 0,  Interface_nominal!HU137 )  * $F138</f>
        <v>192.69643569850624</v>
      </c>
      <c r="HV138" s="58">
        <f xml:space="preserve"> IF( Interface_nominal!HV137 = "", 0,  Interface_nominal!HV137 )  * $F138</f>
        <v>192.69643569850624</v>
      </c>
      <c r="HW138" s="58">
        <f xml:space="preserve"> IF( Interface_nominal!HW137 = "", 0,  Interface_nominal!HW137 )  * $F138</f>
        <v>7.3260716427237657E-3</v>
      </c>
      <c r="HX138" s="58">
        <f xml:space="preserve"> IF( Interface_nominal!HX137 = "", 0,  Interface_nominal!HX137 )  * $F138</f>
        <v>0</v>
      </c>
      <c r="HY138" s="58">
        <f xml:space="preserve"> IF( Interface_nominal!HY137 = "", 0,  Interface_nominal!HY137 )  * $F138</f>
        <v>0.46632733046696756</v>
      </c>
      <c r="HZ138" s="58">
        <f xml:space="preserve"> IF( Interface_nominal!HZ137 = "", 0,  Interface_nominal!HZ137 )  * $F138</f>
        <v>1.0976834812031411</v>
      </c>
      <c r="IA138" s="58">
        <f xml:space="preserve"> IF( Interface_nominal!IA137 = "", 0,  Interface_nominal!IA137 )  * $F138</f>
        <v>0</v>
      </c>
      <c r="IB138" s="58">
        <f xml:space="preserve"> IF( Interface_nominal!IB137 = "", 0,  Interface_nominal!IB137 )  * $F138</f>
        <v>0</v>
      </c>
      <c r="IC138" s="58" t="e">
        <f xml:space="preserve"> IF( Interface_nominal!IC137 = "", 0,  Interface_nominal!IC137 )  * $F138</f>
        <v>#N/A</v>
      </c>
      <c r="ID138" s="58">
        <f xml:space="preserve"> IF( Interface_nominal!ID137 = "", 0,  Interface_nominal!ID137 )  * $F138</f>
        <v>0.37933976142306114</v>
      </c>
      <c r="IE138" s="58">
        <f xml:space="preserve"> IF( Interface_nominal!IE137 = "", 0,  Interface_nominal!IE137 )  * $F138</f>
        <v>0</v>
      </c>
      <c r="IF138" s="58">
        <f xml:space="preserve"> IF( Interface_nominal!IF137 = "", 0,  Interface_nominal!IF137 )  * $F138</f>
        <v>0.31484800775871974</v>
      </c>
      <c r="IG138" s="58" t="e">
        <f xml:space="preserve"> IF( Interface_nominal!IG137 = "", 0,  Interface_nominal!IG137 )  * $F138</f>
        <v>#N/A</v>
      </c>
      <c r="IH138" s="58" t="e">
        <f xml:space="preserve"> IF( Interface_nominal!IH137 = "", 0,  Interface_nominal!IH137 )  * $F138</f>
        <v>#N/A</v>
      </c>
      <c r="II138" s="58">
        <f xml:space="preserve"> IF( Interface_nominal!II137 = "", 0,  Interface_nominal!II137 )  * $F138</f>
        <v>11.074282677101435</v>
      </c>
      <c r="IJ138" s="58">
        <f xml:space="preserve"> IF( Interface_nominal!IJ137 = "", 0,  Interface_nominal!IJ137 )  * $F138</f>
        <v>0.81234866724431676</v>
      </c>
      <c r="IK138" s="58" t="e">
        <f xml:space="preserve"> IF( Interface_nominal!IK137 = "", 0,  Interface_nominal!IK137 )  * $F138</f>
        <v>#N/A</v>
      </c>
      <c r="IL138" s="58" t="e">
        <f xml:space="preserve"> IF( Interface_nominal!IL137 = "", 0,  Interface_nominal!IL137 )  * $F138</f>
        <v>#N/A</v>
      </c>
      <c r="IM138" s="58">
        <f xml:space="preserve"> IF( Interface_nominal!IM137 = "", 0,  Interface_nominal!IM137 )  * $F138</f>
        <v>0</v>
      </c>
      <c r="IN138" s="58">
        <f xml:space="preserve"> IF( Interface_nominal!IN137 = "", 0,  Interface_nominal!IN137 )  * $F138</f>
        <v>0.2543551155896594</v>
      </c>
      <c r="IO138" s="58">
        <f xml:space="preserve"> IF( Interface_nominal!IO137 = "", 0,  Interface_nominal!IO137 )  * $F138</f>
        <v>0.27234774462535905</v>
      </c>
      <c r="IP138" s="58">
        <f xml:space="preserve"> IF( Interface_nominal!IP137 = "", 0,  Interface_nominal!IP137 )  * $F138</f>
        <v>0.24396413318342222</v>
      </c>
      <c r="IQ138" s="58">
        <f xml:space="preserve"> IF( Interface_nominal!IQ137 = "", 0,  Interface_nominal!IQ137 )  * $F138</f>
        <v>0.11684464489815448</v>
      </c>
      <c r="IR138" s="58">
        <f xml:space="preserve"> IF( Interface_nominal!IR137 = "", 0,  Interface_nominal!IR137 )  * $F138</f>
        <v>1.1744816811875911</v>
      </c>
      <c r="IS138" s="58">
        <f xml:space="preserve"> IF( Interface_nominal!IS137 = "", 0,  Interface_nominal!IS137 )  * $F138</f>
        <v>0.8189032929769573</v>
      </c>
      <c r="IT138" s="58">
        <f xml:space="preserve"> IF( Interface_nominal!IT137 = "", 0,  Interface_nominal!IT137 )  * $F138</f>
        <v>0</v>
      </c>
      <c r="IU138" s="58">
        <f xml:space="preserve"> IF( Interface_nominal!IU137 = "", 0,  Interface_nominal!IU137 )  * $F138</f>
        <v>0</v>
      </c>
      <c r="IV138" s="58">
        <f xml:space="preserve"> IF( Interface_nominal!IV137 = "", 0,  Interface_nominal!IV137 )  * $F138</f>
        <v>0</v>
      </c>
      <c r="IW138" s="58">
        <f xml:space="preserve"> IF( Interface_nominal!IW137 = "", 0,  Interface_nominal!IW137 )  * $F138</f>
        <v>4.9619856062946246</v>
      </c>
      <c r="IX138" s="58">
        <f xml:space="preserve"> IF( Interface_nominal!IX137 = "", 0,  Interface_nominal!IX137 )  * $F138</f>
        <v>2.5747401699127099</v>
      </c>
      <c r="IY138" s="58">
        <f xml:space="preserve"> IF( Interface_nominal!IY137 = "", 0,  Interface_nominal!IY137 )  * $F138</f>
        <v>0.20148274656643411</v>
      </c>
      <c r="IZ138" s="58">
        <f xml:space="preserve"> IF( Interface_nominal!IZ137 = "", 0,  Interface_nominal!IZ137 )  * $F138</f>
        <v>0</v>
      </c>
      <c r="JA138" s="58" t="e">
        <f xml:space="preserve"> IF( Interface_nominal!JA137 = "", 0,  Interface_nominal!JA137 )  * $F138</f>
        <v>#N/A</v>
      </c>
      <c r="JB138" s="58">
        <f xml:space="preserve"> IF( Interface_nominal!JB137 = "", 0,  Interface_nominal!JB137 )  * $F138</f>
        <v>8.1966197933525144</v>
      </c>
      <c r="JC138" s="58">
        <f xml:space="preserve"> IF( Interface_nominal!JC137 = "", 0,  Interface_nominal!JC137 )  * $F138</f>
        <v>0</v>
      </c>
      <c r="JD138" s="58">
        <f xml:space="preserve"> IF( Interface_nominal!JD137 = "", 0,  Interface_nominal!JD137 )  * $F138</f>
        <v>0.37480472547372995</v>
      </c>
      <c r="JE138" s="58">
        <f xml:space="preserve"> IF( Interface_nominal!JE137 = "", 0,  Interface_nominal!JE137 )  * $F138</f>
        <v>0.23853551310299548</v>
      </c>
      <c r="JF138" s="58">
        <f xml:space="preserve"> IF( Interface_nominal!JF137 = "", 0,  Interface_nominal!JF137 )  * $F138</f>
        <v>9.7574347069347561E-2</v>
      </c>
      <c r="JG138" s="58">
        <f xml:space="preserve"> IF( Interface_nominal!JG137 = "", 0,  Interface_nominal!JG137 )  * $F138</f>
        <v>1.0096179910250307</v>
      </c>
      <c r="JH138" s="58">
        <f xml:space="preserve"> IF( Interface_nominal!JH137 = "", 0,  Interface_nominal!JH137 )  * $F138</f>
        <v>0.13732415335789905</v>
      </c>
      <c r="JI138" s="58">
        <f xml:space="preserve"> IF( Interface_nominal!JI137 = "", 0,  Interface_nominal!JI137 )  * $F138</f>
        <v>1.581651320702421</v>
      </c>
      <c r="JJ138" s="58">
        <f xml:space="preserve"> IF( Interface_nominal!JJ137 = "", 0,  Interface_nominal!JJ137 )  * $F138</f>
        <v>0.74900697088223223</v>
      </c>
      <c r="JK138" s="58">
        <f xml:space="preserve"> IF( Interface_nominal!JK137 = "", 0,  Interface_nominal!JK137 )  * $F138</f>
        <v>8.9346794897004506E-2</v>
      </c>
      <c r="JL138" s="58">
        <f xml:space="preserve"> IF( Interface_nominal!JL137 = "", 0,  Interface_nominal!JL137 )  * $F138</f>
        <v>8.5907440859844073E-2</v>
      </c>
      <c r="JM138" s="58">
        <f xml:space="preserve"> IF( Interface_nominal!JM137 = "", 0,  Interface_nominal!JM137 )  * $F138</f>
        <v>9.3753974983011787E-3</v>
      </c>
      <c r="JN138" s="58">
        <f xml:space="preserve"> IF( Interface_nominal!JN137 = "", 0,  Interface_nominal!JN137 )  * $F138</f>
        <v>7.7323297417053863E-2</v>
      </c>
      <c r="JO138" s="58">
        <f xml:space="preserve"> IF( Interface_nominal!JO137 = "", 0,  Interface_nominal!JO137 )  * $F138</f>
        <v>1.238166472911465</v>
      </c>
      <c r="JP138" s="58">
        <f xml:space="preserve"> IF( Interface_nominal!JP137 = "", 0,  Interface_nominal!JP137 )  * $F138</f>
        <v>0.46298430526754203</v>
      </c>
      <c r="JQ138" s="58">
        <f xml:space="preserve"> IF( Interface_nominal!JQ137 = "", 0,  Interface_nominal!JQ137 )  * $F138</f>
        <v>0.7009832559585053</v>
      </c>
      <c r="JR138" s="58">
        <f xml:space="preserve"> IF( Interface_nominal!JR137 = "", 0,  Interface_nominal!JR137 )  * $F138</f>
        <v>0</v>
      </c>
      <c r="JS138" s="58">
        <f xml:space="preserve"> IF( Interface_nominal!JS137 = "", 0,  Interface_nominal!JS137 )  * $F138</f>
        <v>188.14049527995886</v>
      </c>
      <c r="JT138" s="58">
        <f xml:space="preserve"> IF( Interface_nominal!JT137 = "", 0,  Interface_nominal!JT137 )  * $F138</f>
        <v>192.69643569850624</v>
      </c>
      <c r="JU138" s="58">
        <f xml:space="preserve"> IF( Interface_nominal!JU137 = "", 0,  Interface_nominal!JU137 )  * $F138</f>
        <v>34.428549010563998</v>
      </c>
      <c r="JV138" s="58">
        <f xml:space="preserve"> IF( Interface_nominal!JV137 = "", 0,  Interface_nominal!JV137 )  * $F138</f>
        <v>158.26788668794228</v>
      </c>
      <c r="JW138" s="58">
        <f xml:space="preserve"> IF( Interface_nominal!JW137 = "", 0,  Interface_nominal!JW137 )  * $F138</f>
        <v>37.23958804681277</v>
      </c>
      <c r="JX138" s="58">
        <f xml:space="preserve"> IF( Interface_nominal!JX137 = "", 0,  Interface_nominal!JX137 )  * $F138</f>
        <v>0</v>
      </c>
      <c r="JY138" s="58">
        <f xml:space="preserve"> IF( Interface_nominal!JY137 = "", 0,  Interface_nominal!JY137 )  * $F138</f>
        <v>0</v>
      </c>
      <c r="JZ138" s="58">
        <f xml:space="preserve"> IF( Interface_nominal!JZ137 = "", 0,  Interface_nominal!JZ137 )  * $F138</f>
        <v>0</v>
      </c>
      <c r="KA138" s="58">
        <f xml:space="preserve"> IF( Interface_nominal!KA137 = "", 0,  Interface_nominal!KA137 )  * $F138 * IF(ISBLANK('Unit conversion'!KA137),1,'Unit conversion'!KA137)</f>
        <v>0</v>
      </c>
      <c r="KB138" s="58">
        <f xml:space="preserve"> IF( Interface_nominal!KB137 = "", 0,  Interface_nominal!KB137 )  * $F138 * IF(ISBLANK('Unit conversion'!KB137),1,'Unit conversion'!KB137)</f>
        <v>0</v>
      </c>
      <c r="KC138" s="58">
        <f xml:space="preserve"> IF( Interface_nominal!KC137 = "", 0,  Interface_nominal!KC137 )  * $F138 * IF(ISBLANK('Unit conversion'!KC137),1,'Unit conversion'!KC137)</f>
        <v>0</v>
      </c>
      <c r="KD138" s="58">
        <f xml:space="preserve"> IF( Interface_nominal!KD137 = "", 0,  Interface_nominal!KD137 )  * $F138 * IF(ISBLANK('Unit conversion'!KD137),1,'Unit conversion'!KD137)</f>
        <v>0</v>
      </c>
      <c r="KE138" s="58">
        <f xml:space="preserve"> IF( Interface_nominal!KE137 = "", 0,  Interface_nominal!KE137 )  * $F138 * IF(ISBLANK('Unit conversion'!KE137),1,'Unit conversion'!KE137)</f>
        <v>0</v>
      </c>
      <c r="KF138" s="58">
        <f xml:space="preserve"> IF( Interface_nominal!KF137 = "", 0,  Interface_nominal!KF137 )  * $F138 * IF(ISBLANK('Unit conversion'!KF137),1,'Unit conversion'!KF137)</f>
        <v>0</v>
      </c>
      <c r="KG138" s="58">
        <f xml:space="preserve"> IF( Interface_nominal!KG137 = "", 0,  Interface_nominal!KG137 )  * $F138 * IF(ISBLANK('Unit conversion'!KG137),1,'Unit conversion'!KG137)</f>
        <v>0</v>
      </c>
      <c r="KH138" s="58">
        <f xml:space="preserve"> IF( Interface_nominal!KH137 = "", 0,  Interface_nominal!KH137 )  * $F138 * IF(ISBLANK('Unit conversion'!KH137),1,'Unit conversion'!KH137)</f>
        <v>0</v>
      </c>
      <c r="KI138" s="58">
        <f xml:space="preserve"> IF( Interface_nominal!KI137 = "", 0,  Interface_nominal!KI137 )  * $F138 * IF(ISBLANK('Unit conversion'!KI137),1,'Unit conversion'!KI137)</f>
        <v>1.5578911302486662</v>
      </c>
      <c r="KJ138" s="58">
        <f xml:space="preserve"> IF( Interface_nominal!KJ137 = "", 0,  Interface_nominal!KJ137 )  * $F138 * IF(ISBLANK('Unit conversion'!KJ137),1,'Unit conversion'!KJ137)</f>
        <v>0.97786710957570777</v>
      </c>
      <c r="KK138" s="58">
        <f xml:space="preserve"> IF( Interface_nominal!KK137 = "", 0,  Interface_nominal!KK137 )  * $F138 * IF(ISBLANK('Unit conversion'!KK137),1,'Unit conversion'!KK137)</f>
        <v>4.9776510006155101</v>
      </c>
      <c r="KL138" s="58">
        <f xml:space="preserve"> IF( Interface_nominal!KL137 = "", 0,  Interface_nominal!KL137 )  * $F138 * IF(ISBLANK('Unit conversion'!KL137),1,'Unit conversion'!KL137)</f>
        <v>6.667691970598276</v>
      </c>
      <c r="KM138" s="58">
        <f xml:space="preserve"> IF( Interface_nominal!KM137 = "", 0,  Interface_nominal!KM137 )  * $F138 * IF(ISBLANK('Unit conversion'!KM137),1,'Unit conversion'!KM137)</f>
        <v>8.7339398489355755</v>
      </c>
      <c r="KN138" s="58">
        <f xml:space="preserve"> IF( Interface_nominal!KN137 = "", 0,  Interface_nominal!KN137 )  * $F138 * IF(ISBLANK('Unit conversion'!KN137),1,'Unit conversion'!KN137)</f>
        <v>30.327434878949528</v>
      </c>
      <c r="KO138" s="58">
        <f xml:space="preserve"> IF( Interface_nominal!KO137 = "", 0,  Interface_nominal!KO137 )  * $F138 * IF(ISBLANK('Unit conversion'!KO137),1,'Unit conversion'!KO137)</f>
        <v>4.9479109115404176</v>
      </c>
      <c r="KP138" s="58">
        <f xml:space="preserve"> IF( Interface_nominal!KP137 = "", 0,  Interface_nominal!KP137 )  * $F138 * IF(ISBLANK('Unit conversion'!KP137),1,'Unit conversion'!KP137)</f>
        <v>1.407469475420599E-2</v>
      </c>
      <c r="KQ138" s="58">
        <f xml:space="preserve"> IF( Interface_nominal!KQ137 = "", 0,  Interface_nominal!KQ137 )  * $F138 * IF(ISBLANK('Unit conversion'!KQ137),1,'Unit conversion'!KQ137)</f>
        <v>0</v>
      </c>
      <c r="KR138" s="58">
        <f xml:space="preserve"> IF( Interface_nominal!KR137 = "", 0,  Interface_nominal!KR137 )  * $F138 * IF(ISBLANK('Unit conversion'!KR137),1,'Unit conversion'!KR137)</f>
        <v>4.9619856062946246</v>
      </c>
      <c r="KS138" s="58">
        <f xml:space="preserve"> IF( Interface_nominal!KS137 = "", 0,  Interface_nominal!KS137 )  * $F138 * IF(ISBLANK('Unit conversion'!KS137),1,'Unit conversion'!KS137)</f>
        <v>6.1580631981848761E-8</v>
      </c>
      <c r="KT138" s="58">
        <f xml:space="preserve"> IF( Interface_nominal!KT137 = "", 0,  Interface_nominal!KT137 )  * $F138 * IF(ISBLANK('Unit conversion'!KT137),1,'Unit conversion'!KT137)</f>
        <v>2.5747401083320782</v>
      </c>
      <c r="KU138" s="58">
        <f xml:space="preserve"> IF( Interface_nominal!KU137 = "", 0,  Interface_nominal!KU137 )  * $F138 * IF(ISBLANK('Unit conversion'!KU137),1,'Unit conversion'!KU137)</f>
        <v>0</v>
      </c>
      <c r="KV138" s="58">
        <f xml:space="preserve"> IF( Interface_nominal!KV137 = "", 0,  Interface_nominal!KV137 )  * $F138 * IF(ISBLANK('Unit conversion'!KV137),1,'Unit conversion'!KV137)</f>
        <v>2.5747401699127099</v>
      </c>
      <c r="KW138" s="58">
        <f xml:space="preserve"> IF( Interface_nominal!KW137 = "", 0,  Interface_nominal!KW137 )  * $F138 * IF(ISBLANK('Unit conversion'!KW137),1,'Unit conversion'!KW137)</f>
        <v>8.1966197933525144</v>
      </c>
      <c r="KX138" s="58">
        <f xml:space="preserve"> IF( Interface_nominal!KX137 = "", 0,  Interface_nominal!KX137 )  * $F138 * IF(ISBLANK('Unit conversion'!KX137),1,'Unit conversion'!KX137)</f>
        <v>0</v>
      </c>
      <c r="KY138" s="58">
        <f xml:space="preserve"> IF( Interface_nominal!KY137 = "", 0,  Interface_nominal!KY137 )  * $F138 * IF(ISBLANK('Unit conversion'!KY137),1,'Unit conversion'!KY137)</f>
        <v>0</v>
      </c>
      <c r="KZ138" s="58">
        <f xml:space="preserve"> IF( Interface_nominal!KZ137 = "", 0,  Interface_nominal!KZ137 )  * $F138 * IF(ISBLANK('Unit conversion'!KZ137),1,'Unit conversion'!KZ137)</f>
        <v>8.1966197933525144</v>
      </c>
      <c r="LA138" s="58">
        <f t="shared" si="143"/>
        <v>6.2361131433264569</v>
      </c>
      <c r="LB138" s="58">
        <f t="shared" si="144"/>
        <v>1.7166644233833107E-3</v>
      </c>
      <c r="LC138" s="58">
        <f t="shared" si="145"/>
        <v>0</v>
      </c>
      <c r="LD138" s="58">
        <f t="shared" si="146"/>
        <v>6.23782980774984</v>
      </c>
      <c r="LE138" s="58">
        <f t="shared" si="147"/>
        <v>2.6039764008751104E-2</v>
      </c>
      <c r="LF138" s="58">
        <f t="shared" si="148"/>
        <v>9.9060214716620099</v>
      </c>
      <c r="LG138" s="58">
        <f t="shared" si="149"/>
        <v>0.30339565839229998</v>
      </c>
      <c r="LH138" s="58">
        <f t="shared" si="150"/>
        <v>10.235456894063063</v>
      </c>
      <c r="LI138" s="58">
        <f t="shared" si="151"/>
        <v>8.3393529350359472</v>
      </c>
      <c r="LJ138" s="58">
        <f t="shared" si="152"/>
        <v>1.3495074770195112E-2</v>
      </c>
      <c r="LK138" s="58">
        <f t="shared" si="153"/>
        <v>0</v>
      </c>
      <c r="LL138" s="58">
        <f t="shared" si="154"/>
        <v>8.3528480098061433</v>
      </c>
      <c r="LM138" s="68">
        <f t="shared" si="155"/>
        <v>69.749111418513763</v>
      </c>
      <c r="LN138" s="68">
        <f t="shared" si="156"/>
        <v>71.4232517882824</v>
      </c>
      <c r="LO138" s="68">
        <f t="shared" si="157"/>
        <v>30.34417190863304</v>
      </c>
      <c r="LP138" s="68">
        <f t="shared" si="158"/>
        <v>101.76742369691544</v>
      </c>
      <c r="LQ138" s="68">
        <f t="shared" si="159"/>
        <v>141.17236320679615</v>
      </c>
      <c r="LR138" s="68">
        <f t="shared" si="160"/>
        <v>171.51653511542918</v>
      </c>
      <c r="LS138" s="69">
        <f xml:space="preserve"> INDEX( 'Stata dataset - wastewater'!$A$2:$AMU$195, MATCH( $A138, 'Stata dataset - wastewater'!$A$2:$A$195, 0 ), MATCH( LS$3, 'Stata dataset - wastewater'!$A$2:$AMU$2, 0 ) )</f>
        <v>1230.39199999999</v>
      </c>
      <c r="LT138" s="69">
        <f xml:space="preserve"> INDEX( 'Stata dataset - wastewater'!$A$2:$AMU$195, MATCH( $A138, 'Stata dataset - wastewater'!$A$2:$A$195, 0 ), MATCH( LT$3, 'Stata dataset - wastewater'!$A$2:$AMU$2, 0 ) )</f>
        <v>49039</v>
      </c>
      <c r="LU138" s="69">
        <f xml:space="preserve"> INDEX( 'Stata dataset - wastewater'!$A$2:$AMU$195, MATCH( $A138, 'Stata dataset - wastewater'!$A$2:$A$195, 0 ), MATCH( LU$3, 'Stata dataset - wastewater'!$A$2:$AMU$2, 0 ) )</f>
        <v>17793.73</v>
      </c>
      <c r="LV138" s="69">
        <f xml:space="preserve"> INDEX( 'Stata dataset - wastewater'!$A$2:$AMU$195, MATCH( $A138, 'Stata dataset - wastewater'!$A$2:$A$195, 0 ), MATCH( LV$3, 'Stata dataset - wastewater'!$A$2:$AMU$2, 0 ) )</f>
        <v>16992</v>
      </c>
      <c r="LW138" s="69">
        <f xml:space="preserve"> INDEX( 'Stata dataset - wastewater'!$A$2:$AMU$195, MATCH( $A138, 'Stata dataset - wastewater'!$A$2:$A$195, 0 ), MATCH( LW$3, 'Stata dataset - wastewater'!$A$2:$AMU$2, 0 ) )</f>
        <v>651.99962500000004</v>
      </c>
      <c r="LX138" s="69">
        <f xml:space="preserve"> INDEX( 'Stata dataset - wastewater'!$A$2:$AMU$195, MATCH( $A138, 'Stata dataset - wastewater'!$A$2:$A$195, 0 ), MATCH( LX$3, 'Stata dataset - wastewater'!$A$2:$AMU$2, 0 ) )</f>
        <v>717.15754166666704</v>
      </c>
      <c r="LY138" s="69">
        <f xml:space="preserve"> INDEX( 'Stata dataset - wastewater'!$A$2:$AMU$195, MATCH( $A138, 'Stata dataset - wastewater'!$A$2:$A$195, 0 ), MATCH( LY$3, 'Stata dataset - wastewater'!$A$2:$AMU$2, 0 ) )</f>
        <v>6884.4294083333298</v>
      </c>
      <c r="LZ138" s="69">
        <f xml:space="preserve"> INDEX( 'Stata dataset - wastewater'!$A$2:$AMU$195, MATCH( $A138, 'Stata dataset - wastewater'!$A$2:$A$195, 0 ), MATCH( LZ$3, 'Stata dataset - wastewater'!$A$2:$AMU$2, 0 ) )</f>
        <v>133479.18882083299</v>
      </c>
      <c r="MA138" s="69">
        <f xml:space="preserve"> INDEX( 'Stata dataset - wastewater'!$A$2:$AMU$195, MATCH( $A138, 'Stata dataset - wastewater'!$A$2:$A$195, 0 ), MATCH( MA$3, 'Stata dataset - wastewater'!$A$2:$AMU$2, 0 ) )</f>
        <v>185627.53273750001</v>
      </c>
      <c r="MB138" s="69">
        <f xml:space="preserve"> INDEX( 'Stata dataset - wastewater'!$A$2:$AMU$195, MATCH( $A138, 'Stata dataset - wastewater'!$A$2:$A$195, 0 ), MATCH( MB$3, 'Stata dataset - wastewater'!$A$2:$AMU$2, 0 ) )</f>
        <v>185627.53273749899</v>
      </c>
      <c r="MC138" s="69">
        <f xml:space="preserve"> INDEX( 'Stata dataset - wastewater'!$A$2:$AMU$195, MATCH( $A138, 'Stata dataset - wastewater'!$A$2:$A$195, 0 ), MATCH( MC$3, 'Stata dataset - wastewater'!$A$2:$AMU$2, 0 ) )</f>
        <v>0</v>
      </c>
      <c r="MD138" s="69">
        <f xml:space="preserve"> INDEX( 'Stata dataset - wastewater'!$A$2:$AMU$195, MATCH( $A138, 'Stata dataset - wastewater'!$A$2:$A$195, 0 ), MATCH( MD$3, 'Stata dataset - wastewater'!$A$2:$AMU$2, 0 ) )</f>
        <v>8558.0460208333297</v>
      </c>
      <c r="ME138" s="69">
        <f xml:space="preserve"> INDEX( 'Stata dataset - wastewater'!$A$2:$AMU$195, MATCH( $A138, 'Stata dataset - wastewater'!$A$2:$A$195, 0 ), MATCH( ME$3, 'Stata dataset - wastewater'!$A$2:$AMU$2, 0 ) )</f>
        <v>406</v>
      </c>
      <c r="MF138" s="69">
        <f xml:space="preserve"> INDEX( 'Stata dataset - wastewater'!$A$2:$AMU$195, MATCH( $A138, 'Stata dataset - wastewater'!$A$2:$A$195, 0 ), MATCH( MF$3, 'Stata dataset - wastewater'!$A$2:$AMU$2, 0 ) )</f>
        <v>406</v>
      </c>
      <c r="MG138" s="69">
        <f xml:space="preserve"> INDEX( 'Stata dataset - wastewater'!$A$2:$AMU$195, MATCH( $A138, 'Stata dataset - wastewater'!$A$2:$A$195, 0 ), MATCH( MG$3, 'Stata dataset - wastewater'!$A$2:$AMU$2, 0 ) )</f>
        <v>68.2</v>
      </c>
      <c r="MH138" s="70">
        <f t="shared" si="203"/>
        <v>1230391.99999999</v>
      </c>
      <c r="MI138" s="70">
        <f t="shared" si="162"/>
        <v>34785.729999999996</v>
      </c>
      <c r="MJ138" s="70">
        <f t="shared" si="163"/>
        <v>185627.53273749899</v>
      </c>
      <c r="MK138" s="71">
        <f t="shared" si="164"/>
        <v>68.2</v>
      </c>
      <c r="ML138" s="71">
        <f t="shared" si="165"/>
        <v>35.370595931147342</v>
      </c>
      <c r="MM138" s="73">
        <f t="shared" si="204"/>
        <v>1.4097447430311225</v>
      </c>
      <c r="MN138" s="73">
        <f t="shared" si="167"/>
        <v>4.4463159388492342</v>
      </c>
      <c r="MO138" s="73">
        <f t="shared" si="205"/>
        <v>4.6103322576266192</v>
      </c>
      <c r="MP138" s="73">
        <f t="shared" si="169"/>
        <v>71.90699938332402</v>
      </c>
      <c r="MQ138" s="73">
        <f xml:space="preserve"> IFERROR(INDEX( 'Stata dataset - wastewater'!$A$2:$AMU$195, MATCH( $A138, 'Stata dataset - wastewater'!$A$2:$A$195, 0 ), MATCH( MQ$3, 'Stata dataset - wastewater'!$A$3:$AMU$3, 0 ) ),"")</f>
        <v>1327.3215659508639</v>
      </c>
      <c r="MR138" s="132">
        <f t="shared" si="170"/>
        <v>3.2997613768620353E-4</v>
      </c>
      <c r="MS138" s="132" t="s">
        <v>3292</v>
      </c>
      <c r="MT138" s="132" t="s">
        <v>3293</v>
      </c>
    </row>
    <row r="139" spans="1:359" s="2" customFormat="1">
      <c r="A139" s="56" t="str">
        <f xml:space="preserve"> Interface_nominal!A138</f>
        <v>WSX18</v>
      </c>
      <c r="B139" s="57" t="str">
        <f xml:space="preserve"> Interface_nominal!B138</f>
        <v>WSX</v>
      </c>
      <c r="C139" s="57" t="str">
        <f xml:space="preserve"> Interface_nominal!C138</f>
        <v>2017-18</v>
      </c>
      <c r="D139" s="57" t="str">
        <f xml:space="preserve"> Interface_nominal!D138</f>
        <v>WSX</v>
      </c>
      <c r="E139" s="57" t="str">
        <f xml:space="preserve"> Interface_nominal!E138</f>
        <v>WSX18</v>
      </c>
      <c r="F139" s="130">
        <v>1</v>
      </c>
      <c r="G139" s="58">
        <f xml:space="preserve"> IF( Interface_nominal!G138 = "", 0,  Interface_nominal!G138 )  * $F139</f>
        <v>3.5532988357253998</v>
      </c>
      <c r="H139" s="58">
        <f xml:space="preserve"> IF( Interface_nominal!H138 = "", 0,  Interface_nominal!H138 )  * $F139</f>
        <v>0</v>
      </c>
      <c r="I139" s="58">
        <f xml:space="preserve"> IF( Interface_nominal!I138 = "", 0,  Interface_nominal!I138 )  * $F139</f>
        <v>0.75647983867334501</v>
      </c>
      <c r="J139" s="58">
        <f xml:space="preserve"> IF( Interface_nominal!J138 = "", 0,  Interface_nominal!J138 )  * $F139</f>
        <v>6.3863406750128303E-3</v>
      </c>
      <c r="K139" s="58">
        <f xml:space="preserve"> IF( Interface_nominal!K138 = "", 0,  Interface_nominal!K138 )  * $F139</f>
        <v>10.97887678</v>
      </c>
      <c r="L139" s="58">
        <f xml:space="preserve"> IF( Interface_nominal!L138 = "", 0,  Interface_nominal!L138 )  * $F139</f>
        <v>0</v>
      </c>
      <c r="M139" s="58">
        <f xml:space="preserve"> IF( Interface_nominal!M138 = "", 0,  Interface_nominal!M138 )  * $F139</f>
        <v>14.143747312968401</v>
      </c>
      <c r="N139" s="58">
        <f xml:space="preserve"> IF( Interface_nominal!N138 = "", 0,  Interface_nominal!N138 )  * $F139</f>
        <v>2.8803574592108899E-2</v>
      </c>
      <c r="O139" s="58">
        <f xml:space="preserve"> IF( Interface_nominal!O138 = "", 0,  Interface_nominal!O138 )  * $F139</f>
        <v>29.467592682634301</v>
      </c>
      <c r="P139" s="58">
        <f xml:space="preserve"> IF( Interface_nominal!P138 = "", 0,  Interface_nominal!P138 )  * $F139</f>
        <v>0.48064448999999998</v>
      </c>
      <c r="Q139" s="58">
        <f xml:space="preserve"> IF( Interface_nominal!Q138 = "", 0,  Interface_nominal!Q138 )  * $F139</f>
        <v>29.9482371726343</v>
      </c>
      <c r="R139" s="58">
        <f xml:space="preserve"> IF( Interface_nominal!R138 = "", 0,  Interface_nominal!R138 )  * $F139</f>
        <v>12.3889421408264</v>
      </c>
      <c r="S139" s="58">
        <f xml:space="preserve"> IF( Interface_nominal!S138 = "", 0,  Interface_nominal!S138 )  * $F139</f>
        <v>9.7974158551311596</v>
      </c>
      <c r="T139" s="58">
        <f xml:space="preserve"> IF( Interface_nominal!T138 = "", 0,  Interface_nominal!T138 )  * $F139</f>
        <v>27.40236087445</v>
      </c>
      <c r="U139" s="58">
        <f xml:space="preserve"> IF( Interface_nominal!U138 = "", 0,  Interface_nominal!U138 )  * $F139</f>
        <v>4.1495176677499996</v>
      </c>
      <c r="V139" s="58">
        <f xml:space="preserve"> IF( Interface_nominal!V138 = "", 0,  Interface_nominal!V138 )  * $F139</f>
        <v>2.058489695</v>
      </c>
      <c r="W139" s="58">
        <f xml:space="preserve"> IF( Interface_nominal!W138 = "", 0,  Interface_nominal!W138 )  * $F139</f>
        <v>55.7967262331575</v>
      </c>
      <c r="X139" s="58">
        <f xml:space="preserve"> IF( Interface_nominal!X138 = "", 0,  Interface_nominal!X138 )  * $F139</f>
        <v>0</v>
      </c>
      <c r="Y139" s="58">
        <f xml:space="preserve"> IF( Interface_nominal!Y138 = "", 0,  Interface_nominal!Y138 )  * $F139</f>
        <v>55.7967262331575</v>
      </c>
      <c r="Z139" s="58">
        <f xml:space="preserve"> IF( Interface_nominal!Z138 = "", 0,  Interface_nominal!Z138 )  * $F139</f>
        <v>6.9039999999999999</v>
      </c>
      <c r="AA139" s="58">
        <f xml:space="preserve"> IF( Interface_nominal!AA138 = "", 0,  Interface_nominal!AA138 )  * $F139</f>
        <v>0.2</v>
      </c>
      <c r="AB139" s="58">
        <f xml:space="preserve"> IF( Interface_nominal!AB138 = "", 0,  Interface_nominal!AB138 )  * $F139</f>
        <v>6.7041229500000004</v>
      </c>
      <c r="AC139" s="58">
        <f xml:space="preserve"> IF( Interface_nominal!AC138 = "", 0,  Interface_nominal!AC138 )  * $F139</f>
        <v>6.9041229500000005</v>
      </c>
      <c r="AD139" s="58">
        <f xml:space="preserve"> IF( Interface_nominal!AD138 = "", 0,  Interface_nominal!AD138 )  * $F139</f>
        <v>78.840840455791806</v>
      </c>
      <c r="AE139" s="58">
        <f xml:space="preserve"> IF( Interface_nominal!AE138 = "", 0,  Interface_nominal!AE138 )  * $F139</f>
        <v>2.0107960644007199</v>
      </c>
      <c r="AF139" s="58">
        <f xml:space="preserve"> IF( Interface_nominal!AF138 = "", 0,  Interface_nominal!AF138 )  * $F139</f>
        <v>0</v>
      </c>
      <c r="AG139" s="58">
        <f xml:space="preserve"> IF( Interface_nominal!AG138 = "", 0,  Interface_nominal!AG138 )  * $F139</f>
        <v>80.851636520192599</v>
      </c>
      <c r="AH139" s="58">
        <f xml:space="preserve"> IF( Interface_nominal!AH138 = "", 0,  Interface_nominal!AH138 )  * $F139</f>
        <v>74.8602136013521</v>
      </c>
      <c r="AI139" s="58">
        <f xml:space="preserve"> IF( Interface_nominal!AI138 = "", 0,  Interface_nominal!AI138 )  * $F139</f>
        <v>12.8464712446733</v>
      </c>
      <c r="AJ139" s="58">
        <f xml:space="preserve"> IF( Interface_nominal!AJ138 = "", 0,  Interface_nominal!AJ138 )  * $F139</f>
        <v>0</v>
      </c>
      <c r="AK139" s="58">
        <f xml:space="preserve"> IF( Interface_nominal!AK138 = "", 0,  Interface_nominal!AK138 )  * $F139</f>
        <v>2.1690020030339299</v>
      </c>
      <c r="AL139" s="58">
        <f xml:space="preserve"> IF( Interface_nominal!AL138 = "", 0,  Interface_nominal!AL138 )  * $F139</f>
        <v>9.5769033188583805E-2</v>
      </c>
      <c r="AM139" s="58">
        <f xml:space="preserve"> IF( Interface_nominal!AM138 = "", 0,  Interface_nominal!AM138 )  * $F139</f>
        <v>0</v>
      </c>
      <c r="AN139" s="58">
        <f xml:space="preserve"> IF( Interface_nominal!AN138 = "", 0,  Interface_nominal!AN138 )  * $F139</f>
        <v>0</v>
      </c>
      <c r="AO139" s="58">
        <f xml:space="preserve"> IF( Interface_nominal!AO138 = "", 0,  Interface_nominal!AO138 )  * $F139</f>
        <v>20.134096093365802</v>
      </c>
      <c r="AP139" s="58">
        <f xml:space="preserve"> IF( Interface_nominal!AP138 = "", 0,  Interface_nominal!AP138 )  * $F139</f>
        <v>7.0725206697887097</v>
      </c>
      <c r="AQ139" s="58">
        <f xml:space="preserve"> IF( Interface_nominal!AQ138 = "", 0,  Interface_nominal!AQ138 )  * $F139</f>
        <v>42.317859044050302</v>
      </c>
      <c r="AR139" s="58">
        <f xml:space="preserve"> IF( Interface_nominal!AR138 = "", 0,  Interface_nominal!AR138 )  * $F139</f>
        <v>0</v>
      </c>
      <c r="AS139" s="58">
        <f xml:space="preserve"> IF( Interface_nominal!AS138 = "", 0,  Interface_nominal!AS138 )  * $F139</f>
        <v>42.317859044050302</v>
      </c>
      <c r="AT139" s="58">
        <f xml:space="preserve"> IF( Interface_nominal!AT138 = "", 0,  Interface_nominal!AT138 )  * $F139</f>
        <v>0</v>
      </c>
      <c r="AU139" s="58">
        <f xml:space="preserve"> IF( Interface_nominal!AU138 = "", 0,  Interface_nominal!AU138 )  * $F139</f>
        <v>50.606682637347298</v>
      </c>
      <c r="AV139" s="58">
        <f xml:space="preserve"> IF( Interface_nominal!AV138 = "", 0,  Interface_nominal!AV138 )  * $F139</f>
        <v>2.0311745839999999</v>
      </c>
      <c r="AW139" s="58">
        <f xml:space="preserve"> IF( Interface_nominal!AW138 = "", 0,  Interface_nominal!AW138 )  * $F139</f>
        <v>29.384715164399999</v>
      </c>
      <c r="AX139" s="58">
        <f xml:space="preserve"> IF( Interface_nominal!AX138 = "", 0,  Interface_nominal!AX138 )  * $F139</f>
        <v>0</v>
      </c>
      <c r="AY139" s="58">
        <f xml:space="preserve"> IF( Interface_nominal!AY138 = "", 0,  Interface_nominal!AY138 )  * $F139</f>
        <v>82.022572385747296</v>
      </c>
      <c r="AZ139" s="58">
        <f xml:space="preserve"> IF( Interface_nominal!AZ138 = "", 0,  Interface_nominal!AZ138 )  * $F139</f>
        <v>0</v>
      </c>
      <c r="BA139" s="58">
        <f xml:space="preserve"> IF( Interface_nominal!BA138 = "", 0,  Interface_nominal!BA138 )  * $F139</f>
        <v>82.022572385747296</v>
      </c>
      <c r="BB139" s="58">
        <f xml:space="preserve"> IF( Interface_nominal!BB138 = "", 0,  Interface_nominal!BB138 )  * $F139</f>
        <v>0</v>
      </c>
      <c r="BC139" s="58">
        <f xml:space="preserve"> IF( Interface_nominal!BC138 = "", 0,  Interface_nominal!BC138 )  * $F139</f>
        <v>0</v>
      </c>
      <c r="BD139" s="58">
        <f xml:space="preserve"> IF( Interface_nominal!BD138 = "", 0,  Interface_nominal!BD138 )  * $F139</f>
        <v>0</v>
      </c>
      <c r="BE139" s="58">
        <f xml:space="preserve"> IF( Interface_nominal!BE138 = "", 0,  Interface_nominal!BE138 )  * $F139</f>
        <v>0</v>
      </c>
      <c r="BF139" s="58">
        <f xml:space="preserve"> IF( Interface_nominal!BF138 = "", 0,  Interface_nominal!BF138 )  * $F139</f>
        <v>124.340431429798</v>
      </c>
      <c r="BG139" s="58">
        <f xml:space="preserve"> IF( Interface_nominal!BG138 = "", 0,  Interface_nominal!BG138 )  * $F139</f>
        <v>2.9880053667262998</v>
      </c>
      <c r="BH139" s="58">
        <f xml:space="preserve"> IF( Interface_nominal!BH138 = "", 0,  Interface_nominal!BH138 )  * $F139</f>
        <v>0</v>
      </c>
      <c r="BI139" s="58">
        <f xml:space="preserve"> IF( Interface_nominal!BI138 = "", 0,  Interface_nominal!BI138 )  * $F139</f>
        <v>127.328436796524</v>
      </c>
      <c r="BJ139" s="58">
        <f xml:space="preserve"> IF( Interface_nominal!BJ138 = "", 0,  Interface_nominal!BJ138 )  * $F139</f>
        <v>116.40748364716301</v>
      </c>
      <c r="BK139" s="58">
        <f xml:space="preserve"> IF( Interface_nominal!BK138 = "", 0,  Interface_nominal!BK138 )  * $F139</f>
        <v>6.3566594470112099E-3</v>
      </c>
      <c r="BL139" s="58">
        <f xml:space="preserve"> IF( Interface_nominal!BL138 = "", 0,  Interface_nominal!BL138 )  * $F139</f>
        <v>0</v>
      </c>
      <c r="BM139" s="58">
        <f xml:space="preserve"> IF( Interface_nominal!BM138 = "", 0,  Interface_nominal!BM138 )  * $F139</f>
        <v>1.32078544502827E-5</v>
      </c>
      <c r="BN139" s="58">
        <f xml:space="preserve"> IF( Interface_nominal!BN138 = "", 0,  Interface_nominal!BN138 )  * $F139</f>
        <v>9.8564252471989706E-6</v>
      </c>
      <c r="BO139" s="58">
        <f xml:space="preserve"> IF( Interface_nominal!BO138 = "", 0,  Interface_nominal!BO138 )  * $F139</f>
        <v>0</v>
      </c>
      <c r="BP139" s="58">
        <f xml:space="preserve"> IF( Interface_nominal!BP138 = "", 0,  Interface_nominal!BP138 )  * $F139</f>
        <v>0</v>
      </c>
      <c r="BQ139" s="58">
        <f xml:space="preserve"> IF( Interface_nominal!BQ138 = "", 0,  Interface_nominal!BQ138 )  * $F139</f>
        <v>5.1839057641761297</v>
      </c>
      <c r="BR139" s="58">
        <f xml:space="preserve"> IF( Interface_nominal!BR138 = "", 0,  Interface_nominal!BR138 )  * $F139</f>
        <v>6.8823883311344902E-3</v>
      </c>
      <c r="BS139" s="58">
        <f xml:space="preserve"> IF( Interface_nominal!BS138 = "", 0,  Interface_nominal!BS138 )  * $F139</f>
        <v>5.1971678762339701</v>
      </c>
      <c r="BT139" s="58">
        <f xml:space="preserve"> IF( Interface_nominal!BT138 = "", 0,  Interface_nominal!BT138 )  * $F139</f>
        <v>0</v>
      </c>
      <c r="BU139" s="58">
        <f xml:space="preserve"> IF( Interface_nominal!BU138 = "", 0,  Interface_nominal!BU138 )  * $F139</f>
        <v>5.1971678762339701</v>
      </c>
      <c r="BV139" s="58">
        <f xml:space="preserve"> IF( Interface_nominal!BV138 = "", 0,  Interface_nominal!BV138 )  * $F139</f>
        <v>0</v>
      </c>
      <c r="BW139" s="58">
        <f xml:space="preserve"> IF( Interface_nominal!BW138 = "", 0,  Interface_nominal!BW138 )  * $F139</f>
        <v>2.5625813735882899</v>
      </c>
      <c r="BX139" s="58">
        <f xml:space="preserve"> IF( Interface_nominal!BX138 = "", 0,  Interface_nominal!BX138 )  * $F139</f>
        <v>0</v>
      </c>
      <c r="BY139" s="58">
        <f xml:space="preserve"> IF( Interface_nominal!BY138 = "", 0,  Interface_nominal!BY138 )  * $F139</f>
        <v>0</v>
      </c>
      <c r="BZ139" s="58">
        <f xml:space="preserve"> IF( Interface_nominal!BZ138 = "", 0,  Interface_nominal!BZ138 )  * $F139</f>
        <v>0</v>
      </c>
      <c r="CA139" s="58">
        <f xml:space="preserve"> IF( Interface_nominal!CA138 = "", 0,  Interface_nominal!CA138 )  * $F139</f>
        <v>2.5625813735882899</v>
      </c>
      <c r="CB139" s="58">
        <f xml:space="preserve"> IF( Interface_nominal!CB138 = "", 0,  Interface_nominal!CB138 )  * $F139</f>
        <v>0</v>
      </c>
      <c r="CC139" s="58">
        <f xml:space="preserve"> IF( Interface_nominal!CC138 = "", 0,  Interface_nominal!CC138 )  * $F139</f>
        <v>2.5625813735882899</v>
      </c>
      <c r="CD139" s="58">
        <f xml:space="preserve"> IF( Interface_nominal!CD138 = "", 0,  Interface_nominal!CD138 )  * $F139</f>
        <v>0</v>
      </c>
      <c r="CE139" s="58">
        <f xml:space="preserve"> IF( Interface_nominal!CE138 = "", 0,  Interface_nominal!CE138 )  * $F139</f>
        <v>0</v>
      </c>
      <c r="CF139" s="58">
        <f xml:space="preserve"> IF( Interface_nominal!CF138 = "", 0,  Interface_nominal!CF138 )  * $F139</f>
        <v>0</v>
      </c>
      <c r="CG139" s="58">
        <f xml:space="preserve"> IF( Interface_nominal!CG138 = "", 0,  Interface_nominal!CG138 )  * $F139</f>
        <v>0</v>
      </c>
      <c r="CH139" s="58">
        <f xml:space="preserve"> IF( Interface_nominal!CH138 = "", 0,  Interface_nominal!CH138 )  * $F139</f>
        <v>7.75974924982226</v>
      </c>
      <c r="CI139" s="58">
        <f xml:space="preserve"> IF( Interface_nominal!CI138 = "", 0,  Interface_nominal!CI138 )  * $F139</f>
        <v>0.75169946332737003</v>
      </c>
      <c r="CJ139" s="58">
        <f xml:space="preserve"> IF( Interface_nominal!CJ138 = "", 0,  Interface_nominal!CJ138 )  * $F139</f>
        <v>0</v>
      </c>
      <c r="CK139" s="58">
        <f xml:space="preserve"> IF( Interface_nominal!CK138 = "", 0,  Interface_nominal!CK138 )  * $F139</f>
        <v>8.5114487131496297</v>
      </c>
      <c r="CL139" s="58">
        <f xml:space="preserve"> IF( Interface_nominal!CL138 = "", 0,  Interface_nominal!CL138 )  * $F139</f>
        <v>5.9943559603037304</v>
      </c>
      <c r="CM139" s="58">
        <f xml:space="preserve"> IF( Interface_nominal!CM138 = "", 0,  Interface_nominal!CM138 )  * $F139</f>
        <v>0.86806370694442103</v>
      </c>
      <c r="CN139" s="58">
        <f xml:space="preserve"> IF( Interface_nominal!CN138 = "", 0,  Interface_nominal!CN138 )  * $F139</f>
        <v>0</v>
      </c>
      <c r="CO139" s="58">
        <f xml:space="preserve"> IF( Interface_nominal!CO138 = "", 0,  Interface_nominal!CO138 )  * $F139</f>
        <v>2.10113475569579E-2</v>
      </c>
      <c r="CP139" s="58">
        <f xml:space="preserve"> IF( Interface_nominal!CP138 = "", 0,  Interface_nominal!CP138 )  * $F139</f>
        <v>5.2703179885861297E-3</v>
      </c>
      <c r="CQ139" s="58">
        <f xml:space="preserve"> IF( Interface_nominal!CQ138 = "", 0,  Interface_nominal!CQ138 )  * $F139</f>
        <v>0</v>
      </c>
      <c r="CR139" s="58">
        <f xml:space="preserve"> IF( Interface_nominal!CR138 = "", 0,  Interface_nominal!CR138 )  * $F139</f>
        <v>0</v>
      </c>
      <c r="CS139" s="58">
        <f xml:space="preserve"> IF( Interface_nominal!CS138 = "", 0,  Interface_nominal!CS138 )  * $F139</f>
        <v>4.4735143982008703</v>
      </c>
      <c r="CT139" s="58">
        <f xml:space="preserve"> IF( Interface_nominal!CT138 = "", 0,  Interface_nominal!CT138 )  * $F139</f>
        <v>1.6368350683636601</v>
      </c>
      <c r="CU139" s="58">
        <f xml:space="preserve"> IF( Interface_nominal!CU138 = "", 0,  Interface_nominal!CU138 )  * $F139</f>
        <v>7.0046948390545003</v>
      </c>
      <c r="CV139" s="58">
        <f xml:space="preserve"> IF( Interface_nominal!CV138 = "", 0,  Interface_nominal!CV138 )  * $F139</f>
        <v>0</v>
      </c>
      <c r="CW139" s="58">
        <f xml:space="preserve"> IF( Interface_nominal!CW138 = "", 0,  Interface_nominal!CW138 )  * $F139</f>
        <v>7.0046948390545003</v>
      </c>
      <c r="CX139" s="58">
        <f xml:space="preserve"> IF( Interface_nominal!CX138 = "", 0,  Interface_nominal!CX138 )  * $F139</f>
        <v>0</v>
      </c>
      <c r="CY139" s="58">
        <f xml:space="preserve"> IF( Interface_nominal!CY138 = "", 0,  Interface_nominal!CY138 )  * $F139</f>
        <v>12.386580750638201</v>
      </c>
      <c r="CZ139" s="58">
        <f xml:space="preserve"> IF( Interface_nominal!CZ138 = "", 0,  Interface_nominal!CZ138 )  * $F139</f>
        <v>0</v>
      </c>
      <c r="DA139" s="58">
        <f xml:space="preserve"> IF( Interface_nominal!DA138 = "", 0,  Interface_nominal!DA138 )  * $F139</f>
        <v>1.8930612230999999</v>
      </c>
      <c r="DB139" s="58">
        <f xml:space="preserve"> IF( Interface_nominal!DB138 = "", 0,  Interface_nominal!DB138 )  * $F139</f>
        <v>0</v>
      </c>
      <c r="DC139" s="58">
        <f xml:space="preserve"> IF( Interface_nominal!DC138 = "", 0,  Interface_nominal!DC138 )  * $F139</f>
        <v>14.279641973738199</v>
      </c>
      <c r="DD139" s="58">
        <f xml:space="preserve"> IF( Interface_nominal!DD138 = "", 0,  Interface_nominal!DD138 )  * $F139</f>
        <v>0</v>
      </c>
      <c r="DE139" s="58">
        <f xml:space="preserve"> IF( Interface_nominal!DE138 = "", 0,  Interface_nominal!DE138 )  * $F139</f>
        <v>14.279641973738199</v>
      </c>
      <c r="DF139" s="58">
        <f xml:space="preserve"> IF( Interface_nominal!DF138 = "", 0,  Interface_nominal!DF138 )  * $F139</f>
        <v>0</v>
      </c>
      <c r="DG139" s="58">
        <f xml:space="preserve"> IF( Interface_nominal!DG138 = "", 0,  Interface_nominal!DG138 )  * $F139</f>
        <v>0</v>
      </c>
      <c r="DH139" s="58">
        <f xml:space="preserve"> IF( Interface_nominal!DH138 = "", 0,  Interface_nominal!DH138 )  * $F139</f>
        <v>0</v>
      </c>
      <c r="DI139" s="58">
        <f xml:space="preserve"> IF( Interface_nominal!DI138 = "", 0,  Interface_nominal!DI138 )  * $F139</f>
        <v>0</v>
      </c>
      <c r="DJ139" s="58">
        <f xml:space="preserve"> IF( Interface_nominal!DJ138 = "", 0,  Interface_nominal!DJ138 )  * $F139</f>
        <v>21.284336812792699</v>
      </c>
      <c r="DK139" s="58">
        <f xml:space="preserve"> IF( Interface_nominal!DK138 = "", 0,  Interface_nominal!DK138 )  * $F139</f>
        <v>0.46981216457960701</v>
      </c>
      <c r="DL139" s="58">
        <f xml:space="preserve"> IF( Interface_nominal!DL138 = "", 0,  Interface_nominal!DL138 )  * $F139</f>
        <v>0</v>
      </c>
      <c r="DM139" s="58">
        <f xml:space="preserve"> IF( Interface_nominal!DM138 = "", 0,  Interface_nominal!DM138 )  * $F139</f>
        <v>21.754148977372299</v>
      </c>
      <c r="DN139" s="58">
        <f xml:space="preserve"> IF( Interface_nominal!DN138 = "", 0,  Interface_nominal!DN138 )  * $F139</f>
        <v>20.694109539237999</v>
      </c>
      <c r="DO139" s="58">
        <f xml:space="preserve"> IF( Interface_nominal!DO138 = "", 0,  Interface_nominal!DO138 )  * $F139</f>
        <v>2.60532670733611E-2</v>
      </c>
      <c r="DP139" s="58">
        <f xml:space="preserve"> IF( Interface_nominal!DP138 = "", 0,  Interface_nominal!DP138 )  * $F139</f>
        <v>0</v>
      </c>
      <c r="DQ139" s="58">
        <f xml:space="preserve"> IF( Interface_nominal!DQ138 = "", 0,  Interface_nominal!DQ138 )  * $F139</f>
        <v>3.5132476611914702E-6</v>
      </c>
      <c r="DR139" s="58">
        <f xml:space="preserve"> IF( Interface_nominal!DR138 = "", 0,  Interface_nominal!DR138 )  * $F139</f>
        <v>6.8651604463478601E-6</v>
      </c>
      <c r="DS139" s="58">
        <f xml:space="preserve"> IF( Interface_nominal!DS138 = "", 0,  Interface_nominal!DS138 )  * $F139</f>
        <v>0</v>
      </c>
      <c r="DT139" s="58">
        <f xml:space="preserve"> IF( Interface_nominal!DT138 = "", 0,  Interface_nominal!DT138 )  * $F139</f>
        <v>0</v>
      </c>
      <c r="DU139" s="58">
        <f xml:space="preserve"> IF( Interface_nominal!DU138 = "", 0,  Interface_nominal!DU138 )  * $F139</f>
        <v>5.4108259059475898</v>
      </c>
      <c r="DV139" s="58">
        <f xml:space="preserve"> IF( Interface_nominal!DV138 = "", 0,  Interface_nominal!DV138 )  * $F139</f>
        <v>1.13244837199011E-3</v>
      </c>
      <c r="DW139" s="58">
        <f xml:space="preserve"> IF( Interface_nominal!DW138 = "", 0,  Interface_nominal!DW138 )  * $F139</f>
        <v>5.4380219998010499</v>
      </c>
      <c r="DX139" s="58">
        <f xml:space="preserve"> IF( Interface_nominal!DX138 = "", 0,  Interface_nominal!DX138 )  * $F139</f>
        <v>0</v>
      </c>
      <c r="DY139" s="58">
        <f xml:space="preserve"> IF( Interface_nominal!DY138 = "", 0,  Interface_nominal!DY138 )  * $F139</f>
        <v>5.4380219998010499</v>
      </c>
      <c r="DZ139" s="58">
        <f xml:space="preserve"> IF( Interface_nominal!DZ138 = "", 0,  Interface_nominal!DZ138 )  * $F139</f>
        <v>0</v>
      </c>
      <c r="EA139" s="58">
        <f xml:space="preserve"> IF( Interface_nominal!EA138 = "", 0,  Interface_nominal!EA138 )  * $F139</f>
        <v>0.40754114138866598</v>
      </c>
      <c r="EB139" s="58">
        <f xml:space="preserve"> IF( Interface_nominal!EB138 = "", 0,  Interface_nominal!EB138 )  * $F139</f>
        <v>0</v>
      </c>
      <c r="EC139" s="58">
        <f xml:space="preserve"> IF( Interface_nominal!EC138 = "", 0,  Interface_nominal!EC138 )  * $F139</f>
        <v>0</v>
      </c>
      <c r="ED139" s="58">
        <f xml:space="preserve"> IF( Interface_nominal!ED138 = "", 0,  Interface_nominal!ED138 )  * $F139</f>
        <v>0</v>
      </c>
      <c r="EE139" s="58">
        <f xml:space="preserve"> IF( Interface_nominal!EE138 = "", 0,  Interface_nominal!EE138 )  * $F139</f>
        <v>0.40754114138866598</v>
      </c>
      <c r="EF139" s="58">
        <f xml:space="preserve"> IF( Interface_nominal!EF138 = "", 0,  Interface_nominal!EF138 )  * $F139</f>
        <v>0</v>
      </c>
      <c r="EG139" s="58">
        <f xml:space="preserve"> IF( Interface_nominal!EG138 = "", 0,  Interface_nominal!EG138 )  * $F139</f>
        <v>0.40754114138866598</v>
      </c>
      <c r="EH139" s="58">
        <f xml:space="preserve"> IF( Interface_nominal!EH138 = "", 0,  Interface_nominal!EH138 )  * $F139</f>
        <v>0</v>
      </c>
      <c r="EI139" s="58">
        <f xml:space="preserve"> IF( Interface_nominal!EI138 = "", 0,  Interface_nominal!EI138 )  * $F139</f>
        <v>0</v>
      </c>
      <c r="EJ139" s="58">
        <f xml:space="preserve"> IF( Interface_nominal!EJ138 = "", 0,  Interface_nominal!EJ138 )  * $F139</f>
        <v>0</v>
      </c>
      <c r="EK139" s="58">
        <f xml:space="preserve"> IF( Interface_nominal!EK138 = "", 0,  Interface_nominal!EK138 )  * $F139</f>
        <v>0</v>
      </c>
      <c r="EL139" s="58">
        <f xml:space="preserve"> IF( Interface_nominal!EL138 = "", 0,  Interface_nominal!EL138 )  * $F139</f>
        <v>5.8455631411897198</v>
      </c>
      <c r="EM139" s="58">
        <f xml:space="preserve"> IF( Interface_nominal!EM138 = "", 0,  Interface_nominal!EM138 )  * $F139</f>
        <v>0.15033989266547401</v>
      </c>
      <c r="EN139" s="58">
        <f xml:space="preserve"> IF( Interface_nominal!EN138 = "", 0,  Interface_nominal!EN138 )  * $F139</f>
        <v>0</v>
      </c>
      <c r="EO139" s="58">
        <f xml:space="preserve"> IF( Interface_nominal!EO138 = "", 0,  Interface_nominal!EO138 )  * $F139</f>
        <v>5.99590303385519</v>
      </c>
      <c r="EP139" s="58">
        <f xml:space="preserve"> IF( Interface_nominal!EP138 = "", 0,  Interface_nominal!EP138 )  * $F139</f>
        <v>5.3366741678739098</v>
      </c>
      <c r="EQ139" s="58">
        <f xml:space="preserve"> IF( Interface_nominal!EQ138 = "", 0,  Interface_nominal!EQ138 )  * $F139</f>
        <v>16.399770080398699</v>
      </c>
      <c r="ER139" s="58">
        <f xml:space="preserve"> IF( Interface_nominal!ER138 = "", 0,  Interface_nominal!ER138 )  * $F139</f>
        <v>0</v>
      </c>
      <c r="ES139" s="58">
        <f xml:space="preserve"> IF( Interface_nominal!ES138 = "", 0,  Interface_nominal!ES138 )  * $F139</f>
        <v>2.925481841707275</v>
      </c>
      <c r="ET139" s="58">
        <f xml:space="preserve"> IF( Interface_nominal!ET138 = "", 0,  Interface_nominal!ET138 )  * $F139</f>
        <v>0.10215537386359663</v>
      </c>
      <c r="EU139" s="58">
        <f xml:space="preserve"> IF( Interface_nominal!EU138 = "", 0,  Interface_nominal!EU138 )  * $F139</f>
        <v>10.97887678</v>
      </c>
      <c r="EV139" s="58">
        <f xml:space="preserve"> IF( Interface_nominal!EV138 = "", 0,  Interface_nominal!EV138 )  * $F139</f>
        <v>0</v>
      </c>
      <c r="EW139" s="58">
        <f xml:space="preserve"> IF( Interface_nominal!EW138 = "", 0,  Interface_nominal!EW138 )  * $F139</f>
        <v>34.277843406334199</v>
      </c>
      <c r="EX139" s="58">
        <f xml:space="preserve"> IF( Interface_nominal!EX138 = "", 0,  Interface_nominal!EX138 )  * $F139</f>
        <v>7.1013242443808187</v>
      </c>
      <c r="EY139" s="58">
        <f xml:space="preserve"> IF( Interface_nominal!EY138 = "", 0,  Interface_nominal!EY138 )  * $F139</f>
        <v>71.785451726684599</v>
      </c>
      <c r="EZ139" s="58">
        <f xml:space="preserve"> IF( Interface_nominal!EZ138 = "", 0,  Interface_nominal!EZ138 )  * $F139</f>
        <v>0.48064448999999998</v>
      </c>
      <c r="FA139" s="58">
        <f xml:space="preserve"> IF( Interface_nominal!FA138 = "", 0,  Interface_nominal!FA138 )  * $F139</f>
        <v>72.266096216684602</v>
      </c>
      <c r="FB139" s="58">
        <f xml:space="preserve"> IF( Interface_nominal!FB138 = "", 0,  Interface_nominal!FB138 )  * $F139</f>
        <v>12.3889421408264</v>
      </c>
      <c r="FC139" s="58">
        <f xml:space="preserve"> IF( Interface_nominal!FC138 = "", 0,  Interface_nominal!FC138 )  * $F139</f>
        <v>60.404098492478454</v>
      </c>
      <c r="FD139" s="58">
        <f xml:space="preserve"> IF( Interface_nominal!FD138 = "", 0,  Interface_nominal!FD138 )  * $F139</f>
        <v>29.433535458449999</v>
      </c>
      <c r="FE139" s="58">
        <f xml:space="preserve"> IF( Interface_nominal!FE138 = "", 0,  Interface_nominal!FE138 )  * $F139</f>
        <v>33.534232832149996</v>
      </c>
      <c r="FF139" s="58">
        <f xml:space="preserve"> IF( Interface_nominal!FF138 = "", 0,  Interface_nominal!FF138 )  * $F139</f>
        <v>2.058489695</v>
      </c>
      <c r="FG139" s="58">
        <f xml:space="preserve"> IF( Interface_nominal!FG138 = "", 0,  Interface_nominal!FG138 )  * $F139</f>
        <v>137.81929861890478</v>
      </c>
      <c r="FH139" s="58">
        <f xml:space="preserve"> IF( Interface_nominal!FH138 = "", 0,  Interface_nominal!FH138 )  * $F139</f>
        <v>0</v>
      </c>
      <c r="FI139" s="58">
        <f xml:space="preserve"> IF( Interface_nominal!FI138 = "", 0,  Interface_nominal!FI138 )  * $F139</f>
        <v>137.81929861890478</v>
      </c>
      <c r="FJ139" s="58">
        <f xml:space="preserve"> IF( Interface_nominal!FJ138 = "", 0,  Interface_nominal!FJ138 )  * $F139</f>
        <v>6.9039999999999999</v>
      </c>
      <c r="FK139" s="58">
        <f xml:space="preserve"> IF( Interface_nominal!FK138 = "", 0,  Interface_nominal!FK138 )  * $F139</f>
        <v>0.2</v>
      </c>
      <c r="FL139" s="58">
        <f xml:space="preserve"> IF( Interface_nominal!FL138 = "", 0,  Interface_nominal!FL138 )  * $F139</f>
        <v>6.7041229500000004</v>
      </c>
      <c r="FM139" s="58">
        <f xml:space="preserve"> IF( Interface_nominal!FM138 = "", 0,  Interface_nominal!FM138 )  * $F139</f>
        <v>6.9041229500000005</v>
      </c>
      <c r="FN139" s="58">
        <f xml:space="preserve"> IF( Interface_nominal!FN138 = "", 0,  Interface_nominal!FN138 )  * $F139</f>
        <v>203.18127188558981</v>
      </c>
      <c r="FO139" s="58">
        <f xml:space="preserve"> IF( Interface_nominal!FO138 = "", 0,  Interface_nominal!FO138 )  * $F139</f>
        <v>4.9988014311270197</v>
      </c>
      <c r="FP139" s="58">
        <f xml:space="preserve"> IF( Interface_nominal!FP138 = "", 0,  Interface_nominal!FP138 )  * $F139</f>
        <v>0</v>
      </c>
      <c r="FQ139" s="58">
        <f xml:space="preserve"> IF( Interface_nominal!FQ138 = "", 0,  Interface_nominal!FQ138 )  * $F139</f>
        <v>208.1800733167166</v>
      </c>
      <c r="FR139" s="58">
        <f xml:space="preserve"> IF( Interface_nominal!FR138 = "", 0,  Interface_nominal!FR138 )  * $F139</f>
        <v>191.26769724851511</v>
      </c>
      <c r="FS139" s="58">
        <f xml:space="preserve"> IF( Interface_nominal!FS138 = "", 0,  Interface_nominal!FS138 )  * $F139</f>
        <v>0.90047363346479337</v>
      </c>
      <c r="FT139" s="58">
        <f xml:space="preserve"> IF( Interface_nominal!FT138 = "", 0,  Interface_nominal!FT138 )  * $F139</f>
        <v>0</v>
      </c>
      <c r="FU139" s="58">
        <f xml:space="preserve"> IF( Interface_nominal!FU138 = "", 0,  Interface_nominal!FU138 )  * $F139</f>
        <v>2.1028068659069372E-2</v>
      </c>
      <c r="FV139" s="58">
        <f xml:space="preserve"> IF( Interface_nominal!FV138 = "", 0,  Interface_nominal!FV138 )  * $F139</f>
        <v>5.2870395742796771E-3</v>
      </c>
      <c r="FW139" s="58">
        <f xml:space="preserve"> IF( Interface_nominal!FW138 = "", 0,  Interface_nominal!FW138 )  * $F139</f>
        <v>0</v>
      </c>
      <c r="FX139" s="58">
        <f xml:space="preserve"> IF( Interface_nominal!FX138 = "", 0,  Interface_nominal!FX138 )  * $F139</f>
        <v>0</v>
      </c>
      <c r="FY139" s="58">
        <f xml:space="preserve"> IF( Interface_nominal!FY138 = "", 0,  Interface_nominal!FY138 )  * $F139</f>
        <v>15.068246068324591</v>
      </c>
      <c r="FZ139" s="58">
        <f xml:space="preserve"> IF( Interface_nominal!FZ138 = "", 0,  Interface_nominal!FZ138 )  * $F139</f>
        <v>1.6448499050667846</v>
      </c>
      <c r="GA139" s="58">
        <f xml:space="preserve"> IF( Interface_nominal!GA138 = "", 0,  Interface_nominal!GA138 )  * $F139</f>
        <v>17.639884715089522</v>
      </c>
      <c r="GB139" s="58">
        <f xml:space="preserve"> IF( Interface_nominal!GB138 = "", 0,  Interface_nominal!GB138 )  * $F139</f>
        <v>0</v>
      </c>
      <c r="GC139" s="58">
        <f xml:space="preserve"> IF( Interface_nominal!GC138 = "", 0,  Interface_nominal!GC138 )  * $F139</f>
        <v>17.639884715089522</v>
      </c>
      <c r="GD139" s="58">
        <f xml:space="preserve"> IF( Interface_nominal!GD138 = "", 0,  Interface_nominal!GD138 )  * $F139</f>
        <v>0</v>
      </c>
      <c r="GE139" s="58">
        <f xml:space="preserve"> IF( Interface_nominal!GE138 = "", 0,  Interface_nominal!GE138 )  * $F139</f>
        <v>15.356703265615156</v>
      </c>
      <c r="GF139" s="58">
        <f xml:space="preserve"> IF( Interface_nominal!GF138 = "", 0,  Interface_nominal!GF138 )  * $F139</f>
        <v>0</v>
      </c>
      <c r="GG139" s="58">
        <f xml:space="preserve"> IF( Interface_nominal!GG138 = "", 0,  Interface_nominal!GG138 )  * $F139</f>
        <v>1.8930612230999999</v>
      </c>
      <c r="GH139" s="58">
        <f xml:space="preserve"> IF( Interface_nominal!GH138 = "", 0,  Interface_nominal!GH138 )  * $F139</f>
        <v>0</v>
      </c>
      <c r="GI139" s="58">
        <f xml:space="preserve"> IF( Interface_nominal!GI138 = "", 0,  Interface_nominal!GI138 )  * $F139</f>
        <v>17.249764488715154</v>
      </c>
      <c r="GJ139" s="58">
        <f xml:space="preserve"> IF( Interface_nominal!GJ138 = "", 0,  Interface_nominal!GJ138 )  * $F139</f>
        <v>0</v>
      </c>
      <c r="GK139" s="58">
        <f xml:space="preserve"> IF( Interface_nominal!GK138 = "", 0,  Interface_nominal!GK138 )  * $F139</f>
        <v>17.249764488715154</v>
      </c>
      <c r="GL139" s="58">
        <f xml:space="preserve"> IF( Interface_nominal!GL138 = "", 0,  Interface_nominal!GL138 )  * $F139</f>
        <v>0</v>
      </c>
      <c r="GM139" s="58">
        <f xml:space="preserve"> IF( Interface_nominal!GM138 = "", 0,  Interface_nominal!GM138 )  * $F139</f>
        <v>0</v>
      </c>
      <c r="GN139" s="58">
        <f xml:space="preserve"> IF( Interface_nominal!GN138 = "", 0,  Interface_nominal!GN138 )  * $F139</f>
        <v>0</v>
      </c>
      <c r="GO139" s="58">
        <f xml:space="preserve"> IF( Interface_nominal!GO138 = "", 0,  Interface_nominal!GO138 )  * $F139</f>
        <v>0</v>
      </c>
      <c r="GP139" s="58">
        <f xml:space="preserve"> IF( Interface_nominal!GP138 = "", 0,  Interface_nominal!GP138 )  * $F139</f>
        <v>34.88964920380468</v>
      </c>
      <c r="GQ139" s="58">
        <f xml:space="preserve"> IF( Interface_nominal!GQ138 = "", 0,  Interface_nominal!GQ138 )  * $F139</f>
        <v>1.3718515205724511</v>
      </c>
      <c r="GR139" s="58">
        <f xml:space="preserve"> IF( Interface_nominal!GR138 = "", 0,  Interface_nominal!GR138 )  * $F139</f>
        <v>0</v>
      </c>
      <c r="GS139" s="58">
        <f xml:space="preserve"> IF( Interface_nominal!GS138 = "", 0,  Interface_nominal!GS138 )  * $F139</f>
        <v>36.261500724377122</v>
      </c>
      <c r="GT139" s="58">
        <f xml:space="preserve"> IF( Interface_nominal!GT138 = "", 0,  Interface_nominal!GT138 )  * $F139</f>
        <v>32.025139667415637</v>
      </c>
      <c r="GU139" s="58">
        <f xml:space="preserve"> IF( Interface_nominal!GU138 = "", 0,  Interface_nominal!GU138 )  * $F139</f>
        <v>17.300243713863502</v>
      </c>
      <c r="GV139" s="58">
        <f xml:space="preserve"> IF( Interface_nominal!GV138 = "", 0,  Interface_nominal!GV138 )  * $F139</f>
        <v>0</v>
      </c>
      <c r="GW139" s="58">
        <f xml:space="preserve"> IF( Interface_nominal!GW138 = "", 0,  Interface_nominal!GW138 )  * $F139</f>
        <v>2.9465099103663501</v>
      </c>
      <c r="GX139" s="58">
        <f xml:space="preserve"> IF( Interface_nominal!GX138 = "", 0,  Interface_nominal!GX138 )  * $F139</f>
        <v>0.107442413437876</v>
      </c>
      <c r="GY139" s="58">
        <f xml:space="preserve"> IF( Interface_nominal!GY138 = "", 0,  Interface_nominal!GY138 )  * $F139</f>
        <v>10.97887678</v>
      </c>
      <c r="GZ139" s="58">
        <f xml:space="preserve"> IF( Interface_nominal!GZ138 = "", 0,  Interface_nominal!GZ138 )  * $F139</f>
        <v>0</v>
      </c>
      <c r="HA139" s="58">
        <f xml:space="preserve"> IF( Interface_nominal!HA138 = "", 0,  Interface_nominal!HA138 )  * $F139</f>
        <v>49.346089474658797</v>
      </c>
      <c r="HB139" s="58">
        <f xml:space="preserve"> IF( Interface_nominal!HB138 = "", 0,  Interface_nominal!HB138 )  * $F139</f>
        <v>8.7461741494476097</v>
      </c>
      <c r="HC139" s="58">
        <f xml:space="preserve"> IF( Interface_nominal!HC138 = "", 0,  Interface_nominal!HC138 )  * $F139</f>
        <v>89.425336441774107</v>
      </c>
      <c r="HD139" s="58">
        <f xml:space="preserve"> IF( Interface_nominal!HD138 = "", 0,  Interface_nominal!HD138 )  * $F139</f>
        <v>0.48064448999999998</v>
      </c>
      <c r="HE139" s="58">
        <f xml:space="preserve"> IF( Interface_nominal!HE138 = "", 0,  Interface_nominal!HE138 )  * $F139</f>
        <v>89.905980931774096</v>
      </c>
      <c r="HF139" s="58">
        <f xml:space="preserve"> IF( Interface_nominal!HF138 = "", 0,  Interface_nominal!HF138 )  * $F139</f>
        <v>12.3889421408264</v>
      </c>
      <c r="HG139" s="58">
        <f xml:space="preserve"> IF( Interface_nominal!HG138 = "", 0,  Interface_nominal!HG138 )  * $F139</f>
        <v>75.760801758093606</v>
      </c>
      <c r="HH139" s="58">
        <f xml:space="preserve"> IF( Interface_nominal!HH138 = "", 0,  Interface_nominal!HH138 )  * $F139</f>
        <v>29.433535458449999</v>
      </c>
      <c r="HI139" s="58">
        <f xml:space="preserve"> IF( Interface_nominal!HI138 = "", 0,  Interface_nominal!HI138 )  * $F139</f>
        <v>35.427294055250002</v>
      </c>
      <c r="HJ139" s="58">
        <f xml:space="preserve"> IF( Interface_nominal!HJ138 = "", 0,  Interface_nominal!HJ138 )  * $F139</f>
        <v>2.058489695</v>
      </c>
      <c r="HK139" s="58">
        <f xml:space="preserve"> IF( Interface_nominal!HK138 = "", 0,  Interface_nominal!HK138 )  * $F139</f>
        <v>155.06906310762</v>
      </c>
      <c r="HL139" s="58">
        <f xml:space="preserve"> IF( Interface_nominal!HL138 = "", 0,  Interface_nominal!HL138 )  * $F139</f>
        <v>0</v>
      </c>
      <c r="HM139" s="58">
        <f xml:space="preserve"> IF( Interface_nominal!HM138 = "", 0,  Interface_nominal!HM138 )  * $F139</f>
        <v>155.06906310762</v>
      </c>
      <c r="HN139" s="58">
        <f xml:space="preserve"> IF( Interface_nominal!HN138 = "", 0,  Interface_nominal!HN138 )  * $F139</f>
        <v>6.9039999999999999</v>
      </c>
      <c r="HO139" s="58">
        <f xml:space="preserve"> IF( Interface_nominal!HO138 = "", 0,  Interface_nominal!HO138 )  * $F139</f>
        <v>0.2</v>
      </c>
      <c r="HP139" s="58">
        <f xml:space="preserve"> IF( Interface_nominal!HP138 = "", 0,  Interface_nominal!HP138 )  * $F139</f>
        <v>6.7041229500000004</v>
      </c>
      <c r="HQ139" s="58">
        <f xml:space="preserve"> IF( Interface_nominal!HQ138 = "", 0,  Interface_nominal!HQ138 )  * $F139</f>
        <v>6.9041229500000005</v>
      </c>
      <c r="HR139" s="58">
        <f xml:space="preserve"> IF( Interface_nominal!HR138 = "", 0,  Interface_nominal!HR138 )  * $F139</f>
        <v>238.07092108939401</v>
      </c>
      <c r="HS139" s="58">
        <f xml:space="preserve"> IF( Interface_nominal!HS138 = "", 0,  Interface_nominal!HS138 )  * $F139</f>
        <v>6.3706529516994603</v>
      </c>
      <c r="HT139" s="58">
        <f xml:space="preserve"> IF( Interface_nominal!HT138 = "", 0,  Interface_nominal!HT138 )  * $F139</f>
        <v>0</v>
      </c>
      <c r="HU139" s="58">
        <f xml:space="preserve"> IF( Interface_nominal!HU138 = "", 0,  Interface_nominal!HU138 )  * $F139</f>
        <v>244.44157404109399</v>
      </c>
      <c r="HV139" s="58">
        <f xml:space="preserve"> IF( Interface_nominal!HV138 = "", 0,  Interface_nominal!HV138 )  * $F139</f>
        <v>223.29283691593099</v>
      </c>
      <c r="HW139" s="58">
        <f xml:space="preserve"> IF( Interface_nominal!HW138 = "", 0,  Interface_nominal!HW138 )  * $F139</f>
        <v>2.9200744459923701E-2</v>
      </c>
      <c r="HX139" s="58">
        <f xml:space="preserve"> IF( Interface_nominal!HX138 = "", 0,  Interface_nominal!HX138 )  * $F139</f>
        <v>0</v>
      </c>
      <c r="HY139" s="58">
        <f xml:space="preserve"> IF( Interface_nominal!HY138 = "", 0,  Interface_nominal!HY138 )  * $F139</f>
        <v>0.55638332999999995</v>
      </c>
      <c r="HZ139" s="58">
        <f xml:space="preserve"> IF( Interface_nominal!HZ138 = "", 0,  Interface_nominal!HZ138 )  * $F139</f>
        <v>1.6743134397999999</v>
      </c>
      <c r="IA139" s="58">
        <f xml:space="preserve"> IF( Interface_nominal!IA138 = "", 0,  Interface_nominal!IA138 )  * $F139</f>
        <v>7.3972153299999899E-2</v>
      </c>
      <c r="IB139" s="58">
        <f xml:space="preserve"> IF( Interface_nominal!IB138 = "", 0,  Interface_nominal!IB138 )  * $F139</f>
        <v>0</v>
      </c>
      <c r="IC139" s="58">
        <f xml:space="preserve"> IF( Interface_nominal!IC138 = "", 0,  Interface_nominal!IC138 )  * $F139</f>
        <v>0</v>
      </c>
      <c r="ID139" s="58">
        <f xml:space="preserve"> IF( Interface_nominal!ID138 = "", 0,  Interface_nominal!ID138 )  * $F139</f>
        <v>1.9546507</v>
      </c>
      <c r="IE139" s="58">
        <f xml:space="preserve"> IF( Interface_nominal!IE138 = "", 0,  Interface_nominal!IE138 )  * $F139</f>
        <v>-2.0210200000000001E-3</v>
      </c>
      <c r="IF139" s="58">
        <f xml:space="preserve"> IF( Interface_nominal!IF138 = "", 0,  Interface_nominal!IF138 )  * $F139</f>
        <v>0.25813458</v>
      </c>
      <c r="IG139" s="58">
        <f xml:space="preserve"> IF( Interface_nominal!IG138 = "", 0,  Interface_nominal!IG138 )  * $F139</f>
        <v>0</v>
      </c>
      <c r="IH139" s="58">
        <f xml:space="preserve"> IF( Interface_nominal!IH138 = "", 0,  Interface_nominal!IH138 )  * $F139</f>
        <v>0</v>
      </c>
      <c r="II139" s="58">
        <f xml:space="preserve"> IF( Interface_nominal!II138 = "", 0,  Interface_nominal!II138 )  * $F139</f>
        <v>3.4892147410000001</v>
      </c>
      <c r="IJ139" s="58">
        <f xml:space="preserve"> IF( Interface_nominal!IJ138 = "", 0,  Interface_nominal!IJ138 )  * $F139</f>
        <v>0</v>
      </c>
      <c r="IK139" s="58">
        <f xml:space="preserve"> IF( Interface_nominal!IK138 = "", 0,  Interface_nominal!IK138 )  * $F139</f>
        <v>0</v>
      </c>
      <c r="IL139" s="58">
        <f xml:space="preserve"> IF( Interface_nominal!IL138 = "", 0,  Interface_nominal!IL138 )  * $F139</f>
        <v>4.6470999999998999E-4</v>
      </c>
      <c r="IM139" s="58">
        <f xml:space="preserve"> IF( Interface_nominal!IM138 = "", 0,  Interface_nominal!IM138 )  * $F139</f>
        <v>0</v>
      </c>
      <c r="IN139" s="58">
        <f xml:space="preserve"> IF( Interface_nominal!IN138 = "", 0,  Interface_nominal!IN138 )  * $F139</f>
        <v>0.88195338999999995</v>
      </c>
      <c r="IO139" s="58">
        <f xml:space="preserve"> IF( Interface_nominal!IO138 = "", 0,  Interface_nominal!IO138 )  * $F139</f>
        <v>0.63894267999999999</v>
      </c>
      <c r="IP139" s="58">
        <f xml:space="preserve"> IF( Interface_nominal!IP138 = "", 0,  Interface_nominal!IP138 )  * $F139</f>
        <v>2.63266036</v>
      </c>
      <c r="IQ139" s="58">
        <f xml:space="preserve"> IF( Interface_nominal!IQ138 = "", 0,  Interface_nominal!IQ138 )  * $F139</f>
        <v>7.0236597420000004</v>
      </c>
      <c r="IR139" s="58">
        <f xml:space="preserve"> IF( Interface_nominal!IR138 = "", 0,  Interface_nominal!IR138 )  * $F139</f>
        <v>10.0373699196</v>
      </c>
      <c r="IS139" s="58">
        <f xml:space="preserve"> IF( Interface_nominal!IS138 = "", 0,  Interface_nominal!IS138 )  * $F139</f>
        <v>2.9751740195999998</v>
      </c>
      <c r="IT139" s="58">
        <f xml:space="preserve"> IF( Interface_nominal!IT138 = "", 0,  Interface_nominal!IT138 )  * $F139</f>
        <v>0</v>
      </c>
      <c r="IU139" s="58">
        <f xml:space="preserve"> IF( Interface_nominal!IU138 = "", 0,  Interface_nominal!IU138 )  * $F139</f>
        <v>0</v>
      </c>
      <c r="IV139" s="58">
        <f xml:space="preserve"> IF( Interface_nominal!IV138 = "", 0,  Interface_nominal!IV138 )  * $F139</f>
        <v>0</v>
      </c>
      <c r="IW139" s="58">
        <f xml:space="preserve"> IF( Interface_nominal!IW138 = "", 0,  Interface_nominal!IW138 )  * $F139</f>
        <v>7.3294280000000001</v>
      </c>
      <c r="IX139" s="58">
        <f xml:space="preserve"> IF( Interface_nominal!IX138 = "", 0,  Interface_nominal!IX138 )  * $F139</f>
        <v>7.4337536377999998</v>
      </c>
      <c r="IY139" s="58">
        <f xml:space="preserve"> IF( Interface_nominal!IY138 = "", 0,  Interface_nominal!IY138 )  * $F139</f>
        <v>1.250322036</v>
      </c>
      <c r="IZ139" s="58">
        <f xml:space="preserve"> IF( Interface_nominal!IZ138 = "", 0,  Interface_nominal!IZ138 )  * $F139</f>
        <v>0</v>
      </c>
      <c r="JA139" s="58">
        <f xml:space="preserve"> IF( Interface_nominal!JA138 = "", 0,  Interface_nominal!JA138 )  * $F139</f>
        <v>0</v>
      </c>
      <c r="JB139" s="58">
        <f xml:space="preserve"> IF( Interface_nominal!JB138 = "", 0,  Interface_nominal!JB138 )  * $F139</f>
        <v>8.5637290256000007</v>
      </c>
      <c r="JC139" s="58">
        <f xml:space="preserve"> IF( Interface_nominal!JC138 = "", 0,  Interface_nominal!JC138 )  * $F139</f>
        <v>0</v>
      </c>
      <c r="JD139" s="58">
        <f xml:space="preserve"> IF( Interface_nominal!JD138 = "", 0,  Interface_nominal!JD138 )  * $F139</f>
        <v>10.147213764</v>
      </c>
      <c r="JE139" s="58">
        <f xml:space="preserve"> IF( Interface_nominal!JE138 = "", 0,  Interface_nominal!JE138 )  * $F139</f>
        <v>0</v>
      </c>
      <c r="JF139" s="58">
        <f xml:space="preserve"> IF( Interface_nominal!JF138 = "", 0,  Interface_nominal!JF138 )  * $F139</f>
        <v>0</v>
      </c>
      <c r="JG139" s="58">
        <f xml:space="preserve"> IF( Interface_nominal!JG138 = "", 0,  Interface_nominal!JG138 )  * $F139</f>
        <v>0</v>
      </c>
      <c r="JH139" s="58">
        <f xml:space="preserve"> IF( Interface_nominal!JH138 = "", 0,  Interface_nominal!JH138 )  * $F139</f>
        <v>0</v>
      </c>
      <c r="JI139" s="58">
        <f xml:space="preserve"> IF( Interface_nominal!JI138 = "", 0,  Interface_nominal!JI138 )  * $F139</f>
        <v>0</v>
      </c>
      <c r="JJ139" s="58">
        <f xml:space="preserve"> IF( Interface_nominal!JJ138 = "", 0,  Interface_nominal!JJ138 )  * $F139</f>
        <v>0</v>
      </c>
      <c r="JK139" s="58">
        <f xml:space="preserve"> IF( Interface_nominal!JK138 = "", 0,  Interface_nominal!JK138 )  * $F139</f>
        <v>0</v>
      </c>
      <c r="JL139" s="58">
        <f xml:space="preserve"> IF( Interface_nominal!JL138 = "", 0,  Interface_nominal!JL138 )  * $F139</f>
        <v>0</v>
      </c>
      <c r="JM139" s="58">
        <f xml:space="preserve"> IF( Interface_nominal!JM138 = "", 0,  Interface_nominal!JM138 )  * $F139</f>
        <v>0</v>
      </c>
      <c r="JN139" s="58">
        <f xml:space="preserve"> IF( Interface_nominal!JN138 = "", 0,  Interface_nominal!JN138 )  * $F139</f>
        <v>0</v>
      </c>
      <c r="JO139" s="58">
        <f xml:space="preserve"> IF( Interface_nominal!JO138 = "", 0,  Interface_nominal!JO138 )  * $F139</f>
        <v>0</v>
      </c>
      <c r="JP139" s="58">
        <f xml:space="preserve"> IF( Interface_nominal!JP138 = "", 0,  Interface_nominal!JP138 )  * $F139</f>
        <v>0</v>
      </c>
      <c r="JQ139" s="58">
        <f xml:space="preserve"> IF( Interface_nominal!JQ138 = "", 0,  Interface_nominal!JQ138 )  * $F139</f>
        <v>0</v>
      </c>
      <c r="JR139" s="58" t="e">
        <f xml:space="preserve"> IF( Interface_nominal!JR138 = "", 0,  Interface_nominal!JR138 )  * $F139</f>
        <v>#N/A</v>
      </c>
      <c r="JS139" s="58">
        <f xml:space="preserve"> IF( Interface_nominal!JS138 = "", 0,  Interface_nominal!JS138 )  * $F139</f>
        <v>238.07092108939401</v>
      </c>
      <c r="JT139" s="58">
        <f xml:space="preserve"> IF( Interface_nominal!JT138 = "", 0,  Interface_nominal!JT138 )  * $F139</f>
        <v>223.29283691593099</v>
      </c>
      <c r="JU139" s="58">
        <f xml:space="preserve"> IF( Interface_nominal!JU138 = "", 0,  Interface_nominal!JU138 )  * $F139</f>
        <v>32.025139667415637</v>
      </c>
      <c r="JV139" s="58">
        <f xml:space="preserve"> IF( Interface_nominal!JV138 = "", 0,  Interface_nominal!JV138 )  * $F139</f>
        <v>191.26769724851511</v>
      </c>
      <c r="JW139" s="58">
        <f xml:space="preserve"> IF( Interface_nominal!JW138 = "", 0,  Interface_nominal!JW138 )  * $F139</f>
        <v>66.919319208700003</v>
      </c>
      <c r="JX139" s="58">
        <f xml:space="preserve"> IF( Interface_nominal!JX138 = "", 0,  Interface_nominal!JX138 )  * $F139</f>
        <v>0</v>
      </c>
      <c r="JY139" s="58">
        <f xml:space="preserve"> IF( Interface_nominal!JY138 = "", 0,  Interface_nominal!JY138 )  * $F139</f>
        <v>0</v>
      </c>
      <c r="JZ139" s="58">
        <f xml:space="preserve"> IF( Interface_nominal!JZ138 = "", 0,  Interface_nominal!JZ138 )  * $F139</f>
        <v>0</v>
      </c>
      <c r="KA139" s="58">
        <f xml:space="preserve"> IF( Interface_nominal!KA138 = "", 0,  Interface_nominal!KA138 )  * $F139 * IF(ISBLANK('Unit conversion'!KA138),1,'Unit conversion'!KA138)</f>
        <v>0</v>
      </c>
      <c r="KB139" s="58">
        <f xml:space="preserve"> IF( Interface_nominal!KB138 = "", 0,  Interface_nominal!KB138 )  * $F139 * IF(ISBLANK('Unit conversion'!KB138),1,'Unit conversion'!KB138)</f>
        <v>0</v>
      </c>
      <c r="KC139" s="58">
        <f xml:space="preserve"> IF( Interface_nominal!KC138 = "", 0,  Interface_nominal!KC138 )  * $F139 * IF(ISBLANK('Unit conversion'!KC138),1,'Unit conversion'!KC138)</f>
        <v>0</v>
      </c>
      <c r="KD139" s="58">
        <f xml:space="preserve"> IF( Interface_nominal!KD138 = "", 0,  Interface_nominal!KD138 )  * $F139 * IF(ISBLANK('Unit conversion'!KD138),1,'Unit conversion'!KD138)</f>
        <v>0</v>
      </c>
      <c r="KE139" s="58">
        <f xml:space="preserve"> IF( Interface_nominal!KE138 = "", 0,  Interface_nominal!KE138 )  * $F139 * IF(ISBLANK('Unit conversion'!KE138),1,'Unit conversion'!KE138)</f>
        <v>0</v>
      </c>
      <c r="KF139" s="58">
        <f xml:space="preserve"> IF( Interface_nominal!KF138 = "", 0,  Interface_nominal!KF138 )  * $F139 * IF(ISBLANK('Unit conversion'!KF138),1,'Unit conversion'!KF138)</f>
        <v>0</v>
      </c>
      <c r="KG139" s="58">
        <f xml:space="preserve"> IF( Interface_nominal!KG138 = "", 0,  Interface_nominal!KG138 )  * $F139 * IF(ISBLANK('Unit conversion'!KG138),1,'Unit conversion'!KG138)</f>
        <v>0</v>
      </c>
      <c r="KH139" s="58">
        <f xml:space="preserve"> IF( Interface_nominal!KH138 = "", 0,  Interface_nominal!KH138 )  * $F139 * IF(ISBLANK('Unit conversion'!KH138),1,'Unit conversion'!KH138)</f>
        <v>0</v>
      </c>
      <c r="KI139" s="58">
        <f xml:space="preserve"> IF( Interface_nominal!KI138 = "", 0,  Interface_nominal!KI138 )  * $F139 * IF(ISBLANK('Unit conversion'!KI138),1,'Unit conversion'!KI138)</f>
        <v>1.6658268199999999</v>
      </c>
      <c r="KJ139" s="58">
        <f xml:space="preserve"> IF( Interface_nominal!KJ138 = "", 0,  Interface_nominal!KJ138 )  * $F139 * IF(ISBLANK('Unit conversion'!KJ138),1,'Unit conversion'!KJ138)</f>
        <v>0.91635699000000004</v>
      </c>
      <c r="KK139" s="58">
        <f xml:space="preserve"> IF( Interface_nominal!KK138 = "", 0,  Interface_nominal!KK138 )  * $F139 * IF(ISBLANK('Unit conversion'!KK138),1,'Unit conversion'!KK138)</f>
        <v>4.8601661400000005</v>
      </c>
      <c r="KL139" s="58">
        <f xml:space="preserve"> IF( Interface_nominal!KL138 = "", 0,  Interface_nominal!KL138 )  * $F139 * IF(ISBLANK('Unit conversion'!KL138),1,'Unit conversion'!KL138)</f>
        <v>7.1083564299999997</v>
      </c>
      <c r="KM139" s="58">
        <f xml:space="preserve"> IF( Interface_nominal!KM138 = "", 0,  Interface_nominal!KM138 )  * $F139 * IF(ISBLANK('Unit conversion'!KM138),1,'Unit conversion'!KM138)</f>
        <v>9.2273306699999988</v>
      </c>
      <c r="KN139" s="58">
        <f xml:space="preserve"> IF( Interface_nominal!KN138 = "", 0,  Interface_nominal!KN138 )  * $F139 * IF(ISBLANK('Unit conversion'!KN138),1,'Unit conversion'!KN138)</f>
        <v>28.809931280000001</v>
      </c>
      <c r="KO139" s="58">
        <f xml:space="preserve"> IF( Interface_nominal!KO138 = "", 0,  Interface_nominal!KO138 )  * $F139 * IF(ISBLANK('Unit conversion'!KO138),1,'Unit conversion'!KO138)</f>
        <v>7.3289515200000004</v>
      </c>
      <c r="KP139" s="58">
        <f xml:space="preserve"> IF( Interface_nominal!KP138 = "", 0,  Interface_nominal!KP138 )  * $F139 * IF(ISBLANK('Unit conversion'!KP138),1,'Unit conversion'!KP138)</f>
        <v>4.7648000000000102E-4</v>
      </c>
      <c r="KQ139" s="58">
        <f xml:space="preserve"> IF( Interface_nominal!KQ138 = "", 0,  Interface_nominal!KQ138 )  * $F139 * IF(ISBLANK('Unit conversion'!KQ138),1,'Unit conversion'!KQ138)</f>
        <v>0</v>
      </c>
      <c r="KR139" s="58">
        <f xml:space="preserve"> IF( Interface_nominal!KR138 = "", 0,  Interface_nominal!KR138 )  * $F139 * IF(ISBLANK('Unit conversion'!KR138),1,'Unit conversion'!KR138)</f>
        <v>7.3294280000000001</v>
      </c>
      <c r="KS139" s="58">
        <f xml:space="preserve"> IF( Interface_nominal!KS138 = "", 0,  Interface_nominal!KS138 )  * $F139 * IF(ISBLANK('Unit conversion'!KS138),1,'Unit conversion'!KS138)</f>
        <v>0.11069362000000001</v>
      </c>
      <c r="KT139" s="58">
        <f xml:space="preserve"> IF( Interface_nominal!KT138 = "", 0,  Interface_nominal!KT138 )  * $F139 * IF(ISBLANK('Unit conversion'!KT138),1,'Unit conversion'!KT138)</f>
        <v>7.1783880678000003</v>
      </c>
      <c r="KU139" s="58">
        <f xml:space="preserve"> IF( Interface_nominal!KU138 = "", 0,  Interface_nominal!KU138 )  * $F139 * IF(ISBLANK('Unit conversion'!KU138),1,'Unit conversion'!KU138)</f>
        <v>0.14467194999999999</v>
      </c>
      <c r="KV139" s="58">
        <f xml:space="preserve"> IF( Interface_nominal!KV138 = "", 0,  Interface_nominal!KV138 )  * $F139 * IF(ISBLANK('Unit conversion'!KV138),1,'Unit conversion'!KV138)</f>
        <v>7.4337536377999998</v>
      </c>
      <c r="KW139" s="58">
        <f xml:space="preserve"> IF( Interface_nominal!KW138 = "", 0,  Interface_nominal!KW138 )  * $F139 * IF(ISBLANK('Unit conversion'!KW138),1,'Unit conversion'!KW138)</f>
        <v>8.5637290256000007</v>
      </c>
      <c r="KX139" s="58">
        <f xml:space="preserve"> IF( Interface_nominal!KX138 = "", 0,  Interface_nominal!KX138 )  * $F139 * IF(ISBLANK('Unit conversion'!KX138),1,'Unit conversion'!KX138)</f>
        <v>0</v>
      </c>
      <c r="KY139" s="58">
        <f xml:space="preserve"> IF( Interface_nominal!KY138 = "", 0,  Interface_nominal!KY138 )  * $F139 * IF(ISBLANK('Unit conversion'!KY138),1,'Unit conversion'!KY138)</f>
        <v>0</v>
      </c>
      <c r="KZ139" s="58">
        <f xml:space="preserve"> IF( Interface_nominal!KZ138 = "", 0,  Interface_nominal!KZ138 )  * $F139 * IF(ISBLANK('Unit conversion'!KZ138),1,'Unit conversion'!KZ138)</f>
        <v>8.5637290256000007</v>
      </c>
      <c r="LA139" s="58">
        <f t="shared" si="143"/>
        <v>6.2361131433264569</v>
      </c>
      <c r="LB139" s="58">
        <f t="shared" si="144"/>
        <v>1.7166644233833107E-3</v>
      </c>
      <c r="LC139" s="58">
        <f t="shared" si="145"/>
        <v>0</v>
      </c>
      <c r="LD139" s="58">
        <f t="shared" si="146"/>
        <v>6.23782980774984</v>
      </c>
      <c r="LE139" s="58">
        <f t="shared" si="147"/>
        <v>2.6039764008751104E-2</v>
      </c>
      <c r="LF139" s="58">
        <f t="shared" si="148"/>
        <v>9.9060214716620099</v>
      </c>
      <c r="LG139" s="58">
        <f t="shared" si="149"/>
        <v>0.30339565839229998</v>
      </c>
      <c r="LH139" s="58">
        <f t="shared" si="150"/>
        <v>10.235456894063063</v>
      </c>
      <c r="LI139" s="58">
        <f t="shared" si="151"/>
        <v>8.3393529350359472</v>
      </c>
      <c r="LJ139" s="58">
        <f t="shared" si="152"/>
        <v>1.3495074770195112E-2</v>
      </c>
      <c r="LK139" s="58">
        <f t="shared" si="153"/>
        <v>0</v>
      </c>
      <c r="LL139" s="58">
        <f t="shared" si="154"/>
        <v>8.3528480098061433</v>
      </c>
      <c r="LM139" s="68">
        <f t="shared" si="155"/>
        <v>66.197452201910949</v>
      </c>
      <c r="LN139" s="68">
        <f t="shared" si="156"/>
        <v>95.773254222464502</v>
      </c>
      <c r="LO139" s="68">
        <f t="shared" si="157"/>
        <v>31.655133734030191</v>
      </c>
      <c r="LP139" s="68">
        <f t="shared" si="158"/>
        <v>127.42838795649469</v>
      </c>
      <c r="LQ139" s="68">
        <f t="shared" si="159"/>
        <v>161.97070642437546</v>
      </c>
      <c r="LR139" s="68">
        <f t="shared" si="160"/>
        <v>193.62584015840565</v>
      </c>
      <c r="LS139" s="69">
        <f xml:space="preserve"> INDEX( 'Stata dataset - wastewater'!$A$2:$AMU$195, MATCH( $A139, 'Stata dataset - wastewater'!$A$2:$A$195, 0 ), MATCH( LS$3, 'Stata dataset - wastewater'!$A$2:$AMU$2, 0 ) )</f>
        <v>1238.193</v>
      </c>
      <c r="LT139" s="69">
        <f xml:space="preserve"> INDEX( 'Stata dataset - wastewater'!$A$2:$AMU$195, MATCH( $A139, 'Stata dataset - wastewater'!$A$2:$A$195, 0 ), MATCH( LT$3, 'Stata dataset - wastewater'!$A$2:$AMU$2, 0 ) )</f>
        <v>48746.300000000301</v>
      </c>
      <c r="LU139" s="69">
        <f xml:space="preserve"> INDEX( 'Stata dataset - wastewater'!$A$2:$AMU$195, MATCH( $A139, 'Stata dataset - wastewater'!$A$2:$A$195, 0 ), MATCH( LU$3, 'Stata dataset - wastewater'!$A$2:$AMU$2, 0 ) )</f>
        <v>17952.490000000002</v>
      </c>
      <c r="LV139" s="69">
        <f xml:space="preserve"> INDEX( 'Stata dataset - wastewater'!$A$2:$AMU$195, MATCH( $A139, 'Stata dataset - wastewater'!$A$2:$A$195, 0 ), MATCH( LV$3, 'Stata dataset - wastewater'!$A$2:$AMU$2, 0 ) )</f>
        <v>16992</v>
      </c>
      <c r="LW139" s="69">
        <f xml:space="preserve"> INDEX( 'Stata dataset - wastewater'!$A$2:$AMU$195, MATCH( $A139, 'Stata dataset - wastewater'!$A$2:$A$195, 0 ), MATCH( LW$3, 'Stata dataset - wastewater'!$A$2:$AMU$2, 0 ) )</f>
        <v>632.94111666666697</v>
      </c>
      <c r="LX139" s="69">
        <f xml:space="preserve"> INDEX( 'Stata dataset - wastewater'!$A$2:$AMU$195, MATCH( $A139, 'Stata dataset - wastewater'!$A$2:$A$195, 0 ), MATCH( LX$3, 'Stata dataset - wastewater'!$A$2:$AMU$2, 0 ) )</f>
        <v>663.54775833333304</v>
      </c>
      <c r="LY139" s="69">
        <f xml:space="preserve"> INDEX( 'Stata dataset - wastewater'!$A$2:$AMU$195, MATCH( $A139, 'Stata dataset - wastewater'!$A$2:$A$195, 0 ), MATCH( LY$3, 'Stata dataset - wastewater'!$A$2:$AMU$2, 0 ) )</f>
        <v>6837.9772874999999</v>
      </c>
      <c r="LZ139" s="69">
        <f xml:space="preserve"> INDEX( 'Stata dataset - wastewater'!$A$2:$AMU$195, MATCH( $A139, 'Stata dataset - wastewater'!$A$2:$A$195, 0 ), MATCH( LZ$3, 'Stata dataset - wastewater'!$A$2:$AMU$2, 0 ) )</f>
        <v>127755.66435416701</v>
      </c>
      <c r="MA139" s="69">
        <f xml:space="preserve"> INDEX( 'Stata dataset - wastewater'!$A$2:$AMU$195, MATCH( $A139, 'Stata dataset - wastewater'!$A$2:$A$195, 0 ), MATCH( MA$3, 'Stata dataset - wastewater'!$A$2:$AMU$2, 0 ) )</f>
        <v>182334.07745000001</v>
      </c>
      <c r="MB139" s="69">
        <f xml:space="preserve"> INDEX( 'Stata dataset - wastewater'!$A$2:$AMU$195, MATCH( $A139, 'Stata dataset - wastewater'!$A$2:$A$195, 0 ), MATCH( MB$3, 'Stata dataset - wastewater'!$A$2:$AMU$2, 0 ) )</f>
        <v>182334.07745000001</v>
      </c>
      <c r="MC139" s="69">
        <f xml:space="preserve"> INDEX( 'Stata dataset - wastewater'!$A$2:$AMU$195, MATCH( $A139, 'Stata dataset - wastewater'!$A$2:$A$195, 0 ), MATCH( MC$3, 'Stata dataset - wastewater'!$A$2:$AMU$2, 0 ) )</f>
        <v>0</v>
      </c>
      <c r="MD139" s="69">
        <f xml:space="preserve"> INDEX( 'Stata dataset - wastewater'!$A$2:$AMU$195, MATCH( $A139, 'Stata dataset - wastewater'!$A$2:$A$195, 0 ), MATCH( MD$3, 'Stata dataset - wastewater'!$A$2:$AMU$2, 0 ) )</f>
        <v>11216.0049958333</v>
      </c>
      <c r="ME139" s="69">
        <f xml:space="preserve"> INDEX( 'Stata dataset - wastewater'!$A$2:$AMU$195, MATCH( $A139, 'Stata dataset - wastewater'!$A$2:$A$195, 0 ), MATCH( ME$3, 'Stata dataset - wastewater'!$A$2:$AMU$2, 0 ) )</f>
        <v>401</v>
      </c>
      <c r="MF139" s="69">
        <f xml:space="preserve"> INDEX( 'Stata dataset - wastewater'!$A$2:$AMU$195, MATCH( $A139, 'Stata dataset - wastewater'!$A$2:$A$195, 0 ), MATCH( MF$3, 'Stata dataset - wastewater'!$A$2:$AMU$2, 0 ) )</f>
        <v>401</v>
      </c>
      <c r="MG139" s="69">
        <f xml:space="preserve"> INDEX( 'Stata dataset - wastewater'!$A$2:$AMU$195, MATCH( $A139, 'Stata dataset - wastewater'!$A$2:$A$195, 0 ), MATCH( MG$3, 'Stata dataset - wastewater'!$A$2:$AMU$2, 0 ) )</f>
        <v>74.87</v>
      </c>
      <c r="MH139" s="70">
        <f t="shared" si="203"/>
        <v>1238193</v>
      </c>
      <c r="MI139" s="70">
        <f t="shared" si="162"/>
        <v>34944.490000000005</v>
      </c>
      <c r="MJ139" s="70">
        <f t="shared" si="163"/>
        <v>182334.07745000001</v>
      </c>
      <c r="MK139" s="71">
        <f t="shared" si="164"/>
        <v>74.87</v>
      </c>
      <c r="ML139" s="71">
        <f t="shared" si="165"/>
        <v>35.433139816892442</v>
      </c>
      <c r="MM139" s="73">
        <f t="shared" si="204"/>
        <v>1.3949638412236176</v>
      </c>
      <c r="MN139" s="73">
        <f t="shared" si="167"/>
        <v>4.4612977871515263</v>
      </c>
      <c r="MO139" s="73">
        <f t="shared" si="205"/>
        <v>6.1513487509809979</v>
      </c>
      <c r="MP139" s="73">
        <f t="shared" si="169"/>
        <v>70.066806019407096</v>
      </c>
      <c r="MQ139" s="73">
        <f xml:space="preserve"> IFERROR(INDEX( 'Stata dataset - wastewater'!$A$2:$AMU$195, MATCH( $A139, 'Stata dataset - wastewater'!$A$2:$A$195, 0 ), MATCH( MQ$3, 'Stata dataset - wastewater'!$A$3:$AMU$3, 0 ) ),"")</f>
        <v>1335.3100998155378</v>
      </c>
      <c r="MR139" s="132">
        <f t="shared" si="170"/>
        <v>3.238590429763373E-4</v>
      </c>
      <c r="MS139" s="132" t="s">
        <v>3292</v>
      </c>
      <c r="MT139" s="132" t="s">
        <v>3293</v>
      </c>
      <c r="MU139" s="1"/>
    </row>
    <row r="140" spans="1:359" s="2" customFormat="1">
      <c r="A140" s="56" t="str">
        <f xml:space="preserve"> Interface_nominal!A139</f>
        <v>WSX19</v>
      </c>
      <c r="B140" s="57" t="str">
        <f xml:space="preserve"> Interface_nominal!B139</f>
        <v>WSX</v>
      </c>
      <c r="C140" s="57" t="str">
        <f xml:space="preserve"> Interface_nominal!C139</f>
        <v>2018-19</v>
      </c>
      <c r="D140" s="57" t="str">
        <f xml:space="preserve"> Interface_nominal!D139</f>
        <v>WSX</v>
      </c>
      <c r="E140" s="57" t="str">
        <f xml:space="preserve"> Interface_nominal!E139</f>
        <v>WSX19</v>
      </c>
      <c r="F140" s="130">
        <v>0.97917319135609127</v>
      </c>
      <c r="G140" s="58">
        <f xml:space="preserve"> IF( Interface_nominal!G139 = "", 0,  Interface_nominal!G139 )  * $F140</f>
        <v>3.711162790226783</v>
      </c>
      <c r="H140" s="58">
        <f xml:space="preserve"> IF( Interface_nominal!H139 = "", 0,  Interface_nominal!H139 )  * $F140</f>
        <v>0</v>
      </c>
      <c r="I140" s="58">
        <f xml:space="preserve"> IF( Interface_nominal!I139 = "", 0,  Interface_nominal!I139 )  * $F140</f>
        <v>1.2562451274343129</v>
      </c>
      <c r="J140" s="58">
        <f xml:space="preserve"> IF( Interface_nominal!J139 = "", 0,  Interface_nominal!J139 )  * $F140</f>
        <v>1.9212214700446428E-3</v>
      </c>
      <c r="K140" s="58">
        <f xml:space="preserve"> IF( Interface_nominal!K139 = "", 0,  Interface_nominal!K139 )  * $F140</f>
        <v>9.6992379997306593</v>
      </c>
      <c r="L140" s="58">
        <f xml:space="preserve"> IF( Interface_nominal!L139 = "", 0,  Interface_nominal!L139 )  * $F140</f>
        <v>0</v>
      </c>
      <c r="M140" s="58">
        <f xml:space="preserve"> IF( Interface_nominal!M139 = "", 0,  Interface_nominal!M139 )  * $F140</f>
        <v>16.323746434141547</v>
      </c>
      <c r="N140" s="58">
        <f xml:space="preserve"> IF( Interface_nominal!N139 = "", 0,  Interface_nominal!N139 )  * $F140</f>
        <v>3.0084936118382574E-2</v>
      </c>
      <c r="O140" s="58">
        <f xml:space="preserve"> IF( Interface_nominal!O139 = "", 0,  Interface_nominal!O139 )  * $F140</f>
        <v>31.0223985091217</v>
      </c>
      <c r="P140" s="58">
        <f xml:space="preserve"> IF( Interface_nominal!P139 = "", 0,  Interface_nominal!P139 )  * $F140</f>
        <v>6.8009286719386039E-2</v>
      </c>
      <c r="Q140" s="58">
        <f xml:space="preserve"> IF( Interface_nominal!Q139 = "", 0,  Interface_nominal!Q139 )  * $F140</f>
        <v>31.090407795841084</v>
      </c>
      <c r="R140" s="58">
        <f xml:space="preserve"> IF( Interface_nominal!R139 = "", 0,  Interface_nominal!R139 )  * $F140</f>
        <v>11.911926732638754</v>
      </c>
      <c r="S140" s="58">
        <f xml:space="preserve"> IF( Interface_nominal!S139 = "", 0,  Interface_nominal!S139 )  * $F140</f>
        <v>7.8063422055786624</v>
      </c>
      <c r="T140" s="58">
        <f xml:space="preserve"> IF( Interface_nominal!T139 = "", 0,  Interface_nominal!T139 )  * $F140</f>
        <v>13.727158418373204</v>
      </c>
      <c r="U140" s="58">
        <f xml:space="preserve"> IF( Interface_nominal!U139 = "", 0,  Interface_nominal!U139 )  * $F140</f>
        <v>3.8724742878780294</v>
      </c>
      <c r="V140" s="58">
        <f xml:space="preserve"> IF( Interface_nominal!V139 = "", 0,  Interface_nominal!V139 )  * $F140</f>
        <v>4.9612656874111485</v>
      </c>
      <c r="W140" s="58">
        <f xml:space="preserve"> IF( Interface_nominal!W139 = "", 0,  Interface_nominal!W139 )  * $F140</f>
        <v>42.279167331879805</v>
      </c>
      <c r="X140" s="58">
        <f xml:space="preserve"> IF( Interface_nominal!X139 = "", 0,  Interface_nominal!X139 )  * $F140</f>
        <v>0</v>
      </c>
      <c r="Y140" s="58">
        <f xml:space="preserve"> IF( Interface_nominal!Y139 = "", 0,  Interface_nominal!Y139 )  * $F140</f>
        <v>42.279167331879805</v>
      </c>
      <c r="Z140" s="58">
        <f xml:space="preserve"> IF( Interface_nominal!Z139 = "", 0,  Interface_nominal!Z139 )  * $F140</f>
        <v>5.4833698715941104</v>
      </c>
      <c r="AA140" s="58">
        <f xml:space="preserve"> IF( Interface_nominal!AA139 = "", 0,  Interface_nominal!AA139 )  * $F140</f>
        <v>9.0671448929677739E-2</v>
      </c>
      <c r="AB140" s="58">
        <f xml:space="preserve"> IF( Interface_nominal!AB139 = "", 0,  Interface_nominal!AB139 )  * $F140</f>
        <v>5.4833698715941104</v>
      </c>
      <c r="AC140" s="58">
        <f xml:space="preserve"> IF( Interface_nominal!AC139 = "", 0,  Interface_nominal!AC139 )  * $F140</f>
        <v>5.5740413205237882</v>
      </c>
      <c r="AD140" s="58">
        <f xml:space="preserve"> IF( Interface_nominal!AD139 = "", 0,  Interface_nominal!AD139 )  * $F140</f>
        <v>67.886205256126772</v>
      </c>
      <c r="AE140" s="58">
        <f xml:space="preserve"> IF( Interface_nominal!AE139 = "", 0,  Interface_nominal!AE139 )  * $F140</f>
        <v>2.2764619645478734</v>
      </c>
      <c r="AF140" s="58">
        <f xml:space="preserve"> IF( Interface_nominal!AF139 = "", 0,  Interface_nominal!AF139 )  * $F140</f>
        <v>0</v>
      </c>
      <c r="AG140" s="58">
        <f xml:space="preserve"> IF( Interface_nominal!AG139 = "", 0,  Interface_nominal!AG139 )  * $F140</f>
        <v>70.162667220674649</v>
      </c>
      <c r="AH140" s="58">
        <f xml:space="preserve"> IF( Interface_nominal!AH139 = "", 0,  Interface_nominal!AH139 )  * $F140</f>
        <v>69.597107424920281</v>
      </c>
      <c r="AI140" s="58">
        <f xml:space="preserve"> IF( Interface_nominal!AI139 = "", 0,  Interface_nominal!AI139 )  * $F140</f>
        <v>11.924367711001361</v>
      </c>
      <c r="AJ140" s="58">
        <f xml:space="preserve"> IF( Interface_nominal!AJ139 = "", 0,  Interface_nominal!AJ139 )  * $F140</f>
        <v>0</v>
      </c>
      <c r="AK140" s="58">
        <f xml:space="preserve"> IF( Interface_nominal!AK139 = "", 0,  Interface_nominal!AK139 )  * $F140</f>
        <v>2.7112537710261804</v>
      </c>
      <c r="AL140" s="58">
        <f xml:space="preserve"> IF( Interface_nominal!AL139 = "", 0,  Interface_nominal!AL139 )  * $F140</f>
        <v>8.4784768230475954E-2</v>
      </c>
      <c r="AM140" s="58">
        <f xml:space="preserve"> IF( Interface_nominal!AM139 = "", 0,  Interface_nominal!AM139 )  * $F140</f>
        <v>0</v>
      </c>
      <c r="AN140" s="58">
        <f xml:space="preserve"> IF( Interface_nominal!AN139 = "", 0,  Interface_nominal!AN139 )  * $F140</f>
        <v>0</v>
      </c>
      <c r="AO140" s="58">
        <f xml:space="preserve"> IF( Interface_nominal!AO139 = "", 0,  Interface_nominal!AO139 )  * $F140</f>
        <v>20.614958734687214</v>
      </c>
      <c r="AP140" s="58">
        <f xml:space="preserve"> IF( Interface_nominal!AP139 = "", 0,  Interface_nominal!AP139 )  * $F140</f>
        <v>7.1335022983859186</v>
      </c>
      <c r="AQ140" s="58">
        <f xml:space="preserve"> IF( Interface_nominal!AQ139 = "", 0,  Interface_nominal!AQ139 )  * $F140</f>
        <v>42.468867283331264</v>
      </c>
      <c r="AR140" s="58">
        <f xml:space="preserve"> IF( Interface_nominal!AR139 = "", 0,  Interface_nominal!AR139 )  * $F140</f>
        <v>0</v>
      </c>
      <c r="AS140" s="58">
        <f xml:space="preserve"> IF( Interface_nominal!AS139 = "", 0,  Interface_nominal!AS139 )  * $F140</f>
        <v>42.468867283331264</v>
      </c>
      <c r="AT140" s="58">
        <f xml:space="preserve"> IF( Interface_nominal!AT139 = "", 0,  Interface_nominal!AT139 )  * $F140</f>
        <v>0</v>
      </c>
      <c r="AU140" s="58">
        <f xml:space="preserve"> IF( Interface_nominal!AU139 = "", 0,  Interface_nominal!AU139 )  * $F140</f>
        <v>45.07842038613181</v>
      </c>
      <c r="AV140" s="58">
        <f xml:space="preserve"> IF( Interface_nominal!AV139 = "", 0,  Interface_nominal!AV139 )  * $F140</f>
        <v>0.76738694132514862</v>
      </c>
      <c r="AW140" s="58">
        <f xml:space="preserve"> IF( Interface_nominal!AW139 = "", 0,  Interface_nominal!AW139 )  * $F140</f>
        <v>32.362704882321566</v>
      </c>
      <c r="AX140" s="58">
        <f xml:space="preserve"> IF( Interface_nominal!AX139 = "", 0,  Interface_nominal!AX139 )  * $F140</f>
        <v>0</v>
      </c>
      <c r="AY140" s="58">
        <f xml:space="preserve"> IF( Interface_nominal!AY139 = "", 0,  Interface_nominal!AY139 )  * $F140</f>
        <v>78.208512209778519</v>
      </c>
      <c r="AZ140" s="58">
        <f xml:space="preserve"> IF( Interface_nominal!AZ139 = "", 0,  Interface_nominal!AZ139 )  * $F140</f>
        <v>0</v>
      </c>
      <c r="BA140" s="58">
        <f xml:space="preserve"> IF( Interface_nominal!BA139 = "", 0,  Interface_nominal!BA139 )  * $F140</f>
        <v>78.208512209778519</v>
      </c>
      <c r="BB140" s="58">
        <f xml:space="preserve"> IF( Interface_nominal!BB139 = "", 0,  Interface_nominal!BB139 )  * $F140</f>
        <v>0</v>
      </c>
      <c r="BC140" s="58">
        <f xml:space="preserve"> IF( Interface_nominal!BC139 = "", 0,  Interface_nominal!BC139 )  * $F140</f>
        <v>0</v>
      </c>
      <c r="BD140" s="58">
        <f xml:space="preserve"> IF( Interface_nominal!BD139 = "", 0,  Interface_nominal!BD139 )  * $F140</f>
        <v>0</v>
      </c>
      <c r="BE140" s="58">
        <f xml:space="preserve"> IF( Interface_nominal!BE139 = "", 0,  Interface_nominal!BE139 )  * $F140</f>
        <v>0</v>
      </c>
      <c r="BF140" s="58">
        <f xml:space="preserve"> IF( Interface_nominal!BF139 = "", 0,  Interface_nominal!BF139 )  * $F140</f>
        <v>120.67737949310998</v>
      </c>
      <c r="BG140" s="58">
        <f xml:space="preserve"> IF( Interface_nominal!BG139 = "", 0,  Interface_nominal!BG139 )  * $F140</f>
        <v>3.0533497778459551</v>
      </c>
      <c r="BH140" s="58">
        <f xml:space="preserve"> IF( Interface_nominal!BH139 = "", 0,  Interface_nominal!BH139 )  * $F140</f>
        <v>0</v>
      </c>
      <c r="BI140" s="58">
        <f xml:space="preserve"> IF( Interface_nominal!BI139 = "", 0,  Interface_nominal!BI139 )  * $F140</f>
        <v>123.73072927095528</v>
      </c>
      <c r="BJ140" s="58">
        <f xml:space="preserve"> IF( Interface_nominal!BJ139 = "", 0,  Interface_nominal!BJ139 )  * $F140</f>
        <v>122.97216097347602</v>
      </c>
      <c r="BK140" s="58">
        <f xml:space="preserve"> IF( Interface_nominal!BK139 = "", 0,  Interface_nominal!BK139 )  * $F140</f>
        <v>9.4469782617963866E-3</v>
      </c>
      <c r="BL140" s="58">
        <f xml:space="preserve"> IF( Interface_nominal!BL139 = "", 0,  Interface_nominal!BL139 )  * $F140</f>
        <v>0</v>
      </c>
      <c r="BM140" s="58">
        <f xml:space="preserve"> IF( Interface_nominal!BM139 = "", 0,  Interface_nominal!BM139 )  * $F140</f>
        <v>2.764689593921962E-5</v>
      </c>
      <c r="BN140" s="58">
        <f xml:space="preserve"> IF( Interface_nominal!BN139 = "", 0,  Interface_nominal!BN139 )  * $F140</f>
        <v>7.7999163751886016E-5</v>
      </c>
      <c r="BO140" s="58">
        <f xml:space="preserve"> IF( Interface_nominal!BO139 = "", 0,  Interface_nominal!BO139 )  * $F140</f>
        <v>0</v>
      </c>
      <c r="BP140" s="58">
        <f xml:space="preserve"> IF( Interface_nominal!BP139 = "", 0,  Interface_nominal!BP139 )  * $F140</f>
        <v>0</v>
      </c>
      <c r="BQ140" s="58">
        <f xml:space="preserve"> IF( Interface_nominal!BQ139 = "", 0,  Interface_nominal!BQ139 )  * $F140</f>
        <v>5.5973568949954711</v>
      </c>
      <c r="BR140" s="58">
        <f xml:space="preserve"> IF( Interface_nominal!BR139 = "", 0,  Interface_nominal!BR139 )  * $F140</f>
        <v>9.2828326274929721E-3</v>
      </c>
      <c r="BS140" s="58">
        <f xml:space="preserve"> IF( Interface_nominal!BS139 = "", 0,  Interface_nominal!BS139 )  * $F140</f>
        <v>5.6161923519444548</v>
      </c>
      <c r="BT140" s="58">
        <f xml:space="preserve"> IF( Interface_nominal!BT139 = "", 0,  Interface_nominal!BT139 )  * $F140</f>
        <v>0</v>
      </c>
      <c r="BU140" s="58">
        <f xml:space="preserve"> IF( Interface_nominal!BU139 = "", 0,  Interface_nominal!BU139 )  * $F140</f>
        <v>5.6161923519444548</v>
      </c>
      <c r="BV140" s="58">
        <f xml:space="preserve"> IF( Interface_nominal!BV139 = "", 0,  Interface_nominal!BV139 )  * $F140</f>
        <v>0</v>
      </c>
      <c r="BW140" s="58">
        <f xml:space="preserve"> IF( Interface_nominal!BW139 = "", 0,  Interface_nominal!BW139 )  * $F140</f>
        <v>0.14063015592736389</v>
      </c>
      <c r="BX140" s="58">
        <f xml:space="preserve"> IF( Interface_nominal!BX139 = "", 0,  Interface_nominal!BX139 )  * $F140</f>
        <v>0</v>
      </c>
      <c r="BY140" s="58">
        <f xml:space="preserve"> IF( Interface_nominal!BY139 = "", 0,  Interface_nominal!BY139 )  * $F140</f>
        <v>0</v>
      </c>
      <c r="BZ140" s="58">
        <f xml:space="preserve"> IF( Interface_nominal!BZ139 = "", 0,  Interface_nominal!BZ139 )  * $F140</f>
        <v>0</v>
      </c>
      <c r="CA140" s="58">
        <f xml:space="preserve"> IF( Interface_nominal!CA139 = "", 0,  Interface_nominal!CA139 )  * $F140</f>
        <v>0.14063015592736389</v>
      </c>
      <c r="CB140" s="58">
        <f xml:space="preserve"> IF( Interface_nominal!CB139 = "", 0,  Interface_nominal!CB139 )  * $F140</f>
        <v>0</v>
      </c>
      <c r="CC140" s="58">
        <f xml:space="preserve"> IF( Interface_nominal!CC139 = "", 0,  Interface_nominal!CC139 )  * $F140</f>
        <v>0.14063015592736389</v>
      </c>
      <c r="CD140" s="58">
        <f xml:space="preserve"> IF( Interface_nominal!CD139 = "", 0,  Interface_nominal!CD139 )  * $F140</f>
        <v>0</v>
      </c>
      <c r="CE140" s="58">
        <f xml:space="preserve"> IF( Interface_nominal!CE139 = "", 0,  Interface_nominal!CE139 )  * $F140</f>
        <v>0</v>
      </c>
      <c r="CF140" s="58">
        <f xml:space="preserve"> IF( Interface_nominal!CF139 = "", 0,  Interface_nominal!CF139 )  * $F140</f>
        <v>0</v>
      </c>
      <c r="CG140" s="58">
        <f xml:space="preserve"> IF( Interface_nominal!CG139 = "", 0,  Interface_nominal!CG139 )  * $F140</f>
        <v>0</v>
      </c>
      <c r="CH140" s="58">
        <f xml:space="preserve"> IF( Interface_nominal!CH139 = "", 0,  Interface_nominal!CH139 )  * $F140</f>
        <v>5.7568225078718189</v>
      </c>
      <c r="CI140" s="58">
        <f xml:space="preserve"> IF( Interface_nominal!CI139 = "", 0,  Interface_nominal!CI139 )  * $F140</f>
        <v>0.93949223933721748</v>
      </c>
      <c r="CJ140" s="58">
        <f xml:space="preserve"> IF( Interface_nominal!CJ139 = "", 0,  Interface_nominal!CJ139 )  * $F140</f>
        <v>0</v>
      </c>
      <c r="CK140" s="58">
        <f xml:space="preserve"> IF( Interface_nominal!CK139 = "", 0,  Interface_nominal!CK139 )  * $F140</f>
        <v>6.6963147472090334</v>
      </c>
      <c r="CL140" s="58">
        <f xml:space="preserve"> IF( Interface_nominal!CL139 = "", 0,  Interface_nominal!CL139 )  * $F140</f>
        <v>6.4629091172151556</v>
      </c>
      <c r="CM140" s="58">
        <f xml:space="preserve"> IF( Interface_nominal!CM139 = "", 0,  Interface_nominal!CM139 )  * $F140</f>
        <v>0.42112766725127293</v>
      </c>
      <c r="CN140" s="58">
        <f xml:space="preserve"> IF( Interface_nominal!CN139 = "", 0,  Interface_nominal!CN139 )  * $F140</f>
        <v>0</v>
      </c>
      <c r="CO140" s="58">
        <f xml:space="preserve"> IF( Interface_nominal!CO139 = "", 0,  Interface_nominal!CO139 )  * $F140</f>
        <v>1.6981322225238279E-2</v>
      </c>
      <c r="CP140" s="58">
        <f xml:space="preserve"> IF( Interface_nominal!CP139 = "", 0,  Interface_nominal!CP139 )  * $F140</f>
        <v>1.0345601735526129E-2</v>
      </c>
      <c r="CQ140" s="58">
        <f xml:space="preserve"> IF( Interface_nominal!CQ139 = "", 0,  Interface_nominal!CQ139 )  * $F140</f>
        <v>0</v>
      </c>
      <c r="CR140" s="58">
        <f xml:space="preserve"> IF( Interface_nominal!CR139 = "", 0,  Interface_nominal!CR139 )  * $F140</f>
        <v>0</v>
      </c>
      <c r="CS140" s="58">
        <f xml:space="preserve"> IF( Interface_nominal!CS139 = "", 0,  Interface_nominal!CS139 )  * $F140</f>
        <v>6.3924442481440762</v>
      </c>
      <c r="CT140" s="58">
        <f xml:space="preserve"> IF( Interface_nominal!CT139 = "", 0,  Interface_nominal!CT139 )  * $F140</f>
        <v>1.6647102161080891</v>
      </c>
      <c r="CU140" s="58">
        <f xml:space="preserve"> IF( Interface_nominal!CU139 = "", 0,  Interface_nominal!CU139 )  * $F140</f>
        <v>8.5056090554642001</v>
      </c>
      <c r="CV140" s="58">
        <f xml:space="preserve"> IF( Interface_nominal!CV139 = "", 0,  Interface_nominal!CV139 )  * $F140</f>
        <v>0</v>
      </c>
      <c r="CW140" s="58">
        <f xml:space="preserve"> IF( Interface_nominal!CW139 = "", 0,  Interface_nominal!CW139 )  * $F140</f>
        <v>8.5056090554642001</v>
      </c>
      <c r="CX140" s="58">
        <f xml:space="preserve"> IF( Interface_nominal!CX139 = "", 0,  Interface_nominal!CX139 )  * $F140</f>
        <v>0</v>
      </c>
      <c r="CY140" s="58">
        <f xml:space="preserve"> IF( Interface_nominal!CY139 = "", 0,  Interface_nominal!CY139 )  * $F140</f>
        <v>13.22124804943361</v>
      </c>
      <c r="CZ140" s="58">
        <f xml:space="preserve"> IF( Interface_nominal!CZ139 = "", 0,  Interface_nominal!CZ139 )  * $F140</f>
        <v>0</v>
      </c>
      <c r="DA140" s="58">
        <f xml:space="preserve"> IF( Interface_nominal!DA139 = "", 0,  Interface_nominal!DA139 )  * $F140</f>
        <v>6.4789321592063409</v>
      </c>
      <c r="DB140" s="58">
        <f xml:space="preserve"> IF( Interface_nominal!DB139 = "", 0,  Interface_nominal!DB139 )  * $F140</f>
        <v>0</v>
      </c>
      <c r="DC140" s="58">
        <f xml:space="preserve"> IF( Interface_nominal!DC139 = "", 0,  Interface_nominal!DC139 )  * $F140</f>
        <v>19.700180208639949</v>
      </c>
      <c r="DD140" s="58">
        <f xml:space="preserve"> IF( Interface_nominal!DD139 = "", 0,  Interface_nominal!DD139 )  * $F140</f>
        <v>0</v>
      </c>
      <c r="DE140" s="58">
        <f xml:space="preserve"> IF( Interface_nominal!DE139 = "", 0,  Interface_nominal!DE139 )  * $F140</f>
        <v>19.700180208639949</v>
      </c>
      <c r="DF140" s="58">
        <f xml:space="preserve"> IF( Interface_nominal!DF139 = "", 0,  Interface_nominal!DF139 )  * $F140</f>
        <v>0</v>
      </c>
      <c r="DG140" s="58">
        <f xml:space="preserve"> IF( Interface_nominal!DG139 = "", 0,  Interface_nominal!DG139 )  * $F140</f>
        <v>0</v>
      </c>
      <c r="DH140" s="58">
        <f xml:space="preserve"> IF( Interface_nominal!DH139 = "", 0,  Interface_nominal!DH139 )  * $F140</f>
        <v>0</v>
      </c>
      <c r="DI140" s="58">
        <f xml:space="preserve"> IF( Interface_nominal!DI139 = "", 0,  Interface_nominal!DI139 )  * $F140</f>
        <v>0</v>
      </c>
      <c r="DJ140" s="58">
        <f xml:space="preserve"> IF( Interface_nominal!DJ139 = "", 0,  Interface_nominal!DJ139 )  * $F140</f>
        <v>28.205789264104162</v>
      </c>
      <c r="DK140" s="58">
        <f xml:space="preserve"> IF( Interface_nominal!DK139 = "", 0,  Interface_nominal!DK139 )  * $F140</f>
        <v>0.10840295069275556</v>
      </c>
      <c r="DL140" s="58">
        <f xml:space="preserve"> IF( Interface_nominal!DL139 = "", 0,  Interface_nominal!DL139 )  * $F140</f>
        <v>0</v>
      </c>
      <c r="DM140" s="58">
        <f xml:space="preserve"> IF( Interface_nominal!DM139 = "", 0,  Interface_nominal!DM139 )  * $F140</f>
        <v>28.314192214796886</v>
      </c>
      <c r="DN140" s="58">
        <f xml:space="preserve"> IF( Interface_nominal!DN139 = "", 0,  Interface_nominal!DN139 )  * $F140</f>
        <v>28.287260795951411</v>
      </c>
      <c r="DO140" s="58">
        <f xml:space="preserve"> IF( Interface_nominal!DO139 = "", 0,  Interface_nominal!DO139 )  * $F140</f>
        <v>2.4148850540179154E-2</v>
      </c>
      <c r="DP140" s="58">
        <f xml:space="preserve"> IF( Interface_nominal!DP139 = "", 0,  Interface_nominal!DP139 )  * $F140</f>
        <v>0</v>
      </c>
      <c r="DQ140" s="58">
        <f xml:space="preserve"> IF( Interface_nominal!DQ139 = "", 0,  Interface_nominal!DQ139 )  * $F140</f>
        <v>7.0425984514469951E-6</v>
      </c>
      <c r="DR140" s="58">
        <f xml:space="preserve"> IF( Interface_nominal!DR139 = "", 0,  Interface_nominal!DR139 )  * $F140</f>
        <v>1.5383233266096975E-5</v>
      </c>
      <c r="DS140" s="58">
        <f xml:space="preserve"> IF( Interface_nominal!DS139 = "", 0,  Interface_nominal!DS139 )  * $F140</f>
        <v>0</v>
      </c>
      <c r="DT140" s="58">
        <f xml:space="preserve"> IF( Interface_nominal!DT139 = "", 0,  Interface_nominal!DT139 )  * $F140</f>
        <v>0</v>
      </c>
      <c r="DU140" s="58">
        <f xml:space="preserve"> IF( Interface_nominal!DU139 = "", 0,  Interface_nominal!DU139 )  * $F140</f>
        <v>5.5135634775657278</v>
      </c>
      <c r="DV140" s="58">
        <f xml:space="preserve"> IF( Interface_nominal!DV139 = "", 0,  Interface_nominal!DV139 )  * $F140</f>
        <v>4.5906430317719062E-4</v>
      </c>
      <c r="DW140" s="58">
        <f xml:space="preserve"> IF( Interface_nominal!DW139 = "", 0,  Interface_nominal!DW139 )  * $F140</f>
        <v>5.5381938182408019</v>
      </c>
      <c r="DX140" s="58">
        <f xml:space="preserve"> IF( Interface_nominal!DX139 = "", 0,  Interface_nominal!DX139 )  * $F140</f>
        <v>0</v>
      </c>
      <c r="DY140" s="58">
        <f xml:space="preserve"> IF( Interface_nominal!DY139 = "", 0,  Interface_nominal!DY139 )  * $F140</f>
        <v>5.5381938182408019</v>
      </c>
      <c r="DZ140" s="58">
        <f xml:space="preserve"> IF( Interface_nominal!DZ139 = "", 0,  Interface_nominal!DZ139 )  * $F140</f>
        <v>0</v>
      </c>
      <c r="EA140" s="58">
        <f xml:space="preserve"> IF( Interface_nominal!EA139 = "", 0,  Interface_nominal!EA139 )  * $F140</f>
        <v>0.25418961513760518</v>
      </c>
      <c r="EB140" s="58">
        <f xml:space="preserve"> IF( Interface_nominal!EB139 = "", 0,  Interface_nominal!EB139 )  * $F140</f>
        <v>0</v>
      </c>
      <c r="EC140" s="58">
        <f xml:space="preserve"> IF( Interface_nominal!EC139 = "", 0,  Interface_nominal!EC139 )  * $F140</f>
        <v>0</v>
      </c>
      <c r="ED140" s="58">
        <f xml:space="preserve"> IF( Interface_nominal!ED139 = "", 0,  Interface_nominal!ED139 )  * $F140</f>
        <v>0</v>
      </c>
      <c r="EE140" s="58">
        <f xml:space="preserve"> IF( Interface_nominal!EE139 = "", 0,  Interface_nominal!EE139 )  * $F140</f>
        <v>0.25418961513760518</v>
      </c>
      <c r="EF140" s="58">
        <f xml:space="preserve"> IF( Interface_nominal!EF139 = "", 0,  Interface_nominal!EF139 )  * $F140</f>
        <v>0</v>
      </c>
      <c r="EG140" s="58">
        <f xml:space="preserve"> IF( Interface_nominal!EG139 = "", 0,  Interface_nominal!EG139 )  * $F140</f>
        <v>0.25418961513760518</v>
      </c>
      <c r="EH140" s="58">
        <f xml:space="preserve"> IF( Interface_nominal!EH139 = "", 0,  Interface_nominal!EH139 )  * $F140</f>
        <v>0</v>
      </c>
      <c r="EI140" s="58">
        <f xml:space="preserve"> IF( Interface_nominal!EI139 = "", 0,  Interface_nominal!EI139 )  * $F140</f>
        <v>0</v>
      </c>
      <c r="EJ140" s="58">
        <f xml:space="preserve"> IF( Interface_nominal!EJ139 = "", 0,  Interface_nominal!EJ139 )  * $F140</f>
        <v>0</v>
      </c>
      <c r="EK140" s="58">
        <f xml:space="preserve"> IF( Interface_nominal!EK139 = "", 0,  Interface_nominal!EK139 )  * $F140</f>
        <v>0</v>
      </c>
      <c r="EL140" s="58">
        <f xml:space="preserve"> IF( Interface_nominal!EL139 = "", 0,  Interface_nominal!EL139 )  * $F140</f>
        <v>5.792383433378407</v>
      </c>
      <c r="EM140" s="58">
        <f xml:space="preserve"> IF( Interface_nominal!EM139 = "", 0,  Interface_nominal!EM139 )  * $F140</f>
        <v>3.6134316897585318E-2</v>
      </c>
      <c r="EN140" s="58">
        <f xml:space="preserve"> IF( Interface_nominal!EN139 = "", 0,  Interface_nominal!EN139 )  * $F140</f>
        <v>0</v>
      </c>
      <c r="EO140" s="58">
        <f xml:space="preserve"> IF( Interface_nominal!EO139 = "", 0,  Interface_nominal!EO139 )  * $F140</f>
        <v>5.8285177502759939</v>
      </c>
      <c r="EP140" s="58">
        <f xml:space="preserve"> IF( Interface_nominal!EP139 = "", 0,  Interface_nominal!EP139 )  * $F140</f>
        <v>5.8195406106608436</v>
      </c>
      <c r="EQ140" s="58">
        <f xml:space="preserve"> IF( Interface_nominal!EQ139 = "", 0,  Interface_nominal!EQ139 )  * $F140</f>
        <v>15.635530501228144</v>
      </c>
      <c r="ER140" s="58">
        <f xml:space="preserve"> IF( Interface_nominal!ER139 = "", 0,  Interface_nominal!ER139 )  * $F140</f>
        <v>0</v>
      </c>
      <c r="ES140" s="58">
        <f xml:space="preserve"> IF( Interface_nominal!ES139 = "", 0,  Interface_nominal!ES139 )  * $F140</f>
        <v>3.9674988984604926</v>
      </c>
      <c r="ET140" s="58">
        <f xml:space="preserve"> IF( Interface_nominal!ET139 = "", 0,  Interface_nominal!ET139 )  * $F140</f>
        <v>8.6705989700520597E-2</v>
      </c>
      <c r="EU140" s="58">
        <f xml:space="preserve"> IF( Interface_nominal!EU139 = "", 0,  Interface_nominal!EU139 )  * $F140</f>
        <v>9.6992379997306593</v>
      </c>
      <c r="EV140" s="58">
        <f xml:space="preserve"> IF( Interface_nominal!EV139 = "", 0,  Interface_nominal!EV139 )  * $F140</f>
        <v>0</v>
      </c>
      <c r="EW140" s="58">
        <f xml:space="preserve"> IF( Interface_nominal!EW139 = "", 0,  Interface_nominal!EW139 )  * $F140</f>
        <v>36.938705168828761</v>
      </c>
      <c r="EX140" s="58">
        <f xml:space="preserve"> IF( Interface_nominal!EX139 = "", 0,  Interface_nominal!EX139 )  * $F140</f>
        <v>7.1635872345043019</v>
      </c>
      <c r="EY140" s="58">
        <f xml:space="preserve"> IF( Interface_nominal!EY139 = "", 0,  Interface_nominal!EY139 )  * $F140</f>
        <v>73.491265792452964</v>
      </c>
      <c r="EZ140" s="58">
        <f xml:space="preserve"> IF( Interface_nominal!EZ139 = "", 0,  Interface_nominal!EZ139 )  * $F140</f>
        <v>6.8009286719386039E-2</v>
      </c>
      <c r="FA140" s="58">
        <f xml:space="preserve"> IF( Interface_nominal!FA139 = "", 0,  Interface_nominal!FA139 )  * $F140</f>
        <v>73.559275079172338</v>
      </c>
      <c r="FB140" s="58">
        <f xml:space="preserve"> IF( Interface_nominal!FB139 = "", 0,  Interface_nominal!FB139 )  * $F140</f>
        <v>11.911926732638754</v>
      </c>
      <c r="FC140" s="58">
        <f xml:space="preserve"> IF( Interface_nominal!FC139 = "", 0,  Interface_nominal!FC139 )  * $F140</f>
        <v>52.884762591710469</v>
      </c>
      <c r="FD140" s="58">
        <f xml:space="preserve"> IF( Interface_nominal!FD139 = "", 0,  Interface_nominal!FD139 )  * $F140</f>
        <v>14.494545359698352</v>
      </c>
      <c r="FE140" s="58">
        <f xml:space="preserve"> IF( Interface_nominal!FE139 = "", 0,  Interface_nominal!FE139 )  * $F140</f>
        <v>36.235179170199601</v>
      </c>
      <c r="FF140" s="58">
        <f xml:space="preserve"> IF( Interface_nominal!FF139 = "", 0,  Interface_nominal!FF139 )  * $F140</f>
        <v>4.9612656874111485</v>
      </c>
      <c r="FG140" s="58">
        <f xml:space="preserve"> IF( Interface_nominal!FG139 = "", 0,  Interface_nominal!FG139 )  * $F140</f>
        <v>120.48767954165832</v>
      </c>
      <c r="FH140" s="58">
        <f xml:space="preserve"> IF( Interface_nominal!FH139 = "", 0,  Interface_nominal!FH139 )  * $F140</f>
        <v>0</v>
      </c>
      <c r="FI140" s="58">
        <f xml:space="preserve"> IF( Interface_nominal!FI139 = "", 0,  Interface_nominal!FI139 )  * $F140</f>
        <v>120.48767954165832</v>
      </c>
      <c r="FJ140" s="58">
        <f xml:space="preserve"> IF( Interface_nominal!FJ139 = "", 0,  Interface_nominal!FJ139 )  * $F140</f>
        <v>5.4833698715941104</v>
      </c>
      <c r="FK140" s="58">
        <f xml:space="preserve"> IF( Interface_nominal!FK139 = "", 0,  Interface_nominal!FK139 )  * $F140</f>
        <v>9.0671448929677739E-2</v>
      </c>
      <c r="FL140" s="58">
        <f xml:space="preserve"> IF( Interface_nominal!FL139 = "", 0,  Interface_nominal!FL139 )  * $F140</f>
        <v>5.4833698715941104</v>
      </c>
      <c r="FM140" s="58">
        <f xml:space="preserve"> IF( Interface_nominal!FM139 = "", 0,  Interface_nominal!FM139 )  * $F140</f>
        <v>5.5740413205237882</v>
      </c>
      <c r="FN140" s="58">
        <f xml:space="preserve"> IF( Interface_nominal!FN139 = "", 0,  Interface_nominal!FN139 )  * $F140</f>
        <v>188.56358474923675</v>
      </c>
      <c r="FO140" s="58">
        <f xml:space="preserve"> IF( Interface_nominal!FO139 = "", 0,  Interface_nominal!FO139 )  * $F140</f>
        <v>5.3298117423938285</v>
      </c>
      <c r="FP140" s="58">
        <f xml:space="preserve"> IF( Interface_nominal!FP139 = "", 0,  Interface_nominal!FP139 )  * $F140</f>
        <v>0</v>
      </c>
      <c r="FQ140" s="58">
        <f xml:space="preserve"> IF( Interface_nominal!FQ139 = "", 0,  Interface_nominal!FQ139 )  * $F140</f>
        <v>193.89339649162994</v>
      </c>
      <c r="FR140" s="58">
        <f xml:space="preserve"> IF( Interface_nominal!FR139 = "", 0,  Interface_nominal!FR139 )  * $F140</f>
        <v>192.5692683983963</v>
      </c>
      <c r="FS140" s="58">
        <f xml:space="preserve"> IF( Interface_nominal!FS139 = "", 0,  Interface_nominal!FS139 )  * $F140</f>
        <v>0.45472349605324852</v>
      </c>
      <c r="FT140" s="58">
        <f xml:space="preserve"> IF( Interface_nominal!FT139 = "", 0,  Interface_nominal!FT139 )  * $F140</f>
        <v>0</v>
      </c>
      <c r="FU140" s="58">
        <f xml:space="preserve"> IF( Interface_nominal!FU139 = "", 0,  Interface_nominal!FU139 )  * $F140</f>
        <v>1.7016011719628948E-2</v>
      </c>
      <c r="FV140" s="58">
        <f xml:space="preserve"> IF( Interface_nominal!FV139 = "", 0,  Interface_nominal!FV139 )  * $F140</f>
        <v>1.0438984132544113E-2</v>
      </c>
      <c r="FW140" s="58">
        <f xml:space="preserve"> IF( Interface_nominal!FW139 = "", 0,  Interface_nominal!FW139 )  * $F140</f>
        <v>0</v>
      </c>
      <c r="FX140" s="58">
        <f xml:space="preserve"> IF( Interface_nominal!FX139 = "", 0,  Interface_nominal!FX139 )  * $F140</f>
        <v>0</v>
      </c>
      <c r="FY140" s="58">
        <f xml:space="preserve"> IF( Interface_nominal!FY139 = "", 0,  Interface_nominal!FY139 )  * $F140</f>
        <v>17.503364620705273</v>
      </c>
      <c r="FZ140" s="58">
        <f xml:space="preserve"> IF( Interface_nominal!FZ139 = "", 0,  Interface_nominal!FZ139 )  * $F140</f>
        <v>1.6744521130387593</v>
      </c>
      <c r="GA140" s="58">
        <f xml:space="preserve"> IF( Interface_nominal!GA139 = "", 0,  Interface_nominal!GA139 )  * $F140</f>
        <v>19.659995225649457</v>
      </c>
      <c r="GB140" s="58">
        <f xml:space="preserve"> IF( Interface_nominal!GB139 = "", 0,  Interface_nominal!GB139 )  * $F140</f>
        <v>0</v>
      </c>
      <c r="GC140" s="58">
        <f xml:space="preserve"> IF( Interface_nominal!GC139 = "", 0,  Interface_nominal!GC139 )  * $F140</f>
        <v>19.659995225649457</v>
      </c>
      <c r="GD140" s="58">
        <f xml:space="preserve"> IF( Interface_nominal!GD139 = "", 0,  Interface_nominal!GD139 )  * $F140</f>
        <v>0</v>
      </c>
      <c r="GE140" s="58">
        <f xml:space="preserve"> IF( Interface_nominal!GE139 = "", 0,  Interface_nominal!GE139 )  * $F140</f>
        <v>13.61606782049858</v>
      </c>
      <c r="GF140" s="58">
        <f xml:space="preserve"> IF( Interface_nominal!GF139 = "", 0,  Interface_nominal!GF139 )  * $F140</f>
        <v>0</v>
      </c>
      <c r="GG140" s="58">
        <f xml:space="preserve"> IF( Interface_nominal!GG139 = "", 0,  Interface_nominal!GG139 )  * $F140</f>
        <v>6.4789321592063409</v>
      </c>
      <c r="GH140" s="58">
        <f xml:space="preserve"> IF( Interface_nominal!GH139 = "", 0,  Interface_nominal!GH139 )  * $F140</f>
        <v>0</v>
      </c>
      <c r="GI140" s="58">
        <f xml:space="preserve"> IF( Interface_nominal!GI139 = "", 0,  Interface_nominal!GI139 )  * $F140</f>
        <v>20.094999979704919</v>
      </c>
      <c r="GJ140" s="58">
        <f xml:space="preserve"> IF( Interface_nominal!GJ139 = "", 0,  Interface_nominal!GJ139 )  * $F140</f>
        <v>0</v>
      </c>
      <c r="GK140" s="58">
        <f xml:space="preserve"> IF( Interface_nominal!GK139 = "", 0,  Interface_nominal!GK139 )  * $F140</f>
        <v>20.094999979704919</v>
      </c>
      <c r="GL140" s="58">
        <f xml:space="preserve"> IF( Interface_nominal!GL139 = "", 0,  Interface_nominal!GL139 )  * $F140</f>
        <v>0</v>
      </c>
      <c r="GM140" s="58">
        <f xml:space="preserve"> IF( Interface_nominal!GM139 = "", 0,  Interface_nominal!GM139 )  * $F140</f>
        <v>0</v>
      </c>
      <c r="GN140" s="58">
        <f xml:space="preserve"> IF( Interface_nominal!GN139 = "", 0,  Interface_nominal!GN139 )  * $F140</f>
        <v>0</v>
      </c>
      <c r="GO140" s="58">
        <f xml:space="preserve"> IF( Interface_nominal!GO139 = "", 0,  Interface_nominal!GO139 )  * $F140</f>
        <v>0</v>
      </c>
      <c r="GP140" s="58">
        <f xml:space="preserve"> IF( Interface_nominal!GP139 = "", 0,  Interface_nominal!GP139 )  * $F140</f>
        <v>39.75499520535439</v>
      </c>
      <c r="GQ140" s="58">
        <f xml:space="preserve"> IF( Interface_nominal!GQ139 = "", 0,  Interface_nominal!GQ139 )  * $F140</f>
        <v>1.0840295069275583</v>
      </c>
      <c r="GR140" s="58">
        <f xml:space="preserve"> IF( Interface_nominal!GR139 = "", 0,  Interface_nominal!GR139 )  * $F140</f>
        <v>0</v>
      </c>
      <c r="GS140" s="58">
        <f xml:space="preserve"> IF( Interface_nominal!GS139 = "", 0,  Interface_nominal!GS139 )  * $F140</f>
        <v>40.839024712281919</v>
      </c>
      <c r="GT140" s="58">
        <f xml:space="preserve"> IF( Interface_nominal!GT139 = "", 0,  Interface_nominal!GT139 )  * $F140</f>
        <v>40.56971052382741</v>
      </c>
      <c r="GU140" s="58">
        <f xml:space="preserve"> IF( Interface_nominal!GU139 = "", 0,  Interface_nominal!GU139 )  * $F140</f>
        <v>16.090253997281426</v>
      </c>
      <c r="GV140" s="58">
        <f xml:space="preserve"> IF( Interface_nominal!GV139 = "", 0,  Interface_nominal!GV139 )  * $F140</f>
        <v>0</v>
      </c>
      <c r="GW140" s="58">
        <f xml:space="preserve"> IF( Interface_nominal!GW139 = "", 0,  Interface_nominal!GW139 )  * $F140</f>
        <v>3.9845149101801214</v>
      </c>
      <c r="GX140" s="58">
        <f xml:space="preserve"> IF( Interface_nominal!GX139 = "", 0,  Interface_nominal!GX139 )  * $F140</f>
        <v>9.7144973833064641E-2</v>
      </c>
      <c r="GY140" s="58">
        <f xml:space="preserve"> IF( Interface_nominal!GY139 = "", 0,  Interface_nominal!GY139 )  * $F140</f>
        <v>9.6992379997306593</v>
      </c>
      <c r="GZ140" s="58">
        <f xml:space="preserve"> IF( Interface_nominal!GZ139 = "", 0,  Interface_nominal!GZ139 )  * $F140</f>
        <v>0</v>
      </c>
      <c r="HA140" s="58">
        <f xml:space="preserve"> IF( Interface_nominal!HA139 = "", 0,  Interface_nominal!HA139 )  * $F140</f>
        <v>54.442069789534045</v>
      </c>
      <c r="HB140" s="58">
        <f xml:space="preserve"> IF( Interface_nominal!HB139 = "", 0,  Interface_nominal!HB139 )  * $F140</f>
        <v>8.8380393475430541</v>
      </c>
      <c r="HC140" s="58">
        <f xml:space="preserve"> IF( Interface_nominal!HC139 = "", 0,  Interface_nominal!HC139 )  * $F140</f>
        <v>93.151261018102389</v>
      </c>
      <c r="HD140" s="58">
        <f xml:space="preserve"> IF( Interface_nominal!HD139 = "", 0,  Interface_nominal!HD139 )  * $F140</f>
        <v>6.8009286719386039E-2</v>
      </c>
      <c r="HE140" s="58">
        <f xml:space="preserve"> IF( Interface_nominal!HE139 = "", 0,  Interface_nominal!HE139 )  * $F140</f>
        <v>93.219270304821777</v>
      </c>
      <c r="HF140" s="58">
        <f xml:space="preserve"> IF( Interface_nominal!HF139 = "", 0,  Interface_nominal!HF139 )  * $F140</f>
        <v>11.911926732638754</v>
      </c>
      <c r="HG140" s="58">
        <f xml:space="preserve"> IF( Interface_nominal!HG139 = "", 0,  Interface_nominal!HG139 )  * $F140</f>
        <v>66.500830412209041</v>
      </c>
      <c r="HH140" s="58">
        <f xml:space="preserve"> IF( Interface_nominal!HH139 = "", 0,  Interface_nominal!HH139 )  * $F140</f>
        <v>14.494545359698352</v>
      </c>
      <c r="HI140" s="58">
        <f xml:space="preserve"> IF( Interface_nominal!HI139 = "", 0,  Interface_nominal!HI139 )  * $F140</f>
        <v>42.714111329405945</v>
      </c>
      <c r="HJ140" s="58">
        <f xml:space="preserve"> IF( Interface_nominal!HJ139 = "", 0,  Interface_nominal!HJ139 )  * $F140</f>
        <v>4.9612656874111485</v>
      </c>
      <c r="HK140" s="58">
        <f xml:space="preserve"> IF( Interface_nominal!HK139 = "", 0,  Interface_nominal!HK139 )  * $F140</f>
        <v>140.58267952136325</v>
      </c>
      <c r="HL140" s="58">
        <f xml:space="preserve"> IF( Interface_nominal!HL139 = "", 0,  Interface_nominal!HL139 )  * $F140</f>
        <v>0</v>
      </c>
      <c r="HM140" s="58">
        <f xml:space="preserve"> IF( Interface_nominal!HM139 = "", 0,  Interface_nominal!HM139 )  * $F140</f>
        <v>140.58267952136325</v>
      </c>
      <c r="HN140" s="58">
        <f xml:space="preserve"> IF( Interface_nominal!HN139 = "", 0,  Interface_nominal!HN139 )  * $F140</f>
        <v>5.4833698715941104</v>
      </c>
      <c r="HO140" s="58">
        <f xml:space="preserve"> IF( Interface_nominal!HO139 = "", 0,  Interface_nominal!HO139 )  * $F140</f>
        <v>9.0671448929677739E-2</v>
      </c>
      <c r="HP140" s="58">
        <f xml:space="preserve"> IF( Interface_nominal!HP139 = "", 0,  Interface_nominal!HP139 )  * $F140</f>
        <v>5.4833698715941104</v>
      </c>
      <c r="HQ140" s="58">
        <f xml:space="preserve"> IF( Interface_nominal!HQ139 = "", 0,  Interface_nominal!HQ139 )  * $F140</f>
        <v>5.5740413205237882</v>
      </c>
      <c r="HR140" s="58">
        <f xml:space="preserve"> IF( Interface_nominal!HR139 = "", 0,  Interface_nominal!HR139 )  * $F140</f>
        <v>228.31857995459052</v>
      </c>
      <c r="HS140" s="58">
        <f xml:space="preserve"> IF( Interface_nominal!HS139 = "", 0,  Interface_nominal!HS139 )  * $F140</f>
        <v>6.4138412493213846</v>
      </c>
      <c r="HT140" s="58">
        <f xml:space="preserve"> IF( Interface_nominal!HT139 = "", 0,  Interface_nominal!HT139 )  * $F140</f>
        <v>0</v>
      </c>
      <c r="HU140" s="58">
        <f xml:space="preserve"> IF( Interface_nominal!HU139 = "", 0,  Interface_nominal!HU139 )  * $F140</f>
        <v>234.73242120391259</v>
      </c>
      <c r="HV140" s="58">
        <f xml:space="preserve"> IF( Interface_nominal!HV139 = "", 0,  Interface_nominal!HV139 )  * $F140</f>
        <v>233.13897892222386</v>
      </c>
      <c r="HW140" s="58">
        <f xml:space="preserve"> IF( Interface_nominal!HW139 = "", 0,  Interface_nominal!HW139 )  * $F140</f>
        <v>1.3606017796323804E-2</v>
      </c>
      <c r="HX140" s="58">
        <f xml:space="preserve"> IF( Interface_nominal!HX139 = "", 0,  Interface_nominal!HX139 )  * $F140</f>
        <v>0</v>
      </c>
      <c r="HY140" s="58">
        <f xml:space="preserve"> IF( Interface_nominal!HY139 = "", 0,  Interface_nominal!HY139 )  * $F140</f>
        <v>0.10708623814907609</v>
      </c>
      <c r="HZ140" s="58">
        <f xml:space="preserve"> IF( Interface_nominal!HZ139 = "", 0,  Interface_nominal!HZ139 )  * $F140</f>
        <v>6.1614760162599271</v>
      </c>
      <c r="IA140" s="58">
        <f xml:space="preserve"> IF( Interface_nominal!IA139 = "", 0,  Interface_nominal!IA139 )  * $F140</f>
        <v>-6.2951133968712991E-2</v>
      </c>
      <c r="IB140" s="58">
        <f xml:space="preserve"> IF( Interface_nominal!IB139 = "", 0,  Interface_nominal!IB139 )  * $F140</f>
        <v>0</v>
      </c>
      <c r="IC140" s="58">
        <f xml:space="preserve"> IF( Interface_nominal!IC139 = "", 0,  Interface_nominal!IC139 )  * $F140</f>
        <v>0</v>
      </c>
      <c r="ID140" s="58">
        <f xml:space="preserve"> IF( Interface_nominal!ID139 = "", 0,  Interface_nominal!ID139 )  * $F140</f>
        <v>1.0859268435389915</v>
      </c>
      <c r="IE140" s="58">
        <f xml:space="preserve"> IF( Interface_nominal!IE139 = "", 0,  Interface_nominal!IE139 )  * $F140</f>
        <v>0</v>
      </c>
      <c r="IF140" s="58">
        <f xml:space="preserve"> IF( Interface_nominal!IF139 = "", 0,  Interface_nominal!IF139 )  * $F140</f>
        <v>7.6264568603194388E-2</v>
      </c>
      <c r="IG140" s="58">
        <f xml:space="preserve"> IF( Interface_nominal!IG139 = "", 0,  Interface_nominal!IG139 )  * $F140</f>
        <v>0.22113572544754145</v>
      </c>
      <c r="IH140" s="58">
        <f xml:space="preserve"> IF( Interface_nominal!IH139 = "", 0,  Interface_nominal!IH139 )  * $F140</f>
        <v>0</v>
      </c>
      <c r="II140" s="58">
        <f xml:space="preserve"> IF( Interface_nominal!II139 = "", 0,  Interface_nominal!II139 )  * $F140</f>
        <v>0.3123812431019295</v>
      </c>
      <c r="IJ140" s="58">
        <f xml:space="preserve"> IF( Interface_nominal!IJ139 = "", 0,  Interface_nominal!IJ139 )  * $F140</f>
        <v>0</v>
      </c>
      <c r="IK140" s="58">
        <f xml:space="preserve"> IF( Interface_nominal!IK139 = "", 0,  Interface_nominal!IK139 )  * $F140</f>
        <v>0</v>
      </c>
      <c r="IL140" s="58">
        <f xml:space="preserve"> IF( Interface_nominal!IL139 = "", 0,  Interface_nominal!IL139 )  * $F140</f>
        <v>3.4395416692765415E-4</v>
      </c>
      <c r="IM140" s="58">
        <f xml:space="preserve"> IF( Interface_nominal!IM139 = "", 0,  Interface_nominal!IM139 )  * $F140</f>
        <v>0</v>
      </c>
      <c r="IN140" s="58">
        <f xml:space="preserve"> IF( Interface_nominal!IN139 = "", 0,  Interface_nominal!IN139 )  * $F140</f>
        <v>0.62037708927967417</v>
      </c>
      <c r="IO140" s="58">
        <f xml:space="preserve"> IF( Interface_nominal!IO139 = "", 0,  Interface_nominal!IO139 )  * $F140</f>
        <v>0.48328797599906032</v>
      </c>
      <c r="IP140" s="58">
        <f xml:space="preserve"> IF( Interface_nominal!IP139 = "", 0,  Interface_nominal!IP139 )  * $F140</f>
        <v>1.6464945851143125</v>
      </c>
      <c r="IQ140" s="58">
        <f xml:space="preserve"> IF( Interface_nominal!IQ139 = "", 0,  Interface_nominal!IQ139 )  * $F140</f>
        <v>7.335850858790181</v>
      </c>
      <c r="IR140" s="58">
        <f xml:space="preserve"> IF( Interface_nominal!IR139 = "", 0,  Interface_nominal!IR139 )  * $F140</f>
        <v>4.2844978034211234</v>
      </c>
      <c r="IS140" s="58">
        <f xml:space="preserve"> IF( Interface_nominal!IS139 = "", 0,  Interface_nominal!IS139 )  * $F140</f>
        <v>1.3644763414738801</v>
      </c>
      <c r="IT140" s="58">
        <f xml:space="preserve"> IF( Interface_nominal!IT139 = "", 0,  Interface_nominal!IT139 )  * $F140</f>
        <v>0</v>
      </c>
      <c r="IU140" s="58">
        <f xml:space="preserve"> IF( Interface_nominal!IU139 = "", 0,  Interface_nominal!IU139 )  * $F140</f>
        <v>0</v>
      </c>
      <c r="IV140" s="58">
        <f xml:space="preserve"> IF( Interface_nominal!IV139 = "", 0,  Interface_nominal!IV139 )  * $F140</f>
        <v>0</v>
      </c>
      <c r="IW140" s="58">
        <f xml:space="preserve"> IF( Interface_nominal!IW139 = "", 0,  Interface_nominal!IW139 )  * $F140</f>
        <v>10.69178555898351</v>
      </c>
      <c r="IX140" s="58">
        <f xml:space="preserve"> IF( Interface_nominal!IX139 = "", 0,  Interface_nominal!IX139 )  * $F140</f>
        <v>17.615653756665328</v>
      </c>
      <c r="IY140" s="58">
        <f xml:space="preserve"> IF( Interface_nominal!IY139 = "", 0,  Interface_nominal!IY139 )  * $F140</f>
        <v>9.3998109895082976E-2</v>
      </c>
      <c r="IZ140" s="58">
        <f xml:space="preserve"> IF( Interface_nominal!IZ139 = "", 0,  Interface_nominal!IZ139 )  * $F140</f>
        <v>5.0013111594112106E-2</v>
      </c>
      <c r="JA140" s="58">
        <f xml:space="preserve"> IF( Interface_nominal!JA139 = "", 0,  Interface_nominal!JA139 )  * $F140</f>
        <v>0</v>
      </c>
      <c r="JB140" s="58">
        <f xml:space="preserve"> IF( Interface_nominal!JB139 = "", 0,  Interface_nominal!JB139 )  * $F140</f>
        <v>7.3194088984421999</v>
      </c>
      <c r="JC140" s="58">
        <f xml:space="preserve"> IF( Interface_nominal!JC139 = "", 0,  Interface_nominal!JC139 )  * $F140</f>
        <v>5.2244563773739419</v>
      </c>
      <c r="JD140" s="58">
        <f xml:space="preserve"> IF( Interface_nominal!JD139 = "", 0,  Interface_nominal!JD139 )  * $F140</f>
        <v>2.7591795911429684</v>
      </c>
      <c r="JE140" s="58">
        <f xml:space="preserve"> IF( Interface_nominal!JE139 = "", 0,  Interface_nominal!JE139 )  * $F140</f>
        <v>0</v>
      </c>
      <c r="JF140" s="58">
        <f xml:space="preserve"> IF( Interface_nominal!JF139 = "", 0,  Interface_nominal!JF139 )  * $F140</f>
        <v>0</v>
      </c>
      <c r="JG140" s="58">
        <f xml:space="preserve"> IF( Interface_nominal!JG139 = "", 0,  Interface_nominal!JG139 )  * $F140</f>
        <v>0</v>
      </c>
      <c r="JH140" s="58">
        <f xml:space="preserve"> IF( Interface_nominal!JH139 = "", 0,  Interface_nominal!JH139 )  * $F140</f>
        <v>0</v>
      </c>
      <c r="JI140" s="58">
        <f xml:space="preserve"> IF( Interface_nominal!JI139 = "", 0,  Interface_nominal!JI139 )  * $F140</f>
        <v>0</v>
      </c>
      <c r="JJ140" s="58">
        <f xml:space="preserve"> IF( Interface_nominal!JJ139 = "", 0,  Interface_nominal!JJ139 )  * $F140</f>
        <v>0</v>
      </c>
      <c r="JK140" s="58">
        <f xml:space="preserve"> IF( Interface_nominal!JK139 = "", 0,  Interface_nominal!JK139 )  * $F140</f>
        <v>0</v>
      </c>
      <c r="JL140" s="58">
        <f xml:space="preserve"> IF( Interface_nominal!JL139 = "", 0,  Interface_nominal!JL139 )  * $F140</f>
        <v>0</v>
      </c>
      <c r="JM140" s="58">
        <f xml:space="preserve"> IF( Interface_nominal!JM139 = "", 0,  Interface_nominal!JM139 )  * $F140</f>
        <v>0</v>
      </c>
      <c r="JN140" s="58">
        <f xml:space="preserve"> IF( Interface_nominal!JN139 = "", 0,  Interface_nominal!JN139 )  * $F140</f>
        <v>0</v>
      </c>
      <c r="JO140" s="58">
        <f xml:space="preserve"> IF( Interface_nominal!JO139 = "", 0,  Interface_nominal!JO139 )  * $F140</f>
        <v>0</v>
      </c>
      <c r="JP140" s="58">
        <f xml:space="preserve"> IF( Interface_nominal!JP139 = "", 0,  Interface_nominal!JP139 )  * $F140</f>
        <v>0</v>
      </c>
      <c r="JQ140" s="58">
        <f xml:space="preserve"> IF( Interface_nominal!JQ139 = "", 0,  Interface_nominal!JQ139 )  * $F140</f>
        <v>0</v>
      </c>
      <c r="JR140" s="58" t="e">
        <f xml:space="preserve"> IF( Interface_nominal!JR139 = "", 0,  Interface_nominal!JR139 )  * $F140</f>
        <v>#N/A</v>
      </c>
      <c r="JS140" s="58">
        <f xml:space="preserve"> IF( Interface_nominal!JS139 = "", 0,  Interface_nominal!JS139 )  * $F140</f>
        <v>228.31857995459052</v>
      </c>
      <c r="JT140" s="58">
        <f xml:space="preserve"> IF( Interface_nominal!JT139 = "", 0,  Interface_nominal!JT139 )  * $F140</f>
        <v>233.13897892222386</v>
      </c>
      <c r="JU140" s="58">
        <f xml:space="preserve"> IF( Interface_nominal!JU139 = "", 0,  Interface_nominal!JU139 )  * $F140</f>
        <v>40.56971052382741</v>
      </c>
      <c r="JV140" s="58">
        <f xml:space="preserve"> IF( Interface_nominal!JV139 = "", 0,  Interface_nominal!JV139 )  * $F140</f>
        <v>192.5692683983963</v>
      </c>
      <c r="JW140" s="58">
        <f xml:space="preserve"> IF( Interface_nominal!JW139 = "", 0,  Interface_nominal!JW139 )  * $F140</f>
        <v>67.394378753889384</v>
      </c>
      <c r="JX140" s="58">
        <f xml:space="preserve"> IF( Interface_nominal!JX139 = "", 0,  Interface_nominal!JX139 )  * $F140</f>
        <v>5.2244563773739419</v>
      </c>
      <c r="JY140" s="58">
        <f xml:space="preserve"> IF( Interface_nominal!JY139 = "", 0,  Interface_nominal!JY139 )  * $F140</f>
        <v>0</v>
      </c>
      <c r="JZ140" s="58">
        <f xml:space="preserve"> IF( Interface_nominal!JZ139 = "", 0,  Interface_nominal!JZ139 )  * $F140</f>
        <v>0</v>
      </c>
      <c r="KA140" s="58">
        <f xml:space="preserve"> IF( Interface_nominal!KA139 = "", 0,  Interface_nominal!KA139 )  * $F140 * IF(ISBLANK('Unit conversion'!KA139),1,'Unit conversion'!KA139)</f>
        <v>0</v>
      </c>
      <c r="KB140" s="58">
        <f xml:space="preserve"> IF( Interface_nominal!KB139 = "", 0,  Interface_nominal!KB139 )  * $F140 * IF(ISBLANK('Unit conversion'!KB139),1,'Unit conversion'!KB139)</f>
        <v>0</v>
      </c>
      <c r="KC140" s="58">
        <f xml:space="preserve"> IF( Interface_nominal!KC139 = "", 0,  Interface_nominal!KC139 )  * $F140 * IF(ISBLANK('Unit conversion'!KC139),1,'Unit conversion'!KC139)</f>
        <v>0</v>
      </c>
      <c r="KD140" s="58">
        <f xml:space="preserve"> IF( Interface_nominal!KD139 = "", 0,  Interface_nominal!KD139 )  * $F140 * IF(ISBLANK('Unit conversion'!KD139),1,'Unit conversion'!KD139)</f>
        <v>0</v>
      </c>
      <c r="KE140" s="58">
        <f xml:space="preserve"> IF( Interface_nominal!KE139 = "", 0,  Interface_nominal!KE139 )  * $F140 * IF(ISBLANK('Unit conversion'!KE139),1,'Unit conversion'!KE139)</f>
        <v>0</v>
      </c>
      <c r="KF140" s="58">
        <f xml:space="preserve"> IF( Interface_nominal!KF139 = "", 0,  Interface_nominal!KF139 )  * $F140 * IF(ISBLANK('Unit conversion'!KF139),1,'Unit conversion'!KF139)</f>
        <v>0</v>
      </c>
      <c r="KG140" s="58">
        <f xml:space="preserve"> IF( Interface_nominal!KG139 = "", 0,  Interface_nominal!KG139 )  * $F140 * IF(ISBLANK('Unit conversion'!KG139),1,'Unit conversion'!KG139)</f>
        <v>0</v>
      </c>
      <c r="KH140" s="58">
        <f xml:space="preserve"> IF( Interface_nominal!KH139 = "", 0,  Interface_nominal!KH139 )  * $F140 * IF(ISBLANK('Unit conversion'!KH139),1,'Unit conversion'!KH139)</f>
        <v>0</v>
      </c>
      <c r="KI140" s="58">
        <f xml:space="preserve"> IF( Interface_nominal!KI139 = "", 0,  Interface_nominal!KI139 )  * $F140 * IF(ISBLANK('Unit conversion'!KI139),1,'Unit conversion'!KI139)</f>
        <v>1.5973614760507355</v>
      </c>
      <c r="KJ140" s="58">
        <f xml:space="preserve"> IF( Interface_nominal!KJ139 = "", 0,  Interface_nominal!KJ139 )  * $F140 * IF(ISBLANK('Unit conversion'!KJ139),1,'Unit conversion'!KJ139)</f>
        <v>0.92388494086125894</v>
      </c>
      <c r="KK140" s="58">
        <f xml:space="preserve"> IF( Interface_nominal!KK139 = "", 0,  Interface_nominal!KK139 )  * $F140 * IF(ISBLANK('Unit conversion'!KK139),1,'Unit conversion'!KK139)</f>
        <v>5.0766901246132159</v>
      </c>
      <c r="KL140" s="58">
        <f xml:space="preserve"> IF( Interface_nominal!KL139 = "", 0,  Interface_nominal!KL139 )  * $F140 * IF(ISBLANK('Unit conversion'!KL139),1,'Unit conversion'!KL139)</f>
        <v>7.1862813609740046</v>
      </c>
      <c r="KM140" s="58">
        <f xml:space="preserve"> IF( Interface_nominal!KM139 = "", 0,  Interface_nominal!KM139 )  * $F140 * IF(ISBLANK('Unit conversion'!KM139),1,'Unit conversion'!KM139)</f>
        <v>9.1841859783228923</v>
      </c>
      <c r="KN140" s="58">
        <f xml:space="preserve"> IF( Interface_nominal!KN139 = "", 0,  Interface_nominal!KN139 )  * $F140 * IF(ISBLANK('Unit conversion'!KN139),1,'Unit conversion'!KN139)</f>
        <v>31.212078401316937</v>
      </c>
      <c r="KO140" s="58">
        <f xml:space="preserve"> IF( Interface_nominal!KO139 = "", 0,  Interface_nominal!KO139 )  * $F140 * IF(ISBLANK('Unit conversion'!KO139),1,'Unit conversion'!KO139)</f>
        <v>10.69178555898351</v>
      </c>
      <c r="KP140" s="58">
        <f xml:space="preserve"> IF( Interface_nominal!KP139 = "", 0,  Interface_nominal!KP139 )  * $F140 * IF(ISBLANK('Unit conversion'!KP139),1,'Unit conversion'!KP139)</f>
        <v>0</v>
      </c>
      <c r="KQ140" s="58">
        <f xml:space="preserve"> IF( Interface_nominal!KQ139 = "", 0,  Interface_nominal!KQ139 )  * $F140 * IF(ISBLANK('Unit conversion'!KQ139),1,'Unit conversion'!KQ139)</f>
        <v>0</v>
      </c>
      <c r="KR140" s="58">
        <f xml:space="preserve"> IF( Interface_nominal!KR139 = "", 0,  Interface_nominal!KR139 )  * $F140 * IF(ISBLANK('Unit conversion'!KR139),1,'Unit conversion'!KR139)</f>
        <v>10.69178555898351</v>
      </c>
      <c r="KS140" s="58">
        <f xml:space="preserve"> IF( Interface_nominal!KS139 = "", 0,  Interface_nominal!KS139 )  * $F140 * IF(ISBLANK('Unit conversion'!KS139),1,'Unit conversion'!KS139)</f>
        <v>8.7414306024115235E-2</v>
      </c>
      <c r="KT140" s="58">
        <f xml:space="preserve"> IF( Interface_nominal!KT139 = "", 0,  Interface_nominal!KT139 )  * $F140 * IF(ISBLANK('Unit conversion'!KT139),1,'Unit conversion'!KT139)</f>
        <v>17.147832173726087</v>
      </c>
      <c r="KU140" s="58">
        <f xml:space="preserve"> IF( Interface_nominal!KU139 = "", 0,  Interface_nominal!KU139 )  * $F140 * IF(ISBLANK('Unit conversion'!KU139),1,'Unit conversion'!KU139)</f>
        <v>0.38040727691512677</v>
      </c>
      <c r="KV140" s="58">
        <f xml:space="preserve"> IF( Interface_nominal!KV139 = "", 0,  Interface_nominal!KV139 )  * $F140 * IF(ISBLANK('Unit conversion'!KV139),1,'Unit conversion'!KV139)</f>
        <v>17.615653756665328</v>
      </c>
      <c r="KW140" s="58">
        <f xml:space="preserve"> IF( Interface_nominal!KW139 = "", 0,  Interface_nominal!KW139 )  * $F140 * IF(ISBLANK('Unit conversion'!KW139),1,'Unit conversion'!KW139)</f>
        <v>7.2066401322736127</v>
      </c>
      <c r="KX140" s="58">
        <f xml:space="preserve"> IF( Interface_nominal!KX139 = "", 0,  Interface_nominal!KX139 )  * $F140 * IF(ISBLANK('Unit conversion'!KX139),1,'Unit conversion'!KX139)</f>
        <v>0.11276876616858751</v>
      </c>
      <c r="KY140" s="58">
        <f xml:space="preserve"> IF( Interface_nominal!KY139 = "", 0,  Interface_nominal!KY139 )  * $F140 * IF(ISBLANK('Unit conversion'!KY139),1,'Unit conversion'!KY139)</f>
        <v>0</v>
      </c>
      <c r="KZ140" s="58">
        <f xml:space="preserve"> IF( Interface_nominal!KZ139 = "", 0,  Interface_nominal!KZ139 )  * $F140 * IF(ISBLANK('Unit conversion'!KZ139),1,'Unit conversion'!KZ139)</f>
        <v>7.3194088984421999</v>
      </c>
      <c r="LA140" s="58">
        <f t="shared" si="143"/>
        <v>6.2361131433264569</v>
      </c>
      <c r="LB140" s="58">
        <f t="shared" si="144"/>
        <v>1.7166644233833107E-3</v>
      </c>
      <c r="LC140" s="58">
        <f t="shared" si="145"/>
        <v>0</v>
      </c>
      <c r="LD140" s="58">
        <f t="shared" si="146"/>
        <v>6.23782980774984</v>
      </c>
      <c r="LE140" s="58">
        <f t="shared" si="147"/>
        <v>2.6039764008751104E-2</v>
      </c>
      <c r="LF140" s="58">
        <f t="shared" si="148"/>
        <v>9.9060214716620099</v>
      </c>
      <c r="LG140" s="58">
        <f t="shared" si="149"/>
        <v>0.30339565839229998</v>
      </c>
      <c r="LH140" s="58">
        <f t="shared" si="150"/>
        <v>10.235456894063063</v>
      </c>
      <c r="LI140" s="58">
        <f t="shared" si="151"/>
        <v>8.3393529350359472</v>
      </c>
      <c r="LJ140" s="58">
        <f t="shared" si="152"/>
        <v>1.3495074770195112E-2</v>
      </c>
      <c r="LK140" s="58">
        <f t="shared" si="153"/>
        <v>0</v>
      </c>
      <c r="LL140" s="58">
        <f t="shared" si="154"/>
        <v>8.3528480098061433</v>
      </c>
      <c r="LM140" s="68">
        <f t="shared" si="155"/>
        <v>70.522938713169538</v>
      </c>
      <c r="LN140" s="68">
        <f t="shared" si="156"/>
        <v>90.33501858193263</v>
      </c>
      <c r="LO140" s="68">
        <f t="shared" si="157"/>
        <v>31.905006591501579</v>
      </c>
      <c r="LP140" s="68">
        <f t="shared" si="158"/>
        <v>122.2400251734342</v>
      </c>
      <c r="LQ140" s="68">
        <f t="shared" si="159"/>
        <v>160.85795729510215</v>
      </c>
      <c r="LR140" s="68">
        <f t="shared" si="160"/>
        <v>192.76296388660373</v>
      </c>
      <c r="LS140" s="69">
        <f xml:space="preserve"> INDEX( 'Stata dataset - wastewater'!$A$2:$AMU$195, MATCH( $A140, 'Stata dataset - wastewater'!$A$2:$A$195, 0 ), MATCH( LS$3, 'Stata dataset - wastewater'!$A$2:$AMU$2, 0 ) )</f>
        <v>1249.4469999999999</v>
      </c>
      <c r="LT140" s="69">
        <f xml:space="preserve"> INDEX( 'Stata dataset - wastewater'!$A$2:$AMU$195, MATCH( $A140, 'Stata dataset - wastewater'!$A$2:$A$195, 0 ), MATCH( LT$3, 'Stata dataset - wastewater'!$A$2:$AMU$2, 0 ) )</f>
        <v>48581.860000000401</v>
      </c>
      <c r="LU140" s="69">
        <f xml:space="preserve"> INDEX( 'Stata dataset - wastewater'!$A$2:$AMU$195, MATCH( $A140, 'Stata dataset - wastewater'!$A$2:$A$195, 0 ), MATCH( LU$3, 'Stata dataset - wastewater'!$A$2:$AMU$2, 0 ) )</f>
        <v>17836.23</v>
      </c>
      <c r="LV140" s="69">
        <f xml:space="preserve"> INDEX( 'Stata dataset - wastewater'!$A$2:$AMU$195, MATCH( $A140, 'Stata dataset - wastewater'!$A$2:$A$195, 0 ), MATCH( LV$3, 'Stata dataset - wastewater'!$A$2:$AMU$2, 0 ) )</f>
        <v>16992</v>
      </c>
      <c r="LW140" s="69">
        <f xml:space="preserve"> INDEX( 'Stata dataset - wastewater'!$A$2:$AMU$195, MATCH( $A140, 'Stata dataset - wastewater'!$A$2:$A$195, 0 ), MATCH( LW$3, 'Stata dataset - wastewater'!$A$2:$AMU$2, 0 ) )</f>
        <v>611.38972500000102</v>
      </c>
      <c r="LX140" s="69">
        <f xml:space="preserve"> INDEX( 'Stata dataset - wastewater'!$A$2:$AMU$195, MATCH( $A140, 'Stata dataset - wastewater'!$A$2:$A$195, 0 ), MATCH( LX$3, 'Stata dataset - wastewater'!$A$2:$AMU$2, 0 ) )</f>
        <v>698.9090625</v>
      </c>
      <c r="LY140" s="69">
        <f xml:space="preserve"> INDEX( 'Stata dataset - wastewater'!$A$2:$AMU$195, MATCH( $A140, 'Stata dataset - wastewater'!$A$2:$A$195, 0 ), MATCH( LY$3, 'Stata dataset - wastewater'!$A$2:$AMU$2, 0 ) )</f>
        <v>6941.7490333333399</v>
      </c>
      <c r="LZ140" s="69">
        <f xml:space="preserve"> INDEX( 'Stata dataset - wastewater'!$A$2:$AMU$195, MATCH( $A140, 'Stata dataset - wastewater'!$A$2:$A$195, 0 ), MATCH( LZ$3, 'Stata dataset - wastewater'!$A$2:$AMU$2, 0 ) )</f>
        <v>136646.01563750001</v>
      </c>
      <c r="MA140" s="69">
        <f xml:space="preserve"> INDEX( 'Stata dataset - wastewater'!$A$2:$AMU$195, MATCH( $A140, 'Stata dataset - wastewater'!$A$2:$A$195, 0 ), MATCH( MA$3, 'Stata dataset - wastewater'!$A$2:$AMU$2, 0 ) )</f>
        <v>190107.85829583299</v>
      </c>
      <c r="MB140" s="69">
        <f xml:space="preserve"> INDEX( 'Stata dataset - wastewater'!$A$2:$AMU$195, MATCH( $A140, 'Stata dataset - wastewater'!$A$2:$A$195, 0 ), MATCH( MB$3, 'Stata dataset - wastewater'!$A$2:$AMU$2, 0 ) )</f>
        <v>190107.85829583299</v>
      </c>
      <c r="MC140" s="69">
        <f xml:space="preserve"> INDEX( 'Stata dataset - wastewater'!$A$2:$AMU$195, MATCH( $A140, 'Stata dataset - wastewater'!$A$2:$A$195, 0 ), MATCH( MC$3, 'Stata dataset - wastewater'!$A$2:$AMU$2, 0 ) )</f>
        <v>0</v>
      </c>
      <c r="MD140" s="69">
        <f xml:space="preserve"> INDEX( 'Stata dataset - wastewater'!$A$2:$AMU$195, MATCH( $A140, 'Stata dataset - wastewater'!$A$2:$A$195, 0 ), MATCH( MD$3, 'Stata dataset - wastewater'!$A$2:$AMU$2, 0 ) )</f>
        <v>11729.0681458333</v>
      </c>
      <c r="ME140" s="69">
        <f xml:space="preserve"> INDEX( 'Stata dataset - wastewater'!$A$2:$AMU$195, MATCH( $A140, 'Stata dataset - wastewater'!$A$2:$A$195, 0 ), MATCH( ME$3, 'Stata dataset - wastewater'!$A$2:$AMU$2, 0 ) )</f>
        <v>401</v>
      </c>
      <c r="MF140" s="69">
        <f xml:space="preserve"> INDEX( 'Stata dataset - wastewater'!$A$2:$AMU$195, MATCH( $A140, 'Stata dataset - wastewater'!$A$2:$A$195, 0 ), MATCH( MF$3, 'Stata dataset - wastewater'!$A$2:$AMU$2, 0 ) )</f>
        <v>401</v>
      </c>
      <c r="MG140" s="69">
        <f xml:space="preserve"> INDEX( 'Stata dataset - wastewater'!$A$2:$AMU$195, MATCH( $A140, 'Stata dataset - wastewater'!$A$2:$A$195, 0 ), MATCH( MG$3, 'Stata dataset - wastewater'!$A$2:$AMU$2, 0 ) )</f>
        <v>70.055999999999997</v>
      </c>
      <c r="MH140" s="70">
        <f t="shared" si="203"/>
        <v>1249447</v>
      </c>
      <c r="MI140" s="70">
        <f t="shared" si="162"/>
        <v>34828.229999999996</v>
      </c>
      <c r="MJ140" s="70">
        <f t="shared" si="163"/>
        <v>190107.85829583299</v>
      </c>
      <c r="MK140" s="71">
        <f t="shared" si="164"/>
        <v>70.055999999999997</v>
      </c>
      <c r="ML140" s="71">
        <f t="shared" si="165"/>
        <v>35.874547744746145</v>
      </c>
      <c r="MM140" s="73">
        <f t="shared" si="204"/>
        <v>1.3948989081558381</v>
      </c>
      <c r="MN140" s="73">
        <f t="shared" si="167"/>
        <v>4.3407189449223411</v>
      </c>
      <c r="MO140" s="73">
        <f t="shared" si="205"/>
        <v>6.1696913799225053</v>
      </c>
      <c r="MP140" s="73">
        <f t="shared" si="169"/>
        <v>71.878152151322823</v>
      </c>
      <c r="MQ140" s="73">
        <f xml:space="preserve"> IFERROR(INDEX( 'Stata dataset - wastewater'!$A$2:$AMU$195, MATCH( $A140, 'Stata dataset - wastewater'!$A$2:$A$195, 0 ), MATCH( MQ$3, 'Stata dataset - wastewater'!$A$3:$AMU$3, 0 ) ),"")</f>
        <v>1341.7996954974142</v>
      </c>
      <c r="MR140" s="132">
        <f t="shared" si="170"/>
        <v>3.2094198473404636E-4</v>
      </c>
      <c r="MS140" s="132" t="s">
        <v>3292</v>
      </c>
      <c r="MT140" s="132" t="s">
        <v>3293</v>
      </c>
      <c r="MU140" s="1"/>
    </row>
    <row r="141" spans="1:359" s="2" customFormat="1">
      <c r="A141" s="133" t="str">
        <f xml:space="preserve"> Interface_nominal!A140</f>
        <v>WSX19BP</v>
      </c>
      <c r="B141" s="104" t="str">
        <f xml:space="preserve"> Interface_nominal!B140</f>
        <v>WSX</v>
      </c>
      <c r="C141" s="104" t="str">
        <f xml:space="preserve"> Interface_nominal!C140</f>
        <v>BP2018-19</v>
      </c>
      <c r="D141" s="104" t="str">
        <f xml:space="preserve"> Interface_nominal!D140</f>
        <v>WSX</v>
      </c>
      <c r="E141" s="104" t="str">
        <f xml:space="preserve"> Interface_nominal!E140</f>
        <v>WSX19BP</v>
      </c>
      <c r="F141" s="134">
        <v>0.97917319135609127</v>
      </c>
      <c r="G141" s="72">
        <f xml:space="preserve"> IF( Interface_nominal!G140 = "", 0,  Interface_nominal!G140 )  * $F141</f>
        <v>3.8207011805702291</v>
      </c>
      <c r="H141" s="72">
        <f xml:space="preserve"> IF( Interface_nominal!H140 = "", 0,  Interface_nominal!H140 )  * $F141</f>
        <v>0</v>
      </c>
      <c r="I141" s="72">
        <f xml:space="preserve"> IF( Interface_nominal!I140 = "", 0,  Interface_nominal!I140 )  * $F141</f>
        <v>1.1543615548975681</v>
      </c>
      <c r="J141" s="72">
        <f xml:space="preserve"> IF( Interface_nominal!J140 = "", 0,  Interface_nominal!J140 )  * $F141</f>
        <v>2.4460479296014881E-4</v>
      </c>
      <c r="K141" s="72">
        <f xml:space="preserve"> IF( Interface_nominal!K140 = "", 0,  Interface_nominal!K140 )  * $F141</f>
        <v>12.602041433750257</v>
      </c>
      <c r="L141" s="72">
        <f xml:space="preserve"> IF( Interface_nominal!L140 = "", 0,  Interface_nominal!L140 )  * $F141</f>
        <v>0</v>
      </c>
      <c r="M141" s="72">
        <f xml:space="preserve"> IF( Interface_nominal!M140 = "", 0,  Interface_nominal!M140 )  * $F141</f>
        <v>15.238035781648108</v>
      </c>
      <c r="N141" s="72">
        <f xml:space="preserve"> IF( Interface_nominal!N140 = "", 0,  Interface_nominal!N140 )  * $F141</f>
        <v>3.1752108029647647E-2</v>
      </c>
      <c r="O141" s="72">
        <f xml:space="preserve"> IF( Interface_nominal!O140 = "", 0,  Interface_nominal!O140 )  * $F141</f>
        <v>32.847136663688779</v>
      </c>
      <c r="P141" s="72">
        <f xml:space="preserve"> IF( Interface_nominal!P140 = "", 0,  Interface_nominal!P140 )  * $F141</f>
        <v>0.10281318509238958</v>
      </c>
      <c r="Q141" s="72">
        <f xml:space="preserve"> IF( Interface_nominal!Q140 = "", 0,  Interface_nominal!Q140 )  * $F141</f>
        <v>32.949949848781166</v>
      </c>
      <c r="R141" s="72">
        <f xml:space="preserve"> IF( Interface_nominal!R140 = "", 0,  Interface_nominal!R140 )  * $F141</f>
        <v>11.77328048839726</v>
      </c>
      <c r="S141" s="72">
        <f xml:space="preserve"> IF( Interface_nominal!S140 = "", 0,  Interface_nominal!S140 )  * $F141</f>
        <v>8.3579614355518235</v>
      </c>
      <c r="T141" s="72">
        <f xml:space="preserve"> IF( Interface_nominal!T140 = "", 0,  Interface_nominal!T140 )  * $F141</f>
        <v>18.396945834124914</v>
      </c>
      <c r="U141" s="72">
        <f xml:space="preserve"> IF( Interface_nominal!U140 = "", 0,  Interface_nominal!U140 )  * $F141</f>
        <v>3.1700750249579182</v>
      </c>
      <c r="V141" s="72">
        <f xml:space="preserve"> IF( Interface_nominal!V140 = "", 0,  Interface_nominal!V140 )  * $F141</f>
        <v>3.1973978707305353</v>
      </c>
      <c r="W141" s="72">
        <f xml:space="preserve"> IF( Interface_nominal!W140 = "", 0,  Interface_nominal!W140 )  * $F141</f>
        <v>44.895660653762441</v>
      </c>
      <c r="X141" s="72">
        <f xml:space="preserve"> IF( Interface_nominal!X140 = "", 0,  Interface_nominal!X140 )  * $F141</f>
        <v>0</v>
      </c>
      <c r="Y141" s="72">
        <f xml:space="preserve"> IF( Interface_nominal!Y140 = "", 0,  Interface_nominal!Y140 )  * $F141</f>
        <v>44.895660653762441</v>
      </c>
      <c r="Z141" s="72">
        <f xml:space="preserve"> IF( Interface_nominal!Z140 = "", 0,  Interface_nominal!Z140 )  * $F141</f>
        <v>4.5184926202419184</v>
      </c>
      <c r="AA141" s="72">
        <f xml:space="preserve"> IF( Interface_nominal!AA140 = "", 0,  Interface_nominal!AA140 )  * $F141</f>
        <v>9.0671448929677739E-2</v>
      </c>
      <c r="AB141" s="72">
        <f xml:space="preserve"> IF( Interface_nominal!AB140 = "", 0,  Interface_nominal!AB140 )  * $F141</f>
        <v>4.4278211713122451</v>
      </c>
      <c r="AC141" s="72">
        <f xml:space="preserve"> IF( Interface_nominal!AC140 = "", 0,  Interface_nominal!AC140 )  * $F141</f>
        <v>4.5184926202419229</v>
      </c>
      <c r="AD141" s="72">
        <f xml:space="preserve"> IF( Interface_nominal!AD140 = "", 0,  Interface_nominal!AD140 )  * $F141</f>
        <v>73.327117882301678</v>
      </c>
      <c r="AE141" s="72">
        <f xml:space="preserve"> IF( Interface_nominal!AE140 = "", 0,  Interface_nominal!AE140 )  * $F141</f>
        <v>2.0371366946963358</v>
      </c>
      <c r="AF141" s="72">
        <f xml:space="preserve"> IF( Interface_nominal!AF140 = "", 0,  Interface_nominal!AF140 )  * $F141</f>
        <v>0</v>
      </c>
      <c r="AG141" s="72">
        <f xml:space="preserve"> IF( Interface_nominal!AG140 = "", 0,  Interface_nominal!AG140 )  * $F141</f>
        <v>75.364254576997993</v>
      </c>
      <c r="AH141" s="72">
        <f xml:space="preserve"> IF( Interface_nominal!AH140 = "", 0,  Interface_nominal!AH140 )  * $F141</f>
        <v>75.364254576997993</v>
      </c>
      <c r="AI141" s="72">
        <f xml:space="preserve"> IF( Interface_nominal!AI140 = "", 0,  Interface_nominal!AI140 )  * $F141</f>
        <v>13.043856445737191</v>
      </c>
      <c r="AJ141" s="72">
        <f xml:space="preserve"> IF( Interface_nominal!AJ140 = "", 0,  Interface_nominal!AJ140 )  * $F141</f>
        <v>0</v>
      </c>
      <c r="AK141" s="72">
        <f xml:space="preserve"> IF( Interface_nominal!AK140 = "", 0,  Interface_nominal!AK140 )  * $F141</f>
        <v>3.0086580540872618</v>
      </c>
      <c r="AL141" s="72">
        <f xml:space="preserve"> IF( Interface_nominal!AL140 = "", 0,  Interface_nominal!AL140 )  * $F141</f>
        <v>7.7294869233833774E-2</v>
      </c>
      <c r="AM141" s="72">
        <f xml:space="preserve"> IF( Interface_nominal!AM140 = "", 0,  Interface_nominal!AM140 )  * $F141</f>
        <v>0</v>
      </c>
      <c r="AN141" s="72">
        <f xml:space="preserve"> IF( Interface_nominal!AN140 = "", 0,  Interface_nominal!AN140 )  * $F141</f>
        <v>0</v>
      </c>
      <c r="AO141" s="72">
        <f xml:space="preserve"> IF( Interface_nominal!AO140 = "", 0,  Interface_nominal!AO140 )  * $F141</f>
        <v>19.106054900910731</v>
      </c>
      <c r="AP141" s="72">
        <f xml:space="preserve"> IF( Interface_nominal!AP140 = "", 0,  Interface_nominal!AP140 )  * $F141</f>
        <v>7.6760292209226098</v>
      </c>
      <c r="AQ141" s="72">
        <f xml:space="preserve"> IF( Interface_nominal!AQ140 = "", 0,  Interface_nominal!AQ140 )  * $F141</f>
        <v>42.911893490891593</v>
      </c>
      <c r="AR141" s="72">
        <f xml:space="preserve"> IF( Interface_nominal!AR140 = "", 0,  Interface_nominal!AR140 )  * $F141</f>
        <v>0</v>
      </c>
      <c r="AS141" s="72">
        <f xml:space="preserve"> IF( Interface_nominal!AS140 = "", 0,  Interface_nominal!AS140 )  * $F141</f>
        <v>42.911893490891593</v>
      </c>
      <c r="AT141" s="72">
        <f xml:space="preserve"> IF( Interface_nominal!AT140 = "", 0,  Interface_nominal!AT140 )  * $F141</f>
        <v>0</v>
      </c>
      <c r="AU141" s="72">
        <f xml:space="preserve"> IF( Interface_nominal!AU140 = "", 0,  Interface_nominal!AU140 )  * $F141</f>
        <v>47.590141369192445</v>
      </c>
      <c r="AV141" s="72">
        <f xml:space="preserve"> IF( Interface_nominal!AV140 = "", 0,  Interface_nominal!AV140 )  * $F141</f>
        <v>0.36517367318615557</v>
      </c>
      <c r="AW141" s="72">
        <f xml:space="preserve"> IF( Interface_nominal!AW140 = "", 0,  Interface_nominal!AW140 )  * $F141</f>
        <v>27.047800664391293</v>
      </c>
      <c r="AX141" s="72">
        <f xml:space="preserve"> IF( Interface_nominal!AX140 = "", 0,  Interface_nominal!AX140 )  * $F141</f>
        <v>0</v>
      </c>
      <c r="AY141" s="72">
        <f xml:space="preserve"> IF( Interface_nominal!AY140 = "", 0,  Interface_nominal!AY140 )  * $F141</f>
        <v>75.003115706769847</v>
      </c>
      <c r="AZ141" s="72">
        <f xml:space="preserve"> IF( Interface_nominal!AZ140 = "", 0,  Interface_nominal!AZ140 )  * $F141</f>
        <v>0</v>
      </c>
      <c r="BA141" s="72">
        <f xml:space="preserve"> IF( Interface_nominal!BA140 = "", 0,  Interface_nominal!BA140 )  * $F141</f>
        <v>75.003115706769847</v>
      </c>
      <c r="BB141" s="72">
        <f xml:space="preserve"> IF( Interface_nominal!BB140 = "", 0,  Interface_nominal!BB140 )  * $F141</f>
        <v>0</v>
      </c>
      <c r="BC141" s="72">
        <f xml:space="preserve"> IF( Interface_nominal!BC140 = "", 0,  Interface_nominal!BC140 )  * $F141</f>
        <v>0</v>
      </c>
      <c r="BD141" s="72">
        <f xml:space="preserve"> IF( Interface_nominal!BD140 = "", 0,  Interface_nominal!BD140 )  * $F141</f>
        <v>0</v>
      </c>
      <c r="BE141" s="72">
        <f xml:space="preserve"> IF( Interface_nominal!BE140 = "", 0,  Interface_nominal!BE140 )  * $F141</f>
        <v>0</v>
      </c>
      <c r="BF141" s="72">
        <f xml:space="preserve"> IF( Interface_nominal!BF140 = "", 0,  Interface_nominal!BF140 )  * $F141</f>
        <v>117.91500919766116</v>
      </c>
      <c r="BG141" s="72">
        <f xml:space="preserve"> IF( Interface_nominal!BG140 = "", 0,  Interface_nominal!BG140 )  * $F141</f>
        <v>3.0271470509973679</v>
      </c>
      <c r="BH141" s="72">
        <f xml:space="preserve"> IF( Interface_nominal!BH140 = "", 0,  Interface_nominal!BH140 )  * $F141</f>
        <v>0</v>
      </c>
      <c r="BI141" s="72">
        <f xml:space="preserve"> IF( Interface_nominal!BI140 = "", 0,  Interface_nominal!BI140 )  * $F141</f>
        <v>120.94215624865905</v>
      </c>
      <c r="BJ141" s="72">
        <f xml:space="preserve"> IF( Interface_nominal!BJ140 = "", 0,  Interface_nominal!BJ140 )  * $F141</f>
        <v>120.94215624865905</v>
      </c>
      <c r="BK141" s="72">
        <f xml:space="preserve"> IF( Interface_nominal!BK140 = "", 0,  Interface_nominal!BK140 )  * $F141</f>
        <v>6.7399585719665383E-3</v>
      </c>
      <c r="BL141" s="72">
        <f xml:space="preserve"> IF( Interface_nominal!BL140 = "", 0,  Interface_nominal!BL140 )  * $F141</f>
        <v>0</v>
      </c>
      <c r="BM141" s="72">
        <f xml:space="preserve"> IF( Interface_nominal!BM140 = "", 0,  Interface_nominal!BM140 )  * $F141</f>
        <v>1.2936274526068884E-5</v>
      </c>
      <c r="BN141" s="72">
        <f xml:space="preserve"> IF( Interface_nominal!BN140 = "", 0,  Interface_nominal!BN140 )  * $F141</f>
        <v>7.5269925055290914E-8</v>
      </c>
      <c r="BO141" s="72">
        <f xml:space="preserve"> IF( Interface_nominal!BO140 = "", 0,  Interface_nominal!BO140 )  * $F141</f>
        <v>0</v>
      </c>
      <c r="BP141" s="72">
        <f xml:space="preserve"> IF( Interface_nominal!BP140 = "", 0,  Interface_nominal!BP140 )  * $F141</f>
        <v>0</v>
      </c>
      <c r="BQ141" s="72">
        <f xml:space="preserve"> IF( Interface_nominal!BQ140 = "", 0,  Interface_nominal!BQ140 )  * $F141</f>
        <v>5.0586415708326076</v>
      </c>
      <c r="BR141" s="72">
        <f xml:space="preserve"> IF( Interface_nominal!BR140 = "", 0,  Interface_nominal!BR140 )  * $F141</f>
        <v>6.8413496686192147E-3</v>
      </c>
      <c r="BS141" s="72">
        <f xml:space="preserve"> IF( Interface_nominal!BS140 = "", 0,  Interface_nominal!BS140 )  * $F141</f>
        <v>5.0722358906176419</v>
      </c>
      <c r="BT141" s="72">
        <f xml:space="preserve"> IF( Interface_nominal!BT140 = "", 0,  Interface_nominal!BT140 )  * $F141</f>
        <v>0</v>
      </c>
      <c r="BU141" s="72">
        <f xml:space="preserve"> IF( Interface_nominal!BU140 = "", 0,  Interface_nominal!BU140 )  * $F141</f>
        <v>5.0722358906176419</v>
      </c>
      <c r="BV141" s="72">
        <f xml:space="preserve"> IF( Interface_nominal!BV140 = "", 0,  Interface_nominal!BV140 )  * $F141</f>
        <v>0</v>
      </c>
      <c r="BW141" s="72">
        <f xml:space="preserve"> IF( Interface_nominal!BW140 = "", 0,  Interface_nominal!BW140 )  * $F141</f>
        <v>0.15100997785218681</v>
      </c>
      <c r="BX141" s="72">
        <f xml:space="preserve"> IF( Interface_nominal!BX140 = "", 0,  Interface_nominal!BX140 )  * $F141</f>
        <v>0</v>
      </c>
      <c r="BY141" s="72">
        <f xml:space="preserve"> IF( Interface_nominal!BY140 = "", 0,  Interface_nominal!BY140 )  * $F141</f>
        <v>0</v>
      </c>
      <c r="BZ141" s="72">
        <f xml:space="preserve"> IF( Interface_nominal!BZ140 = "", 0,  Interface_nominal!BZ140 )  * $F141</f>
        <v>0</v>
      </c>
      <c r="CA141" s="72">
        <f xml:space="preserve"> IF( Interface_nominal!CA140 = "", 0,  Interface_nominal!CA140 )  * $F141</f>
        <v>0.15100997785218681</v>
      </c>
      <c r="CB141" s="72">
        <f xml:space="preserve"> IF( Interface_nominal!CB140 = "", 0,  Interface_nominal!CB140 )  * $F141</f>
        <v>0</v>
      </c>
      <c r="CC141" s="72">
        <f xml:space="preserve"> IF( Interface_nominal!CC140 = "", 0,  Interface_nominal!CC140 )  * $F141</f>
        <v>0.15100997785218681</v>
      </c>
      <c r="CD141" s="72">
        <f xml:space="preserve"> IF( Interface_nominal!CD140 = "", 0,  Interface_nominal!CD140 )  * $F141</f>
        <v>0</v>
      </c>
      <c r="CE141" s="72">
        <f xml:space="preserve"> IF( Interface_nominal!CE140 = "", 0,  Interface_nominal!CE140 )  * $F141</f>
        <v>0</v>
      </c>
      <c r="CF141" s="72">
        <f xml:space="preserve"> IF( Interface_nominal!CF140 = "", 0,  Interface_nominal!CF140 )  * $F141</f>
        <v>0</v>
      </c>
      <c r="CG141" s="72">
        <f xml:space="preserve"> IF( Interface_nominal!CG140 = "", 0,  Interface_nominal!CG140 )  * $F141</f>
        <v>0</v>
      </c>
      <c r="CH141" s="72">
        <f xml:space="preserve"> IF( Interface_nominal!CH140 = "", 0,  Interface_nominal!CH140 )  * $F141</f>
        <v>5.2232458684698315</v>
      </c>
      <c r="CI141" s="72">
        <f xml:space="preserve"> IF( Interface_nominal!CI140 = "", 0,  Interface_nominal!CI140 )  * $F141</f>
        <v>0.76134068960783163</v>
      </c>
      <c r="CJ141" s="72">
        <f xml:space="preserve"> IF( Interface_nominal!CJ140 = "", 0,  Interface_nominal!CJ140 )  * $F141</f>
        <v>0</v>
      </c>
      <c r="CK141" s="72">
        <f xml:space="preserve"> IF( Interface_nominal!CK140 = "", 0,  Interface_nominal!CK140 )  * $F141</f>
        <v>5.9845865580776616</v>
      </c>
      <c r="CL141" s="72">
        <f xml:space="preserve"> IF( Interface_nominal!CL140 = "", 0,  Interface_nominal!CL140 )  * $F141</f>
        <v>5.9845865580776616</v>
      </c>
      <c r="CM141" s="72">
        <f xml:space="preserve"> IF( Interface_nominal!CM140 = "", 0,  Interface_nominal!CM140 )  * $F141</f>
        <v>0.77595327140917081</v>
      </c>
      <c r="CN141" s="72">
        <f xml:space="preserve"> IF( Interface_nominal!CN140 = "", 0,  Interface_nominal!CN140 )  * $F141</f>
        <v>0</v>
      </c>
      <c r="CO141" s="72">
        <f xml:space="preserve"> IF( Interface_nominal!CO140 = "", 0,  Interface_nominal!CO140 )  * $F141</f>
        <v>1.0302292003851779E-2</v>
      </c>
      <c r="CP141" s="72">
        <f xml:space="preserve"> IF( Interface_nominal!CP140 = "", 0,  Interface_nominal!CP140 )  * $F141</f>
        <v>1.2801862616386901E-2</v>
      </c>
      <c r="CQ141" s="72">
        <f xml:space="preserve"> IF( Interface_nominal!CQ140 = "", 0,  Interface_nominal!CQ140 )  * $F141</f>
        <v>0</v>
      </c>
      <c r="CR141" s="72">
        <f xml:space="preserve"> IF( Interface_nominal!CR140 = "", 0,  Interface_nominal!CR140 )  * $F141</f>
        <v>0</v>
      </c>
      <c r="CS141" s="72">
        <f xml:space="preserve"> IF( Interface_nominal!CS140 = "", 0,  Interface_nominal!CS140 )  * $F141</f>
        <v>3.5970053025982911</v>
      </c>
      <c r="CT141" s="72">
        <f xml:space="preserve"> IF( Interface_nominal!CT140 = "", 0,  Interface_nominal!CT140 )  * $F141</f>
        <v>1.8001201658712063</v>
      </c>
      <c r="CU141" s="72">
        <f xml:space="preserve"> IF( Interface_nominal!CU140 = "", 0,  Interface_nominal!CU140 )  * $F141</f>
        <v>6.1961828944989152</v>
      </c>
      <c r="CV141" s="72">
        <f xml:space="preserve"> IF( Interface_nominal!CV140 = "", 0,  Interface_nominal!CV140 )  * $F141</f>
        <v>0</v>
      </c>
      <c r="CW141" s="72">
        <f xml:space="preserve"> IF( Interface_nominal!CW140 = "", 0,  Interface_nominal!CW140 )  * $F141</f>
        <v>6.1961828944989152</v>
      </c>
      <c r="CX141" s="72">
        <f xml:space="preserve"> IF( Interface_nominal!CX140 = "", 0,  Interface_nominal!CX140 )  * $F141</f>
        <v>0</v>
      </c>
      <c r="CY141" s="72">
        <f xml:space="preserve"> IF( Interface_nominal!CY140 = "", 0,  Interface_nominal!CY140 )  * $F141</f>
        <v>12.768021951781655</v>
      </c>
      <c r="CZ141" s="72">
        <f xml:space="preserve"> IF( Interface_nominal!CZ140 = "", 0,  Interface_nominal!CZ140 )  * $F141</f>
        <v>0</v>
      </c>
      <c r="DA141" s="72">
        <f xml:space="preserve"> IF( Interface_nominal!DA140 = "", 0,  Interface_nominal!DA140 )  * $F141</f>
        <v>5.9716985100066529</v>
      </c>
      <c r="DB141" s="72">
        <f xml:space="preserve"> IF( Interface_nominal!DB140 = "", 0,  Interface_nominal!DB140 )  * $F141</f>
        <v>0</v>
      </c>
      <c r="DC141" s="72">
        <f xml:space="preserve"> IF( Interface_nominal!DC140 = "", 0,  Interface_nominal!DC140 )  * $F141</f>
        <v>18.739720461788306</v>
      </c>
      <c r="DD141" s="72">
        <f xml:space="preserve"> IF( Interface_nominal!DD140 = "", 0,  Interface_nominal!DD140 )  * $F141</f>
        <v>0</v>
      </c>
      <c r="DE141" s="72">
        <f xml:space="preserve"> IF( Interface_nominal!DE140 = "", 0,  Interface_nominal!DE140 )  * $F141</f>
        <v>18.739720461788306</v>
      </c>
      <c r="DF141" s="72">
        <f xml:space="preserve"> IF( Interface_nominal!DF140 = "", 0,  Interface_nominal!DF140 )  * $F141</f>
        <v>0</v>
      </c>
      <c r="DG141" s="72">
        <f xml:space="preserve"> IF( Interface_nominal!DG140 = "", 0,  Interface_nominal!DG140 )  * $F141</f>
        <v>0</v>
      </c>
      <c r="DH141" s="72">
        <f xml:space="preserve"> IF( Interface_nominal!DH140 = "", 0,  Interface_nominal!DH140 )  * $F141</f>
        <v>0</v>
      </c>
      <c r="DI141" s="72">
        <f xml:space="preserve"> IF( Interface_nominal!DI140 = "", 0,  Interface_nominal!DI140 )  * $F141</f>
        <v>0</v>
      </c>
      <c r="DJ141" s="72">
        <f xml:space="preserve"> IF( Interface_nominal!DJ140 = "", 0,  Interface_nominal!DJ140 )  * $F141</f>
        <v>24.935903356287163</v>
      </c>
      <c r="DK141" s="72">
        <f xml:space="preserve"> IF( Interface_nominal!DK140 = "", 0,  Interface_nominal!DK140 )  * $F141</f>
        <v>0.47583793100489497</v>
      </c>
      <c r="DL141" s="72">
        <f xml:space="preserve"> IF( Interface_nominal!DL140 = "", 0,  Interface_nominal!DL140 )  * $F141</f>
        <v>0</v>
      </c>
      <c r="DM141" s="72">
        <f xml:space="preserve"> IF( Interface_nominal!DM140 = "", 0,  Interface_nominal!DM140 )  * $F141</f>
        <v>25.41174128729207</v>
      </c>
      <c r="DN141" s="72">
        <f xml:space="preserve"> IF( Interface_nominal!DN140 = "", 0,  Interface_nominal!DN140 )  * $F141</f>
        <v>25.41174128729207</v>
      </c>
      <c r="DO141" s="72">
        <f xml:space="preserve"> IF( Interface_nominal!DO140 = "", 0,  Interface_nominal!DO140 )  * $F141</f>
        <v>1.7770369768288521E-2</v>
      </c>
      <c r="DP141" s="72">
        <f xml:space="preserve"> IF( Interface_nominal!DP140 = "", 0,  Interface_nominal!DP140 )  * $F141</f>
        <v>0</v>
      </c>
      <c r="DQ141" s="72">
        <f xml:space="preserve"> IF( Interface_nominal!DQ140 = "", 0,  Interface_nominal!DQ140 )  * $F141</f>
        <v>3.392825586707277E-6</v>
      </c>
      <c r="DR141" s="72">
        <f xml:space="preserve"> IF( Interface_nominal!DR140 = "", 0,  Interface_nominal!DR140 )  * $F141</f>
        <v>5.2426726660967108E-8</v>
      </c>
      <c r="DS141" s="72">
        <f xml:space="preserve"> IF( Interface_nominal!DS140 = "", 0,  Interface_nominal!DS140 )  * $F141</f>
        <v>0</v>
      </c>
      <c r="DT141" s="72">
        <f xml:space="preserve"> IF( Interface_nominal!DT140 = "", 0,  Interface_nominal!DT140 )  * $F141</f>
        <v>0</v>
      </c>
      <c r="DU141" s="72">
        <f xml:space="preserve"> IF( Interface_nominal!DU140 = "", 0,  Interface_nominal!DU140 )  * $F141</f>
        <v>5.7694655241817321</v>
      </c>
      <c r="DV141" s="72">
        <f xml:space="preserve"> IF( Interface_nominal!DV140 = "", 0,  Interface_nominal!DV140 )  * $F141</f>
        <v>1.0569265122918939E-3</v>
      </c>
      <c r="DW141" s="72">
        <f xml:space="preserve"> IF( Interface_nominal!DW140 = "", 0,  Interface_nominal!DW140 )  * $F141</f>
        <v>5.7882962657146262</v>
      </c>
      <c r="DX141" s="72">
        <f xml:space="preserve"> IF( Interface_nominal!DX140 = "", 0,  Interface_nominal!DX140 )  * $F141</f>
        <v>0</v>
      </c>
      <c r="DY141" s="72">
        <f xml:space="preserve"> IF( Interface_nominal!DY140 = "", 0,  Interface_nominal!DY140 )  * $F141</f>
        <v>5.7882962657146262</v>
      </c>
      <c r="DZ141" s="72">
        <f xml:space="preserve"> IF( Interface_nominal!DZ140 = "", 0,  Interface_nominal!DZ140 )  * $F141</f>
        <v>0</v>
      </c>
      <c r="EA141" s="72">
        <f xml:space="preserve"> IF( Interface_nominal!EA140 = "", 0,  Interface_nominal!EA140 )  * $F141</f>
        <v>0.11472747520736026</v>
      </c>
      <c r="EB141" s="72">
        <f xml:space="preserve"> IF( Interface_nominal!EB140 = "", 0,  Interface_nominal!EB140 )  * $F141</f>
        <v>0</v>
      </c>
      <c r="EC141" s="72">
        <f xml:space="preserve"> IF( Interface_nominal!EC140 = "", 0,  Interface_nominal!EC140 )  * $F141</f>
        <v>0</v>
      </c>
      <c r="ED141" s="72">
        <f xml:space="preserve"> IF( Interface_nominal!ED140 = "", 0,  Interface_nominal!ED140 )  * $F141</f>
        <v>0</v>
      </c>
      <c r="EE141" s="72">
        <f xml:space="preserve"> IF( Interface_nominal!EE140 = "", 0,  Interface_nominal!EE140 )  * $F141</f>
        <v>0.11472747520736026</v>
      </c>
      <c r="EF141" s="72">
        <f xml:space="preserve"> IF( Interface_nominal!EF140 = "", 0,  Interface_nominal!EF140 )  * $F141</f>
        <v>0</v>
      </c>
      <c r="EG141" s="72">
        <f xml:space="preserve"> IF( Interface_nominal!EG140 = "", 0,  Interface_nominal!EG140 )  * $F141</f>
        <v>0.11472747520736026</v>
      </c>
      <c r="EH141" s="72">
        <f xml:space="preserve"> IF( Interface_nominal!EH140 = "", 0,  Interface_nominal!EH140 )  * $F141</f>
        <v>0</v>
      </c>
      <c r="EI141" s="72">
        <f xml:space="preserve"> IF( Interface_nominal!EI140 = "", 0,  Interface_nominal!EI140 )  * $F141</f>
        <v>0</v>
      </c>
      <c r="EJ141" s="72">
        <f xml:space="preserve"> IF( Interface_nominal!EJ140 = "", 0,  Interface_nominal!EJ140 )  * $F141</f>
        <v>0</v>
      </c>
      <c r="EK141" s="72">
        <f xml:space="preserve"> IF( Interface_nominal!EK140 = "", 0,  Interface_nominal!EK140 )  * $F141</f>
        <v>0</v>
      </c>
      <c r="EL141" s="72">
        <f xml:space="preserve"> IF( Interface_nominal!EL140 = "", 0,  Interface_nominal!EL140 )  * $F141</f>
        <v>5.9030237409219879</v>
      </c>
      <c r="EM141" s="72">
        <f xml:space="preserve"> IF( Interface_nominal!EM140 = "", 0,  Interface_nominal!EM140 )  * $F141</f>
        <v>0.1522681379215669</v>
      </c>
      <c r="EN141" s="72">
        <f xml:space="preserve"> IF( Interface_nominal!EN140 = "", 0,  Interface_nominal!EN140 )  * $F141</f>
        <v>0</v>
      </c>
      <c r="EO141" s="72">
        <f xml:space="preserve"> IF( Interface_nominal!EO140 = "", 0,  Interface_nominal!EO140 )  * $F141</f>
        <v>6.0552918788435557</v>
      </c>
      <c r="EP141" s="72">
        <f xml:space="preserve"> IF( Interface_nominal!EP140 = "", 0,  Interface_nominal!EP140 )  * $F141</f>
        <v>6.0552918788435557</v>
      </c>
      <c r="EQ141" s="72">
        <f xml:space="preserve"> IF( Interface_nominal!EQ140 = "", 0,  Interface_nominal!EQ140 )  * $F141</f>
        <v>16.864557626307423</v>
      </c>
      <c r="ER141" s="72">
        <f xml:space="preserve"> IF( Interface_nominal!ER140 = "", 0,  Interface_nominal!ER140 )  * $F141</f>
        <v>0</v>
      </c>
      <c r="ES141" s="72">
        <f xml:space="preserve"> IF( Interface_nominal!ES140 = "", 0,  Interface_nominal!ES140 )  * $F141</f>
        <v>4.1630196089848299</v>
      </c>
      <c r="ET141" s="72">
        <f xml:space="preserve"> IF( Interface_nominal!ET140 = "", 0,  Interface_nominal!ET140 )  * $F141</f>
        <v>7.7539474026793939E-2</v>
      </c>
      <c r="EU141" s="72">
        <f xml:space="preserve"> IF( Interface_nominal!EU140 = "", 0,  Interface_nominal!EU140 )  * $F141</f>
        <v>12.602041433750257</v>
      </c>
      <c r="EV141" s="72">
        <f xml:space="preserve"> IF( Interface_nominal!EV140 = "", 0,  Interface_nominal!EV140 )  * $F141</f>
        <v>0</v>
      </c>
      <c r="EW141" s="72">
        <f xml:space="preserve"> IF( Interface_nominal!EW140 = "", 0,  Interface_nominal!EW140 )  * $F141</f>
        <v>34.344090682558843</v>
      </c>
      <c r="EX141" s="72">
        <f xml:space="preserve"> IF( Interface_nominal!EX140 = "", 0,  Interface_nominal!EX140 )  * $F141</f>
        <v>7.7077813289522572</v>
      </c>
      <c r="EY141" s="72">
        <f xml:space="preserve"> IF( Interface_nominal!EY140 = "", 0,  Interface_nominal!EY140 )  * $F141</f>
        <v>75.759030154580373</v>
      </c>
      <c r="EZ141" s="72">
        <f xml:space="preserve"> IF( Interface_nominal!EZ140 = "", 0,  Interface_nominal!EZ140 )  * $F141</f>
        <v>0.10281318509238958</v>
      </c>
      <c r="FA141" s="72">
        <f xml:space="preserve"> IF( Interface_nominal!FA140 = "", 0,  Interface_nominal!FA140 )  * $F141</f>
        <v>75.861843339672774</v>
      </c>
      <c r="FB141" s="72">
        <f xml:space="preserve"> IF( Interface_nominal!FB140 = "", 0,  Interface_nominal!FB140 )  * $F141</f>
        <v>11.77328048839726</v>
      </c>
      <c r="FC141" s="72">
        <f xml:space="preserve"> IF( Interface_nominal!FC140 = "", 0,  Interface_nominal!FC140 )  * $F141</f>
        <v>55.948102804744266</v>
      </c>
      <c r="FD141" s="72">
        <f xml:space="preserve"> IF( Interface_nominal!FD140 = "", 0,  Interface_nominal!FD140 )  * $F141</f>
        <v>18.76211950731107</v>
      </c>
      <c r="FE141" s="72">
        <f xml:space="preserve"> IF( Interface_nominal!FE140 = "", 0,  Interface_nominal!FE140 )  * $F141</f>
        <v>30.21787568934921</v>
      </c>
      <c r="FF141" s="72">
        <f xml:space="preserve"> IF( Interface_nominal!FF140 = "", 0,  Interface_nominal!FF140 )  * $F141</f>
        <v>3.1973978707305353</v>
      </c>
      <c r="FG141" s="72">
        <f xml:space="preserve"> IF( Interface_nominal!FG140 = "", 0,  Interface_nominal!FG140 )  * $F141</f>
        <v>119.8987763605323</v>
      </c>
      <c r="FH141" s="72">
        <f xml:space="preserve"> IF( Interface_nominal!FH140 = "", 0,  Interface_nominal!FH140 )  * $F141</f>
        <v>0</v>
      </c>
      <c r="FI141" s="72">
        <f xml:space="preserve"> IF( Interface_nominal!FI140 = "", 0,  Interface_nominal!FI140 )  * $F141</f>
        <v>119.8987763605323</v>
      </c>
      <c r="FJ141" s="72">
        <f xml:space="preserve"> IF( Interface_nominal!FJ140 = "", 0,  Interface_nominal!FJ140 )  * $F141</f>
        <v>4.5184926202419184</v>
      </c>
      <c r="FK141" s="72">
        <f xml:space="preserve"> IF( Interface_nominal!FK140 = "", 0,  Interface_nominal!FK140 )  * $F141</f>
        <v>9.0671448929677739E-2</v>
      </c>
      <c r="FL141" s="72">
        <f xml:space="preserve"> IF( Interface_nominal!FL140 = "", 0,  Interface_nominal!FL140 )  * $F141</f>
        <v>4.4278211713122451</v>
      </c>
      <c r="FM141" s="72">
        <f xml:space="preserve"> IF( Interface_nominal!FM140 = "", 0,  Interface_nominal!FM140 )  * $F141</f>
        <v>4.5184926202419229</v>
      </c>
      <c r="FN141" s="72">
        <f xml:space="preserve"> IF( Interface_nominal!FN140 = "", 0,  Interface_nominal!FN140 )  * $F141</f>
        <v>191.24212707996281</v>
      </c>
      <c r="FO141" s="72">
        <f xml:space="preserve"> IF( Interface_nominal!FO140 = "", 0,  Interface_nominal!FO140 )  * $F141</f>
        <v>5.0642837456937038</v>
      </c>
      <c r="FP141" s="72">
        <f xml:space="preserve"> IF( Interface_nominal!FP140 = "", 0,  Interface_nominal!FP140 )  * $F141</f>
        <v>0</v>
      </c>
      <c r="FQ141" s="72">
        <f xml:space="preserve"> IF( Interface_nominal!FQ140 = "", 0,  Interface_nominal!FQ140 )  * $F141</f>
        <v>196.30641082565705</v>
      </c>
      <c r="FR141" s="72">
        <f xml:space="preserve"> IF( Interface_nominal!FR140 = "", 0,  Interface_nominal!FR140 )  * $F141</f>
        <v>196.30641082565705</v>
      </c>
      <c r="FS141" s="72">
        <f xml:space="preserve"> IF( Interface_nominal!FS140 = "", 0,  Interface_nominal!FS140 )  * $F141</f>
        <v>0.80046359974942582</v>
      </c>
      <c r="FT141" s="72">
        <f xml:space="preserve"> IF( Interface_nominal!FT140 = "", 0,  Interface_nominal!FT140 )  * $F141</f>
        <v>0</v>
      </c>
      <c r="FU141" s="72">
        <f xml:space="preserve"> IF( Interface_nominal!FU140 = "", 0,  Interface_nominal!FU140 )  * $F141</f>
        <v>1.0318621103964556E-2</v>
      </c>
      <c r="FV141" s="72">
        <f xml:space="preserve"> IF( Interface_nominal!FV140 = "", 0,  Interface_nominal!FV140 )  * $F141</f>
        <v>1.2801990313038619E-2</v>
      </c>
      <c r="FW141" s="72">
        <f xml:space="preserve"> IF( Interface_nominal!FW140 = "", 0,  Interface_nominal!FW140 )  * $F141</f>
        <v>0</v>
      </c>
      <c r="FX141" s="72">
        <f xml:space="preserve"> IF( Interface_nominal!FX140 = "", 0,  Interface_nominal!FX140 )  * $F141</f>
        <v>0</v>
      </c>
      <c r="FY141" s="72">
        <f xml:space="preserve"> IF( Interface_nominal!FY140 = "", 0,  Interface_nominal!FY140 )  * $F141</f>
        <v>14.425112397612631</v>
      </c>
      <c r="FZ141" s="72">
        <f xml:space="preserve"> IF( Interface_nominal!FZ140 = "", 0,  Interface_nominal!FZ140 )  * $F141</f>
        <v>1.8080184420521175</v>
      </c>
      <c r="GA141" s="72">
        <f xml:space="preserve"> IF( Interface_nominal!GA140 = "", 0,  Interface_nominal!GA140 )  * $F141</f>
        <v>17.056715050831183</v>
      </c>
      <c r="GB141" s="72">
        <f xml:space="preserve"> IF( Interface_nominal!GB140 = "", 0,  Interface_nominal!GB140 )  * $F141</f>
        <v>0</v>
      </c>
      <c r="GC141" s="72">
        <f xml:space="preserve"> IF( Interface_nominal!GC140 = "", 0,  Interface_nominal!GC140 )  * $F141</f>
        <v>17.056715050831183</v>
      </c>
      <c r="GD141" s="72">
        <f xml:space="preserve"> IF( Interface_nominal!GD140 = "", 0,  Interface_nominal!GD140 )  * $F141</f>
        <v>0</v>
      </c>
      <c r="GE141" s="72">
        <f xml:space="preserve"> IF( Interface_nominal!GE140 = "", 0,  Interface_nominal!GE140 )  * $F141</f>
        <v>13.033759404841202</v>
      </c>
      <c r="GF141" s="72">
        <f xml:space="preserve"> IF( Interface_nominal!GF140 = "", 0,  Interface_nominal!GF140 )  * $F141</f>
        <v>0</v>
      </c>
      <c r="GG141" s="72">
        <f xml:space="preserve"> IF( Interface_nominal!GG140 = "", 0,  Interface_nominal!GG140 )  * $F141</f>
        <v>5.9716985100066529</v>
      </c>
      <c r="GH141" s="72">
        <f xml:space="preserve"> IF( Interface_nominal!GH140 = "", 0,  Interface_nominal!GH140 )  * $F141</f>
        <v>0</v>
      </c>
      <c r="GI141" s="72">
        <f xml:space="preserve"> IF( Interface_nominal!GI140 = "", 0,  Interface_nominal!GI140 )  * $F141</f>
        <v>19.005457914847852</v>
      </c>
      <c r="GJ141" s="72">
        <f xml:space="preserve"> IF( Interface_nominal!GJ140 = "", 0,  Interface_nominal!GJ140 )  * $F141</f>
        <v>0</v>
      </c>
      <c r="GK141" s="72">
        <f xml:space="preserve"> IF( Interface_nominal!GK140 = "", 0,  Interface_nominal!GK140 )  * $F141</f>
        <v>19.005457914847852</v>
      </c>
      <c r="GL141" s="72">
        <f xml:space="preserve"> IF( Interface_nominal!GL140 = "", 0,  Interface_nominal!GL140 )  * $F141</f>
        <v>0</v>
      </c>
      <c r="GM141" s="72">
        <f xml:space="preserve"> IF( Interface_nominal!GM140 = "", 0,  Interface_nominal!GM140 )  * $F141</f>
        <v>0</v>
      </c>
      <c r="GN141" s="72">
        <f xml:space="preserve"> IF( Interface_nominal!GN140 = "", 0,  Interface_nominal!GN140 )  * $F141</f>
        <v>0</v>
      </c>
      <c r="GO141" s="72">
        <f xml:space="preserve"> IF( Interface_nominal!GO140 = "", 0,  Interface_nominal!GO140 )  * $F141</f>
        <v>0</v>
      </c>
      <c r="GP141" s="72">
        <f xml:space="preserve"> IF( Interface_nominal!GP140 = "", 0,  Interface_nominal!GP140 )  * $F141</f>
        <v>36.062172965678982</v>
      </c>
      <c r="GQ141" s="72">
        <f xml:space="preserve"> IF( Interface_nominal!GQ140 = "", 0,  Interface_nominal!GQ140 )  * $F141</f>
        <v>1.3894467585342936</v>
      </c>
      <c r="GR141" s="72">
        <f xml:space="preserve"> IF( Interface_nominal!GR140 = "", 0,  Interface_nominal!GR140 )  * $F141</f>
        <v>0</v>
      </c>
      <c r="GS141" s="72">
        <f xml:space="preserve"> IF( Interface_nominal!GS140 = "", 0,  Interface_nominal!GS140 )  * $F141</f>
        <v>37.451619724213288</v>
      </c>
      <c r="GT141" s="72">
        <f xml:space="preserve"> IF( Interface_nominal!GT140 = "", 0,  Interface_nominal!GT140 )  * $F141</f>
        <v>37.451619724213288</v>
      </c>
      <c r="GU141" s="72">
        <f xml:space="preserve"> IF( Interface_nominal!GU140 = "", 0,  Interface_nominal!GU140 )  * $F141</f>
        <v>17.665021226056826</v>
      </c>
      <c r="GV141" s="72">
        <f xml:space="preserve"> IF( Interface_nominal!GV140 = "", 0,  Interface_nominal!GV140 )  * $F141</f>
        <v>0</v>
      </c>
      <c r="GW141" s="72">
        <f xml:space="preserve"> IF( Interface_nominal!GW140 = "", 0,  Interface_nominal!GW140 )  * $F141</f>
        <v>4.1733382300887945</v>
      </c>
      <c r="GX141" s="72">
        <f xml:space="preserve"> IF( Interface_nominal!GX140 = "", 0,  Interface_nominal!GX140 )  * $F141</f>
        <v>9.0341464339832561E-2</v>
      </c>
      <c r="GY141" s="72">
        <f xml:space="preserve"> IF( Interface_nominal!GY140 = "", 0,  Interface_nominal!GY140 )  * $F141</f>
        <v>12.602041433750257</v>
      </c>
      <c r="GZ141" s="72">
        <f xml:space="preserve"> IF( Interface_nominal!GZ140 = "", 0,  Interface_nominal!GZ140 )  * $F141</f>
        <v>0</v>
      </c>
      <c r="HA141" s="72">
        <f xml:space="preserve"> IF( Interface_nominal!HA140 = "", 0,  Interface_nominal!HA140 )  * $F141</f>
        <v>48.769203080171394</v>
      </c>
      <c r="HB141" s="72">
        <f xml:space="preserve"> IF( Interface_nominal!HB140 = "", 0,  Interface_nominal!HB140 )  * $F141</f>
        <v>9.5157997710043798</v>
      </c>
      <c r="HC141" s="72">
        <f xml:space="preserve"> IF( Interface_nominal!HC140 = "", 0,  Interface_nominal!HC140 )  * $F141</f>
        <v>92.815745205411559</v>
      </c>
      <c r="HD141" s="72">
        <f xml:space="preserve"> IF( Interface_nominal!HD140 = "", 0,  Interface_nominal!HD140 )  * $F141</f>
        <v>0.10281318509238958</v>
      </c>
      <c r="HE141" s="72">
        <f xml:space="preserve"> IF( Interface_nominal!HE140 = "", 0,  Interface_nominal!HE140 )  * $F141</f>
        <v>92.918558390503833</v>
      </c>
      <c r="HF141" s="72">
        <f xml:space="preserve"> IF( Interface_nominal!HF140 = "", 0,  Interface_nominal!HF140 )  * $F141</f>
        <v>11.77328048839726</v>
      </c>
      <c r="HG141" s="72">
        <f xml:space="preserve"> IF( Interface_nominal!HG140 = "", 0,  Interface_nominal!HG140 )  * $F141</f>
        <v>68.981862209585429</v>
      </c>
      <c r="HH141" s="72">
        <f xml:space="preserve"> IF( Interface_nominal!HH140 = "", 0,  Interface_nominal!HH140 )  * $F141</f>
        <v>18.762119507311123</v>
      </c>
      <c r="HI141" s="72">
        <f xml:space="preserve"> IF( Interface_nominal!HI140 = "", 0,  Interface_nominal!HI140 )  * $F141</f>
        <v>36.189574199355832</v>
      </c>
      <c r="HJ141" s="72">
        <f xml:space="preserve"> IF( Interface_nominal!HJ140 = "", 0,  Interface_nominal!HJ140 )  * $F141</f>
        <v>3.1973978707305353</v>
      </c>
      <c r="HK141" s="72">
        <f xml:space="preserve"> IF( Interface_nominal!HK140 = "", 0,  Interface_nominal!HK140 )  * $F141</f>
        <v>138.90423427537996</v>
      </c>
      <c r="HL141" s="72">
        <f xml:space="preserve"> IF( Interface_nominal!HL140 = "", 0,  Interface_nominal!HL140 )  * $F141</f>
        <v>0</v>
      </c>
      <c r="HM141" s="72">
        <f xml:space="preserve"> IF( Interface_nominal!HM140 = "", 0,  Interface_nominal!HM140 )  * $F141</f>
        <v>138.90423427537996</v>
      </c>
      <c r="HN141" s="72">
        <f xml:space="preserve"> IF( Interface_nominal!HN140 = "", 0,  Interface_nominal!HN140 )  * $F141</f>
        <v>4.5184926202419184</v>
      </c>
      <c r="HO141" s="72">
        <f xml:space="preserve"> IF( Interface_nominal!HO140 = "", 0,  Interface_nominal!HO140 )  * $F141</f>
        <v>9.0671448929677739E-2</v>
      </c>
      <c r="HP141" s="72">
        <f xml:space="preserve"> IF( Interface_nominal!HP140 = "", 0,  Interface_nominal!HP140 )  * $F141</f>
        <v>4.4278211713122451</v>
      </c>
      <c r="HQ141" s="72">
        <f xml:space="preserve"> IF( Interface_nominal!HQ140 = "", 0,  Interface_nominal!HQ140 )  * $F141</f>
        <v>4.5184926202419229</v>
      </c>
      <c r="HR141" s="72">
        <f xml:space="preserve"> IF( Interface_nominal!HR140 = "", 0,  Interface_nominal!HR140 )  * $F141</f>
        <v>227.30430004564178</v>
      </c>
      <c r="HS141" s="72">
        <f xml:space="preserve"> IF( Interface_nominal!HS140 = "", 0,  Interface_nominal!HS140 )  * $F141</f>
        <v>6.4537305042279973</v>
      </c>
      <c r="HT141" s="72">
        <f xml:space="preserve"> IF( Interface_nominal!HT140 = "", 0,  Interface_nominal!HT140 )  * $F141</f>
        <v>0</v>
      </c>
      <c r="HU141" s="72">
        <f xml:space="preserve"> IF( Interface_nominal!HU140 = "", 0,  Interface_nominal!HU140 )  * $F141</f>
        <v>233.7580305498698</v>
      </c>
      <c r="HV141" s="72">
        <f xml:space="preserve"> IF( Interface_nominal!HV140 = "", 0,  Interface_nominal!HV140 )  * $F141</f>
        <v>233.7580305498698</v>
      </c>
      <c r="HW141" s="72">
        <f xml:space="preserve"> IF( Interface_nominal!HW140 = "", 0,  Interface_nominal!HW140 )  * $F141</f>
        <v>1.3606017796323804E-2</v>
      </c>
      <c r="HX141" s="72">
        <f xml:space="preserve"> IF( Interface_nominal!HX140 = "", 0,  Interface_nominal!HX140 )  * $F141</f>
        <v>0</v>
      </c>
      <c r="HY141" s="72">
        <f xml:space="preserve"> IF( Interface_nominal!HY140 = "", 0,  Interface_nominal!HY140 )  * $F141</f>
        <v>0.22283195341271014</v>
      </c>
      <c r="HZ141" s="72">
        <f xml:space="preserve"> IF( Interface_nominal!HZ140 = "", 0,  Interface_nominal!HZ140 )  * $F141</f>
        <v>5.4448050672666319</v>
      </c>
      <c r="IA141" s="72">
        <f xml:space="preserve"> IF( Interface_nominal!IA140 = "", 0,  Interface_nominal!IA140 )  * $F141</f>
        <v>-3.0186440791749827E-2</v>
      </c>
      <c r="IB141" s="72">
        <f xml:space="preserve"> IF( Interface_nominal!IB140 = "", 0,  Interface_nominal!IB140 )  * $F141</f>
        <v>0</v>
      </c>
      <c r="IC141" s="72">
        <f xml:space="preserve"> IF( Interface_nominal!IC140 = "", 0,  Interface_nominal!IC140 )  * $F141</f>
        <v>0</v>
      </c>
      <c r="ID141" s="72">
        <f xml:space="preserve"> IF( Interface_nominal!ID140 = "", 0,  Interface_nominal!ID140 )  * $F141</f>
        <v>2.0554685796106971</v>
      </c>
      <c r="IE141" s="72">
        <f xml:space="preserve"> IF( Interface_nominal!IE140 = "", 0,  Interface_nominal!IE140 )  * $F141</f>
        <v>0</v>
      </c>
      <c r="IF141" s="72">
        <f xml:space="preserve"> IF( Interface_nominal!IF140 = "", 0,  Interface_nominal!IF140 )  * $F141</f>
        <v>0</v>
      </c>
      <c r="IG141" s="72">
        <f xml:space="preserve"> IF( Interface_nominal!IG140 = "", 0,  Interface_nominal!IG140 )  * $F141</f>
        <v>0</v>
      </c>
      <c r="IH141" s="72">
        <f xml:space="preserve"> IF( Interface_nominal!IH140 = "", 0,  Interface_nominal!IH140 )  * $F141</f>
        <v>0</v>
      </c>
      <c r="II141" s="72">
        <f xml:space="preserve"> IF( Interface_nominal!II140 = "", 0,  Interface_nominal!II140 )  * $F141</f>
        <v>0.3123812431019295</v>
      </c>
      <c r="IJ141" s="72">
        <f xml:space="preserve"> IF( Interface_nominal!IJ140 = "", 0,  Interface_nominal!IJ140 )  * $F141</f>
        <v>0</v>
      </c>
      <c r="IK141" s="72">
        <f xml:space="preserve"> IF( Interface_nominal!IK140 = "", 0,  Interface_nominal!IK140 )  * $F141</f>
        <v>0</v>
      </c>
      <c r="IL141" s="72">
        <f xml:space="preserve"> IF( Interface_nominal!IL140 = "", 0,  Interface_nominal!IL140 )  * $F141</f>
        <v>0</v>
      </c>
      <c r="IM141" s="72">
        <f xml:space="preserve"> IF( Interface_nominal!IM140 = "", 0,  Interface_nominal!IM140 )  * $F141</f>
        <v>0</v>
      </c>
      <c r="IN141" s="72">
        <f xml:space="preserve"> IF( Interface_nominal!IN140 = "", 0,  Interface_nominal!IN140 )  * $F141</f>
        <v>0.70181652616900159</v>
      </c>
      <c r="IO141" s="72">
        <f xml:space="preserve"> IF( Interface_nominal!IO140 = "", 0,  Interface_nominal!IO140 )  * $F141</f>
        <v>0.3123812431019295</v>
      </c>
      <c r="IP141" s="72">
        <f xml:space="preserve"> IF( Interface_nominal!IP140 = "", 0,  Interface_nominal!IP140 )  * $F141</f>
        <v>2.1908337849548616</v>
      </c>
      <c r="IQ141" s="72">
        <f xml:space="preserve"> IF( Interface_nominal!IQ140 = "", 0,  Interface_nominal!IQ140 )  * $F141</f>
        <v>6.1075114617992714</v>
      </c>
      <c r="IR141" s="72">
        <f xml:space="preserve"> IF( Interface_nominal!IR140 = "", 0,  Interface_nominal!IR140 )  * $F141</f>
        <v>2.3535844126109708</v>
      </c>
      <c r="IS141" s="72">
        <f xml:space="preserve"> IF( Interface_nominal!IS140 = "", 0,  Interface_nominal!IS140 )  * $F141</f>
        <v>0.14369537182688802</v>
      </c>
      <c r="IT141" s="72">
        <f xml:space="preserve"> IF( Interface_nominal!IT140 = "", 0,  Interface_nominal!IT140 )  * $F141</f>
        <v>0</v>
      </c>
      <c r="IU141" s="72">
        <f xml:space="preserve"> IF( Interface_nominal!IU140 = "", 0,  Interface_nominal!IU140 )  * $F141</f>
        <v>0</v>
      </c>
      <c r="IV141" s="72">
        <f xml:space="preserve"> IF( Interface_nominal!IV140 = "", 0,  Interface_nominal!IV140 )  * $F141</f>
        <v>0</v>
      </c>
      <c r="IW141" s="72">
        <f xml:space="preserve"> IF( Interface_nominal!IW140 = "", 0,  Interface_nominal!IW140 )  * $F141</f>
        <v>11.384213769444624</v>
      </c>
      <c r="IX141" s="72">
        <f xml:space="preserve"> IF( Interface_nominal!IX140 = "", 0,  Interface_nominal!IX140 )  * $F141</f>
        <v>16.308466733206252</v>
      </c>
      <c r="IY141" s="72">
        <f xml:space="preserve"> IF( Interface_nominal!IY140 = "", 0,  Interface_nominal!IY140 )  * $F141</f>
        <v>9.7046439523666164E-2</v>
      </c>
      <c r="IZ141" s="72">
        <f xml:space="preserve"> IF( Interface_nominal!IZ140 = "", 0,  Interface_nominal!IZ140 )  * $F141</f>
        <v>0</v>
      </c>
      <c r="JA141" s="72">
        <f xml:space="preserve"> IF( Interface_nominal!JA140 = "", 0,  Interface_nominal!JA140 )  * $F141</f>
        <v>0</v>
      </c>
      <c r="JB141" s="72">
        <f xml:space="preserve"> IF( Interface_nominal!JB140 = "", 0,  Interface_nominal!JB140 )  * $F141</f>
        <v>7.0414584897173231</v>
      </c>
      <c r="JC141" s="72">
        <f xml:space="preserve"> IF( Interface_nominal!JC140 = "", 0,  Interface_nominal!JC140 )  * $F141</f>
        <v>0</v>
      </c>
      <c r="JD141" s="72">
        <f xml:space="preserve"> IF( Interface_nominal!JD140 = "", 0,  Interface_nominal!JD140 )  * $F141</f>
        <v>3.5027829424424541</v>
      </c>
      <c r="JE141" s="72">
        <f xml:space="preserve"> IF( Interface_nominal!JE140 = "", 0,  Interface_nominal!JE140 )  * $F141</f>
        <v>0</v>
      </c>
      <c r="JF141" s="72">
        <f xml:space="preserve"> IF( Interface_nominal!JF140 = "", 0,  Interface_nominal!JF140 )  * $F141</f>
        <v>0</v>
      </c>
      <c r="JG141" s="72">
        <f xml:space="preserve"> IF( Interface_nominal!JG140 = "", 0,  Interface_nominal!JG140 )  * $F141</f>
        <v>0</v>
      </c>
      <c r="JH141" s="72">
        <f xml:space="preserve"> IF( Interface_nominal!JH140 = "", 0,  Interface_nominal!JH140 )  * $F141</f>
        <v>0</v>
      </c>
      <c r="JI141" s="72">
        <f xml:space="preserve"> IF( Interface_nominal!JI140 = "", 0,  Interface_nominal!JI140 )  * $F141</f>
        <v>0</v>
      </c>
      <c r="JJ141" s="72">
        <f xml:space="preserve"> IF( Interface_nominal!JJ140 = "", 0,  Interface_nominal!JJ140 )  * $F141</f>
        <v>0</v>
      </c>
      <c r="JK141" s="72">
        <f xml:space="preserve"> IF( Interface_nominal!JK140 = "", 0,  Interface_nominal!JK140 )  * $F141</f>
        <v>0</v>
      </c>
      <c r="JL141" s="72">
        <f xml:space="preserve"> IF( Interface_nominal!JL140 = "", 0,  Interface_nominal!JL140 )  * $F141</f>
        <v>0</v>
      </c>
      <c r="JM141" s="72">
        <f xml:space="preserve"> IF( Interface_nominal!JM140 = "", 0,  Interface_nominal!JM140 )  * $F141</f>
        <v>0</v>
      </c>
      <c r="JN141" s="72">
        <f xml:space="preserve"> IF( Interface_nominal!JN140 = "", 0,  Interface_nominal!JN140 )  * $F141</f>
        <v>0</v>
      </c>
      <c r="JO141" s="72">
        <f xml:space="preserve"> IF( Interface_nominal!JO140 = "", 0,  Interface_nominal!JO140 )  * $F141</f>
        <v>0</v>
      </c>
      <c r="JP141" s="72">
        <f xml:space="preserve"> IF( Interface_nominal!JP140 = "", 0,  Interface_nominal!JP140 )  * $F141</f>
        <v>0</v>
      </c>
      <c r="JQ141" s="72">
        <f xml:space="preserve"> IF( Interface_nominal!JQ140 = "", 0,  Interface_nominal!JQ140 )  * $F141</f>
        <v>0</v>
      </c>
      <c r="JR141" s="72" t="e">
        <f xml:space="preserve"> IF( Interface_nominal!JR140 = "", 0,  Interface_nominal!JR140 )  * $F141</f>
        <v>#N/A</v>
      </c>
      <c r="JS141" s="72">
        <f xml:space="preserve"> IF( Interface_nominal!JS140 = "", 0,  Interface_nominal!JS140 )  * $F141</f>
        <v>227.30430004564178</v>
      </c>
      <c r="JT141" s="72">
        <f xml:space="preserve"> IF( Interface_nominal!JT140 = "", 0,  Interface_nominal!JT140 )  * $F141</f>
        <v>233.7580305498698</v>
      </c>
      <c r="JU141" s="72">
        <f xml:space="preserve"> IF( Interface_nominal!JU140 = "", 0,  Interface_nominal!JU140 )  * $F141</f>
        <v>37.451619724213288</v>
      </c>
      <c r="JV141" s="72">
        <f xml:space="preserve"> IF( Interface_nominal!JV140 = "", 0,  Interface_nominal!JV140 )  * $F141</f>
        <v>196.30641082565705</v>
      </c>
      <c r="JW141" s="72">
        <f xml:space="preserve"> IF( Interface_nominal!JW140 = "", 0,  Interface_nominal!JW140 )  * $F141</f>
        <v>58.149091577397485</v>
      </c>
      <c r="JX141" s="72">
        <f xml:space="preserve"> IF( Interface_nominal!JX140 = "", 0,  Interface_nominal!JX140 )  * $F141</f>
        <v>0</v>
      </c>
      <c r="JY141" s="72">
        <f xml:space="preserve"> IF( Interface_nominal!JY140 = "", 0,  Interface_nominal!JY140 )  * $F141</f>
        <v>0</v>
      </c>
      <c r="JZ141" s="72">
        <f xml:space="preserve"> IF( Interface_nominal!JZ140 = "", 0,  Interface_nominal!JZ140 )  * $F141</f>
        <v>0</v>
      </c>
      <c r="KA141" s="72">
        <f xml:space="preserve"> IF( Interface_nominal!KA140 = "", 0,  Interface_nominal!KA140 )  * $F141 * IF(ISBLANK('Unit conversion'!KA140),1,'Unit conversion'!KA140)</f>
        <v>0</v>
      </c>
      <c r="KB141" s="72">
        <f xml:space="preserve"> IF( Interface_nominal!KB140 = "", 0,  Interface_nominal!KB140 )  * $F141 * IF(ISBLANK('Unit conversion'!KB140),1,'Unit conversion'!KB140)</f>
        <v>0</v>
      </c>
      <c r="KC141" s="72">
        <f xml:space="preserve"> IF( Interface_nominal!KC140 = "", 0,  Interface_nominal!KC140 )  * $F141 * IF(ISBLANK('Unit conversion'!KC140),1,'Unit conversion'!KC140)</f>
        <v>0</v>
      </c>
      <c r="KD141" s="72">
        <f xml:space="preserve"> IF( Interface_nominal!KD140 = "", 0,  Interface_nominal!KD140 )  * $F141 * IF(ISBLANK('Unit conversion'!KD140),1,'Unit conversion'!KD140)</f>
        <v>0</v>
      </c>
      <c r="KE141" s="72">
        <f xml:space="preserve"> IF( Interface_nominal!KE140 = "", 0,  Interface_nominal!KE140 )  * $F141 * IF(ISBLANK('Unit conversion'!KE140),1,'Unit conversion'!KE140)</f>
        <v>0</v>
      </c>
      <c r="KF141" s="72">
        <f xml:space="preserve"> IF( Interface_nominal!KF140 = "", 0,  Interface_nominal!KF140 )  * $F141 * IF(ISBLANK('Unit conversion'!KF140),1,'Unit conversion'!KF140)</f>
        <v>0</v>
      </c>
      <c r="KG141" s="72">
        <f xml:space="preserve"> IF( Interface_nominal!KG140 = "", 0,  Interface_nominal!KG140 )  * $F141 * IF(ISBLANK('Unit conversion'!KG140),1,'Unit conversion'!KG140)</f>
        <v>0</v>
      </c>
      <c r="KH141" s="72">
        <f xml:space="preserve"> IF( Interface_nominal!KH140 = "", 0,  Interface_nominal!KH140 )  * $F141 * IF(ISBLANK('Unit conversion'!KH140),1,'Unit conversion'!KH140)</f>
        <v>0</v>
      </c>
      <c r="KI141" s="72">
        <f xml:space="preserve"> IF( Interface_nominal!KI140 = "", 0,  Interface_nominal!KI140 )  * $F141 * IF(ISBLANK('Unit conversion'!KI140),1,'Unit conversion'!KI140)</f>
        <v>1.7061317492987615</v>
      </c>
      <c r="KJ141" s="72">
        <f xml:space="preserve"> IF( Interface_nominal!KJ140 = "", 0,  Interface_nominal!KJ140 )  * $F141 * IF(ISBLANK('Unit conversion'!KJ140),1,'Unit conversion'!KJ140)</f>
        <v>0.93852838455971699</v>
      </c>
      <c r="KK141" s="72">
        <f xml:space="preserve"> IF( Interface_nominal!KK140 = "", 0,  Interface_nominal!KK140 )  * $F141 * IF(ISBLANK('Unit conversion'!KK140),1,'Unit conversion'!KK140)</f>
        <v>4.9777585873667372</v>
      </c>
      <c r="KL141" s="72">
        <f xml:space="preserve"> IF( Interface_nominal!KL140 = "", 0,  Interface_nominal!KL140 )  * $F141 * IF(ISBLANK('Unit conversion'!KL140),1,'Unit conversion'!KL140)</f>
        <v>7.280344178007069</v>
      </c>
      <c r="KM141" s="72">
        <f xml:space="preserve"> IF( Interface_nominal!KM140 = "", 0,  Interface_nominal!KM140 )  * $F141 * IF(ISBLANK('Unit conversion'!KM140),1,'Unit conversion'!KM140)</f>
        <v>9.4505873169728698</v>
      </c>
      <c r="KN141" s="72">
        <f xml:space="preserve"> IF( Interface_nominal!KN140 = "", 0,  Interface_nominal!KN140 )  * $F141 * IF(ISBLANK('Unit conversion'!KN140),1,'Unit conversion'!KN140)</f>
        <v>29.506991880418671</v>
      </c>
      <c r="KO141" s="72">
        <f xml:space="preserve"> IF( Interface_nominal!KO140 = "", 0,  Interface_nominal!KO140 )  * $F141 * IF(ISBLANK('Unit conversion'!KO140),1,'Unit conversion'!KO140)</f>
        <v>11.384213769444624</v>
      </c>
      <c r="KP141" s="72">
        <f xml:space="preserve"> IF( Interface_nominal!KP140 = "", 0,  Interface_nominal!KP140 )  * $F141 * IF(ISBLANK('Unit conversion'!KP140),1,'Unit conversion'!KP140)</f>
        <v>0</v>
      </c>
      <c r="KQ141" s="72">
        <f xml:space="preserve"> IF( Interface_nominal!KQ140 = "", 0,  Interface_nominal!KQ140 )  * $F141 * IF(ISBLANK('Unit conversion'!KQ140),1,'Unit conversion'!KQ140)</f>
        <v>0</v>
      </c>
      <c r="KR141" s="72">
        <f xml:space="preserve"> IF( Interface_nominal!KR140 = "", 0,  Interface_nominal!KR140 )  * $F141 * IF(ISBLANK('Unit conversion'!KR140),1,'Unit conversion'!KR140)</f>
        <v>11.384213769444624</v>
      </c>
      <c r="KS141" s="72">
        <f xml:space="preserve"> IF( Interface_nominal!KS140 = "", 0,  Interface_nominal!KS140 )  * $F141 * IF(ISBLANK('Unit conversion'!KS140),1,'Unit conversion'!KS140)</f>
        <v>0.10412708103397648</v>
      </c>
      <c r="KT141" s="72">
        <f xml:space="preserve"> IF( Interface_nominal!KT140 = "", 0,  Interface_nominal!KT140 )  * $F141 * IF(ISBLANK('Unit conversion'!KT140),1,'Unit conversion'!KT140)</f>
        <v>15.647259768640478</v>
      </c>
      <c r="KU141" s="72">
        <f xml:space="preserve"> IF( Interface_nominal!KU140 = "", 0,  Interface_nominal!KU140 )  * $F141 * IF(ISBLANK('Unit conversion'!KU140),1,'Unit conversion'!KU140)</f>
        <v>0.55707988353177484</v>
      </c>
      <c r="KV141" s="72">
        <f xml:space="preserve"> IF( Interface_nominal!KV140 = "", 0,  Interface_nominal!KV140 )  * $F141 * IF(ISBLANK('Unit conversion'!KV140),1,'Unit conversion'!KV140)</f>
        <v>16.308466733206252</v>
      </c>
      <c r="KW141" s="72">
        <f xml:space="preserve"> IF( Interface_nominal!KW140 = "", 0,  Interface_nominal!KW140 )  * $F141 * IF(ISBLANK('Unit conversion'!KW140),1,'Unit conversion'!KW140)</f>
        <v>7.0414584897173231</v>
      </c>
      <c r="KX141" s="72">
        <f xml:space="preserve"> IF( Interface_nominal!KX140 = "", 0,  Interface_nominal!KX140 )  * $F141 * IF(ISBLANK('Unit conversion'!KX140),1,'Unit conversion'!KX140)</f>
        <v>0</v>
      </c>
      <c r="KY141" s="72">
        <f xml:space="preserve"> IF( Interface_nominal!KY140 = "", 0,  Interface_nominal!KY140 )  * $F141 * IF(ISBLANK('Unit conversion'!KY140),1,'Unit conversion'!KY140)</f>
        <v>0</v>
      </c>
      <c r="KZ141" s="72">
        <f xml:space="preserve"> IF( Interface_nominal!KZ140 = "", 0,  Interface_nominal!KZ140 )  * $F141 * IF(ISBLANK('Unit conversion'!KZ140),1,'Unit conversion'!KZ140)</f>
        <v>7.0414584897173231</v>
      </c>
      <c r="LA141" s="72">
        <f t="shared" si="143"/>
        <v>11.384213769444624</v>
      </c>
      <c r="LB141" s="72">
        <f t="shared" si="144"/>
        <v>0</v>
      </c>
      <c r="LC141" s="72">
        <f t="shared" si="145"/>
        <v>0</v>
      </c>
      <c r="LD141" s="72">
        <f t="shared" si="146"/>
        <v>11.384213769444624</v>
      </c>
      <c r="LE141" s="72">
        <f t="shared" si="147"/>
        <v>0.10412708103397648</v>
      </c>
      <c r="LF141" s="72">
        <f t="shared" si="148"/>
        <v>15.647259768640478</v>
      </c>
      <c r="LG141" s="72">
        <f t="shared" si="149"/>
        <v>0.55707988353177484</v>
      </c>
      <c r="LH141" s="72">
        <f t="shared" si="150"/>
        <v>16.308466733206252</v>
      </c>
      <c r="LI141" s="72">
        <f t="shared" si="151"/>
        <v>7.0414584897173231</v>
      </c>
      <c r="LJ141" s="72">
        <f t="shared" si="152"/>
        <v>0</v>
      </c>
      <c r="LK141" s="72">
        <f t="shared" si="153"/>
        <v>0</v>
      </c>
      <c r="LL141" s="72">
        <f t="shared" si="154"/>
        <v>7.0414584897173231</v>
      </c>
      <c r="LM141" s="109">
        <f t="shared" si="155"/>
        <v>71.462819802007814</v>
      </c>
      <c r="LN141" s="109">
        <f t="shared" si="156"/>
        <v>98.473265407801946</v>
      </c>
      <c r="LO141" s="109">
        <f t="shared" si="157"/>
        <v>28.839535897152036</v>
      </c>
      <c r="LP141" s="109">
        <f t="shared" si="158"/>
        <v>127.31280130495398</v>
      </c>
      <c r="LQ141" s="109">
        <f t="shared" si="159"/>
        <v>169.93608520980976</v>
      </c>
      <c r="LR141" s="109">
        <f t="shared" si="160"/>
        <v>198.77562110696181</v>
      </c>
      <c r="LS141" s="110">
        <f xml:space="preserve"> INDEX( 'Stata dataset - wastewater'!$A$2:$AMU$195, MATCH( $A141, 'Stata dataset - wastewater'!$A$2:$A$195, 0 ), MATCH( LS$3, 'Stata dataset - wastewater'!$A$2:$AMU$2, 0 ) )</f>
        <v>1251.7819999999999</v>
      </c>
      <c r="LT141" s="110">
        <f xml:space="preserve"> INDEX( 'Stata dataset - wastewater'!$A$2:$AMU$195, MATCH( $A141, 'Stata dataset - wastewater'!$A$2:$A$195, 0 ), MATCH( LT$3, 'Stata dataset - wastewater'!$A$2:$AMU$2, 0 ) )</f>
        <v>48875.300000000301</v>
      </c>
      <c r="LU141" s="110">
        <f xml:space="preserve"> INDEX( 'Stata dataset - wastewater'!$A$2:$AMU$195, MATCH( $A141, 'Stata dataset - wastewater'!$A$2:$A$195, 0 ), MATCH( LU$3, 'Stata dataset - wastewater'!$A$2:$AMU$2, 0 ) )</f>
        <v>18117.394465000001</v>
      </c>
      <c r="LV141" s="110">
        <f xml:space="preserve"> INDEX( 'Stata dataset - wastewater'!$A$2:$AMU$195, MATCH( $A141, 'Stata dataset - wastewater'!$A$2:$A$195, 0 ), MATCH( LV$3, 'Stata dataset - wastewater'!$A$2:$AMU$2, 0 ) )</f>
        <v>16992</v>
      </c>
      <c r="LW141" s="110">
        <f xml:space="preserve"> INDEX( 'Stata dataset - wastewater'!$A$2:$AMU$195, MATCH( $A141, 'Stata dataset - wastewater'!$A$2:$A$195, 0 ), MATCH( LW$3, 'Stata dataset - wastewater'!$A$2:$AMU$2, 0 ) )</f>
        <v>636.57145206614496</v>
      </c>
      <c r="LX141" s="110">
        <f xml:space="preserve"> INDEX( 'Stata dataset - wastewater'!$A$2:$AMU$195, MATCH( $A141, 'Stata dataset - wastewater'!$A$2:$A$195, 0 ), MATCH( LX$3, 'Stata dataset - wastewater'!$A$2:$AMU$2, 0 ) )</f>
        <v>636.82791486281894</v>
      </c>
      <c r="LY141" s="110">
        <f xml:space="preserve"> INDEX( 'Stata dataset - wastewater'!$A$2:$AMU$195, MATCH( $A141, 'Stata dataset - wastewater'!$A$2:$A$195, 0 ), MATCH( LY$3, 'Stata dataset - wastewater'!$A$2:$AMU$2, 0 ) )</f>
        <v>6904.7745746311602</v>
      </c>
      <c r="LZ141" s="110">
        <f xml:space="preserve"> INDEX( 'Stata dataset - wastewater'!$A$2:$AMU$195, MATCH( $A141, 'Stata dataset - wastewater'!$A$2:$A$195, 0 ), MATCH( LZ$3, 'Stata dataset - wastewater'!$A$2:$AMU$2, 0 ) )</f>
        <v>129109.32732575601</v>
      </c>
      <c r="MA141" s="110">
        <f xml:space="preserve"> INDEX( 'Stata dataset - wastewater'!$A$2:$AMU$195, MATCH( $A141, 'Stata dataset - wastewater'!$A$2:$A$195, 0 ), MATCH( MA$3, 'Stata dataset - wastewater'!$A$2:$AMU$2, 0 ) )</f>
        <v>183935.50756101901</v>
      </c>
      <c r="MB141" s="110">
        <f xml:space="preserve"> INDEX( 'Stata dataset - wastewater'!$A$2:$AMU$195, MATCH( $A141, 'Stata dataset - wastewater'!$A$2:$A$195, 0 ), MATCH( MB$3, 'Stata dataset - wastewater'!$A$2:$AMU$2, 0 ) )</f>
        <v>183935.50756101901</v>
      </c>
      <c r="MC141" s="110">
        <f xml:space="preserve"> INDEX( 'Stata dataset - wastewater'!$A$2:$AMU$195, MATCH( $A141, 'Stata dataset - wastewater'!$A$2:$A$195, 0 ), MATCH( MC$3, 'Stata dataset - wastewater'!$A$2:$AMU$2, 0 ) )</f>
        <v>0</v>
      </c>
      <c r="MD141" s="110">
        <f xml:space="preserve"> INDEX( 'Stata dataset - wastewater'!$A$2:$AMU$195, MATCH( $A141, 'Stata dataset - wastewater'!$A$2:$A$195, 0 ), MATCH( MD$3, 'Stata dataset - wastewater'!$A$2:$AMU$2, 0 ) )</f>
        <v>11192.8876148851</v>
      </c>
      <c r="ME141" s="110">
        <f xml:space="preserve"> INDEX( 'Stata dataset - wastewater'!$A$2:$AMU$195, MATCH( $A141, 'Stata dataset - wastewater'!$A$2:$A$195, 0 ), MATCH( ME$3, 'Stata dataset - wastewater'!$A$2:$AMU$2, 0 ) )</f>
        <v>401</v>
      </c>
      <c r="MF141" s="110">
        <f xml:space="preserve"> INDEX( 'Stata dataset - wastewater'!$A$2:$AMU$195, MATCH( $A141, 'Stata dataset - wastewater'!$A$2:$A$195, 0 ), MATCH( MF$3, 'Stata dataset - wastewater'!$A$2:$AMU$2, 0 ) )</f>
        <v>401</v>
      </c>
      <c r="MG141" s="110">
        <f xml:space="preserve"> INDEX( 'Stata dataset - wastewater'!$A$2:$AMU$195, MATCH( $A141, 'Stata dataset - wastewater'!$A$2:$A$195, 0 ), MATCH( MG$3, 'Stata dataset - wastewater'!$A$2:$AMU$2, 0 ) )</f>
        <v>70.055999999999997</v>
      </c>
      <c r="MH141" s="111">
        <f t="shared" si="203"/>
        <v>1251782</v>
      </c>
      <c r="MI141" s="111">
        <f t="shared" si="162"/>
        <v>35109.394465000005</v>
      </c>
      <c r="MJ141" s="111">
        <f t="shared" si="163"/>
        <v>183935.50756101901</v>
      </c>
      <c r="MK141" s="112">
        <f t="shared" si="164"/>
        <v>70.055999999999997</v>
      </c>
      <c r="ML141" s="112">
        <f t="shared" si="165"/>
        <v>35.653762164650303</v>
      </c>
      <c r="MM141" s="113">
        <f t="shared" si="204"/>
        <v>1.3920860995971693</v>
      </c>
      <c r="MN141" s="113">
        <f t="shared" si="167"/>
        <v>4.4462181609209335</v>
      </c>
      <c r="MO141" s="113">
        <f t="shared" si="205"/>
        <v>6.0852239805693609</v>
      </c>
      <c r="MP141" s="113">
        <f t="shared" si="169"/>
        <v>70.192715391249351</v>
      </c>
      <c r="MQ141" s="113">
        <f xml:space="preserve"> IFERROR(INDEX( 'Stata dataset - wastewater'!$A$2:$AMU$195, MATCH( $A141, 'Stata dataset - wastewater'!$A$2:$A$195, 0 ), MATCH( MQ$3, 'Stata dataset - wastewater'!$A$3:$AMU$3, 0 ) ),"")</f>
        <v>1341.7996954974142</v>
      </c>
      <c r="MR141" s="135">
        <f t="shared" si="170"/>
        <v>3.2034331856505368E-4</v>
      </c>
      <c r="MS141" s="135" t="e">
        <v>#N/A</v>
      </c>
      <c r="MT141" s="135" t="e">
        <v>#N/A</v>
      </c>
      <c r="MU141" s="1"/>
    </row>
    <row r="142" spans="1:359" s="2" customFormat="1">
      <c r="A142" s="133" t="str">
        <f xml:space="preserve"> Interface_nominal!A141</f>
        <v>WSX20BP</v>
      </c>
      <c r="B142" s="104" t="str">
        <f xml:space="preserve"> Interface_nominal!B141</f>
        <v>WSX</v>
      </c>
      <c r="C142" s="104" t="str">
        <f xml:space="preserve"> Interface_nominal!C141</f>
        <v>BP2019-20</v>
      </c>
      <c r="D142" s="104" t="str">
        <f xml:space="preserve"> Interface_nominal!D141</f>
        <v>WSX</v>
      </c>
      <c r="E142" s="104" t="str">
        <f xml:space="preserve"> Interface_nominal!E141</f>
        <v>WSX20BP</v>
      </c>
      <c r="F142" s="134">
        <v>0.97917319135609127</v>
      </c>
      <c r="G142" s="72">
        <f xml:space="preserve"> IF( Interface_nominal!G141 = "", 0,  Interface_nominal!G141 )  * $F142</f>
        <v>4.1652395900222681</v>
      </c>
      <c r="H142" s="72">
        <f xml:space="preserve"> IF( Interface_nominal!H141 = "", 0,  Interface_nominal!H141 )  * $F142</f>
        <v>0</v>
      </c>
      <c r="I142" s="72">
        <f xml:space="preserve"> IF( Interface_nominal!I141 = "", 0,  Interface_nominal!I141 )  * $F142</f>
        <v>1.1966157302512512</v>
      </c>
      <c r="J142" s="72">
        <f xml:space="preserve"> IF( Interface_nominal!J141 = "", 0,  Interface_nominal!J141 )  * $F142</f>
        <v>2.5111224297946901E-4</v>
      </c>
      <c r="K142" s="72">
        <f xml:space="preserve"> IF( Interface_nominal!K141 = "", 0,  Interface_nominal!K141 )  * $F142</f>
        <v>12.20923082278988</v>
      </c>
      <c r="L142" s="72">
        <f xml:space="preserve"> IF( Interface_nominal!L141 = "", 0,  Interface_nominal!L141 )  * $F142</f>
        <v>0</v>
      </c>
      <c r="M142" s="72">
        <f xml:space="preserve"> IF( Interface_nominal!M141 = "", 0,  Interface_nominal!M141 )  * $F142</f>
        <v>16.086622291178593</v>
      </c>
      <c r="N142" s="72">
        <f xml:space="preserve"> IF( Interface_nominal!N141 = "", 0,  Interface_nominal!N141 )  * $F142</f>
        <v>3.2596839048653667E-2</v>
      </c>
      <c r="O142" s="72">
        <f xml:space="preserve"> IF( Interface_nominal!O141 = "", 0,  Interface_nominal!O141 )  * $F142</f>
        <v>33.690556385533696</v>
      </c>
      <c r="P142" s="72">
        <f xml:space="preserve"> IF( Interface_nominal!P141 = "", 0,  Interface_nominal!P141 )  * $F142</f>
        <v>0.10672987785781395</v>
      </c>
      <c r="Q142" s="72">
        <f xml:space="preserve"> IF( Interface_nominal!Q141 = "", 0,  Interface_nominal!Q141 )  * $F142</f>
        <v>33.797286263391513</v>
      </c>
      <c r="R142" s="72">
        <f xml:space="preserve"> IF( Interface_nominal!R141 = "", 0,  Interface_nominal!R141 )  * $F142</f>
        <v>11.406302683573516</v>
      </c>
      <c r="S142" s="72">
        <f xml:space="preserve"> IF( Interface_nominal!S141 = "", 0,  Interface_nominal!S141 )  * $F142</f>
        <v>6.9254176811445616</v>
      </c>
      <c r="T142" s="72">
        <f xml:space="preserve"> IF( Interface_nominal!T141 = "", 0,  Interface_nominal!T141 )  * $F142</f>
        <v>21.287464404854418</v>
      </c>
      <c r="U142" s="72">
        <f xml:space="preserve"> IF( Interface_nominal!U141 = "", 0,  Interface_nominal!U141 )  * $F142</f>
        <v>1.1150406549537368</v>
      </c>
      <c r="V142" s="72">
        <f xml:space="preserve"> IF( Interface_nominal!V141 = "", 0,  Interface_nominal!V141 )  * $F142</f>
        <v>2.0214067047883546</v>
      </c>
      <c r="W142" s="72">
        <f xml:space="preserve"> IF( Interface_nominal!W141 = "", 0,  Interface_nominal!W141 )  * $F142</f>
        <v>42.75563212931457</v>
      </c>
      <c r="X142" s="72">
        <f xml:space="preserve"> IF( Interface_nominal!X141 = "", 0,  Interface_nominal!X141 )  * $F142</f>
        <v>0</v>
      </c>
      <c r="Y142" s="72">
        <f xml:space="preserve"> IF( Interface_nominal!Y141 = "", 0,  Interface_nominal!Y141 )  * $F142</f>
        <v>42.75563212931457</v>
      </c>
      <c r="Z142" s="72">
        <f xml:space="preserve"> IF( Interface_nominal!Z141 = "", 0,  Interface_nominal!Z141 )  * $F142</f>
        <v>4.466988098966489</v>
      </c>
      <c r="AA142" s="72">
        <f xml:space="preserve"> IF( Interface_nominal!AA141 = "", 0,  Interface_nominal!AA141 )  * $F142</f>
        <v>8.8125587222048204E-2</v>
      </c>
      <c r="AB142" s="72">
        <f xml:space="preserve"> IF( Interface_nominal!AB141 = "", 0,  Interface_nominal!AB141 )  * $F142</f>
        <v>4.3788625117444404</v>
      </c>
      <c r="AC142" s="72">
        <f xml:space="preserve"> IF( Interface_nominal!AC141 = "", 0,  Interface_nominal!AC141 )  * $F142</f>
        <v>4.466988098966489</v>
      </c>
      <c r="AD142" s="72">
        <f xml:space="preserve"> IF( Interface_nominal!AD141 = "", 0,  Interface_nominal!AD141 )  * $F142</f>
        <v>72.085930293739594</v>
      </c>
      <c r="AE142" s="72">
        <f xml:space="preserve"> IF( Interface_nominal!AE141 = "", 0,  Interface_nominal!AE141 )  * $F142</f>
        <v>2.106853089700444</v>
      </c>
      <c r="AF142" s="72">
        <f xml:space="preserve"> IF( Interface_nominal!AF141 = "", 0,  Interface_nominal!AF141 )  * $F142</f>
        <v>0</v>
      </c>
      <c r="AG142" s="72">
        <f xml:space="preserve"> IF( Interface_nominal!AG141 = "", 0,  Interface_nominal!AG141 )  * $F142</f>
        <v>74.192783383440016</v>
      </c>
      <c r="AH142" s="72">
        <f xml:space="preserve"> IF( Interface_nominal!AH141 = "", 0,  Interface_nominal!AH141 )  * $F142</f>
        <v>74.192783383440016</v>
      </c>
      <c r="AI142" s="72">
        <f xml:space="preserve"> IF( Interface_nominal!AI141 = "", 0,  Interface_nominal!AI141 )  * $F142</f>
        <v>13.806669378283317</v>
      </c>
      <c r="AJ142" s="72">
        <f xml:space="preserve"> IF( Interface_nominal!AJ141 = "", 0,  Interface_nominal!AJ141 )  * $F142</f>
        <v>0</v>
      </c>
      <c r="AK142" s="72">
        <f xml:space="preserve"> IF( Interface_nominal!AK141 = "", 0,  Interface_nominal!AK141 )  * $F142</f>
        <v>3.1187867780189604</v>
      </c>
      <c r="AL142" s="72">
        <f xml:space="preserve"> IF( Interface_nominal!AL141 = "", 0,  Interface_nominal!AL141 )  * $F142</f>
        <v>7.9351216912887795E-2</v>
      </c>
      <c r="AM142" s="72">
        <f xml:space="preserve"> IF( Interface_nominal!AM141 = "", 0,  Interface_nominal!AM141 )  * $F142</f>
        <v>0</v>
      </c>
      <c r="AN142" s="72">
        <f xml:space="preserve"> IF( Interface_nominal!AN141 = "", 0,  Interface_nominal!AN141 )  * $F142</f>
        <v>0</v>
      </c>
      <c r="AO142" s="72">
        <f xml:space="preserve"> IF( Interface_nominal!AO141 = "", 0,  Interface_nominal!AO141 )  * $F142</f>
        <v>20.144205617344188</v>
      </c>
      <c r="AP142" s="72">
        <f xml:space="preserve"> IF( Interface_nominal!AP141 = "", 0,  Interface_nominal!AP141 )  * $F142</f>
        <v>7.8802418035850312</v>
      </c>
      <c r="AQ142" s="72">
        <f xml:space="preserve"> IF( Interface_nominal!AQ141 = "", 0,  Interface_nominal!AQ141 )  * $F142</f>
        <v>45.029254794144322</v>
      </c>
      <c r="AR142" s="72">
        <f xml:space="preserve"> IF( Interface_nominal!AR141 = "", 0,  Interface_nominal!AR141 )  * $F142</f>
        <v>0</v>
      </c>
      <c r="AS142" s="72">
        <f xml:space="preserve"> IF( Interface_nominal!AS141 = "", 0,  Interface_nominal!AS141 )  * $F142</f>
        <v>45.029254794144322</v>
      </c>
      <c r="AT142" s="72">
        <f xml:space="preserve"> IF( Interface_nominal!AT141 = "", 0,  Interface_nominal!AT141 )  * $F142</f>
        <v>0</v>
      </c>
      <c r="AU142" s="72">
        <f xml:space="preserve"> IF( Interface_nominal!AU141 = "", 0,  Interface_nominal!AU141 )  * $F142</f>
        <v>39.114432082348365</v>
      </c>
      <c r="AV142" s="72">
        <f xml:space="preserve"> IF( Interface_nominal!AV141 = "", 0,  Interface_nominal!AV141 )  * $F142</f>
        <v>1.7189887755530624</v>
      </c>
      <c r="AW142" s="72">
        <f xml:space="preserve"> IF( Interface_nominal!AW141 = "", 0,  Interface_nominal!AW141 )  * $F142</f>
        <v>23.116875917783798</v>
      </c>
      <c r="AX142" s="72">
        <f xml:space="preserve"> IF( Interface_nominal!AX141 = "", 0,  Interface_nominal!AX141 )  * $F142</f>
        <v>0</v>
      </c>
      <c r="AY142" s="72">
        <f xml:space="preserve"> IF( Interface_nominal!AY141 = "", 0,  Interface_nominal!AY141 )  * $F142</f>
        <v>63.950296775685146</v>
      </c>
      <c r="AZ142" s="72">
        <f xml:space="preserve"> IF( Interface_nominal!AZ141 = "", 0,  Interface_nominal!AZ141 )  * $F142</f>
        <v>0</v>
      </c>
      <c r="BA142" s="72">
        <f xml:space="preserve"> IF( Interface_nominal!BA141 = "", 0,  Interface_nominal!BA141 )  * $F142</f>
        <v>63.950296775685146</v>
      </c>
      <c r="BB142" s="72">
        <f xml:space="preserve"> IF( Interface_nominal!BB141 = "", 0,  Interface_nominal!BB141 )  * $F142</f>
        <v>0</v>
      </c>
      <c r="BC142" s="72">
        <f xml:space="preserve"> IF( Interface_nominal!BC141 = "", 0,  Interface_nominal!BC141 )  * $F142</f>
        <v>0</v>
      </c>
      <c r="BD142" s="72">
        <f xml:space="preserve"> IF( Interface_nominal!BD141 = "", 0,  Interface_nominal!BD141 )  * $F142</f>
        <v>0</v>
      </c>
      <c r="BE142" s="72">
        <f xml:space="preserve"> IF( Interface_nominal!BE141 = "", 0,  Interface_nominal!BE141 )  * $F142</f>
        <v>0</v>
      </c>
      <c r="BF142" s="72">
        <f xml:space="preserve"> IF( Interface_nominal!BF141 = "", 0,  Interface_nominal!BF141 )  * $F142</f>
        <v>108.97955156982975</v>
      </c>
      <c r="BG142" s="72">
        <f xml:space="preserve"> IF( Interface_nominal!BG141 = "", 0,  Interface_nominal!BG141 )  * $F142</f>
        <v>3.130744310863288</v>
      </c>
      <c r="BH142" s="72">
        <f xml:space="preserve"> IF( Interface_nominal!BH141 = "", 0,  Interface_nominal!BH141 )  * $F142</f>
        <v>0</v>
      </c>
      <c r="BI142" s="72">
        <f xml:space="preserve"> IF( Interface_nominal!BI141 = "", 0,  Interface_nominal!BI141 )  * $F142</f>
        <v>112.11029588069287</v>
      </c>
      <c r="BJ142" s="72">
        <f xml:space="preserve"> IF( Interface_nominal!BJ141 = "", 0,  Interface_nominal!BJ141 )  * $F142</f>
        <v>112.11029588069287</v>
      </c>
      <c r="BK142" s="72">
        <f xml:space="preserve"> IF( Interface_nominal!BK141 = "", 0,  Interface_nominal!BK141 )  * $F142</f>
        <v>7.1214667490620076E-3</v>
      </c>
      <c r="BL142" s="72">
        <f xml:space="preserve"> IF( Interface_nominal!BL141 = "", 0,  Interface_nominal!BL141 )  * $F142</f>
        <v>0</v>
      </c>
      <c r="BM142" s="72">
        <f xml:space="preserve"> IF( Interface_nominal!BM141 = "", 0,  Interface_nominal!BM141 )  * $F142</f>
        <v>1.3409793078318605E-5</v>
      </c>
      <c r="BN142" s="72">
        <f xml:space="preserve"> IF( Interface_nominal!BN141 = "", 0,  Interface_nominal!BN141 )  * $F142</f>
        <v>7.7272401250984747E-8</v>
      </c>
      <c r="BO142" s="72">
        <f xml:space="preserve"> IF( Interface_nominal!BO141 = "", 0,  Interface_nominal!BO141 )  * $F142</f>
        <v>0</v>
      </c>
      <c r="BP142" s="72">
        <f xml:space="preserve"> IF( Interface_nominal!BP141 = "", 0,  Interface_nominal!BP141 )  * $F142</f>
        <v>0</v>
      </c>
      <c r="BQ142" s="72">
        <f xml:space="preserve"> IF( Interface_nominal!BQ141 = "", 0,  Interface_nominal!BQ141 )  * $F142</f>
        <v>5.2438077582186482</v>
      </c>
      <c r="BR142" s="72">
        <f xml:space="preserve"> IF( Interface_nominal!BR141 = "", 0,  Interface_nominal!BR141 )  * $F142</f>
        <v>7.0233564907033908E-3</v>
      </c>
      <c r="BS142" s="72">
        <f xml:space="preserve"> IF( Interface_nominal!BS141 = "", 0,  Interface_nominal!BS141 )  * $F142</f>
        <v>5.2579660685238947</v>
      </c>
      <c r="BT142" s="72">
        <f xml:space="preserve"> IF( Interface_nominal!BT141 = "", 0,  Interface_nominal!BT141 )  * $F142</f>
        <v>0</v>
      </c>
      <c r="BU142" s="72">
        <f xml:space="preserve"> IF( Interface_nominal!BU141 = "", 0,  Interface_nominal!BU141 )  * $F142</f>
        <v>5.2579660685238947</v>
      </c>
      <c r="BV142" s="72">
        <f xml:space="preserve"> IF( Interface_nominal!BV141 = "", 0,  Interface_nominal!BV141 )  * $F142</f>
        <v>0</v>
      </c>
      <c r="BW142" s="72">
        <f xml:space="preserve"> IF( Interface_nominal!BW141 = "", 0,  Interface_nominal!BW141 )  * $F142</f>
        <v>0.14006852181349583</v>
      </c>
      <c r="BX142" s="72">
        <f xml:space="preserve"> IF( Interface_nominal!BX141 = "", 0,  Interface_nominal!BX141 )  * $F142</f>
        <v>0</v>
      </c>
      <c r="BY142" s="72">
        <f xml:space="preserve"> IF( Interface_nominal!BY141 = "", 0,  Interface_nominal!BY141 )  * $F142</f>
        <v>0</v>
      </c>
      <c r="BZ142" s="72">
        <f xml:space="preserve"> IF( Interface_nominal!BZ141 = "", 0,  Interface_nominal!BZ141 )  * $F142</f>
        <v>0</v>
      </c>
      <c r="CA142" s="72">
        <f xml:space="preserve"> IF( Interface_nominal!CA141 = "", 0,  Interface_nominal!CA141 )  * $F142</f>
        <v>0.14006852181349583</v>
      </c>
      <c r="CB142" s="72">
        <f xml:space="preserve"> IF( Interface_nominal!CB141 = "", 0,  Interface_nominal!CB141 )  * $F142</f>
        <v>0</v>
      </c>
      <c r="CC142" s="72">
        <f xml:space="preserve"> IF( Interface_nominal!CC141 = "", 0,  Interface_nominal!CC141 )  * $F142</f>
        <v>0.14006852181349583</v>
      </c>
      <c r="CD142" s="72">
        <f xml:space="preserve"> IF( Interface_nominal!CD141 = "", 0,  Interface_nominal!CD141 )  * $F142</f>
        <v>0</v>
      </c>
      <c r="CE142" s="72">
        <f xml:space="preserve"> IF( Interface_nominal!CE141 = "", 0,  Interface_nominal!CE141 )  * $F142</f>
        <v>0</v>
      </c>
      <c r="CF142" s="72">
        <f xml:space="preserve"> IF( Interface_nominal!CF141 = "", 0,  Interface_nominal!CF141 )  * $F142</f>
        <v>0</v>
      </c>
      <c r="CG142" s="72">
        <f xml:space="preserve"> IF( Interface_nominal!CG141 = "", 0,  Interface_nominal!CG141 )  * $F142</f>
        <v>0</v>
      </c>
      <c r="CH142" s="72">
        <f xml:space="preserve"> IF( Interface_nominal!CH141 = "", 0,  Interface_nominal!CH141 )  * $F142</f>
        <v>5.3980345903373879</v>
      </c>
      <c r="CI142" s="72">
        <f xml:space="preserve"> IF( Interface_nominal!CI141 = "", 0,  Interface_nominal!CI141 )  * $F142</f>
        <v>0.78763081912917399</v>
      </c>
      <c r="CJ142" s="72">
        <f xml:space="preserve"> IF( Interface_nominal!CJ141 = "", 0,  Interface_nominal!CJ141 )  * $F142</f>
        <v>0</v>
      </c>
      <c r="CK142" s="72">
        <f xml:space="preserve"> IF( Interface_nominal!CK141 = "", 0,  Interface_nominal!CK141 )  * $F142</f>
        <v>6.1856654094665657</v>
      </c>
      <c r="CL142" s="72">
        <f xml:space="preserve"> IF( Interface_nominal!CL141 = "", 0,  Interface_nominal!CL141 )  * $F142</f>
        <v>6.1856654094665657</v>
      </c>
      <c r="CM142" s="72">
        <f xml:space="preserve"> IF( Interface_nominal!CM141 = "", 0,  Interface_nominal!CM141 )  * $F142</f>
        <v>0.81987527996837184</v>
      </c>
      <c r="CN142" s="72">
        <f xml:space="preserve"> IF( Interface_nominal!CN141 = "", 0,  Interface_nominal!CN141 )  * $F142</f>
        <v>0</v>
      </c>
      <c r="CO142" s="72">
        <f xml:space="preserve"> IF( Interface_nominal!CO141 = "", 0,  Interface_nominal!CO141 )  * $F142</f>
        <v>1.0679396430994813E-2</v>
      </c>
      <c r="CP142" s="72">
        <f xml:space="preserve"> IF( Interface_nominal!CP141 = "", 0,  Interface_nominal!CP141 )  * $F142</f>
        <v>1.3142442537663942E-2</v>
      </c>
      <c r="CQ142" s="72">
        <f xml:space="preserve"> IF( Interface_nominal!CQ141 = "", 0,  Interface_nominal!CQ141 )  * $F142</f>
        <v>0</v>
      </c>
      <c r="CR142" s="72">
        <f xml:space="preserve"> IF( Interface_nominal!CR141 = "", 0,  Interface_nominal!CR141 )  * $F142</f>
        <v>0</v>
      </c>
      <c r="CS142" s="72">
        <f xml:space="preserve"> IF( Interface_nominal!CS141 = "", 0,  Interface_nominal!CS141 )  * $F142</f>
        <v>3.7335657169448599</v>
      </c>
      <c r="CT142" s="72">
        <f xml:space="preserve"> IF( Interface_nominal!CT141 = "", 0,  Interface_nominal!CT141 )  * $F142</f>
        <v>1.8480104458056965</v>
      </c>
      <c r="CU142" s="72">
        <f xml:space="preserve"> IF( Interface_nominal!CU141 = "", 0,  Interface_nominal!CU141 )  * $F142</f>
        <v>6.4252732816875904</v>
      </c>
      <c r="CV142" s="72">
        <f xml:space="preserve"> IF( Interface_nominal!CV141 = "", 0,  Interface_nominal!CV141 )  * $F142</f>
        <v>0</v>
      </c>
      <c r="CW142" s="72">
        <f xml:space="preserve"> IF( Interface_nominal!CW141 = "", 0,  Interface_nominal!CW141 )  * $F142</f>
        <v>6.4252732816875904</v>
      </c>
      <c r="CX142" s="72">
        <f xml:space="preserve"> IF( Interface_nominal!CX141 = "", 0,  Interface_nominal!CX141 )  * $F142</f>
        <v>0</v>
      </c>
      <c r="CY142" s="72">
        <f xml:space="preserve"> IF( Interface_nominal!CY141 = "", 0,  Interface_nominal!CY141 )  * $F142</f>
        <v>17.927273037403001</v>
      </c>
      <c r="CZ142" s="72">
        <f xml:space="preserve"> IF( Interface_nominal!CZ141 = "", 0,  Interface_nominal!CZ141 )  * $F142</f>
        <v>0</v>
      </c>
      <c r="DA142" s="72">
        <f xml:space="preserve"> IF( Interface_nominal!DA141 = "", 0,  Interface_nominal!DA141 )  * $F142</f>
        <v>4.6993247915854797</v>
      </c>
      <c r="DB142" s="72">
        <f xml:space="preserve"> IF( Interface_nominal!DB141 = "", 0,  Interface_nominal!DB141 )  * $F142</f>
        <v>0</v>
      </c>
      <c r="DC142" s="72">
        <f xml:space="preserve"> IF( Interface_nominal!DC141 = "", 0,  Interface_nominal!DC141 )  * $F142</f>
        <v>22.626597828988491</v>
      </c>
      <c r="DD142" s="72">
        <f xml:space="preserve"> IF( Interface_nominal!DD141 = "", 0,  Interface_nominal!DD141 )  * $F142</f>
        <v>0</v>
      </c>
      <c r="DE142" s="72">
        <f xml:space="preserve"> IF( Interface_nominal!DE141 = "", 0,  Interface_nominal!DE141 )  * $F142</f>
        <v>22.626597828988491</v>
      </c>
      <c r="DF142" s="72">
        <f xml:space="preserve"> IF( Interface_nominal!DF141 = "", 0,  Interface_nominal!DF141 )  * $F142</f>
        <v>0</v>
      </c>
      <c r="DG142" s="72">
        <f xml:space="preserve"> IF( Interface_nominal!DG141 = "", 0,  Interface_nominal!DG141 )  * $F142</f>
        <v>0</v>
      </c>
      <c r="DH142" s="72">
        <f xml:space="preserve"> IF( Interface_nominal!DH141 = "", 0,  Interface_nominal!DH141 )  * $F142</f>
        <v>0</v>
      </c>
      <c r="DI142" s="72">
        <f xml:space="preserve"> IF( Interface_nominal!DI141 = "", 0,  Interface_nominal!DI141 )  * $F142</f>
        <v>0</v>
      </c>
      <c r="DJ142" s="72">
        <f xml:space="preserve"> IF( Interface_nominal!DJ141 = "", 0,  Interface_nominal!DJ141 )  * $F142</f>
        <v>29.05187111067605</v>
      </c>
      <c r="DK142" s="72">
        <f xml:space="preserve"> IF( Interface_nominal!DK141 = "", 0,  Interface_nominal!DK141 )  * $F142</f>
        <v>0.49226926195573334</v>
      </c>
      <c r="DL142" s="72">
        <f xml:space="preserve"> IF( Interface_nominal!DL141 = "", 0,  Interface_nominal!DL141 )  * $F142</f>
        <v>0</v>
      </c>
      <c r="DM142" s="72">
        <f xml:space="preserve"> IF( Interface_nominal!DM141 = "", 0,  Interface_nominal!DM141 )  * $F142</f>
        <v>29.544140372631787</v>
      </c>
      <c r="DN142" s="72">
        <f xml:space="preserve"> IF( Interface_nominal!DN141 = "", 0,  Interface_nominal!DN141 )  * $F142</f>
        <v>29.544140372631787</v>
      </c>
      <c r="DO142" s="72">
        <f xml:space="preserve"> IF( Interface_nominal!DO141 = "", 0,  Interface_nominal!DO141 )  * $F142</f>
        <v>1.8776242624066911E-2</v>
      </c>
      <c r="DP142" s="72">
        <f xml:space="preserve"> IF( Interface_nominal!DP141 = "", 0,  Interface_nominal!DP141 )  * $F142</f>
        <v>0</v>
      </c>
      <c r="DQ142" s="72">
        <f xml:space="preserve"> IF( Interface_nominal!DQ141 = "", 0,  Interface_nominal!DQ141 )  * $F142</f>
        <v>3.5170163540426691E-6</v>
      </c>
      <c r="DR142" s="72">
        <f xml:space="preserve"> IF( Interface_nominal!DR141 = "", 0,  Interface_nominal!DR141 )  * $F142</f>
        <v>5.3821483890758702E-8</v>
      </c>
      <c r="DS142" s="72">
        <f xml:space="preserve"> IF( Interface_nominal!DS141 = "", 0,  Interface_nominal!DS141 )  * $F142</f>
        <v>0</v>
      </c>
      <c r="DT142" s="72">
        <f xml:space="preserve"> IF( Interface_nominal!DT141 = "", 0,  Interface_nominal!DT141 )  * $F142</f>
        <v>0</v>
      </c>
      <c r="DU142" s="72">
        <f xml:space="preserve"> IF( Interface_nominal!DU141 = "", 0,  Interface_nominal!DU141 )  * $F142</f>
        <v>5.9806506653721403</v>
      </c>
      <c r="DV142" s="72">
        <f xml:space="preserve"> IF( Interface_nominal!DV141 = "", 0,  Interface_nominal!DV141 )  * $F142</f>
        <v>1.0850449165537247E-3</v>
      </c>
      <c r="DW142" s="72">
        <f xml:space="preserve"> IF( Interface_nominal!DW141 = "", 0,  Interface_nominal!DW141 )  * $F142</f>
        <v>6.0005155237505967</v>
      </c>
      <c r="DX142" s="72">
        <f xml:space="preserve"> IF( Interface_nominal!DX141 = "", 0,  Interface_nominal!DX141 )  * $F142</f>
        <v>0</v>
      </c>
      <c r="DY142" s="72">
        <f xml:space="preserve"> IF( Interface_nominal!DY141 = "", 0,  Interface_nominal!DY141 )  * $F142</f>
        <v>6.0005155237505967</v>
      </c>
      <c r="DZ142" s="72">
        <f xml:space="preserve"> IF( Interface_nominal!DZ141 = "", 0,  Interface_nominal!DZ141 )  * $F142</f>
        <v>0</v>
      </c>
      <c r="EA142" s="72">
        <f xml:space="preserve"> IF( Interface_nominal!EA141 = "", 0,  Interface_nominal!EA141 )  * $F142</f>
        <v>0.13658107349421253</v>
      </c>
      <c r="EB142" s="72">
        <f xml:space="preserve"> IF( Interface_nominal!EB141 = "", 0,  Interface_nominal!EB141 )  * $F142</f>
        <v>0</v>
      </c>
      <c r="EC142" s="72">
        <f xml:space="preserve"> IF( Interface_nominal!EC141 = "", 0,  Interface_nominal!EC141 )  * $F142</f>
        <v>0</v>
      </c>
      <c r="ED142" s="72">
        <f xml:space="preserve"> IF( Interface_nominal!ED141 = "", 0,  Interface_nominal!ED141 )  * $F142</f>
        <v>0</v>
      </c>
      <c r="EE142" s="72">
        <f xml:space="preserve"> IF( Interface_nominal!EE141 = "", 0,  Interface_nominal!EE141 )  * $F142</f>
        <v>0.13658107349421253</v>
      </c>
      <c r="EF142" s="72">
        <f xml:space="preserve"> IF( Interface_nominal!EF141 = "", 0,  Interface_nominal!EF141 )  * $F142</f>
        <v>0</v>
      </c>
      <c r="EG142" s="72">
        <f xml:space="preserve"> IF( Interface_nominal!EG141 = "", 0,  Interface_nominal!EG141 )  * $F142</f>
        <v>0.13658107349421253</v>
      </c>
      <c r="EH142" s="72">
        <f xml:space="preserve"> IF( Interface_nominal!EH141 = "", 0,  Interface_nominal!EH141 )  * $F142</f>
        <v>0</v>
      </c>
      <c r="EI142" s="72">
        <f xml:space="preserve"> IF( Interface_nominal!EI141 = "", 0,  Interface_nominal!EI141 )  * $F142</f>
        <v>0</v>
      </c>
      <c r="EJ142" s="72">
        <f xml:space="preserve"> IF( Interface_nominal!EJ141 = "", 0,  Interface_nominal!EJ141 )  * $F142</f>
        <v>0</v>
      </c>
      <c r="EK142" s="72">
        <f xml:space="preserve"> IF( Interface_nominal!EK141 = "", 0,  Interface_nominal!EK141 )  * $F142</f>
        <v>0</v>
      </c>
      <c r="EL142" s="72">
        <f xml:space="preserve"> IF( Interface_nominal!EL141 = "", 0,  Interface_nominal!EL141 )  * $F142</f>
        <v>6.1370965972448044</v>
      </c>
      <c r="EM142" s="72">
        <f xml:space="preserve"> IF( Interface_nominal!EM141 = "", 0,  Interface_nominal!EM141 )  * $F142</f>
        <v>0.15752616382583462</v>
      </c>
      <c r="EN142" s="72">
        <f xml:space="preserve"> IF( Interface_nominal!EN141 = "", 0,  Interface_nominal!EN141 )  * $F142</f>
        <v>0</v>
      </c>
      <c r="EO142" s="72">
        <f xml:space="preserve"> IF( Interface_nominal!EO141 = "", 0,  Interface_nominal!EO141 )  * $F142</f>
        <v>6.2946227610706416</v>
      </c>
      <c r="EP142" s="72">
        <f xml:space="preserve"> IF( Interface_nominal!EP141 = "", 0,  Interface_nominal!EP141 )  * $F142</f>
        <v>6.2946227610706416</v>
      </c>
      <c r="EQ142" s="72">
        <f xml:space="preserve"> IF( Interface_nominal!EQ141 = "", 0,  Interface_nominal!EQ141 )  * $F142</f>
        <v>17.971908968305588</v>
      </c>
      <c r="ER142" s="72">
        <f xml:space="preserve"> IF( Interface_nominal!ER141 = "", 0,  Interface_nominal!ER141 )  * $F142</f>
        <v>0</v>
      </c>
      <c r="ES142" s="72">
        <f xml:space="preserve"> IF( Interface_nominal!ES141 = "", 0,  Interface_nominal!ES141 )  * $F142</f>
        <v>4.3154025082702114</v>
      </c>
      <c r="ET142" s="72">
        <f xml:space="preserve"> IF( Interface_nominal!ET141 = "", 0,  Interface_nominal!ET141 )  * $F142</f>
        <v>7.9602329155867263E-2</v>
      </c>
      <c r="EU142" s="72">
        <f xml:space="preserve"> IF( Interface_nominal!EU141 = "", 0,  Interface_nominal!EU141 )  * $F142</f>
        <v>12.20923082278988</v>
      </c>
      <c r="EV142" s="72">
        <f xml:space="preserve"> IF( Interface_nominal!EV141 = "", 0,  Interface_nominal!EV141 )  * $F142</f>
        <v>0</v>
      </c>
      <c r="EW142" s="72">
        <f xml:space="preserve"> IF( Interface_nominal!EW141 = "", 0,  Interface_nominal!EW141 )  * $F142</f>
        <v>36.230827908522777</v>
      </c>
      <c r="EX142" s="72">
        <f xml:space="preserve"> IF( Interface_nominal!EX141 = "", 0,  Interface_nominal!EX141 )  * $F142</f>
        <v>7.9128386426336839</v>
      </c>
      <c r="EY142" s="72">
        <f xml:space="preserve"> IF( Interface_nominal!EY141 = "", 0,  Interface_nominal!EY141 )  * $F142</f>
        <v>78.719811179678018</v>
      </c>
      <c r="EZ142" s="72">
        <f xml:space="preserve"> IF( Interface_nominal!EZ141 = "", 0,  Interface_nominal!EZ141 )  * $F142</f>
        <v>0.10672987785781395</v>
      </c>
      <c r="FA142" s="72">
        <f xml:space="preserve"> IF( Interface_nominal!FA141 = "", 0,  Interface_nominal!FA141 )  * $F142</f>
        <v>78.82654105753582</v>
      </c>
      <c r="FB142" s="72">
        <f xml:space="preserve"> IF( Interface_nominal!FB141 = "", 0,  Interface_nominal!FB141 )  * $F142</f>
        <v>11.406302683573516</v>
      </c>
      <c r="FC142" s="72">
        <f xml:space="preserve"> IF( Interface_nominal!FC141 = "", 0,  Interface_nominal!FC141 )  * $F142</f>
        <v>46.039849763492924</v>
      </c>
      <c r="FD142" s="72">
        <f xml:space="preserve"> IF( Interface_nominal!FD141 = "", 0,  Interface_nominal!FD141 )  * $F142</f>
        <v>23.006453180407483</v>
      </c>
      <c r="FE142" s="72">
        <f xml:space="preserve"> IF( Interface_nominal!FE141 = "", 0,  Interface_nominal!FE141 )  * $F142</f>
        <v>24.231916572737536</v>
      </c>
      <c r="FF142" s="72">
        <f xml:space="preserve"> IF( Interface_nominal!FF141 = "", 0,  Interface_nominal!FF141 )  * $F142</f>
        <v>2.0214067047883546</v>
      </c>
      <c r="FG142" s="72">
        <f xml:space="preserve"> IF( Interface_nominal!FG141 = "", 0,  Interface_nominal!FG141 )  * $F142</f>
        <v>106.70592890499971</v>
      </c>
      <c r="FH142" s="72">
        <f xml:space="preserve"> IF( Interface_nominal!FH141 = "", 0,  Interface_nominal!FH141 )  * $F142</f>
        <v>0</v>
      </c>
      <c r="FI142" s="72">
        <f xml:space="preserve"> IF( Interface_nominal!FI141 = "", 0,  Interface_nominal!FI141 )  * $F142</f>
        <v>106.70592890499971</v>
      </c>
      <c r="FJ142" s="72">
        <f xml:space="preserve"> IF( Interface_nominal!FJ141 = "", 0,  Interface_nominal!FJ141 )  * $F142</f>
        <v>4.466988098966489</v>
      </c>
      <c r="FK142" s="72">
        <f xml:space="preserve"> IF( Interface_nominal!FK141 = "", 0,  Interface_nominal!FK141 )  * $F142</f>
        <v>8.8125587222048204E-2</v>
      </c>
      <c r="FL142" s="72">
        <f xml:space="preserve"> IF( Interface_nominal!FL141 = "", 0,  Interface_nominal!FL141 )  * $F142</f>
        <v>4.3788625117444404</v>
      </c>
      <c r="FM142" s="72">
        <f xml:space="preserve"> IF( Interface_nominal!FM141 = "", 0,  Interface_nominal!FM141 )  * $F142</f>
        <v>4.466988098966489</v>
      </c>
      <c r="FN142" s="72">
        <f xml:space="preserve"> IF( Interface_nominal!FN141 = "", 0,  Interface_nominal!FN141 )  * $F142</f>
        <v>181.06548186356937</v>
      </c>
      <c r="FO142" s="72">
        <f xml:space="preserve"> IF( Interface_nominal!FO141 = "", 0,  Interface_nominal!FO141 )  * $F142</f>
        <v>5.2375974005637325</v>
      </c>
      <c r="FP142" s="72">
        <f xml:space="preserve"> IF( Interface_nominal!FP141 = "", 0,  Interface_nominal!FP141 )  * $F142</f>
        <v>0</v>
      </c>
      <c r="FQ142" s="72">
        <f xml:space="preserve"> IF( Interface_nominal!FQ141 = "", 0,  Interface_nominal!FQ141 )  * $F142</f>
        <v>186.30307926413289</v>
      </c>
      <c r="FR142" s="72">
        <f xml:space="preserve"> IF( Interface_nominal!FR141 = "", 0,  Interface_nominal!FR141 )  * $F142</f>
        <v>186.30307926413289</v>
      </c>
      <c r="FS142" s="72">
        <f xml:space="preserve"> IF( Interface_nominal!FS141 = "", 0,  Interface_nominal!FS141 )  * $F142</f>
        <v>0.8457729893415008</v>
      </c>
      <c r="FT142" s="72">
        <f xml:space="preserve"> IF( Interface_nominal!FT141 = "", 0,  Interface_nominal!FT141 )  * $F142</f>
        <v>0</v>
      </c>
      <c r="FU142" s="72">
        <f xml:space="preserve"> IF( Interface_nominal!FU141 = "", 0,  Interface_nominal!FU141 )  * $F142</f>
        <v>1.0696323240427175E-2</v>
      </c>
      <c r="FV142" s="72">
        <f xml:space="preserve"> IF( Interface_nominal!FV141 = "", 0,  Interface_nominal!FV141 )  * $F142</f>
        <v>1.3142573631549085E-2</v>
      </c>
      <c r="FW142" s="72">
        <f xml:space="preserve"> IF( Interface_nominal!FW141 = "", 0,  Interface_nominal!FW141 )  * $F142</f>
        <v>0</v>
      </c>
      <c r="FX142" s="72">
        <f xml:space="preserve"> IF( Interface_nominal!FX141 = "", 0,  Interface_nominal!FX141 )  * $F142</f>
        <v>0</v>
      </c>
      <c r="FY142" s="72">
        <f xml:space="preserve"> IF( Interface_nominal!FY141 = "", 0,  Interface_nominal!FY141 )  * $F142</f>
        <v>14.958024140535649</v>
      </c>
      <c r="FZ142" s="72">
        <f xml:space="preserve"> IF( Interface_nominal!FZ141 = "", 0,  Interface_nominal!FZ141 )  * $F142</f>
        <v>1.8561188472129537</v>
      </c>
      <c r="GA142" s="72">
        <f xml:space="preserve"> IF( Interface_nominal!GA141 = "", 0,  Interface_nominal!GA141 )  * $F142</f>
        <v>17.68375487396208</v>
      </c>
      <c r="GB142" s="72">
        <f xml:space="preserve"> IF( Interface_nominal!GB141 = "", 0,  Interface_nominal!GB141 )  * $F142</f>
        <v>0</v>
      </c>
      <c r="GC142" s="72">
        <f xml:space="preserve"> IF( Interface_nominal!GC141 = "", 0,  Interface_nominal!GC141 )  * $F142</f>
        <v>17.68375487396208</v>
      </c>
      <c r="GD142" s="72">
        <f xml:space="preserve"> IF( Interface_nominal!GD141 = "", 0,  Interface_nominal!GD141 )  * $F142</f>
        <v>0</v>
      </c>
      <c r="GE142" s="72">
        <f xml:space="preserve"> IF( Interface_nominal!GE141 = "", 0,  Interface_nominal!GE141 )  * $F142</f>
        <v>18.203922632710711</v>
      </c>
      <c r="GF142" s="72">
        <f xml:space="preserve"> IF( Interface_nominal!GF141 = "", 0,  Interface_nominal!GF141 )  * $F142</f>
        <v>0</v>
      </c>
      <c r="GG142" s="72">
        <f xml:space="preserve"> IF( Interface_nominal!GG141 = "", 0,  Interface_nominal!GG141 )  * $F142</f>
        <v>4.6993247915854797</v>
      </c>
      <c r="GH142" s="72">
        <f xml:space="preserve"> IF( Interface_nominal!GH141 = "", 0,  Interface_nominal!GH141 )  * $F142</f>
        <v>0</v>
      </c>
      <c r="GI142" s="72">
        <f xml:space="preserve"> IF( Interface_nominal!GI141 = "", 0,  Interface_nominal!GI141 )  * $F142</f>
        <v>22.903247424296204</v>
      </c>
      <c r="GJ142" s="72">
        <f xml:space="preserve"> IF( Interface_nominal!GJ141 = "", 0,  Interface_nominal!GJ141 )  * $F142</f>
        <v>0</v>
      </c>
      <c r="GK142" s="72">
        <f xml:space="preserve"> IF( Interface_nominal!GK141 = "", 0,  Interface_nominal!GK141 )  * $F142</f>
        <v>22.903247424296204</v>
      </c>
      <c r="GL142" s="72">
        <f xml:space="preserve"> IF( Interface_nominal!GL141 = "", 0,  Interface_nominal!GL141 )  * $F142</f>
        <v>0</v>
      </c>
      <c r="GM142" s="72">
        <f xml:space="preserve"> IF( Interface_nominal!GM141 = "", 0,  Interface_nominal!GM141 )  * $F142</f>
        <v>0</v>
      </c>
      <c r="GN142" s="72">
        <f xml:space="preserve"> IF( Interface_nominal!GN141 = "", 0,  Interface_nominal!GN141 )  * $F142</f>
        <v>0</v>
      </c>
      <c r="GO142" s="72">
        <f xml:space="preserve"> IF( Interface_nominal!GO141 = "", 0,  Interface_nominal!GO141 )  * $F142</f>
        <v>0</v>
      </c>
      <c r="GP142" s="72">
        <f xml:space="preserve"> IF( Interface_nominal!GP141 = "", 0,  Interface_nominal!GP141 )  * $F142</f>
        <v>40.587002298258241</v>
      </c>
      <c r="GQ142" s="72">
        <f xml:space="preserve"> IF( Interface_nominal!GQ141 = "", 0,  Interface_nominal!GQ141 )  * $F142</f>
        <v>1.437426244910742</v>
      </c>
      <c r="GR142" s="72">
        <f xml:space="preserve"> IF( Interface_nominal!GR141 = "", 0,  Interface_nominal!GR141 )  * $F142</f>
        <v>0</v>
      </c>
      <c r="GS142" s="72">
        <f xml:space="preserve"> IF( Interface_nominal!GS141 = "", 0,  Interface_nominal!GS141 )  * $F142</f>
        <v>42.024428543168995</v>
      </c>
      <c r="GT142" s="72">
        <f xml:space="preserve"> IF( Interface_nominal!GT141 = "", 0,  Interface_nominal!GT141 )  * $F142</f>
        <v>42.024428543168995</v>
      </c>
      <c r="GU142" s="72">
        <f xml:space="preserve"> IF( Interface_nominal!GU141 = "", 0,  Interface_nominal!GU141 )  * $F142</f>
        <v>18.817681957647078</v>
      </c>
      <c r="GV142" s="72">
        <f xml:space="preserve"> IF( Interface_nominal!GV141 = "", 0,  Interface_nominal!GV141 )  * $F142</f>
        <v>0</v>
      </c>
      <c r="GW142" s="72">
        <f xml:space="preserve"> IF( Interface_nominal!GW141 = "", 0,  Interface_nominal!GW141 )  * $F142</f>
        <v>4.3260988315106417</v>
      </c>
      <c r="GX142" s="72">
        <f xml:space="preserve"> IF( Interface_nominal!GX141 = "", 0,  Interface_nominal!GX141 )  * $F142</f>
        <v>9.2744902787416358E-2</v>
      </c>
      <c r="GY142" s="72">
        <f xml:space="preserve"> IF( Interface_nominal!GY141 = "", 0,  Interface_nominal!GY141 )  * $F142</f>
        <v>12.20923082278988</v>
      </c>
      <c r="GZ142" s="72">
        <f xml:space="preserve"> IF( Interface_nominal!GZ141 = "", 0,  Interface_nominal!GZ141 )  * $F142</f>
        <v>0</v>
      </c>
      <c r="HA142" s="72">
        <f xml:space="preserve"> IF( Interface_nominal!HA141 = "", 0,  Interface_nominal!HA141 )  * $F142</f>
        <v>51.188852049058468</v>
      </c>
      <c r="HB142" s="72">
        <f xml:space="preserve"> IF( Interface_nominal!HB141 = "", 0,  Interface_nominal!HB141 )  * $F142</f>
        <v>9.7689574898466365</v>
      </c>
      <c r="HC142" s="72">
        <f xml:space="preserve"> IF( Interface_nominal!HC141 = "", 0,  Interface_nominal!HC141 )  * $F142</f>
        <v>96.403566053640077</v>
      </c>
      <c r="HD142" s="72">
        <f xml:space="preserve"> IF( Interface_nominal!HD141 = "", 0,  Interface_nominal!HD141 )  * $F142</f>
        <v>0.10672987785781395</v>
      </c>
      <c r="HE142" s="72">
        <f xml:space="preserve"> IF( Interface_nominal!HE141 = "", 0,  Interface_nominal!HE141 )  * $F142</f>
        <v>96.510295931497893</v>
      </c>
      <c r="HF142" s="72">
        <f xml:space="preserve"> IF( Interface_nominal!HF141 = "", 0,  Interface_nominal!HF141 )  * $F142</f>
        <v>11.406302683573516</v>
      </c>
      <c r="HG142" s="72">
        <f xml:space="preserve"> IF( Interface_nominal!HG141 = "", 0,  Interface_nominal!HG141 )  * $F142</f>
        <v>64.243772396203582</v>
      </c>
      <c r="HH142" s="72">
        <f xml:space="preserve"> IF( Interface_nominal!HH141 = "", 0,  Interface_nominal!HH141 )  * $F142</f>
        <v>23.006453180407494</v>
      </c>
      <c r="HI142" s="72">
        <f xml:space="preserve"> IF( Interface_nominal!HI141 = "", 0,  Interface_nominal!HI141 )  * $F142</f>
        <v>28.931241364323018</v>
      </c>
      <c r="HJ142" s="72">
        <f xml:space="preserve"> IF( Interface_nominal!HJ141 = "", 0,  Interface_nominal!HJ141 )  * $F142</f>
        <v>2.0214067047883546</v>
      </c>
      <c r="HK142" s="72">
        <f xml:space="preserve"> IF( Interface_nominal!HK141 = "", 0,  Interface_nominal!HK141 )  * $F142</f>
        <v>129.60917632929574</v>
      </c>
      <c r="HL142" s="72">
        <f xml:space="preserve"> IF( Interface_nominal!HL141 = "", 0,  Interface_nominal!HL141 )  * $F142</f>
        <v>0</v>
      </c>
      <c r="HM142" s="72">
        <f xml:space="preserve"> IF( Interface_nominal!HM141 = "", 0,  Interface_nominal!HM141 )  * $F142</f>
        <v>129.60917632929574</v>
      </c>
      <c r="HN142" s="72">
        <f xml:space="preserve"> IF( Interface_nominal!HN141 = "", 0,  Interface_nominal!HN141 )  * $F142</f>
        <v>4.466988098966489</v>
      </c>
      <c r="HO142" s="72">
        <f xml:space="preserve"> IF( Interface_nominal!HO141 = "", 0,  Interface_nominal!HO141 )  * $F142</f>
        <v>8.8125587222048204E-2</v>
      </c>
      <c r="HP142" s="72">
        <f xml:space="preserve"> IF( Interface_nominal!HP141 = "", 0,  Interface_nominal!HP141 )  * $F142</f>
        <v>4.3788625117444404</v>
      </c>
      <c r="HQ142" s="72">
        <f xml:space="preserve"> IF( Interface_nominal!HQ141 = "", 0,  Interface_nominal!HQ141 )  * $F142</f>
        <v>4.466988098966489</v>
      </c>
      <c r="HR142" s="72">
        <f xml:space="preserve"> IF( Interface_nominal!HR141 = "", 0,  Interface_nominal!HR141 )  * $F142</f>
        <v>221.65248416182723</v>
      </c>
      <c r="HS142" s="72">
        <f xml:space="preserve"> IF( Interface_nominal!HS141 = "", 0,  Interface_nominal!HS141 )  * $F142</f>
        <v>6.6750236454744742</v>
      </c>
      <c r="HT142" s="72">
        <f xml:space="preserve"> IF( Interface_nominal!HT141 = "", 0,  Interface_nominal!HT141 )  * $F142</f>
        <v>0</v>
      </c>
      <c r="HU142" s="72">
        <f xml:space="preserve"> IF( Interface_nominal!HU141 = "", 0,  Interface_nominal!HU141 )  * $F142</f>
        <v>228.32750780730171</v>
      </c>
      <c r="HV142" s="72">
        <f xml:space="preserve"> IF( Interface_nominal!HV141 = "", 0,  Interface_nominal!HV141 )  * $F142</f>
        <v>228.32750780730171</v>
      </c>
      <c r="HW142" s="72" t="e">
        <f xml:space="preserve"> IF( Interface_nominal!HW141 = "", 0,  Interface_nominal!HW141 )  * $F142</f>
        <v>#N/A</v>
      </c>
      <c r="HX142" s="72" t="e">
        <f xml:space="preserve"> IF( Interface_nominal!HX141 = "", 0,  Interface_nominal!HX141 )  * $F142</f>
        <v>#N/A</v>
      </c>
      <c r="HY142" s="72">
        <f xml:space="preserve"> IF( Interface_nominal!HY141 = "", 0,  Interface_nominal!HY141 )  * $F142</f>
        <v>0.59877361845245214</v>
      </c>
      <c r="HZ142" s="72">
        <f xml:space="preserve"> IF( Interface_nominal!HZ141 = "", 0,  Interface_nominal!HZ141 )  * $F142</f>
        <v>2.0123152070812607</v>
      </c>
      <c r="IA142" s="72">
        <f xml:space="preserve"> IF( Interface_nominal!IA141 = "", 0,  Interface_nominal!IA141 )  * $F142</f>
        <v>0</v>
      </c>
      <c r="IB142" s="72">
        <f xml:space="preserve"> IF( Interface_nominal!IB141 = "", 0,  Interface_nominal!IB141 )  * $F142</f>
        <v>0</v>
      </c>
      <c r="IC142" s="72">
        <f xml:space="preserve"> IF( Interface_nominal!IC141 = "", 0,  Interface_nominal!IC141 )  * $F142</f>
        <v>0</v>
      </c>
      <c r="ID142" s="72">
        <f xml:space="preserve"> IF( Interface_nominal!ID141 = "", 0,  Interface_nominal!ID141 )  * $F142</f>
        <v>0.52955663344243764</v>
      </c>
      <c r="IE142" s="72">
        <f xml:space="preserve"> IF( Interface_nominal!IE141 = "", 0,  Interface_nominal!IE141 )  * $F142</f>
        <v>0</v>
      </c>
      <c r="IF142" s="72">
        <f xml:space="preserve"> IF( Interface_nominal!IF141 = "", 0,  Interface_nominal!IF141 )  * $F142</f>
        <v>0</v>
      </c>
      <c r="IG142" s="72">
        <f xml:space="preserve"> IF( Interface_nominal!IG141 = "", 0,  Interface_nominal!IG141 )  * $F142</f>
        <v>0</v>
      </c>
      <c r="IH142" s="72">
        <f xml:space="preserve"> IF( Interface_nominal!IH141 = "", 0,  Interface_nominal!IH141 )  * $F142</f>
        <v>0</v>
      </c>
      <c r="II142" s="72">
        <f xml:space="preserve"> IF( Interface_nominal!II141 = "", 0,  Interface_nominal!II141 )  * $F142</f>
        <v>0.9443396755489285</v>
      </c>
      <c r="IJ142" s="72">
        <f xml:space="preserve"> IF( Interface_nominal!IJ141 = "", 0,  Interface_nominal!IJ141 )  * $F142</f>
        <v>0</v>
      </c>
      <c r="IK142" s="72">
        <f xml:space="preserve"> IF( Interface_nominal!IK141 = "", 0,  Interface_nominal!IK141 )  * $F142</f>
        <v>0</v>
      </c>
      <c r="IL142" s="72">
        <f xml:space="preserve"> IF( Interface_nominal!IL141 = "", 0,  Interface_nominal!IL141 )  * $F142</f>
        <v>0</v>
      </c>
      <c r="IM142" s="72">
        <f xml:space="preserve"> IF( Interface_nominal!IM141 = "", 0,  Interface_nominal!IM141 )  * $F142</f>
        <v>0</v>
      </c>
      <c r="IN142" s="72">
        <f xml:space="preserve"> IF( Interface_nominal!IN141 = "", 0,  Interface_nominal!IN141 )  * $F142</f>
        <v>0.47113210186726773</v>
      </c>
      <c r="IO142" s="72">
        <f xml:space="preserve"> IF( Interface_nominal!IO141 = "", 0,  Interface_nominal!IO141 )  * $F142</f>
        <v>0.31132077215898779</v>
      </c>
      <c r="IP142" s="72">
        <f xml:space="preserve"> IF( Interface_nominal!IP141 = "", 0,  Interface_nominal!IP141 )  * $F142</f>
        <v>8.301887257572995E-3</v>
      </c>
      <c r="IQ142" s="72">
        <f xml:space="preserve"> IF( Interface_nominal!IQ141 = "", 0,  Interface_nominal!IQ141 )  * $F142</f>
        <v>5.5863710676980824</v>
      </c>
      <c r="IR142" s="72">
        <f xml:space="preserve"> IF( Interface_nominal!IR141 = "", 0,  Interface_nominal!IR141 )  * $F142</f>
        <v>4.9712053728555547</v>
      </c>
      <c r="IS142" s="72">
        <f xml:space="preserve"> IF( Interface_nominal!IS141 = "", 0,  Interface_nominal!IS141 )  * $F142</f>
        <v>0</v>
      </c>
      <c r="IT142" s="72">
        <f xml:space="preserve"> IF( Interface_nominal!IT141 = "", 0,  Interface_nominal!IT141 )  * $F142</f>
        <v>0</v>
      </c>
      <c r="IU142" s="72">
        <f xml:space="preserve"> IF( Interface_nominal!IU141 = "", 0,  Interface_nominal!IU141 )  * $F142</f>
        <v>0</v>
      </c>
      <c r="IV142" s="72">
        <f xml:space="preserve"> IF( Interface_nominal!IV141 = "", 0,  Interface_nominal!IV141 )  * $F142</f>
        <v>0</v>
      </c>
      <c r="IW142" s="72">
        <f xml:space="preserve"> IF( Interface_nominal!IW141 = "", 0,  Interface_nominal!IW141 )  * $F142</f>
        <v>7.1964579692253032</v>
      </c>
      <c r="IX142" s="72">
        <f xml:space="preserve"> IF( Interface_nominal!IX141 = "", 0,  Interface_nominal!IX141 )  * $F142</f>
        <v>16.278316666723224</v>
      </c>
      <c r="IY142" s="72">
        <f xml:space="preserve"> IF( Interface_nominal!IY141 = "", 0,  Interface_nominal!IY141 )  * $F142</f>
        <v>0.93396231647696237</v>
      </c>
      <c r="IZ142" s="72">
        <f xml:space="preserve"> IF( Interface_nominal!IZ141 = "", 0,  Interface_nominal!IZ141 )  * $F142</f>
        <v>0</v>
      </c>
      <c r="JA142" s="72">
        <f xml:space="preserve"> IF( Interface_nominal!JA141 = "", 0,  Interface_nominal!JA141 )  * $F142</f>
        <v>0</v>
      </c>
      <c r="JB142" s="72">
        <f xml:space="preserve"> IF( Interface_nominal!JB141 = "", 0,  Interface_nominal!JB141 )  * $F142</f>
        <v>9.444278831010406</v>
      </c>
      <c r="JC142" s="72">
        <f xml:space="preserve"> IF( Interface_nominal!JC141 = "", 0,  Interface_nominal!JC141 )  * $F142</f>
        <v>0</v>
      </c>
      <c r="JD142" s="72">
        <f xml:space="preserve"> IF( Interface_nominal!JD141 = "", 0,  Interface_nominal!JD141 )  * $F142</f>
        <v>4.6727691297203249</v>
      </c>
      <c r="JE142" s="72">
        <f xml:space="preserve"> IF( Interface_nominal!JE141 = "", 0,  Interface_nominal!JE141 )  * $F142</f>
        <v>0</v>
      </c>
      <c r="JF142" s="72">
        <f xml:space="preserve"> IF( Interface_nominal!JF141 = "", 0,  Interface_nominal!JF141 )  * $F142</f>
        <v>0</v>
      </c>
      <c r="JG142" s="72">
        <f xml:space="preserve"> IF( Interface_nominal!JG141 = "", 0,  Interface_nominal!JG141 )  * $F142</f>
        <v>0</v>
      </c>
      <c r="JH142" s="72">
        <f xml:space="preserve"> IF( Interface_nominal!JH141 = "", 0,  Interface_nominal!JH141 )  * $F142</f>
        <v>0</v>
      </c>
      <c r="JI142" s="72">
        <f xml:space="preserve"> IF( Interface_nominal!JI141 = "", 0,  Interface_nominal!JI141 )  * $F142</f>
        <v>0</v>
      </c>
      <c r="JJ142" s="72">
        <f xml:space="preserve"> IF( Interface_nominal!JJ141 = "", 0,  Interface_nominal!JJ141 )  * $F142</f>
        <v>0</v>
      </c>
      <c r="JK142" s="72">
        <f xml:space="preserve"> IF( Interface_nominal!JK141 = "", 0,  Interface_nominal!JK141 )  * $F142</f>
        <v>0</v>
      </c>
      <c r="JL142" s="72">
        <f xml:space="preserve"> IF( Interface_nominal!JL141 = "", 0,  Interface_nominal!JL141 )  * $F142</f>
        <v>0</v>
      </c>
      <c r="JM142" s="72">
        <f xml:space="preserve"> IF( Interface_nominal!JM141 = "", 0,  Interface_nominal!JM141 )  * $F142</f>
        <v>0</v>
      </c>
      <c r="JN142" s="72">
        <f xml:space="preserve"> IF( Interface_nominal!JN141 = "", 0,  Interface_nominal!JN141 )  * $F142</f>
        <v>0</v>
      </c>
      <c r="JO142" s="72">
        <f xml:space="preserve"> IF( Interface_nominal!JO141 = "", 0,  Interface_nominal!JO141 )  * $F142</f>
        <v>0</v>
      </c>
      <c r="JP142" s="72">
        <f xml:space="preserve"> IF( Interface_nominal!JP141 = "", 0,  Interface_nominal!JP141 )  * $F142</f>
        <v>0</v>
      </c>
      <c r="JQ142" s="72">
        <f xml:space="preserve"> IF( Interface_nominal!JQ141 = "", 0,  Interface_nominal!JQ141 )  * $F142</f>
        <v>0</v>
      </c>
      <c r="JR142" s="72" t="e">
        <f xml:space="preserve"> IF( Interface_nominal!JR141 = "", 0,  Interface_nominal!JR141 )  * $F142</f>
        <v>#N/A</v>
      </c>
      <c r="JS142" s="72">
        <f xml:space="preserve"> IF( Interface_nominal!JS141 = "", 0,  Interface_nominal!JS141 )  * $F142</f>
        <v>221.65248416182723</v>
      </c>
      <c r="JT142" s="72">
        <f xml:space="preserve"> IF( Interface_nominal!JT141 = "", 0,  Interface_nominal!JT141 )  * $F142</f>
        <v>228.32750780730171</v>
      </c>
      <c r="JU142" s="72">
        <f xml:space="preserve"> IF( Interface_nominal!JU141 = "", 0,  Interface_nominal!JU141 )  * $F142</f>
        <v>42.024428543168995</v>
      </c>
      <c r="JV142" s="72">
        <f xml:space="preserve"> IF( Interface_nominal!JV141 = "", 0,  Interface_nominal!JV141 )  * $F142</f>
        <v>186.30307926413289</v>
      </c>
      <c r="JW142" s="72">
        <f xml:space="preserve"> IF( Interface_nominal!JW141 = "", 0,  Interface_nominal!JW141 )  * $F142</f>
        <v>53.959101249518831</v>
      </c>
      <c r="JX142" s="72">
        <f xml:space="preserve"> IF( Interface_nominal!JX141 = "", 0,  Interface_nominal!JX141 )  * $F142</f>
        <v>0</v>
      </c>
      <c r="JY142" s="72">
        <f xml:space="preserve"> IF( Interface_nominal!JY141 = "", 0,  Interface_nominal!JY141 )  * $F142</f>
        <v>0</v>
      </c>
      <c r="JZ142" s="72">
        <f xml:space="preserve"> IF( Interface_nominal!JZ141 = "", 0,  Interface_nominal!JZ141 )  * $F142</f>
        <v>0</v>
      </c>
      <c r="KA142" s="72">
        <f xml:space="preserve"> IF( Interface_nominal!KA141 = "", 0,  Interface_nominal!KA141 )  * $F142 * IF(ISBLANK('Unit conversion'!KA141),1,'Unit conversion'!KA141)</f>
        <v>0</v>
      </c>
      <c r="KB142" s="72">
        <f xml:space="preserve"> IF( Interface_nominal!KB141 = "", 0,  Interface_nominal!KB141 )  * $F142 * IF(ISBLANK('Unit conversion'!KB141),1,'Unit conversion'!KB141)</f>
        <v>0</v>
      </c>
      <c r="KC142" s="72">
        <f xml:space="preserve"> IF( Interface_nominal!KC141 = "", 0,  Interface_nominal!KC141 )  * $F142 * IF(ISBLANK('Unit conversion'!KC141),1,'Unit conversion'!KC141)</f>
        <v>0</v>
      </c>
      <c r="KD142" s="72">
        <f xml:space="preserve"> IF( Interface_nominal!KD141 = "", 0,  Interface_nominal!KD141 )  * $F142 * IF(ISBLANK('Unit conversion'!KD141),1,'Unit conversion'!KD141)</f>
        <v>0</v>
      </c>
      <c r="KE142" s="72">
        <f xml:space="preserve"> IF( Interface_nominal!KE141 = "", 0,  Interface_nominal!KE141 )  * $F142 * IF(ISBLANK('Unit conversion'!KE141),1,'Unit conversion'!KE141)</f>
        <v>0</v>
      </c>
      <c r="KF142" s="72">
        <f xml:space="preserve"> IF( Interface_nominal!KF141 = "", 0,  Interface_nominal!KF141 )  * $F142 * IF(ISBLANK('Unit conversion'!KF141),1,'Unit conversion'!KF141)</f>
        <v>0</v>
      </c>
      <c r="KG142" s="72">
        <f xml:space="preserve"> IF( Interface_nominal!KG141 = "", 0,  Interface_nominal!KG141 )  * $F142 * IF(ISBLANK('Unit conversion'!KG141),1,'Unit conversion'!KG141)</f>
        <v>0</v>
      </c>
      <c r="KH142" s="72">
        <f xml:space="preserve"> IF( Interface_nominal!KH141 = "", 0,  Interface_nominal!KH141 )  * $F142 * IF(ISBLANK('Unit conversion'!KH141),1,'Unit conversion'!KH141)</f>
        <v>0</v>
      </c>
      <c r="KI142" s="72">
        <f xml:space="preserve"> IF( Interface_nominal!KI141 = "", 0,  Interface_nominal!KI141 )  * $F142 * IF(ISBLANK('Unit conversion'!KI141),1,'Unit conversion'!KI141)</f>
        <v>1.783972174724286</v>
      </c>
      <c r="KJ142" s="72">
        <f xml:space="preserve"> IF( Interface_nominal!KJ141 = "", 0,  Interface_nominal!KJ141 )  * $F142 * IF(ISBLANK('Unit conversion'!KJ141),1,'Unit conversion'!KJ141)</f>
        <v>0.98134773233757033</v>
      </c>
      <c r="KK142" s="72">
        <f xml:space="preserve"> IF( Interface_nominal!KK141 = "", 0,  Interface_nominal!KK141 )  * $F142 * IF(ISBLANK('Unit conversion'!KK141),1,'Unit conversion'!KK141)</f>
        <v>5.2048634673183694</v>
      </c>
      <c r="KL142" s="72">
        <f xml:space="preserve"> IF( Interface_nominal!KL141 = "", 0,  Interface_nominal!KL141 )  * $F142 * IF(ISBLANK('Unit conversion'!KL141),1,'Unit conversion'!KL141)</f>
        <v>7.6125020481675625</v>
      </c>
      <c r="KM142" s="72">
        <f xml:space="preserve"> IF( Interface_nominal!KM141 = "", 0,  Interface_nominal!KM141 )  * $F142 * IF(ISBLANK('Unit conversion'!KM141),1,'Unit conversion'!KM141)</f>
        <v>9.8817601953725553</v>
      </c>
      <c r="KN142" s="72">
        <f xml:space="preserve"> IF( Interface_nominal!KN141 = "", 0,  Interface_nominal!KN141 )  * $F142 * IF(ISBLANK('Unit conversion'!KN141),1,'Unit conversion'!KN141)</f>
        <v>30.853216638233096</v>
      </c>
      <c r="KO142" s="72">
        <f xml:space="preserve"> IF( Interface_nominal!KO141 = "", 0,  Interface_nominal!KO141 )  * $F142 * IF(ISBLANK('Unit conversion'!KO141),1,'Unit conversion'!KO141)</f>
        <v>7.1964579692253032</v>
      </c>
      <c r="KP142" s="72">
        <f xml:space="preserve"> IF( Interface_nominal!KP141 = "", 0,  Interface_nominal!KP141 )  * $F142 * IF(ISBLANK('Unit conversion'!KP141),1,'Unit conversion'!KP141)</f>
        <v>0</v>
      </c>
      <c r="KQ142" s="72">
        <f xml:space="preserve"> IF( Interface_nominal!KQ141 = "", 0,  Interface_nominal!KQ141 )  * $F142 * IF(ISBLANK('Unit conversion'!KQ141),1,'Unit conversion'!KQ141)</f>
        <v>0</v>
      </c>
      <c r="KR142" s="72">
        <f xml:space="preserve"> IF( Interface_nominal!KR141 = "", 0,  Interface_nominal!KR141 )  * $F142 * IF(ISBLANK('Unit conversion'!KR141),1,'Unit conversion'!KR141)</f>
        <v>7.1964579692253032</v>
      </c>
      <c r="KS142" s="72">
        <f xml:space="preserve"> IF( Interface_nominal!KS141 = "", 0,  Interface_nominal!KS141 )  * $F142 * IF(ISBLANK('Unit conversion'!KS141),1,'Unit conversion'!KS141)</f>
        <v>0.10377359071966291</v>
      </c>
      <c r="KT142" s="72">
        <f xml:space="preserve"> IF( Interface_nominal!KT141 = "", 0,  Interface_nominal!KT141 )  * $F142 * IF(ISBLANK('Unit conversion'!KT141),1,'Unit conversion'!KT141)</f>
        <v>13.487533491499422</v>
      </c>
      <c r="KU142" s="72">
        <f xml:space="preserve"> IF( Interface_nominal!KU141 = "", 0,  Interface_nominal!KU141 )  * $F142 * IF(ISBLANK('Unit conversion'!KU141),1,'Unit conversion'!KU141)</f>
        <v>2.6870095845042186</v>
      </c>
      <c r="KV142" s="72">
        <f xml:space="preserve"> IF( Interface_nominal!KV141 = "", 0,  Interface_nominal!KV141 )  * $F142 * IF(ISBLANK('Unit conversion'!KV141),1,'Unit conversion'!KV141)</f>
        <v>16.278316666723224</v>
      </c>
      <c r="KW142" s="72">
        <f xml:space="preserve"> IF( Interface_nominal!KW141 = "", 0,  Interface_nominal!KW141 )  * $F142 * IF(ISBLANK('Unit conversion'!KW141),1,'Unit conversion'!KW141)</f>
        <v>9.444278831010406</v>
      </c>
      <c r="KX142" s="72">
        <f xml:space="preserve"> IF( Interface_nominal!KX141 = "", 0,  Interface_nominal!KX141 )  * $F142 * IF(ISBLANK('Unit conversion'!KX141),1,'Unit conversion'!KX141)</f>
        <v>0</v>
      </c>
      <c r="KY142" s="72">
        <f xml:space="preserve"> IF( Interface_nominal!KY141 = "", 0,  Interface_nominal!KY141 )  * $F142 * IF(ISBLANK('Unit conversion'!KY141),1,'Unit conversion'!KY141)</f>
        <v>0</v>
      </c>
      <c r="KZ142" s="72">
        <f xml:space="preserve"> IF( Interface_nominal!KZ141 = "", 0,  Interface_nominal!KZ141 )  * $F142 * IF(ISBLANK('Unit conversion'!KZ141),1,'Unit conversion'!KZ141)</f>
        <v>9.444278831010406</v>
      </c>
      <c r="LA142" s="72">
        <f t="shared" si="143"/>
        <v>7.1964579692253032</v>
      </c>
      <c r="LB142" s="72">
        <f t="shared" si="144"/>
        <v>0</v>
      </c>
      <c r="LC142" s="72">
        <f t="shared" si="145"/>
        <v>0</v>
      </c>
      <c r="LD142" s="72">
        <f t="shared" si="146"/>
        <v>7.1964579692253032</v>
      </c>
      <c r="LE142" s="72">
        <f t="shared" si="147"/>
        <v>0.10377359071966291</v>
      </c>
      <c r="LF142" s="72">
        <f t="shared" si="148"/>
        <v>13.487533491499422</v>
      </c>
      <c r="LG142" s="72">
        <f t="shared" si="149"/>
        <v>2.6870095845042186</v>
      </c>
      <c r="LH142" s="72">
        <f t="shared" si="150"/>
        <v>16.278316666723224</v>
      </c>
      <c r="LI142" s="72">
        <f t="shared" si="151"/>
        <v>9.444278831010406</v>
      </c>
      <c r="LJ142" s="72">
        <f t="shared" si="152"/>
        <v>0</v>
      </c>
      <c r="LK142" s="72">
        <f t="shared" si="153"/>
        <v>0</v>
      </c>
      <c r="LL142" s="72">
        <f t="shared" si="154"/>
        <v>9.444278831010406</v>
      </c>
      <c r="LM142" s="109" t="str">
        <f t="shared" ref="LM142" si="222" xml:space="preserve"> IFERROR( G142 + H142 + I142 + J142 + K142 + L142 + M142 + R142 + S142 + JX142 - HW142 - HX142 - KA142 - KE142 + LA142 + LE142 + LI142, "" )</f>
        <v/>
      </c>
      <c r="LN142" s="109">
        <f t="shared" ref="LN142" si="223" xml:space="preserve"> IFERROR( AI142 + AJ142 + AK142 + AL142 + AM142 + AN142 + AO142 + AT142 + AU142 + JY142 - KB142 - KF142 + LB142 + LF142 + LJ142, "" )</f>
        <v>89.750978564407148</v>
      </c>
      <c r="LO142" s="109">
        <f t="shared" ref="LO142" si="224" xml:space="preserve"> IFERROR(FS142 + FT142 + FU142 + FV142 + FW142 + FX142 + FY142 + GD142 + GE142 + JZ142 - KC142 - KG142 + LC142 + LG142 + LK142, "" )</f>
        <v>36.71856824396405</v>
      </c>
      <c r="LP142" s="109">
        <f t="shared" ref="LP142" si="225" xml:space="preserve">  + LO142 + LN142</f>
        <v>126.46954680837121</v>
      </c>
      <c r="LQ142" s="109" t="e">
        <f t="shared" ref="LQ142" si="226" xml:space="preserve">  + LM142 + LN142</f>
        <v>#VALUE!</v>
      </c>
      <c r="LR142" s="109" t="e">
        <f t="shared" ref="LR142" si="227" xml:space="preserve"> LM142 + LN142 + LO142</f>
        <v>#VALUE!</v>
      </c>
      <c r="LS142" s="110">
        <f xml:space="preserve"> INDEX( 'Stata dataset - wastewater'!$A$2:$AMU$195, MATCH( $A142, 'Stata dataset - wastewater'!$A$2:$A$195, 0 ), MATCH( LS$3, 'Stata dataset - wastewater'!$A$2:$AMU$2, 0 ) )</f>
        <v>1264.1110000000001</v>
      </c>
      <c r="LT142" s="110">
        <f xml:space="preserve"> INDEX( 'Stata dataset - wastewater'!$A$2:$AMU$195, MATCH( $A142, 'Stata dataset - wastewater'!$A$2:$A$195, 0 ), MATCH( LT$3, 'Stata dataset - wastewater'!$A$2:$AMU$2, 0 ) )</f>
        <v>49016.700000000303</v>
      </c>
      <c r="LU142" s="110">
        <f xml:space="preserve"> INDEX( 'Stata dataset - wastewater'!$A$2:$AMU$195, MATCH( $A142, 'Stata dataset - wastewater'!$A$2:$A$195, 0 ), MATCH( LU$3, 'Stata dataset - wastewater'!$A$2:$AMU$2, 0 ) )</f>
        <v>18284.319124775</v>
      </c>
      <c r="LV142" s="110">
        <f xml:space="preserve"> INDEX( 'Stata dataset - wastewater'!$A$2:$AMU$195, MATCH( $A142, 'Stata dataset - wastewater'!$A$2:$A$195, 0 ), MATCH( LV$3, 'Stata dataset - wastewater'!$A$2:$AMU$2, 0 ) )</f>
        <v>16992</v>
      </c>
      <c r="LW142" s="110">
        <f xml:space="preserve"> INDEX( 'Stata dataset - wastewater'!$A$2:$AMU$195, MATCH( $A142, 'Stata dataset - wastewater'!$A$2:$A$195, 0 ), MATCH( LW$3, 'Stata dataset - wastewater'!$A$2:$AMU$2, 0 ) )</f>
        <v>640.16088752056498</v>
      </c>
      <c r="LX142" s="110">
        <f xml:space="preserve"> INDEX( 'Stata dataset - wastewater'!$A$2:$AMU$195, MATCH( $A142, 'Stata dataset - wastewater'!$A$2:$A$195, 0 ), MATCH( LX$3, 'Stata dataset - wastewater'!$A$2:$AMU$2, 0 ) )</f>
        <v>610.59674609918295</v>
      </c>
      <c r="LY142" s="110">
        <f xml:space="preserve"> INDEX( 'Stata dataset - wastewater'!$A$2:$AMU$195, MATCH( $A142, 'Stata dataset - wastewater'!$A$2:$A$195, 0 ), MATCH( LY$3, 'Stata dataset - wastewater'!$A$2:$AMU$2, 0 ) )</f>
        <v>6939.7366009094703</v>
      </c>
      <c r="LZ142" s="110">
        <f xml:space="preserve"> INDEX( 'Stata dataset - wastewater'!$A$2:$AMU$195, MATCH( $A142, 'Stata dataset - wastewater'!$A$2:$A$195, 0 ), MATCH( LZ$3, 'Stata dataset - wastewater'!$A$2:$AMU$2, 0 ) )</f>
        <v>130383.445782168</v>
      </c>
      <c r="MA142" s="110">
        <f xml:space="preserve"> INDEX( 'Stata dataset - wastewater'!$A$2:$AMU$195, MATCH( $A142, 'Stata dataset - wastewater'!$A$2:$A$195, 0 ), MATCH( MA$3, 'Stata dataset - wastewater'!$A$2:$AMU$2, 0 ) )</f>
        <v>185434.26665554199</v>
      </c>
      <c r="MB142" s="110">
        <f xml:space="preserve"> INDEX( 'Stata dataset - wastewater'!$A$2:$AMU$195, MATCH( $A142, 'Stata dataset - wastewater'!$A$2:$A$195, 0 ), MATCH( MB$3, 'Stata dataset - wastewater'!$A$2:$AMU$2, 0 ) )</f>
        <v>185434.26665554199</v>
      </c>
      <c r="MC142" s="110">
        <f xml:space="preserve"> INDEX( 'Stata dataset - wastewater'!$A$2:$AMU$195, MATCH( $A142, 'Stata dataset - wastewater'!$A$2:$A$195, 0 ), MATCH( MC$3, 'Stata dataset - wastewater'!$A$2:$AMU$2, 0 ) )</f>
        <v>0</v>
      </c>
      <c r="MD142" s="110">
        <f xml:space="preserve"> INDEX( 'Stata dataset - wastewater'!$A$2:$AMU$195, MATCH( $A142, 'Stata dataset - wastewater'!$A$2:$A$195, 0 ), MATCH( MD$3, 'Stata dataset - wastewater'!$A$2:$AMU$2, 0 ) )</f>
        <v>13613.7659092881</v>
      </c>
      <c r="ME142" s="110">
        <f xml:space="preserve"> INDEX( 'Stata dataset - wastewater'!$A$2:$AMU$195, MATCH( $A142, 'Stata dataset - wastewater'!$A$2:$A$195, 0 ), MATCH( ME$3, 'Stata dataset - wastewater'!$A$2:$AMU$2, 0 ) )</f>
        <v>400</v>
      </c>
      <c r="MF142" s="110">
        <f xml:space="preserve"> INDEX( 'Stata dataset - wastewater'!$A$2:$AMU$195, MATCH( $A142, 'Stata dataset - wastewater'!$A$2:$A$195, 0 ), MATCH( MF$3, 'Stata dataset - wastewater'!$A$2:$AMU$2, 0 ) )</f>
        <v>400</v>
      </c>
      <c r="MG142" s="110">
        <f xml:space="preserve"> INDEX( 'Stata dataset - wastewater'!$A$2:$AMU$195, MATCH( $A142, 'Stata dataset - wastewater'!$A$2:$A$195, 0 ), MATCH( MG$3, 'Stata dataset - wastewater'!$A$2:$AMU$2, 0 ) )</f>
        <v>70.055999999999997</v>
      </c>
      <c r="MH142" s="111">
        <f t="shared" ref="MH142" si="228" xml:space="preserve"> IFERROR( LS142 * 1000, "" )</f>
        <v>1264111</v>
      </c>
      <c r="MI142" s="111">
        <f t="shared" ref="MI142" si="229" xml:space="preserve"> IFERROR( LU142 + LV142, "" )</f>
        <v>35276.319124775</v>
      </c>
      <c r="MJ142" s="111">
        <f t="shared" ref="MJ142" si="230" xml:space="preserve"> MB142</f>
        <v>185434.26665554199</v>
      </c>
      <c r="MK142" s="112">
        <f t="shared" ref="MK142" si="231" xml:space="preserve"> MG142</f>
        <v>70.055999999999997</v>
      </c>
      <c r="ML142" s="112">
        <f t="shared" ref="ML142" si="232" xml:space="preserve"> IFERROR( MH142 / ( MI142 ), "" )</f>
        <v>35.834549390732747</v>
      </c>
      <c r="MM142" s="113">
        <f t="shared" ref="MM142" si="233" xml:space="preserve"> IFERROR( LT142 / MI142, "" )</f>
        <v>1.3895072166295055</v>
      </c>
      <c r="MN142" s="113">
        <f t="shared" ref="MN142" si="234" xml:space="preserve"> IFERROR( SUM( LW142:LY142 ) / MJ142 * 100, "" )</f>
        <v>4.4169259448382716</v>
      </c>
      <c r="MO142" s="113">
        <f t="shared" ref="MO142" si="235" xml:space="preserve"> ( MC142 + MD142 ) / MJ142 * 100</f>
        <v>7.3415589010723075</v>
      </c>
      <c r="MP142" s="113">
        <f t="shared" ref="MP142" si="236" xml:space="preserve"> IFERROR( LZ142 / MJ142 * 100, "" )</f>
        <v>70.312487618248582</v>
      </c>
      <c r="MQ142" s="113" t="str">
        <f xml:space="preserve"> IFERROR(INDEX( 'Stata dataset - wastewater'!$A$2:$AMU$195, MATCH( $A142, 'Stata dataset - wastewater'!$A$2:$A$195, 0 ), MATCH( MQ$3, 'Stata dataset - wastewater'!$A$3:$AMU$3, 0 ) ),"")</f>
        <v/>
      </c>
      <c r="MR142" s="135">
        <f t="shared" ref="MR142" si="237" xml:space="preserve"> MF142 / MH142</f>
        <v>3.1642790862511285E-4</v>
      </c>
      <c r="MS142" s="135" t="e">
        <v>#N/A</v>
      </c>
      <c r="MT142" s="135" t="e">
        <v>#N/A</v>
      </c>
      <c r="MU142" s="1"/>
    </row>
    <row r="143" spans="1:359" s="2" customFormat="1">
      <c r="A143" s="108" t="str">
        <f xml:space="preserve"> Interface_nominal!A142</f>
        <v>WSX20</v>
      </c>
      <c r="B143" s="60" t="str">
        <f xml:space="preserve"> Interface_nominal!B142</f>
        <v>WSX</v>
      </c>
      <c r="C143" s="60" t="str">
        <f xml:space="preserve"> Interface_nominal!C142</f>
        <v>2019-20</v>
      </c>
      <c r="D143" s="60" t="str">
        <f xml:space="preserve"> Interface_nominal!D142</f>
        <v>WSX</v>
      </c>
      <c r="E143" s="60" t="str">
        <f xml:space="preserve"> Interface_nominal!E142</f>
        <v>WSX20</v>
      </c>
      <c r="F143" s="95">
        <v>0.96281468935252923</v>
      </c>
      <c r="G143" s="13">
        <f xml:space="preserve"> IF( Interface_nominal!G142 = "", 0,  Interface_nominal!G142 )  * $F143</f>
        <v>4.709325698612143</v>
      </c>
      <c r="H143" s="13">
        <f xml:space="preserve"> IF( Interface_nominal!H142 = "", 0,  Interface_nominal!H142 )  * $F143</f>
        <v>0</v>
      </c>
      <c r="I143" s="13">
        <f xml:space="preserve"> IF( Interface_nominal!I142 = "", 0,  Interface_nominal!I142 )  * $F143</f>
        <v>1.4451365593285663</v>
      </c>
      <c r="J143" s="13">
        <f xml:space="preserve"> IF( Interface_nominal!J142 = "", 0,  Interface_nominal!J142 )  * $F143</f>
        <v>-8.3509825021194049E-3</v>
      </c>
      <c r="K143" s="13">
        <f xml:space="preserve"> IF( Interface_nominal!K142 = "", 0,  Interface_nominal!K142 )  * $F143</f>
        <v>9.6622832575014641</v>
      </c>
      <c r="L143" s="13">
        <f xml:space="preserve"> IF( Interface_nominal!L142 = "", 0,  Interface_nominal!L142 )  * $F143</f>
        <v>0</v>
      </c>
      <c r="M143" s="13">
        <f xml:space="preserve"> IF( Interface_nominal!M142 = "", 0,  Interface_nominal!M142 )  * $F143</f>
        <v>16.859126062384863</v>
      </c>
      <c r="N143" s="13">
        <f xml:space="preserve"> IF( Interface_nominal!N142 = "", 0,  Interface_nominal!N142 )  * $F143</f>
        <v>2.700136477099048E-2</v>
      </c>
      <c r="O143" s="13">
        <f xml:space="preserve"> IF( Interface_nominal!O142 = "", 0,  Interface_nominal!O142 )  * $F143</f>
        <v>32.694521960095962</v>
      </c>
      <c r="P143" s="13">
        <f xml:space="preserve"> IF( Interface_nominal!P142 = "", 0,  Interface_nominal!P142 )  * $F143</f>
        <v>0.49768319684651569</v>
      </c>
      <c r="Q143" s="13">
        <f xml:space="preserve"> IF( Interface_nominal!Q142 = "", 0,  Interface_nominal!Q142 )  * $F143</f>
        <v>33.192205156942428</v>
      </c>
      <c r="R143" s="13">
        <f xml:space="preserve"> IF( Interface_nominal!R142 = "", 0,  Interface_nominal!R142 )  * $F143</f>
        <v>13.660752325538111</v>
      </c>
      <c r="S143" s="13">
        <f xml:space="preserve"> IF( Interface_nominal!S142 = "", 0,  Interface_nominal!S142 )  * $F143</f>
        <v>8.5092368104478062</v>
      </c>
      <c r="T143" s="13">
        <f xml:space="preserve"> IF( Interface_nominal!T142 = "", 0,  Interface_nominal!T142 )  * $F143</f>
        <v>26.423814209386929</v>
      </c>
      <c r="U143" s="13">
        <f xml:space="preserve"> IF( Interface_nominal!U142 = "", 0,  Interface_nominal!U142 )  * $F143</f>
        <v>2.0154955347031951</v>
      </c>
      <c r="V143" s="13">
        <f xml:space="preserve"> IF( Interface_nominal!V142 = "", 0,  Interface_nominal!V142 )  * $F143</f>
        <v>4.3582432696875211</v>
      </c>
      <c r="W143" s="13">
        <f xml:space="preserve"> IF( Interface_nominal!W142 = "", 0,  Interface_nominal!W142 )  * $F143</f>
        <v>54.967542149763567</v>
      </c>
      <c r="X143" s="13">
        <f xml:space="preserve"> IF( Interface_nominal!X142 = "", 0,  Interface_nominal!X142 )  * $F143</f>
        <v>0</v>
      </c>
      <c r="Y143" s="13">
        <f xml:space="preserve"> IF( Interface_nominal!Y142 = "", 0,  Interface_nominal!Y142 )  * $F143</f>
        <v>54.967542149763567</v>
      </c>
      <c r="Z143" s="13">
        <f xml:space="preserve"> IF( Interface_nominal!Z142 = "", 0,  Interface_nominal!Z142 )  * $F143</f>
        <v>2.5437564092693821</v>
      </c>
      <c r="AA143" s="13">
        <f xml:space="preserve"> IF( Interface_nominal!AA142 = "", 0,  Interface_nominal!AA142 )  * $F143</f>
        <v>0</v>
      </c>
      <c r="AB143" s="13">
        <f xml:space="preserve"> IF( Interface_nominal!AB142 = "", 0,  Interface_nominal!AB142 )  * $F143</f>
        <v>2.5437564092693821</v>
      </c>
      <c r="AC143" s="13">
        <f xml:space="preserve"> IF( Interface_nominal!AC142 = "", 0,  Interface_nominal!AC142 )  * $F143</f>
        <v>2.5437564092693821</v>
      </c>
      <c r="AD143" s="13">
        <f xml:space="preserve"> IF( Interface_nominal!AD142 = "", 0,  Interface_nominal!AD142 )  * $F143</f>
        <v>85.615990897436618</v>
      </c>
      <c r="AE143" s="13">
        <f xml:space="preserve"> IF( Interface_nominal!AE142 = "", 0,  Interface_nominal!AE142 )  * $F143</f>
        <v>2.6316823095007984</v>
      </c>
      <c r="AF143" s="13">
        <f xml:space="preserve"> IF( Interface_nominal!AF142 = "", 0,  Interface_nominal!AF142 )  * $F143</f>
        <v>0</v>
      </c>
      <c r="AG143" s="13">
        <f xml:space="preserve"> IF( Interface_nominal!AG142 = "", 0,  Interface_nominal!AG142 )  * $F143</f>
        <v>88.247673206937407</v>
      </c>
      <c r="AH143" s="13">
        <f xml:space="preserve"> IF( Interface_nominal!AH142 = "", 0,  Interface_nominal!AH142 )  * $F143</f>
        <v>88.247673206937407</v>
      </c>
      <c r="AI143" s="13">
        <f xml:space="preserve"> IF( Interface_nominal!AI142 = "", 0,  Interface_nominal!AI142 )  * $F143</f>
        <v>13.798937295610951</v>
      </c>
      <c r="AJ143" s="13">
        <f xml:space="preserve"> IF( Interface_nominal!AJ142 = "", 0,  Interface_nominal!AJ142 )  * $F143</f>
        <v>0</v>
      </c>
      <c r="AK143" s="13">
        <f xml:space="preserve"> IF( Interface_nominal!AK142 = "", 0,  Interface_nominal!AK142 )  * $F143</f>
        <v>2.6515234190963315</v>
      </c>
      <c r="AL143" s="13">
        <f xml:space="preserve"> IF( Interface_nominal!AL142 = "", 0,  Interface_nominal!AL142 )  * $F143</f>
        <v>7.1160922690563969E-2</v>
      </c>
      <c r="AM143" s="13">
        <f xml:space="preserve"> IF( Interface_nominal!AM142 = "", 0,  Interface_nominal!AM142 )  * $F143</f>
        <v>5.0295610023866353E-3</v>
      </c>
      <c r="AN143" s="13">
        <f xml:space="preserve"> IF( Interface_nominal!AN142 = "", 0,  Interface_nominal!AN142 )  * $F143</f>
        <v>0</v>
      </c>
      <c r="AO143" s="13">
        <f xml:space="preserve"> IF( Interface_nominal!AO142 = "", 0,  Interface_nominal!AO142 )  * $F143</f>
        <v>19.311415455758336</v>
      </c>
      <c r="AP143" s="13">
        <f xml:space="preserve"> IF( Interface_nominal!AP142 = "", 0,  Interface_nominal!AP142 )  * $F143</f>
        <v>6.9377798090792213</v>
      </c>
      <c r="AQ143" s="13">
        <f xml:space="preserve"> IF( Interface_nominal!AQ142 = "", 0,  Interface_nominal!AQ142 )  * $F143</f>
        <v>42.775846463237777</v>
      </c>
      <c r="AR143" s="13">
        <f xml:space="preserve"> IF( Interface_nominal!AR142 = "", 0,  Interface_nominal!AR142 )  * $F143</f>
        <v>-1.8329928287533874E-5</v>
      </c>
      <c r="AS143" s="13">
        <f xml:space="preserve"> IF( Interface_nominal!AS142 = "", 0,  Interface_nominal!AS142 )  * $F143</f>
        <v>42.77582813330951</v>
      </c>
      <c r="AT143" s="13">
        <f xml:space="preserve"> IF( Interface_nominal!AT142 = "", 0,  Interface_nominal!AT142 )  * $F143</f>
        <v>0.1068186669458773</v>
      </c>
      <c r="AU143" s="13">
        <f xml:space="preserve"> IF( Interface_nominal!AU142 = "", 0,  Interface_nominal!AU142 )  * $F143</f>
        <v>49.001077348133485</v>
      </c>
      <c r="AV143" s="13">
        <f xml:space="preserve"> IF( Interface_nominal!AV142 = "", 0,  Interface_nominal!AV142 )  * $F143</f>
        <v>2.1904569808135501</v>
      </c>
      <c r="AW143" s="13">
        <f xml:space="preserve"> IF( Interface_nominal!AW142 = "", 0,  Interface_nominal!AW142 )  * $F143</f>
        <v>42.945625607102137</v>
      </c>
      <c r="AX143" s="13">
        <f xml:space="preserve"> IF( Interface_nominal!AX142 = "", 0,  Interface_nominal!AX142 )  * $F143</f>
        <v>0</v>
      </c>
      <c r="AY143" s="13">
        <f xml:space="preserve"> IF( Interface_nominal!AY142 = "", 0,  Interface_nominal!AY142 )  * $F143</f>
        <v>94.243978602995057</v>
      </c>
      <c r="AZ143" s="13">
        <f xml:space="preserve"> IF( Interface_nominal!AZ142 = "", 0,  Interface_nominal!AZ142 )  * $F143</f>
        <v>0</v>
      </c>
      <c r="BA143" s="13">
        <f xml:space="preserve"> IF( Interface_nominal!BA142 = "", 0,  Interface_nominal!BA142 )  * $F143</f>
        <v>94.243978602995057</v>
      </c>
      <c r="BB143" s="13">
        <f xml:space="preserve"> IF( Interface_nominal!BB142 = "", 0,  Interface_nominal!BB142 )  * $F143</f>
        <v>0</v>
      </c>
      <c r="BC143" s="13">
        <f xml:space="preserve"> IF( Interface_nominal!BC142 = "", 0,  Interface_nominal!BC142 )  * $F143</f>
        <v>0</v>
      </c>
      <c r="BD143" s="13">
        <f xml:space="preserve"> IF( Interface_nominal!BD142 = "", 0,  Interface_nominal!BD142 )  * $F143</f>
        <v>0</v>
      </c>
      <c r="BE143" s="13">
        <f xml:space="preserve"> IF( Interface_nominal!BE142 = "", 0,  Interface_nominal!BE142 )  * $F143</f>
        <v>0</v>
      </c>
      <c r="BF143" s="13">
        <f xml:space="preserve"> IF( Interface_nominal!BF142 = "", 0,  Interface_nominal!BF142 )  * $F143</f>
        <v>137.01980673630476</v>
      </c>
      <c r="BG143" s="13">
        <f xml:space="preserve"> IF( Interface_nominal!BG142 = "", 0,  Interface_nominal!BG142 )  * $F143</f>
        <v>3.2655911869717968</v>
      </c>
      <c r="BH143" s="13">
        <f xml:space="preserve"> IF( Interface_nominal!BH142 = "", 0,  Interface_nominal!BH142 )  * $F143</f>
        <v>0</v>
      </c>
      <c r="BI143" s="13">
        <f xml:space="preserve"> IF( Interface_nominal!BI142 = "", 0,  Interface_nominal!BI142 )  * $F143</f>
        <v>140.28539792327652</v>
      </c>
      <c r="BJ143" s="13">
        <f xml:space="preserve"> IF( Interface_nominal!BJ142 = "", 0,  Interface_nominal!BJ142 )  * $F143</f>
        <v>140.28539792327652</v>
      </c>
      <c r="BK143" s="13">
        <f xml:space="preserve"> IF( Interface_nominal!BK142 = "", 0,  Interface_nominal!BK142 )  * $F143</f>
        <v>1.0434346342537412E-2</v>
      </c>
      <c r="BL143" s="13">
        <f xml:space="preserve"> IF( Interface_nominal!BL142 = "", 0,  Interface_nominal!BL142 )  * $F143</f>
        <v>0</v>
      </c>
      <c r="BM143" s="13">
        <f xml:space="preserve"> IF( Interface_nominal!BM142 = "", 0,  Interface_nominal!BM142 )  * $F143</f>
        <v>2.4763703275238033E-5</v>
      </c>
      <c r="BN143" s="13">
        <f xml:space="preserve"> IF( Interface_nominal!BN142 = "", 0,  Interface_nominal!BN142 )  * $F143</f>
        <v>8.6045494921947274E-4</v>
      </c>
      <c r="BO143" s="13">
        <f xml:space="preserve"> IF( Interface_nominal!BO142 = "", 0,  Interface_nominal!BO142 )  * $F143</f>
        <v>0</v>
      </c>
      <c r="BP143" s="13">
        <f xml:space="preserve"> IF( Interface_nominal!BP142 = "", 0,  Interface_nominal!BP142 )  * $F143</f>
        <v>0</v>
      </c>
      <c r="BQ143" s="13">
        <f xml:space="preserve"> IF( Interface_nominal!BQ142 = "", 0,  Interface_nominal!BQ142 )  * $F143</f>
        <v>5.2912700118068505</v>
      </c>
      <c r="BR143" s="13">
        <f xml:space="preserve"> IF( Interface_nominal!BR142 = "", 0,  Interface_nominal!BR142 )  * $F143</f>
        <v>8.0638898556021008E-3</v>
      </c>
      <c r="BS143" s="13">
        <f xml:space="preserve"> IF( Interface_nominal!BS142 = "", 0,  Interface_nominal!BS142 )  * $F143</f>
        <v>5.3106534666574845</v>
      </c>
      <c r="BT143" s="13">
        <f xml:space="preserve"> IF( Interface_nominal!BT142 = "", 0,  Interface_nominal!BT142 )  * $F143</f>
        <v>-1.6086075489327707E-6</v>
      </c>
      <c r="BU143" s="13">
        <f xml:space="preserve"> IF( Interface_nominal!BU142 = "", 0,  Interface_nominal!BU142 )  * $F143</f>
        <v>5.3106518580499396</v>
      </c>
      <c r="BV143" s="13">
        <f xml:space="preserve"> IF( Interface_nominal!BV142 = "", 0,  Interface_nominal!BV142 )  * $F143</f>
        <v>0</v>
      </c>
      <c r="BW143" s="13">
        <f xml:space="preserve"> IF( Interface_nominal!BW142 = "", 0,  Interface_nominal!BW142 )  * $F143</f>
        <v>0.18232589407438252</v>
      </c>
      <c r="BX143" s="13">
        <f xml:space="preserve"> IF( Interface_nominal!BX142 = "", 0,  Interface_nominal!BX142 )  * $F143</f>
        <v>0</v>
      </c>
      <c r="BY143" s="13">
        <f xml:space="preserve"> IF( Interface_nominal!BY142 = "", 0,  Interface_nominal!BY142 )  * $F143</f>
        <v>0</v>
      </c>
      <c r="BZ143" s="13">
        <f xml:space="preserve"> IF( Interface_nominal!BZ142 = "", 0,  Interface_nominal!BZ142 )  * $F143</f>
        <v>0</v>
      </c>
      <c r="CA143" s="13">
        <f xml:space="preserve"> IF( Interface_nominal!CA142 = "", 0,  Interface_nominal!CA142 )  * $F143</f>
        <v>0.18232589407438252</v>
      </c>
      <c r="CB143" s="13">
        <f xml:space="preserve"> IF( Interface_nominal!CB142 = "", 0,  Interface_nominal!CB142 )  * $F143</f>
        <v>0</v>
      </c>
      <c r="CC143" s="13">
        <f xml:space="preserve"> IF( Interface_nominal!CC142 = "", 0,  Interface_nominal!CC142 )  * $F143</f>
        <v>0.18232589407438252</v>
      </c>
      <c r="CD143" s="13">
        <f xml:space="preserve"> IF( Interface_nominal!CD142 = "", 0,  Interface_nominal!CD142 )  * $F143</f>
        <v>0</v>
      </c>
      <c r="CE143" s="13">
        <f xml:space="preserve"> IF( Interface_nominal!CE142 = "", 0,  Interface_nominal!CE142 )  * $F143</f>
        <v>0</v>
      </c>
      <c r="CF143" s="13">
        <f xml:space="preserve"> IF( Interface_nominal!CF142 = "", 0,  Interface_nominal!CF142 )  * $F143</f>
        <v>0</v>
      </c>
      <c r="CG143" s="13">
        <f xml:space="preserve"> IF( Interface_nominal!CG142 = "", 0,  Interface_nominal!CG142 )  * $F143</f>
        <v>0</v>
      </c>
      <c r="CH143" s="13">
        <f xml:space="preserve"> IF( Interface_nominal!CH142 = "", 0,  Interface_nominal!CH142 )  * $F143</f>
        <v>5.4929777521243217</v>
      </c>
      <c r="CI143" s="13">
        <f xml:space="preserve"> IF( Interface_nominal!CI142 = "", 0,  Interface_nominal!CI142 )  * $F143</f>
        <v>1.0565147957849932</v>
      </c>
      <c r="CJ143" s="13">
        <f xml:space="preserve"> IF( Interface_nominal!CJ142 = "", 0,  Interface_nominal!CJ142 )  * $F143</f>
        <v>0</v>
      </c>
      <c r="CK143" s="13">
        <f xml:space="preserve"> IF( Interface_nominal!CK142 = "", 0,  Interface_nominal!CK142 )  * $F143</f>
        <v>6.5494925479093151</v>
      </c>
      <c r="CL143" s="13">
        <f xml:space="preserve"> IF( Interface_nominal!CL142 = "", 0,  Interface_nominal!CL142 )  * $F143</f>
        <v>6.5494925479093151</v>
      </c>
      <c r="CM143" s="13">
        <f xml:space="preserve"> IF( Interface_nominal!CM142 = "", 0,  Interface_nominal!CM142 )  * $F143</f>
        <v>0.89890299087557846</v>
      </c>
      <c r="CN143" s="13">
        <f xml:space="preserve"> IF( Interface_nominal!CN142 = "", 0,  Interface_nominal!CN142 )  * $F143</f>
        <v>0</v>
      </c>
      <c r="CO143" s="13">
        <f xml:space="preserve"> IF( Interface_nominal!CO142 = "", 0,  Interface_nominal!CO142 )  * $F143</f>
        <v>1.6717736614724341E-2</v>
      </c>
      <c r="CP143" s="13">
        <f xml:space="preserve"> IF( Interface_nominal!CP142 = "", 0,  Interface_nominal!CP142 )  * $F143</f>
        <v>1.8073585138532185E-2</v>
      </c>
      <c r="CQ143" s="13">
        <f xml:space="preserve"> IF( Interface_nominal!CQ142 = "", 0,  Interface_nominal!CQ142 )  * $F143</f>
        <v>0</v>
      </c>
      <c r="CR143" s="13">
        <f xml:space="preserve"> IF( Interface_nominal!CR142 = "", 0,  Interface_nominal!CR142 )  * $F143</f>
        <v>0</v>
      </c>
      <c r="CS143" s="13">
        <f xml:space="preserve"> IF( Interface_nominal!CS142 = "", 0,  Interface_nominal!CS142 )  * $F143</f>
        <v>6.9294023796805524</v>
      </c>
      <c r="CT143" s="13">
        <f xml:space="preserve"> IF( Interface_nominal!CT142 = "", 0,  Interface_nominal!CT142 )  * $F143</f>
        <v>1.5751638779604418</v>
      </c>
      <c r="CU143" s="13">
        <f xml:space="preserve"> IF( Interface_nominal!CU142 = "", 0,  Interface_nominal!CU142 )  * $F143</f>
        <v>9.4382605702698203</v>
      </c>
      <c r="CV143" s="13">
        <f xml:space="preserve"> IF( Interface_nominal!CV142 = "", 0,  Interface_nominal!CV142 )  * $F143</f>
        <v>-1.5696789227658954E-6</v>
      </c>
      <c r="CW143" s="13">
        <f xml:space="preserve"> IF( Interface_nominal!CW142 = "", 0,  Interface_nominal!CW142 )  * $F143</f>
        <v>9.4382590005909055</v>
      </c>
      <c r="CX143" s="13">
        <f xml:space="preserve"> IF( Interface_nominal!CX142 = "", 0,  Interface_nominal!CX142 )  * $F143</f>
        <v>0</v>
      </c>
      <c r="CY143" s="13">
        <f xml:space="preserve"> IF( Interface_nominal!CY142 = "", 0,  Interface_nominal!CY142 )  * $F143</f>
        <v>11.230757974721469</v>
      </c>
      <c r="CZ143" s="13">
        <f xml:space="preserve"> IF( Interface_nominal!CZ142 = "", 0,  Interface_nominal!CZ142 )  * $F143</f>
        <v>0</v>
      </c>
      <c r="DA143" s="13">
        <f xml:space="preserve"> IF( Interface_nominal!DA142 = "", 0,  Interface_nominal!DA142 )  * $F143</f>
        <v>3.5944549996061443</v>
      </c>
      <c r="DB143" s="13">
        <f xml:space="preserve"> IF( Interface_nominal!DB142 = "", 0,  Interface_nominal!DB142 )  * $F143</f>
        <v>0</v>
      </c>
      <c r="DC143" s="13">
        <f xml:space="preserve"> IF( Interface_nominal!DC142 = "", 0,  Interface_nominal!DC142 )  * $F143</f>
        <v>14.825212974327613</v>
      </c>
      <c r="DD143" s="13">
        <f xml:space="preserve"> IF( Interface_nominal!DD142 = "", 0,  Interface_nominal!DD142 )  * $F143</f>
        <v>0</v>
      </c>
      <c r="DE143" s="13">
        <f xml:space="preserve"> IF( Interface_nominal!DE142 = "", 0,  Interface_nominal!DE142 )  * $F143</f>
        <v>14.825212974327613</v>
      </c>
      <c r="DF143" s="13">
        <f xml:space="preserve"> IF( Interface_nominal!DF142 = "", 0,  Interface_nominal!DF142 )  * $F143</f>
        <v>0</v>
      </c>
      <c r="DG143" s="13">
        <f xml:space="preserve"> IF( Interface_nominal!DG142 = "", 0,  Interface_nominal!DG142 )  * $F143</f>
        <v>0</v>
      </c>
      <c r="DH143" s="13">
        <f xml:space="preserve"> IF( Interface_nominal!DH142 = "", 0,  Interface_nominal!DH142 )  * $F143</f>
        <v>0</v>
      </c>
      <c r="DI143" s="13">
        <f xml:space="preserve"> IF( Interface_nominal!DI142 = "", 0,  Interface_nominal!DI142 )  * $F143</f>
        <v>0</v>
      </c>
      <c r="DJ143" s="13">
        <f xml:space="preserve"> IF( Interface_nominal!DJ142 = "", 0,  Interface_nominal!DJ142 )  * $F143</f>
        <v>24.263471974918552</v>
      </c>
      <c r="DK143" s="13">
        <f xml:space="preserve"> IF( Interface_nominal!DK142 = "", 0,  Interface_nominal!DK142 )  * $F143</f>
        <v>0.80679311678126597</v>
      </c>
      <c r="DL143" s="13">
        <f xml:space="preserve"> IF( Interface_nominal!DL142 = "", 0,  Interface_nominal!DL142 )  * $F143</f>
        <v>0</v>
      </c>
      <c r="DM143" s="13">
        <f xml:space="preserve"> IF( Interface_nominal!DM142 = "", 0,  Interface_nominal!DM142 )  * $F143</f>
        <v>25.070265091699767</v>
      </c>
      <c r="DN143" s="13">
        <f xml:space="preserve"> IF( Interface_nominal!DN142 = "", 0,  Interface_nominal!DN142 )  * $F143</f>
        <v>25.070265091699767</v>
      </c>
      <c r="DO143" s="13">
        <f xml:space="preserve"> IF( Interface_nominal!DO142 = "", 0,  Interface_nominal!DO142 )  * $F143</f>
        <v>5.3275340103646025E-3</v>
      </c>
      <c r="DP143" s="13">
        <f xml:space="preserve"> IF( Interface_nominal!DP142 = "", 0,  Interface_nominal!DP142 )  * $F143</f>
        <v>0</v>
      </c>
      <c r="DQ143" s="13">
        <f xml:space="preserve"> IF( Interface_nominal!DQ142 = "", 0,  Interface_nominal!DQ142 )  * $F143</f>
        <v>5.7345118019869846E-6</v>
      </c>
      <c r="DR143" s="13">
        <f xml:space="preserve"> IF( Interface_nominal!DR142 = "", 0,  Interface_nominal!DR142 )  * $F143</f>
        <v>5.1169375981164704E-5</v>
      </c>
      <c r="DS143" s="13">
        <f xml:space="preserve"> IF( Interface_nominal!DS142 = "", 0,  Interface_nominal!DS142 )  * $F143</f>
        <v>0</v>
      </c>
      <c r="DT143" s="13">
        <f xml:space="preserve"> IF( Interface_nominal!DT142 = "", 0,  Interface_nominal!DT142 )  * $F143</f>
        <v>0</v>
      </c>
      <c r="DU143" s="13">
        <f xml:space="preserve"> IF( Interface_nominal!DU142 = "", 0,  Interface_nominal!DU142 )  * $F143</f>
        <v>5.2204534517189662</v>
      </c>
      <c r="DV143" s="13">
        <f xml:space="preserve"> IF( Interface_nominal!DV142 = "", 0,  Interface_nominal!DV142 )  * $F143</f>
        <v>4.5071950691747689E-4</v>
      </c>
      <c r="DW143" s="13">
        <f xml:space="preserve"> IF( Interface_nominal!DW142 = "", 0,  Interface_nominal!DW142 )  * $F143</f>
        <v>5.2262886091240324</v>
      </c>
      <c r="DX143" s="13">
        <f xml:space="preserve"> IF( Interface_nominal!DX142 = "", 0,  Interface_nominal!DX142 )  * $F143</f>
        <v>-1.0863123922673269E-7</v>
      </c>
      <c r="DY143" s="13">
        <f xml:space="preserve"> IF( Interface_nominal!DY142 = "", 0,  Interface_nominal!DY142 )  * $F143</f>
        <v>5.2262885004927995</v>
      </c>
      <c r="DZ143" s="13">
        <f xml:space="preserve"> IF( Interface_nominal!DZ142 = "", 0,  Interface_nominal!DZ142 )  * $F143</f>
        <v>0</v>
      </c>
      <c r="EA143" s="13">
        <f xml:space="preserve"> IF( Interface_nominal!EA142 = "", 0,  Interface_nominal!EA142 )  * $F143</f>
        <v>0.19171180564418494</v>
      </c>
      <c r="EB143" s="13">
        <f xml:space="preserve"> IF( Interface_nominal!EB142 = "", 0,  Interface_nominal!EB142 )  * $F143</f>
        <v>0</v>
      </c>
      <c r="EC143" s="13">
        <f xml:space="preserve"> IF( Interface_nominal!EC142 = "", 0,  Interface_nominal!EC142 )  * $F143</f>
        <v>0</v>
      </c>
      <c r="ED143" s="13">
        <f xml:space="preserve"> IF( Interface_nominal!ED142 = "", 0,  Interface_nominal!ED142 )  * $F143</f>
        <v>0</v>
      </c>
      <c r="EE143" s="13">
        <f xml:space="preserve"> IF( Interface_nominal!EE142 = "", 0,  Interface_nominal!EE142 )  * $F143</f>
        <v>0.19171180564418494</v>
      </c>
      <c r="EF143" s="13">
        <f xml:space="preserve"> IF( Interface_nominal!EF142 = "", 0,  Interface_nominal!EF142 )  * $F143</f>
        <v>0</v>
      </c>
      <c r="EG143" s="13">
        <f xml:space="preserve"> IF( Interface_nominal!EG142 = "", 0,  Interface_nominal!EG142 )  * $F143</f>
        <v>0.19171180564418494</v>
      </c>
      <c r="EH143" s="13">
        <f xml:space="preserve"> IF( Interface_nominal!EH142 = "", 0,  Interface_nominal!EH142 )  * $F143</f>
        <v>0</v>
      </c>
      <c r="EI143" s="13">
        <f xml:space="preserve"> IF( Interface_nominal!EI142 = "", 0,  Interface_nominal!EI142 )  * $F143</f>
        <v>0</v>
      </c>
      <c r="EJ143" s="13">
        <f xml:space="preserve"> IF( Interface_nominal!EJ142 = "", 0,  Interface_nominal!EJ142 )  * $F143</f>
        <v>0</v>
      </c>
      <c r="EK143" s="13">
        <f xml:space="preserve"> IF( Interface_nominal!EK142 = "", 0,  Interface_nominal!EK142 )  * $F143</f>
        <v>0</v>
      </c>
      <c r="EL143" s="13">
        <f xml:space="preserve"> IF( Interface_nominal!EL142 = "", 0,  Interface_nominal!EL142 )  * $F143</f>
        <v>5.4180003061369844</v>
      </c>
      <c r="EM143" s="13">
        <f xml:space="preserve"> IF( Interface_nominal!EM142 = "", 0,  Interface_nominal!EM142 )  * $F143</f>
        <v>5.76280797700904E-2</v>
      </c>
      <c r="EN143" s="13">
        <f xml:space="preserve"> IF( Interface_nominal!EN142 = "", 0,  Interface_nominal!EN142 )  * $F143</f>
        <v>0</v>
      </c>
      <c r="EO143" s="13">
        <f xml:space="preserve"> IF( Interface_nominal!EO142 = "", 0,  Interface_nominal!EO142 )  * $F143</f>
        <v>5.4756283859070729</v>
      </c>
      <c r="EP143" s="13">
        <f xml:space="preserve"> IF( Interface_nominal!EP142 = "", 0,  Interface_nominal!EP142 )  * $F143</f>
        <v>5.4756283859070729</v>
      </c>
      <c r="EQ143" s="13">
        <f xml:space="preserve"> IF( Interface_nominal!EQ142 = "", 0,  Interface_nominal!EQ142 )  * $F143</f>
        <v>18.508262994223095</v>
      </c>
      <c r="ER143" s="13">
        <f xml:space="preserve"> IF( Interface_nominal!ER142 = "", 0,  Interface_nominal!ER142 )  * $F143</f>
        <v>0</v>
      </c>
      <c r="ES143" s="13">
        <f xml:space="preserve"> IF( Interface_nominal!ES142 = "", 0,  Interface_nominal!ES142 )  * $F143</f>
        <v>4.0966599784248983</v>
      </c>
      <c r="ET143" s="13">
        <f xml:space="preserve"> IF( Interface_nominal!ET142 = "", 0,  Interface_nominal!ET142 )  * $F143</f>
        <v>6.2809940188444574E-2</v>
      </c>
      <c r="EU143" s="13">
        <f xml:space="preserve"> IF( Interface_nominal!EU142 = "", 0,  Interface_nominal!EU142 )  * $F143</f>
        <v>9.6673128185038504</v>
      </c>
      <c r="EV143" s="13">
        <f xml:space="preserve"> IF( Interface_nominal!EV142 = "", 0,  Interface_nominal!EV142 )  * $F143</f>
        <v>0</v>
      </c>
      <c r="EW143" s="13">
        <f xml:space="preserve"> IF( Interface_nominal!EW142 = "", 0,  Interface_nominal!EW142 )  * $F143</f>
        <v>36.170541518143196</v>
      </c>
      <c r="EX143" s="13">
        <f xml:space="preserve"> IF( Interface_nominal!EX142 = "", 0,  Interface_nominal!EX142 )  * $F143</f>
        <v>6.964781173850211</v>
      </c>
      <c r="EY143" s="13">
        <f xml:space="preserve"> IF( Interface_nominal!EY142 = "", 0,  Interface_nominal!EY142 )  * $F143</f>
        <v>75.470368423333738</v>
      </c>
      <c r="EZ143" s="13">
        <f xml:space="preserve"> IF( Interface_nominal!EZ142 = "", 0,  Interface_nominal!EZ142 )  * $F143</f>
        <v>0.49766486691822814</v>
      </c>
      <c r="FA143" s="13">
        <f xml:space="preserve"> IF( Interface_nominal!FA142 = "", 0,  Interface_nominal!FA142 )  * $F143</f>
        <v>75.968033290251938</v>
      </c>
      <c r="FB143" s="13">
        <f xml:space="preserve"> IF( Interface_nominal!FB142 = "", 0,  Interface_nominal!FB142 )  * $F143</f>
        <v>13.767570992483989</v>
      </c>
      <c r="FC143" s="13">
        <f xml:space="preserve"> IF( Interface_nominal!FC142 = "", 0,  Interface_nominal!FC142 )  * $F143</f>
        <v>57.510314158581288</v>
      </c>
      <c r="FD143" s="13">
        <f xml:space="preserve"> IF( Interface_nominal!FD142 = "", 0,  Interface_nominal!FD142 )  * $F143</f>
        <v>28.614271190200483</v>
      </c>
      <c r="FE143" s="13">
        <f xml:space="preserve"> IF( Interface_nominal!FE142 = "", 0,  Interface_nominal!FE142 )  * $F143</f>
        <v>44.961121141805329</v>
      </c>
      <c r="FF143" s="13">
        <f xml:space="preserve"> IF( Interface_nominal!FF142 = "", 0,  Interface_nominal!FF142 )  * $F143</f>
        <v>4.3582432696875211</v>
      </c>
      <c r="FG143" s="13">
        <f xml:space="preserve"> IF( Interface_nominal!FG142 = "", 0,  Interface_nominal!FG142 )  * $F143</f>
        <v>149.21152075275862</v>
      </c>
      <c r="FH143" s="13">
        <f xml:space="preserve"> IF( Interface_nominal!FH142 = "", 0,  Interface_nominal!FH142 )  * $F143</f>
        <v>0</v>
      </c>
      <c r="FI143" s="13">
        <f xml:space="preserve"> IF( Interface_nominal!FI142 = "", 0,  Interface_nominal!FI142 )  * $F143</f>
        <v>149.21152075275862</v>
      </c>
      <c r="FJ143" s="13">
        <f xml:space="preserve"> IF( Interface_nominal!FJ142 = "", 0,  Interface_nominal!FJ142 )  * $F143</f>
        <v>2.5437564092693821</v>
      </c>
      <c r="FK143" s="13" t="e">
        <f xml:space="preserve"> IF( Interface_nominal!FK142 = "", 0,  Interface_nominal!FK142 )  * $F143</f>
        <v>#VALUE!</v>
      </c>
      <c r="FL143" s="13">
        <f xml:space="preserve"> IF( Interface_nominal!FL142 = "", 0,  Interface_nominal!FL142 )  * $F143</f>
        <v>2.5437564092693821</v>
      </c>
      <c r="FM143" s="13">
        <f xml:space="preserve"> IF( Interface_nominal!FM142 = "", 0,  Interface_nominal!FM142 )  * $F143</f>
        <v>2.5437564092693821</v>
      </c>
      <c r="FN143" s="13">
        <f xml:space="preserve"> IF( Interface_nominal!FN142 = "", 0,  Interface_nominal!FN142 )  * $F143</f>
        <v>222.63579763374136</v>
      </c>
      <c r="FO143" s="13">
        <f xml:space="preserve"> IF( Interface_nominal!FO142 = "", 0,  Interface_nominal!FO142 )  * $F143</f>
        <v>5.8972734964725948</v>
      </c>
      <c r="FP143" s="13">
        <f xml:space="preserve"> IF( Interface_nominal!FP142 = "", 0,  Interface_nominal!FP142 )  * $F143</f>
        <v>0</v>
      </c>
      <c r="FQ143" s="13">
        <f xml:space="preserve"> IF( Interface_nominal!FQ142 = "", 0,  Interface_nominal!FQ142 )  * $F143</f>
        <v>228.53307113021393</v>
      </c>
      <c r="FR143" s="13">
        <f xml:space="preserve"> IF( Interface_nominal!FR142 = "", 0,  Interface_nominal!FR142 )  * $F143</f>
        <v>228.53307113021393</v>
      </c>
      <c r="FS143" s="13">
        <f xml:space="preserve"> IF( Interface_nominal!FS142 = "", 0,  Interface_nominal!FS142 )  * $F143</f>
        <v>0.91466487122848039</v>
      </c>
      <c r="FT143" s="13">
        <f xml:space="preserve"> IF( Interface_nominal!FT142 = "", 0,  Interface_nominal!FT142 )  * $F143</f>
        <v>0</v>
      </c>
      <c r="FU143" s="13">
        <f xml:space="preserve"> IF( Interface_nominal!FU142 = "", 0,  Interface_nominal!FU142 )  * $F143</f>
        <v>1.6748234829801565E-2</v>
      </c>
      <c r="FV143" s="13">
        <f xml:space="preserve"> IF( Interface_nominal!FV142 = "", 0,  Interface_nominal!FV142 )  * $F143</f>
        <v>1.8985209463732826E-2</v>
      </c>
      <c r="FW143" s="13">
        <f xml:space="preserve"> IF( Interface_nominal!FW142 = "", 0,  Interface_nominal!FW142 )  * $F143</f>
        <v>0</v>
      </c>
      <c r="FX143" s="13">
        <f xml:space="preserve"> IF( Interface_nominal!FX142 = "", 0,  Interface_nominal!FX142 )  * $F143</f>
        <v>0</v>
      </c>
      <c r="FY143" s="13">
        <f xml:space="preserve"> IF( Interface_nominal!FY142 = "", 0,  Interface_nominal!FY142 )  * $F143</f>
        <v>17.441125843206368</v>
      </c>
      <c r="FZ143" s="13">
        <f xml:space="preserve"> IF( Interface_nominal!FZ142 = "", 0,  Interface_nominal!FZ142 )  * $F143</f>
        <v>1.5836784873229615</v>
      </c>
      <c r="GA143" s="13">
        <f xml:space="preserve"> IF( Interface_nominal!GA142 = "", 0,  Interface_nominal!GA142 )  * $F143</f>
        <v>19.97520264605134</v>
      </c>
      <c r="GB143" s="13">
        <f xml:space="preserve"> IF( Interface_nominal!GB142 = "", 0,  Interface_nominal!GB142 )  * $F143</f>
        <v>-3.2869177109253991E-6</v>
      </c>
      <c r="GC143" s="13">
        <f xml:space="preserve"> IF( Interface_nominal!GC142 = "", 0,  Interface_nominal!GC142 )  * $F143</f>
        <v>19.975199359133647</v>
      </c>
      <c r="GD143" s="13">
        <f xml:space="preserve"> IF( Interface_nominal!GD142 = "", 0,  Interface_nominal!GD142 )  * $F143</f>
        <v>0</v>
      </c>
      <c r="GE143" s="13">
        <f xml:space="preserve"> IF( Interface_nominal!GE142 = "", 0,  Interface_nominal!GE142 )  * $F143</f>
        <v>11.604795674440036</v>
      </c>
      <c r="GF143" s="13">
        <f xml:space="preserve"> IF( Interface_nominal!GF142 = "", 0,  Interface_nominal!GF142 )  * $F143</f>
        <v>0</v>
      </c>
      <c r="GG143" s="13">
        <f xml:space="preserve"> IF( Interface_nominal!GG142 = "", 0,  Interface_nominal!GG142 )  * $F143</f>
        <v>3.5944549996061443</v>
      </c>
      <c r="GH143" s="13">
        <f xml:space="preserve"> IF( Interface_nominal!GH142 = "", 0,  Interface_nominal!GH142 )  * $F143</f>
        <v>0</v>
      </c>
      <c r="GI143" s="13">
        <f xml:space="preserve"> IF( Interface_nominal!GI142 = "", 0,  Interface_nominal!GI142 )  * $F143</f>
        <v>15.19925067404618</v>
      </c>
      <c r="GJ143" s="13">
        <f xml:space="preserve"> IF( Interface_nominal!GJ142 = "", 0,  Interface_nominal!GJ142 )  * $F143</f>
        <v>0</v>
      </c>
      <c r="GK143" s="13">
        <f xml:space="preserve"> IF( Interface_nominal!GK142 = "", 0,  Interface_nominal!GK142 )  * $F143</f>
        <v>15.19925067404618</v>
      </c>
      <c r="GL143" s="13">
        <f xml:space="preserve"> IF( Interface_nominal!GL142 = "", 0,  Interface_nominal!GL142 )  * $F143</f>
        <v>0</v>
      </c>
      <c r="GM143" s="13" t="e">
        <f xml:space="preserve"> IF( Interface_nominal!GM142 = "", 0,  Interface_nominal!GM142 )  * $F143</f>
        <v>#VALUE!</v>
      </c>
      <c r="GN143" s="13">
        <f xml:space="preserve"> IF( Interface_nominal!GN142 = "", 0,  Interface_nominal!GN142 )  * $F143</f>
        <v>0</v>
      </c>
      <c r="GO143" s="13">
        <f xml:space="preserve"> IF( Interface_nominal!GO142 = "", 0,  Interface_nominal!GO142 )  * $F143</f>
        <v>0</v>
      </c>
      <c r="GP143" s="13">
        <f xml:space="preserve"> IF( Interface_nominal!GP142 = "", 0,  Interface_nominal!GP142 )  * $F143</f>
        <v>35.174450033179859</v>
      </c>
      <c r="GQ143" s="13">
        <f xml:space="preserve"> IF( Interface_nominal!GQ142 = "", 0,  Interface_nominal!GQ142 )  * $F143</f>
        <v>1.9209359923363496</v>
      </c>
      <c r="GR143" s="13">
        <f xml:space="preserve"> IF( Interface_nominal!GR142 = "", 0,  Interface_nominal!GR142 )  * $F143</f>
        <v>0</v>
      </c>
      <c r="GS143" s="13">
        <f xml:space="preserve"> IF( Interface_nominal!GS142 = "", 0,  Interface_nominal!GS142 )  * $F143</f>
        <v>37.095386025516156</v>
      </c>
      <c r="GT143" s="13">
        <f xml:space="preserve"> IF( Interface_nominal!GT142 = "", 0,  Interface_nominal!GT142 )  * $F143</f>
        <v>37.095386025516156</v>
      </c>
      <c r="GU143" s="13">
        <f xml:space="preserve"> IF( Interface_nominal!GU142 = "", 0,  Interface_nominal!GU142 )  * $F143</f>
        <v>19.422927865451577</v>
      </c>
      <c r="GV143" s="13">
        <f xml:space="preserve"> IF( Interface_nominal!GV142 = "", 0,  Interface_nominal!GV142 )  * $F143</f>
        <v>0</v>
      </c>
      <c r="GW143" s="13">
        <f xml:space="preserve"> IF( Interface_nominal!GW142 = "", 0,  Interface_nominal!GW142 )  * $F143</f>
        <v>4.1134082132546936</v>
      </c>
      <c r="GX143" s="13">
        <f xml:space="preserve"> IF( Interface_nominal!GX142 = "", 0,  Interface_nominal!GX142 )  * $F143</f>
        <v>8.1795149652177296E-2</v>
      </c>
      <c r="GY143" s="13">
        <f xml:space="preserve"> IF( Interface_nominal!GY142 = "", 0,  Interface_nominal!GY142 )  * $F143</f>
        <v>9.6673128185038504</v>
      </c>
      <c r="GZ143" s="13">
        <f xml:space="preserve"> IF( Interface_nominal!GZ142 = "", 0,  Interface_nominal!GZ142 )  * $F143</f>
        <v>0</v>
      </c>
      <c r="HA143" s="13">
        <f xml:space="preserve"> IF( Interface_nominal!HA142 = "", 0,  Interface_nominal!HA142 )  * $F143</f>
        <v>53.611667361349603</v>
      </c>
      <c r="HB143" s="13">
        <f xml:space="preserve"> IF( Interface_nominal!HB142 = "", 0,  Interface_nominal!HB142 )  * $F143</f>
        <v>8.5484596611731636</v>
      </c>
      <c r="HC143" s="13">
        <f xml:space="preserve"> IF( Interface_nominal!HC142 = "", 0,  Interface_nominal!HC142 )  * $F143</f>
        <v>95.445571069385096</v>
      </c>
      <c r="HD143" s="13">
        <f xml:space="preserve"> IF( Interface_nominal!HD142 = "", 0,  Interface_nominal!HD142 )  * $F143</f>
        <v>0.49766158000051741</v>
      </c>
      <c r="HE143" s="13">
        <f xml:space="preserve"> IF( Interface_nominal!HE142 = "", 0,  Interface_nominal!HE142 )  * $F143</f>
        <v>95.943232649385564</v>
      </c>
      <c r="HF143" s="13">
        <f xml:space="preserve"> IF( Interface_nominal!HF142 = "", 0,  Interface_nominal!HF142 )  * $F143</f>
        <v>13.767570992483989</v>
      </c>
      <c r="HG143" s="13">
        <f xml:space="preserve"> IF( Interface_nominal!HG142 = "", 0,  Interface_nominal!HG142 )  * $F143</f>
        <v>69.115109833021322</v>
      </c>
      <c r="HH143" s="13">
        <f xml:space="preserve"> IF( Interface_nominal!HH142 = "", 0,  Interface_nominal!HH142 )  * $F143</f>
        <v>28.614271190200483</v>
      </c>
      <c r="HI143" s="13">
        <f xml:space="preserve"> IF( Interface_nominal!HI142 = "", 0,  Interface_nominal!HI142 )  * $F143</f>
        <v>48.555576141411478</v>
      </c>
      <c r="HJ143" s="13">
        <f xml:space="preserve"> IF( Interface_nominal!HJ142 = "", 0,  Interface_nominal!HJ142 )  * $F143</f>
        <v>4.3582432696875211</v>
      </c>
      <c r="HK143" s="13">
        <f xml:space="preserve"> IF( Interface_nominal!HK142 = "", 0,  Interface_nominal!HK142 )  * $F143</f>
        <v>164.41077142680479</v>
      </c>
      <c r="HL143" s="13">
        <f xml:space="preserve"> IF( Interface_nominal!HL142 = "", 0,  Interface_nominal!HL142 )  * $F143</f>
        <v>0</v>
      </c>
      <c r="HM143" s="13">
        <f xml:space="preserve"> IF( Interface_nominal!HM142 = "", 0,  Interface_nominal!HM142 )  * $F143</f>
        <v>164.41077142680479</v>
      </c>
      <c r="HN143" s="13">
        <f xml:space="preserve"> IF( Interface_nominal!HN142 = "", 0,  Interface_nominal!HN142 )  * $F143</f>
        <v>2.5437564092693821</v>
      </c>
      <c r="HO143" s="13">
        <f xml:space="preserve"> IF( Interface_nominal!HO142 = "", 0,  Interface_nominal!HO142 )  * $F143</f>
        <v>0</v>
      </c>
      <c r="HP143" s="13">
        <f xml:space="preserve"> IF( Interface_nominal!HP142 = "", 0,  Interface_nominal!HP142 )  * $F143</f>
        <v>2.5437564092693821</v>
      </c>
      <c r="HQ143" s="13">
        <f xml:space="preserve"> IF( Interface_nominal!HQ142 = "", 0,  Interface_nominal!HQ142 )  * $F143</f>
        <v>2.5437564092693821</v>
      </c>
      <c r="HR143" s="13">
        <f xml:space="preserve"> IF( Interface_nominal!HR142 = "", 0,  Interface_nominal!HR142 )  * $F143</f>
        <v>257.81024766692099</v>
      </c>
      <c r="HS143" s="13">
        <f xml:space="preserve"> IF( Interface_nominal!HS142 = "", 0,  Interface_nominal!HS142 )  * $F143</f>
        <v>7.8182094888089377</v>
      </c>
      <c r="HT143" s="13">
        <f xml:space="preserve"> IF( Interface_nominal!HT142 = "", 0,  Interface_nominal!HT142 )  * $F143</f>
        <v>0</v>
      </c>
      <c r="HU143" s="13">
        <f xml:space="preserve"> IF( Interface_nominal!HU142 = "", 0,  Interface_nominal!HU142 )  * $F143</f>
        <v>265.62845715573002</v>
      </c>
      <c r="HV143" s="13">
        <f xml:space="preserve"> IF( Interface_nominal!HV142 = "", 0,  Interface_nominal!HV142 )  * $F143</f>
        <v>265.62845715573002</v>
      </c>
      <c r="HW143" s="13">
        <f xml:space="preserve"> IF( Interface_nominal!HW142 = "", 0,  Interface_nominal!HW142 )  * $F143</f>
        <v>0</v>
      </c>
      <c r="HX143" s="13">
        <f xml:space="preserve"> IF( Interface_nominal!HX142 = "", 0,  Interface_nominal!HX142 )  * $F143</f>
        <v>0</v>
      </c>
      <c r="HY143" s="13">
        <f xml:space="preserve"> IF( Interface_nominal!HY142 = "", 0,  Interface_nominal!HY142 )  * $F143</f>
        <v>0.39598124549387947</v>
      </c>
      <c r="HZ143" s="13">
        <f xml:space="preserve"> IF( Interface_nominal!HZ142 = "", 0,  Interface_nominal!HZ142 )  * $F143</f>
        <v>1.3980406406445609</v>
      </c>
      <c r="IA143" s="13">
        <f xml:space="preserve"> IF( Interface_nominal!IA142 = "", 0,  Interface_nominal!IA142 )  * $F143</f>
        <v>9.6119908630360883E-4</v>
      </c>
      <c r="IB143" s="13">
        <f xml:space="preserve"> IF( Interface_nominal!IB142 = "", 0,  Interface_nominal!IB142 )  * $F143</f>
        <v>8.4205470255724085E-2</v>
      </c>
      <c r="IC143" s="13">
        <f xml:space="preserve"> IF( Interface_nominal!IC142 = "", 0,  Interface_nominal!IC142 )  * $F143</f>
        <v>0</v>
      </c>
      <c r="ID143" s="13">
        <f xml:space="preserve"> IF( Interface_nominal!ID142 = "", 0,  Interface_nominal!ID142 )  * $F143</f>
        <v>1.085878264209716</v>
      </c>
      <c r="IE143" s="13">
        <f xml:space="preserve"> IF( Interface_nominal!IE142 = "", 0,  Interface_nominal!IE142 )  * $F143</f>
        <v>1.4067541003926402E-2</v>
      </c>
      <c r="IF143" s="13">
        <f xml:space="preserve"> IF( Interface_nominal!IF142 = "", 0,  Interface_nominal!IF142 )  * $F143</f>
        <v>9.7215399183897915E-5</v>
      </c>
      <c r="IG143" s="13">
        <f xml:space="preserve"> IF( Interface_nominal!IG142 = "", 0,  Interface_nominal!IG142 )  * $F143</f>
        <v>0.43567796467449388</v>
      </c>
      <c r="IH143" s="13">
        <f xml:space="preserve"> IF( Interface_nominal!IH142 = "", 0,  Interface_nominal!IH142 )  * $F143</f>
        <v>7.6041948787435542E-4</v>
      </c>
      <c r="II143" s="13">
        <f xml:space="preserve"> IF( Interface_nominal!II142 = "", 0,  Interface_nominal!II142 )  * $F143</f>
        <v>0</v>
      </c>
      <c r="IJ143" s="13">
        <f xml:space="preserve"> IF( Interface_nominal!IJ142 = "", 0,  Interface_nominal!IJ142 )  * $F143</f>
        <v>0</v>
      </c>
      <c r="IK143" s="13">
        <f xml:space="preserve"> IF( Interface_nominal!IK142 = "", 0,  Interface_nominal!IK142 )  * $F143</f>
        <v>0</v>
      </c>
      <c r="IL143" s="13">
        <f xml:space="preserve"> IF( Interface_nominal!IL142 = "", 0,  Interface_nominal!IL142 )  * $F143</f>
        <v>4.5252290399565983E-7</v>
      </c>
      <c r="IM143" s="13">
        <f xml:space="preserve"> IF( Interface_nominal!IM142 = "", 0,  Interface_nominal!IM142 )  * $F143</f>
        <v>0</v>
      </c>
      <c r="IN143" s="13">
        <f xml:space="preserve"> IF( Interface_nominal!IN142 = "", 0,  Interface_nominal!IN142 )  * $F143</f>
        <v>0.50456573383632308</v>
      </c>
      <c r="IO143" s="13">
        <f xml:space="preserve"> IF( Interface_nominal!IO142 = "", 0,  Interface_nominal!IO142 )  * $F143</f>
        <v>1.0295091902409734</v>
      </c>
      <c r="IP143" s="13">
        <f xml:space="preserve"> IF( Interface_nominal!IP142 = "", 0,  Interface_nominal!IP142 )  * $F143</f>
        <v>1.7179897641265689</v>
      </c>
      <c r="IQ143" s="13">
        <f xml:space="preserve"> IF( Interface_nominal!IQ142 = "", 0,  Interface_nominal!IQ142 )  * $F143</f>
        <v>13.407371085447366</v>
      </c>
      <c r="IR143" s="13">
        <f xml:space="preserve"> IF( Interface_nominal!IR142 = "", 0,  Interface_nominal!IR142 )  * $F143</f>
        <v>7.4999326004319515</v>
      </c>
      <c r="IS143" s="13">
        <f xml:space="preserve"> IF( Interface_nominal!IS142 = "", 0,  Interface_nominal!IS142 )  * $F143</f>
        <v>5.4793439214070991</v>
      </c>
      <c r="IT143" s="13">
        <f xml:space="preserve"> IF( Interface_nominal!IT142 = "", 0,  Interface_nominal!IT142 )  * $F143</f>
        <v>0</v>
      </c>
      <c r="IU143" s="13">
        <f xml:space="preserve"> IF( Interface_nominal!IU142 = "", 0,  Interface_nominal!IU142 )  * $F143</f>
        <v>0</v>
      </c>
      <c r="IV143" s="13">
        <f xml:space="preserve"> IF( Interface_nominal!IV142 = "", 0,  Interface_nominal!IV142 )  * $F143</f>
        <v>0</v>
      </c>
      <c r="IW143" s="13">
        <f xml:space="preserve"> IF( Interface_nominal!IW142 = "", 0,  Interface_nominal!IW142 )  * $F143</f>
        <v>13.422546831935625</v>
      </c>
      <c r="IX143" s="13">
        <f xml:space="preserve"> IF( Interface_nominal!IX142 = "", 0,  Interface_nominal!IX142 )  * $F143</f>
        <v>16.804830395434863</v>
      </c>
      <c r="IY143" s="13">
        <f xml:space="preserve"> IF( Interface_nominal!IY142 = "", 0,  Interface_nominal!IY142 )  * $F143</f>
        <v>0.75692545262298883</v>
      </c>
      <c r="IZ143" s="13">
        <f xml:space="preserve"> IF( Interface_nominal!IZ142 = "", 0,  Interface_nominal!IZ142 )  * $F143</f>
        <v>-6.1913894880283333E-3</v>
      </c>
      <c r="JA143" s="13">
        <f xml:space="preserve"> IF( Interface_nominal!JA142 = "", 0,  Interface_nominal!JA142 )  * $F143</f>
        <v>0</v>
      </c>
      <c r="JB143" s="13">
        <f xml:space="preserve"> IF( Interface_nominal!JB142 = "", 0,  Interface_nominal!JB142 )  * $F143</f>
        <v>5.6324378493334377</v>
      </c>
      <c r="JC143" s="13">
        <f xml:space="preserve"> IF( Interface_nominal!JC142 = "", 0,  Interface_nominal!JC142 )  * $F143</f>
        <v>0</v>
      </c>
      <c r="JD143" s="13">
        <f xml:space="preserve"> IF( Interface_nominal!JD142 = "", 0,  Interface_nominal!JD142 )  * $F143</f>
        <v>10.273913560914622</v>
      </c>
      <c r="JE143" s="13">
        <f xml:space="preserve"> IF( Interface_nominal!JE142 = "", 0,  Interface_nominal!JE142 )  * $F143</f>
        <v>2.2414229686657943E-2</v>
      </c>
      <c r="JF143" s="13">
        <f xml:space="preserve"> IF( Interface_nominal!JF142 = "", 0,  Interface_nominal!JF142 )  * $F143</f>
        <v>1.7685875631688355E-2</v>
      </c>
      <c r="JG143" s="13">
        <f xml:space="preserve"> IF( Interface_nominal!JG142 = "", 0,  Interface_nominal!JG142 )  * $F143</f>
        <v>1.3365460961398108E-2</v>
      </c>
      <c r="JH143" s="13">
        <f xml:space="preserve"> IF( Interface_nominal!JH142 = "", 0,  Interface_nominal!JH142 )  * $F143</f>
        <v>0</v>
      </c>
      <c r="JI143" s="13">
        <f xml:space="preserve"> IF( Interface_nominal!JI142 = "", 0,  Interface_nominal!JI142 )  * $F143</f>
        <v>0</v>
      </c>
      <c r="JJ143" s="13">
        <f xml:space="preserve"> IF( Interface_nominal!JJ142 = "", 0,  Interface_nominal!JJ142 )  * $F143</f>
        <v>0</v>
      </c>
      <c r="JK143" s="13">
        <f xml:space="preserve"> IF( Interface_nominal!JK142 = "", 0,  Interface_nominal!JK142 )  * $F143</f>
        <v>0</v>
      </c>
      <c r="JL143" s="13">
        <f xml:space="preserve"> IF( Interface_nominal!JL142 = "", 0,  Interface_nominal!JL142 )  * $F143</f>
        <v>0</v>
      </c>
      <c r="JM143" s="13">
        <f xml:space="preserve"> IF( Interface_nominal!JM142 = "", 0,  Interface_nominal!JM142 )  * $F143</f>
        <v>0</v>
      </c>
      <c r="JN143" s="13">
        <f xml:space="preserve"> IF( Interface_nominal!JN142 = "", 0,  Interface_nominal!JN142 )  * $F143</f>
        <v>0</v>
      </c>
      <c r="JO143" s="13">
        <f xml:space="preserve"> IF( Interface_nominal!JO142 = "", 0,  Interface_nominal!JO142 )  * $F143</f>
        <v>0</v>
      </c>
      <c r="JP143" s="13">
        <f xml:space="preserve"> IF( Interface_nominal!JP142 = "", 0,  Interface_nominal!JP142 )  * $F143</f>
        <v>0</v>
      </c>
      <c r="JQ143" s="13">
        <f xml:space="preserve"> IF( Interface_nominal!JQ142 = "", 0,  Interface_nominal!JQ142 )  * $F143</f>
        <v>0</v>
      </c>
      <c r="JR143" s="13" t="e">
        <f xml:space="preserve"> IF( Interface_nominal!JR142 = "", 0,  Interface_nominal!JR142 )  * $F143</f>
        <v>#N/A</v>
      </c>
      <c r="JS143" s="13">
        <f xml:space="preserve"> IF( Interface_nominal!JS142 = "", 0,  Interface_nominal!JS142 )  * $F143</f>
        <v>257.81024766692099</v>
      </c>
      <c r="JT143" s="13">
        <f xml:space="preserve"> IF( Interface_nominal!JT142 = "", 0,  Interface_nominal!JT142 )  * $F143</f>
        <v>265.62845715573002</v>
      </c>
      <c r="JU143" s="13">
        <f xml:space="preserve"> IF( Interface_nominal!JU142 = "", 0,  Interface_nominal!JU142 )  * $F143</f>
        <v>37.095386025516156</v>
      </c>
      <c r="JV143" s="13">
        <f xml:space="preserve"> IF( Interface_nominal!JV142 = "", 0,  Interface_nominal!JV142 )  * $F143</f>
        <v>228.53307113021393</v>
      </c>
      <c r="JW143" s="13">
        <f xml:space="preserve"> IF( Interface_nominal!JW142 = "", 0,  Interface_nominal!JW142 )  * $F143</f>
        <v>81.528090601299482</v>
      </c>
      <c r="JX143" s="13">
        <f xml:space="preserve"> IF( Interface_nominal!JX142 = "", 0,  Interface_nominal!JX142 )  * $F143</f>
        <v>0</v>
      </c>
      <c r="JY143" s="13">
        <f xml:space="preserve"> IF( Interface_nominal!JY142 = "", 0,  Interface_nominal!JY142 )  * $F143</f>
        <v>0</v>
      </c>
      <c r="JZ143" s="13">
        <f xml:space="preserve"> IF( Interface_nominal!JZ142 = "", 0,  Interface_nominal!JZ142 )  * $F143</f>
        <v>0</v>
      </c>
      <c r="KA143" s="13">
        <f xml:space="preserve"> IF( Interface_nominal!KA142 = "", 0,  Interface_nominal!KA142 )  * $F143 * IF(ISBLANK('Unit conversion'!KA142),1,'Unit conversion'!KA142)</f>
        <v>0</v>
      </c>
      <c r="KB143" s="13">
        <f xml:space="preserve"> IF( Interface_nominal!KB142 = "", 0,  Interface_nominal!KB142 )  * $F143 * IF(ISBLANK('Unit conversion'!KB142),1,'Unit conversion'!KB142)</f>
        <v>0</v>
      </c>
      <c r="KC143" s="13">
        <f xml:space="preserve"> IF( Interface_nominal!KC142 = "", 0,  Interface_nominal!KC142 )  * $F143 * IF(ISBLANK('Unit conversion'!KC142),1,'Unit conversion'!KC142)</f>
        <v>0</v>
      </c>
      <c r="KD143" s="13">
        <f xml:space="preserve"> IF( Interface_nominal!KD142 = "", 0,  Interface_nominal!KD142 )  * $F143 * IF(ISBLANK('Unit conversion'!KD142),1,'Unit conversion'!KD142)</f>
        <v>0</v>
      </c>
      <c r="KE143" s="13">
        <f xml:space="preserve"> IF( Interface_nominal!KE142 = "", 0,  Interface_nominal!KE142 )  * $F143 * IF(ISBLANK('Unit conversion'!KE142),1,'Unit conversion'!KE142)</f>
        <v>0</v>
      </c>
      <c r="KF143" s="13">
        <f xml:space="preserve"> IF( Interface_nominal!KF142 = "", 0,  Interface_nominal!KF142 )  * $F143 * IF(ISBLANK('Unit conversion'!KF142),1,'Unit conversion'!KF142)</f>
        <v>0</v>
      </c>
      <c r="KG143" s="13">
        <f xml:space="preserve"> IF( Interface_nominal!KG142 = "", 0,  Interface_nominal!KG142 )  * $F143 * IF(ISBLANK('Unit conversion'!KG142),1,'Unit conversion'!KG142)</f>
        <v>0</v>
      </c>
      <c r="KH143" s="13">
        <f xml:space="preserve"> IF( Interface_nominal!KH142 = "", 0,  Interface_nominal!KH142 )  * $F143 * IF(ISBLANK('Unit conversion'!KH142),1,'Unit conversion'!KH142)</f>
        <v>0</v>
      </c>
      <c r="KI143" s="13">
        <f xml:space="preserve"> IF( Interface_nominal!KI142 = "", 0,  Interface_nominal!KI142 )  * $F143 * IF(ISBLANK('Unit conversion'!KI142),1,'Unit conversion'!KI142)</f>
        <v>1.6855051186188317</v>
      </c>
      <c r="KJ143" s="13">
        <f xml:space="preserve"> IF( Interface_nominal!KJ142 = "", 0,  Interface_nominal!KJ142 )  * $F143 * IF(ISBLANK('Unit conversion'!KJ142),1,'Unit conversion'!KJ142)</f>
        <v>0.88837233200554344</v>
      </c>
      <c r="KK143" s="13">
        <f xml:space="preserve"> IF( Interface_nominal!KK142 = "", 0,  Interface_nominal!KK142 )  * $F143 * IF(ISBLANK('Unit conversion'!KK142),1,'Unit conversion'!KK142)</f>
        <v>5.0771277163646173</v>
      </c>
      <c r="KL143" s="13">
        <f xml:space="preserve"> IF( Interface_nominal!KL142 = "", 0,  Interface_nominal!KL142 )  * $F143 * IF(ISBLANK('Unit conversion'!KL142),1,'Unit conversion'!KL142)</f>
        <v>7.8261680985372255</v>
      </c>
      <c r="KM143" s="13">
        <f xml:space="preserve"> IF( Interface_nominal!KM142 = "", 0,  Interface_nominal!KM142 )  * $F143 * IF(ISBLANK('Unit conversion'!KM142),1,'Unit conversion'!KM142)</f>
        <v>8.8562701900639027</v>
      </c>
      <c r="KN143" s="13">
        <f xml:space="preserve"> IF( Interface_nominal!KN142 = "", 0,  Interface_nominal!KN142 )  * $F143 * IF(ISBLANK('Unit conversion'!KN142),1,'Unit conversion'!KN142)</f>
        <v>30.323428902094086</v>
      </c>
      <c r="KO143" s="13">
        <f xml:space="preserve"> IF( Interface_nominal!KO142 = "", 0,  Interface_nominal!KO142 )  * $F143 * IF(ISBLANK('Unit conversion'!KO142),1,'Unit conversion'!KO142)</f>
        <v>13.422522468872724</v>
      </c>
      <c r="KP143" s="13">
        <f xml:space="preserve"> IF( Interface_nominal!KP142 = "", 0,  Interface_nominal!KP142 )  * $F143 * IF(ISBLANK('Unit conversion'!KP142),1,'Unit conversion'!KP142)</f>
        <v>2.4363062899379963E-5</v>
      </c>
      <c r="KQ143" s="13">
        <f xml:space="preserve"> IF( Interface_nominal!KQ142 = "", 0,  Interface_nominal!KQ142 )  * $F143 * IF(ISBLANK('Unit conversion'!KQ142),1,'Unit conversion'!KQ142)</f>
        <v>0</v>
      </c>
      <c r="KR143" s="13">
        <f xml:space="preserve"> IF( Interface_nominal!KR142 = "", 0,  Interface_nominal!KR142 )  * $F143 * IF(ISBLANK('Unit conversion'!KR142),1,'Unit conversion'!KR142)</f>
        <v>13.422546831935625</v>
      </c>
      <c r="KS143" s="13">
        <f xml:space="preserve"> IF( Interface_nominal!KS142 = "", 0,  Interface_nominal!KS142 )  * $F143 * IF(ISBLANK('Unit conversion'!KS142),1,'Unit conversion'!KS142)</f>
        <v>3.3094521216413895E-2</v>
      </c>
      <c r="KT143" s="13">
        <f xml:space="preserve"> IF( Interface_nominal!KT142 = "", 0,  Interface_nominal!KT142 )  * $F143 * IF(ISBLANK('Unit conversion'!KT142),1,'Unit conversion'!KT142)</f>
        <v>14.57628271434317</v>
      </c>
      <c r="KU143" s="13">
        <f xml:space="preserve"> IF( Interface_nominal!KU142 = "", 0,  Interface_nominal!KU142 )  * $F143 * IF(ISBLANK('Unit conversion'!KU142),1,'Unit conversion'!KU142)</f>
        <v>2.1954531598752793</v>
      </c>
      <c r="KV143" s="13">
        <f xml:space="preserve"> IF( Interface_nominal!KV142 = "", 0,  Interface_nominal!KV142 )  * $F143 * IF(ISBLANK('Unit conversion'!KV142),1,'Unit conversion'!KV142)</f>
        <v>16.804830395434863</v>
      </c>
      <c r="KW143" s="13">
        <f xml:space="preserve"> IF( Interface_nominal!KW142 = "", 0,  Interface_nominal!KW142 )  * $F143 * IF(ISBLANK('Unit conversion'!KW142),1,'Unit conversion'!KW142)</f>
        <v>5.6237509425702674</v>
      </c>
      <c r="KX143" s="13">
        <f xml:space="preserve"> IF( Interface_nominal!KX142 = "", 0,  Interface_nominal!KX142 )  * $F143 * IF(ISBLANK('Unit conversion'!KX142),1,'Unit conversion'!KX142)</f>
        <v>8.6869067631685001E-3</v>
      </c>
      <c r="KY143" s="13">
        <f xml:space="preserve"> IF( Interface_nominal!KY142 = "", 0,  Interface_nominal!KY142 )  * $F143 * IF(ISBLANK('Unit conversion'!KY142),1,'Unit conversion'!KY142)</f>
        <v>0</v>
      </c>
      <c r="KZ143" s="13">
        <f xml:space="preserve"> IF( Interface_nominal!KZ142 = "", 0,  Interface_nominal!KZ142 )  * $F143 * IF(ISBLANK('Unit conversion'!KZ142),1,'Unit conversion'!KZ142)</f>
        <v>5.6324378493334377</v>
      </c>
      <c r="LA143" s="13">
        <f t="shared" si="143"/>
        <v>6.2361131433264569</v>
      </c>
      <c r="LB143" s="13">
        <f t="shared" si="144"/>
        <v>1.7166644233833107E-3</v>
      </c>
      <c r="LC143" s="13">
        <f t="shared" si="145"/>
        <v>0</v>
      </c>
      <c r="LD143" s="13">
        <f t="shared" si="146"/>
        <v>6.23782980774984</v>
      </c>
      <c r="LE143" s="13">
        <f t="shared" si="147"/>
        <v>2.6039764008751104E-2</v>
      </c>
      <c r="LF143" s="13">
        <f t="shared" si="148"/>
        <v>9.9060214716620099</v>
      </c>
      <c r="LG143" s="13">
        <f t="shared" si="149"/>
        <v>0.30339565839229998</v>
      </c>
      <c r="LH143" s="13">
        <f t="shared" si="150"/>
        <v>10.235456894063063</v>
      </c>
      <c r="LI143" s="13">
        <f t="shared" si="151"/>
        <v>8.3393529350359472</v>
      </c>
      <c r="LJ143" s="13">
        <f t="shared" si="152"/>
        <v>1.3495074770195112E-2</v>
      </c>
      <c r="LK143" s="13">
        <f t="shared" si="153"/>
        <v>0</v>
      </c>
      <c r="LL143" s="13">
        <f t="shared" si="154"/>
        <v>8.3528480098061433</v>
      </c>
      <c r="LM143" s="96">
        <f t="shared" si="155"/>
        <v>69.439015573681985</v>
      </c>
      <c r="LN143" s="96">
        <f t="shared" si="156"/>
        <v>94.867195880093519</v>
      </c>
      <c r="LO143" s="96">
        <f t="shared" si="157"/>
        <v>30.299715491560722</v>
      </c>
      <c r="LP143" s="96">
        <f t="shared" si="158"/>
        <v>125.16691137165424</v>
      </c>
      <c r="LQ143" s="96">
        <f t="shared" si="159"/>
        <v>164.30621145377552</v>
      </c>
      <c r="LR143" s="96">
        <f t="shared" si="160"/>
        <v>194.60592694533625</v>
      </c>
      <c r="LS143" s="16">
        <f xml:space="preserve"> INDEX( 'Stata dataset - wastewater'!$A$2:$AMU$195, MATCH( $A143, 'Stata dataset - wastewater'!$A$2:$A$195, 0 ), MATCH( LS$3, 'Stata dataset - wastewater'!$A$2:$AMU$2, 0 ) )</f>
        <v>1258.5229999999999</v>
      </c>
      <c r="LT143" s="16">
        <f xml:space="preserve"> INDEX( 'Stata dataset - wastewater'!$A$2:$AMU$195, MATCH( $A143, 'Stata dataset - wastewater'!$A$2:$A$195, 0 ), MATCH( LT$3, 'Stata dataset - wastewater'!$A$2:$AMU$2, 0 ) )</f>
        <v>48095</v>
      </c>
      <c r="LU143" s="16">
        <f xml:space="preserve"> INDEX( 'Stata dataset - wastewater'!$A$2:$AMU$195, MATCH( $A143, 'Stata dataset - wastewater'!$A$2:$A$195, 0 ), MATCH( LU$3, 'Stata dataset - wastewater'!$A$2:$AMU$2, 0 ) )</f>
        <v>17936.68</v>
      </c>
      <c r="LV143" s="16">
        <f xml:space="preserve"> INDEX( 'Stata dataset - wastewater'!$A$2:$AMU$195, MATCH( $A143, 'Stata dataset - wastewater'!$A$2:$A$195, 0 ), MATCH( LV$3, 'Stata dataset - wastewater'!$A$2:$AMU$2, 0 ) )</f>
        <v>16992</v>
      </c>
      <c r="LW143" s="16">
        <f xml:space="preserve"> INDEX( 'Stata dataset - wastewater'!$A$2:$AMU$195, MATCH( $A143, 'Stata dataset - wastewater'!$A$2:$A$195, 0 ), MATCH( LW$3, 'Stata dataset - wastewater'!$A$2:$AMU$2, 0 ) )</f>
        <v>654.226204166667</v>
      </c>
      <c r="LX143" s="16">
        <f xml:space="preserve"> INDEX( 'Stata dataset - wastewater'!$A$2:$AMU$195, MATCH( $A143, 'Stata dataset - wastewater'!$A$2:$A$195, 0 ), MATCH( LX$3, 'Stata dataset - wastewater'!$A$2:$AMU$2, 0 ) )</f>
        <v>693.40450416666704</v>
      </c>
      <c r="LY143" s="16">
        <f xml:space="preserve"> INDEX( 'Stata dataset - wastewater'!$A$2:$AMU$195, MATCH( $A143, 'Stata dataset - wastewater'!$A$2:$A$195, 0 ), MATCH( LY$3, 'Stata dataset - wastewater'!$A$2:$AMU$2, 0 ) )</f>
        <v>6942.5436458333297</v>
      </c>
      <c r="LZ143" s="16">
        <f xml:space="preserve"> INDEX( 'Stata dataset - wastewater'!$A$2:$AMU$195, MATCH( $A143, 'Stata dataset - wastewater'!$A$2:$A$195, 0 ), MATCH( LZ$3, 'Stata dataset - wastewater'!$A$2:$AMU$2, 0 ) )</f>
        <v>144934.023841674</v>
      </c>
      <c r="MA143" s="16">
        <f xml:space="preserve"> INDEX( 'Stata dataset - wastewater'!$A$2:$AMU$195, MATCH( $A143, 'Stata dataset - wastewater'!$A$2:$A$195, 0 ), MATCH( MA$3, 'Stata dataset - wastewater'!$A$2:$AMU$2, 0 ) )</f>
        <v>197210.27732917399</v>
      </c>
      <c r="MB143" s="16">
        <f xml:space="preserve"> INDEX( 'Stata dataset - wastewater'!$A$2:$AMU$195, MATCH( $A143, 'Stata dataset - wastewater'!$A$2:$A$195, 0 ), MATCH( MB$3, 'Stata dataset - wastewater'!$A$2:$AMU$2, 0 ) )</f>
        <v>197210.27732917399</v>
      </c>
      <c r="MC143" s="16">
        <f xml:space="preserve"> INDEX( 'Stata dataset - wastewater'!$A$2:$AMU$195, MATCH( $A143, 'Stata dataset - wastewater'!$A$2:$A$195, 0 ), MATCH( MC$3, 'Stata dataset - wastewater'!$A$2:$AMU$2, 0 ) )</f>
        <v>0</v>
      </c>
      <c r="MD143" s="16">
        <f xml:space="preserve"> INDEX( 'Stata dataset - wastewater'!$A$2:$AMU$195, MATCH( $A143, 'Stata dataset - wastewater'!$A$2:$A$195, 0 ), MATCH( MD$3, 'Stata dataset - wastewater'!$A$2:$AMU$2, 0 ) )</f>
        <v>14709.4488291667</v>
      </c>
      <c r="ME143" s="16">
        <f xml:space="preserve"> INDEX( 'Stata dataset - wastewater'!$A$2:$AMU$195, MATCH( $A143, 'Stata dataset - wastewater'!$A$2:$A$195, 0 ), MATCH( ME$3, 'Stata dataset - wastewater'!$A$2:$AMU$2, 0 ) )</f>
        <v>400</v>
      </c>
      <c r="MF143" s="16">
        <f xml:space="preserve"> INDEX( 'Stata dataset - wastewater'!$A$2:$AMU$195, MATCH( $A143, 'Stata dataset - wastewater'!$A$2:$A$195, 0 ), MATCH( MF$3, 'Stata dataset - wastewater'!$A$2:$AMU$2, 0 ) )</f>
        <v>400</v>
      </c>
      <c r="MG143" s="16">
        <f xml:space="preserve"> INDEX( 'Stata dataset - wastewater'!$A$2:$AMU$195, MATCH( $A143, 'Stata dataset - wastewater'!$A$2:$A$195, 0 ), MATCH( MG$3, 'Stata dataset - wastewater'!$A$2:$AMU$2, 0 ) )</f>
        <v>69.174999999999997</v>
      </c>
      <c r="MH143" s="97">
        <f t="shared" si="203"/>
        <v>1258523</v>
      </c>
      <c r="MI143" s="97">
        <f t="shared" si="162"/>
        <v>34928.68</v>
      </c>
      <c r="MJ143" s="97">
        <f t="shared" si="163"/>
        <v>197210.27732917399</v>
      </c>
      <c r="MK143" s="98">
        <f t="shared" si="164"/>
        <v>69.174999999999997</v>
      </c>
      <c r="ML143" s="98">
        <f t="shared" si="165"/>
        <v>36.031221334444929</v>
      </c>
      <c r="MM143" s="99">
        <f t="shared" si="204"/>
        <v>1.3769486851492814</v>
      </c>
      <c r="MN143" s="99">
        <f t="shared" si="167"/>
        <v>4.2037232878736335</v>
      </c>
      <c r="MO143" s="99">
        <f t="shared" si="205"/>
        <v>7.4587638273102721</v>
      </c>
      <c r="MP143" s="99">
        <f t="shared" si="169"/>
        <v>73.492125159256801</v>
      </c>
      <c r="MQ143" s="99">
        <f xml:space="preserve"> IFERROR(INDEX( 'Stata dataset - wastewater'!$A$2:$AMU$195, MATCH( $A143, 'Stata dataset - wastewater'!$A$2:$A$195, 0 ), MATCH( MQ$3, 'Stata dataset - wastewater'!$A$3:$AMU$3, 0 ) ),"")</f>
        <v>1339.4867250938732</v>
      </c>
      <c r="MR143" s="100">
        <f t="shared" si="170"/>
        <v>3.1783288823485946E-4</v>
      </c>
      <c r="MS143" s="100" t="s">
        <v>2290</v>
      </c>
      <c r="MT143" s="100" t="s">
        <v>3293</v>
      </c>
      <c r="MU143" s="1"/>
    </row>
    <row r="144" spans="1:359" s="2" customFormat="1">
      <c r="A144" s="108" t="str">
        <f xml:space="preserve"> Interface_nominal!A143</f>
        <v>WSX21</v>
      </c>
      <c r="B144" s="60" t="str">
        <f xml:space="preserve"> Interface_nominal!B143</f>
        <v>WSX</v>
      </c>
      <c r="C144" s="60" t="str">
        <f xml:space="preserve"> Interface_nominal!C143</f>
        <v>2020-21</v>
      </c>
      <c r="D144" s="60" t="str">
        <f xml:space="preserve"> Interface_nominal!D143</f>
        <v>WSX</v>
      </c>
      <c r="E144" s="60" t="str">
        <f xml:space="preserve"> Interface_nominal!E143</f>
        <v>WSX21</v>
      </c>
      <c r="F144" s="95">
        <v>1</v>
      </c>
      <c r="G144" s="13">
        <f xml:space="preserve"> IF( Interface_nominal!G143 = "", 0,  Interface_nominal!G143 )  * $F144</f>
        <v>4.3027900708210396</v>
      </c>
      <c r="H144" s="13">
        <f xml:space="preserve"> IF( Interface_nominal!H143 = "", 0,  Interface_nominal!H143 )  * $F144</f>
        <v>0</v>
      </c>
      <c r="I144" s="13">
        <f xml:space="preserve"> IF( Interface_nominal!I143 = "", 0,  Interface_nominal!I143 )  * $F144</f>
        <v>1.18474489542296</v>
      </c>
      <c r="J144" s="13">
        <f xml:space="preserve"> IF( Interface_nominal!J143 = "", 0,  Interface_nominal!J143 )  * $F144</f>
        <v>1.9799999999999999E-4</v>
      </c>
      <c r="K144" s="13">
        <f xml:space="preserve"> IF( Interface_nominal!K143 = "", 0,  Interface_nominal!K143 )  * $F144</f>
        <v>13.370591669378699</v>
      </c>
      <c r="L144" s="13">
        <f xml:space="preserve"> IF( Interface_nominal!L143 = "", 0,  Interface_nominal!L143 )  * $F144</f>
        <v>0</v>
      </c>
      <c r="M144" s="13">
        <f xml:space="preserve"> IF( Interface_nominal!M143 = "", 0,  Interface_nominal!M143 )  * $F144</f>
        <v>19.211772604770999</v>
      </c>
      <c r="N144" s="13">
        <f xml:space="preserve"> IF( Interface_nominal!N143 = "", 0,  Interface_nominal!N143 )  * $F144</f>
        <v>0</v>
      </c>
      <c r="O144" s="13">
        <f xml:space="preserve"> IF( Interface_nominal!O143 = "", 0,  Interface_nominal!O143 )  * $F144</f>
        <v>38.0700972403937</v>
      </c>
      <c r="P144" s="13">
        <f xml:space="preserve"> IF( Interface_nominal!P143 = "", 0,  Interface_nominal!P143 )  * $F144</f>
        <v>0.10201</v>
      </c>
      <c r="Q144" s="13">
        <f xml:space="preserve"> IF( Interface_nominal!Q143 = "", 0,  Interface_nominal!Q143 )  * $F144</f>
        <v>38.1721072403937</v>
      </c>
      <c r="R144" s="13">
        <f xml:space="preserve"> IF( Interface_nominal!R143 = "", 0,  Interface_nominal!R143 )  * $F144</f>
        <v>12.4912877684911</v>
      </c>
      <c r="S144" s="13">
        <f xml:space="preserve"> IF( Interface_nominal!S143 = "", 0,  Interface_nominal!S143 )  * $F144</f>
        <v>3.6689367936181498</v>
      </c>
      <c r="T144" s="13">
        <f xml:space="preserve"> IF( Interface_nominal!T143 = "", 0,  Interface_nominal!T143 )  * $F144</f>
        <v>25.3050308741851</v>
      </c>
      <c r="U144" s="13">
        <f xml:space="preserve"> IF( Interface_nominal!U143 = "", 0,  Interface_nominal!U143 )  * $F144</f>
        <v>28.8886839207692</v>
      </c>
      <c r="V144" s="13">
        <f xml:space="preserve"> IF( Interface_nominal!V143 = "", 0,  Interface_nominal!V143 )  * $F144</f>
        <v>3.5765077411994799</v>
      </c>
      <c r="W144" s="13">
        <f xml:space="preserve"> IF( Interface_nominal!W143 = "", 0,  Interface_nominal!W143 )  * $F144</f>
        <v>73.930447098263102</v>
      </c>
      <c r="X144" s="13">
        <f xml:space="preserve"> IF( Interface_nominal!X143 = "", 0,  Interface_nominal!X143 )  * $F144</f>
        <v>0</v>
      </c>
      <c r="Y144" s="13">
        <f xml:space="preserve"> IF( Interface_nominal!Y143 = "", 0,  Interface_nominal!Y143 )  * $F144</f>
        <v>73.930447098263102</v>
      </c>
      <c r="Z144" s="13">
        <f xml:space="preserve"> IF( Interface_nominal!Z143 = "", 0,  Interface_nominal!Z143 )  * $F144</f>
        <v>9.4359264094687099</v>
      </c>
      <c r="AA144" s="13">
        <f xml:space="preserve"> IF( Interface_nominal!AA143 = "", 0,  Interface_nominal!AA143 )  * $F144</f>
        <v>0.09</v>
      </c>
      <c r="AB144" s="13">
        <f xml:space="preserve"> IF( Interface_nominal!AB143 = "", 0,  Interface_nominal!AB143 )  * $F144</f>
        <v>9.0585019230769195</v>
      </c>
      <c r="AC144" s="13">
        <f xml:space="preserve"> IF( Interface_nominal!AC143 = "", 0,  Interface_nominal!AC143 )  * $F144</f>
        <v>9.1485019230769193</v>
      </c>
      <c r="AD144" s="13">
        <f xml:space="preserve"> IF( Interface_nominal!AD143 = "", 0,  Interface_nominal!AD143 )  * $F144</f>
        <v>102.95405241557999</v>
      </c>
      <c r="AE144" s="13">
        <f xml:space="preserve"> IF( Interface_nominal!AE143 = "", 0,  Interface_nominal!AE143 )  * $F144</f>
        <v>2.0740300751879701</v>
      </c>
      <c r="AF144" s="13">
        <f xml:space="preserve"> IF( Interface_nominal!AF143 = "", 0,  Interface_nominal!AF143 )  * $F144</f>
        <v>0</v>
      </c>
      <c r="AG144" s="13">
        <f xml:space="preserve"> IF( Interface_nominal!AG143 = "", 0,  Interface_nominal!AG143 )  * $F144</f>
        <v>105.028082490768</v>
      </c>
      <c r="AH144" s="13">
        <f xml:space="preserve"> IF( Interface_nominal!AH143 = "", 0,  Interface_nominal!AH143 )  * $F144</f>
        <v>105.028082490768</v>
      </c>
      <c r="AI144" s="13">
        <f xml:space="preserve"> IF( Interface_nominal!AI143 = "", 0,  Interface_nominal!AI143 )  * $F144</f>
        <v>13.824210000179001</v>
      </c>
      <c r="AJ144" s="13">
        <f xml:space="preserve"> IF( Interface_nominal!AJ143 = "", 0,  Interface_nominal!AJ143 )  * $F144</f>
        <v>0</v>
      </c>
      <c r="AK144" s="13">
        <f xml:space="preserve"> IF( Interface_nominal!AK143 = "", 0,  Interface_nominal!AK143 )  * $F144</f>
        <v>3.08629274703706</v>
      </c>
      <c r="AL144" s="13">
        <f xml:space="preserve"> IF( Interface_nominal!AL143 = "", 0,  Interface_nominal!AL143 )  * $F144</f>
        <v>7.7410085939999998E-2</v>
      </c>
      <c r="AM144" s="13">
        <f xml:space="preserve"> IF( Interface_nominal!AM143 = "", 0,  Interface_nominal!AM143 )  * $F144</f>
        <v>0</v>
      </c>
      <c r="AN144" s="13">
        <f xml:space="preserve"> IF( Interface_nominal!AN143 = "", 0,  Interface_nominal!AN143 )  * $F144</f>
        <v>0</v>
      </c>
      <c r="AO144" s="13">
        <f xml:space="preserve"> IF( Interface_nominal!AO143 = "", 0,  Interface_nominal!AO143 )  * $F144</f>
        <v>20.458608168684201</v>
      </c>
      <c r="AP144" s="13">
        <f xml:space="preserve"> IF( Interface_nominal!AP143 = "", 0,  Interface_nominal!AP143 )  * $F144</f>
        <v>7.0839999999999996</v>
      </c>
      <c r="AQ144" s="13">
        <f xml:space="preserve"> IF( Interface_nominal!AQ143 = "", 0,  Interface_nominal!AQ143 )  * $F144</f>
        <v>44.530521001840299</v>
      </c>
      <c r="AR144" s="13">
        <f xml:space="preserve"> IF( Interface_nominal!AR143 = "", 0,  Interface_nominal!AR143 )  * $F144</f>
        <v>0</v>
      </c>
      <c r="AS144" s="13">
        <f xml:space="preserve"> IF( Interface_nominal!AS143 = "", 0,  Interface_nominal!AS143 )  * $F144</f>
        <v>44.530521001840299</v>
      </c>
      <c r="AT144" s="13">
        <f xml:space="preserve"> IF( Interface_nominal!AT143 = "", 0,  Interface_nominal!AT143 )  * $F144</f>
        <v>0</v>
      </c>
      <c r="AU144" s="13">
        <f xml:space="preserve"> IF( Interface_nominal!AU143 = "", 0,  Interface_nominal!AU143 )  * $F144</f>
        <v>45.086576219233699</v>
      </c>
      <c r="AV144" s="13">
        <f xml:space="preserve"> IF( Interface_nominal!AV143 = "", 0,  Interface_nominal!AV143 )  * $F144</f>
        <v>0.58031411538461497</v>
      </c>
      <c r="AW144" s="13">
        <f xml:space="preserve"> IF( Interface_nominal!AW143 = "", 0,  Interface_nominal!AW143 )  * $F144</f>
        <v>107.765750607135</v>
      </c>
      <c r="AX144" s="13">
        <f xml:space="preserve"> IF( Interface_nominal!AX143 = "", 0,  Interface_nominal!AX143 )  * $F144</f>
        <v>0</v>
      </c>
      <c r="AY144" s="13">
        <f xml:space="preserve"> IF( Interface_nominal!AY143 = "", 0,  Interface_nominal!AY143 )  * $F144</f>
        <v>153.43264094175399</v>
      </c>
      <c r="AZ144" s="13">
        <f xml:space="preserve"> IF( Interface_nominal!AZ143 = "", 0,  Interface_nominal!AZ143 )  * $F144</f>
        <v>0</v>
      </c>
      <c r="BA144" s="13">
        <f xml:space="preserve"> IF( Interface_nominal!BA143 = "", 0,  Interface_nominal!BA143 )  * $F144</f>
        <v>153.43264094175399</v>
      </c>
      <c r="BB144" s="13">
        <f xml:space="preserve"> IF( Interface_nominal!BB143 = "", 0,  Interface_nominal!BB143 )  * $F144</f>
        <v>0</v>
      </c>
      <c r="BC144" s="13">
        <f xml:space="preserve"> IF( Interface_nominal!BC143 = "", 0,  Interface_nominal!BC143 )  * $F144</f>
        <v>0</v>
      </c>
      <c r="BD144" s="13">
        <f xml:space="preserve"> IF( Interface_nominal!BD143 = "", 0,  Interface_nominal!BD143 )  * $F144</f>
        <v>0</v>
      </c>
      <c r="BE144" s="13">
        <f xml:space="preserve"> IF( Interface_nominal!BE143 = "", 0,  Interface_nominal!BE143 )  * $F144</f>
        <v>0</v>
      </c>
      <c r="BF144" s="13">
        <f xml:space="preserve"> IF( Interface_nominal!BF143 = "", 0,  Interface_nominal!BF143 )  * $F144</f>
        <v>197.963161943594</v>
      </c>
      <c r="BG144" s="13">
        <f xml:space="preserve"> IF( Interface_nominal!BG143 = "", 0,  Interface_nominal!BG143 )  * $F144</f>
        <v>3.08196992481203</v>
      </c>
      <c r="BH144" s="13">
        <f xml:space="preserve"> IF( Interface_nominal!BH143 = "", 0,  Interface_nominal!BH143 )  * $F144</f>
        <v>0</v>
      </c>
      <c r="BI144" s="13">
        <f xml:space="preserve"> IF( Interface_nominal!BI143 = "", 0,  Interface_nominal!BI143 )  * $F144</f>
        <v>201.045131868406</v>
      </c>
      <c r="BJ144" s="13">
        <f xml:space="preserve"> IF( Interface_nominal!BJ143 = "", 0,  Interface_nominal!BJ143 )  * $F144</f>
        <v>201.045131868406</v>
      </c>
      <c r="BK144" s="13">
        <f xml:space="preserve"> IF( Interface_nominal!BK143 = "", 0,  Interface_nominal!BK143 )  * $F144</f>
        <v>7.1724885746505401E-3</v>
      </c>
      <c r="BL144" s="13">
        <f xml:space="preserve"> IF( Interface_nominal!BL143 = "", 0,  Interface_nominal!BL143 )  * $F144</f>
        <v>0</v>
      </c>
      <c r="BM144" s="13">
        <f xml:space="preserve"> IF( Interface_nominal!BM143 = "", 0,  Interface_nominal!BM143 )  * $F144</f>
        <v>1.3239501635107799E-5</v>
      </c>
      <c r="BN144" s="13">
        <f xml:space="preserve"> IF( Interface_nominal!BN143 = "", 0,  Interface_nominal!BN143 )  * $F144</f>
        <v>0</v>
      </c>
      <c r="BO144" s="13">
        <f xml:space="preserve"> IF( Interface_nominal!BO143 = "", 0,  Interface_nominal!BO143 )  * $F144</f>
        <v>0</v>
      </c>
      <c r="BP144" s="13">
        <f xml:space="preserve"> IF( Interface_nominal!BP143 = "", 0,  Interface_nominal!BP143 )  * $F144</f>
        <v>0</v>
      </c>
      <c r="BQ144" s="13">
        <f xml:space="preserve"> IF( Interface_nominal!BQ143 = "", 0,  Interface_nominal!BQ143 )  * $F144</f>
        <v>5.2126917924675196</v>
      </c>
      <c r="BR144" s="13">
        <f xml:space="preserve"> IF( Interface_nominal!BR143 = "", 0,  Interface_nominal!BR143 )  * $F144</f>
        <v>0</v>
      </c>
      <c r="BS144" s="13">
        <f xml:space="preserve"> IF( Interface_nominal!BS143 = "", 0,  Interface_nominal!BS143 )  * $F144</f>
        <v>5.2198775205438102</v>
      </c>
      <c r="BT144" s="13">
        <f xml:space="preserve"> IF( Interface_nominal!BT143 = "", 0,  Interface_nominal!BT143 )  * $F144</f>
        <v>0</v>
      </c>
      <c r="BU144" s="13">
        <f xml:space="preserve"> IF( Interface_nominal!BU143 = "", 0,  Interface_nominal!BU143 )  * $F144</f>
        <v>5.2198775205438102</v>
      </c>
      <c r="BV144" s="13">
        <f xml:space="preserve"> IF( Interface_nominal!BV143 = "", 0,  Interface_nominal!BV143 )  * $F144</f>
        <v>0</v>
      </c>
      <c r="BW144" s="13">
        <f xml:space="preserve"> IF( Interface_nominal!BW143 = "", 0,  Interface_nominal!BW143 )  * $F144</f>
        <v>0.127333949850089</v>
      </c>
      <c r="BX144" s="13">
        <f xml:space="preserve"> IF( Interface_nominal!BX143 = "", 0,  Interface_nominal!BX143 )  * $F144</f>
        <v>0</v>
      </c>
      <c r="BY144" s="13">
        <f xml:space="preserve"> IF( Interface_nominal!BY143 = "", 0,  Interface_nominal!BY143 )  * $F144</f>
        <v>0</v>
      </c>
      <c r="BZ144" s="13">
        <f xml:space="preserve"> IF( Interface_nominal!BZ143 = "", 0,  Interface_nominal!BZ143 )  * $F144</f>
        <v>0</v>
      </c>
      <c r="CA144" s="13">
        <f xml:space="preserve"> IF( Interface_nominal!CA143 = "", 0,  Interface_nominal!CA143 )  * $F144</f>
        <v>0.127333949850089</v>
      </c>
      <c r="CB144" s="13">
        <f xml:space="preserve"> IF( Interface_nominal!CB143 = "", 0,  Interface_nominal!CB143 )  * $F144</f>
        <v>0</v>
      </c>
      <c r="CC144" s="13">
        <f xml:space="preserve"> IF( Interface_nominal!CC143 = "", 0,  Interface_nominal!CC143 )  * $F144</f>
        <v>0.127333949850089</v>
      </c>
      <c r="CD144" s="13">
        <f xml:space="preserve"> IF( Interface_nominal!CD143 = "", 0,  Interface_nominal!CD143 )  * $F144</f>
        <v>0</v>
      </c>
      <c r="CE144" s="13">
        <f xml:space="preserve"> IF( Interface_nominal!CE143 = "", 0,  Interface_nominal!CE143 )  * $F144</f>
        <v>0</v>
      </c>
      <c r="CF144" s="13">
        <f xml:space="preserve"> IF( Interface_nominal!CF143 = "", 0,  Interface_nominal!CF143 )  * $F144</f>
        <v>0</v>
      </c>
      <c r="CG144" s="13">
        <f xml:space="preserve"> IF( Interface_nominal!CG143 = "", 0,  Interface_nominal!CG143 )  * $F144</f>
        <v>0</v>
      </c>
      <c r="CH144" s="13">
        <f xml:space="preserve"> IF( Interface_nominal!CH143 = "", 0,  Interface_nominal!CH143 )  * $F144</f>
        <v>5.3472114703939004</v>
      </c>
      <c r="CI144" s="13">
        <f xml:space="preserve"> IF( Interface_nominal!CI143 = "", 0,  Interface_nominal!CI143 )  * $F144</f>
        <v>0.77534246575342503</v>
      </c>
      <c r="CJ144" s="13">
        <f xml:space="preserve"> IF( Interface_nominal!CJ143 = "", 0,  Interface_nominal!CJ143 )  * $F144</f>
        <v>0</v>
      </c>
      <c r="CK144" s="13">
        <f xml:space="preserve"> IF( Interface_nominal!CK143 = "", 0,  Interface_nominal!CK143 )  * $F144</f>
        <v>6.1225539361473196</v>
      </c>
      <c r="CL144" s="13">
        <f xml:space="preserve"> IF( Interface_nominal!CL143 = "", 0,  Interface_nominal!CL143 )  * $F144</f>
        <v>6.1225539361473196</v>
      </c>
      <c r="CM144" s="13">
        <f xml:space="preserve"> IF( Interface_nominal!CM143 = "", 0,  Interface_nominal!CM143 )  * $F144</f>
        <v>0.80463408154555904</v>
      </c>
      <c r="CN144" s="13">
        <f xml:space="preserve"> IF( Interface_nominal!CN143 = "", 0,  Interface_nominal!CN143 )  * $F144</f>
        <v>0</v>
      </c>
      <c r="CO144" s="13">
        <f xml:space="preserve"> IF( Interface_nominal!CO143 = "", 0,  Interface_nominal!CO143 )  * $F144</f>
        <v>1.04611262396713E-2</v>
      </c>
      <c r="CP144" s="13">
        <f xml:space="preserve"> IF( Interface_nominal!CP143 = "", 0,  Interface_nominal!CP143 )  * $F144</f>
        <v>1.290272148E-2</v>
      </c>
      <c r="CQ144" s="13">
        <f xml:space="preserve"> IF( Interface_nominal!CQ143 = "", 0,  Interface_nominal!CQ143 )  * $F144</f>
        <v>0</v>
      </c>
      <c r="CR144" s="13">
        <f xml:space="preserve"> IF( Interface_nominal!CR143 = "", 0,  Interface_nominal!CR143 )  * $F144</f>
        <v>0</v>
      </c>
      <c r="CS144" s="13">
        <f xml:space="preserve"> IF( Interface_nominal!CS143 = "", 0,  Interface_nominal!CS143 )  * $F144</f>
        <v>3.7044906461172902</v>
      </c>
      <c r="CT144" s="13">
        <f xml:space="preserve"> IF( Interface_nominal!CT143 = "", 0,  Interface_nominal!CT143 )  * $F144</f>
        <v>1.6619999999999999</v>
      </c>
      <c r="CU144" s="13">
        <f xml:space="preserve"> IF( Interface_nominal!CU143 = "", 0,  Interface_nominal!CU143 )  * $F144</f>
        <v>6.1944885753825201</v>
      </c>
      <c r="CV144" s="13">
        <f xml:space="preserve"> IF( Interface_nominal!CV143 = "", 0,  Interface_nominal!CV143 )  * $F144</f>
        <v>0</v>
      </c>
      <c r="CW144" s="13">
        <f xml:space="preserve"> IF( Interface_nominal!CW143 = "", 0,  Interface_nominal!CW143 )  * $F144</f>
        <v>6.1944885753825201</v>
      </c>
      <c r="CX144" s="13">
        <f xml:space="preserve"> IF( Interface_nominal!CX143 = "", 0,  Interface_nominal!CX143 )  * $F144</f>
        <v>0</v>
      </c>
      <c r="CY144" s="13">
        <f xml:space="preserve"> IF( Interface_nominal!CY143 = "", 0,  Interface_nominal!CY143 )  * $F144</f>
        <v>5.5321950677932996</v>
      </c>
      <c r="CZ144" s="13">
        <f xml:space="preserve"> IF( Interface_nominal!CZ143 = "", 0,  Interface_nominal!CZ143 )  * $F144</f>
        <v>0</v>
      </c>
      <c r="DA144" s="13">
        <f xml:space="preserve"> IF( Interface_nominal!DA143 = "", 0,  Interface_nominal!DA143 )  * $F144</f>
        <v>0</v>
      </c>
      <c r="DB144" s="13">
        <f xml:space="preserve"> IF( Interface_nominal!DB143 = "", 0,  Interface_nominal!DB143 )  * $F144</f>
        <v>0</v>
      </c>
      <c r="DC144" s="13">
        <f xml:space="preserve"> IF( Interface_nominal!DC143 = "", 0,  Interface_nominal!DC143 )  * $F144</f>
        <v>5.5321950677932996</v>
      </c>
      <c r="DD144" s="13">
        <f xml:space="preserve"> IF( Interface_nominal!DD143 = "", 0,  Interface_nominal!DD143 )  * $F144</f>
        <v>0</v>
      </c>
      <c r="DE144" s="13">
        <f xml:space="preserve"> IF( Interface_nominal!DE143 = "", 0,  Interface_nominal!DE143 )  * $F144</f>
        <v>5.5321950677932996</v>
      </c>
      <c r="DF144" s="13">
        <f xml:space="preserve"> IF( Interface_nominal!DF143 = "", 0,  Interface_nominal!DF143 )  * $F144</f>
        <v>0</v>
      </c>
      <c r="DG144" s="13">
        <f xml:space="preserve"> IF( Interface_nominal!DG143 = "", 0,  Interface_nominal!DG143 )  * $F144</f>
        <v>0</v>
      </c>
      <c r="DH144" s="13">
        <f xml:space="preserve"> IF( Interface_nominal!DH143 = "", 0,  Interface_nominal!DH143 )  * $F144</f>
        <v>0</v>
      </c>
      <c r="DI144" s="13">
        <f xml:space="preserve"> IF( Interface_nominal!DI143 = "", 0,  Interface_nominal!DI143 )  * $F144</f>
        <v>0</v>
      </c>
      <c r="DJ144" s="13">
        <f xml:space="preserve"> IF( Interface_nominal!DJ143 = "", 0,  Interface_nominal!DJ143 )  * $F144</f>
        <v>11.7266836431758</v>
      </c>
      <c r="DK144" s="13">
        <f xml:space="preserve"> IF( Interface_nominal!DK143 = "", 0,  Interface_nominal!DK143 )  * $F144</f>
        <v>0.48458904109589002</v>
      </c>
      <c r="DL144" s="13">
        <f xml:space="preserve"> IF( Interface_nominal!DL143 = "", 0,  Interface_nominal!DL143 )  * $F144</f>
        <v>0</v>
      </c>
      <c r="DM144" s="13">
        <f xml:space="preserve"> IF( Interface_nominal!DM143 = "", 0,  Interface_nominal!DM143 )  * $F144</f>
        <v>12.2112726842717</v>
      </c>
      <c r="DN144" s="13">
        <f xml:space="preserve"> IF( Interface_nominal!DN143 = "", 0,  Interface_nominal!DN143 )  * $F144</f>
        <v>12.2112726842717</v>
      </c>
      <c r="DO144" s="13">
        <f xml:space="preserve"> IF( Interface_nominal!DO143 = "", 0,  Interface_nominal!DO143 )  * $F144</f>
        <v>1.8834691808169601E-2</v>
      </c>
      <c r="DP144" s="13">
        <f xml:space="preserve"> IF( Interface_nominal!DP143 = "", 0,  Interface_nominal!DP143 )  * $F144</f>
        <v>0</v>
      </c>
      <c r="DQ144" s="13">
        <f xml:space="preserve"> IF( Interface_nominal!DQ143 = "", 0,  Interface_nominal!DQ143 )  * $F144</f>
        <v>3.4719661317716699E-6</v>
      </c>
      <c r="DR144" s="13">
        <f xml:space="preserve"> IF( Interface_nominal!DR143 = "", 0,  Interface_nominal!DR143 )  * $F144</f>
        <v>0</v>
      </c>
      <c r="DS144" s="13">
        <f xml:space="preserve"> IF( Interface_nominal!DS143 = "", 0,  Interface_nominal!DS143 )  * $F144</f>
        <v>0</v>
      </c>
      <c r="DT144" s="13">
        <f xml:space="preserve"> IF( Interface_nominal!DT143 = "", 0,  Interface_nominal!DT143 )  * $F144</f>
        <v>0</v>
      </c>
      <c r="DU144" s="13">
        <f xml:space="preserve"> IF( Interface_nominal!DU143 = "", 0,  Interface_nominal!DU143 )  * $F144</f>
        <v>5.9131103136797396</v>
      </c>
      <c r="DV144" s="13">
        <f xml:space="preserve"> IF( Interface_nominal!DV143 = "", 0,  Interface_nominal!DV143 )  * $F144</f>
        <v>0</v>
      </c>
      <c r="DW144" s="13">
        <f xml:space="preserve"> IF( Interface_nominal!DW143 = "", 0,  Interface_nominal!DW143 )  * $F144</f>
        <v>5.9319484774540401</v>
      </c>
      <c r="DX144" s="13">
        <f xml:space="preserve"> IF( Interface_nominal!DX143 = "", 0,  Interface_nominal!DX143 )  * $F144</f>
        <v>0</v>
      </c>
      <c r="DY144" s="13">
        <f xml:space="preserve"> IF( Interface_nominal!DY143 = "", 0,  Interface_nominal!DY143 )  * $F144</f>
        <v>5.9319484774540401</v>
      </c>
      <c r="DZ144" s="13">
        <f xml:space="preserve"> IF( Interface_nominal!DZ143 = "", 0,  Interface_nominal!DZ143 )  * $F144</f>
        <v>0</v>
      </c>
      <c r="EA144" s="13">
        <f xml:space="preserve"> IF( Interface_nominal!EA143 = "", 0,  Interface_nominal!EA143 )  * $F144</f>
        <v>0.60705676763425798</v>
      </c>
      <c r="EB144" s="13">
        <f xml:space="preserve"> IF( Interface_nominal!EB143 = "", 0,  Interface_nominal!EB143 )  * $F144</f>
        <v>0</v>
      </c>
      <c r="EC144" s="13">
        <f xml:space="preserve"> IF( Interface_nominal!EC143 = "", 0,  Interface_nominal!EC143 )  * $F144</f>
        <v>0</v>
      </c>
      <c r="ED144" s="13">
        <f xml:space="preserve"> IF( Interface_nominal!ED143 = "", 0,  Interface_nominal!ED143 )  * $F144</f>
        <v>0</v>
      </c>
      <c r="EE144" s="13">
        <f xml:space="preserve"> IF( Interface_nominal!EE143 = "", 0,  Interface_nominal!EE143 )  * $F144</f>
        <v>0.60705676763425798</v>
      </c>
      <c r="EF144" s="13">
        <f xml:space="preserve"> IF( Interface_nominal!EF143 = "", 0,  Interface_nominal!EF143 )  * $F144</f>
        <v>0</v>
      </c>
      <c r="EG144" s="13">
        <f xml:space="preserve"> IF( Interface_nominal!EG143 = "", 0,  Interface_nominal!EG143 )  * $F144</f>
        <v>0.60705676763425798</v>
      </c>
      <c r="EH144" s="13">
        <f xml:space="preserve"> IF( Interface_nominal!EH143 = "", 0,  Interface_nominal!EH143 )  * $F144</f>
        <v>0</v>
      </c>
      <c r="EI144" s="13">
        <f xml:space="preserve"> IF( Interface_nominal!EI143 = "", 0,  Interface_nominal!EI143 )  * $F144</f>
        <v>0</v>
      </c>
      <c r="EJ144" s="13">
        <f xml:space="preserve"> IF( Interface_nominal!EJ143 = "", 0,  Interface_nominal!EJ143 )  * $F144</f>
        <v>0</v>
      </c>
      <c r="EK144" s="13">
        <f xml:space="preserve"> IF( Interface_nominal!EK143 = "", 0,  Interface_nominal!EK143 )  * $F144</f>
        <v>0</v>
      </c>
      <c r="EL144" s="13">
        <f xml:space="preserve"> IF( Interface_nominal!EL143 = "", 0,  Interface_nominal!EL143 )  * $F144</f>
        <v>6.5390052450883003</v>
      </c>
      <c r="EM144" s="13">
        <f xml:space="preserve"> IF( Interface_nominal!EM143 = "", 0,  Interface_nominal!EM143 )  * $F144</f>
        <v>0.15506849315068499</v>
      </c>
      <c r="EN144" s="13">
        <f xml:space="preserve"> IF( Interface_nominal!EN143 = "", 0,  Interface_nominal!EN143 )  * $F144</f>
        <v>0</v>
      </c>
      <c r="EO144" s="13">
        <f xml:space="preserve"> IF( Interface_nominal!EO143 = "", 0,  Interface_nominal!EO143 )  * $F144</f>
        <v>6.6940737382389797</v>
      </c>
      <c r="EP144" s="13">
        <f xml:space="preserve"> IF( Interface_nominal!EP143 = "", 0,  Interface_nominal!EP143 )  * $F144</f>
        <v>6.6940737382389797</v>
      </c>
      <c r="EQ144" s="13">
        <f xml:space="preserve"> IF( Interface_nominal!EQ143 = "", 0,  Interface_nominal!EQ143 )  * $F144</f>
        <v>18.12700007100004</v>
      </c>
      <c r="ER144" s="13">
        <f xml:space="preserve"> IF( Interface_nominal!ER143 = "", 0,  Interface_nominal!ER143 )  * $F144</f>
        <v>0</v>
      </c>
      <c r="ES144" s="13">
        <f xml:space="preserve"> IF( Interface_nominal!ES143 = "", 0,  Interface_nominal!ES143 )  * $F144</f>
        <v>4.27103764246002</v>
      </c>
      <c r="ET144" s="13">
        <f xml:space="preserve"> IF( Interface_nominal!ET143 = "", 0,  Interface_nominal!ET143 )  * $F144</f>
        <v>7.7608085940000002E-2</v>
      </c>
      <c r="EU144" s="13">
        <f xml:space="preserve"> IF( Interface_nominal!EU143 = "", 0,  Interface_nominal!EU143 )  * $F144</f>
        <v>13.370591669378699</v>
      </c>
      <c r="EV144" s="13">
        <f xml:space="preserve"> IF( Interface_nominal!EV143 = "", 0,  Interface_nominal!EV143 )  * $F144</f>
        <v>0</v>
      </c>
      <c r="EW144" s="13">
        <f xml:space="preserve"> IF( Interface_nominal!EW143 = "", 0,  Interface_nominal!EW143 )  * $F144</f>
        <v>39.6703807734552</v>
      </c>
      <c r="EX144" s="13">
        <f xml:space="preserve"> IF( Interface_nominal!EX143 = "", 0,  Interface_nominal!EX143 )  * $F144</f>
        <v>7.0839999999999996</v>
      </c>
      <c r="EY144" s="13">
        <f xml:space="preserve"> IF( Interface_nominal!EY143 = "", 0,  Interface_nominal!EY143 )  * $F144</f>
        <v>82.600618242233992</v>
      </c>
      <c r="EZ144" s="13">
        <f xml:space="preserve"> IF( Interface_nominal!EZ143 = "", 0,  Interface_nominal!EZ143 )  * $F144</f>
        <v>0.10201</v>
      </c>
      <c r="FA144" s="13">
        <f xml:space="preserve"> IF( Interface_nominal!FA143 = "", 0,  Interface_nominal!FA143 )  * $F144</f>
        <v>82.702628242233999</v>
      </c>
      <c r="FB144" s="13">
        <f xml:space="preserve"> IF( Interface_nominal!FB143 = "", 0,  Interface_nominal!FB143 )  * $F144</f>
        <v>12.4912877684911</v>
      </c>
      <c r="FC144" s="13">
        <f xml:space="preserve"> IF( Interface_nominal!FC143 = "", 0,  Interface_nominal!FC143 )  * $F144</f>
        <v>48.75551301285185</v>
      </c>
      <c r="FD144" s="13">
        <f xml:space="preserve"> IF( Interface_nominal!FD143 = "", 0,  Interface_nominal!FD143 )  * $F144</f>
        <v>25.885344989569713</v>
      </c>
      <c r="FE144" s="13">
        <f xml:space="preserve"> IF( Interface_nominal!FE143 = "", 0,  Interface_nominal!FE143 )  * $F144</f>
        <v>136.65443452790421</v>
      </c>
      <c r="FF144" s="13">
        <f xml:space="preserve"> IF( Interface_nominal!FF143 = "", 0,  Interface_nominal!FF143 )  * $F144</f>
        <v>3.5765077411994799</v>
      </c>
      <c r="FG144" s="13">
        <f xml:space="preserve"> IF( Interface_nominal!FG143 = "", 0,  Interface_nominal!FG143 )  * $F144</f>
        <v>227.36308804001709</v>
      </c>
      <c r="FH144" s="13">
        <f xml:space="preserve"> IF( Interface_nominal!FH143 = "", 0,  Interface_nominal!FH143 )  * $F144</f>
        <v>0</v>
      </c>
      <c r="FI144" s="13">
        <f xml:space="preserve"> IF( Interface_nominal!FI143 = "", 0,  Interface_nominal!FI143 )  * $F144</f>
        <v>227.36308804001709</v>
      </c>
      <c r="FJ144" s="13">
        <f xml:space="preserve"> IF( Interface_nominal!FJ143 = "", 0,  Interface_nominal!FJ143 )  * $F144</f>
        <v>9.4359264094687099</v>
      </c>
      <c r="FK144" s="13">
        <f xml:space="preserve"> IF( Interface_nominal!FK143 = "", 0,  Interface_nominal!FK143 )  * $F144</f>
        <v>0.09</v>
      </c>
      <c r="FL144" s="13">
        <f xml:space="preserve"> IF( Interface_nominal!FL143 = "", 0,  Interface_nominal!FL143 )  * $F144</f>
        <v>9.0585019230769195</v>
      </c>
      <c r="FM144" s="13">
        <f xml:space="preserve"> IF( Interface_nominal!FM143 = "", 0,  Interface_nominal!FM143 )  * $F144</f>
        <v>9.1485019230769193</v>
      </c>
      <c r="FN144" s="13">
        <f xml:space="preserve"> IF( Interface_nominal!FN143 = "", 0,  Interface_nominal!FN143 )  * $F144</f>
        <v>300.91721435917401</v>
      </c>
      <c r="FO144" s="13">
        <f xml:space="preserve"> IF( Interface_nominal!FO143 = "", 0,  Interface_nominal!FO143 )  * $F144</f>
        <v>5.1560000000000006</v>
      </c>
      <c r="FP144" s="13">
        <f xml:space="preserve"> IF( Interface_nominal!FP143 = "", 0,  Interface_nominal!FP143 )  * $F144</f>
        <v>0</v>
      </c>
      <c r="FQ144" s="13">
        <f xml:space="preserve"> IF( Interface_nominal!FQ143 = "", 0,  Interface_nominal!FQ143 )  * $F144</f>
        <v>306.07321435917402</v>
      </c>
      <c r="FR144" s="13">
        <f xml:space="preserve"> IF( Interface_nominal!FR143 = "", 0,  Interface_nominal!FR143 )  * $F144</f>
        <v>306.07321435917402</v>
      </c>
      <c r="FS144" s="13">
        <f xml:space="preserve"> IF( Interface_nominal!FS143 = "", 0,  Interface_nominal!FS143 )  * $F144</f>
        <v>0.83064126192837917</v>
      </c>
      <c r="FT144" s="13">
        <f xml:space="preserve"> IF( Interface_nominal!FT143 = "", 0,  Interface_nominal!FT143 )  * $F144</f>
        <v>0</v>
      </c>
      <c r="FU144" s="13">
        <f xml:space="preserve"> IF( Interface_nominal!FU143 = "", 0,  Interface_nominal!FU143 )  * $F144</f>
        <v>1.0477837707438179E-2</v>
      </c>
      <c r="FV144" s="13">
        <f xml:space="preserve"> IF( Interface_nominal!FV143 = "", 0,  Interface_nominal!FV143 )  * $F144</f>
        <v>1.290272148E-2</v>
      </c>
      <c r="FW144" s="13">
        <f xml:space="preserve"> IF( Interface_nominal!FW143 = "", 0,  Interface_nominal!FW143 )  * $F144</f>
        <v>0</v>
      </c>
      <c r="FX144" s="13">
        <f xml:space="preserve"> IF( Interface_nominal!FX143 = "", 0,  Interface_nominal!FX143 )  * $F144</f>
        <v>0</v>
      </c>
      <c r="FY144" s="13">
        <f xml:space="preserve"> IF( Interface_nominal!FY143 = "", 0,  Interface_nominal!FY143 )  * $F144</f>
        <v>14.830292752264549</v>
      </c>
      <c r="FZ144" s="13">
        <f xml:space="preserve"> IF( Interface_nominal!FZ143 = "", 0,  Interface_nominal!FZ143 )  * $F144</f>
        <v>1.6619999999999999</v>
      </c>
      <c r="GA144" s="13">
        <f xml:space="preserve"> IF( Interface_nominal!GA143 = "", 0,  Interface_nominal!GA143 )  * $F144</f>
        <v>17.346314573380369</v>
      </c>
      <c r="GB144" s="13">
        <f xml:space="preserve"> IF( Interface_nominal!GB143 = "", 0,  Interface_nominal!GB143 )  * $F144</f>
        <v>0</v>
      </c>
      <c r="GC144" s="13">
        <f xml:space="preserve"> IF( Interface_nominal!GC143 = "", 0,  Interface_nominal!GC143 )  * $F144</f>
        <v>17.346314573380369</v>
      </c>
      <c r="GD144" s="13">
        <f xml:space="preserve"> IF( Interface_nominal!GD143 = "", 0,  Interface_nominal!GD143 )  * $F144</f>
        <v>0</v>
      </c>
      <c r="GE144" s="13">
        <f xml:space="preserve"> IF( Interface_nominal!GE143 = "", 0,  Interface_nominal!GE143 )  * $F144</f>
        <v>6.2665857852776465</v>
      </c>
      <c r="GF144" s="13">
        <f xml:space="preserve"> IF( Interface_nominal!GF143 = "", 0,  Interface_nominal!GF143 )  * $F144</f>
        <v>0</v>
      </c>
      <c r="GG144" s="13">
        <f xml:space="preserve"> IF( Interface_nominal!GG143 = "", 0,  Interface_nominal!GG143 )  * $F144</f>
        <v>0</v>
      </c>
      <c r="GH144" s="13">
        <f xml:space="preserve"> IF( Interface_nominal!GH143 = "", 0,  Interface_nominal!GH143 )  * $F144</f>
        <v>0</v>
      </c>
      <c r="GI144" s="13">
        <f xml:space="preserve"> IF( Interface_nominal!GI143 = "", 0,  Interface_nominal!GI143 )  * $F144</f>
        <v>6.2665857852776465</v>
      </c>
      <c r="GJ144" s="13">
        <f xml:space="preserve"> IF( Interface_nominal!GJ143 = "", 0,  Interface_nominal!GJ143 )  * $F144</f>
        <v>0</v>
      </c>
      <c r="GK144" s="13">
        <f xml:space="preserve"> IF( Interface_nominal!GK143 = "", 0,  Interface_nominal!GK143 )  * $F144</f>
        <v>6.2665857852776465</v>
      </c>
      <c r="GL144" s="13">
        <f xml:space="preserve"> IF( Interface_nominal!GL143 = "", 0,  Interface_nominal!GL143 )  * $F144</f>
        <v>0</v>
      </c>
      <c r="GM144" s="13">
        <f xml:space="preserve"> IF( Interface_nominal!GM143 = "", 0,  Interface_nominal!GM143 )  * $F144</f>
        <v>0</v>
      </c>
      <c r="GN144" s="13">
        <f xml:space="preserve"> IF( Interface_nominal!GN143 = "", 0,  Interface_nominal!GN143 )  * $F144</f>
        <v>0</v>
      </c>
      <c r="GO144" s="13">
        <f xml:space="preserve"> IF( Interface_nominal!GO143 = "", 0,  Interface_nominal!GO143 )  * $F144</f>
        <v>0</v>
      </c>
      <c r="GP144" s="13">
        <f xml:space="preserve"> IF( Interface_nominal!GP143 = "", 0,  Interface_nominal!GP143 )  * $F144</f>
        <v>23.612900358658003</v>
      </c>
      <c r="GQ144" s="13">
        <f xml:space="preserve"> IF( Interface_nominal!GQ143 = "", 0,  Interface_nominal!GQ143 )  * $F144</f>
        <v>1.415</v>
      </c>
      <c r="GR144" s="13">
        <f xml:space="preserve"> IF( Interface_nominal!GR143 = "", 0,  Interface_nominal!GR143 )  * $F144</f>
        <v>0</v>
      </c>
      <c r="GS144" s="13">
        <f xml:space="preserve"> IF( Interface_nominal!GS143 = "", 0,  Interface_nominal!GS143 )  * $F144</f>
        <v>25.027900358657998</v>
      </c>
      <c r="GT144" s="13">
        <f xml:space="preserve"> IF( Interface_nominal!GT143 = "", 0,  Interface_nominal!GT143 )  * $F144</f>
        <v>25.027900358657998</v>
      </c>
      <c r="GU144" s="13">
        <f xml:space="preserve"> IF( Interface_nominal!GU143 = "", 0,  Interface_nominal!GU143 )  * $F144</f>
        <v>18.9576413329284</v>
      </c>
      <c r="GV144" s="13">
        <f xml:space="preserve"> IF( Interface_nominal!GV143 = "", 0,  Interface_nominal!GV143 )  * $F144</f>
        <v>0</v>
      </c>
      <c r="GW144" s="13">
        <f xml:space="preserve"> IF( Interface_nominal!GW143 = "", 0,  Interface_nominal!GW143 )  * $F144</f>
        <v>4.2815154801674602</v>
      </c>
      <c r="GX144" s="13">
        <f xml:space="preserve"> IF( Interface_nominal!GX143 = "", 0,  Interface_nominal!GX143 )  * $F144</f>
        <v>9.0510807420000006E-2</v>
      </c>
      <c r="GY144" s="13">
        <f xml:space="preserve"> IF( Interface_nominal!GY143 = "", 0,  Interface_nominal!GY143 )  * $F144</f>
        <v>13.370591669378699</v>
      </c>
      <c r="GZ144" s="13">
        <f xml:space="preserve"> IF( Interface_nominal!GZ143 = "", 0,  Interface_nominal!GZ143 )  * $F144</f>
        <v>0</v>
      </c>
      <c r="HA144" s="13">
        <f xml:space="preserve"> IF( Interface_nominal!HA143 = "", 0,  Interface_nominal!HA143 )  * $F144</f>
        <v>54.500673525719698</v>
      </c>
      <c r="HB144" s="13">
        <f xml:space="preserve"> IF( Interface_nominal!HB143 = "", 0,  Interface_nominal!HB143 )  * $F144</f>
        <v>8.7460000000000004</v>
      </c>
      <c r="HC144" s="13">
        <f xml:space="preserve"> IF( Interface_nominal!HC143 = "", 0,  Interface_nominal!HC143 )  * $F144</f>
        <v>99.946932815614304</v>
      </c>
      <c r="HD144" s="13">
        <f xml:space="preserve"> IF( Interface_nominal!HD143 = "", 0,  Interface_nominal!HD143 )  * $F144</f>
        <v>0.10201</v>
      </c>
      <c r="HE144" s="13">
        <f xml:space="preserve"> IF( Interface_nominal!HE143 = "", 0,  Interface_nominal!HE143 )  * $F144</f>
        <v>100.048942815614</v>
      </c>
      <c r="HF144" s="13">
        <f xml:space="preserve"> IF( Interface_nominal!HF143 = "", 0,  Interface_nominal!HF143 )  * $F144</f>
        <v>12.4912877684911</v>
      </c>
      <c r="HG144" s="13">
        <f xml:space="preserve"> IF( Interface_nominal!HG143 = "", 0,  Interface_nominal!HG143 )  * $F144</f>
        <v>55.022098798129498</v>
      </c>
      <c r="HH144" s="13">
        <f xml:space="preserve"> IF( Interface_nominal!HH143 = "", 0,  Interface_nominal!HH143 )  * $F144</f>
        <v>25.885344989569798</v>
      </c>
      <c r="HI144" s="13">
        <f xml:space="preserve"> IF( Interface_nominal!HI143 = "", 0,  Interface_nominal!HI143 )  * $F144</f>
        <v>136.65443452790501</v>
      </c>
      <c r="HJ144" s="13">
        <f xml:space="preserve"> IF( Interface_nominal!HJ143 = "", 0,  Interface_nominal!HJ143 )  * $F144</f>
        <v>3.5765077411994799</v>
      </c>
      <c r="HK144" s="13">
        <f xml:space="preserve"> IF( Interface_nominal!HK143 = "", 0,  Interface_nominal!HK143 )  * $F144</f>
        <v>233.62967382529499</v>
      </c>
      <c r="HL144" s="13">
        <f xml:space="preserve"> IF( Interface_nominal!HL143 = "", 0,  Interface_nominal!HL143 )  * $F144</f>
        <v>0</v>
      </c>
      <c r="HM144" s="13">
        <f xml:space="preserve"> IF( Interface_nominal!HM143 = "", 0,  Interface_nominal!HM143 )  * $F144</f>
        <v>233.62967382529499</v>
      </c>
      <c r="HN144" s="13">
        <f xml:space="preserve"> IF( Interface_nominal!HN143 = "", 0,  Interface_nominal!HN143 )  * $F144</f>
        <v>9.4359264094687099</v>
      </c>
      <c r="HO144" s="13">
        <f xml:space="preserve"> IF( Interface_nominal!HO143 = "", 0,  Interface_nominal!HO143 )  * $F144</f>
        <v>0.09</v>
      </c>
      <c r="HP144" s="13">
        <f xml:space="preserve"> IF( Interface_nominal!HP143 = "", 0,  Interface_nominal!HP143 )  * $F144</f>
        <v>9.0585019230769195</v>
      </c>
      <c r="HQ144" s="13">
        <f xml:space="preserve"> IF( Interface_nominal!HQ143 = "", 0,  Interface_nominal!HQ143 )  * $F144</f>
        <v>9.1485019230769193</v>
      </c>
      <c r="HR144" s="13">
        <f xml:space="preserve"> IF( Interface_nominal!HR143 = "", 0,  Interface_nominal!HR143 )  * $F144</f>
        <v>324.53011471783202</v>
      </c>
      <c r="HS144" s="13">
        <f xml:space="preserve"> IF( Interface_nominal!HS143 = "", 0,  Interface_nominal!HS143 )  * $F144</f>
        <v>6.5709999999999997</v>
      </c>
      <c r="HT144" s="13">
        <f xml:space="preserve"> IF( Interface_nominal!HT143 = "", 0,  Interface_nominal!HT143 )  * $F144</f>
        <v>0</v>
      </c>
      <c r="HU144" s="13">
        <f xml:space="preserve"> IF( Interface_nominal!HU143 = "", 0,  Interface_nominal!HU143 )  * $F144</f>
        <v>331.10111471783199</v>
      </c>
      <c r="HV144" s="13">
        <f xml:space="preserve"> IF( Interface_nominal!HV143 = "", 0,  Interface_nominal!HV143 )  * $F144</f>
        <v>331.10111471783199</v>
      </c>
      <c r="HW144" s="13">
        <f xml:space="preserve"> IF( Interface_nominal!HW143 = "", 0,  Interface_nominal!HW143 )  * $F144</f>
        <v>3.3326400947433901E-2</v>
      </c>
      <c r="HX144" s="13">
        <f xml:space="preserve"> IF( Interface_nominal!HX143 = "", 0,  Interface_nominal!HX143 )  * $F144</f>
        <v>0</v>
      </c>
      <c r="HY144" s="13">
        <f xml:space="preserve"> IF( Interface_nominal!HY143 = "", 0,  Interface_nominal!HY143 )  * $F144</f>
        <v>1.0557692307692299</v>
      </c>
      <c r="HZ144" s="13">
        <f xml:space="preserve"> IF( Interface_nominal!HZ143 = "", 0,  Interface_nominal!HZ143 )  * $F144</f>
        <v>0</v>
      </c>
      <c r="IA144" s="13">
        <f xml:space="preserve"> IF( Interface_nominal!IA143 = "", 0,  Interface_nominal!IA143 )  * $F144</f>
        <v>0</v>
      </c>
      <c r="IB144" s="13">
        <f xml:space="preserve"> IF( Interface_nominal!IB143 = "", 0,  Interface_nominal!IB143 )  * $F144</f>
        <v>5.4892224669646099</v>
      </c>
      <c r="IC144" s="13">
        <f xml:space="preserve"> IF( Interface_nominal!IC143 = "", 0,  Interface_nominal!IC143 )  * $F144</f>
        <v>0</v>
      </c>
      <c r="ID144" s="13">
        <f xml:space="preserve"> IF( Interface_nominal!ID143 = "", 0,  Interface_nominal!ID143 )  * $F144</f>
        <v>5.0773557634615401</v>
      </c>
      <c r="IE144" s="13">
        <f xml:space="preserve"> IF( Interface_nominal!IE143 = "", 0,  Interface_nominal!IE143 )  * $F144</f>
        <v>4.5833053846153904</v>
      </c>
      <c r="IF144" s="13">
        <f xml:space="preserve"> IF( Interface_nominal!IF143 = "", 0,  Interface_nominal!IF143 )  * $F144</f>
        <v>0</v>
      </c>
      <c r="IG144" s="13">
        <f xml:space="preserve"> IF( Interface_nominal!IG143 = "", 0,  Interface_nominal!IG143 )  * $F144</f>
        <v>6.6540542019230804</v>
      </c>
      <c r="IH144" s="13">
        <f xml:space="preserve"> IF( Interface_nominal!IH143 = "", 0,  Interface_nominal!IH143 )  * $F144</f>
        <v>3.4038527884615402</v>
      </c>
      <c r="II144" s="13">
        <f xml:space="preserve"> IF( Interface_nominal!II143 = "", 0,  Interface_nominal!II143 )  * $F144</f>
        <v>6.1083534807692299</v>
      </c>
      <c r="IJ144" s="13">
        <f xml:space="preserve"> IF( Interface_nominal!IJ143 = "", 0,  Interface_nominal!IJ143 )  * $F144</f>
        <v>2.43882692307692</v>
      </c>
      <c r="IK144" s="13">
        <f xml:space="preserve"> IF( Interface_nominal!IK143 = "", 0,  Interface_nominal!IK143 )  * $F144</f>
        <v>3.0950721726923098</v>
      </c>
      <c r="IL144" s="13">
        <f xml:space="preserve"> IF( Interface_nominal!IL143 = "", 0,  Interface_nominal!IL143 )  * $F144</f>
        <v>0</v>
      </c>
      <c r="IM144" s="13">
        <f xml:space="preserve"> IF( Interface_nominal!IM143 = "", 0,  Interface_nominal!IM143 )  * $F144</f>
        <v>0</v>
      </c>
      <c r="IN144" s="13">
        <f xml:space="preserve"> IF( Interface_nominal!IN143 = "", 0,  Interface_nominal!IN143 )  * $F144</f>
        <v>10.1591778474462</v>
      </c>
      <c r="IO144" s="13">
        <f xml:space="preserve"> IF( Interface_nominal!IO143 = "", 0,  Interface_nominal!IO143 )  * $F144</f>
        <v>6.7810032851129902</v>
      </c>
      <c r="IP144" s="13">
        <f xml:space="preserve"> IF( Interface_nominal!IP143 = "", 0,  Interface_nominal!IP143 )  * $F144</f>
        <v>9.6563557946510201</v>
      </c>
      <c r="IQ144" s="13">
        <f xml:space="preserve"> IF( Interface_nominal!IQ143 = "", 0,  Interface_nominal!IQ143 )  * $F144</f>
        <v>27.316928604190799</v>
      </c>
      <c r="IR144" s="13">
        <f xml:space="preserve"> IF( Interface_nominal!IR143 = "", 0,  Interface_nominal!IR143 )  * $F144</f>
        <v>4.9740878076923103</v>
      </c>
      <c r="IS144" s="13">
        <f xml:space="preserve"> IF( Interface_nominal!IS143 = "", 0,  Interface_nominal!IS143 )  * $F144</f>
        <v>16.8336069230769</v>
      </c>
      <c r="IT144" s="13">
        <f xml:space="preserve"> IF( Interface_nominal!IT143 = "", 0,  Interface_nominal!IT143 )  * $F144</f>
        <v>0</v>
      </c>
      <c r="IU144" s="13">
        <f xml:space="preserve"> IF( Interface_nominal!IU143 = "", 0,  Interface_nominal!IU143 )  * $F144</f>
        <v>0</v>
      </c>
      <c r="IV144" s="13">
        <f xml:space="preserve"> IF( Interface_nominal!IV143 = "", 0,  Interface_nominal!IV143 )  * $F144</f>
        <v>0</v>
      </c>
      <c r="IW144" s="13">
        <f xml:space="preserve"> IF( Interface_nominal!IW143 = "", 0,  Interface_nominal!IW143 )  * $F144</f>
        <v>7.7678749038461499</v>
      </c>
      <c r="IX144" s="13">
        <f xml:space="preserve"> IF( Interface_nominal!IX143 = "", 0,  Interface_nominal!IX143 )  * $F144</f>
        <v>5.9679625673076897</v>
      </c>
      <c r="IY144" s="13">
        <f xml:space="preserve"> IF( Interface_nominal!IY143 = "", 0,  Interface_nominal!IY143 )  * $F144</f>
        <v>0.55955769230769203</v>
      </c>
      <c r="IZ144" s="13">
        <f xml:space="preserve"> IF( Interface_nominal!IZ143 = "", 0,  Interface_nominal!IZ143 )  * $F144</f>
        <v>0</v>
      </c>
      <c r="JA144" s="13">
        <f xml:space="preserve"> IF( Interface_nominal!JA143 = "", 0,  Interface_nominal!JA143 )  * $F144</f>
        <v>0</v>
      </c>
      <c r="JB144" s="13">
        <f xml:space="preserve"> IF( Interface_nominal!JB143 = "", 0,  Interface_nominal!JB143 )  * $F144</f>
        <v>15.7149138461538</v>
      </c>
      <c r="JC144" s="13">
        <f xml:space="preserve"> IF( Interface_nominal!JC143 = "", 0,  Interface_nominal!JC143 )  * $F144</f>
        <v>0</v>
      </c>
      <c r="JD144" s="13">
        <f xml:space="preserve"> IF( Interface_nominal!JD143 = "", 0,  Interface_nominal!JD143 )  * $F144</f>
        <v>11.7982211538462</v>
      </c>
      <c r="JE144" s="13">
        <f xml:space="preserve"> IF( Interface_nominal!JE143 = "", 0,  Interface_nominal!JE143 )  * $F144</f>
        <v>0</v>
      </c>
      <c r="JF144" s="13">
        <f xml:space="preserve"> IF( Interface_nominal!JF143 = "", 0,  Interface_nominal!JF143 )  * $F144</f>
        <v>2.66771769230769</v>
      </c>
      <c r="JG144" s="13">
        <f xml:space="preserve"> IF( Interface_nominal!JG143 = "", 0,  Interface_nominal!JG143 )  * $F144</f>
        <v>8.0130667280006396</v>
      </c>
      <c r="JH144" s="13">
        <f xml:space="preserve"> IF( Interface_nominal!JH143 = "", 0,  Interface_nominal!JH143 )  * $F144</f>
        <v>0</v>
      </c>
      <c r="JI144" s="13">
        <f xml:space="preserve"> IF( Interface_nominal!JI143 = "", 0,  Interface_nominal!JI143 )  * $F144</f>
        <v>0</v>
      </c>
      <c r="JJ144" s="13">
        <f xml:space="preserve"> IF( Interface_nominal!JJ143 = "", 0,  Interface_nominal!JJ143 )  * $F144</f>
        <v>0</v>
      </c>
      <c r="JK144" s="13">
        <f xml:space="preserve"> IF( Interface_nominal!JK143 = "", 0,  Interface_nominal!JK143 )  * $F144</f>
        <v>0</v>
      </c>
      <c r="JL144" s="13">
        <f xml:space="preserve"> IF( Interface_nominal!JL143 = "", 0,  Interface_nominal!JL143 )  * $F144</f>
        <v>0</v>
      </c>
      <c r="JM144" s="13">
        <f xml:space="preserve"> IF( Interface_nominal!JM143 = "", 0,  Interface_nominal!JM143 )  * $F144</f>
        <v>0</v>
      </c>
      <c r="JN144" s="13">
        <f xml:space="preserve"> IF( Interface_nominal!JN143 = "", 0,  Interface_nominal!JN143 )  * $F144</f>
        <v>0</v>
      </c>
      <c r="JO144" s="13">
        <f xml:space="preserve"> IF( Interface_nominal!JO143 = "", 0,  Interface_nominal!JO143 )  * $F144</f>
        <v>0</v>
      </c>
      <c r="JP144" s="13">
        <f xml:space="preserve"> IF( Interface_nominal!JP143 = "", 0,  Interface_nominal!JP143 )  * $F144</f>
        <v>0</v>
      </c>
      <c r="JQ144" s="13">
        <f xml:space="preserve"> IF( Interface_nominal!JQ143 = "", 0,  Interface_nominal!JQ143 )  * $F144</f>
        <v>0</v>
      </c>
      <c r="JR144" s="13" t="e">
        <f xml:space="preserve"> IF( Interface_nominal!JR143 = "", 0,  Interface_nominal!JR143 )  * $F144</f>
        <v>#N/A</v>
      </c>
      <c r="JS144" s="13">
        <f xml:space="preserve"> IF( Interface_nominal!JS143 = "", 0,  Interface_nominal!JS143 )  * $F144</f>
        <v>324.53011471783202</v>
      </c>
      <c r="JT144" s="13">
        <f xml:space="preserve"> IF( Interface_nominal!JT143 = "", 0,  Interface_nominal!JT143 )  * $F144</f>
        <v>331.10111471783199</v>
      </c>
      <c r="JU144" s="13">
        <f xml:space="preserve"> IF( Interface_nominal!JU143 = "", 0,  Interface_nominal!JU143 )  * $F144</f>
        <v>25.027900358657998</v>
      </c>
      <c r="JV144" s="13">
        <f xml:space="preserve"> IF( Interface_nominal!JV143 = "", 0,  Interface_nominal!JV143 )  * $F144</f>
        <v>306.07321435917402</v>
      </c>
      <c r="JW144" s="13">
        <f xml:space="preserve"> IF( Interface_nominal!JW143 = "", 0,  Interface_nominal!JW143 )  * $F144</f>
        <v>166.11628725867399</v>
      </c>
      <c r="JX144" s="13">
        <f xml:space="preserve"> IF( Interface_nominal!JX143 = "", 0,  Interface_nominal!JX143 )  * $F144</f>
        <v>0</v>
      </c>
      <c r="JY144" s="13">
        <f xml:space="preserve"> IF( Interface_nominal!JY143 = "", 0,  Interface_nominal!JY143 )  * $F144</f>
        <v>0</v>
      </c>
      <c r="JZ144" s="13">
        <f xml:space="preserve"> IF( Interface_nominal!JZ143 = "", 0,  Interface_nominal!JZ143 )  * $F144</f>
        <v>0</v>
      </c>
      <c r="KA144" s="13">
        <f xml:space="preserve"> IF( Interface_nominal!KA143 = "", 0,  Interface_nominal!KA143 )  * $F144 * IF(ISBLANK('Unit conversion'!KA143),1,'Unit conversion'!KA143)</f>
        <v>0</v>
      </c>
      <c r="KB144" s="13">
        <f xml:space="preserve"> IF( Interface_nominal!KB143 = "", 0,  Interface_nominal!KB143 )  * $F144 * IF(ISBLANK('Unit conversion'!KB143),1,'Unit conversion'!KB143)</f>
        <v>0</v>
      </c>
      <c r="KC144" s="13">
        <f xml:space="preserve"> IF( Interface_nominal!KC143 = "", 0,  Interface_nominal!KC143 )  * $F144 * IF(ISBLANK('Unit conversion'!KC143),1,'Unit conversion'!KC143)</f>
        <v>0</v>
      </c>
      <c r="KD144" s="13">
        <f xml:space="preserve"> IF( Interface_nominal!KD143 = "", 0,  Interface_nominal!KD143 )  * $F144 * IF(ISBLANK('Unit conversion'!KD143),1,'Unit conversion'!KD143)</f>
        <v>0</v>
      </c>
      <c r="KE144" s="13">
        <f xml:space="preserve"> IF( Interface_nominal!KE143 = "", 0,  Interface_nominal!KE143 )  * $F144 * IF(ISBLANK('Unit conversion'!KE143),1,'Unit conversion'!KE143)</f>
        <v>0</v>
      </c>
      <c r="KF144" s="13">
        <f xml:space="preserve"> IF( Interface_nominal!KF143 = "", 0,  Interface_nominal!KF143 )  * $F144 * IF(ISBLANK('Unit conversion'!KF143),1,'Unit conversion'!KF143)</f>
        <v>0</v>
      </c>
      <c r="KG144" s="13">
        <f xml:space="preserve"> IF( Interface_nominal!KG143 = "", 0,  Interface_nominal!KG143 )  * $F144 * IF(ISBLANK('Unit conversion'!KG143),1,'Unit conversion'!KG143)</f>
        <v>0</v>
      </c>
      <c r="KH144" s="13">
        <f xml:space="preserve"> IF( Interface_nominal!KH143 = "", 0,  Interface_nominal!KH143 )  * $F144 * IF(ISBLANK('Unit conversion'!KH143),1,'Unit conversion'!KH143)</f>
        <v>0</v>
      </c>
      <c r="KI144" s="13">
        <f xml:space="preserve"> IF( Interface_nominal!KI143 = "", 0,  Interface_nominal!KI143 )  * $F144 * IF(ISBLANK('Unit conversion'!KI143),1,'Unit conversion'!KI143)</f>
        <v>1.7955237149002501</v>
      </c>
      <c r="KJ144" s="13">
        <f xml:space="preserve"> IF( Interface_nominal!KJ143 = "", 0,  Interface_nominal!KJ143 )  * $F144 * IF(ISBLANK('Unit conversion'!KJ143),1,'Unit conversion'!KJ143)</f>
        <v>0.98770213512327198</v>
      </c>
      <c r="KK144" s="13">
        <f xml:space="preserve"> IF( Interface_nominal!KK143 = "", 0,  Interface_nominal!KK143 )  * $F144 * IF(ISBLANK('Unit conversion'!KK143),1,'Unit conversion'!KK143)</f>
        <v>5.23856589289709</v>
      </c>
      <c r="KL144" s="13">
        <f xml:space="preserve"> IF( Interface_nominal!KL143 = "", 0,  Interface_nominal!KL143 )  * $F144 * IF(ISBLANK('Unit conversion'!KL143),1,'Unit conversion'!KL143)</f>
        <v>7.6617943658925398</v>
      </c>
      <c r="KM144" s="13">
        <f xml:space="preserve"> IF( Interface_nominal!KM143 = "", 0,  Interface_nominal!KM143 )  * $F144 * IF(ISBLANK('Unit conversion'!KM143),1,'Unit conversion'!KM143)</f>
        <v>9.9457463670871888</v>
      </c>
      <c r="KN144" s="13">
        <f xml:space="preserve"> IF( Interface_nominal!KN143 = "", 0,  Interface_nominal!KN143 )  * $F144 * IF(ISBLANK('Unit conversion'!KN143),1,'Unit conversion'!KN143)</f>
        <v>31.0529967562214</v>
      </c>
      <c r="KO144" s="13">
        <f xml:space="preserve"> IF( Interface_nominal!KO143 = "", 0,  Interface_nominal!KO143 )  * $F144 * IF(ISBLANK('Unit conversion'!KO143),1,'Unit conversion'!KO143)</f>
        <v>7.7678749038461499</v>
      </c>
      <c r="KP144" s="13">
        <f xml:space="preserve"> IF( Interface_nominal!KP143 = "", 0,  Interface_nominal!KP143 )  * $F144 * IF(ISBLANK('Unit conversion'!KP143),1,'Unit conversion'!KP143)</f>
        <v>0</v>
      </c>
      <c r="KQ144" s="13">
        <f xml:space="preserve"> IF( Interface_nominal!KQ143 = "", 0,  Interface_nominal!KQ143 )  * $F144 * IF(ISBLANK('Unit conversion'!KQ143),1,'Unit conversion'!KQ143)</f>
        <v>0</v>
      </c>
      <c r="KR144" s="13">
        <f xml:space="preserve"> IF( Interface_nominal!KR143 = "", 0,  Interface_nominal!KR143 )  * $F144 * IF(ISBLANK('Unit conversion'!KR143),1,'Unit conversion'!KR143)</f>
        <v>7.7678749038461499</v>
      </c>
      <c r="KS144" s="13">
        <f xml:space="preserve"> IF( Interface_nominal!KS143 = "", 0,  Interface_nominal!KS143 )  * $F144 * IF(ISBLANK('Unit conversion'!KS143),1,'Unit conversion'!KS143)</f>
        <v>0</v>
      </c>
      <c r="KT144" s="13">
        <f xml:space="preserve"> IF( Interface_nominal!KT143 = "", 0,  Interface_nominal!KT143 )  * $F144 * IF(ISBLANK('Unit conversion'!KT143),1,'Unit conversion'!KT143)</f>
        <v>5.9679625673076897</v>
      </c>
      <c r="KU144" s="13">
        <f xml:space="preserve"> IF( Interface_nominal!KU143 = "", 0,  Interface_nominal!KU143 )  * $F144 * IF(ISBLANK('Unit conversion'!KU143),1,'Unit conversion'!KU143)</f>
        <v>0</v>
      </c>
      <c r="KV144" s="13">
        <f xml:space="preserve"> IF( Interface_nominal!KV143 = "", 0,  Interface_nominal!KV143 )  * $F144 * IF(ISBLANK('Unit conversion'!KV143),1,'Unit conversion'!KV143)</f>
        <v>5.9679625673076897</v>
      </c>
      <c r="KW144" s="13">
        <f xml:space="preserve"> IF( Interface_nominal!KW143 = "", 0,  Interface_nominal!KW143 )  * $F144 * IF(ISBLANK('Unit conversion'!KW143),1,'Unit conversion'!KW143)</f>
        <v>15.7149138461538</v>
      </c>
      <c r="KX144" s="13">
        <f xml:space="preserve"> IF( Interface_nominal!KX143 = "", 0,  Interface_nominal!KX143 )  * $F144 * IF(ISBLANK('Unit conversion'!KX143),1,'Unit conversion'!KX143)</f>
        <v>0</v>
      </c>
      <c r="KY144" s="13">
        <f xml:space="preserve"> IF( Interface_nominal!KY143 = "", 0,  Interface_nominal!KY143 )  * $F144 * IF(ISBLANK('Unit conversion'!KY143),1,'Unit conversion'!KY143)</f>
        <v>0</v>
      </c>
      <c r="KZ144" s="13">
        <f xml:space="preserve"> IF( Interface_nominal!KZ143 = "", 0,  Interface_nominal!KZ143 )  * $F144 * IF(ISBLANK('Unit conversion'!KZ143),1,'Unit conversion'!KZ143)</f>
        <v>15.7149138461538</v>
      </c>
      <c r="LA144" s="13">
        <f t="shared" si="143"/>
        <v>7.7678749038461499</v>
      </c>
      <c r="LB144" s="13">
        <f t="shared" si="144"/>
        <v>0</v>
      </c>
      <c r="LC144" s="13">
        <f t="shared" si="145"/>
        <v>0</v>
      </c>
      <c r="LD144" s="13">
        <f t="shared" si="146"/>
        <v>7.7678749038461499</v>
      </c>
      <c r="LE144" s="13">
        <f t="shared" si="147"/>
        <v>0</v>
      </c>
      <c r="LF144" s="13">
        <f t="shared" si="148"/>
        <v>5.9679625673076897</v>
      </c>
      <c r="LG144" s="13">
        <f t="shared" si="149"/>
        <v>0</v>
      </c>
      <c r="LH144" s="13">
        <f t="shared" si="150"/>
        <v>5.9679625673076897</v>
      </c>
      <c r="LI144" s="13">
        <f t="shared" si="151"/>
        <v>15.7149138461538</v>
      </c>
      <c r="LJ144" s="13">
        <f t="shared" si="152"/>
        <v>0</v>
      </c>
      <c r="LK144" s="13">
        <f t="shared" si="153"/>
        <v>0</v>
      </c>
      <c r="LL144" s="13">
        <f t="shared" si="154"/>
        <v>15.7149138461538</v>
      </c>
      <c r="LM144" s="96">
        <f t="shared" si="155"/>
        <v>77.679784151555467</v>
      </c>
      <c r="LN144" s="96">
        <f t="shared" si="156"/>
        <v>88.501059788381653</v>
      </c>
      <c r="LO144" s="96">
        <f t="shared" si="157"/>
        <v>21.950900358658011</v>
      </c>
      <c r="LP144" s="96">
        <f t="shared" si="158"/>
        <v>110.45196014703967</v>
      </c>
      <c r="LQ144" s="96">
        <f t="shared" si="159"/>
        <v>166.18084393993712</v>
      </c>
      <c r="LR144" s="96">
        <f t="shared" si="160"/>
        <v>188.13174429859512</v>
      </c>
      <c r="LS144" s="16">
        <f xml:space="preserve"> INDEX( 'Stata dataset - wastewater'!$A$2:$AMU$195, MATCH( $A144, 'Stata dataset - wastewater'!$A$2:$A$195, 0 ), MATCH( LS$3, 'Stata dataset - wastewater'!$A$2:$AMU$2, 0 ) )</f>
        <v>1275.557</v>
      </c>
      <c r="LT144" s="16">
        <f xml:space="preserve"> INDEX( 'Stata dataset - wastewater'!$A$2:$AMU$195, MATCH( $A144, 'Stata dataset - wastewater'!$A$2:$A$195, 0 ), MATCH( LT$3, 'Stata dataset - wastewater'!$A$2:$AMU$2, 0 ) )</f>
        <v>49145.700000000303</v>
      </c>
      <c r="LU144" s="16">
        <f xml:space="preserve"> INDEX( 'Stata dataset - wastewater'!$A$2:$AMU$195, MATCH( $A144, 'Stata dataset - wastewater'!$A$2:$A$195, 0 ), MATCH( LU$3, 'Stata dataset - wastewater'!$A$2:$AMU$2, 0 ) )</f>
        <v>18453.2907458728</v>
      </c>
      <c r="LV144" s="16">
        <f xml:space="preserve"> INDEX( 'Stata dataset - wastewater'!$A$2:$AMU$195, MATCH( $A144, 'Stata dataset - wastewater'!$A$2:$A$195, 0 ), MATCH( LV$3, 'Stata dataset - wastewater'!$A$2:$AMU$2, 0 ) )</f>
        <v>16992</v>
      </c>
      <c r="LW144" s="16">
        <f xml:space="preserve"> INDEX( 'Stata dataset - wastewater'!$A$2:$AMU$195, MATCH( $A144, 'Stata dataset - wastewater'!$A$2:$A$195, 0 ), MATCH( LW$3, 'Stata dataset - wastewater'!$A$2:$AMU$2, 0 ) )</f>
        <v>643.83290764359299</v>
      </c>
      <c r="LX144" s="16">
        <f xml:space="preserve"> INDEX( 'Stata dataset - wastewater'!$A$2:$AMU$195, MATCH( $A144, 'Stata dataset - wastewater'!$A$2:$A$195, 0 ), MATCH( LX$3, 'Stata dataset - wastewater'!$A$2:$AMU$2, 0 ) )</f>
        <v>614.010313073926</v>
      </c>
      <c r="LY144" s="16">
        <f xml:space="preserve"> INDEX( 'Stata dataset - wastewater'!$A$2:$AMU$195, MATCH( $A144, 'Stata dataset - wastewater'!$A$2:$A$195, 0 ), MATCH( LY$3, 'Stata dataset - wastewater'!$A$2:$AMU$2, 0 ) )</f>
        <v>6853.1348658381603</v>
      </c>
      <c r="LZ144" s="16">
        <f xml:space="preserve"> INDEX( 'Stata dataset - wastewater'!$A$2:$AMU$195, MATCH( $A144, 'Stata dataset - wastewater'!$A$2:$A$195, 0 ), MATCH( LZ$3, 'Stata dataset - wastewater'!$A$2:$AMU$2, 0 ) )</f>
        <v>132634.94561005401</v>
      </c>
      <c r="MA144" s="16">
        <f xml:space="preserve"> INDEX( 'Stata dataset - wastewater'!$A$2:$AMU$195, MATCH( $A144, 'Stata dataset - wastewater'!$A$2:$A$195, 0 ), MATCH( MA$3, 'Stata dataset - wastewater'!$A$2:$AMU$2, 0 ) )</f>
        <v>186437.81486047001</v>
      </c>
      <c r="MB144" s="16">
        <f xml:space="preserve"> INDEX( 'Stata dataset - wastewater'!$A$2:$AMU$195, MATCH( $A144, 'Stata dataset - wastewater'!$A$2:$A$195, 0 ), MATCH( MB$3, 'Stata dataset - wastewater'!$A$2:$AMU$2, 0 ) )</f>
        <v>186437.81486047001</v>
      </c>
      <c r="MC144" s="16">
        <f xml:space="preserve"> INDEX( 'Stata dataset - wastewater'!$A$2:$AMU$195, MATCH( $A144, 'Stata dataset - wastewater'!$A$2:$A$195, 0 ), MATCH( MC$3, 'Stata dataset - wastewater'!$A$2:$AMU$2, 0 ) )</f>
        <v>0</v>
      </c>
      <c r="MD144" s="16">
        <f xml:space="preserve"> INDEX( 'Stata dataset - wastewater'!$A$2:$AMU$195, MATCH( $A144, 'Stata dataset - wastewater'!$A$2:$A$195, 0 ), MATCH( MD$3, 'Stata dataset - wastewater'!$A$2:$AMU$2, 0 ) )</f>
        <v>15935.9916204652</v>
      </c>
      <c r="ME144" s="16">
        <f xml:space="preserve"> INDEX( 'Stata dataset - wastewater'!$A$2:$AMU$195, MATCH( $A144, 'Stata dataset - wastewater'!$A$2:$A$195, 0 ), MATCH( ME$3, 'Stata dataset - wastewater'!$A$2:$AMU$2, 0 ) )</f>
        <v>400</v>
      </c>
      <c r="MF144" s="16">
        <f xml:space="preserve"> INDEX( 'Stata dataset - wastewater'!$A$2:$AMU$195, MATCH( $A144, 'Stata dataset - wastewater'!$A$2:$A$195, 0 ), MATCH( MF$3, 'Stata dataset - wastewater'!$A$2:$AMU$2, 0 ) )</f>
        <v>400</v>
      </c>
      <c r="MG144" s="16">
        <f xml:space="preserve"> INDEX( 'Stata dataset - wastewater'!$A$2:$AMU$195, MATCH( $A144, 'Stata dataset - wastewater'!$A$2:$A$195, 0 ), MATCH( MG$3, 'Stata dataset - wastewater'!$A$2:$AMU$2, 0 ) )</f>
        <v>71.145445702489326</v>
      </c>
      <c r="MH144" s="97">
        <f t="shared" si="203"/>
        <v>1275557</v>
      </c>
      <c r="MI144" s="97">
        <f t="shared" si="162"/>
        <v>35445.2907458728</v>
      </c>
      <c r="MJ144" s="97">
        <f t="shared" si="163"/>
        <v>186437.81486047001</v>
      </c>
      <c r="MK144" s="98">
        <f t="shared" si="164"/>
        <v>71.145445702489326</v>
      </c>
      <c r="ML144" s="98">
        <f t="shared" si="165"/>
        <v>35.986642319996321</v>
      </c>
      <c r="MM144" s="99">
        <f t="shared" si="204"/>
        <v>1.3865226935886472</v>
      </c>
      <c r="MN144" s="99">
        <f t="shared" si="167"/>
        <v>4.3505005101169694</v>
      </c>
      <c r="MO144" s="99">
        <f t="shared" si="205"/>
        <v>8.547617677450086</v>
      </c>
      <c r="MP144" s="99">
        <f t="shared" si="169"/>
        <v>71.141654234318267</v>
      </c>
      <c r="MQ144" s="99" t="str">
        <f xml:space="preserve"> IFERROR(INDEX( 'Stata dataset - wastewater'!$A$2:$AMU$195, MATCH( $A144, 'Stata dataset - wastewater'!$A$2:$A$195, 0 ), MATCH( MQ$3, 'Stata dataset - wastewater'!$A$3:$AMU$3, 0 ) ),"")</f>
        <v/>
      </c>
      <c r="MR144" s="100">
        <f t="shared" si="170"/>
        <v>3.1358849506529302E-4</v>
      </c>
      <c r="MS144" s="100" t="s">
        <v>3294</v>
      </c>
      <c r="MT144" s="100" t="s">
        <v>3295</v>
      </c>
      <c r="MU144" s="1"/>
    </row>
    <row r="145" spans="1:359" s="2" customFormat="1">
      <c r="A145" s="108" t="str">
        <f xml:space="preserve"> Interface_nominal!A144</f>
        <v>WSX22</v>
      </c>
      <c r="B145" s="60" t="str">
        <f xml:space="preserve"> Interface_nominal!B144</f>
        <v>WSX</v>
      </c>
      <c r="C145" s="60" t="str">
        <f xml:space="preserve"> Interface_nominal!C144</f>
        <v>2021-22</v>
      </c>
      <c r="D145" s="60" t="str">
        <f xml:space="preserve"> Interface_nominal!D144</f>
        <v>WSX</v>
      </c>
      <c r="E145" s="60" t="str">
        <f xml:space="preserve"> Interface_nominal!E144</f>
        <v>WSX22</v>
      </c>
      <c r="F145" s="95">
        <v>1</v>
      </c>
      <c r="G145" s="13">
        <f xml:space="preserve"> IF( Interface_nominal!G144 = "", 0,  Interface_nominal!G144 )  * $F145</f>
        <v>4.3845430821666396</v>
      </c>
      <c r="H145" s="13">
        <f xml:space="preserve"> IF( Interface_nominal!H144 = "", 0,  Interface_nominal!H144 )  * $F145</f>
        <v>0</v>
      </c>
      <c r="I145" s="13">
        <f xml:space="preserve"> IF( Interface_nominal!I144 = "", 0,  Interface_nominal!I144 )  * $F145</f>
        <v>1.18474489542296</v>
      </c>
      <c r="J145" s="13">
        <f xml:space="preserve"> IF( Interface_nominal!J144 = "", 0,  Interface_nominal!J144 )  * $F145</f>
        <v>1.9602000000000001E-4</v>
      </c>
      <c r="K145" s="13">
        <f xml:space="preserve"> IF( Interface_nominal!K144 = "", 0,  Interface_nominal!K144 )  * $F145</f>
        <v>13.370591669378699</v>
      </c>
      <c r="L145" s="13">
        <f xml:space="preserve"> IF( Interface_nominal!L144 = "", 0,  Interface_nominal!L144 )  * $F145</f>
        <v>0</v>
      </c>
      <c r="M145" s="13">
        <f xml:space="preserve"> IF( Interface_nominal!M144 = "", 0,  Interface_nominal!M144 )  * $F145</f>
        <v>19.3254958313826</v>
      </c>
      <c r="N145" s="13">
        <f xml:space="preserve"> IF( Interface_nominal!N144 = "", 0,  Interface_nominal!N144 )  * $F145</f>
        <v>0</v>
      </c>
      <c r="O145" s="13">
        <f xml:space="preserve"> IF( Interface_nominal!O144 = "", 0,  Interface_nominal!O144 )  * $F145</f>
        <v>38.265571498350901</v>
      </c>
      <c r="P145" s="13">
        <f xml:space="preserve"> IF( Interface_nominal!P144 = "", 0,  Interface_nominal!P144 )  * $F145</f>
        <v>0.10201</v>
      </c>
      <c r="Q145" s="13">
        <f xml:space="preserve"> IF( Interface_nominal!Q144 = "", 0,  Interface_nominal!Q144 )  * $F145</f>
        <v>38.367581498350901</v>
      </c>
      <c r="R145" s="13">
        <f xml:space="preserve"> IF( Interface_nominal!R144 = "", 0,  Interface_nominal!R144 )  * $F145</f>
        <v>12.4912877684911</v>
      </c>
      <c r="S145" s="13">
        <f xml:space="preserve"> IF( Interface_nominal!S144 = "", 0,  Interface_nominal!S144 )  * $F145</f>
        <v>9.0659763128489192</v>
      </c>
      <c r="T145" s="13">
        <f xml:space="preserve"> IF( Interface_nominal!T144 = "", 0,  Interface_nominal!T144 )  * $F145</f>
        <v>38.323068113429002</v>
      </c>
      <c r="U145" s="13">
        <f xml:space="preserve"> IF( Interface_nominal!U144 = "", 0,  Interface_nominal!U144 )  * $F145</f>
        <v>16.983547269230801</v>
      </c>
      <c r="V145" s="13">
        <f xml:space="preserve"> IF( Interface_nominal!V144 = "", 0,  Interface_nominal!V144 )  * $F145</f>
        <v>7.0759801173402899</v>
      </c>
      <c r="W145" s="13">
        <f xml:space="preserve"> IF( Interface_nominal!W144 = "", 0,  Interface_nominal!W144 )  * $F145</f>
        <v>83.939859581340102</v>
      </c>
      <c r="X145" s="13">
        <f xml:space="preserve"> IF( Interface_nominal!X144 = "", 0,  Interface_nominal!X144 )  * $F145</f>
        <v>0</v>
      </c>
      <c r="Y145" s="13">
        <f xml:space="preserve"> IF( Interface_nominal!Y144 = "", 0,  Interface_nominal!Y144 )  * $F145</f>
        <v>83.939859581340102</v>
      </c>
      <c r="Z145" s="13">
        <f xml:space="preserve"> IF( Interface_nominal!Z144 = "", 0,  Interface_nominal!Z144 )  * $F145</f>
        <v>12.9353987856095</v>
      </c>
      <c r="AA145" s="13">
        <f xml:space="preserve"> IF( Interface_nominal!AA144 = "", 0,  Interface_nominal!AA144 )  * $F145</f>
        <v>0.09</v>
      </c>
      <c r="AB145" s="13">
        <f xml:space="preserve"> IF( Interface_nominal!AB144 = "", 0,  Interface_nominal!AB144 )  * $F145</f>
        <v>9.0585019230769195</v>
      </c>
      <c r="AC145" s="13">
        <f xml:space="preserve"> IF( Interface_nominal!AC144 = "", 0,  Interface_nominal!AC144 )  * $F145</f>
        <v>9.1485019230769193</v>
      </c>
      <c r="AD145" s="13">
        <f xml:space="preserve"> IF( Interface_nominal!AD144 = "", 0,  Interface_nominal!AD144 )  * $F145</f>
        <v>113.158939156614</v>
      </c>
      <c r="AE145" s="13">
        <f xml:space="preserve"> IF( Interface_nominal!AE144 = "", 0,  Interface_nominal!AE144 )  * $F145</f>
        <v>2.0804661654135299</v>
      </c>
      <c r="AF145" s="13">
        <f xml:space="preserve"> IF( Interface_nominal!AF144 = "", 0,  Interface_nominal!AF144 )  * $F145</f>
        <v>0</v>
      </c>
      <c r="AG145" s="13">
        <f xml:space="preserve"> IF( Interface_nominal!AG144 = "", 0,  Interface_nominal!AG144 )  * $F145</f>
        <v>115.23940532202801</v>
      </c>
      <c r="AH145" s="13">
        <f xml:space="preserve"> IF( Interface_nominal!AH144 = "", 0,  Interface_nominal!AH144 )  * $F145</f>
        <v>115.23940532202801</v>
      </c>
      <c r="AI145" s="13">
        <f xml:space="preserve"> IF( Interface_nominal!AI144 = "", 0,  Interface_nominal!AI144 )  * $F145</f>
        <v>14.7314077601824</v>
      </c>
      <c r="AJ145" s="13">
        <f xml:space="preserve"> IF( Interface_nominal!AJ144 = "", 0,  Interface_nominal!AJ144 )  * $F145</f>
        <v>0</v>
      </c>
      <c r="AK145" s="13">
        <f xml:space="preserve"> IF( Interface_nominal!AK144 = "", 0,  Interface_nominal!AK144 )  * $F145</f>
        <v>3.08629274703706</v>
      </c>
      <c r="AL145" s="13">
        <f xml:space="preserve"> IF( Interface_nominal!AL144 = "", 0,  Interface_nominal!AL144 )  * $F145</f>
        <v>7.6635985080600003E-2</v>
      </c>
      <c r="AM145" s="13">
        <f xml:space="preserve"> IF( Interface_nominal!AM144 = "", 0,  Interface_nominal!AM144 )  * $F145</f>
        <v>0</v>
      </c>
      <c r="AN145" s="13">
        <f xml:space="preserve"> IF( Interface_nominal!AN144 = "", 0,  Interface_nominal!AN144 )  * $F145</f>
        <v>0</v>
      </c>
      <c r="AO145" s="13">
        <f xml:space="preserve"> IF( Interface_nominal!AO144 = "", 0,  Interface_nominal!AO144 )  * $F145</f>
        <v>21.228637154329</v>
      </c>
      <c r="AP145" s="13">
        <f xml:space="preserve"> IF( Interface_nominal!AP144 = "", 0,  Interface_nominal!AP144 )  * $F145</f>
        <v>7.0839999999999996</v>
      </c>
      <c r="AQ145" s="13">
        <f xml:space="preserve"> IF( Interface_nominal!AQ144 = "", 0,  Interface_nominal!AQ144 )  * $F145</f>
        <v>46.206973646629102</v>
      </c>
      <c r="AR145" s="13">
        <f xml:space="preserve"> IF( Interface_nominal!AR144 = "", 0,  Interface_nominal!AR144 )  * $F145</f>
        <v>0</v>
      </c>
      <c r="AS145" s="13">
        <f xml:space="preserve"> IF( Interface_nominal!AS144 = "", 0,  Interface_nominal!AS144 )  * $F145</f>
        <v>46.206973646629102</v>
      </c>
      <c r="AT145" s="13">
        <f xml:space="preserve"> IF( Interface_nominal!AT144 = "", 0,  Interface_nominal!AT144 )  * $F145</f>
        <v>0</v>
      </c>
      <c r="AU145" s="13">
        <f xml:space="preserve"> IF( Interface_nominal!AU144 = "", 0,  Interface_nominal!AU144 )  * $F145</f>
        <v>44.117933288464499</v>
      </c>
      <c r="AV145" s="13">
        <f xml:space="preserve"> IF( Interface_nominal!AV144 = "", 0,  Interface_nominal!AV144 )  * $F145</f>
        <v>1.09506496153846</v>
      </c>
      <c r="AW145" s="13">
        <f xml:space="preserve"> IF( Interface_nominal!AW144 = "", 0,  Interface_nominal!AW144 )  * $F145</f>
        <v>74.7235057606526</v>
      </c>
      <c r="AX145" s="13">
        <f xml:space="preserve"> IF( Interface_nominal!AX144 = "", 0,  Interface_nominal!AX144 )  * $F145</f>
        <v>0</v>
      </c>
      <c r="AY145" s="13">
        <f xml:space="preserve"> IF( Interface_nominal!AY144 = "", 0,  Interface_nominal!AY144 )  * $F145</f>
        <v>119.93650401065599</v>
      </c>
      <c r="AZ145" s="13">
        <f xml:space="preserve"> IF( Interface_nominal!AZ144 = "", 0,  Interface_nominal!AZ144 )  * $F145</f>
        <v>0</v>
      </c>
      <c r="BA145" s="13">
        <f xml:space="preserve"> IF( Interface_nominal!BA144 = "", 0,  Interface_nominal!BA144 )  * $F145</f>
        <v>119.93650401065599</v>
      </c>
      <c r="BB145" s="13">
        <f xml:space="preserve"> IF( Interface_nominal!BB144 = "", 0,  Interface_nominal!BB144 )  * $F145</f>
        <v>0</v>
      </c>
      <c r="BC145" s="13">
        <f xml:space="preserve"> IF( Interface_nominal!BC144 = "", 0,  Interface_nominal!BC144 )  * $F145</f>
        <v>0</v>
      </c>
      <c r="BD145" s="13">
        <f xml:space="preserve"> IF( Interface_nominal!BD144 = "", 0,  Interface_nominal!BD144 )  * $F145</f>
        <v>0</v>
      </c>
      <c r="BE145" s="13">
        <f xml:space="preserve"> IF( Interface_nominal!BE144 = "", 0,  Interface_nominal!BE144 )  * $F145</f>
        <v>0</v>
      </c>
      <c r="BF145" s="13">
        <f xml:space="preserve"> IF( Interface_nominal!BF144 = "", 0,  Interface_nominal!BF144 )  * $F145</f>
        <v>166.14347765728499</v>
      </c>
      <c r="BG145" s="13">
        <f xml:space="preserve"> IF( Interface_nominal!BG144 = "", 0,  Interface_nominal!BG144 )  * $F145</f>
        <v>3.0915338345864698</v>
      </c>
      <c r="BH145" s="13">
        <f xml:space="preserve"> IF( Interface_nominal!BH144 = "", 0,  Interface_nominal!BH144 )  * $F145</f>
        <v>0</v>
      </c>
      <c r="BI145" s="13">
        <f xml:space="preserve"> IF( Interface_nominal!BI144 = "", 0,  Interface_nominal!BI144 )  * $F145</f>
        <v>169.23501149187101</v>
      </c>
      <c r="BJ145" s="13">
        <f xml:space="preserve"> IF( Interface_nominal!BJ144 = "", 0,  Interface_nominal!BJ144 )  * $F145</f>
        <v>169.23501149187101</v>
      </c>
      <c r="BK145" s="13">
        <f xml:space="preserve"> IF( Interface_nominal!BK144 = "", 0,  Interface_nominal!BK144 )  * $F145</f>
        <v>7.3087658575688996E-3</v>
      </c>
      <c r="BL145" s="13">
        <f xml:space="preserve"> IF( Interface_nominal!BL144 = "", 0,  Interface_nominal!BL144 )  * $F145</f>
        <v>0</v>
      </c>
      <c r="BM145" s="13">
        <f xml:space="preserve"> IF( Interface_nominal!BM144 = "", 0,  Interface_nominal!BM144 )  * $F145</f>
        <v>1.3239501635107799E-5</v>
      </c>
      <c r="BN145" s="13">
        <f xml:space="preserve"> IF( Interface_nominal!BN144 = "", 0,  Interface_nominal!BN144 )  * $F145</f>
        <v>0</v>
      </c>
      <c r="BO145" s="13">
        <f xml:space="preserve"> IF( Interface_nominal!BO144 = "", 0,  Interface_nominal!BO144 )  * $F145</f>
        <v>0</v>
      </c>
      <c r="BP145" s="13">
        <f xml:space="preserve"> IF( Interface_nominal!BP144 = "", 0,  Interface_nominal!BP144 )  * $F145</f>
        <v>0</v>
      </c>
      <c r="BQ145" s="13">
        <f xml:space="preserve"> IF( Interface_nominal!BQ144 = "", 0,  Interface_nominal!BQ144 )  * $F145</f>
        <v>5.2488160605351597</v>
      </c>
      <c r="BR145" s="13">
        <f xml:space="preserve"> IF( Interface_nominal!BR144 = "", 0,  Interface_nominal!BR144 )  * $F145</f>
        <v>0</v>
      </c>
      <c r="BS145" s="13">
        <f xml:space="preserve"> IF( Interface_nominal!BS144 = "", 0,  Interface_nominal!BS144 )  * $F145</f>
        <v>5.2561380658943602</v>
      </c>
      <c r="BT145" s="13">
        <f xml:space="preserve"> IF( Interface_nominal!BT144 = "", 0,  Interface_nominal!BT144 )  * $F145</f>
        <v>0</v>
      </c>
      <c r="BU145" s="13">
        <f xml:space="preserve"> IF( Interface_nominal!BU144 = "", 0,  Interface_nominal!BU144 )  * $F145</f>
        <v>5.2561380658943602</v>
      </c>
      <c r="BV145" s="13">
        <f xml:space="preserve"> IF( Interface_nominal!BV144 = "", 0,  Interface_nominal!BV144 )  * $F145</f>
        <v>0</v>
      </c>
      <c r="BW145" s="13">
        <f xml:space="preserve"> IF( Interface_nominal!BW144 = "", 0,  Interface_nominal!BW144 )  * $F145</f>
        <v>0.127333949850089</v>
      </c>
      <c r="BX145" s="13">
        <f xml:space="preserve"> IF( Interface_nominal!BX144 = "", 0,  Interface_nominal!BX144 )  * $F145</f>
        <v>0</v>
      </c>
      <c r="BY145" s="13">
        <f xml:space="preserve"> IF( Interface_nominal!BY144 = "", 0,  Interface_nominal!BY144 )  * $F145</f>
        <v>0</v>
      </c>
      <c r="BZ145" s="13">
        <f xml:space="preserve"> IF( Interface_nominal!BZ144 = "", 0,  Interface_nominal!BZ144 )  * $F145</f>
        <v>0</v>
      </c>
      <c r="CA145" s="13">
        <f xml:space="preserve"> IF( Interface_nominal!CA144 = "", 0,  Interface_nominal!CA144 )  * $F145</f>
        <v>0.127333949850089</v>
      </c>
      <c r="CB145" s="13">
        <f xml:space="preserve"> IF( Interface_nominal!CB144 = "", 0,  Interface_nominal!CB144 )  * $F145</f>
        <v>0</v>
      </c>
      <c r="CC145" s="13">
        <f xml:space="preserve"> IF( Interface_nominal!CC144 = "", 0,  Interface_nominal!CC144 )  * $F145</f>
        <v>0.127333949850089</v>
      </c>
      <c r="CD145" s="13">
        <f xml:space="preserve"> IF( Interface_nominal!CD144 = "", 0,  Interface_nominal!CD144 )  * $F145</f>
        <v>0</v>
      </c>
      <c r="CE145" s="13">
        <f xml:space="preserve"> IF( Interface_nominal!CE144 = "", 0,  Interface_nominal!CE144 )  * $F145</f>
        <v>0</v>
      </c>
      <c r="CF145" s="13">
        <f xml:space="preserve"> IF( Interface_nominal!CF144 = "", 0,  Interface_nominal!CF144 )  * $F145</f>
        <v>0</v>
      </c>
      <c r="CG145" s="13">
        <f xml:space="preserve"> IF( Interface_nominal!CG144 = "", 0,  Interface_nominal!CG144 )  * $F145</f>
        <v>0</v>
      </c>
      <c r="CH145" s="13">
        <f xml:space="preserve"> IF( Interface_nominal!CH144 = "", 0,  Interface_nominal!CH144 )  * $F145</f>
        <v>5.3834720157444496</v>
      </c>
      <c r="CI145" s="13">
        <f xml:space="preserve"> IF( Interface_nominal!CI144 = "", 0,  Interface_nominal!CI144 )  * $F145</f>
        <v>0.77808219178082205</v>
      </c>
      <c r="CJ145" s="13">
        <f xml:space="preserve"> IF( Interface_nominal!CJ144 = "", 0,  Interface_nominal!CJ144 )  * $F145</f>
        <v>0</v>
      </c>
      <c r="CK145" s="13">
        <f xml:space="preserve"> IF( Interface_nominal!CK144 = "", 0,  Interface_nominal!CK144 )  * $F145</f>
        <v>6.1615542075252696</v>
      </c>
      <c r="CL145" s="13">
        <f xml:space="preserve"> IF( Interface_nominal!CL144 = "", 0,  Interface_nominal!CL144 )  * $F145</f>
        <v>6.1615542075252696</v>
      </c>
      <c r="CM145" s="13">
        <f xml:space="preserve"> IF( Interface_nominal!CM144 = "", 0,  Interface_nominal!CM144 )  * $F145</f>
        <v>0.81992212909492401</v>
      </c>
      <c r="CN145" s="13">
        <f xml:space="preserve"> IF( Interface_nominal!CN144 = "", 0,  Interface_nominal!CN144 )  * $F145</f>
        <v>0</v>
      </c>
      <c r="CO145" s="13">
        <f xml:space="preserve"> IF( Interface_nominal!CO144 = "", 0,  Interface_nominal!CO144 )  * $F145</f>
        <v>1.04611262396713E-2</v>
      </c>
      <c r="CP145" s="13">
        <f xml:space="preserve"> IF( Interface_nominal!CP144 = "", 0,  Interface_nominal!CP144 )  * $F145</f>
        <v>1.2773694265199999E-2</v>
      </c>
      <c r="CQ145" s="13">
        <f xml:space="preserve"> IF( Interface_nominal!CQ144 = "", 0,  Interface_nominal!CQ144 )  * $F145</f>
        <v>0</v>
      </c>
      <c r="CR145" s="13">
        <f xml:space="preserve"> IF( Interface_nominal!CR144 = "", 0,  Interface_nominal!CR144 )  * $F145</f>
        <v>0</v>
      </c>
      <c r="CS145" s="13">
        <f xml:space="preserve"> IF( Interface_nominal!CS144 = "", 0,  Interface_nominal!CS144 )  * $F145</f>
        <v>3.72931416452648</v>
      </c>
      <c r="CT145" s="13">
        <f xml:space="preserve"> IF( Interface_nominal!CT144 = "", 0,  Interface_nominal!CT144 )  * $F145</f>
        <v>1.6619999999999999</v>
      </c>
      <c r="CU145" s="13">
        <f xml:space="preserve"> IF( Interface_nominal!CU144 = "", 0,  Interface_nominal!CU144 )  * $F145</f>
        <v>6.2344711141262801</v>
      </c>
      <c r="CV145" s="13">
        <f xml:space="preserve"> IF( Interface_nominal!CV144 = "", 0,  Interface_nominal!CV144 )  * $F145</f>
        <v>0</v>
      </c>
      <c r="CW145" s="13">
        <f xml:space="preserve"> IF( Interface_nominal!CW144 = "", 0,  Interface_nominal!CW144 )  * $F145</f>
        <v>6.2344711141262801</v>
      </c>
      <c r="CX145" s="13">
        <f xml:space="preserve"> IF( Interface_nominal!CX144 = "", 0,  Interface_nominal!CX144 )  * $F145</f>
        <v>0</v>
      </c>
      <c r="CY145" s="13">
        <f xml:space="preserve"> IF( Interface_nominal!CY144 = "", 0,  Interface_nominal!CY144 )  * $F145</f>
        <v>4.7271710293317701</v>
      </c>
      <c r="CZ145" s="13">
        <f xml:space="preserve"> IF( Interface_nominal!CZ144 = "", 0,  Interface_nominal!CZ144 )  * $F145</f>
        <v>0</v>
      </c>
      <c r="DA145" s="13">
        <f xml:space="preserve"> IF( Interface_nominal!DA144 = "", 0,  Interface_nominal!DA144 )  * $F145</f>
        <v>0</v>
      </c>
      <c r="DB145" s="13">
        <f xml:space="preserve"> IF( Interface_nominal!DB144 = "", 0,  Interface_nominal!DB144 )  * $F145</f>
        <v>0</v>
      </c>
      <c r="DC145" s="13">
        <f xml:space="preserve"> IF( Interface_nominal!DC144 = "", 0,  Interface_nominal!DC144 )  * $F145</f>
        <v>4.7271710293317701</v>
      </c>
      <c r="DD145" s="13">
        <f xml:space="preserve"> IF( Interface_nominal!DD144 = "", 0,  Interface_nominal!DD144 )  * $F145</f>
        <v>0</v>
      </c>
      <c r="DE145" s="13">
        <f xml:space="preserve"> IF( Interface_nominal!DE144 = "", 0,  Interface_nominal!DE144 )  * $F145</f>
        <v>4.7271710293317701</v>
      </c>
      <c r="DF145" s="13">
        <f xml:space="preserve"> IF( Interface_nominal!DF144 = "", 0,  Interface_nominal!DF144 )  * $F145</f>
        <v>0</v>
      </c>
      <c r="DG145" s="13">
        <f xml:space="preserve"> IF( Interface_nominal!DG144 = "", 0,  Interface_nominal!DG144 )  * $F145</f>
        <v>0</v>
      </c>
      <c r="DH145" s="13">
        <f xml:space="preserve"> IF( Interface_nominal!DH144 = "", 0,  Interface_nominal!DH144 )  * $F145</f>
        <v>0</v>
      </c>
      <c r="DI145" s="13">
        <f xml:space="preserve"> IF( Interface_nominal!DI144 = "", 0,  Interface_nominal!DI144 )  * $F145</f>
        <v>0</v>
      </c>
      <c r="DJ145" s="13">
        <f xml:space="preserve"> IF( Interface_nominal!DJ144 = "", 0,  Interface_nominal!DJ144 )  * $F145</f>
        <v>10.961642143458</v>
      </c>
      <c r="DK145" s="13">
        <f xml:space="preserve"> IF( Interface_nominal!DK144 = "", 0,  Interface_nominal!DK144 )  * $F145</f>
        <v>0.48630136986301398</v>
      </c>
      <c r="DL145" s="13">
        <f xml:space="preserve"> IF( Interface_nominal!DL144 = "", 0,  Interface_nominal!DL144 )  * $F145</f>
        <v>0</v>
      </c>
      <c r="DM145" s="13">
        <f xml:space="preserve"> IF( Interface_nominal!DM144 = "", 0,  Interface_nominal!DM144 )  * $F145</f>
        <v>11.4479435133211</v>
      </c>
      <c r="DN145" s="13">
        <f xml:space="preserve"> IF( Interface_nominal!DN144 = "", 0,  Interface_nominal!DN144 )  * $F145</f>
        <v>11.4479435133211</v>
      </c>
      <c r="DO145" s="13">
        <f xml:space="preserve"> IF( Interface_nominal!DO144 = "", 0,  Interface_nominal!DO144 )  * $F145</f>
        <v>1.9192550952524801E-2</v>
      </c>
      <c r="DP145" s="13">
        <f xml:space="preserve"> IF( Interface_nominal!DP144 = "", 0,  Interface_nominal!DP144 )  * $F145</f>
        <v>0</v>
      </c>
      <c r="DQ145" s="13">
        <f xml:space="preserve"> IF( Interface_nominal!DQ144 = "", 0,  Interface_nominal!DQ144 )  * $F145</f>
        <v>3.4719661317716699E-6</v>
      </c>
      <c r="DR145" s="13">
        <f xml:space="preserve"> IF( Interface_nominal!DR144 = "", 0,  Interface_nominal!DR144 )  * $F145</f>
        <v>0</v>
      </c>
      <c r="DS145" s="13">
        <f xml:space="preserve"> IF( Interface_nominal!DS144 = "", 0,  Interface_nominal!DS144 )  * $F145</f>
        <v>0</v>
      </c>
      <c r="DT145" s="13">
        <f xml:space="preserve"> IF( Interface_nominal!DT144 = "", 0,  Interface_nominal!DT144 )  * $F145</f>
        <v>0</v>
      </c>
      <c r="DU145" s="13">
        <f xml:space="preserve"> IF( Interface_nominal!DU144 = "", 0,  Interface_nominal!DU144 )  * $F145</f>
        <v>5.9178041546420497</v>
      </c>
      <c r="DV145" s="13">
        <f xml:space="preserve"> IF( Interface_nominal!DV144 = "", 0,  Interface_nominal!DV144 )  * $F145</f>
        <v>0</v>
      </c>
      <c r="DW145" s="13">
        <f xml:space="preserve"> IF( Interface_nominal!DW144 = "", 0,  Interface_nominal!DW144 )  * $F145</f>
        <v>5.9370001775607104</v>
      </c>
      <c r="DX145" s="13">
        <f xml:space="preserve"> IF( Interface_nominal!DX144 = "", 0,  Interface_nominal!DX144 )  * $F145</f>
        <v>0</v>
      </c>
      <c r="DY145" s="13">
        <f xml:space="preserve"> IF( Interface_nominal!DY144 = "", 0,  Interface_nominal!DY144 )  * $F145</f>
        <v>5.9370001775607104</v>
      </c>
      <c r="DZ145" s="13">
        <f xml:space="preserve"> IF( Interface_nominal!DZ144 = "", 0,  Interface_nominal!DZ144 )  * $F145</f>
        <v>0</v>
      </c>
      <c r="EA145" s="13">
        <f xml:space="preserve"> IF( Interface_nominal!EA144 = "", 0,  Interface_nominal!EA144 )  * $F145</f>
        <v>0.60705676763425798</v>
      </c>
      <c r="EB145" s="13">
        <f xml:space="preserve"> IF( Interface_nominal!EB144 = "", 0,  Interface_nominal!EB144 )  * $F145</f>
        <v>0</v>
      </c>
      <c r="EC145" s="13">
        <f xml:space="preserve"> IF( Interface_nominal!EC144 = "", 0,  Interface_nominal!EC144 )  * $F145</f>
        <v>0</v>
      </c>
      <c r="ED145" s="13">
        <f xml:space="preserve"> IF( Interface_nominal!ED144 = "", 0,  Interface_nominal!ED144 )  * $F145</f>
        <v>0</v>
      </c>
      <c r="EE145" s="13">
        <f xml:space="preserve"> IF( Interface_nominal!EE144 = "", 0,  Interface_nominal!EE144 )  * $F145</f>
        <v>0.60705676763425798</v>
      </c>
      <c r="EF145" s="13">
        <f xml:space="preserve"> IF( Interface_nominal!EF144 = "", 0,  Interface_nominal!EF144 )  * $F145</f>
        <v>0</v>
      </c>
      <c r="EG145" s="13">
        <f xml:space="preserve"> IF( Interface_nominal!EG144 = "", 0,  Interface_nominal!EG144 )  * $F145</f>
        <v>0.60705676763425798</v>
      </c>
      <c r="EH145" s="13">
        <f xml:space="preserve"> IF( Interface_nominal!EH144 = "", 0,  Interface_nominal!EH144 )  * $F145</f>
        <v>0</v>
      </c>
      <c r="EI145" s="13">
        <f xml:space="preserve"> IF( Interface_nominal!EI144 = "", 0,  Interface_nominal!EI144 )  * $F145</f>
        <v>0</v>
      </c>
      <c r="EJ145" s="13">
        <f xml:space="preserve"> IF( Interface_nominal!EJ144 = "", 0,  Interface_nominal!EJ144 )  * $F145</f>
        <v>0</v>
      </c>
      <c r="EK145" s="13">
        <f xml:space="preserve"> IF( Interface_nominal!EK144 = "", 0,  Interface_nominal!EK144 )  * $F145</f>
        <v>0</v>
      </c>
      <c r="EL145" s="13">
        <f xml:space="preserve"> IF( Interface_nominal!EL144 = "", 0,  Interface_nominal!EL144 )  * $F145</f>
        <v>6.54405694519496</v>
      </c>
      <c r="EM145" s="13">
        <f xml:space="preserve"> IF( Interface_nominal!EM144 = "", 0,  Interface_nominal!EM144 )  * $F145</f>
        <v>0.15561643835616401</v>
      </c>
      <c r="EN145" s="13">
        <f xml:space="preserve"> IF( Interface_nominal!EN144 = "", 0,  Interface_nominal!EN144 )  * $F145</f>
        <v>0</v>
      </c>
      <c r="EO145" s="13">
        <f xml:space="preserve"> IF( Interface_nominal!EO144 = "", 0,  Interface_nominal!EO144 )  * $F145</f>
        <v>6.6996733835511302</v>
      </c>
      <c r="EP145" s="13">
        <f xml:space="preserve"> IF( Interface_nominal!EP144 = "", 0,  Interface_nominal!EP144 )  * $F145</f>
        <v>6.6996733835511302</v>
      </c>
      <c r="EQ145" s="13">
        <f xml:space="preserve"> IF( Interface_nominal!EQ144 = "", 0,  Interface_nominal!EQ144 )  * $F145</f>
        <v>19.11595084234904</v>
      </c>
      <c r="ER145" s="13">
        <f xml:space="preserve"> IF( Interface_nominal!ER144 = "", 0,  Interface_nominal!ER144 )  * $F145</f>
        <v>0</v>
      </c>
      <c r="ES145" s="13">
        <f xml:space="preserve"> IF( Interface_nominal!ES144 = "", 0,  Interface_nominal!ES144 )  * $F145</f>
        <v>4.27103764246002</v>
      </c>
      <c r="ET145" s="13">
        <f xml:space="preserve"> IF( Interface_nominal!ET144 = "", 0,  Interface_nominal!ET144 )  * $F145</f>
        <v>7.6832005080600008E-2</v>
      </c>
      <c r="EU145" s="13">
        <f xml:space="preserve"> IF( Interface_nominal!EU144 = "", 0,  Interface_nominal!EU144 )  * $F145</f>
        <v>13.370591669378699</v>
      </c>
      <c r="EV145" s="13">
        <f xml:space="preserve"> IF( Interface_nominal!EV144 = "", 0,  Interface_nominal!EV144 )  * $F145</f>
        <v>0</v>
      </c>
      <c r="EW145" s="13">
        <f xml:space="preserve"> IF( Interface_nominal!EW144 = "", 0,  Interface_nominal!EW144 )  * $F145</f>
        <v>40.554132985711604</v>
      </c>
      <c r="EX145" s="13">
        <f xml:space="preserve"> IF( Interface_nominal!EX144 = "", 0,  Interface_nominal!EX144 )  * $F145</f>
        <v>7.0839999999999996</v>
      </c>
      <c r="EY145" s="13">
        <f xml:space="preserve"> IF( Interface_nominal!EY144 = "", 0,  Interface_nominal!EY144 )  * $F145</f>
        <v>84.472545144980003</v>
      </c>
      <c r="EZ145" s="13">
        <f xml:space="preserve"> IF( Interface_nominal!EZ144 = "", 0,  Interface_nominal!EZ144 )  * $F145</f>
        <v>0.10201</v>
      </c>
      <c r="FA145" s="13">
        <f xml:space="preserve"> IF( Interface_nominal!FA144 = "", 0,  Interface_nominal!FA144 )  * $F145</f>
        <v>84.574555144979996</v>
      </c>
      <c r="FB145" s="13">
        <f xml:space="preserve"> IF( Interface_nominal!FB144 = "", 0,  Interface_nominal!FB144 )  * $F145</f>
        <v>12.4912877684911</v>
      </c>
      <c r="FC145" s="13">
        <f xml:space="preserve"> IF( Interface_nominal!FC144 = "", 0,  Interface_nominal!FC144 )  * $F145</f>
        <v>53.183909601313417</v>
      </c>
      <c r="FD145" s="13">
        <f xml:space="preserve"> IF( Interface_nominal!FD144 = "", 0,  Interface_nominal!FD144 )  * $F145</f>
        <v>39.418133074967464</v>
      </c>
      <c r="FE145" s="13">
        <f xml:space="preserve"> IF( Interface_nominal!FE144 = "", 0,  Interface_nominal!FE144 )  * $F145</f>
        <v>91.707053029883397</v>
      </c>
      <c r="FF145" s="13">
        <f xml:space="preserve"> IF( Interface_nominal!FF144 = "", 0,  Interface_nominal!FF144 )  * $F145</f>
        <v>7.0759801173402899</v>
      </c>
      <c r="FG145" s="13">
        <f xml:space="preserve"> IF( Interface_nominal!FG144 = "", 0,  Interface_nominal!FG144 )  * $F145</f>
        <v>203.8763635919961</v>
      </c>
      <c r="FH145" s="13">
        <f xml:space="preserve"> IF( Interface_nominal!FH144 = "", 0,  Interface_nominal!FH144 )  * $F145</f>
        <v>0</v>
      </c>
      <c r="FI145" s="13">
        <f xml:space="preserve"> IF( Interface_nominal!FI144 = "", 0,  Interface_nominal!FI144 )  * $F145</f>
        <v>203.8763635919961</v>
      </c>
      <c r="FJ145" s="13">
        <f xml:space="preserve"> IF( Interface_nominal!FJ144 = "", 0,  Interface_nominal!FJ144 )  * $F145</f>
        <v>12.9353987856095</v>
      </c>
      <c r="FK145" s="13">
        <f xml:space="preserve"> IF( Interface_nominal!FK144 = "", 0,  Interface_nominal!FK144 )  * $F145</f>
        <v>0.09</v>
      </c>
      <c r="FL145" s="13">
        <f xml:space="preserve"> IF( Interface_nominal!FL144 = "", 0,  Interface_nominal!FL144 )  * $F145</f>
        <v>9.0585019230769195</v>
      </c>
      <c r="FM145" s="13">
        <f xml:space="preserve"> IF( Interface_nominal!FM144 = "", 0,  Interface_nominal!FM144 )  * $F145</f>
        <v>9.1485019230769193</v>
      </c>
      <c r="FN145" s="13">
        <f xml:space="preserve"> IF( Interface_nominal!FN144 = "", 0,  Interface_nominal!FN144 )  * $F145</f>
        <v>279.30241681389896</v>
      </c>
      <c r="FO145" s="13">
        <f xml:space="preserve"> IF( Interface_nominal!FO144 = "", 0,  Interface_nominal!FO144 )  * $F145</f>
        <v>5.1719999999999997</v>
      </c>
      <c r="FP145" s="13">
        <f xml:space="preserve"> IF( Interface_nominal!FP144 = "", 0,  Interface_nominal!FP144 )  * $F145</f>
        <v>0</v>
      </c>
      <c r="FQ145" s="13">
        <f xml:space="preserve"> IF( Interface_nominal!FQ144 = "", 0,  Interface_nominal!FQ144 )  * $F145</f>
        <v>284.47441681389898</v>
      </c>
      <c r="FR145" s="13">
        <f xml:space="preserve"> IF( Interface_nominal!FR144 = "", 0,  Interface_nominal!FR144 )  * $F145</f>
        <v>284.47441681389898</v>
      </c>
      <c r="FS145" s="13">
        <f xml:space="preserve"> IF( Interface_nominal!FS144 = "", 0,  Interface_nominal!FS144 )  * $F145</f>
        <v>0.84642344590501772</v>
      </c>
      <c r="FT145" s="13">
        <f xml:space="preserve"> IF( Interface_nominal!FT144 = "", 0,  Interface_nominal!FT144 )  * $F145</f>
        <v>0</v>
      </c>
      <c r="FU145" s="13">
        <f xml:space="preserve"> IF( Interface_nominal!FU144 = "", 0,  Interface_nominal!FU144 )  * $F145</f>
        <v>1.0477837707438179E-2</v>
      </c>
      <c r="FV145" s="13">
        <f xml:space="preserve"> IF( Interface_nominal!FV144 = "", 0,  Interface_nominal!FV144 )  * $F145</f>
        <v>1.2773694265199999E-2</v>
      </c>
      <c r="FW145" s="13">
        <f xml:space="preserve"> IF( Interface_nominal!FW144 = "", 0,  Interface_nominal!FW144 )  * $F145</f>
        <v>0</v>
      </c>
      <c r="FX145" s="13">
        <f xml:space="preserve"> IF( Interface_nominal!FX144 = "", 0,  Interface_nominal!FX144 )  * $F145</f>
        <v>0</v>
      </c>
      <c r="FY145" s="13">
        <f xml:space="preserve"> IF( Interface_nominal!FY144 = "", 0,  Interface_nominal!FY144 )  * $F145</f>
        <v>14.895934379703689</v>
      </c>
      <c r="FZ145" s="13">
        <f xml:space="preserve"> IF( Interface_nominal!FZ144 = "", 0,  Interface_nominal!FZ144 )  * $F145</f>
        <v>1.6619999999999999</v>
      </c>
      <c r="GA145" s="13">
        <f xml:space="preserve"> IF( Interface_nominal!GA144 = "", 0,  Interface_nominal!GA144 )  * $F145</f>
        <v>17.427609357581353</v>
      </c>
      <c r="GB145" s="13">
        <f xml:space="preserve"> IF( Interface_nominal!GB144 = "", 0,  Interface_nominal!GB144 )  * $F145</f>
        <v>0</v>
      </c>
      <c r="GC145" s="13">
        <f xml:space="preserve"> IF( Interface_nominal!GC144 = "", 0,  Interface_nominal!GC144 )  * $F145</f>
        <v>17.427609357581353</v>
      </c>
      <c r="GD145" s="13">
        <f xml:space="preserve"> IF( Interface_nominal!GD144 = "", 0,  Interface_nominal!GD144 )  * $F145</f>
        <v>0</v>
      </c>
      <c r="GE145" s="13">
        <f xml:space="preserve"> IF( Interface_nominal!GE144 = "", 0,  Interface_nominal!GE144 )  * $F145</f>
        <v>5.4615617468161179</v>
      </c>
      <c r="GF145" s="13">
        <f xml:space="preserve"> IF( Interface_nominal!GF144 = "", 0,  Interface_nominal!GF144 )  * $F145</f>
        <v>0</v>
      </c>
      <c r="GG145" s="13">
        <f xml:space="preserve"> IF( Interface_nominal!GG144 = "", 0,  Interface_nominal!GG144 )  * $F145</f>
        <v>0</v>
      </c>
      <c r="GH145" s="13">
        <f xml:space="preserve"> IF( Interface_nominal!GH144 = "", 0,  Interface_nominal!GH144 )  * $F145</f>
        <v>0</v>
      </c>
      <c r="GI145" s="13">
        <f xml:space="preserve"> IF( Interface_nominal!GI144 = "", 0,  Interface_nominal!GI144 )  * $F145</f>
        <v>5.4615617468161179</v>
      </c>
      <c r="GJ145" s="13">
        <f xml:space="preserve"> IF( Interface_nominal!GJ144 = "", 0,  Interface_nominal!GJ144 )  * $F145</f>
        <v>0</v>
      </c>
      <c r="GK145" s="13">
        <f xml:space="preserve"> IF( Interface_nominal!GK144 = "", 0,  Interface_nominal!GK144 )  * $F145</f>
        <v>5.4615617468161179</v>
      </c>
      <c r="GL145" s="13">
        <f xml:space="preserve"> IF( Interface_nominal!GL144 = "", 0,  Interface_nominal!GL144 )  * $F145</f>
        <v>0</v>
      </c>
      <c r="GM145" s="13">
        <f xml:space="preserve"> IF( Interface_nominal!GM144 = "", 0,  Interface_nominal!GM144 )  * $F145</f>
        <v>0</v>
      </c>
      <c r="GN145" s="13">
        <f xml:space="preserve"> IF( Interface_nominal!GN144 = "", 0,  Interface_nominal!GN144 )  * $F145</f>
        <v>0</v>
      </c>
      <c r="GO145" s="13">
        <f xml:space="preserve"> IF( Interface_nominal!GO144 = "", 0,  Interface_nominal!GO144 )  * $F145</f>
        <v>0</v>
      </c>
      <c r="GP145" s="13">
        <f xml:space="preserve"> IF( Interface_nominal!GP144 = "", 0,  Interface_nominal!GP144 )  * $F145</f>
        <v>22.889171104397409</v>
      </c>
      <c r="GQ145" s="13">
        <f xml:space="preserve"> IF( Interface_nominal!GQ144 = "", 0,  Interface_nominal!GQ144 )  * $F145</f>
        <v>1.42</v>
      </c>
      <c r="GR145" s="13">
        <f xml:space="preserve"> IF( Interface_nominal!GR144 = "", 0,  Interface_nominal!GR144 )  * $F145</f>
        <v>0</v>
      </c>
      <c r="GS145" s="13">
        <f xml:space="preserve"> IF( Interface_nominal!GS144 = "", 0,  Interface_nominal!GS144 )  * $F145</f>
        <v>24.3091711043975</v>
      </c>
      <c r="GT145" s="13">
        <f xml:space="preserve"> IF( Interface_nominal!GT144 = "", 0,  Interface_nominal!GT144 )  * $F145</f>
        <v>24.3091711043975</v>
      </c>
      <c r="GU145" s="13">
        <f xml:space="preserve"> IF( Interface_nominal!GU144 = "", 0,  Interface_nominal!GU144 )  * $F145</f>
        <v>19.9623742882541</v>
      </c>
      <c r="GV145" s="13">
        <f xml:space="preserve"> IF( Interface_nominal!GV144 = "", 0,  Interface_nominal!GV144 )  * $F145</f>
        <v>0</v>
      </c>
      <c r="GW145" s="13">
        <f xml:space="preserve"> IF( Interface_nominal!GW144 = "", 0,  Interface_nominal!GW144 )  * $F145</f>
        <v>4.2815154801674602</v>
      </c>
      <c r="GX145" s="13">
        <f xml:space="preserve"> IF( Interface_nominal!GX144 = "", 0,  Interface_nominal!GX144 )  * $F145</f>
        <v>8.9605699345799997E-2</v>
      </c>
      <c r="GY145" s="13">
        <f xml:space="preserve"> IF( Interface_nominal!GY144 = "", 0,  Interface_nominal!GY144 )  * $F145</f>
        <v>13.370591669378699</v>
      </c>
      <c r="GZ145" s="13">
        <f xml:space="preserve"> IF( Interface_nominal!GZ144 = "", 0,  Interface_nominal!GZ144 )  * $F145</f>
        <v>0</v>
      </c>
      <c r="HA145" s="13">
        <f xml:space="preserve"> IF( Interface_nominal!HA144 = "", 0,  Interface_nominal!HA144 )  * $F145</f>
        <v>55.4500673654153</v>
      </c>
      <c r="HB145" s="13">
        <f xml:space="preserve"> IF( Interface_nominal!HB144 = "", 0,  Interface_nominal!HB144 )  * $F145</f>
        <v>8.7460000000000004</v>
      </c>
      <c r="HC145" s="13">
        <f xml:space="preserve"> IF( Interface_nominal!HC144 = "", 0,  Interface_nominal!HC144 )  * $F145</f>
        <v>101.90015450256099</v>
      </c>
      <c r="HD145" s="13">
        <f xml:space="preserve"> IF( Interface_nominal!HD144 = "", 0,  Interface_nominal!HD144 )  * $F145</f>
        <v>0.10201</v>
      </c>
      <c r="HE145" s="13">
        <f xml:space="preserve"> IF( Interface_nominal!HE144 = "", 0,  Interface_nominal!HE144 )  * $F145</f>
        <v>102.002164502561</v>
      </c>
      <c r="HF145" s="13">
        <f xml:space="preserve"> IF( Interface_nominal!HF144 = "", 0,  Interface_nominal!HF144 )  * $F145</f>
        <v>12.4912877684911</v>
      </c>
      <c r="HG145" s="13">
        <f xml:space="preserve"> IF( Interface_nominal!HG144 = "", 0,  Interface_nominal!HG144 )  * $F145</f>
        <v>58.645471348129497</v>
      </c>
      <c r="HH145" s="13">
        <f xml:space="preserve"> IF( Interface_nominal!HH144 = "", 0,  Interface_nominal!HH144 )  * $F145</f>
        <v>39.4181330749674</v>
      </c>
      <c r="HI145" s="13">
        <f xml:space="preserve"> IF( Interface_nominal!HI144 = "", 0,  Interface_nominal!HI144 )  * $F145</f>
        <v>91.707053029883397</v>
      </c>
      <c r="HJ145" s="13">
        <f xml:space="preserve"> IF( Interface_nominal!HJ144 = "", 0,  Interface_nominal!HJ144 )  * $F145</f>
        <v>7.0759801173402899</v>
      </c>
      <c r="HK145" s="13">
        <f xml:space="preserve"> IF( Interface_nominal!HK144 = "", 0,  Interface_nominal!HK144 )  * $F145</f>
        <v>209.337925338812</v>
      </c>
      <c r="HL145" s="13">
        <f xml:space="preserve"> IF( Interface_nominal!HL144 = "", 0,  Interface_nominal!HL144 )  * $F145</f>
        <v>0</v>
      </c>
      <c r="HM145" s="13">
        <f xml:space="preserve"> IF( Interface_nominal!HM144 = "", 0,  Interface_nominal!HM144 )  * $F145</f>
        <v>209.337925338812</v>
      </c>
      <c r="HN145" s="13">
        <f xml:space="preserve"> IF( Interface_nominal!HN144 = "", 0,  Interface_nominal!HN144 )  * $F145</f>
        <v>12.9353987856095</v>
      </c>
      <c r="HO145" s="13">
        <f xml:space="preserve"> IF( Interface_nominal!HO144 = "", 0,  Interface_nominal!HO144 )  * $F145</f>
        <v>0.09</v>
      </c>
      <c r="HP145" s="13">
        <f xml:space="preserve"> IF( Interface_nominal!HP144 = "", 0,  Interface_nominal!HP144 )  * $F145</f>
        <v>9.0585019230769195</v>
      </c>
      <c r="HQ145" s="13">
        <f xml:space="preserve"> IF( Interface_nominal!HQ144 = "", 0,  Interface_nominal!HQ144 )  * $F145</f>
        <v>9.1485019230769193</v>
      </c>
      <c r="HR145" s="13">
        <f xml:space="preserve"> IF( Interface_nominal!HR144 = "", 0,  Interface_nominal!HR144 )  * $F145</f>
        <v>302.19158791829602</v>
      </c>
      <c r="HS145" s="13">
        <f xml:space="preserve"> IF( Interface_nominal!HS144 = "", 0,  Interface_nominal!HS144 )  * $F145</f>
        <v>6.5919999999999996</v>
      </c>
      <c r="HT145" s="13">
        <f xml:space="preserve"> IF( Interface_nominal!HT144 = "", 0,  Interface_nominal!HT144 )  * $F145</f>
        <v>0</v>
      </c>
      <c r="HU145" s="13">
        <f xml:space="preserve"> IF( Interface_nominal!HU144 = "", 0,  Interface_nominal!HU144 )  * $F145</f>
        <v>308.78358791829601</v>
      </c>
      <c r="HV145" s="13">
        <f xml:space="preserve"> IF( Interface_nominal!HV144 = "", 0,  Interface_nominal!HV144 )  * $F145</f>
        <v>308.78358791829601</v>
      </c>
      <c r="HW145" s="13">
        <f xml:space="preserve"> IF( Interface_nominal!HW144 = "", 0,  Interface_nominal!HW144 )  * $F145</f>
        <v>3.3326400947433901E-2</v>
      </c>
      <c r="HX145" s="13">
        <f xml:space="preserve"> IF( Interface_nominal!HX144 = "", 0,  Interface_nominal!HX144 )  * $F145</f>
        <v>0</v>
      </c>
      <c r="HY145" s="13">
        <f xml:space="preserve"> IF( Interface_nominal!HY144 = "", 0,  Interface_nominal!HY144 )  * $F145</f>
        <v>1.0557692307692299</v>
      </c>
      <c r="HZ145" s="13">
        <f xml:space="preserve"> IF( Interface_nominal!HZ144 = "", 0,  Interface_nominal!HZ144 )  * $F145</f>
        <v>0</v>
      </c>
      <c r="IA145" s="13">
        <f xml:space="preserve"> IF( Interface_nominal!IA144 = "", 0,  Interface_nominal!IA144 )  * $F145</f>
        <v>0</v>
      </c>
      <c r="IB145" s="13">
        <f xml:space="preserve"> IF( Interface_nominal!IB144 = "", 0,  Interface_nominal!IB144 )  * $F145</f>
        <v>1.0530416099584701</v>
      </c>
      <c r="IC145" s="13">
        <f xml:space="preserve"> IF( Interface_nominal!IC144 = "", 0,  Interface_nominal!IC144 )  * $F145</f>
        <v>0</v>
      </c>
      <c r="ID145" s="13">
        <f xml:space="preserve"> IF( Interface_nominal!ID144 = "", 0,  Interface_nominal!ID144 )  * $F145</f>
        <v>2.5010117307692301</v>
      </c>
      <c r="IE145" s="13">
        <f xml:space="preserve"> IF( Interface_nominal!IE144 = "", 0,  Interface_nominal!IE144 )  * $F145</f>
        <v>3.80668153846154</v>
      </c>
      <c r="IF145" s="13">
        <f xml:space="preserve"> IF( Interface_nominal!IF144 = "", 0,  Interface_nominal!IF144 )  * $F145</f>
        <v>0</v>
      </c>
      <c r="IG145" s="13">
        <f xml:space="preserve"> IF( Interface_nominal!IG144 = "", 0,  Interface_nominal!IG144 )  * $F145</f>
        <v>11.113541610576901</v>
      </c>
      <c r="IH145" s="13">
        <f xml:space="preserve"> IF( Interface_nominal!IH144 = "", 0,  Interface_nominal!IH144 )  * $F145</f>
        <v>0.63340874999999996</v>
      </c>
      <c r="II145" s="13">
        <f xml:space="preserve"> IF( Interface_nominal!II144 = "", 0,  Interface_nominal!II144 )  * $F145</f>
        <v>5.20062421153846</v>
      </c>
      <c r="IJ145" s="13">
        <f xml:space="preserve"> IF( Interface_nominal!IJ144 = "", 0,  Interface_nominal!IJ144 )  * $F145</f>
        <v>4.0647115384615402</v>
      </c>
      <c r="IK145" s="13">
        <f xml:space="preserve"> IF( Interface_nominal!IK144 = "", 0,  Interface_nominal!IK144 )  * $F145</f>
        <v>1.0618361030769199</v>
      </c>
      <c r="IL145" s="13">
        <f xml:space="preserve"> IF( Interface_nominal!IL144 = "", 0,  Interface_nominal!IL144 )  * $F145</f>
        <v>0</v>
      </c>
      <c r="IM145" s="13">
        <f xml:space="preserve"> IF( Interface_nominal!IM144 = "", 0,  Interface_nominal!IM144 )  * $F145</f>
        <v>0</v>
      </c>
      <c r="IN145" s="13">
        <f xml:space="preserve"> IF( Interface_nominal!IN144 = "", 0,  Interface_nominal!IN144 )  * $F145</f>
        <v>2.8505660782153899</v>
      </c>
      <c r="IO145" s="13">
        <f xml:space="preserve"> IF( Interface_nominal!IO144 = "", 0,  Interface_nominal!IO144 )  * $F145</f>
        <v>0</v>
      </c>
      <c r="IP145" s="13">
        <f xml:space="preserve"> IF( Interface_nominal!IP144 = "", 0,  Interface_nominal!IP144 )  * $F145</f>
        <v>6.6285328628798998</v>
      </c>
      <c r="IQ145" s="13">
        <f xml:space="preserve"> IF( Interface_nominal!IQ144 = "", 0,  Interface_nominal!IQ144 )  * $F145</f>
        <v>26.472397326631398</v>
      </c>
      <c r="IR145" s="13">
        <f xml:space="preserve"> IF( Interface_nominal!IR144 = "", 0,  Interface_nominal!IR144 )  * $F145</f>
        <v>2.72350934221154</v>
      </c>
      <c r="IS145" s="13">
        <f xml:space="preserve"> IF( Interface_nominal!IS144 = "", 0,  Interface_nominal!IS144 )  * $F145</f>
        <v>0</v>
      </c>
      <c r="IT145" s="13">
        <f xml:space="preserve"> IF( Interface_nominal!IT144 = "", 0,  Interface_nominal!IT144 )  * $F145</f>
        <v>0</v>
      </c>
      <c r="IU145" s="13">
        <f xml:space="preserve"> IF( Interface_nominal!IU144 = "", 0,  Interface_nominal!IU144 )  * $F145</f>
        <v>0</v>
      </c>
      <c r="IV145" s="13">
        <f xml:space="preserve"> IF( Interface_nominal!IV144 = "", 0,  Interface_nominal!IV144 )  * $F145</f>
        <v>0</v>
      </c>
      <c r="IW145" s="13">
        <f xml:space="preserve"> IF( Interface_nominal!IW144 = "", 0,  Interface_nominal!IW144 )  * $F145</f>
        <v>7.7678749038461499</v>
      </c>
      <c r="IX145" s="13">
        <f xml:space="preserve"> IF( Interface_nominal!IX144 = "", 0,  Interface_nominal!IX144 )  * $F145</f>
        <v>8.2861202933653892</v>
      </c>
      <c r="IY145" s="13">
        <f xml:space="preserve"> IF( Interface_nominal!IY144 = "", 0,  Interface_nominal!IY144 )  * $F145</f>
        <v>0.55955769230769203</v>
      </c>
      <c r="IZ145" s="13">
        <f xml:space="preserve"> IF( Interface_nominal!IZ144 = "", 0,  Interface_nominal!IZ144 )  * $F145</f>
        <v>0</v>
      </c>
      <c r="JA145" s="13">
        <f xml:space="preserve"> IF( Interface_nominal!JA144 = "", 0,  Interface_nominal!JA144 )  * $F145</f>
        <v>0</v>
      </c>
      <c r="JB145" s="13">
        <f xml:space="preserve"> IF( Interface_nominal!JB144 = "", 0,  Interface_nominal!JB144 )  * $F145</f>
        <v>15.7149138461538</v>
      </c>
      <c r="JC145" s="13">
        <f xml:space="preserve"> IF( Interface_nominal!JC144 = "", 0,  Interface_nominal!JC144 )  * $F145</f>
        <v>0</v>
      </c>
      <c r="JD145" s="13">
        <f xml:space="preserve"> IF( Interface_nominal!JD144 = "", 0,  Interface_nominal!JD144 )  * $F145</f>
        <v>28.3157307692308</v>
      </c>
      <c r="JE145" s="13">
        <f xml:space="preserve"> IF( Interface_nominal!JE144 = "", 0,  Interface_nominal!JE144 )  * $F145</f>
        <v>0</v>
      </c>
      <c r="JF145" s="13">
        <f xml:space="preserve"> IF( Interface_nominal!JF144 = "", 0,  Interface_nominal!JF144 )  * $F145</f>
        <v>2.66771769230769</v>
      </c>
      <c r="JG145" s="13">
        <f xml:space="preserve"> IF( Interface_nominal!JG144 = "", 0,  Interface_nominal!JG144 )  * $F145</f>
        <v>5.7236190914290299</v>
      </c>
      <c r="JH145" s="13">
        <f xml:space="preserve"> IF( Interface_nominal!JH144 = "", 0,  Interface_nominal!JH144 )  * $F145</f>
        <v>0</v>
      </c>
      <c r="JI145" s="13">
        <f xml:space="preserve"> IF( Interface_nominal!JI144 = "", 0,  Interface_nominal!JI144 )  * $F145</f>
        <v>0</v>
      </c>
      <c r="JJ145" s="13">
        <f xml:space="preserve"> IF( Interface_nominal!JJ144 = "", 0,  Interface_nominal!JJ144 )  * $F145</f>
        <v>0</v>
      </c>
      <c r="JK145" s="13">
        <f xml:space="preserve"> IF( Interface_nominal!JK144 = "", 0,  Interface_nominal!JK144 )  * $F145</f>
        <v>0</v>
      </c>
      <c r="JL145" s="13">
        <f xml:space="preserve"> IF( Interface_nominal!JL144 = "", 0,  Interface_nominal!JL144 )  * $F145</f>
        <v>0</v>
      </c>
      <c r="JM145" s="13">
        <f xml:space="preserve"> IF( Interface_nominal!JM144 = "", 0,  Interface_nominal!JM144 )  * $F145</f>
        <v>0</v>
      </c>
      <c r="JN145" s="13">
        <f xml:space="preserve"> IF( Interface_nominal!JN144 = "", 0,  Interface_nominal!JN144 )  * $F145</f>
        <v>0</v>
      </c>
      <c r="JO145" s="13">
        <f xml:space="preserve"> IF( Interface_nominal!JO144 = "", 0,  Interface_nominal!JO144 )  * $F145</f>
        <v>0</v>
      </c>
      <c r="JP145" s="13">
        <f xml:space="preserve"> IF( Interface_nominal!JP144 = "", 0,  Interface_nominal!JP144 )  * $F145</f>
        <v>0</v>
      </c>
      <c r="JQ145" s="13">
        <f xml:space="preserve"> IF( Interface_nominal!JQ144 = "", 0,  Interface_nominal!JQ144 )  * $F145</f>
        <v>0</v>
      </c>
      <c r="JR145" s="13" t="e">
        <f xml:space="preserve"> IF( Interface_nominal!JR144 = "", 0,  Interface_nominal!JR144 )  * $F145</f>
        <v>#N/A</v>
      </c>
      <c r="JS145" s="13">
        <f xml:space="preserve"> IF( Interface_nominal!JS144 = "", 0,  Interface_nominal!JS144 )  * $F145</f>
        <v>302.19158791829602</v>
      </c>
      <c r="JT145" s="13">
        <f xml:space="preserve"> IF( Interface_nominal!JT144 = "", 0,  Interface_nominal!JT144 )  * $F145</f>
        <v>308.78358791829601</v>
      </c>
      <c r="JU145" s="13">
        <f xml:space="preserve"> IF( Interface_nominal!JU144 = "", 0,  Interface_nominal!JU144 )  * $F145</f>
        <v>24.3091711043975</v>
      </c>
      <c r="JV145" s="13">
        <f xml:space="preserve"> IF( Interface_nominal!JV144 = "", 0,  Interface_nominal!JV144 )  * $F145</f>
        <v>284.47441681389898</v>
      </c>
      <c r="JW145" s="13">
        <f xml:space="preserve"> IF( Interface_nominal!JW144 = "", 0,  Interface_nominal!JW144 )  * $F145</f>
        <v>138.20116622219101</v>
      </c>
      <c r="JX145" s="13">
        <f xml:space="preserve"> IF( Interface_nominal!JX144 = "", 0,  Interface_nominal!JX144 )  * $F145</f>
        <v>0</v>
      </c>
      <c r="JY145" s="13">
        <f xml:space="preserve"> IF( Interface_nominal!JY144 = "", 0,  Interface_nominal!JY144 )  * $F145</f>
        <v>0</v>
      </c>
      <c r="JZ145" s="13">
        <f xml:space="preserve"> IF( Interface_nominal!JZ144 = "", 0,  Interface_nominal!JZ144 )  * $F145</f>
        <v>0</v>
      </c>
      <c r="KA145" s="13">
        <f xml:space="preserve"> IF( Interface_nominal!KA144 = "", 0,  Interface_nominal!KA144 )  * $F145 * IF(ISBLANK('Unit conversion'!KA144),1,'Unit conversion'!KA144)</f>
        <v>0</v>
      </c>
      <c r="KB145" s="13">
        <f xml:space="preserve"> IF( Interface_nominal!KB144 = "", 0,  Interface_nominal!KB144 )  * $F145 * IF(ISBLANK('Unit conversion'!KB144),1,'Unit conversion'!KB144)</f>
        <v>0</v>
      </c>
      <c r="KC145" s="13">
        <f xml:space="preserve"> IF( Interface_nominal!KC144 = "", 0,  Interface_nominal!KC144 )  * $F145 * IF(ISBLANK('Unit conversion'!KC144),1,'Unit conversion'!KC144)</f>
        <v>0</v>
      </c>
      <c r="KD145" s="13">
        <f xml:space="preserve"> IF( Interface_nominal!KD144 = "", 0,  Interface_nominal!KD144 )  * $F145 * IF(ISBLANK('Unit conversion'!KD144),1,'Unit conversion'!KD144)</f>
        <v>0</v>
      </c>
      <c r="KE145" s="13">
        <f xml:space="preserve"> IF( Interface_nominal!KE144 = "", 0,  Interface_nominal!KE144 )  * $F145 * IF(ISBLANK('Unit conversion'!KE144),1,'Unit conversion'!KE144)</f>
        <v>0</v>
      </c>
      <c r="KF145" s="13">
        <f xml:space="preserve"> IF( Interface_nominal!KF144 = "", 0,  Interface_nominal!KF144 )  * $F145 * IF(ISBLANK('Unit conversion'!KF144),1,'Unit conversion'!KF144)</f>
        <v>0</v>
      </c>
      <c r="KG145" s="13">
        <f xml:space="preserve"> IF( Interface_nominal!KG144 = "", 0,  Interface_nominal!KG144 )  * $F145 * IF(ISBLANK('Unit conversion'!KG144),1,'Unit conversion'!KG144)</f>
        <v>0</v>
      </c>
      <c r="KH145" s="13">
        <f xml:space="preserve"> IF( Interface_nominal!KH144 = "", 0,  Interface_nominal!KH144 )  * $F145 * IF(ISBLANK('Unit conversion'!KH144),1,'Unit conversion'!KH144)</f>
        <v>0</v>
      </c>
      <c r="KI145" s="13">
        <f xml:space="preserve"> IF( Interface_nominal!KI144 = "", 0,  Interface_nominal!KI144 )  * $F145 * IF(ISBLANK('Unit conversion'!KI144),1,'Unit conversion'!KI144)</f>
        <v>1.8571684782445801</v>
      </c>
      <c r="KJ145" s="13">
        <f xml:space="preserve"> IF( Interface_nominal!KJ144 = "", 0,  Interface_nominal!KJ144 )  * $F145 * IF(ISBLANK('Unit conversion'!KJ144),1,'Unit conversion'!KJ144)</f>
        <v>1.02161238864379</v>
      </c>
      <c r="KK145" s="13">
        <f xml:space="preserve"> IF( Interface_nominal!KK144 = "", 0,  Interface_nominal!KK144 )  * $F145 * IF(ISBLANK('Unit conversion'!KK144),1,'Unit conversion'!KK144)</f>
        <v>5.4184187971229907</v>
      </c>
      <c r="KL145" s="13">
        <f xml:space="preserve"> IF( Interface_nominal!KL144 = "", 0,  Interface_nominal!KL144 )  * $F145 * IF(ISBLANK('Unit conversion'!KL144),1,'Unit conversion'!KL144)</f>
        <v>7.9248426879831104</v>
      </c>
      <c r="KM145" s="13">
        <f xml:space="preserve"> IF( Interface_nominal!KM144 = "", 0,  Interface_nominal!KM144 )  * $F145 * IF(ISBLANK('Unit conversion'!KM144),1,'Unit conversion'!KM144)</f>
        <v>10.2872084018094</v>
      </c>
      <c r="KN145" s="13">
        <f xml:space="preserve"> IF( Interface_nominal!KN144 = "", 0,  Interface_nominal!KN144 )  * $F145 * IF(ISBLANK('Unit conversion'!KN144),1,'Unit conversion'!KN144)</f>
        <v>32.119122823108597</v>
      </c>
      <c r="KO145" s="13">
        <f xml:space="preserve"> IF( Interface_nominal!KO144 = "", 0,  Interface_nominal!KO144 )  * $F145 * IF(ISBLANK('Unit conversion'!KO144),1,'Unit conversion'!KO144)</f>
        <v>7.7678749038461499</v>
      </c>
      <c r="KP145" s="13">
        <f xml:space="preserve"> IF( Interface_nominal!KP144 = "", 0,  Interface_nominal!KP144 )  * $F145 * IF(ISBLANK('Unit conversion'!KP144),1,'Unit conversion'!KP144)</f>
        <v>0</v>
      </c>
      <c r="KQ145" s="13">
        <f xml:space="preserve"> IF( Interface_nominal!KQ144 = "", 0,  Interface_nominal!KQ144 )  * $F145 * IF(ISBLANK('Unit conversion'!KQ144),1,'Unit conversion'!KQ144)</f>
        <v>0</v>
      </c>
      <c r="KR145" s="13">
        <f xml:space="preserve"> IF( Interface_nominal!KR144 = "", 0,  Interface_nominal!KR144 )  * $F145 * IF(ISBLANK('Unit conversion'!KR144),1,'Unit conversion'!KR144)</f>
        <v>7.7678749038461499</v>
      </c>
      <c r="KS145" s="13">
        <f xml:space="preserve"> IF( Interface_nominal!KS144 = "", 0,  Interface_nominal!KS144 )  * $F145 * IF(ISBLANK('Unit conversion'!KS144),1,'Unit conversion'!KS144)</f>
        <v>0</v>
      </c>
      <c r="KT145" s="13">
        <f xml:space="preserve"> IF( Interface_nominal!KT144 = "", 0,  Interface_nominal!KT144 )  * $F145 * IF(ISBLANK('Unit conversion'!KT144),1,'Unit conversion'!KT144)</f>
        <v>8.2861202933653892</v>
      </c>
      <c r="KU145" s="13">
        <f xml:space="preserve"> IF( Interface_nominal!KU144 = "", 0,  Interface_nominal!KU144 )  * $F145 * IF(ISBLANK('Unit conversion'!KU144),1,'Unit conversion'!KU144)</f>
        <v>0</v>
      </c>
      <c r="KV145" s="13">
        <f xml:space="preserve"> IF( Interface_nominal!KV144 = "", 0,  Interface_nominal!KV144 )  * $F145 * IF(ISBLANK('Unit conversion'!KV144),1,'Unit conversion'!KV144)</f>
        <v>8.2861202933653892</v>
      </c>
      <c r="KW145" s="13">
        <f xml:space="preserve"> IF( Interface_nominal!KW144 = "", 0,  Interface_nominal!KW144 )  * $F145 * IF(ISBLANK('Unit conversion'!KW144),1,'Unit conversion'!KW144)</f>
        <v>15.7149138461538</v>
      </c>
      <c r="KX145" s="13">
        <f xml:space="preserve"> IF( Interface_nominal!KX144 = "", 0,  Interface_nominal!KX144 )  * $F145 * IF(ISBLANK('Unit conversion'!KX144),1,'Unit conversion'!KX144)</f>
        <v>0</v>
      </c>
      <c r="KY145" s="13">
        <f xml:space="preserve"> IF( Interface_nominal!KY144 = "", 0,  Interface_nominal!KY144 )  * $F145 * IF(ISBLANK('Unit conversion'!KY144),1,'Unit conversion'!KY144)</f>
        <v>0</v>
      </c>
      <c r="KZ145" s="13">
        <f xml:space="preserve"> IF( Interface_nominal!KZ144 = "", 0,  Interface_nominal!KZ144 )  * $F145 * IF(ISBLANK('Unit conversion'!KZ144),1,'Unit conversion'!KZ144)</f>
        <v>15.7149138461538</v>
      </c>
      <c r="LA145" s="13">
        <f t="shared" si="143"/>
        <v>7.7678749038461499</v>
      </c>
      <c r="LB145" s="13">
        <f t="shared" si="144"/>
        <v>0</v>
      </c>
      <c r="LC145" s="13">
        <f t="shared" si="145"/>
        <v>0</v>
      </c>
      <c r="LD145" s="13">
        <f t="shared" si="146"/>
        <v>7.7678749038461499</v>
      </c>
      <c r="LE145" s="13">
        <f t="shared" si="147"/>
        <v>0</v>
      </c>
      <c r="LF145" s="13">
        <f t="shared" si="148"/>
        <v>8.2861202933653892</v>
      </c>
      <c r="LG145" s="13">
        <f t="shared" si="149"/>
        <v>0</v>
      </c>
      <c r="LH145" s="13">
        <f t="shared" si="150"/>
        <v>8.2861202933653892</v>
      </c>
      <c r="LI145" s="13">
        <f t="shared" si="151"/>
        <v>15.7149138461538</v>
      </c>
      <c r="LJ145" s="13">
        <f t="shared" si="152"/>
        <v>0</v>
      </c>
      <c r="LK145" s="13">
        <f t="shared" si="153"/>
        <v>0</v>
      </c>
      <c r="LL145" s="13">
        <f t="shared" si="154"/>
        <v>15.7149138461538</v>
      </c>
      <c r="LM145" s="96">
        <f t="shared" si="155"/>
        <v>83.272297928743441</v>
      </c>
      <c r="LN145" s="96">
        <f t="shared" si="156"/>
        <v>91.527027228458948</v>
      </c>
      <c r="LO145" s="96">
        <f t="shared" si="157"/>
        <v>21.227171104397463</v>
      </c>
      <c r="LP145" s="96">
        <f t="shared" si="158"/>
        <v>112.75419833285642</v>
      </c>
      <c r="LQ145" s="96">
        <f t="shared" si="159"/>
        <v>174.79932515720239</v>
      </c>
      <c r="LR145" s="96">
        <f t="shared" si="160"/>
        <v>196.02649626159985</v>
      </c>
      <c r="LS145" s="16">
        <f xml:space="preserve"> INDEX( 'Stata dataset - wastewater'!$A$2:$AMU$195, MATCH( $A145, 'Stata dataset - wastewater'!$A$2:$A$195, 0 ), MATCH( LS$3, 'Stata dataset - wastewater'!$A$2:$AMU$2, 0 ) )</f>
        <v>1288.127</v>
      </c>
      <c r="LT145" s="16">
        <f xml:space="preserve"> INDEX( 'Stata dataset - wastewater'!$A$2:$AMU$195, MATCH( $A145, 'Stata dataset - wastewater'!$A$2:$A$195, 0 ), MATCH( LT$3, 'Stata dataset - wastewater'!$A$2:$AMU$2, 0 ) )</f>
        <v>49280.9000000003</v>
      </c>
      <c r="LU145" s="16">
        <f xml:space="preserve"> INDEX( 'Stata dataset - wastewater'!$A$2:$AMU$195, MATCH( $A145, 'Stata dataset - wastewater'!$A$2:$A$195, 0 ), MATCH( LU$3, 'Stata dataset - wastewater'!$A$2:$AMU$2, 0 ) )</f>
        <v>18624.336459525399</v>
      </c>
      <c r="LV145" s="16">
        <f xml:space="preserve"> INDEX( 'Stata dataset - wastewater'!$A$2:$AMU$195, MATCH( $A145, 'Stata dataset - wastewater'!$A$2:$A$195, 0 ), MATCH( LV$3, 'Stata dataset - wastewater'!$A$2:$AMU$2, 0 ) )</f>
        <v>16992</v>
      </c>
      <c r="LW145" s="16">
        <f xml:space="preserve"> INDEX( 'Stata dataset - wastewater'!$A$2:$AMU$195, MATCH( $A145, 'Stata dataset - wastewater'!$A$2:$A$195, 0 ), MATCH( LW$3, 'Stata dataset - wastewater'!$A$2:$AMU$2, 0 ) )</f>
        <v>650.182195151722</v>
      </c>
      <c r="LX145" s="16">
        <f xml:space="preserve"> INDEX( 'Stata dataset - wastewater'!$A$2:$AMU$195, MATCH( $A145, 'Stata dataset - wastewater'!$A$2:$A$195, 0 ), MATCH( LX$3, 'Stata dataset - wastewater'!$A$2:$AMU$2, 0 ) )</f>
        <v>617.442411302658</v>
      </c>
      <c r="LY145" s="16">
        <f xml:space="preserve"> INDEX( 'Stata dataset - wastewater'!$A$2:$AMU$195, MATCH( $A145, 'Stata dataset - wastewater'!$A$2:$A$195, 0 ), MATCH( LY$3, 'Stata dataset - wastewater'!$A$2:$AMU$2, 0 ) )</f>
        <v>6888.0102693872004</v>
      </c>
      <c r="LZ145" s="16">
        <f xml:space="preserve"> INDEX( 'Stata dataset - wastewater'!$A$2:$AMU$195, MATCH( $A145, 'Stata dataset - wastewater'!$A$2:$A$195, 0 ), MATCH( LZ$3, 'Stata dataset - wastewater'!$A$2:$AMU$2, 0 ) )</f>
        <v>133598.58939208899</v>
      </c>
      <c r="MA145" s="16">
        <f xml:space="preserve"> INDEX( 'Stata dataset - wastewater'!$A$2:$AMU$195, MATCH( $A145, 'Stata dataset - wastewater'!$A$2:$A$195, 0 ), MATCH( MA$3, 'Stata dataset - wastewater'!$A$2:$AMU$2, 0 ) )</f>
        <v>187642.228601282</v>
      </c>
      <c r="MB145" s="16">
        <f xml:space="preserve"> INDEX( 'Stata dataset - wastewater'!$A$2:$AMU$195, MATCH( $A145, 'Stata dataset - wastewater'!$A$2:$A$195, 0 ), MATCH( MB$3, 'Stata dataset - wastewater'!$A$2:$AMU$2, 0 ) )</f>
        <v>187642.228601282</v>
      </c>
      <c r="MC145" s="16">
        <f xml:space="preserve"> INDEX( 'Stata dataset - wastewater'!$A$2:$AMU$195, MATCH( $A145, 'Stata dataset - wastewater'!$A$2:$A$195, 0 ), MATCH( MC$3, 'Stata dataset - wastewater'!$A$2:$AMU$2, 0 ) )</f>
        <v>0</v>
      </c>
      <c r="MD145" s="16">
        <f xml:space="preserve"> INDEX( 'Stata dataset - wastewater'!$A$2:$AMU$195, MATCH( $A145, 'Stata dataset - wastewater'!$A$2:$A$195, 0 ), MATCH( MD$3, 'Stata dataset - wastewater'!$A$2:$AMU$2, 0 ) )</f>
        <v>16192.9568239612</v>
      </c>
      <c r="ME145" s="16">
        <f xml:space="preserve"> INDEX( 'Stata dataset - wastewater'!$A$2:$AMU$195, MATCH( $A145, 'Stata dataset - wastewater'!$A$2:$A$195, 0 ), MATCH( ME$3, 'Stata dataset - wastewater'!$A$2:$AMU$2, 0 ) )</f>
        <v>401</v>
      </c>
      <c r="MF145" s="16">
        <f xml:space="preserve"> INDEX( 'Stata dataset - wastewater'!$A$2:$AMU$195, MATCH( $A145, 'Stata dataset - wastewater'!$A$2:$A$195, 0 ), MATCH( MF$3, 'Stata dataset - wastewater'!$A$2:$AMU$2, 0 ) )</f>
        <v>401</v>
      </c>
      <c r="MG145" s="16">
        <f xml:space="preserve"> INDEX( 'Stata dataset - wastewater'!$A$2:$AMU$195, MATCH( $A145, 'Stata dataset - wastewater'!$A$2:$A$195, 0 ), MATCH( MG$3, 'Stata dataset - wastewater'!$A$2:$AMU$2, 0 ) )</f>
        <v>71.784835520399483</v>
      </c>
      <c r="MH145" s="97">
        <f t="shared" si="203"/>
        <v>1288127</v>
      </c>
      <c r="MI145" s="97">
        <f t="shared" si="162"/>
        <v>35616.336459525395</v>
      </c>
      <c r="MJ145" s="97">
        <f t="shared" si="163"/>
        <v>187642.228601282</v>
      </c>
      <c r="MK145" s="98">
        <f t="shared" si="164"/>
        <v>71.784835520399483</v>
      </c>
      <c r="ML145" s="98">
        <f t="shared" si="165"/>
        <v>36.166746163346552</v>
      </c>
      <c r="MM145" s="99">
        <f t="shared" si="204"/>
        <v>1.3836599970354444</v>
      </c>
      <c r="MN145" s="99">
        <f t="shared" si="167"/>
        <v>4.3463749800005624</v>
      </c>
      <c r="MO145" s="99">
        <f t="shared" si="205"/>
        <v>8.6296975604405972</v>
      </c>
      <c r="MP145" s="99">
        <f t="shared" si="169"/>
        <v>71.198573150594228</v>
      </c>
      <c r="MQ145" s="99" t="str">
        <f xml:space="preserve"> IFERROR(INDEX( 'Stata dataset - wastewater'!$A$2:$AMU$195, MATCH( $A145, 'Stata dataset - wastewater'!$A$2:$A$195, 0 ), MATCH( MQ$3, 'Stata dataset - wastewater'!$A$3:$AMU$3, 0 ) ),"")</f>
        <v/>
      </c>
      <c r="MR145" s="100">
        <f t="shared" si="170"/>
        <v>3.1130470830904096E-4</v>
      </c>
      <c r="MS145" s="100" t="s">
        <v>3294</v>
      </c>
      <c r="MT145" s="100" t="s">
        <v>3295</v>
      </c>
      <c r="MU145" s="1"/>
    </row>
    <row r="146" spans="1:359">
      <c r="A146" s="108" t="str">
        <f xml:space="preserve"> Interface_nominal!A145</f>
        <v>WSX23</v>
      </c>
      <c r="B146" s="60" t="str">
        <f xml:space="preserve"> Interface_nominal!B145</f>
        <v>WSX</v>
      </c>
      <c r="C146" s="60" t="str">
        <f xml:space="preserve"> Interface_nominal!C145</f>
        <v>2022-23</v>
      </c>
      <c r="D146" s="60" t="str">
        <f xml:space="preserve"> Interface_nominal!D145</f>
        <v>WSX</v>
      </c>
      <c r="E146" s="60" t="str">
        <f xml:space="preserve"> Interface_nominal!E145</f>
        <v>WSX23</v>
      </c>
      <c r="F146" s="95">
        <v>1</v>
      </c>
      <c r="G146" s="13">
        <f xml:space="preserve"> IF( Interface_nominal!G145 = "", 0,  Interface_nominal!G145 )  * $F146</f>
        <v>4.4678494007278102</v>
      </c>
      <c r="H146" s="13">
        <f xml:space="preserve"> IF( Interface_nominal!H145 = "", 0,  Interface_nominal!H145 )  * $F146</f>
        <v>0</v>
      </c>
      <c r="I146" s="13">
        <f xml:space="preserve"> IF( Interface_nominal!I145 = "", 0,  Interface_nominal!I145 )  * $F146</f>
        <v>1.18474489542296</v>
      </c>
      <c r="J146" s="13">
        <f xml:space="preserve"> IF( Interface_nominal!J145 = "", 0,  Interface_nominal!J145 )  * $F146</f>
        <v>1.9405980000000001E-4</v>
      </c>
      <c r="K146" s="13">
        <f xml:space="preserve"> IF( Interface_nominal!K145 = "", 0,  Interface_nominal!K145 )  * $F146</f>
        <v>13.370591669378699</v>
      </c>
      <c r="L146" s="13">
        <f xml:space="preserve"> IF( Interface_nominal!L145 = "", 0,  Interface_nominal!L145 )  * $F146</f>
        <v>0</v>
      </c>
      <c r="M146" s="13">
        <f xml:space="preserve"> IF( Interface_nominal!M145 = "", 0,  Interface_nominal!M145 )  * $F146</f>
        <v>19.440811183166801</v>
      </c>
      <c r="N146" s="13">
        <f xml:space="preserve"> IF( Interface_nominal!N145 = "", 0,  Interface_nominal!N145 )  * $F146</f>
        <v>0</v>
      </c>
      <c r="O146" s="13">
        <f xml:space="preserve"> IF( Interface_nominal!O145 = "", 0,  Interface_nominal!O145 )  * $F146</f>
        <v>38.464191208496302</v>
      </c>
      <c r="P146" s="13">
        <f xml:space="preserve"> IF( Interface_nominal!P145 = "", 0,  Interface_nominal!P145 )  * $F146</f>
        <v>0.10201</v>
      </c>
      <c r="Q146" s="13">
        <f xml:space="preserve"> IF( Interface_nominal!Q145 = "", 0,  Interface_nominal!Q145 )  * $F146</f>
        <v>38.566201208496302</v>
      </c>
      <c r="R146" s="13">
        <f xml:space="preserve"> IF( Interface_nominal!R145 = "", 0,  Interface_nominal!R145 )  * $F146</f>
        <v>12.4912877684911</v>
      </c>
      <c r="S146" s="13">
        <f xml:space="preserve"> IF( Interface_nominal!S145 = "", 0,  Interface_nominal!S145 )  * $F146</f>
        <v>16.722309197464298</v>
      </c>
      <c r="T146" s="13">
        <f xml:space="preserve"> IF( Interface_nominal!T145 = "", 0,  Interface_nominal!T145 )  * $F146</f>
        <v>20.9521301245111</v>
      </c>
      <c r="U146" s="13">
        <f xml:space="preserve"> IF( Interface_nominal!U145 = "", 0,  Interface_nominal!U145 )  * $F146</f>
        <v>15.995769576923101</v>
      </c>
      <c r="V146" s="13">
        <f xml:space="preserve"> IF( Interface_nominal!V145 = "", 0,  Interface_nominal!V145 )  * $F146</f>
        <v>2.5766584908735299</v>
      </c>
      <c r="W146" s="13">
        <f xml:space="preserve"> IF( Interface_nominal!W145 = "", 0,  Interface_nominal!W145 )  * $F146</f>
        <v>68.738155158263098</v>
      </c>
      <c r="X146" s="13">
        <f xml:space="preserve"> IF( Interface_nominal!X145 = "", 0,  Interface_nominal!X145 )  * $F146</f>
        <v>0</v>
      </c>
      <c r="Y146" s="13">
        <f xml:space="preserve"> IF( Interface_nominal!Y145 = "", 0,  Interface_nominal!Y145 )  * $F146</f>
        <v>68.738155158263098</v>
      </c>
      <c r="Z146" s="13">
        <f xml:space="preserve"> IF( Interface_nominal!Z145 = "", 0,  Interface_nominal!Z145 )  * $F146</f>
        <v>8.4360771591427604</v>
      </c>
      <c r="AA146" s="13">
        <f xml:space="preserve"> IF( Interface_nominal!AA145 = "", 0,  Interface_nominal!AA145 )  * $F146</f>
        <v>0.09</v>
      </c>
      <c r="AB146" s="13">
        <f xml:space="preserve"> IF( Interface_nominal!AB145 = "", 0,  Interface_nominal!AB145 )  * $F146</f>
        <v>9.0585019230769195</v>
      </c>
      <c r="AC146" s="13">
        <f xml:space="preserve"> IF( Interface_nominal!AC145 = "", 0,  Interface_nominal!AC145 )  * $F146</f>
        <v>9.1485019230769193</v>
      </c>
      <c r="AD146" s="13">
        <f xml:space="preserve"> IF( Interface_nominal!AD145 = "", 0,  Interface_nominal!AD145 )  * $F146</f>
        <v>98.1558544436825</v>
      </c>
      <c r="AE146" s="13">
        <f xml:space="preserve"> IF( Interface_nominal!AE145 = "", 0,  Interface_nominal!AE145 )  * $F146</f>
        <v>2.0860977443609001</v>
      </c>
      <c r="AF146" s="13">
        <f xml:space="preserve"> IF( Interface_nominal!AF145 = "", 0,  Interface_nominal!AF145 )  * $F146</f>
        <v>0</v>
      </c>
      <c r="AG146" s="13">
        <f xml:space="preserve"> IF( Interface_nominal!AG145 = "", 0,  Interface_nominal!AG145 )  * $F146</f>
        <v>100.241952188043</v>
      </c>
      <c r="AH146" s="13">
        <f xml:space="preserve"> IF( Interface_nominal!AH145 = "", 0,  Interface_nominal!AH145 )  * $F146</f>
        <v>100.241952188043</v>
      </c>
      <c r="AI146" s="13">
        <f xml:space="preserve"> IF( Interface_nominal!AI145 = "", 0,  Interface_nominal!AI145 )  * $F146</f>
        <v>16.015492875125901</v>
      </c>
      <c r="AJ146" s="13">
        <f xml:space="preserve"> IF( Interface_nominal!AJ145 = "", 0,  Interface_nominal!AJ145 )  * $F146</f>
        <v>0</v>
      </c>
      <c r="AK146" s="13">
        <f xml:space="preserve"> IF( Interface_nominal!AK145 = "", 0,  Interface_nominal!AK145 )  * $F146</f>
        <v>3.08629274703706</v>
      </c>
      <c r="AL146" s="13">
        <f xml:space="preserve"> IF( Interface_nominal!AL145 = "", 0,  Interface_nominal!AL145 )  * $F146</f>
        <v>7.5869625229793999E-2</v>
      </c>
      <c r="AM146" s="13">
        <f xml:space="preserve"> IF( Interface_nominal!AM145 = "", 0,  Interface_nominal!AM145 )  * $F146</f>
        <v>0</v>
      </c>
      <c r="AN146" s="13">
        <f xml:space="preserve"> IF( Interface_nominal!AN145 = "", 0,  Interface_nominal!AN145 )  * $F146</f>
        <v>0</v>
      </c>
      <c r="AO146" s="13">
        <f xml:space="preserve"> IF( Interface_nominal!AO145 = "", 0,  Interface_nominal!AO145 )  * $F146</f>
        <v>22.360073614492901</v>
      </c>
      <c r="AP146" s="13">
        <f xml:space="preserve"> IF( Interface_nominal!AP145 = "", 0,  Interface_nominal!AP145 )  * $F146</f>
        <v>7.0839999999999996</v>
      </c>
      <c r="AQ146" s="13">
        <f xml:space="preserve"> IF( Interface_nominal!AQ145 = "", 0,  Interface_nominal!AQ145 )  * $F146</f>
        <v>48.6217288618857</v>
      </c>
      <c r="AR146" s="13">
        <f xml:space="preserve"> IF( Interface_nominal!AR145 = "", 0,  Interface_nominal!AR145 )  * $F146</f>
        <v>0</v>
      </c>
      <c r="AS146" s="13">
        <f xml:space="preserve"> IF( Interface_nominal!AS145 = "", 0,  Interface_nominal!AS145 )  * $F146</f>
        <v>48.6217288618857</v>
      </c>
      <c r="AT146" s="13">
        <f xml:space="preserve"> IF( Interface_nominal!AT145 = "", 0,  Interface_nominal!AT145 )  * $F146</f>
        <v>0</v>
      </c>
      <c r="AU146" s="13">
        <f xml:space="preserve"> IF( Interface_nominal!AU145 = "", 0,  Interface_nominal!AU145 )  * $F146</f>
        <v>33.754961778849101</v>
      </c>
      <c r="AV146" s="13">
        <f xml:space="preserve"> IF( Interface_nominal!AV145 = "", 0,  Interface_nominal!AV145 )  * $F146</f>
        <v>1.50060703846154</v>
      </c>
      <c r="AW146" s="13">
        <f xml:space="preserve"> IF( Interface_nominal!AW145 = "", 0,  Interface_nominal!AW145 )  * $F146</f>
        <v>94.480053391906395</v>
      </c>
      <c r="AX146" s="13">
        <f xml:space="preserve"> IF( Interface_nominal!AX145 = "", 0,  Interface_nominal!AX145 )  * $F146</f>
        <v>0</v>
      </c>
      <c r="AY146" s="13">
        <f xml:space="preserve"> IF( Interface_nominal!AY145 = "", 0,  Interface_nominal!AY145 )  * $F146</f>
        <v>129.73562220921701</v>
      </c>
      <c r="AZ146" s="13">
        <f xml:space="preserve"> IF( Interface_nominal!AZ145 = "", 0,  Interface_nominal!AZ145 )  * $F146</f>
        <v>0</v>
      </c>
      <c r="BA146" s="13">
        <f xml:space="preserve"> IF( Interface_nominal!BA145 = "", 0,  Interface_nominal!BA145 )  * $F146</f>
        <v>129.73562220921701</v>
      </c>
      <c r="BB146" s="13">
        <f xml:space="preserve"> IF( Interface_nominal!BB145 = "", 0,  Interface_nominal!BB145 )  * $F146</f>
        <v>0</v>
      </c>
      <c r="BC146" s="13">
        <f xml:space="preserve"> IF( Interface_nominal!BC145 = "", 0,  Interface_nominal!BC145 )  * $F146</f>
        <v>0</v>
      </c>
      <c r="BD146" s="13">
        <f xml:space="preserve"> IF( Interface_nominal!BD145 = "", 0,  Interface_nominal!BD145 )  * $F146</f>
        <v>0</v>
      </c>
      <c r="BE146" s="13">
        <f xml:space="preserve"> IF( Interface_nominal!BE145 = "", 0,  Interface_nominal!BE145 )  * $F146</f>
        <v>0</v>
      </c>
      <c r="BF146" s="13">
        <f xml:space="preserve"> IF( Interface_nominal!BF145 = "", 0,  Interface_nominal!BF145 )  * $F146</f>
        <v>178.35735107110301</v>
      </c>
      <c r="BG146" s="13">
        <f xml:space="preserve"> IF( Interface_nominal!BG145 = "", 0,  Interface_nominal!BG145 )  * $F146</f>
        <v>3.0999022556390998</v>
      </c>
      <c r="BH146" s="13">
        <f xml:space="preserve"> IF( Interface_nominal!BH145 = "", 0,  Interface_nominal!BH145 )  * $F146</f>
        <v>0</v>
      </c>
      <c r="BI146" s="13">
        <f xml:space="preserve"> IF( Interface_nominal!BI145 = "", 0,  Interface_nominal!BI145 )  * $F146</f>
        <v>181.45725332674201</v>
      </c>
      <c r="BJ146" s="13">
        <f xml:space="preserve"> IF( Interface_nominal!BJ145 = "", 0,  Interface_nominal!BJ145 )  * $F146</f>
        <v>181.45725332674201</v>
      </c>
      <c r="BK146" s="13">
        <f xml:space="preserve"> IF( Interface_nominal!BK145 = "", 0,  Interface_nominal!BK145 )  * $F146</f>
        <v>7.4476324088627102E-3</v>
      </c>
      <c r="BL146" s="13">
        <f xml:space="preserve"> IF( Interface_nominal!BL145 = "", 0,  Interface_nominal!BL145 )  * $F146</f>
        <v>0</v>
      </c>
      <c r="BM146" s="13">
        <f xml:space="preserve"> IF( Interface_nominal!BM145 = "", 0,  Interface_nominal!BM145 )  * $F146</f>
        <v>1.3239501635107799E-5</v>
      </c>
      <c r="BN146" s="13">
        <f xml:space="preserve"> IF( Interface_nominal!BN145 = "", 0,  Interface_nominal!BN145 )  * $F146</f>
        <v>0</v>
      </c>
      <c r="BO146" s="13">
        <f xml:space="preserve"> IF( Interface_nominal!BO145 = "", 0,  Interface_nominal!BO145 )  * $F146</f>
        <v>0</v>
      </c>
      <c r="BP146" s="13">
        <f xml:space="preserve"> IF( Interface_nominal!BP145 = "", 0,  Interface_nominal!BP145 )  * $F146</f>
        <v>0</v>
      </c>
      <c r="BQ146" s="13">
        <f xml:space="preserve"> IF( Interface_nominal!BQ145 = "", 0,  Interface_nominal!BQ145 )  * $F146</f>
        <v>5.28544606835574</v>
      </c>
      <c r="BR146" s="13">
        <f xml:space="preserve"> IF( Interface_nominal!BR145 = "", 0,  Interface_nominal!BR145 )  * $F146</f>
        <v>0</v>
      </c>
      <c r="BS146" s="13">
        <f xml:space="preserve"> IF( Interface_nominal!BS145 = "", 0,  Interface_nominal!BS145 )  * $F146</f>
        <v>5.2929069402662403</v>
      </c>
      <c r="BT146" s="13">
        <f xml:space="preserve"> IF( Interface_nominal!BT145 = "", 0,  Interface_nominal!BT145 )  * $F146</f>
        <v>0</v>
      </c>
      <c r="BU146" s="13">
        <f xml:space="preserve"> IF( Interface_nominal!BU145 = "", 0,  Interface_nominal!BU145 )  * $F146</f>
        <v>5.2929069402662403</v>
      </c>
      <c r="BV146" s="13">
        <f xml:space="preserve"> IF( Interface_nominal!BV145 = "", 0,  Interface_nominal!BV145 )  * $F146</f>
        <v>0</v>
      </c>
      <c r="BW146" s="13">
        <f xml:space="preserve"> IF( Interface_nominal!BW145 = "", 0,  Interface_nominal!BW145 )  * $F146</f>
        <v>0.127333949850089</v>
      </c>
      <c r="BX146" s="13">
        <f xml:space="preserve"> IF( Interface_nominal!BX145 = "", 0,  Interface_nominal!BX145 )  * $F146</f>
        <v>0</v>
      </c>
      <c r="BY146" s="13">
        <f xml:space="preserve"> IF( Interface_nominal!BY145 = "", 0,  Interface_nominal!BY145 )  * $F146</f>
        <v>0</v>
      </c>
      <c r="BZ146" s="13">
        <f xml:space="preserve"> IF( Interface_nominal!BZ145 = "", 0,  Interface_nominal!BZ145 )  * $F146</f>
        <v>0</v>
      </c>
      <c r="CA146" s="13">
        <f xml:space="preserve"> IF( Interface_nominal!CA145 = "", 0,  Interface_nominal!CA145 )  * $F146</f>
        <v>0.127333949850089</v>
      </c>
      <c r="CB146" s="13">
        <f xml:space="preserve"> IF( Interface_nominal!CB145 = "", 0,  Interface_nominal!CB145 )  * $F146</f>
        <v>0</v>
      </c>
      <c r="CC146" s="13">
        <f xml:space="preserve"> IF( Interface_nominal!CC145 = "", 0,  Interface_nominal!CC145 )  * $F146</f>
        <v>0.127333949850089</v>
      </c>
      <c r="CD146" s="13">
        <f xml:space="preserve"> IF( Interface_nominal!CD145 = "", 0,  Interface_nominal!CD145 )  * $F146</f>
        <v>0</v>
      </c>
      <c r="CE146" s="13">
        <f xml:space="preserve"> IF( Interface_nominal!CE145 = "", 0,  Interface_nominal!CE145 )  * $F146</f>
        <v>0</v>
      </c>
      <c r="CF146" s="13">
        <f xml:space="preserve"> IF( Interface_nominal!CF145 = "", 0,  Interface_nominal!CF145 )  * $F146</f>
        <v>0</v>
      </c>
      <c r="CG146" s="13">
        <f xml:space="preserve"> IF( Interface_nominal!CG145 = "", 0,  Interface_nominal!CG145 )  * $F146</f>
        <v>0</v>
      </c>
      <c r="CH146" s="13">
        <f xml:space="preserve"> IF( Interface_nominal!CH145 = "", 0,  Interface_nominal!CH145 )  * $F146</f>
        <v>5.4202408901163199</v>
      </c>
      <c r="CI146" s="13">
        <f xml:space="preserve"> IF( Interface_nominal!CI145 = "", 0,  Interface_nominal!CI145 )  * $F146</f>
        <v>0.77972602739726005</v>
      </c>
      <c r="CJ146" s="13">
        <f xml:space="preserve"> IF( Interface_nominal!CJ145 = "", 0,  Interface_nominal!CJ145 )  * $F146</f>
        <v>0</v>
      </c>
      <c r="CK146" s="13">
        <f xml:space="preserve"> IF( Interface_nominal!CK145 = "", 0,  Interface_nominal!CK145 )  * $F146</f>
        <v>6.1999669175135903</v>
      </c>
      <c r="CL146" s="13">
        <f xml:space="preserve"> IF( Interface_nominal!CL145 = "", 0,  Interface_nominal!CL145 )  * $F146</f>
        <v>6.1999669175135903</v>
      </c>
      <c r="CM146" s="13">
        <f xml:space="preserve"> IF( Interface_nominal!CM145 = "", 0,  Interface_nominal!CM145 )  * $F146</f>
        <v>0.83550064954772796</v>
      </c>
      <c r="CN146" s="13">
        <f xml:space="preserve"> IF( Interface_nominal!CN145 = "", 0,  Interface_nominal!CN145 )  * $F146</f>
        <v>0</v>
      </c>
      <c r="CO146" s="13">
        <f xml:space="preserve"> IF( Interface_nominal!CO145 = "", 0,  Interface_nominal!CO145 )  * $F146</f>
        <v>1.04611262396713E-2</v>
      </c>
      <c r="CP146" s="13">
        <f xml:space="preserve"> IF( Interface_nominal!CP145 = "", 0,  Interface_nominal!CP145 )  * $F146</f>
        <v>1.2645957322548E-2</v>
      </c>
      <c r="CQ146" s="13">
        <f xml:space="preserve"> IF( Interface_nominal!CQ145 = "", 0,  Interface_nominal!CQ145 )  * $F146</f>
        <v>0</v>
      </c>
      <c r="CR146" s="13">
        <f xml:space="preserve"> IF( Interface_nominal!CR145 = "", 0,  Interface_nominal!CR145 )  * $F146</f>
        <v>0</v>
      </c>
      <c r="CS146" s="13">
        <f xml:space="preserve"> IF( Interface_nominal!CS145 = "", 0,  Interface_nominal!CS145 )  * $F146</f>
        <v>3.7544852121934</v>
      </c>
      <c r="CT146" s="13">
        <f xml:space="preserve"> IF( Interface_nominal!CT145 = "", 0,  Interface_nominal!CT145 )  * $F146</f>
        <v>1.6619999999999999</v>
      </c>
      <c r="CU146" s="13">
        <f xml:space="preserve"> IF( Interface_nominal!CU145 = "", 0,  Interface_nominal!CU145 )  * $F146</f>
        <v>6.2750929453033404</v>
      </c>
      <c r="CV146" s="13">
        <f xml:space="preserve"> IF( Interface_nominal!CV145 = "", 0,  Interface_nominal!CV145 )  * $F146</f>
        <v>0</v>
      </c>
      <c r="CW146" s="13">
        <f xml:space="preserve"> IF( Interface_nominal!CW145 = "", 0,  Interface_nominal!CW145 )  * $F146</f>
        <v>6.2750929453033404</v>
      </c>
      <c r="CX146" s="13">
        <f xml:space="preserve"> IF( Interface_nominal!CX145 = "", 0,  Interface_nominal!CX145 )  * $F146</f>
        <v>0</v>
      </c>
      <c r="CY146" s="13">
        <f xml:space="preserve"> IF( Interface_nominal!CY145 = "", 0,  Interface_nominal!CY145 )  * $F146</f>
        <v>6.8387094908702304</v>
      </c>
      <c r="CZ146" s="13">
        <f xml:space="preserve"> IF( Interface_nominal!CZ145 = "", 0,  Interface_nominal!CZ145 )  * $F146</f>
        <v>0</v>
      </c>
      <c r="DA146" s="13">
        <f xml:space="preserve"> IF( Interface_nominal!DA145 = "", 0,  Interface_nominal!DA145 )  * $F146</f>
        <v>0.62522653846153797</v>
      </c>
      <c r="DB146" s="13">
        <f xml:space="preserve"> IF( Interface_nominal!DB145 = "", 0,  Interface_nominal!DB145 )  * $F146</f>
        <v>0</v>
      </c>
      <c r="DC146" s="13">
        <f xml:space="preserve"> IF( Interface_nominal!DC145 = "", 0,  Interface_nominal!DC145 )  * $F146</f>
        <v>7.4639360293317596</v>
      </c>
      <c r="DD146" s="13">
        <f xml:space="preserve"> IF( Interface_nominal!DD145 = "", 0,  Interface_nominal!DD145 )  * $F146</f>
        <v>0</v>
      </c>
      <c r="DE146" s="13">
        <f xml:space="preserve"> IF( Interface_nominal!DE145 = "", 0,  Interface_nominal!DE145 )  * $F146</f>
        <v>7.4639360293317596</v>
      </c>
      <c r="DF146" s="13">
        <f xml:space="preserve"> IF( Interface_nominal!DF145 = "", 0,  Interface_nominal!DF145 )  * $F146</f>
        <v>0</v>
      </c>
      <c r="DG146" s="13">
        <f xml:space="preserve"> IF( Interface_nominal!DG145 = "", 0,  Interface_nominal!DG145 )  * $F146</f>
        <v>0</v>
      </c>
      <c r="DH146" s="13">
        <f xml:space="preserve"> IF( Interface_nominal!DH145 = "", 0,  Interface_nominal!DH145 )  * $F146</f>
        <v>0</v>
      </c>
      <c r="DI146" s="13">
        <f xml:space="preserve"> IF( Interface_nominal!DI145 = "", 0,  Interface_nominal!DI145 )  * $F146</f>
        <v>0</v>
      </c>
      <c r="DJ146" s="13">
        <f xml:space="preserve"> IF( Interface_nominal!DJ145 = "", 0,  Interface_nominal!DJ145 )  * $F146</f>
        <v>13.739028974635101</v>
      </c>
      <c r="DK146" s="13">
        <f xml:space="preserve"> IF( Interface_nominal!DK145 = "", 0,  Interface_nominal!DK145 )  * $F146</f>
        <v>0.48732876712328799</v>
      </c>
      <c r="DL146" s="13">
        <f xml:space="preserve"> IF( Interface_nominal!DL145 = "", 0,  Interface_nominal!DL145 )  * $F146</f>
        <v>0</v>
      </c>
      <c r="DM146" s="13">
        <f xml:space="preserve"> IF( Interface_nominal!DM145 = "", 0,  Interface_nominal!DM145 )  * $F146</f>
        <v>14.226357741758401</v>
      </c>
      <c r="DN146" s="13">
        <f xml:space="preserve"> IF( Interface_nominal!DN145 = "", 0,  Interface_nominal!DN145 )  * $F146</f>
        <v>14.226357741758401</v>
      </c>
      <c r="DO146" s="13">
        <f xml:space="preserve"> IF( Interface_nominal!DO145 = "", 0,  Interface_nominal!DO145 )  * $F146</f>
        <v>1.9557209420622799E-2</v>
      </c>
      <c r="DP146" s="13">
        <f xml:space="preserve"> IF( Interface_nominal!DP145 = "", 0,  Interface_nominal!DP145 )  * $F146</f>
        <v>0</v>
      </c>
      <c r="DQ146" s="13">
        <f xml:space="preserve"> IF( Interface_nominal!DQ145 = "", 0,  Interface_nominal!DQ145 )  * $F146</f>
        <v>3.4719661317716699E-6</v>
      </c>
      <c r="DR146" s="13">
        <f xml:space="preserve"> IF( Interface_nominal!DR145 = "", 0,  Interface_nominal!DR145 )  * $F146</f>
        <v>0</v>
      </c>
      <c r="DS146" s="13">
        <f xml:space="preserve"> IF( Interface_nominal!DS145 = "", 0,  Interface_nominal!DS145 )  * $F146</f>
        <v>0</v>
      </c>
      <c r="DT146" s="13">
        <f xml:space="preserve"> IF( Interface_nominal!DT145 = "", 0,  Interface_nominal!DT145 )  * $F146</f>
        <v>0</v>
      </c>
      <c r="DU146" s="13">
        <f xml:space="preserve"> IF( Interface_nominal!DU145 = "", 0,  Interface_nominal!DU145 )  * $F146</f>
        <v>5.9225637093778296</v>
      </c>
      <c r="DV146" s="13">
        <f xml:space="preserve"> IF( Interface_nominal!DV145 = "", 0,  Interface_nominal!DV145 )  * $F146</f>
        <v>0</v>
      </c>
      <c r="DW146" s="13">
        <f xml:space="preserve"> IF( Interface_nominal!DW145 = "", 0,  Interface_nominal!DW145 )  * $F146</f>
        <v>5.9421243907645804</v>
      </c>
      <c r="DX146" s="13">
        <f xml:space="preserve"> IF( Interface_nominal!DX145 = "", 0,  Interface_nominal!DX145 )  * $F146</f>
        <v>0</v>
      </c>
      <c r="DY146" s="13">
        <f xml:space="preserve"> IF( Interface_nominal!DY145 = "", 0,  Interface_nominal!DY145 )  * $F146</f>
        <v>5.9421243907645804</v>
      </c>
      <c r="DZ146" s="13">
        <f xml:space="preserve"> IF( Interface_nominal!DZ145 = "", 0,  Interface_nominal!DZ145 )  * $F146</f>
        <v>0</v>
      </c>
      <c r="EA146" s="13">
        <f xml:space="preserve"> IF( Interface_nominal!EA145 = "", 0,  Interface_nominal!EA145 )  * $F146</f>
        <v>0.60705676763425798</v>
      </c>
      <c r="EB146" s="13">
        <f xml:space="preserve"> IF( Interface_nominal!EB145 = "", 0,  Interface_nominal!EB145 )  * $F146</f>
        <v>0</v>
      </c>
      <c r="EC146" s="13">
        <f xml:space="preserve"> IF( Interface_nominal!EC145 = "", 0,  Interface_nominal!EC145 )  * $F146</f>
        <v>0</v>
      </c>
      <c r="ED146" s="13">
        <f xml:space="preserve"> IF( Interface_nominal!ED145 = "", 0,  Interface_nominal!ED145 )  * $F146</f>
        <v>0</v>
      </c>
      <c r="EE146" s="13">
        <f xml:space="preserve"> IF( Interface_nominal!EE145 = "", 0,  Interface_nominal!EE145 )  * $F146</f>
        <v>0.60705676763425798</v>
      </c>
      <c r="EF146" s="13">
        <f xml:space="preserve"> IF( Interface_nominal!EF145 = "", 0,  Interface_nominal!EF145 )  * $F146</f>
        <v>0</v>
      </c>
      <c r="EG146" s="13">
        <f xml:space="preserve"> IF( Interface_nominal!EG145 = "", 0,  Interface_nominal!EG145 )  * $F146</f>
        <v>0.60705676763425798</v>
      </c>
      <c r="EH146" s="13">
        <f xml:space="preserve"> IF( Interface_nominal!EH145 = "", 0,  Interface_nominal!EH145 )  * $F146</f>
        <v>0</v>
      </c>
      <c r="EI146" s="13">
        <f xml:space="preserve"> IF( Interface_nominal!EI145 = "", 0,  Interface_nominal!EI145 )  * $F146</f>
        <v>0</v>
      </c>
      <c r="EJ146" s="13">
        <f xml:space="preserve"> IF( Interface_nominal!EJ145 = "", 0,  Interface_nominal!EJ145 )  * $F146</f>
        <v>0</v>
      </c>
      <c r="EK146" s="13">
        <f xml:space="preserve"> IF( Interface_nominal!EK145 = "", 0,  Interface_nominal!EK145 )  * $F146</f>
        <v>0</v>
      </c>
      <c r="EL146" s="13">
        <f xml:space="preserve"> IF( Interface_nominal!EL145 = "", 0,  Interface_nominal!EL145 )  * $F146</f>
        <v>6.5491811583988397</v>
      </c>
      <c r="EM146" s="13">
        <f xml:space="preserve"> IF( Interface_nominal!EM145 = "", 0,  Interface_nominal!EM145 )  * $F146</f>
        <v>0.15594520547945201</v>
      </c>
      <c r="EN146" s="13">
        <f xml:space="preserve"> IF( Interface_nominal!EN145 = "", 0,  Interface_nominal!EN145 )  * $F146</f>
        <v>0</v>
      </c>
      <c r="EO146" s="13">
        <f xml:space="preserve"> IF( Interface_nominal!EO145 = "", 0,  Interface_nominal!EO145 )  * $F146</f>
        <v>6.7051263638782901</v>
      </c>
      <c r="EP146" s="13">
        <f xml:space="preserve"> IF( Interface_nominal!EP145 = "", 0,  Interface_nominal!EP145 )  * $F146</f>
        <v>6.7051263638782901</v>
      </c>
      <c r="EQ146" s="13">
        <f xml:space="preserve"> IF( Interface_nominal!EQ145 = "", 0,  Interface_nominal!EQ145 )  * $F146</f>
        <v>20.483342275853712</v>
      </c>
      <c r="ER146" s="13">
        <f xml:space="preserve"> IF( Interface_nominal!ER145 = "", 0,  Interface_nominal!ER145 )  * $F146</f>
        <v>0</v>
      </c>
      <c r="ES146" s="13">
        <f xml:space="preserve"> IF( Interface_nominal!ES145 = "", 0,  Interface_nominal!ES145 )  * $F146</f>
        <v>4.27103764246002</v>
      </c>
      <c r="ET146" s="13">
        <f xml:space="preserve"> IF( Interface_nominal!ET145 = "", 0,  Interface_nominal!ET145 )  * $F146</f>
        <v>7.6063685029793993E-2</v>
      </c>
      <c r="EU146" s="13">
        <f xml:space="preserve"> IF( Interface_nominal!EU145 = "", 0,  Interface_nominal!EU145 )  * $F146</f>
        <v>13.370591669378699</v>
      </c>
      <c r="EV146" s="13">
        <f xml:space="preserve"> IF( Interface_nominal!EV145 = "", 0,  Interface_nominal!EV145 )  * $F146</f>
        <v>0</v>
      </c>
      <c r="EW146" s="13">
        <f xml:space="preserve"> IF( Interface_nominal!EW145 = "", 0,  Interface_nominal!EW145 )  * $F146</f>
        <v>41.800884797659705</v>
      </c>
      <c r="EX146" s="13">
        <f xml:space="preserve"> IF( Interface_nominal!EX145 = "", 0,  Interface_nominal!EX145 )  * $F146</f>
        <v>7.0839999999999996</v>
      </c>
      <c r="EY146" s="13">
        <f xml:space="preserve"> IF( Interface_nominal!EY145 = "", 0,  Interface_nominal!EY145 )  * $F146</f>
        <v>87.085920070382002</v>
      </c>
      <c r="EZ146" s="13">
        <f xml:space="preserve"> IF( Interface_nominal!EZ145 = "", 0,  Interface_nominal!EZ145 )  * $F146</f>
        <v>0.10201</v>
      </c>
      <c r="FA146" s="13">
        <f xml:space="preserve"> IF( Interface_nominal!FA145 = "", 0,  Interface_nominal!FA145 )  * $F146</f>
        <v>87.187930070382009</v>
      </c>
      <c r="FB146" s="13">
        <f xml:space="preserve"> IF( Interface_nominal!FB145 = "", 0,  Interface_nominal!FB145 )  * $F146</f>
        <v>12.4912877684911</v>
      </c>
      <c r="FC146" s="13">
        <f xml:space="preserve"> IF( Interface_nominal!FC145 = "", 0,  Interface_nominal!FC145 )  * $F146</f>
        <v>50.477270976313399</v>
      </c>
      <c r="FD146" s="13">
        <f xml:space="preserve"> IF( Interface_nominal!FD145 = "", 0,  Interface_nominal!FD145 )  * $F146</f>
        <v>22.452737162972639</v>
      </c>
      <c r="FE146" s="13">
        <f xml:space="preserve"> IF( Interface_nominal!FE145 = "", 0,  Interface_nominal!FE145 )  * $F146</f>
        <v>110.47582296882949</v>
      </c>
      <c r="FF146" s="13">
        <f xml:space="preserve"> IF( Interface_nominal!FF145 = "", 0,  Interface_nominal!FF145 )  * $F146</f>
        <v>2.5766584908735299</v>
      </c>
      <c r="FG146" s="13">
        <f xml:space="preserve"> IF( Interface_nominal!FG145 = "", 0,  Interface_nominal!FG145 )  * $F146</f>
        <v>198.47377736748012</v>
      </c>
      <c r="FH146" s="13">
        <f xml:space="preserve"> IF( Interface_nominal!FH145 = "", 0,  Interface_nominal!FH145 )  * $F146</f>
        <v>0</v>
      </c>
      <c r="FI146" s="13">
        <f xml:space="preserve"> IF( Interface_nominal!FI145 = "", 0,  Interface_nominal!FI145 )  * $F146</f>
        <v>198.47377736748012</v>
      </c>
      <c r="FJ146" s="13">
        <f xml:space="preserve"> IF( Interface_nominal!FJ145 = "", 0,  Interface_nominal!FJ145 )  * $F146</f>
        <v>8.4360771591427604</v>
      </c>
      <c r="FK146" s="13">
        <f xml:space="preserve"> IF( Interface_nominal!FK145 = "", 0,  Interface_nominal!FK145 )  * $F146</f>
        <v>0.09</v>
      </c>
      <c r="FL146" s="13">
        <f xml:space="preserve"> IF( Interface_nominal!FL145 = "", 0,  Interface_nominal!FL145 )  * $F146</f>
        <v>9.0585019230769195</v>
      </c>
      <c r="FM146" s="13">
        <f xml:space="preserve"> IF( Interface_nominal!FM145 = "", 0,  Interface_nominal!FM145 )  * $F146</f>
        <v>9.1485019230769193</v>
      </c>
      <c r="FN146" s="13">
        <f xml:space="preserve"> IF( Interface_nominal!FN145 = "", 0,  Interface_nominal!FN145 )  * $F146</f>
        <v>276.51320551478551</v>
      </c>
      <c r="FO146" s="13">
        <f xml:space="preserve"> IF( Interface_nominal!FO145 = "", 0,  Interface_nominal!FO145 )  * $F146</f>
        <v>5.1859999999999999</v>
      </c>
      <c r="FP146" s="13">
        <f xml:space="preserve"> IF( Interface_nominal!FP145 = "", 0,  Interface_nominal!FP145 )  * $F146</f>
        <v>0</v>
      </c>
      <c r="FQ146" s="13">
        <f xml:space="preserve"> IF( Interface_nominal!FQ145 = "", 0,  Interface_nominal!FQ145 )  * $F146</f>
        <v>281.69920551478504</v>
      </c>
      <c r="FR146" s="13">
        <f xml:space="preserve"> IF( Interface_nominal!FR145 = "", 0,  Interface_nominal!FR145 )  * $F146</f>
        <v>281.69920551478504</v>
      </c>
      <c r="FS146" s="13">
        <f xml:space="preserve"> IF( Interface_nominal!FS145 = "", 0,  Interface_nominal!FS145 )  * $F146</f>
        <v>0.86250549137721344</v>
      </c>
      <c r="FT146" s="13">
        <f xml:space="preserve"> IF( Interface_nominal!FT145 = "", 0,  Interface_nominal!FT145 )  * $F146</f>
        <v>0</v>
      </c>
      <c r="FU146" s="13">
        <f xml:space="preserve"> IF( Interface_nominal!FU145 = "", 0,  Interface_nominal!FU145 )  * $F146</f>
        <v>1.0477837707438179E-2</v>
      </c>
      <c r="FV146" s="13">
        <f xml:space="preserve"> IF( Interface_nominal!FV145 = "", 0,  Interface_nominal!FV145 )  * $F146</f>
        <v>1.2645957322548E-2</v>
      </c>
      <c r="FW146" s="13">
        <f xml:space="preserve"> IF( Interface_nominal!FW145 = "", 0,  Interface_nominal!FW145 )  * $F146</f>
        <v>0</v>
      </c>
      <c r="FX146" s="13">
        <f xml:space="preserve"> IF( Interface_nominal!FX145 = "", 0,  Interface_nominal!FX145 )  * $F146</f>
        <v>0</v>
      </c>
      <c r="FY146" s="13">
        <f xml:space="preserve"> IF( Interface_nominal!FY145 = "", 0,  Interface_nominal!FY145 )  * $F146</f>
        <v>14.96249498992697</v>
      </c>
      <c r="FZ146" s="13">
        <f xml:space="preserve"> IF( Interface_nominal!FZ145 = "", 0,  Interface_nominal!FZ145 )  * $F146</f>
        <v>1.6619999999999999</v>
      </c>
      <c r="GA146" s="13">
        <f xml:space="preserve"> IF( Interface_nominal!GA145 = "", 0,  Interface_nominal!GA145 )  * $F146</f>
        <v>17.51012427633416</v>
      </c>
      <c r="GB146" s="13">
        <f xml:space="preserve"> IF( Interface_nominal!GB145 = "", 0,  Interface_nominal!GB145 )  * $F146</f>
        <v>0</v>
      </c>
      <c r="GC146" s="13">
        <f xml:space="preserve"> IF( Interface_nominal!GC145 = "", 0,  Interface_nominal!GC145 )  * $F146</f>
        <v>17.51012427633416</v>
      </c>
      <c r="GD146" s="13">
        <f xml:space="preserve"> IF( Interface_nominal!GD145 = "", 0,  Interface_nominal!GD145 )  * $F146</f>
        <v>0</v>
      </c>
      <c r="GE146" s="13">
        <f xml:space="preserve"> IF( Interface_nominal!GE145 = "", 0,  Interface_nominal!GE145 )  * $F146</f>
        <v>7.5731002083545782</v>
      </c>
      <c r="GF146" s="13">
        <f xml:space="preserve"> IF( Interface_nominal!GF145 = "", 0,  Interface_nominal!GF145 )  * $F146</f>
        <v>0</v>
      </c>
      <c r="GG146" s="13">
        <f xml:space="preserve"> IF( Interface_nominal!GG145 = "", 0,  Interface_nominal!GG145 )  * $F146</f>
        <v>0.62522653846153797</v>
      </c>
      <c r="GH146" s="13">
        <f xml:space="preserve"> IF( Interface_nominal!GH145 = "", 0,  Interface_nominal!GH145 )  * $F146</f>
        <v>0</v>
      </c>
      <c r="GI146" s="13">
        <f xml:space="preserve"> IF( Interface_nominal!GI145 = "", 0,  Interface_nominal!GI145 )  * $F146</f>
        <v>8.1983267468161074</v>
      </c>
      <c r="GJ146" s="13">
        <f xml:space="preserve"> IF( Interface_nominal!GJ145 = "", 0,  Interface_nominal!GJ145 )  * $F146</f>
        <v>0</v>
      </c>
      <c r="GK146" s="13">
        <f xml:space="preserve"> IF( Interface_nominal!GK145 = "", 0,  Interface_nominal!GK145 )  * $F146</f>
        <v>8.1983267468161074</v>
      </c>
      <c r="GL146" s="13">
        <f xml:space="preserve"> IF( Interface_nominal!GL145 = "", 0,  Interface_nominal!GL145 )  * $F146</f>
        <v>0</v>
      </c>
      <c r="GM146" s="13">
        <f xml:space="preserve"> IF( Interface_nominal!GM145 = "", 0,  Interface_nominal!GM145 )  * $F146</f>
        <v>0</v>
      </c>
      <c r="GN146" s="13">
        <f xml:space="preserve"> IF( Interface_nominal!GN145 = "", 0,  Interface_nominal!GN145 )  * $F146</f>
        <v>0</v>
      </c>
      <c r="GO146" s="13">
        <f xml:space="preserve"> IF( Interface_nominal!GO145 = "", 0,  Interface_nominal!GO145 )  * $F146</f>
        <v>0</v>
      </c>
      <c r="GP146" s="13">
        <f xml:space="preserve"> IF( Interface_nominal!GP145 = "", 0,  Interface_nominal!GP145 )  * $F146</f>
        <v>25.708451023150261</v>
      </c>
      <c r="GQ146" s="13">
        <f xml:space="preserve"> IF( Interface_nominal!GQ145 = "", 0,  Interface_nominal!GQ145 )  * $F146</f>
        <v>1.423</v>
      </c>
      <c r="GR146" s="13">
        <f xml:space="preserve"> IF( Interface_nominal!GR145 = "", 0,  Interface_nominal!GR145 )  * $F146</f>
        <v>0</v>
      </c>
      <c r="GS146" s="13">
        <f xml:space="preserve"> IF( Interface_nominal!GS145 = "", 0,  Interface_nominal!GS145 )  * $F146</f>
        <v>27.13145102315028</v>
      </c>
      <c r="GT146" s="13">
        <f xml:space="preserve"> IF( Interface_nominal!GT145 = "", 0,  Interface_nominal!GT145 )  * $F146</f>
        <v>27.13145102315028</v>
      </c>
      <c r="GU146" s="13">
        <f xml:space="preserve"> IF( Interface_nominal!GU145 = "", 0,  Interface_nominal!GU145 )  * $F146</f>
        <v>21.3458477672309</v>
      </c>
      <c r="GV146" s="13">
        <f xml:space="preserve"> IF( Interface_nominal!GV145 = "", 0,  Interface_nominal!GV145 )  * $F146</f>
        <v>0</v>
      </c>
      <c r="GW146" s="13">
        <f xml:space="preserve"> IF( Interface_nominal!GW145 = "", 0,  Interface_nominal!GW145 )  * $F146</f>
        <v>4.2815154801674602</v>
      </c>
      <c r="GX146" s="13">
        <f xml:space="preserve"> IF( Interface_nominal!GX145 = "", 0,  Interface_nominal!GX145 )  * $F146</f>
        <v>8.8709642352341994E-2</v>
      </c>
      <c r="GY146" s="13">
        <f xml:space="preserve"> IF( Interface_nominal!GY145 = "", 0,  Interface_nominal!GY145 )  * $F146</f>
        <v>13.370591669378699</v>
      </c>
      <c r="GZ146" s="13">
        <f xml:space="preserve"> IF( Interface_nominal!GZ145 = "", 0,  Interface_nominal!GZ145 )  * $F146</f>
        <v>0</v>
      </c>
      <c r="HA146" s="13">
        <f xml:space="preserve"> IF( Interface_nominal!HA145 = "", 0,  Interface_nominal!HA145 )  * $F146</f>
        <v>56.7633797875867</v>
      </c>
      <c r="HB146" s="13">
        <f xml:space="preserve"> IF( Interface_nominal!HB145 = "", 0,  Interface_nominal!HB145 )  * $F146</f>
        <v>8.7460000000000004</v>
      </c>
      <c r="HC146" s="13">
        <f xml:space="preserve"> IF( Interface_nominal!HC145 = "", 0,  Interface_nominal!HC145 )  * $F146</f>
        <v>104.596044346716</v>
      </c>
      <c r="HD146" s="13">
        <f xml:space="preserve"> IF( Interface_nominal!HD145 = "", 0,  Interface_nominal!HD145 )  * $F146</f>
        <v>0.10201</v>
      </c>
      <c r="HE146" s="13">
        <f xml:space="preserve"> IF( Interface_nominal!HE145 = "", 0,  Interface_nominal!HE145 )  * $F146</f>
        <v>104.69805434671601</v>
      </c>
      <c r="HF146" s="13">
        <f xml:space="preserve"> IF( Interface_nominal!HF145 = "", 0,  Interface_nominal!HF145 )  * $F146</f>
        <v>12.4912877684911</v>
      </c>
      <c r="HG146" s="13">
        <f xml:space="preserve"> IF( Interface_nominal!HG145 = "", 0,  Interface_nominal!HG145 )  * $F146</f>
        <v>58.050371184668002</v>
      </c>
      <c r="HH146" s="13">
        <f xml:space="preserve"> IF( Interface_nominal!HH145 = "", 0,  Interface_nominal!HH145 )  * $F146</f>
        <v>22.4527371629726</v>
      </c>
      <c r="HI146" s="13">
        <f xml:space="preserve"> IF( Interface_nominal!HI145 = "", 0,  Interface_nominal!HI145 )  * $F146</f>
        <v>111.10104950729099</v>
      </c>
      <c r="HJ146" s="13">
        <f xml:space="preserve"> IF( Interface_nominal!HJ145 = "", 0,  Interface_nominal!HJ145 )  * $F146</f>
        <v>2.5766584908735299</v>
      </c>
      <c r="HK146" s="13">
        <f xml:space="preserve"> IF( Interface_nominal!HK145 = "", 0,  Interface_nominal!HK145 )  * $F146</f>
        <v>206.67210411429599</v>
      </c>
      <c r="HL146" s="13">
        <f xml:space="preserve"> IF( Interface_nominal!HL145 = "", 0,  Interface_nominal!HL145 )  * $F146</f>
        <v>0</v>
      </c>
      <c r="HM146" s="13">
        <f xml:space="preserve"> IF( Interface_nominal!HM145 = "", 0,  Interface_nominal!HM145 )  * $F146</f>
        <v>206.67210411429599</v>
      </c>
      <c r="HN146" s="13">
        <f xml:space="preserve"> IF( Interface_nominal!HN145 = "", 0,  Interface_nominal!HN145 )  * $F146</f>
        <v>8.4360771591427604</v>
      </c>
      <c r="HO146" s="13">
        <f xml:space="preserve"> IF( Interface_nominal!HO145 = "", 0,  Interface_nominal!HO145 )  * $F146</f>
        <v>0.09</v>
      </c>
      <c r="HP146" s="13">
        <f xml:space="preserve"> IF( Interface_nominal!HP145 = "", 0,  Interface_nominal!HP145 )  * $F146</f>
        <v>9.0585019230769195</v>
      </c>
      <c r="HQ146" s="13">
        <f xml:space="preserve"> IF( Interface_nominal!HQ145 = "", 0,  Interface_nominal!HQ145 )  * $F146</f>
        <v>9.1485019230769193</v>
      </c>
      <c r="HR146" s="13">
        <f xml:space="preserve"> IF( Interface_nominal!HR145 = "", 0,  Interface_nominal!HR145 )  * $F146</f>
        <v>302.22165653793502</v>
      </c>
      <c r="HS146" s="13">
        <f xml:space="preserve"> IF( Interface_nominal!HS145 = "", 0,  Interface_nominal!HS145 )  * $F146</f>
        <v>6.609</v>
      </c>
      <c r="HT146" s="13">
        <f xml:space="preserve"> IF( Interface_nominal!HT145 = "", 0,  Interface_nominal!HT145 )  * $F146</f>
        <v>0</v>
      </c>
      <c r="HU146" s="13">
        <f xml:space="preserve"> IF( Interface_nominal!HU145 = "", 0,  Interface_nominal!HU145 )  * $F146</f>
        <v>308.83065653793602</v>
      </c>
      <c r="HV146" s="13">
        <f xml:space="preserve"> IF( Interface_nominal!HV145 = "", 0,  Interface_nominal!HV145 )  * $F146</f>
        <v>308.83065653793602</v>
      </c>
      <c r="HW146" s="13">
        <f xml:space="preserve"> IF( Interface_nominal!HW145 = "", 0,  Interface_nominal!HW145 )  * $F146</f>
        <v>3.3326400947433901E-2</v>
      </c>
      <c r="HX146" s="13">
        <f xml:space="preserve"> IF( Interface_nominal!HX145 = "", 0,  Interface_nominal!HX145 )  * $F146</f>
        <v>0</v>
      </c>
      <c r="HY146" s="13">
        <f xml:space="preserve"> IF( Interface_nominal!HY145 = "", 0,  Interface_nominal!HY145 )  * $F146</f>
        <v>1.0557692307692299</v>
      </c>
      <c r="HZ146" s="13">
        <f xml:space="preserve"> IF( Interface_nominal!HZ145 = "", 0,  Interface_nominal!HZ145 )  * $F146</f>
        <v>0</v>
      </c>
      <c r="IA146" s="13">
        <f xml:space="preserve"> IF( Interface_nominal!IA145 = "", 0,  Interface_nominal!IA145 )  * $F146</f>
        <v>0</v>
      </c>
      <c r="IB146" s="13">
        <f xml:space="preserve"> IF( Interface_nominal!IB145 = "", 0,  Interface_nominal!IB145 )  * $F146</f>
        <v>1.5641854615384601</v>
      </c>
      <c r="IC146" s="13">
        <f xml:space="preserve"> IF( Interface_nominal!IC145 = "", 0,  Interface_nominal!IC145 )  * $F146</f>
        <v>0</v>
      </c>
      <c r="ID146" s="13">
        <f xml:space="preserve"> IF( Interface_nominal!ID145 = "", 0,  Interface_nominal!ID145 )  * $F146</f>
        <v>1.41663115384615</v>
      </c>
      <c r="IE146" s="13">
        <f xml:space="preserve"> IF( Interface_nominal!IE145 = "", 0,  Interface_nominal!IE145 )  * $F146</f>
        <v>4.7537065384615396</v>
      </c>
      <c r="IF146" s="13">
        <f xml:space="preserve"> IF( Interface_nominal!IF145 = "", 0,  Interface_nominal!IF145 )  * $F146</f>
        <v>0</v>
      </c>
      <c r="IG146" s="13">
        <f xml:space="preserve"> IF( Interface_nominal!IG145 = "", 0,  Interface_nominal!IG145 )  * $F146</f>
        <v>18.0761093978365</v>
      </c>
      <c r="IH146" s="13">
        <f xml:space="preserve"> IF( Interface_nominal!IH145 = "", 0,  Interface_nominal!IH145 )  * $F146</f>
        <v>4.32696461538462</v>
      </c>
      <c r="II146" s="13">
        <f xml:space="preserve"> IF( Interface_nominal!II145 = "", 0,  Interface_nominal!II145 )  * $F146</f>
        <v>4.5688941346153804</v>
      </c>
      <c r="IJ146" s="13">
        <f xml:space="preserve"> IF( Interface_nominal!IJ145 = "", 0,  Interface_nominal!IJ145 )  * $F146</f>
        <v>9.7553076923076905</v>
      </c>
      <c r="IK146" s="13">
        <f xml:space="preserve"> IF( Interface_nominal!IK145 = "", 0,  Interface_nominal!IK145 )  * $F146</f>
        <v>0.31855513846153799</v>
      </c>
      <c r="IL146" s="13">
        <f xml:space="preserve"> IF( Interface_nominal!IL145 = "", 0,  Interface_nominal!IL145 )  * $F146</f>
        <v>0</v>
      </c>
      <c r="IM146" s="13">
        <f xml:space="preserve"> IF( Interface_nominal!IM145 = "", 0,  Interface_nominal!IM145 )  * $F146</f>
        <v>0</v>
      </c>
      <c r="IN146" s="13">
        <f xml:space="preserve"> IF( Interface_nominal!IN145 = "", 0,  Interface_nominal!IN145 )  * $F146</f>
        <v>0.69229927052307705</v>
      </c>
      <c r="IO146" s="13">
        <f xml:space="preserve"> IF( Interface_nominal!IO145 = "", 0,  Interface_nominal!IO145 )  * $F146</f>
        <v>0</v>
      </c>
      <c r="IP146" s="13">
        <f xml:space="preserve"> IF( Interface_nominal!IP145 = "", 0,  Interface_nominal!IP145 )  * $F146</f>
        <v>9.3835716401425309</v>
      </c>
      <c r="IQ146" s="13">
        <f xml:space="preserve"> IF( Interface_nominal!IQ145 = "", 0,  Interface_nominal!IQ145 )  * $F146</f>
        <v>24.947743246816</v>
      </c>
      <c r="IR146" s="13">
        <f xml:space="preserve"> IF( Interface_nominal!IR145 = "", 0,  Interface_nominal!IR145 )  * $F146</f>
        <v>5.9044576785576899</v>
      </c>
      <c r="IS146" s="13">
        <f xml:space="preserve"> IF( Interface_nominal!IS145 = "", 0,  Interface_nominal!IS145 )  * $F146</f>
        <v>0</v>
      </c>
      <c r="IT146" s="13">
        <f xml:space="preserve"> IF( Interface_nominal!IT145 = "", 0,  Interface_nominal!IT145 )  * $F146</f>
        <v>0</v>
      </c>
      <c r="IU146" s="13">
        <f xml:space="preserve"> IF( Interface_nominal!IU145 = "", 0,  Interface_nominal!IU145 )  * $F146</f>
        <v>0</v>
      </c>
      <c r="IV146" s="13">
        <f xml:space="preserve"> IF( Interface_nominal!IV145 = "", 0,  Interface_nominal!IV145 )  * $F146</f>
        <v>0</v>
      </c>
      <c r="IW146" s="13">
        <f xml:space="preserve"> IF( Interface_nominal!IW145 = "", 0,  Interface_nominal!IW145 )  * $F146</f>
        <v>7.7678749038461499</v>
      </c>
      <c r="IX146" s="13">
        <f xml:space="preserve"> IF( Interface_nominal!IX145 = "", 0,  Interface_nominal!IX145 )  * $F146</f>
        <v>12.169475910865399</v>
      </c>
      <c r="IY146" s="13">
        <f xml:space="preserve"> IF( Interface_nominal!IY145 = "", 0,  Interface_nominal!IY145 )  * $F146</f>
        <v>0.53316346153846195</v>
      </c>
      <c r="IZ146" s="13">
        <f xml:space="preserve"> IF( Interface_nominal!IZ145 = "", 0,  Interface_nominal!IZ145 )  * $F146</f>
        <v>0</v>
      </c>
      <c r="JA146" s="13">
        <f xml:space="preserve"> IF( Interface_nominal!JA145 = "", 0,  Interface_nominal!JA145 )  * $F146</f>
        <v>0</v>
      </c>
      <c r="JB146" s="13">
        <f xml:space="preserve"> IF( Interface_nominal!JB145 = "", 0,  Interface_nominal!JB145 )  * $F146</f>
        <v>15.7149138461538</v>
      </c>
      <c r="JC146" s="13">
        <f xml:space="preserve"> IF( Interface_nominal!JC145 = "", 0,  Interface_nominal!JC145 )  * $F146</f>
        <v>0</v>
      </c>
      <c r="JD146" s="13">
        <f xml:space="preserve"> IF( Interface_nominal!JD145 = "", 0,  Interface_nominal!JD145 )  * $F146</f>
        <v>7.0789326923076903</v>
      </c>
      <c r="JE146" s="13">
        <f xml:space="preserve"> IF( Interface_nominal!JE145 = "", 0,  Interface_nominal!JE145 )  * $F146</f>
        <v>0</v>
      </c>
      <c r="JF146" s="13">
        <f xml:space="preserve"> IF( Interface_nominal!JF145 = "", 0,  Interface_nominal!JF145 )  * $F146</f>
        <v>2.66771769230769</v>
      </c>
      <c r="JG146" s="13">
        <f xml:space="preserve"> IF( Interface_nominal!JG145 = "", 0,  Interface_nominal!JG145 )  * $F146</f>
        <v>3.4341714548574198</v>
      </c>
      <c r="JH146" s="13">
        <f xml:space="preserve"> IF( Interface_nominal!JH145 = "", 0,  Interface_nominal!JH145 )  * $F146</f>
        <v>0</v>
      </c>
      <c r="JI146" s="13">
        <f xml:space="preserve"> IF( Interface_nominal!JI145 = "", 0,  Interface_nominal!JI145 )  * $F146</f>
        <v>0</v>
      </c>
      <c r="JJ146" s="13">
        <f xml:space="preserve"> IF( Interface_nominal!JJ145 = "", 0,  Interface_nominal!JJ145 )  * $F146</f>
        <v>0</v>
      </c>
      <c r="JK146" s="13">
        <f xml:space="preserve"> IF( Interface_nominal!JK145 = "", 0,  Interface_nominal!JK145 )  * $F146</f>
        <v>0</v>
      </c>
      <c r="JL146" s="13">
        <f xml:space="preserve"> IF( Interface_nominal!JL145 = "", 0,  Interface_nominal!JL145 )  * $F146</f>
        <v>0</v>
      </c>
      <c r="JM146" s="13">
        <f xml:space="preserve"> IF( Interface_nominal!JM145 = "", 0,  Interface_nominal!JM145 )  * $F146</f>
        <v>0</v>
      </c>
      <c r="JN146" s="13">
        <f xml:space="preserve"> IF( Interface_nominal!JN145 = "", 0,  Interface_nominal!JN145 )  * $F146</f>
        <v>0</v>
      </c>
      <c r="JO146" s="13">
        <f xml:space="preserve"> IF( Interface_nominal!JO145 = "", 0,  Interface_nominal!JO145 )  * $F146</f>
        <v>0</v>
      </c>
      <c r="JP146" s="13">
        <f xml:space="preserve"> IF( Interface_nominal!JP145 = "", 0,  Interface_nominal!JP145 )  * $F146</f>
        <v>0</v>
      </c>
      <c r="JQ146" s="13">
        <f xml:space="preserve"> IF( Interface_nominal!JQ145 = "", 0,  Interface_nominal!JQ145 )  * $F146</f>
        <v>0</v>
      </c>
      <c r="JR146" s="13" t="e">
        <f xml:space="preserve"> IF( Interface_nominal!JR145 = "", 0,  Interface_nominal!JR145 )  * $F146</f>
        <v>#N/A</v>
      </c>
      <c r="JS146" s="13">
        <f xml:space="preserve"> IF( Interface_nominal!JS145 = "", 0,  Interface_nominal!JS145 )  * $F146</f>
        <v>302.22165653793502</v>
      </c>
      <c r="JT146" s="13">
        <f xml:space="preserve"> IF( Interface_nominal!JT145 = "", 0,  Interface_nominal!JT145 )  * $F146</f>
        <v>308.83065653793602</v>
      </c>
      <c r="JU146" s="13">
        <f xml:space="preserve"> IF( Interface_nominal!JU145 = "", 0,  Interface_nominal!JU145 )  * $F146</f>
        <v>27.13145102315028</v>
      </c>
      <c r="JV146" s="13">
        <f xml:space="preserve"> IF( Interface_nominal!JV145 = "", 0,  Interface_nominal!JV145 )  * $F146</f>
        <v>281.69920551478504</v>
      </c>
      <c r="JW146" s="13">
        <f xml:space="preserve"> IF( Interface_nominal!JW145 = "", 0,  Interface_nominal!JW145 )  * $F146</f>
        <v>136.130445161137</v>
      </c>
      <c r="JX146" s="13">
        <f xml:space="preserve"> IF( Interface_nominal!JX145 = "", 0,  Interface_nominal!JX145 )  * $F146</f>
        <v>0</v>
      </c>
      <c r="JY146" s="13">
        <f xml:space="preserve"> IF( Interface_nominal!JY145 = "", 0,  Interface_nominal!JY145 )  * $F146</f>
        <v>0</v>
      </c>
      <c r="JZ146" s="13">
        <f xml:space="preserve"> IF( Interface_nominal!JZ145 = "", 0,  Interface_nominal!JZ145 )  * $F146</f>
        <v>0</v>
      </c>
      <c r="KA146" s="13">
        <f xml:space="preserve"> IF( Interface_nominal!KA145 = "", 0,  Interface_nominal!KA145 )  * $F146 * IF(ISBLANK('Unit conversion'!KA145),1,'Unit conversion'!KA145)</f>
        <v>0</v>
      </c>
      <c r="KB146" s="13">
        <f xml:space="preserve"> IF( Interface_nominal!KB145 = "", 0,  Interface_nominal!KB145 )  * $F146 * IF(ISBLANK('Unit conversion'!KB145),1,'Unit conversion'!KB145)</f>
        <v>0</v>
      </c>
      <c r="KC146" s="13">
        <f xml:space="preserve"> IF( Interface_nominal!KC145 = "", 0,  Interface_nominal!KC145 )  * $F146 * IF(ISBLANK('Unit conversion'!KC145),1,'Unit conversion'!KC145)</f>
        <v>0</v>
      </c>
      <c r="KD146" s="13">
        <f xml:space="preserve"> IF( Interface_nominal!KD145 = "", 0,  Interface_nominal!KD145 )  * $F146 * IF(ISBLANK('Unit conversion'!KD145),1,'Unit conversion'!KD145)</f>
        <v>0</v>
      </c>
      <c r="KE146" s="13">
        <f xml:space="preserve"> IF( Interface_nominal!KE145 = "", 0,  Interface_nominal!KE145 )  * $F146 * IF(ISBLANK('Unit conversion'!KE145),1,'Unit conversion'!KE145)</f>
        <v>0</v>
      </c>
      <c r="KF146" s="13">
        <f xml:space="preserve"> IF( Interface_nominal!KF145 = "", 0,  Interface_nominal!KF145 )  * $F146 * IF(ISBLANK('Unit conversion'!KF145),1,'Unit conversion'!KF145)</f>
        <v>0</v>
      </c>
      <c r="KG146" s="13">
        <f xml:space="preserve"> IF( Interface_nominal!KG145 = "", 0,  Interface_nominal!KG145 )  * $F146 * IF(ISBLANK('Unit conversion'!KG145),1,'Unit conversion'!KG145)</f>
        <v>0</v>
      </c>
      <c r="KH146" s="13">
        <f xml:space="preserve"> IF( Interface_nominal!KH145 = "", 0,  Interface_nominal!KH145 )  * $F146 * IF(ISBLANK('Unit conversion'!KH145),1,'Unit conversion'!KH145)</f>
        <v>0</v>
      </c>
      <c r="KI146" s="13">
        <f xml:space="preserve"> IF( Interface_nominal!KI145 = "", 0,  Interface_nominal!KI145 )  * $F146 * IF(ISBLANK('Unit conversion'!KI145),1,'Unit conversion'!KI145)</f>
        <v>1.9459556401795501</v>
      </c>
      <c r="KJ146" s="13">
        <f xml:space="preserve"> IF( Interface_nominal!KJ145 = "", 0,  Interface_nominal!KJ145 )  * $F146 * IF(ISBLANK('Unit conversion'!KJ145),1,'Unit conversion'!KJ145)</f>
        <v>1.07045344191808</v>
      </c>
      <c r="KK146" s="13">
        <f xml:space="preserve"> IF( Interface_nominal!KK145 = "", 0,  Interface_nominal!KK145 )  * $F146 * IF(ISBLANK('Unit conversion'!KK145),1,'Unit conversion'!KK145)</f>
        <v>5.6774615456981801</v>
      </c>
      <c r="KL146" s="13">
        <f xml:space="preserve"> IF( Interface_nominal!KL145 = "", 0,  Interface_nominal!KL145 )  * $F146 * IF(ISBLANK('Unit conversion'!KL145),1,'Unit conversion'!KL145)</f>
        <v>8.3037120793655301</v>
      </c>
      <c r="KM146" s="13">
        <f xml:space="preserve"> IF( Interface_nominal!KM145 = "", 0,  Interface_nominal!KM145 )  * $F146 * IF(ISBLANK('Unit conversion'!KM145),1,'Unit conversion'!KM145)</f>
        <v>10.779017329717501</v>
      </c>
      <c r="KN146" s="13">
        <f xml:space="preserve"> IF( Interface_nominal!KN145 = "", 0,  Interface_nominal!KN145 )  * $F146 * IF(ISBLANK('Unit conversion'!KN145),1,'Unit conversion'!KN145)</f>
        <v>33.654667816850996</v>
      </c>
      <c r="KO146" s="13">
        <f xml:space="preserve"> IF( Interface_nominal!KO145 = "", 0,  Interface_nominal!KO145 )  * $F146 * IF(ISBLANK('Unit conversion'!KO145),1,'Unit conversion'!KO145)</f>
        <v>7.7678749038461499</v>
      </c>
      <c r="KP146" s="13">
        <f xml:space="preserve"> IF( Interface_nominal!KP145 = "", 0,  Interface_nominal!KP145 )  * $F146 * IF(ISBLANK('Unit conversion'!KP145),1,'Unit conversion'!KP145)</f>
        <v>0</v>
      </c>
      <c r="KQ146" s="13">
        <f xml:space="preserve"> IF( Interface_nominal!KQ145 = "", 0,  Interface_nominal!KQ145 )  * $F146 * IF(ISBLANK('Unit conversion'!KQ145),1,'Unit conversion'!KQ145)</f>
        <v>0</v>
      </c>
      <c r="KR146" s="13">
        <f xml:space="preserve"> IF( Interface_nominal!KR145 = "", 0,  Interface_nominal!KR145 )  * $F146 * IF(ISBLANK('Unit conversion'!KR145),1,'Unit conversion'!KR145)</f>
        <v>7.7678749038461499</v>
      </c>
      <c r="KS146" s="13">
        <f xml:space="preserve"> IF( Interface_nominal!KS145 = "", 0,  Interface_nominal!KS145 )  * $F146 * IF(ISBLANK('Unit conversion'!KS145),1,'Unit conversion'!KS145)</f>
        <v>0</v>
      </c>
      <c r="KT146" s="13">
        <f xml:space="preserve"> IF( Interface_nominal!KT145 = "", 0,  Interface_nominal!KT145 )  * $F146 * IF(ISBLANK('Unit conversion'!KT145),1,'Unit conversion'!KT145)</f>
        <v>12.169475910865399</v>
      </c>
      <c r="KU146" s="13">
        <f xml:space="preserve"> IF( Interface_nominal!KU145 = "", 0,  Interface_nominal!KU145 )  * $F146 * IF(ISBLANK('Unit conversion'!KU145),1,'Unit conversion'!KU145)</f>
        <v>0</v>
      </c>
      <c r="KV146" s="13">
        <f xml:space="preserve"> IF( Interface_nominal!KV145 = "", 0,  Interface_nominal!KV145 )  * $F146 * IF(ISBLANK('Unit conversion'!KV145),1,'Unit conversion'!KV145)</f>
        <v>12.169475910865399</v>
      </c>
      <c r="KW146" s="13">
        <f xml:space="preserve"> IF( Interface_nominal!KW145 = "", 0,  Interface_nominal!KW145 )  * $F146 * IF(ISBLANK('Unit conversion'!KW145),1,'Unit conversion'!KW145)</f>
        <v>15.7149138461538</v>
      </c>
      <c r="KX146" s="13">
        <f xml:space="preserve"> IF( Interface_nominal!KX145 = "", 0,  Interface_nominal!KX145 )  * $F146 * IF(ISBLANK('Unit conversion'!KX145),1,'Unit conversion'!KX145)</f>
        <v>0</v>
      </c>
      <c r="KY146" s="13">
        <f xml:space="preserve"> IF( Interface_nominal!KY145 = "", 0,  Interface_nominal!KY145 )  * $F146 * IF(ISBLANK('Unit conversion'!KY145),1,'Unit conversion'!KY145)</f>
        <v>0</v>
      </c>
      <c r="KZ146" s="13">
        <f xml:space="preserve"> IF( Interface_nominal!KZ145 = "", 0,  Interface_nominal!KZ145 )  * $F146 * IF(ISBLANK('Unit conversion'!KZ145),1,'Unit conversion'!KZ145)</f>
        <v>15.7149138461538</v>
      </c>
      <c r="LA146" s="13">
        <f t="shared" si="143"/>
        <v>7.7678749038461499</v>
      </c>
      <c r="LB146" s="13">
        <f t="shared" si="144"/>
        <v>0</v>
      </c>
      <c r="LC146" s="13">
        <f t="shared" si="145"/>
        <v>0</v>
      </c>
      <c r="LD146" s="13">
        <f t="shared" si="146"/>
        <v>7.7678749038461499</v>
      </c>
      <c r="LE146" s="13">
        <f t="shared" si="147"/>
        <v>0</v>
      </c>
      <c r="LF146" s="13">
        <f t="shared" si="148"/>
        <v>12.169475910865399</v>
      </c>
      <c r="LG146" s="13">
        <f t="shared" si="149"/>
        <v>0</v>
      </c>
      <c r="LH146" s="13">
        <f t="shared" si="150"/>
        <v>12.169475910865399</v>
      </c>
      <c r="LI146" s="13">
        <f t="shared" si="151"/>
        <v>15.7149138461538</v>
      </c>
      <c r="LJ146" s="13">
        <f t="shared" si="152"/>
        <v>0</v>
      </c>
      <c r="LK146" s="13">
        <f t="shared" si="153"/>
        <v>0</v>
      </c>
      <c r="LL146" s="13">
        <f t="shared" si="154"/>
        <v>15.7149138461538</v>
      </c>
      <c r="LM146" s="96">
        <f t="shared" si="155"/>
        <v>91.127250523504202</v>
      </c>
      <c r="LN146" s="96">
        <f t="shared" si="156"/>
        <v>87.462166551600149</v>
      </c>
      <c r="LO146" s="96">
        <f t="shared" si="157"/>
        <v>23.42122448468875</v>
      </c>
      <c r="LP146" s="96">
        <f t="shared" si="158"/>
        <v>110.8833910362889</v>
      </c>
      <c r="LQ146" s="96">
        <f t="shared" si="159"/>
        <v>178.58941707510434</v>
      </c>
      <c r="LR146" s="96">
        <f t="shared" si="160"/>
        <v>202.0106415597931</v>
      </c>
      <c r="LS146" s="16">
        <f xml:space="preserve"> INDEX( 'Stata dataset - wastewater'!$A$2:$AMU$195, MATCH( $A146, 'Stata dataset - wastewater'!$A$2:$A$195, 0 ), MATCH( LS$3, 'Stata dataset - wastewater'!$A$2:$AMU$2, 0 ) )</f>
        <v>1300.4770000000001</v>
      </c>
      <c r="LT146" s="16">
        <f xml:space="preserve"> INDEX( 'Stata dataset - wastewater'!$A$2:$AMU$195, MATCH( $A146, 'Stata dataset - wastewater'!$A$2:$A$195, 0 ), MATCH( LT$3, 'Stata dataset - wastewater'!$A$2:$AMU$2, 0 ) )</f>
        <v>49409.9000000003</v>
      </c>
      <c r="LU146" s="16">
        <f xml:space="preserve"> INDEX( 'Stata dataset - wastewater'!$A$2:$AMU$195, MATCH( $A146, 'Stata dataset - wastewater'!$A$2:$A$195, 0 ), MATCH( LU$3, 'Stata dataset - wastewater'!$A$2:$AMU$2, 0 ) )</f>
        <v>18797.483766675501</v>
      </c>
      <c r="LV146" s="16">
        <f xml:space="preserve"> INDEX( 'Stata dataset - wastewater'!$A$2:$AMU$195, MATCH( $A146, 'Stata dataset - wastewater'!$A$2:$A$195, 0 ), MATCH( LV$3, 'Stata dataset - wastewater'!$A$2:$AMU$2, 0 ) )</f>
        <v>16992</v>
      </c>
      <c r="LW146" s="16">
        <f xml:space="preserve"> INDEX( 'Stata dataset - wastewater'!$A$2:$AMU$195, MATCH( $A146, 'Stata dataset - wastewater'!$A$2:$A$195, 0 ), MATCH( LW$3, 'Stata dataset - wastewater'!$A$2:$AMU$2, 0 ) )</f>
        <v>638.81952598394003</v>
      </c>
      <c r="LX146" s="16">
        <f xml:space="preserve"> INDEX( 'Stata dataset - wastewater'!$A$2:$AMU$195, MATCH( $A146, 'Stata dataset - wastewater'!$A$2:$A$195, 0 ), MATCH( LX$3, 'Stata dataset - wastewater'!$A$2:$AMU$2, 0 ) )</f>
        <v>636.09098717600796</v>
      </c>
      <c r="LY146" s="16">
        <f xml:space="preserve"> INDEX( 'Stata dataset - wastewater'!$A$2:$AMU$195, MATCH( $A146, 'Stata dataset - wastewater'!$A$2:$A$195, 0 ), MATCH( LY$3, 'Stata dataset - wastewater'!$A$2:$AMU$2, 0 ) )</f>
        <v>6923.3548191440996</v>
      </c>
      <c r="LZ146" s="16">
        <f xml:space="preserve"> INDEX( 'Stata dataset - wastewater'!$A$2:$AMU$195, MATCH( $A146, 'Stata dataset - wastewater'!$A$2:$A$195, 0 ), MATCH( LZ$3, 'Stata dataset - wastewater'!$A$2:$AMU$2, 0 ) )</f>
        <v>134377.56357469899</v>
      </c>
      <c r="MA146" s="16">
        <f xml:space="preserve"> INDEX( 'Stata dataset - wastewater'!$A$2:$AMU$195, MATCH( $A146, 'Stata dataset - wastewater'!$A$2:$A$195, 0 ), MATCH( MA$3, 'Stata dataset - wastewater'!$A$2:$AMU$2, 0 ) )</f>
        <v>188656.413376012</v>
      </c>
      <c r="MB146" s="16">
        <f xml:space="preserve"> INDEX( 'Stata dataset - wastewater'!$A$2:$AMU$195, MATCH( $A146, 'Stata dataset - wastewater'!$A$2:$A$195, 0 ), MATCH( MB$3, 'Stata dataset - wastewater'!$A$2:$AMU$2, 0 ) )</f>
        <v>188656.413376012</v>
      </c>
      <c r="MC146" s="16">
        <f xml:space="preserve"> INDEX( 'Stata dataset - wastewater'!$A$2:$AMU$195, MATCH( $A146, 'Stata dataset - wastewater'!$A$2:$A$195, 0 ), MATCH( MC$3, 'Stata dataset - wastewater'!$A$2:$AMU$2, 0 ) )</f>
        <v>0</v>
      </c>
      <c r="MD146" s="16">
        <f xml:space="preserve"> INDEX( 'Stata dataset - wastewater'!$A$2:$AMU$195, MATCH( $A146, 'Stata dataset - wastewater'!$A$2:$A$195, 0 ), MATCH( MD$3, 'Stata dataset - wastewater'!$A$2:$AMU$2, 0 ) )</f>
        <v>16508.464630127699</v>
      </c>
      <c r="ME146" s="16">
        <f xml:space="preserve"> INDEX( 'Stata dataset - wastewater'!$A$2:$AMU$195, MATCH( $A146, 'Stata dataset - wastewater'!$A$2:$A$195, 0 ), MATCH( ME$3, 'Stata dataset - wastewater'!$A$2:$AMU$2, 0 ) )</f>
        <v>401</v>
      </c>
      <c r="MF146" s="16">
        <f xml:space="preserve"> INDEX( 'Stata dataset - wastewater'!$A$2:$AMU$195, MATCH( $A146, 'Stata dataset - wastewater'!$A$2:$A$195, 0 ), MATCH( MF$3, 'Stata dataset - wastewater'!$A$2:$AMU$2, 0 ) )</f>
        <v>401</v>
      </c>
      <c r="MG146" s="16">
        <f xml:space="preserve"> INDEX( 'Stata dataset - wastewater'!$A$2:$AMU$195, MATCH( $A146, 'Stata dataset - wastewater'!$A$2:$A$195, 0 ), MATCH( MG$3, 'Stata dataset - wastewater'!$A$2:$AMU$2, 0 ) )</f>
        <v>72.259667696774102</v>
      </c>
      <c r="MH146" s="97">
        <f t="shared" si="203"/>
        <v>1300477</v>
      </c>
      <c r="MI146" s="97">
        <f t="shared" si="162"/>
        <v>35789.483766675505</v>
      </c>
      <c r="MJ146" s="97">
        <f t="shared" si="163"/>
        <v>188656.413376012</v>
      </c>
      <c r="MK146" s="98">
        <f t="shared" si="164"/>
        <v>72.259667696774102</v>
      </c>
      <c r="ML146" s="98">
        <f t="shared" si="165"/>
        <v>36.336847116272381</v>
      </c>
      <c r="MM146" s="99">
        <f t="shared" si="204"/>
        <v>1.3805703463654626</v>
      </c>
      <c r="MN146" s="99">
        <f t="shared" si="167"/>
        <v>4.3456064840817499</v>
      </c>
      <c r="MO146" s="99">
        <f t="shared" si="205"/>
        <v>8.7505451496231927</v>
      </c>
      <c r="MP146" s="99">
        <f t="shared" si="169"/>
        <v>71.22872801937055</v>
      </c>
      <c r="MQ146" s="99" t="str">
        <f xml:space="preserve"> IFERROR(INDEX( 'Stata dataset - wastewater'!$A$2:$AMU$195, MATCH( $A146, 'Stata dataset - wastewater'!$A$2:$A$195, 0 ), MATCH( MQ$3, 'Stata dataset - wastewater'!$A$3:$AMU$3, 0 ) ),"")</f>
        <v/>
      </c>
      <c r="MR146" s="100">
        <f t="shared" si="170"/>
        <v>3.0834839831846313E-4</v>
      </c>
      <c r="MS146" s="100" t="s">
        <v>3294</v>
      </c>
      <c r="MT146" s="100" t="s">
        <v>3295</v>
      </c>
    </row>
    <row r="147" spans="1:359">
      <c r="A147" s="108" t="str">
        <f xml:space="preserve"> Interface_nominal!A146</f>
        <v>WSX24</v>
      </c>
      <c r="B147" s="60" t="str">
        <f xml:space="preserve"> Interface_nominal!B146</f>
        <v>WSX</v>
      </c>
      <c r="C147" s="60" t="str">
        <f xml:space="preserve"> Interface_nominal!C146</f>
        <v>2023-24</v>
      </c>
      <c r="D147" s="60" t="str">
        <f xml:space="preserve"> Interface_nominal!D146</f>
        <v>WSX</v>
      </c>
      <c r="E147" s="60" t="str">
        <f xml:space="preserve"> Interface_nominal!E146</f>
        <v>WSX24</v>
      </c>
      <c r="F147" s="95">
        <v>1</v>
      </c>
      <c r="G147" s="13">
        <f xml:space="preserve"> IF( Interface_nominal!G146 = "", 0,  Interface_nominal!G146 )  * $F147</f>
        <v>4.5527385393416404</v>
      </c>
      <c r="H147" s="13">
        <f xml:space="preserve"> IF( Interface_nominal!H146 = "", 0,  Interface_nominal!H146 )  * $F147</f>
        <v>0</v>
      </c>
      <c r="I147" s="13">
        <f xml:space="preserve"> IF( Interface_nominal!I146 = "", 0,  Interface_nominal!I146 )  * $F147</f>
        <v>1.18474489542296</v>
      </c>
      <c r="J147" s="13">
        <f xml:space="preserve"> IF( Interface_nominal!J146 = "", 0,  Interface_nominal!J146 )  * $F147</f>
        <v>1.9211920199999999E-4</v>
      </c>
      <c r="K147" s="13">
        <f xml:space="preserve"> IF( Interface_nominal!K146 = "", 0,  Interface_nominal!K146 )  * $F147</f>
        <v>13.370591669378699</v>
      </c>
      <c r="L147" s="13">
        <f xml:space="preserve"> IF( Interface_nominal!L146 = "", 0,  Interface_nominal!L146 )  * $F147</f>
        <v>0</v>
      </c>
      <c r="M147" s="13">
        <f xml:space="preserve"> IF( Interface_nominal!M146 = "", 0,  Interface_nominal!M146 )  * $F147</f>
        <v>19.557740949875999</v>
      </c>
      <c r="N147" s="13">
        <f xml:space="preserve"> IF( Interface_nominal!N146 = "", 0,  Interface_nominal!N146 )  * $F147</f>
        <v>0</v>
      </c>
      <c r="O147" s="13">
        <f xml:space="preserve"> IF( Interface_nominal!O146 = "", 0,  Interface_nominal!O146 )  * $F147</f>
        <v>38.6660081732213</v>
      </c>
      <c r="P147" s="13">
        <f xml:space="preserve"> IF( Interface_nominal!P146 = "", 0,  Interface_nominal!P146 )  * $F147</f>
        <v>0.10201</v>
      </c>
      <c r="Q147" s="13">
        <f xml:space="preserve"> IF( Interface_nominal!Q146 = "", 0,  Interface_nominal!Q146 )  * $F147</f>
        <v>38.7680181732213</v>
      </c>
      <c r="R147" s="13">
        <f xml:space="preserve"> IF( Interface_nominal!R146 = "", 0,  Interface_nominal!R146 )  * $F147</f>
        <v>12.4912877684911</v>
      </c>
      <c r="S147" s="13">
        <f xml:space="preserve"> IF( Interface_nominal!S146 = "", 0,  Interface_nominal!S146 )  * $F147</f>
        <v>10.047261024387399</v>
      </c>
      <c r="T147" s="13">
        <f xml:space="preserve"> IF( Interface_nominal!T146 = "", 0,  Interface_nominal!T146 )  * $F147</f>
        <v>14.7395097692308</v>
      </c>
      <c r="U147" s="13">
        <f xml:space="preserve"> IF( Interface_nominal!U146 = "", 0,  Interface_nominal!U146 )  * $F147</f>
        <v>18.089169923076899</v>
      </c>
      <c r="V147" s="13">
        <f xml:space="preserve"> IF( Interface_nominal!V146 = "", 0,  Interface_nominal!V146 )  * $F147</f>
        <v>1.0768846153846201</v>
      </c>
      <c r="W147" s="13">
        <f xml:space="preserve"> IF( Interface_nominal!W146 = "", 0,  Interface_nominal!W146 )  * $F147</f>
        <v>56.444113100570803</v>
      </c>
      <c r="X147" s="13">
        <f xml:space="preserve"> IF( Interface_nominal!X146 = "", 0,  Interface_nominal!X146 )  * $F147</f>
        <v>0</v>
      </c>
      <c r="Y147" s="13">
        <f xml:space="preserve"> IF( Interface_nominal!Y146 = "", 0,  Interface_nominal!Y146 )  * $F147</f>
        <v>56.444113100570803</v>
      </c>
      <c r="Z147" s="13">
        <f xml:space="preserve"> IF( Interface_nominal!Z146 = "", 0,  Interface_nominal!Z146 )  * $F147</f>
        <v>6.9363032836538503</v>
      </c>
      <c r="AA147" s="13">
        <f xml:space="preserve"> IF( Interface_nominal!AA146 = "", 0,  Interface_nominal!AA146 )  * $F147</f>
        <v>0.09</v>
      </c>
      <c r="AB147" s="13">
        <f xml:space="preserve"> IF( Interface_nominal!AB146 = "", 0,  Interface_nominal!AB146 )  * $F147</f>
        <v>9.0585019230769195</v>
      </c>
      <c r="AC147" s="13">
        <f xml:space="preserve"> IF( Interface_nominal!AC146 = "", 0,  Interface_nominal!AC146 )  * $F147</f>
        <v>9.1485019230769193</v>
      </c>
      <c r="AD147" s="13">
        <f xml:space="preserve"> IF( Interface_nominal!AD146 = "", 0,  Interface_nominal!AD146 )  * $F147</f>
        <v>86.063629350715203</v>
      </c>
      <c r="AE147" s="13">
        <f xml:space="preserve"> IF( Interface_nominal!AE146 = "", 0,  Interface_nominal!AE146 )  * $F147</f>
        <v>2.09414285714286</v>
      </c>
      <c r="AF147" s="13">
        <f xml:space="preserve"> IF( Interface_nominal!AF146 = "", 0,  Interface_nominal!AF146 )  * $F147</f>
        <v>0</v>
      </c>
      <c r="AG147" s="13">
        <f xml:space="preserve"> IF( Interface_nominal!AG146 = "", 0,  Interface_nominal!AG146 )  * $F147</f>
        <v>88.157772207858002</v>
      </c>
      <c r="AH147" s="13">
        <f xml:space="preserve"> IF( Interface_nominal!AH146 = "", 0,  Interface_nominal!AH146 )  * $F147</f>
        <v>88.157772207858002</v>
      </c>
      <c r="AI147" s="13">
        <f xml:space="preserve"> IF( Interface_nominal!AI146 = "", 0,  Interface_nominal!AI146 )  * $F147</f>
        <v>17.6944484597533</v>
      </c>
      <c r="AJ147" s="13">
        <f xml:space="preserve"> IF( Interface_nominal!AJ146 = "", 0,  Interface_nominal!AJ146 )  * $F147</f>
        <v>0</v>
      </c>
      <c r="AK147" s="13">
        <f xml:space="preserve"> IF( Interface_nominal!AK146 = "", 0,  Interface_nominal!AK146 )  * $F147</f>
        <v>3.08629274703706</v>
      </c>
      <c r="AL147" s="13">
        <f xml:space="preserve"> IF( Interface_nominal!AL146 = "", 0,  Interface_nominal!AL146 )  * $F147</f>
        <v>7.5110928977496105E-2</v>
      </c>
      <c r="AM147" s="13">
        <f xml:space="preserve"> IF( Interface_nominal!AM146 = "", 0,  Interface_nominal!AM146 )  * $F147</f>
        <v>0</v>
      </c>
      <c r="AN147" s="13">
        <f xml:space="preserve"> IF( Interface_nominal!AN146 = "", 0,  Interface_nominal!AN146 )  * $F147</f>
        <v>0</v>
      </c>
      <c r="AO147" s="13">
        <f xml:space="preserve"> IF( Interface_nominal!AO146 = "", 0,  Interface_nominal!AO146 )  * $F147</f>
        <v>23.863764400454102</v>
      </c>
      <c r="AP147" s="13">
        <f xml:space="preserve"> IF( Interface_nominal!AP146 = "", 0,  Interface_nominal!AP146 )  * $F147</f>
        <v>7.0839999999999996</v>
      </c>
      <c r="AQ147" s="13">
        <f xml:space="preserve"> IF( Interface_nominal!AQ146 = "", 0,  Interface_nominal!AQ146 )  * $F147</f>
        <v>51.803616536221902</v>
      </c>
      <c r="AR147" s="13">
        <f xml:space="preserve"> IF( Interface_nominal!AR146 = "", 0,  Interface_nominal!AR146 )  * $F147</f>
        <v>0</v>
      </c>
      <c r="AS147" s="13">
        <f xml:space="preserve"> IF( Interface_nominal!AS146 = "", 0,  Interface_nominal!AS146 )  * $F147</f>
        <v>51.803616536221902</v>
      </c>
      <c r="AT147" s="13">
        <f xml:space="preserve"> IF( Interface_nominal!AT146 = "", 0,  Interface_nominal!AT146 )  * $F147</f>
        <v>0</v>
      </c>
      <c r="AU147" s="13">
        <f xml:space="preserve"> IF( Interface_nominal!AU146 = "", 0,  Interface_nominal!AU146 )  * $F147</f>
        <v>38.344319888464497</v>
      </c>
      <c r="AV147" s="13">
        <f xml:space="preserve"> IF( Interface_nominal!AV146 = "", 0,  Interface_nominal!AV146 )  * $F147</f>
        <v>2.7415581923076902</v>
      </c>
      <c r="AW147" s="13">
        <f xml:space="preserve"> IF( Interface_nominal!AW146 = "", 0,  Interface_nominal!AW146 )  * $F147</f>
        <v>92.205865420314495</v>
      </c>
      <c r="AX147" s="13">
        <f xml:space="preserve"> IF( Interface_nominal!AX146 = "", 0,  Interface_nominal!AX146 )  * $F147</f>
        <v>0</v>
      </c>
      <c r="AY147" s="13">
        <f xml:space="preserve"> IF( Interface_nominal!AY146 = "", 0,  Interface_nominal!AY146 )  * $F147</f>
        <v>133.29174350108701</v>
      </c>
      <c r="AZ147" s="13">
        <f xml:space="preserve"> IF( Interface_nominal!AZ146 = "", 0,  Interface_nominal!AZ146 )  * $F147</f>
        <v>0</v>
      </c>
      <c r="BA147" s="13">
        <f xml:space="preserve"> IF( Interface_nominal!BA146 = "", 0,  Interface_nominal!BA146 )  * $F147</f>
        <v>133.29174350108701</v>
      </c>
      <c r="BB147" s="13">
        <f xml:space="preserve"> IF( Interface_nominal!BB146 = "", 0,  Interface_nominal!BB146 )  * $F147</f>
        <v>0</v>
      </c>
      <c r="BC147" s="13">
        <f xml:space="preserve"> IF( Interface_nominal!BC146 = "", 0,  Interface_nominal!BC146 )  * $F147</f>
        <v>0</v>
      </c>
      <c r="BD147" s="13">
        <f xml:space="preserve"> IF( Interface_nominal!BD146 = "", 0,  Interface_nominal!BD146 )  * $F147</f>
        <v>0</v>
      </c>
      <c r="BE147" s="13">
        <f xml:space="preserve"> IF( Interface_nominal!BE146 = "", 0,  Interface_nominal!BE146 )  * $F147</f>
        <v>0</v>
      </c>
      <c r="BF147" s="13">
        <f xml:space="preserve"> IF( Interface_nominal!BF146 = "", 0,  Interface_nominal!BF146 )  * $F147</f>
        <v>185.09536003730901</v>
      </c>
      <c r="BG147" s="13">
        <f xml:space="preserve"> IF( Interface_nominal!BG146 = "", 0,  Interface_nominal!BG146 )  * $F147</f>
        <v>3.11185714285714</v>
      </c>
      <c r="BH147" s="13">
        <f xml:space="preserve"> IF( Interface_nominal!BH146 = "", 0,  Interface_nominal!BH146 )  * $F147</f>
        <v>0</v>
      </c>
      <c r="BI147" s="13">
        <f xml:space="preserve"> IF( Interface_nominal!BI146 = "", 0,  Interface_nominal!BI146 )  * $F147</f>
        <v>188.207217180166</v>
      </c>
      <c r="BJ147" s="13">
        <f xml:space="preserve"> IF( Interface_nominal!BJ146 = "", 0,  Interface_nominal!BJ146 )  * $F147</f>
        <v>188.207217180166</v>
      </c>
      <c r="BK147" s="13">
        <f xml:space="preserve"> IF( Interface_nominal!BK146 = "", 0,  Interface_nominal!BK146 )  * $F147</f>
        <v>7.5891374246311004E-3</v>
      </c>
      <c r="BL147" s="13">
        <f xml:space="preserve"> IF( Interface_nominal!BL146 = "", 0,  Interface_nominal!BL146 )  * $F147</f>
        <v>0</v>
      </c>
      <c r="BM147" s="13">
        <f xml:space="preserve"> IF( Interface_nominal!BM146 = "", 0,  Interface_nominal!BM146 )  * $F147</f>
        <v>1.3239501635107799E-5</v>
      </c>
      <c r="BN147" s="13">
        <f xml:space="preserve"> IF( Interface_nominal!BN146 = "", 0,  Interface_nominal!BN146 )  * $F147</f>
        <v>0</v>
      </c>
      <c r="BO147" s="13">
        <f xml:space="preserve"> IF( Interface_nominal!BO146 = "", 0,  Interface_nominal!BO146 )  * $F147</f>
        <v>0</v>
      </c>
      <c r="BP147" s="13">
        <f xml:space="preserve"> IF( Interface_nominal!BP146 = "", 0,  Interface_nominal!BP146 )  * $F147</f>
        <v>0</v>
      </c>
      <c r="BQ147" s="13">
        <f xml:space="preserve"> IF( Interface_nominal!BQ146 = "", 0,  Interface_nominal!BQ146 )  * $F147</f>
        <v>5.3225888962857999</v>
      </c>
      <c r="BR147" s="13">
        <f xml:space="preserve"> IF( Interface_nominal!BR146 = "", 0,  Interface_nominal!BR146 )  * $F147</f>
        <v>0</v>
      </c>
      <c r="BS147" s="13">
        <f xml:space="preserve"> IF( Interface_nominal!BS146 = "", 0,  Interface_nominal!BS146 )  * $F147</f>
        <v>5.33019127321207</v>
      </c>
      <c r="BT147" s="13">
        <f xml:space="preserve"> IF( Interface_nominal!BT146 = "", 0,  Interface_nominal!BT146 )  * $F147</f>
        <v>0</v>
      </c>
      <c r="BU147" s="13">
        <f xml:space="preserve"> IF( Interface_nominal!BU146 = "", 0,  Interface_nominal!BU146 )  * $F147</f>
        <v>5.33019127321207</v>
      </c>
      <c r="BV147" s="13">
        <f xml:space="preserve"> IF( Interface_nominal!BV146 = "", 0,  Interface_nominal!BV146 )  * $F147</f>
        <v>0</v>
      </c>
      <c r="BW147" s="13">
        <f xml:space="preserve"> IF( Interface_nominal!BW146 = "", 0,  Interface_nominal!BW146 )  * $F147</f>
        <v>0.127333949850089</v>
      </c>
      <c r="BX147" s="13">
        <f xml:space="preserve"> IF( Interface_nominal!BX146 = "", 0,  Interface_nominal!BX146 )  * $F147</f>
        <v>0</v>
      </c>
      <c r="BY147" s="13">
        <f xml:space="preserve"> IF( Interface_nominal!BY146 = "", 0,  Interface_nominal!BY146 )  * $F147</f>
        <v>0</v>
      </c>
      <c r="BZ147" s="13">
        <f xml:space="preserve"> IF( Interface_nominal!BZ146 = "", 0,  Interface_nominal!BZ146 )  * $F147</f>
        <v>0</v>
      </c>
      <c r="CA147" s="13">
        <f xml:space="preserve"> IF( Interface_nominal!CA146 = "", 0,  Interface_nominal!CA146 )  * $F147</f>
        <v>0.127333949850089</v>
      </c>
      <c r="CB147" s="13">
        <f xml:space="preserve"> IF( Interface_nominal!CB146 = "", 0,  Interface_nominal!CB146 )  * $F147</f>
        <v>0</v>
      </c>
      <c r="CC147" s="13">
        <f xml:space="preserve"> IF( Interface_nominal!CC146 = "", 0,  Interface_nominal!CC146 )  * $F147</f>
        <v>0.127333949850089</v>
      </c>
      <c r="CD147" s="13">
        <f xml:space="preserve"> IF( Interface_nominal!CD146 = "", 0,  Interface_nominal!CD146 )  * $F147</f>
        <v>0</v>
      </c>
      <c r="CE147" s="13">
        <f xml:space="preserve"> IF( Interface_nominal!CE146 = "", 0,  Interface_nominal!CE146 )  * $F147</f>
        <v>0</v>
      </c>
      <c r="CF147" s="13">
        <f xml:space="preserve"> IF( Interface_nominal!CF146 = "", 0,  Interface_nominal!CF146 )  * $F147</f>
        <v>0</v>
      </c>
      <c r="CG147" s="13">
        <f xml:space="preserve"> IF( Interface_nominal!CG146 = "", 0,  Interface_nominal!CG146 )  * $F147</f>
        <v>0</v>
      </c>
      <c r="CH147" s="13">
        <f xml:space="preserve"> IF( Interface_nominal!CH146 = "", 0,  Interface_nominal!CH146 )  * $F147</f>
        <v>5.4575252230621603</v>
      </c>
      <c r="CI147" s="13">
        <f xml:space="preserve"> IF( Interface_nominal!CI146 = "", 0,  Interface_nominal!CI146 )  * $F147</f>
        <v>0.78301369863013703</v>
      </c>
      <c r="CJ147" s="13">
        <f xml:space="preserve"> IF( Interface_nominal!CJ146 = "", 0,  Interface_nominal!CJ146 )  * $F147</f>
        <v>0</v>
      </c>
      <c r="CK147" s="13">
        <f xml:space="preserve"> IF( Interface_nominal!CK146 = "", 0,  Interface_nominal!CK146 )  * $F147</f>
        <v>6.2405389216923002</v>
      </c>
      <c r="CL147" s="13">
        <f xml:space="preserve"> IF( Interface_nominal!CL146 = "", 0,  Interface_nominal!CL146 )  * $F147</f>
        <v>6.2405389216923002</v>
      </c>
      <c r="CM147" s="13">
        <f xml:space="preserve"> IF( Interface_nominal!CM146 = "", 0,  Interface_nominal!CM146 )  * $F147</f>
        <v>0.85137516188913398</v>
      </c>
      <c r="CN147" s="13">
        <f xml:space="preserve"> IF( Interface_nominal!CN146 = "", 0,  Interface_nominal!CN146 )  * $F147</f>
        <v>0</v>
      </c>
      <c r="CO147" s="13">
        <f xml:space="preserve"> IF( Interface_nominal!CO146 = "", 0,  Interface_nominal!CO146 )  * $F147</f>
        <v>1.04611262396713E-2</v>
      </c>
      <c r="CP147" s="13">
        <f xml:space="preserve"> IF( Interface_nominal!CP146 = "", 0,  Interface_nominal!CP146 )  * $F147</f>
        <v>1.2519497749322501E-2</v>
      </c>
      <c r="CQ147" s="13">
        <f xml:space="preserve"> IF( Interface_nominal!CQ146 = "", 0,  Interface_nominal!CQ146 )  * $F147</f>
        <v>0</v>
      </c>
      <c r="CR147" s="13">
        <f xml:space="preserve"> IF( Interface_nominal!CR146 = "", 0,  Interface_nominal!CR146 )  * $F147</f>
        <v>0</v>
      </c>
      <c r="CS147" s="13">
        <f xml:space="preserve"> IF( Interface_nominal!CS146 = "", 0,  Interface_nominal!CS146 )  * $F147</f>
        <v>3.7800086545276499</v>
      </c>
      <c r="CT147" s="13">
        <f xml:space="preserve"> IF( Interface_nominal!CT146 = "", 0,  Interface_nominal!CT146 )  * $F147</f>
        <v>1.6619999999999999</v>
      </c>
      <c r="CU147" s="13">
        <f xml:space="preserve"> IF( Interface_nominal!CU146 = "", 0,  Interface_nominal!CU146 )  * $F147</f>
        <v>6.3163644404057804</v>
      </c>
      <c r="CV147" s="13">
        <f xml:space="preserve"> IF( Interface_nominal!CV146 = "", 0,  Interface_nominal!CV146 )  * $F147</f>
        <v>0</v>
      </c>
      <c r="CW147" s="13">
        <f xml:space="preserve"> IF( Interface_nominal!CW146 = "", 0,  Interface_nominal!CW146 )  * $F147</f>
        <v>6.3163644404057804</v>
      </c>
      <c r="CX147" s="13">
        <f xml:space="preserve"> IF( Interface_nominal!CX146 = "", 0,  Interface_nominal!CX146 )  * $F147</f>
        <v>0</v>
      </c>
      <c r="CY147" s="13">
        <f xml:space="preserve"> IF( Interface_nominal!CY146 = "", 0,  Interface_nominal!CY146 )  * $F147</f>
        <v>4.5529691062548396</v>
      </c>
      <c r="CZ147" s="13">
        <f xml:space="preserve"> IF( Interface_nominal!CZ146 = "", 0,  Interface_nominal!CZ146 )  * $F147</f>
        <v>0</v>
      </c>
      <c r="DA147" s="13">
        <f xml:space="preserve"> IF( Interface_nominal!DA146 = "", 0,  Interface_nominal!DA146 )  * $F147</f>
        <v>1.0420442307692299</v>
      </c>
      <c r="DB147" s="13">
        <f xml:space="preserve"> IF( Interface_nominal!DB146 = "", 0,  Interface_nominal!DB146 )  * $F147</f>
        <v>0</v>
      </c>
      <c r="DC147" s="13">
        <f xml:space="preserve"> IF( Interface_nominal!DC146 = "", 0,  Interface_nominal!DC146 )  * $F147</f>
        <v>5.5950133370240698</v>
      </c>
      <c r="DD147" s="13">
        <f xml:space="preserve"> IF( Interface_nominal!DD146 = "", 0,  Interface_nominal!DD146 )  * $F147</f>
        <v>0</v>
      </c>
      <c r="DE147" s="13">
        <f xml:space="preserve"> IF( Interface_nominal!DE146 = "", 0,  Interface_nominal!DE146 )  * $F147</f>
        <v>5.5950133370240698</v>
      </c>
      <c r="DF147" s="13">
        <f xml:space="preserve"> IF( Interface_nominal!DF146 = "", 0,  Interface_nominal!DF146 )  * $F147</f>
        <v>0</v>
      </c>
      <c r="DG147" s="13">
        <f xml:space="preserve"> IF( Interface_nominal!DG146 = "", 0,  Interface_nominal!DG146 )  * $F147</f>
        <v>0</v>
      </c>
      <c r="DH147" s="13">
        <f xml:space="preserve"> IF( Interface_nominal!DH146 = "", 0,  Interface_nominal!DH146 )  * $F147</f>
        <v>0</v>
      </c>
      <c r="DI147" s="13">
        <f xml:space="preserve"> IF( Interface_nominal!DI146 = "", 0,  Interface_nominal!DI146 )  * $F147</f>
        <v>0</v>
      </c>
      <c r="DJ147" s="13">
        <f xml:space="preserve"> IF( Interface_nominal!DJ146 = "", 0,  Interface_nominal!DJ146 )  * $F147</f>
        <v>11.9113777774299</v>
      </c>
      <c r="DK147" s="13">
        <f xml:space="preserve"> IF( Interface_nominal!DK146 = "", 0,  Interface_nominal!DK146 )  * $F147</f>
        <v>0.48938356164383601</v>
      </c>
      <c r="DL147" s="13">
        <f xml:space="preserve"> IF( Interface_nominal!DL146 = "", 0,  Interface_nominal!DL146 )  * $F147</f>
        <v>0</v>
      </c>
      <c r="DM147" s="13">
        <f xml:space="preserve"> IF( Interface_nominal!DM146 = "", 0,  Interface_nominal!DM146 )  * $F147</f>
        <v>12.4007613390737</v>
      </c>
      <c r="DN147" s="13">
        <f xml:space="preserve"> IF( Interface_nominal!DN146 = "", 0,  Interface_nominal!DN146 )  * $F147</f>
        <v>12.4007613390737</v>
      </c>
      <c r="DO147" s="13">
        <f xml:space="preserve"> IF( Interface_nominal!DO146 = "", 0,  Interface_nominal!DO146 )  * $F147</f>
        <v>1.99287963996146E-2</v>
      </c>
      <c r="DP147" s="13">
        <f xml:space="preserve"> IF( Interface_nominal!DP146 = "", 0,  Interface_nominal!DP146 )  * $F147</f>
        <v>0</v>
      </c>
      <c r="DQ147" s="13">
        <f xml:space="preserve"> IF( Interface_nominal!DQ146 = "", 0,  Interface_nominal!DQ146 )  * $F147</f>
        <v>3.4719661317716699E-6</v>
      </c>
      <c r="DR147" s="13">
        <f xml:space="preserve"> IF( Interface_nominal!DR146 = "", 0,  Interface_nominal!DR146 )  * $F147</f>
        <v>0</v>
      </c>
      <c r="DS147" s="13">
        <f xml:space="preserve"> IF( Interface_nominal!DS146 = "", 0,  Interface_nominal!DS146 )  * $F147</f>
        <v>0</v>
      </c>
      <c r="DT147" s="13">
        <f xml:space="preserve"> IF( Interface_nominal!DT146 = "", 0,  Interface_nominal!DT146 )  * $F147</f>
        <v>0</v>
      </c>
      <c r="DU147" s="13">
        <f xml:space="preserve"> IF( Interface_nominal!DU146 = "", 0,  Interface_nominal!DU146 )  * $F147</f>
        <v>5.9273898978799098</v>
      </c>
      <c r="DV147" s="13">
        <f xml:space="preserve"> IF( Interface_nominal!DV146 = "", 0,  Interface_nominal!DV146 )  * $F147</f>
        <v>0</v>
      </c>
      <c r="DW147" s="13">
        <f xml:space="preserve"> IF( Interface_nominal!DW146 = "", 0,  Interface_nominal!DW146 )  * $F147</f>
        <v>5.9473221662456597</v>
      </c>
      <c r="DX147" s="13">
        <f xml:space="preserve"> IF( Interface_nominal!DX146 = "", 0,  Interface_nominal!DX146 )  * $F147</f>
        <v>0</v>
      </c>
      <c r="DY147" s="13">
        <f xml:space="preserve"> IF( Interface_nominal!DY146 = "", 0,  Interface_nominal!DY146 )  * $F147</f>
        <v>5.9473221662456597</v>
      </c>
      <c r="DZ147" s="13">
        <f xml:space="preserve"> IF( Interface_nominal!DZ146 = "", 0,  Interface_nominal!DZ146 )  * $F147</f>
        <v>0</v>
      </c>
      <c r="EA147" s="13">
        <f xml:space="preserve"> IF( Interface_nominal!EA146 = "", 0,  Interface_nominal!EA146 )  * $F147</f>
        <v>0.60705676763425798</v>
      </c>
      <c r="EB147" s="13">
        <f xml:space="preserve"> IF( Interface_nominal!EB146 = "", 0,  Interface_nominal!EB146 )  * $F147</f>
        <v>0</v>
      </c>
      <c r="EC147" s="13">
        <f xml:space="preserve"> IF( Interface_nominal!EC146 = "", 0,  Interface_nominal!EC146 )  * $F147</f>
        <v>0</v>
      </c>
      <c r="ED147" s="13">
        <f xml:space="preserve"> IF( Interface_nominal!ED146 = "", 0,  Interface_nominal!ED146 )  * $F147</f>
        <v>0</v>
      </c>
      <c r="EE147" s="13">
        <f xml:space="preserve"> IF( Interface_nominal!EE146 = "", 0,  Interface_nominal!EE146 )  * $F147</f>
        <v>0.60705676763425798</v>
      </c>
      <c r="EF147" s="13">
        <f xml:space="preserve"> IF( Interface_nominal!EF146 = "", 0,  Interface_nominal!EF146 )  * $F147</f>
        <v>0</v>
      </c>
      <c r="EG147" s="13">
        <f xml:space="preserve"> IF( Interface_nominal!EG146 = "", 0,  Interface_nominal!EG146 )  * $F147</f>
        <v>0.60705676763425798</v>
      </c>
      <c r="EH147" s="13">
        <f xml:space="preserve"> IF( Interface_nominal!EH146 = "", 0,  Interface_nominal!EH146 )  * $F147</f>
        <v>0</v>
      </c>
      <c r="EI147" s="13">
        <f xml:space="preserve"> IF( Interface_nominal!EI146 = "", 0,  Interface_nominal!EI146 )  * $F147</f>
        <v>0</v>
      </c>
      <c r="EJ147" s="13">
        <f xml:space="preserve"> IF( Interface_nominal!EJ146 = "", 0,  Interface_nominal!EJ146 )  * $F147</f>
        <v>0</v>
      </c>
      <c r="EK147" s="13">
        <f xml:space="preserve"> IF( Interface_nominal!EK146 = "", 0,  Interface_nominal!EK146 )  * $F147</f>
        <v>0</v>
      </c>
      <c r="EL147" s="13">
        <f xml:space="preserve"> IF( Interface_nominal!EL146 = "", 0,  Interface_nominal!EL146 )  * $F147</f>
        <v>6.5543789338799199</v>
      </c>
      <c r="EM147" s="13">
        <f xml:space="preserve"> IF( Interface_nominal!EM146 = "", 0,  Interface_nominal!EM146 )  * $F147</f>
        <v>0.15660273972602701</v>
      </c>
      <c r="EN147" s="13">
        <f xml:space="preserve"> IF( Interface_nominal!EN146 = "", 0,  Interface_nominal!EN146 )  * $F147</f>
        <v>0</v>
      </c>
      <c r="EO147" s="13">
        <f xml:space="preserve"> IF( Interface_nominal!EO146 = "", 0,  Interface_nominal!EO146 )  * $F147</f>
        <v>6.7109816736059402</v>
      </c>
      <c r="EP147" s="13">
        <f xml:space="preserve"> IF( Interface_nominal!EP146 = "", 0,  Interface_nominal!EP146 )  * $F147</f>
        <v>6.7109816736059402</v>
      </c>
      <c r="EQ147" s="13">
        <f xml:space="preserve"> IF( Interface_nominal!EQ146 = "", 0,  Interface_nominal!EQ146 )  * $F147</f>
        <v>22.247186999094939</v>
      </c>
      <c r="ER147" s="13">
        <f xml:space="preserve"> IF( Interface_nominal!ER146 = "", 0,  Interface_nominal!ER146 )  * $F147</f>
        <v>0</v>
      </c>
      <c r="ES147" s="13">
        <f xml:space="preserve"> IF( Interface_nominal!ES146 = "", 0,  Interface_nominal!ES146 )  * $F147</f>
        <v>4.27103764246002</v>
      </c>
      <c r="ET147" s="13">
        <f xml:space="preserve"> IF( Interface_nominal!ET146 = "", 0,  Interface_nominal!ET146 )  * $F147</f>
        <v>7.530304817949611E-2</v>
      </c>
      <c r="EU147" s="13">
        <f xml:space="preserve"> IF( Interface_nominal!EU146 = "", 0,  Interface_nominal!EU146 )  * $F147</f>
        <v>13.370591669378699</v>
      </c>
      <c r="EV147" s="13">
        <f xml:space="preserve"> IF( Interface_nominal!EV146 = "", 0,  Interface_nominal!EV146 )  * $F147</f>
        <v>0</v>
      </c>
      <c r="EW147" s="13">
        <f xml:space="preserve"> IF( Interface_nominal!EW146 = "", 0,  Interface_nominal!EW146 )  * $F147</f>
        <v>43.421505350330101</v>
      </c>
      <c r="EX147" s="13">
        <f xml:space="preserve"> IF( Interface_nominal!EX146 = "", 0,  Interface_nominal!EX146 )  * $F147</f>
        <v>7.0839999999999996</v>
      </c>
      <c r="EY147" s="13">
        <f xml:space="preserve"> IF( Interface_nominal!EY146 = "", 0,  Interface_nominal!EY146 )  * $F147</f>
        <v>90.469624709443195</v>
      </c>
      <c r="EZ147" s="13">
        <f xml:space="preserve"> IF( Interface_nominal!EZ146 = "", 0,  Interface_nominal!EZ146 )  * $F147</f>
        <v>0.10201</v>
      </c>
      <c r="FA147" s="13">
        <f xml:space="preserve"> IF( Interface_nominal!FA146 = "", 0,  Interface_nominal!FA146 )  * $F147</f>
        <v>90.571634709443202</v>
      </c>
      <c r="FB147" s="13">
        <f xml:space="preserve"> IF( Interface_nominal!FB146 = "", 0,  Interface_nominal!FB146 )  * $F147</f>
        <v>12.4912877684911</v>
      </c>
      <c r="FC147" s="13">
        <f xml:space="preserve"> IF( Interface_nominal!FC146 = "", 0,  Interface_nominal!FC146 )  * $F147</f>
        <v>48.391580912851893</v>
      </c>
      <c r="FD147" s="13">
        <f xml:space="preserve"> IF( Interface_nominal!FD146 = "", 0,  Interface_nominal!FD146 )  * $F147</f>
        <v>17.481067961538489</v>
      </c>
      <c r="FE147" s="13">
        <f xml:space="preserve"> IF( Interface_nominal!FE146 = "", 0,  Interface_nominal!FE146 )  * $F147</f>
        <v>110.29503534339139</v>
      </c>
      <c r="FF147" s="13">
        <f xml:space="preserve"> IF( Interface_nominal!FF146 = "", 0,  Interface_nominal!FF146 )  * $F147</f>
        <v>1.0768846153846201</v>
      </c>
      <c r="FG147" s="13">
        <f xml:space="preserve"> IF( Interface_nominal!FG146 = "", 0,  Interface_nominal!FG146 )  * $F147</f>
        <v>189.73585660165782</v>
      </c>
      <c r="FH147" s="13">
        <f xml:space="preserve"> IF( Interface_nominal!FH146 = "", 0,  Interface_nominal!FH146 )  * $F147</f>
        <v>0</v>
      </c>
      <c r="FI147" s="13">
        <f xml:space="preserve"> IF( Interface_nominal!FI146 = "", 0,  Interface_nominal!FI146 )  * $F147</f>
        <v>189.73585660165782</v>
      </c>
      <c r="FJ147" s="13">
        <f xml:space="preserve"> IF( Interface_nominal!FJ146 = "", 0,  Interface_nominal!FJ146 )  * $F147</f>
        <v>6.9363032836538503</v>
      </c>
      <c r="FK147" s="13">
        <f xml:space="preserve"> IF( Interface_nominal!FK146 = "", 0,  Interface_nominal!FK146 )  * $F147</f>
        <v>0.09</v>
      </c>
      <c r="FL147" s="13">
        <f xml:space="preserve"> IF( Interface_nominal!FL146 = "", 0,  Interface_nominal!FL146 )  * $F147</f>
        <v>9.0585019230769195</v>
      </c>
      <c r="FM147" s="13">
        <f xml:space="preserve"> IF( Interface_nominal!FM146 = "", 0,  Interface_nominal!FM146 )  * $F147</f>
        <v>9.1485019230769193</v>
      </c>
      <c r="FN147" s="13">
        <f xml:space="preserve"> IF( Interface_nominal!FN146 = "", 0,  Interface_nominal!FN146 )  * $F147</f>
        <v>271.15898938802422</v>
      </c>
      <c r="FO147" s="13">
        <f xml:space="preserve"> IF( Interface_nominal!FO146 = "", 0,  Interface_nominal!FO146 )  * $F147</f>
        <v>5.2059999999999995</v>
      </c>
      <c r="FP147" s="13">
        <f xml:space="preserve"> IF( Interface_nominal!FP146 = "", 0,  Interface_nominal!FP146 )  * $F147</f>
        <v>0</v>
      </c>
      <c r="FQ147" s="13">
        <f xml:space="preserve"> IF( Interface_nominal!FQ146 = "", 0,  Interface_nominal!FQ146 )  * $F147</f>
        <v>276.36498938802401</v>
      </c>
      <c r="FR147" s="13">
        <f xml:space="preserve"> IF( Interface_nominal!FR146 = "", 0,  Interface_nominal!FR146 )  * $F147</f>
        <v>276.36498938802401</v>
      </c>
      <c r="FS147" s="13">
        <f xml:space="preserve"> IF( Interface_nominal!FS146 = "", 0,  Interface_nominal!FS146 )  * $F147</f>
        <v>0.8788930957133797</v>
      </c>
      <c r="FT147" s="13">
        <f xml:space="preserve"> IF( Interface_nominal!FT146 = "", 0,  Interface_nominal!FT146 )  * $F147</f>
        <v>0</v>
      </c>
      <c r="FU147" s="13">
        <f xml:space="preserve"> IF( Interface_nominal!FU146 = "", 0,  Interface_nominal!FU146 )  * $F147</f>
        <v>1.0477837707438179E-2</v>
      </c>
      <c r="FV147" s="13">
        <f xml:space="preserve"> IF( Interface_nominal!FV146 = "", 0,  Interface_nominal!FV146 )  * $F147</f>
        <v>1.2519497749322501E-2</v>
      </c>
      <c r="FW147" s="13">
        <f xml:space="preserve"> IF( Interface_nominal!FW146 = "", 0,  Interface_nominal!FW146 )  * $F147</f>
        <v>0</v>
      </c>
      <c r="FX147" s="13">
        <f xml:space="preserve"> IF( Interface_nominal!FX146 = "", 0,  Interface_nominal!FX146 )  * $F147</f>
        <v>0</v>
      </c>
      <c r="FY147" s="13">
        <f xml:space="preserve"> IF( Interface_nominal!FY146 = "", 0,  Interface_nominal!FY146 )  * $F147</f>
        <v>15.029987448693358</v>
      </c>
      <c r="FZ147" s="13">
        <f xml:space="preserve"> IF( Interface_nominal!FZ146 = "", 0,  Interface_nominal!FZ146 )  * $F147</f>
        <v>1.6619999999999999</v>
      </c>
      <c r="GA147" s="13">
        <f xml:space="preserve"> IF( Interface_nominal!GA146 = "", 0,  Interface_nominal!GA146 )  * $F147</f>
        <v>17.593877879863509</v>
      </c>
      <c r="GB147" s="13">
        <f xml:space="preserve"> IF( Interface_nominal!GB146 = "", 0,  Interface_nominal!GB146 )  * $F147</f>
        <v>0</v>
      </c>
      <c r="GC147" s="13">
        <f xml:space="preserve"> IF( Interface_nominal!GC146 = "", 0,  Interface_nominal!GC146 )  * $F147</f>
        <v>17.593877879863509</v>
      </c>
      <c r="GD147" s="13">
        <f xml:space="preserve"> IF( Interface_nominal!GD146 = "", 0,  Interface_nominal!GD146 )  * $F147</f>
        <v>0</v>
      </c>
      <c r="GE147" s="13">
        <f xml:space="preserve"> IF( Interface_nominal!GE146 = "", 0,  Interface_nominal!GE146 )  * $F147</f>
        <v>5.2873598237391874</v>
      </c>
      <c r="GF147" s="13">
        <f xml:space="preserve"> IF( Interface_nominal!GF146 = "", 0,  Interface_nominal!GF146 )  * $F147</f>
        <v>0</v>
      </c>
      <c r="GG147" s="13">
        <f xml:space="preserve"> IF( Interface_nominal!GG146 = "", 0,  Interface_nominal!GG146 )  * $F147</f>
        <v>1.0420442307692299</v>
      </c>
      <c r="GH147" s="13">
        <f xml:space="preserve"> IF( Interface_nominal!GH146 = "", 0,  Interface_nominal!GH146 )  * $F147</f>
        <v>0</v>
      </c>
      <c r="GI147" s="13">
        <f xml:space="preserve"> IF( Interface_nominal!GI146 = "", 0,  Interface_nominal!GI146 )  * $F147</f>
        <v>6.3294040545084176</v>
      </c>
      <c r="GJ147" s="13">
        <f xml:space="preserve"> IF( Interface_nominal!GJ146 = "", 0,  Interface_nominal!GJ146 )  * $F147</f>
        <v>0</v>
      </c>
      <c r="GK147" s="13">
        <f xml:space="preserve"> IF( Interface_nominal!GK146 = "", 0,  Interface_nominal!GK146 )  * $F147</f>
        <v>6.3294040545084176</v>
      </c>
      <c r="GL147" s="13">
        <f xml:space="preserve"> IF( Interface_nominal!GL146 = "", 0,  Interface_nominal!GL146 )  * $F147</f>
        <v>0</v>
      </c>
      <c r="GM147" s="13">
        <f xml:space="preserve"> IF( Interface_nominal!GM146 = "", 0,  Interface_nominal!GM146 )  * $F147</f>
        <v>0</v>
      </c>
      <c r="GN147" s="13">
        <f xml:space="preserve"> IF( Interface_nominal!GN146 = "", 0,  Interface_nominal!GN146 )  * $F147</f>
        <v>0</v>
      </c>
      <c r="GO147" s="13">
        <f xml:space="preserve"> IF( Interface_nominal!GO146 = "", 0,  Interface_nominal!GO146 )  * $F147</f>
        <v>0</v>
      </c>
      <c r="GP147" s="13">
        <f xml:space="preserve"> IF( Interface_nominal!GP146 = "", 0,  Interface_nominal!GP146 )  * $F147</f>
        <v>23.923281934371982</v>
      </c>
      <c r="GQ147" s="13">
        <f xml:space="preserve"> IF( Interface_nominal!GQ146 = "", 0,  Interface_nominal!GQ146 )  * $F147</f>
        <v>1.429</v>
      </c>
      <c r="GR147" s="13">
        <f xml:space="preserve"> IF( Interface_nominal!GR146 = "", 0,  Interface_nominal!GR146 )  * $F147</f>
        <v>0</v>
      </c>
      <c r="GS147" s="13">
        <f xml:space="preserve"> IF( Interface_nominal!GS146 = "", 0,  Interface_nominal!GS146 )  * $F147</f>
        <v>25.352281934371941</v>
      </c>
      <c r="GT147" s="13">
        <f xml:space="preserve"> IF( Interface_nominal!GT146 = "", 0,  Interface_nominal!GT146 )  * $F147</f>
        <v>25.352281934371941</v>
      </c>
      <c r="GU147" s="13">
        <f xml:space="preserve"> IF( Interface_nominal!GU146 = "", 0,  Interface_nominal!GU146 )  * $F147</f>
        <v>23.126080094808302</v>
      </c>
      <c r="GV147" s="13">
        <f xml:space="preserve"> IF( Interface_nominal!GV146 = "", 0,  Interface_nominal!GV146 )  * $F147</f>
        <v>0</v>
      </c>
      <c r="GW147" s="13">
        <f xml:space="preserve"> IF( Interface_nominal!GW146 = "", 0,  Interface_nominal!GW146 )  * $F147</f>
        <v>4.2815154801674602</v>
      </c>
      <c r="GX147" s="13">
        <f xml:space="preserve"> IF( Interface_nominal!GX146 = "", 0,  Interface_nominal!GX146 )  * $F147</f>
        <v>8.7822545928818593E-2</v>
      </c>
      <c r="GY147" s="13">
        <f xml:space="preserve"> IF( Interface_nominal!GY146 = "", 0,  Interface_nominal!GY146 )  * $F147</f>
        <v>13.370591669378699</v>
      </c>
      <c r="GZ147" s="13">
        <f xml:space="preserve"> IF( Interface_nominal!GZ146 = "", 0,  Interface_nominal!GZ146 )  * $F147</f>
        <v>0</v>
      </c>
      <c r="HA147" s="13">
        <f xml:space="preserve"> IF( Interface_nominal!HA146 = "", 0,  Interface_nominal!HA146 )  * $F147</f>
        <v>58.451492799023399</v>
      </c>
      <c r="HB147" s="13">
        <f xml:space="preserve"> IF( Interface_nominal!HB146 = "", 0,  Interface_nominal!HB146 )  * $F147</f>
        <v>8.7460000000000004</v>
      </c>
      <c r="HC147" s="13">
        <f xml:space="preserve"> IF( Interface_nominal!HC146 = "", 0,  Interface_nominal!HC146 )  * $F147</f>
        <v>108.06350258930701</v>
      </c>
      <c r="HD147" s="13">
        <f xml:space="preserve"> IF( Interface_nominal!HD146 = "", 0,  Interface_nominal!HD146 )  * $F147</f>
        <v>0.10201</v>
      </c>
      <c r="HE147" s="13">
        <f xml:space="preserve"> IF( Interface_nominal!HE146 = "", 0,  Interface_nominal!HE146 )  * $F147</f>
        <v>108.165512589307</v>
      </c>
      <c r="HF147" s="13">
        <f xml:space="preserve"> IF( Interface_nominal!HF146 = "", 0,  Interface_nominal!HF146 )  * $F147</f>
        <v>12.4912877684911</v>
      </c>
      <c r="HG147" s="13">
        <f xml:space="preserve"> IF( Interface_nominal!HG146 = "", 0,  Interface_nominal!HG146 )  * $F147</f>
        <v>53.678940736591102</v>
      </c>
      <c r="HH147" s="13">
        <f xml:space="preserve"> IF( Interface_nominal!HH146 = "", 0,  Interface_nominal!HH146 )  * $F147</f>
        <v>17.4810679615385</v>
      </c>
      <c r="HI147" s="13">
        <f xml:space="preserve"> IF( Interface_nominal!HI146 = "", 0,  Interface_nominal!HI146 )  * $F147</f>
        <v>111.337079574161</v>
      </c>
      <c r="HJ147" s="13">
        <f xml:space="preserve"> IF( Interface_nominal!HJ146 = "", 0,  Interface_nominal!HJ146 )  * $F147</f>
        <v>1.0768846153846201</v>
      </c>
      <c r="HK147" s="13">
        <f xml:space="preserve"> IF( Interface_nominal!HK146 = "", 0,  Interface_nominal!HK146 )  * $F147</f>
        <v>196.065260656166</v>
      </c>
      <c r="HL147" s="13">
        <f xml:space="preserve"> IF( Interface_nominal!HL146 = "", 0,  Interface_nominal!HL146 )  * $F147</f>
        <v>0</v>
      </c>
      <c r="HM147" s="13">
        <f xml:space="preserve"> IF( Interface_nominal!HM146 = "", 0,  Interface_nominal!HM146 )  * $F147</f>
        <v>196.065260656166</v>
      </c>
      <c r="HN147" s="13">
        <f xml:space="preserve"> IF( Interface_nominal!HN146 = "", 0,  Interface_nominal!HN146 )  * $F147</f>
        <v>6.9363032836538503</v>
      </c>
      <c r="HO147" s="13">
        <f xml:space="preserve"> IF( Interface_nominal!HO146 = "", 0,  Interface_nominal!HO146 )  * $F147</f>
        <v>0.09</v>
      </c>
      <c r="HP147" s="13">
        <f xml:space="preserve"> IF( Interface_nominal!HP146 = "", 0,  Interface_nominal!HP146 )  * $F147</f>
        <v>9.0585019230769195</v>
      </c>
      <c r="HQ147" s="13">
        <f xml:space="preserve"> IF( Interface_nominal!HQ146 = "", 0,  Interface_nominal!HQ146 )  * $F147</f>
        <v>9.1485019230769193</v>
      </c>
      <c r="HR147" s="13">
        <f xml:space="preserve"> IF( Interface_nominal!HR146 = "", 0,  Interface_nominal!HR146 )  * $F147</f>
        <v>295.08227132239602</v>
      </c>
      <c r="HS147" s="13">
        <f xml:space="preserve"> IF( Interface_nominal!HS146 = "", 0,  Interface_nominal!HS146 )  * $F147</f>
        <v>6.6349999999999998</v>
      </c>
      <c r="HT147" s="13">
        <f xml:space="preserve"> IF( Interface_nominal!HT146 = "", 0,  Interface_nominal!HT146 )  * $F147</f>
        <v>0</v>
      </c>
      <c r="HU147" s="13">
        <f xml:space="preserve"> IF( Interface_nominal!HU146 = "", 0,  Interface_nominal!HU146 )  * $F147</f>
        <v>301.71727132239602</v>
      </c>
      <c r="HV147" s="13">
        <f xml:space="preserve"> IF( Interface_nominal!HV146 = "", 0,  Interface_nominal!HV146 )  * $F147</f>
        <v>301.71727132239602</v>
      </c>
      <c r="HW147" s="13">
        <f xml:space="preserve"> IF( Interface_nominal!HW146 = "", 0,  Interface_nominal!HW146 )  * $F147</f>
        <v>3.3326400947433901E-2</v>
      </c>
      <c r="HX147" s="13">
        <f xml:space="preserve"> IF( Interface_nominal!HX146 = "", 0,  Interface_nominal!HX146 )  * $F147</f>
        <v>0</v>
      </c>
      <c r="HY147" s="13">
        <f xml:space="preserve"> IF( Interface_nominal!HY146 = "", 0,  Interface_nominal!HY146 )  * $F147</f>
        <v>1.0557692307692299</v>
      </c>
      <c r="HZ147" s="13">
        <f xml:space="preserve"> IF( Interface_nominal!HZ146 = "", 0,  Interface_nominal!HZ146 )  * $F147</f>
        <v>0</v>
      </c>
      <c r="IA147" s="13">
        <f xml:space="preserve"> IF( Interface_nominal!IA146 = "", 0,  Interface_nominal!IA146 )  * $F147</f>
        <v>0</v>
      </c>
      <c r="IB147" s="13">
        <f xml:space="preserve"> IF( Interface_nominal!IB146 = "", 0,  Interface_nominal!IB146 )  * $F147</f>
        <v>3.4398650769230801</v>
      </c>
      <c r="IC147" s="13">
        <f xml:space="preserve"> IF( Interface_nominal!IC146 = "", 0,  Interface_nominal!IC146 )  * $F147</f>
        <v>0</v>
      </c>
      <c r="ID147" s="13">
        <f xml:space="preserve"> IF( Interface_nominal!ID146 = "", 0,  Interface_nominal!ID146 )  * $F147</f>
        <v>2.2017011538461499</v>
      </c>
      <c r="IE147" s="13">
        <f xml:space="preserve"> IF( Interface_nominal!IE146 = "", 0,  Interface_nominal!IE146 )  * $F147</f>
        <v>0.43729961538461498</v>
      </c>
      <c r="IF147" s="13">
        <f xml:space="preserve"> IF( Interface_nominal!IF146 = "", 0,  Interface_nominal!IF146 )  * $F147</f>
        <v>0</v>
      </c>
      <c r="IG147" s="13">
        <f xml:space="preserve"> IF( Interface_nominal!IG146 = "", 0,  Interface_nominal!IG146 )  * $F147</f>
        <v>13.382443135817301</v>
      </c>
      <c r="IH147" s="13">
        <f xml:space="preserve"> IF( Interface_nominal!IH146 = "", 0,  Interface_nominal!IH146 )  * $F147</f>
        <v>5.68215</v>
      </c>
      <c r="II147" s="13">
        <f xml:space="preserve"> IF( Interface_nominal!II146 = "", 0,  Interface_nominal!II146 )  * $F147</f>
        <v>5.4805086346153802</v>
      </c>
      <c r="IJ147" s="13">
        <f xml:space="preserve"> IF( Interface_nominal!IJ146 = "", 0,  Interface_nominal!IJ146 )  * $F147</f>
        <v>0</v>
      </c>
      <c r="IK147" s="13">
        <f xml:space="preserve"> IF( Interface_nominal!IK146 = "", 0,  Interface_nominal!IK146 )  * $F147</f>
        <v>0.19566359999999999</v>
      </c>
      <c r="IL147" s="13">
        <f xml:space="preserve"> IF( Interface_nominal!IL146 = "", 0,  Interface_nominal!IL146 )  * $F147</f>
        <v>0</v>
      </c>
      <c r="IM147" s="13">
        <f xml:space="preserve"> IF( Interface_nominal!IM146 = "", 0,  Interface_nominal!IM146 )  * $F147</f>
        <v>0</v>
      </c>
      <c r="IN147" s="13">
        <f xml:space="preserve"> IF( Interface_nominal!IN146 = "", 0,  Interface_nominal!IN146 )  * $F147</f>
        <v>1.0314968089846199</v>
      </c>
      <c r="IO147" s="13">
        <f xml:space="preserve"> IF( Interface_nominal!IO146 = "", 0,  Interface_nominal!IO146 )  * $F147</f>
        <v>0</v>
      </c>
      <c r="IP147" s="13">
        <f xml:space="preserve"> IF( Interface_nominal!IP146 = "", 0,  Interface_nominal!IP146 )  * $F147</f>
        <v>14.7856257692308</v>
      </c>
      <c r="IQ147" s="13">
        <f xml:space="preserve"> IF( Interface_nominal!IQ146 = "", 0,  Interface_nominal!IQ146 )  * $F147</f>
        <v>19.7007276956552</v>
      </c>
      <c r="IR147" s="13">
        <f xml:space="preserve"> IF( Interface_nominal!IR146 = "", 0,  Interface_nominal!IR146 )  * $F147</f>
        <v>13.0832213226923</v>
      </c>
      <c r="IS147" s="13">
        <f xml:space="preserve"> IF( Interface_nominal!IS146 = "", 0,  Interface_nominal!IS146 )  * $F147</f>
        <v>0</v>
      </c>
      <c r="IT147" s="13">
        <f xml:space="preserve"> IF( Interface_nominal!IT146 = "", 0,  Interface_nominal!IT146 )  * $F147</f>
        <v>0</v>
      </c>
      <c r="IU147" s="13">
        <f xml:space="preserve"> IF( Interface_nominal!IU146 = "", 0,  Interface_nominal!IU146 )  * $F147</f>
        <v>0</v>
      </c>
      <c r="IV147" s="13">
        <f xml:space="preserve"> IF( Interface_nominal!IV146 = "", 0,  Interface_nominal!IV146 )  * $F147</f>
        <v>0</v>
      </c>
      <c r="IW147" s="13">
        <f xml:space="preserve"> IF( Interface_nominal!IW146 = "", 0,  Interface_nominal!IW146 )  * $F147</f>
        <v>7.7678749038461499</v>
      </c>
      <c r="IX147" s="13">
        <f xml:space="preserve"> IF( Interface_nominal!IX146 = "", 0,  Interface_nominal!IX146 )  * $F147</f>
        <v>18.772834133076898</v>
      </c>
      <c r="IY147" s="13">
        <f xml:space="preserve"> IF( Interface_nominal!IY146 = "", 0,  Interface_nominal!IY146 )  * $F147</f>
        <v>1.0610480769230799</v>
      </c>
      <c r="IZ147" s="13">
        <f xml:space="preserve"> IF( Interface_nominal!IZ146 = "", 0,  Interface_nominal!IZ146 )  * $F147</f>
        <v>0</v>
      </c>
      <c r="JA147" s="13">
        <f xml:space="preserve"> IF( Interface_nominal!JA146 = "", 0,  Interface_nominal!JA146 )  * $F147</f>
        <v>0</v>
      </c>
      <c r="JB147" s="13">
        <f xml:space="preserve"> IF( Interface_nominal!JB146 = "", 0,  Interface_nominal!JB146 )  * $F147</f>
        <v>15.7149138461538</v>
      </c>
      <c r="JC147" s="13">
        <f xml:space="preserve"> IF( Interface_nominal!JC146 = "", 0,  Interface_nominal!JC146 )  * $F147</f>
        <v>0</v>
      </c>
      <c r="JD147" s="13">
        <f xml:space="preserve"> IF( Interface_nominal!JD146 = "", 0,  Interface_nominal!JD146 )  * $F147</f>
        <v>0</v>
      </c>
      <c r="JE147" s="13">
        <f xml:space="preserve"> IF( Interface_nominal!JE146 = "", 0,  Interface_nominal!JE146 )  * $F147</f>
        <v>0</v>
      </c>
      <c r="JF147" s="13">
        <f xml:space="preserve"> IF( Interface_nominal!JF146 = "", 0,  Interface_nominal!JF146 )  * $F147</f>
        <v>2.66771769230769</v>
      </c>
      <c r="JG147" s="13">
        <f xml:space="preserve"> IF( Interface_nominal!JG146 = "", 0,  Interface_nominal!JG146 )  * $F147</f>
        <v>3.4341714548574198</v>
      </c>
      <c r="JH147" s="13">
        <f xml:space="preserve"> IF( Interface_nominal!JH146 = "", 0,  Interface_nominal!JH146 )  * $F147</f>
        <v>0</v>
      </c>
      <c r="JI147" s="13">
        <f xml:space="preserve"> IF( Interface_nominal!JI146 = "", 0,  Interface_nominal!JI146 )  * $F147</f>
        <v>0</v>
      </c>
      <c r="JJ147" s="13">
        <f xml:space="preserve"> IF( Interface_nominal!JJ146 = "", 0,  Interface_nominal!JJ146 )  * $F147</f>
        <v>0</v>
      </c>
      <c r="JK147" s="13">
        <f xml:space="preserve"> IF( Interface_nominal!JK146 = "", 0,  Interface_nominal!JK146 )  * $F147</f>
        <v>0</v>
      </c>
      <c r="JL147" s="13">
        <f xml:space="preserve"> IF( Interface_nominal!JL146 = "", 0,  Interface_nominal!JL146 )  * $F147</f>
        <v>0</v>
      </c>
      <c r="JM147" s="13">
        <f xml:space="preserve"> IF( Interface_nominal!JM146 = "", 0,  Interface_nominal!JM146 )  * $F147</f>
        <v>0</v>
      </c>
      <c r="JN147" s="13">
        <f xml:space="preserve"> IF( Interface_nominal!JN146 = "", 0,  Interface_nominal!JN146 )  * $F147</f>
        <v>0</v>
      </c>
      <c r="JO147" s="13">
        <f xml:space="preserve"> IF( Interface_nominal!JO146 = "", 0,  Interface_nominal!JO146 )  * $F147</f>
        <v>0</v>
      </c>
      <c r="JP147" s="13">
        <f xml:space="preserve"> IF( Interface_nominal!JP146 = "", 0,  Interface_nominal!JP146 )  * $F147</f>
        <v>0</v>
      </c>
      <c r="JQ147" s="13">
        <f xml:space="preserve"> IF( Interface_nominal!JQ146 = "", 0,  Interface_nominal!JQ146 )  * $F147</f>
        <v>0</v>
      </c>
      <c r="JR147" s="13" t="e">
        <f xml:space="preserve"> IF( Interface_nominal!JR146 = "", 0,  Interface_nominal!JR146 )  * $F147</f>
        <v>#N/A</v>
      </c>
      <c r="JS147" s="13">
        <f xml:space="preserve"> IF( Interface_nominal!JS146 = "", 0,  Interface_nominal!JS146 )  * $F147</f>
        <v>295.08227132239602</v>
      </c>
      <c r="JT147" s="13">
        <f xml:space="preserve"> IF( Interface_nominal!JT146 = "", 0,  Interface_nominal!JT146 )  * $F147</f>
        <v>301.71727132239602</v>
      </c>
      <c r="JU147" s="13">
        <f xml:space="preserve"> IF( Interface_nominal!JU146 = "", 0,  Interface_nominal!JU146 )  * $F147</f>
        <v>25.352281934371941</v>
      </c>
      <c r="JV147" s="13">
        <f xml:space="preserve"> IF( Interface_nominal!JV146 = "", 0,  Interface_nominal!JV146 )  * $F147</f>
        <v>276.36498938802401</v>
      </c>
      <c r="JW147" s="13">
        <f xml:space="preserve"> IF( Interface_nominal!JW146 = "", 0,  Interface_nominal!JW146 )  * $F147</f>
        <v>129.895032151084</v>
      </c>
      <c r="JX147" s="13">
        <f xml:space="preserve"> IF( Interface_nominal!JX146 = "", 0,  Interface_nominal!JX146 )  * $F147</f>
        <v>0</v>
      </c>
      <c r="JY147" s="13">
        <f xml:space="preserve"> IF( Interface_nominal!JY146 = "", 0,  Interface_nominal!JY146 )  * $F147</f>
        <v>0</v>
      </c>
      <c r="JZ147" s="13">
        <f xml:space="preserve"> IF( Interface_nominal!JZ146 = "", 0,  Interface_nominal!JZ146 )  * $F147</f>
        <v>0</v>
      </c>
      <c r="KA147" s="13">
        <f xml:space="preserve"> IF( Interface_nominal!KA146 = "", 0,  Interface_nominal!KA146 )  * $F147 * IF(ISBLANK('Unit conversion'!KA146),1,'Unit conversion'!KA146)</f>
        <v>0</v>
      </c>
      <c r="KB147" s="13">
        <f xml:space="preserve"> IF( Interface_nominal!KB146 = "", 0,  Interface_nominal!KB146 )  * $F147 * IF(ISBLANK('Unit conversion'!KB146),1,'Unit conversion'!KB146)</f>
        <v>0</v>
      </c>
      <c r="KC147" s="13">
        <f xml:space="preserve"> IF( Interface_nominal!KC146 = "", 0,  Interface_nominal!KC146 )  * $F147 * IF(ISBLANK('Unit conversion'!KC146),1,'Unit conversion'!KC146)</f>
        <v>0</v>
      </c>
      <c r="KD147" s="13">
        <f xml:space="preserve"> IF( Interface_nominal!KD146 = "", 0,  Interface_nominal!KD146 )  * $F147 * IF(ISBLANK('Unit conversion'!KD146),1,'Unit conversion'!KD146)</f>
        <v>0</v>
      </c>
      <c r="KE147" s="13">
        <f xml:space="preserve"> IF( Interface_nominal!KE146 = "", 0,  Interface_nominal!KE146 )  * $F147 * IF(ISBLANK('Unit conversion'!KE146),1,'Unit conversion'!KE146)</f>
        <v>0</v>
      </c>
      <c r="KF147" s="13">
        <f xml:space="preserve"> IF( Interface_nominal!KF146 = "", 0,  Interface_nominal!KF146 )  * $F147 * IF(ISBLANK('Unit conversion'!KF146),1,'Unit conversion'!KF146)</f>
        <v>0</v>
      </c>
      <c r="KG147" s="13">
        <f xml:space="preserve"> IF( Interface_nominal!KG146 = "", 0,  Interface_nominal!KG146 )  * $F147 * IF(ISBLANK('Unit conversion'!KG146),1,'Unit conversion'!KG146)</f>
        <v>0</v>
      </c>
      <c r="KH147" s="13">
        <f xml:space="preserve"> IF( Interface_nominal!KH146 = "", 0,  Interface_nominal!KH146 )  * $F147 * IF(ISBLANK('Unit conversion'!KH146),1,'Unit conversion'!KH146)</f>
        <v>0</v>
      </c>
      <c r="KI147" s="13">
        <f xml:space="preserve"> IF( Interface_nominal!KI146 = "", 0,  Interface_nominal!KI146 )  * $F147 * IF(ISBLANK('Unit conversion'!KI146),1,'Unit conversion'!KI146)</f>
        <v>2.0629451206685099</v>
      </c>
      <c r="KJ147" s="13">
        <f xml:space="preserve"> IF( Interface_nominal!KJ146 = "", 0,  Interface_nominal!KJ146 )  * $F147 * IF(ISBLANK('Unit conversion'!KJ146),1,'Unit conversion'!KJ146)</f>
        <v>1.1348083477915101</v>
      </c>
      <c r="KK147" s="13">
        <f xml:space="preserve"> IF( Interface_nominal!KK146 = "", 0,  Interface_nominal!KK146 )  * $F147 * IF(ISBLANK('Unit conversion'!KK146),1,'Unit conversion'!KK146)</f>
        <v>6.01878652917312</v>
      </c>
      <c r="KL147" s="13">
        <f xml:space="preserve"> IF( Interface_nominal!KL146 = "", 0,  Interface_nominal!KL146 )  * $F147 * IF(ISBLANK('Unit conversion'!KL146),1,'Unit conversion'!KL146)</f>
        <v>8.802925392473341</v>
      </c>
      <c r="KM147" s="13">
        <f xml:space="preserve"> IF( Interface_nominal!KM146 = "", 0,  Interface_nominal!KM146 )  * $F147 * IF(ISBLANK('Unit conversion'!KM146),1,'Unit conversion'!KM146)</f>
        <v>11.427044248496001</v>
      </c>
      <c r="KN147" s="13">
        <f xml:space="preserve"> IF( Interface_nominal!KN146 = "", 0,  Interface_nominal!KN146 )  * $F147 * IF(ISBLANK('Unit conversion'!KN146),1,'Unit conversion'!KN146)</f>
        <v>35.677962707354602</v>
      </c>
      <c r="KO147" s="13">
        <f xml:space="preserve"> IF( Interface_nominal!KO146 = "", 0,  Interface_nominal!KO146 )  * $F147 * IF(ISBLANK('Unit conversion'!KO146),1,'Unit conversion'!KO146)</f>
        <v>7.7678749038461499</v>
      </c>
      <c r="KP147" s="13">
        <f xml:space="preserve"> IF( Interface_nominal!KP146 = "", 0,  Interface_nominal!KP146 )  * $F147 * IF(ISBLANK('Unit conversion'!KP146),1,'Unit conversion'!KP146)</f>
        <v>0</v>
      </c>
      <c r="KQ147" s="13">
        <f xml:space="preserve"> IF( Interface_nominal!KQ146 = "", 0,  Interface_nominal!KQ146 )  * $F147 * IF(ISBLANK('Unit conversion'!KQ146),1,'Unit conversion'!KQ146)</f>
        <v>0</v>
      </c>
      <c r="KR147" s="13">
        <f xml:space="preserve"> IF( Interface_nominal!KR146 = "", 0,  Interface_nominal!KR146 )  * $F147 * IF(ISBLANK('Unit conversion'!KR146),1,'Unit conversion'!KR146)</f>
        <v>7.7678749038461499</v>
      </c>
      <c r="KS147" s="13">
        <f xml:space="preserve"> IF( Interface_nominal!KS146 = "", 0,  Interface_nominal!KS146 )  * $F147 * IF(ISBLANK('Unit conversion'!KS146),1,'Unit conversion'!KS146)</f>
        <v>0</v>
      </c>
      <c r="KT147" s="13">
        <f xml:space="preserve"> IF( Interface_nominal!KT146 = "", 0,  Interface_nominal!KT146 )  * $F147 * IF(ISBLANK('Unit conversion'!KT146),1,'Unit conversion'!KT146)</f>
        <v>18.772834133076898</v>
      </c>
      <c r="KU147" s="13">
        <f xml:space="preserve"> IF( Interface_nominal!KU146 = "", 0,  Interface_nominal!KU146 )  * $F147 * IF(ISBLANK('Unit conversion'!KU146),1,'Unit conversion'!KU146)</f>
        <v>0</v>
      </c>
      <c r="KV147" s="13">
        <f xml:space="preserve"> IF( Interface_nominal!KV146 = "", 0,  Interface_nominal!KV146 )  * $F147 * IF(ISBLANK('Unit conversion'!KV146),1,'Unit conversion'!KV146)</f>
        <v>18.772834133076898</v>
      </c>
      <c r="KW147" s="13">
        <f xml:space="preserve"> IF( Interface_nominal!KW146 = "", 0,  Interface_nominal!KW146 )  * $F147 * IF(ISBLANK('Unit conversion'!KW146),1,'Unit conversion'!KW146)</f>
        <v>15.7149138461538</v>
      </c>
      <c r="KX147" s="13">
        <f xml:space="preserve"> IF( Interface_nominal!KX146 = "", 0,  Interface_nominal!KX146 )  * $F147 * IF(ISBLANK('Unit conversion'!KX146),1,'Unit conversion'!KX146)</f>
        <v>0</v>
      </c>
      <c r="KY147" s="13">
        <f xml:space="preserve"> IF( Interface_nominal!KY146 = "", 0,  Interface_nominal!KY146 )  * $F147 * IF(ISBLANK('Unit conversion'!KY146),1,'Unit conversion'!KY146)</f>
        <v>0</v>
      </c>
      <c r="KZ147" s="13">
        <f xml:space="preserve"> IF( Interface_nominal!KZ146 = "", 0,  Interface_nominal!KZ146 )  * $F147 * IF(ISBLANK('Unit conversion'!KZ146),1,'Unit conversion'!KZ146)</f>
        <v>15.7149138461538</v>
      </c>
      <c r="LA147" s="13">
        <f t="shared" si="143"/>
        <v>7.7678749038461499</v>
      </c>
      <c r="LB147" s="13">
        <f t="shared" si="144"/>
        <v>0</v>
      </c>
      <c r="LC147" s="13">
        <f t="shared" si="145"/>
        <v>0</v>
      </c>
      <c r="LD147" s="13">
        <f t="shared" si="146"/>
        <v>7.7678749038461499</v>
      </c>
      <c r="LE147" s="13">
        <f t="shared" si="147"/>
        <v>0</v>
      </c>
      <c r="LF147" s="13">
        <f t="shared" si="148"/>
        <v>18.772834133076898</v>
      </c>
      <c r="LG147" s="13">
        <f t="shared" si="149"/>
        <v>0</v>
      </c>
      <c r="LH147" s="13">
        <f t="shared" si="150"/>
        <v>18.772834133076898</v>
      </c>
      <c r="LI147" s="13">
        <f t="shared" si="151"/>
        <v>15.7149138461538</v>
      </c>
      <c r="LJ147" s="13">
        <f t="shared" si="152"/>
        <v>0</v>
      </c>
      <c r="LK147" s="13">
        <f t="shared" si="153"/>
        <v>0</v>
      </c>
      <c r="LL147" s="13">
        <f t="shared" si="154"/>
        <v>15.7149138461538</v>
      </c>
      <c r="LM147" s="96">
        <f t="shared" si="155"/>
        <v>84.654019315152325</v>
      </c>
      <c r="LN147" s="96">
        <f t="shared" si="156"/>
        <v>101.83677055776336</v>
      </c>
      <c r="LO147" s="96">
        <f t="shared" si="157"/>
        <v>21.219237703602687</v>
      </c>
      <c r="LP147" s="96">
        <f t="shared" si="158"/>
        <v>123.05600826136605</v>
      </c>
      <c r="LQ147" s="96">
        <f t="shared" si="159"/>
        <v>186.49078987291568</v>
      </c>
      <c r="LR147" s="96">
        <f t="shared" si="160"/>
        <v>207.71002757651837</v>
      </c>
      <c r="LS147" s="16">
        <f xml:space="preserve"> INDEX( 'Stata dataset - wastewater'!$A$2:$AMU$195, MATCH( $A147, 'Stata dataset - wastewater'!$A$2:$A$195, 0 ), MATCH( LS$3, 'Stata dataset - wastewater'!$A$2:$AMU$2, 0 ) )</f>
        <v>1312.5340000000001</v>
      </c>
      <c r="LT147" s="16">
        <f xml:space="preserve"> INDEX( 'Stata dataset - wastewater'!$A$2:$AMU$195, MATCH( $A147, 'Stata dataset - wastewater'!$A$2:$A$195, 0 ), MATCH( LT$3, 'Stata dataset - wastewater'!$A$2:$AMU$2, 0 ) )</f>
        <v>49549.100000000297</v>
      </c>
      <c r="LU147" s="16">
        <f xml:space="preserve"> INDEX( 'Stata dataset - wastewater'!$A$2:$AMU$195, MATCH( $A147, 'Stata dataset - wastewater'!$A$2:$A$195, 0 ), MATCH( LU$3, 'Stata dataset - wastewater'!$A$2:$AMU$2, 0 ) )</f>
        <v>18972.760543072702</v>
      </c>
      <c r="LV147" s="16">
        <f xml:space="preserve"> INDEX( 'Stata dataset - wastewater'!$A$2:$AMU$195, MATCH( $A147, 'Stata dataset - wastewater'!$A$2:$A$195, 0 ), MATCH( LV$3, 'Stata dataset - wastewater'!$A$2:$AMU$2, 0 ) )</f>
        <v>16992</v>
      </c>
      <c r="LW147" s="16">
        <f xml:space="preserve"> INDEX( 'Stata dataset - wastewater'!$A$2:$AMU$195, MATCH( $A147, 'Stata dataset - wastewater'!$A$2:$A$195, 0 ), MATCH( LW$3, 'Stata dataset - wastewater'!$A$2:$AMU$2, 0 ) )</f>
        <v>642.46810825913201</v>
      </c>
      <c r="LX147" s="16">
        <f xml:space="preserve"> INDEX( 'Stata dataset - wastewater'!$A$2:$AMU$195, MATCH( $A147, 'Stata dataset - wastewater'!$A$2:$A$195, 0 ), MATCH( LX$3, 'Stata dataset - wastewater'!$A$2:$AMU$2, 0 ) )</f>
        <v>639.70760207129399</v>
      </c>
      <c r="LY147" s="16">
        <f xml:space="preserve"> INDEX( 'Stata dataset - wastewater'!$A$2:$AMU$195, MATCH( $A147, 'Stata dataset - wastewater'!$A$2:$A$195, 0 ), MATCH( LY$3, 'Stata dataset - wastewater'!$A$2:$AMU$2, 0 ) )</f>
        <v>6958.2867481549001</v>
      </c>
      <c r="LZ147" s="16">
        <f xml:space="preserve"> INDEX( 'Stata dataset - wastewater'!$A$2:$AMU$195, MATCH( $A147, 'Stata dataset - wastewater'!$A$2:$A$195, 0 ), MATCH( LZ$3, 'Stata dataset - wastewater'!$A$2:$AMU$2, 0 ) )</f>
        <v>134885.619581634</v>
      </c>
      <c r="MA147" s="16">
        <f xml:space="preserve"> INDEX( 'Stata dataset - wastewater'!$A$2:$AMU$195, MATCH( $A147, 'Stata dataset - wastewater'!$A$2:$A$195, 0 ), MATCH( MA$3, 'Stata dataset - wastewater'!$A$2:$AMU$2, 0 ) )</f>
        <v>189408.08281807901</v>
      </c>
      <c r="MB147" s="16">
        <f xml:space="preserve"> INDEX( 'Stata dataset - wastewater'!$A$2:$AMU$195, MATCH( $A147, 'Stata dataset - wastewater'!$A$2:$A$195, 0 ), MATCH( MB$3, 'Stata dataset - wastewater'!$A$2:$AMU$2, 0 ) )</f>
        <v>189408.08281807901</v>
      </c>
      <c r="MC147" s="16">
        <f xml:space="preserve"> INDEX( 'Stata dataset - wastewater'!$A$2:$AMU$195, MATCH( $A147, 'Stata dataset - wastewater'!$A$2:$A$195, 0 ), MATCH( MC$3, 'Stata dataset - wastewater'!$A$2:$AMU$2, 0 ) )</f>
        <v>0</v>
      </c>
      <c r="MD147" s="16">
        <f xml:space="preserve"> INDEX( 'Stata dataset - wastewater'!$A$2:$AMU$195, MATCH( $A147, 'Stata dataset - wastewater'!$A$2:$A$195, 0 ), MATCH( MD$3, 'Stata dataset - wastewater'!$A$2:$AMU$2, 0 ) )</f>
        <v>16492.3693167087</v>
      </c>
      <c r="ME147" s="16">
        <f xml:space="preserve"> INDEX( 'Stata dataset - wastewater'!$A$2:$AMU$195, MATCH( $A147, 'Stata dataset - wastewater'!$A$2:$A$195, 0 ), MATCH( ME$3, 'Stata dataset - wastewater'!$A$2:$AMU$2, 0 ) )</f>
        <v>401</v>
      </c>
      <c r="MF147" s="16">
        <f xml:space="preserve"> INDEX( 'Stata dataset - wastewater'!$A$2:$AMU$195, MATCH( $A147, 'Stata dataset - wastewater'!$A$2:$A$195, 0 ), MATCH( MF$3, 'Stata dataset - wastewater'!$A$2:$AMU$2, 0 ) )</f>
        <v>401</v>
      </c>
      <c r="MG147" s="16">
        <f xml:space="preserve"> INDEX( 'Stata dataset - wastewater'!$A$2:$AMU$195, MATCH( $A147, 'Stata dataset - wastewater'!$A$2:$A$195, 0 ), MATCH( MG$3, 'Stata dataset - wastewater'!$A$2:$AMU$2, 0 ) )</f>
        <v>73.118249852952289</v>
      </c>
      <c r="MH147" s="97">
        <f t="shared" si="203"/>
        <v>1312534</v>
      </c>
      <c r="MI147" s="97">
        <f t="shared" si="162"/>
        <v>35964.760543072698</v>
      </c>
      <c r="MJ147" s="97">
        <f t="shared" si="163"/>
        <v>189408.08281807901</v>
      </c>
      <c r="MK147" s="98">
        <f t="shared" si="164"/>
        <v>73.118249852952289</v>
      </c>
      <c r="ML147" s="98">
        <f t="shared" si="165"/>
        <v>36.49500177897923</v>
      </c>
      <c r="MM147" s="99">
        <f t="shared" si="204"/>
        <v>1.377712495559605</v>
      </c>
      <c r="MN147" s="99">
        <f t="shared" si="167"/>
        <v>4.3506392841746111</v>
      </c>
      <c r="MO147" s="99">
        <f t="shared" si="205"/>
        <v>8.7073207601964615</v>
      </c>
      <c r="MP147" s="99">
        <f t="shared" si="169"/>
        <v>71.214289049738042</v>
      </c>
      <c r="MQ147" s="99" t="str">
        <f xml:space="preserve"> IFERROR(INDEX( 'Stata dataset - wastewater'!$A$2:$AMU$195, MATCH( $A147, 'Stata dataset - wastewater'!$A$2:$A$195, 0 ), MATCH( MQ$3, 'Stata dataset - wastewater'!$A$3:$AMU$3, 0 ) ),"")</f>
        <v/>
      </c>
      <c r="MR147" s="100">
        <f t="shared" si="170"/>
        <v>3.0551589520728609E-4</v>
      </c>
      <c r="MS147" s="100" t="s">
        <v>3294</v>
      </c>
      <c r="MT147" s="100" t="s">
        <v>3295</v>
      </c>
    </row>
    <row r="148" spans="1:359">
      <c r="A148" s="108" t="str">
        <f xml:space="preserve"> Interface_nominal!A147</f>
        <v>WSX25</v>
      </c>
      <c r="B148" s="60" t="str">
        <f xml:space="preserve"> Interface_nominal!B147</f>
        <v>WSX</v>
      </c>
      <c r="C148" s="60" t="str">
        <f xml:space="preserve"> Interface_nominal!C147</f>
        <v>2024-25</v>
      </c>
      <c r="D148" s="60" t="str">
        <f xml:space="preserve"> Interface_nominal!D147</f>
        <v>WSX</v>
      </c>
      <c r="E148" s="60" t="str">
        <f xml:space="preserve"> Interface_nominal!E147</f>
        <v>WSX25</v>
      </c>
      <c r="F148" s="95">
        <v>1</v>
      </c>
      <c r="G148" s="13">
        <f xml:space="preserve"> IF( Interface_nominal!G147 = "", 0,  Interface_nominal!G147 )  * $F148</f>
        <v>4.6392405715891298</v>
      </c>
      <c r="H148" s="13">
        <f xml:space="preserve"> IF( Interface_nominal!H147 = "", 0,  Interface_nominal!H147 )  * $F148</f>
        <v>0</v>
      </c>
      <c r="I148" s="13">
        <f xml:space="preserve"> IF( Interface_nominal!I147 = "", 0,  Interface_nominal!I147 )  * $F148</f>
        <v>1.18474489542296</v>
      </c>
      <c r="J148" s="13">
        <f xml:space="preserve"> IF( Interface_nominal!J147 = "", 0,  Interface_nominal!J147 )  * $F148</f>
        <v>1.9019800997999999E-4</v>
      </c>
      <c r="K148" s="13">
        <f xml:space="preserve"> IF( Interface_nominal!K147 = "", 0,  Interface_nominal!K147 )  * $F148</f>
        <v>13.370591669378699</v>
      </c>
      <c r="L148" s="13">
        <f xml:space="preserve"> IF( Interface_nominal!L147 = "", 0,  Interface_nominal!L147 )  * $F148</f>
        <v>0</v>
      </c>
      <c r="M148" s="13">
        <f xml:space="preserve"> IF( Interface_nominal!M147 = "", 0,  Interface_nominal!M147 )  * $F148</f>
        <v>19.676307733319099</v>
      </c>
      <c r="N148" s="13">
        <f xml:space="preserve"> IF( Interface_nominal!N147 = "", 0,  Interface_nominal!N147 )  * $F148</f>
        <v>0</v>
      </c>
      <c r="O148" s="13">
        <f xml:space="preserve"> IF( Interface_nominal!O147 = "", 0,  Interface_nominal!O147 )  * $F148</f>
        <v>38.871075067719801</v>
      </c>
      <c r="P148" s="13">
        <f xml:space="preserve"> IF( Interface_nominal!P147 = "", 0,  Interface_nominal!P147 )  * $F148</f>
        <v>0.10201</v>
      </c>
      <c r="Q148" s="13">
        <f xml:space="preserve"> IF( Interface_nominal!Q147 = "", 0,  Interface_nominal!Q147 )  * $F148</f>
        <v>38.973085067719801</v>
      </c>
      <c r="R148" s="13">
        <f xml:space="preserve"> IF( Interface_nominal!R147 = "", 0,  Interface_nominal!R147 )  * $F148</f>
        <v>12.4912877684911</v>
      </c>
      <c r="S148" s="13">
        <f xml:space="preserve"> IF( Interface_nominal!S147 = "", 0,  Interface_nominal!S147 )  * $F148</f>
        <v>11.7675314090028</v>
      </c>
      <c r="T148" s="13">
        <f xml:space="preserve"> IF( Interface_nominal!T147 = "", 0,  Interface_nominal!T147 )  * $F148</f>
        <v>14.7395097692308</v>
      </c>
      <c r="U148" s="13">
        <f xml:space="preserve"> IF( Interface_nominal!U147 = "", 0,  Interface_nominal!U147 )  * $F148</f>
        <v>14.317043711538499</v>
      </c>
      <c r="V148" s="13">
        <f xml:space="preserve"> IF( Interface_nominal!V147 = "", 0,  Interface_nominal!V147 )  * $F148</f>
        <v>1.0768846153846201</v>
      </c>
      <c r="W148" s="13">
        <f xml:space="preserve"> IF( Interface_nominal!W147 = "", 0,  Interface_nominal!W147 )  * $F148</f>
        <v>54.392257273647701</v>
      </c>
      <c r="X148" s="13">
        <f xml:space="preserve"> IF( Interface_nominal!X147 = "", 0,  Interface_nominal!X147 )  * $F148</f>
        <v>0</v>
      </c>
      <c r="Y148" s="13">
        <f xml:space="preserve"> IF( Interface_nominal!Y147 = "", 0,  Interface_nominal!Y147 )  * $F148</f>
        <v>54.392257273647701</v>
      </c>
      <c r="Z148" s="13">
        <f xml:space="preserve"> IF( Interface_nominal!Z147 = "", 0,  Interface_nominal!Z147 )  * $F148</f>
        <v>6.9363032836538503</v>
      </c>
      <c r="AA148" s="13">
        <f xml:space="preserve"> IF( Interface_nominal!AA147 = "", 0,  Interface_nominal!AA147 )  * $F148</f>
        <v>0.09</v>
      </c>
      <c r="AB148" s="13">
        <f xml:space="preserve"> IF( Interface_nominal!AB147 = "", 0,  Interface_nominal!AB147 )  * $F148</f>
        <v>9.0585019230769195</v>
      </c>
      <c r="AC148" s="13">
        <f xml:space="preserve"> IF( Interface_nominal!AC147 = "", 0,  Interface_nominal!AC147 )  * $F148</f>
        <v>9.1485019230769193</v>
      </c>
      <c r="AD148" s="13">
        <f xml:space="preserve"> IF( Interface_nominal!AD147 = "", 0,  Interface_nominal!AD147 )  * $F148</f>
        <v>84.216840418290701</v>
      </c>
      <c r="AE148" s="13">
        <f xml:space="preserve"> IF( Interface_nominal!AE147 = "", 0,  Interface_nominal!AE147 )  * $F148</f>
        <v>2.0989699248120299</v>
      </c>
      <c r="AF148" s="13">
        <f xml:space="preserve"> IF( Interface_nominal!AF147 = "", 0,  Interface_nominal!AF147 )  * $F148</f>
        <v>0</v>
      </c>
      <c r="AG148" s="13">
        <f xml:space="preserve"> IF( Interface_nominal!AG147 = "", 0,  Interface_nominal!AG147 )  * $F148</f>
        <v>86.315810343102697</v>
      </c>
      <c r="AH148" s="13">
        <f xml:space="preserve"> IF( Interface_nominal!AH147 = "", 0,  Interface_nominal!AH147 )  * $F148</f>
        <v>86.315810343102697</v>
      </c>
      <c r="AI148" s="13">
        <f xml:space="preserve"> IF( Interface_nominal!AI147 = "", 0,  Interface_nominal!AI147 )  * $F148</f>
        <v>18.923346552988601</v>
      </c>
      <c r="AJ148" s="13">
        <f xml:space="preserve"> IF( Interface_nominal!AJ147 = "", 0,  Interface_nominal!AJ147 )  * $F148</f>
        <v>0</v>
      </c>
      <c r="AK148" s="13">
        <f xml:space="preserve"> IF( Interface_nominal!AK147 = "", 0,  Interface_nominal!AK147 )  * $F148</f>
        <v>3.08629274703706</v>
      </c>
      <c r="AL148" s="13">
        <f xml:space="preserve"> IF( Interface_nominal!AL147 = "", 0,  Interface_nominal!AL147 )  * $F148</f>
        <v>7.4359819687721096E-2</v>
      </c>
      <c r="AM148" s="13">
        <f xml:space="preserve"> IF( Interface_nominal!AM147 = "", 0,  Interface_nominal!AM147 )  * $F148</f>
        <v>0</v>
      </c>
      <c r="AN148" s="13">
        <f xml:space="preserve"> IF( Interface_nominal!AN147 = "", 0,  Interface_nominal!AN147 )  * $F148</f>
        <v>0</v>
      </c>
      <c r="AO148" s="13">
        <f xml:space="preserve"> IF( Interface_nominal!AO147 = "", 0,  Interface_nominal!AO147 )  * $F148</f>
        <v>24.8873039528387</v>
      </c>
      <c r="AP148" s="13">
        <f xml:space="preserve"> IF( Interface_nominal!AP147 = "", 0,  Interface_nominal!AP147 )  * $F148</f>
        <v>7.0839999999999996</v>
      </c>
      <c r="AQ148" s="13">
        <f xml:space="preserve"> IF( Interface_nominal!AQ147 = "", 0,  Interface_nominal!AQ147 )  * $F148</f>
        <v>54.0553030725521</v>
      </c>
      <c r="AR148" s="13">
        <f xml:space="preserve"> IF( Interface_nominal!AR147 = "", 0,  Interface_nominal!AR147 )  * $F148</f>
        <v>0</v>
      </c>
      <c r="AS148" s="13">
        <f xml:space="preserve"> IF( Interface_nominal!AS147 = "", 0,  Interface_nominal!AS147 )  * $F148</f>
        <v>54.0553030725521</v>
      </c>
      <c r="AT148" s="13">
        <f xml:space="preserve"> IF( Interface_nominal!AT147 = "", 0,  Interface_nominal!AT147 )  * $F148</f>
        <v>0</v>
      </c>
      <c r="AU148" s="13">
        <f xml:space="preserve"> IF( Interface_nominal!AU147 = "", 0,  Interface_nominal!AU147 )  * $F148</f>
        <v>36.491927375003002</v>
      </c>
      <c r="AV148" s="13">
        <f xml:space="preserve"> IF( Interface_nominal!AV147 = "", 0,  Interface_nominal!AV147 )  * $F148</f>
        <v>1.4766621923076899</v>
      </c>
      <c r="AW148" s="13">
        <f xml:space="preserve"> IF( Interface_nominal!AW147 = "", 0,  Interface_nominal!AW147 )  * $F148</f>
        <v>81.360645246131099</v>
      </c>
      <c r="AX148" s="13">
        <f xml:space="preserve"> IF( Interface_nominal!AX147 = "", 0,  Interface_nominal!AX147 )  * $F148</f>
        <v>0</v>
      </c>
      <c r="AY148" s="13">
        <f xml:space="preserve"> IF( Interface_nominal!AY147 = "", 0,  Interface_nominal!AY147 )  * $F148</f>
        <v>119.329234813442</v>
      </c>
      <c r="AZ148" s="13">
        <f xml:space="preserve"> IF( Interface_nominal!AZ147 = "", 0,  Interface_nominal!AZ147 )  * $F148</f>
        <v>0</v>
      </c>
      <c r="BA148" s="13">
        <f xml:space="preserve"> IF( Interface_nominal!BA147 = "", 0,  Interface_nominal!BA147 )  * $F148</f>
        <v>119.329234813442</v>
      </c>
      <c r="BB148" s="13">
        <f xml:space="preserve"> IF( Interface_nominal!BB147 = "", 0,  Interface_nominal!BB147 )  * $F148</f>
        <v>0</v>
      </c>
      <c r="BC148" s="13">
        <f xml:space="preserve"> IF( Interface_nominal!BC147 = "", 0,  Interface_nominal!BC147 )  * $F148</f>
        <v>0</v>
      </c>
      <c r="BD148" s="13">
        <f xml:space="preserve"> IF( Interface_nominal!BD147 = "", 0,  Interface_nominal!BD147 )  * $F148</f>
        <v>0</v>
      </c>
      <c r="BE148" s="13">
        <f xml:space="preserve"> IF( Interface_nominal!BE147 = "", 0,  Interface_nominal!BE147 )  * $F148</f>
        <v>0</v>
      </c>
      <c r="BF148" s="13">
        <f xml:space="preserve"> IF( Interface_nominal!BF147 = "", 0,  Interface_nominal!BF147 )  * $F148</f>
        <v>173.38453788599401</v>
      </c>
      <c r="BG148" s="13">
        <f xml:space="preserve"> IF( Interface_nominal!BG147 = "", 0,  Interface_nominal!BG147 )  * $F148</f>
        <v>3.11903007518797</v>
      </c>
      <c r="BH148" s="13">
        <f xml:space="preserve"> IF( Interface_nominal!BH147 = "", 0,  Interface_nominal!BH147 )  * $F148</f>
        <v>0</v>
      </c>
      <c r="BI148" s="13">
        <f xml:space="preserve"> IF( Interface_nominal!BI147 = "", 0,  Interface_nominal!BI147 )  * $F148</f>
        <v>176.503567961182</v>
      </c>
      <c r="BJ148" s="13">
        <f xml:space="preserve"> IF( Interface_nominal!BJ147 = "", 0,  Interface_nominal!BJ147 )  * $F148</f>
        <v>176.503567961182</v>
      </c>
      <c r="BK148" s="13">
        <f xml:space="preserve"> IF( Interface_nominal!BK147 = "", 0,  Interface_nominal!BK147 )  * $F148</f>
        <v>7.7333310356990899E-3</v>
      </c>
      <c r="BL148" s="13">
        <f xml:space="preserve"> IF( Interface_nominal!BL147 = "", 0,  Interface_nominal!BL147 )  * $F148</f>
        <v>0</v>
      </c>
      <c r="BM148" s="13">
        <f xml:space="preserve"> IF( Interface_nominal!BM147 = "", 0,  Interface_nominal!BM147 )  * $F148</f>
        <v>1.3239501635107799E-5</v>
      </c>
      <c r="BN148" s="13">
        <f xml:space="preserve"> IF( Interface_nominal!BN147 = "", 0,  Interface_nominal!BN147 )  * $F148</f>
        <v>0</v>
      </c>
      <c r="BO148" s="13">
        <f xml:space="preserve"> IF( Interface_nominal!BO147 = "", 0,  Interface_nominal!BO147 )  * $F148</f>
        <v>0</v>
      </c>
      <c r="BP148" s="13">
        <f xml:space="preserve"> IF( Interface_nominal!BP147 = "", 0,  Interface_nominal!BP147 )  * $F148</f>
        <v>0</v>
      </c>
      <c r="BQ148" s="13">
        <f xml:space="preserve"> IF( Interface_nominal!BQ147 = "", 0,  Interface_nominal!BQ147 )  * $F148</f>
        <v>5.3602517238068899</v>
      </c>
      <c r="BR148" s="13">
        <f xml:space="preserve"> IF( Interface_nominal!BR147 = "", 0,  Interface_nominal!BR147 )  * $F148</f>
        <v>0</v>
      </c>
      <c r="BS148" s="13">
        <f xml:space="preserve"> IF( Interface_nominal!BS147 = "", 0,  Interface_nominal!BS147 )  * $F148</f>
        <v>5.3679982943442299</v>
      </c>
      <c r="BT148" s="13">
        <f xml:space="preserve"> IF( Interface_nominal!BT147 = "", 0,  Interface_nominal!BT147 )  * $F148</f>
        <v>0</v>
      </c>
      <c r="BU148" s="13">
        <f xml:space="preserve"> IF( Interface_nominal!BU147 = "", 0,  Interface_nominal!BU147 )  * $F148</f>
        <v>5.3679982943442299</v>
      </c>
      <c r="BV148" s="13">
        <f xml:space="preserve"> IF( Interface_nominal!BV147 = "", 0,  Interface_nominal!BV147 )  * $F148</f>
        <v>0</v>
      </c>
      <c r="BW148" s="13">
        <f xml:space="preserve"> IF( Interface_nominal!BW147 = "", 0,  Interface_nominal!BW147 )  * $F148</f>
        <v>0.127333949850089</v>
      </c>
      <c r="BX148" s="13">
        <f xml:space="preserve"> IF( Interface_nominal!BX147 = "", 0,  Interface_nominal!BX147 )  * $F148</f>
        <v>0</v>
      </c>
      <c r="BY148" s="13">
        <f xml:space="preserve"> IF( Interface_nominal!BY147 = "", 0,  Interface_nominal!BY147 )  * $F148</f>
        <v>0</v>
      </c>
      <c r="BZ148" s="13">
        <f xml:space="preserve"> IF( Interface_nominal!BZ147 = "", 0,  Interface_nominal!BZ147 )  * $F148</f>
        <v>0</v>
      </c>
      <c r="CA148" s="13">
        <f xml:space="preserve"> IF( Interface_nominal!CA147 = "", 0,  Interface_nominal!CA147 )  * $F148</f>
        <v>0.127333949850089</v>
      </c>
      <c r="CB148" s="13">
        <f xml:space="preserve"> IF( Interface_nominal!CB147 = "", 0,  Interface_nominal!CB147 )  * $F148</f>
        <v>0</v>
      </c>
      <c r="CC148" s="13">
        <f xml:space="preserve"> IF( Interface_nominal!CC147 = "", 0,  Interface_nominal!CC147 )  * $F148</f>
        <v>0.127333949850089</v>
      </c>
      <c r="CD148" s="13">
        <f xml:space="preserve"> IF( Interface_nominal!CD147 = "", 0,  Interface_nominal!CD147 )  * $F148</f>
        <v>0</v>
      </c>
      <c r="CE148" s="13">
        <f xml:space="preserve"> IF( Interface_nominal!CE147 = "", 0,  Interface_nominal!CE147 )  * $F148</f>
        <v>0</v>
      </c>
      <c r="CF148" s="13">
        <f xml:space="preserve"> IF( Interface_nominal!CF147 = "", 0,  Interface_nominal!CF147 )  * $F148</f>
        <v>0</v>
      </c>
      <c r="CG148" s="13">
        <f xml:space="preserve"> IF( Interface_nominal!CG147 = "", 0,  Interface_nominal!CG147 )  * $F148</f>
        <v>0</v>
      </c>
      <c r="CH148" s="13">
        <f xml:space="preserve"> IF( Interface_nominal!CH147 = "", 0,  Interface_nominal!CH147 )  * $F148</f>
        <v>5.4953322441943202</v>
      </c>
      <c r="CI148" s="13">
        <f xml:space="preserve"> IF( Interface_nominal!CI147 = "", 0,  Interface_nominal!CI147 )  * $F148</f>
        <v>0.78465753424657503</v>
      </c>
      <c r="CJ148" s="13">
        <f xml:space="preserve"> IF( Interface_nominal!CJ147 = "", 0,  Interface_nominal!CJ147 )  * $F148</f>
        <v>0</v>
      </c>
      <c r="CK148" s="13">
        <f xml:space="preserve"> IF( Interface_nominal!CK147 = "", 0,  Interface_nominal!CK147 )  * $F148</f>
        <v>6.27998977844089</v>
      </c>
      <c r="CL148" s="13">
        <f xml:space="preserve"> IF( Interface_nominal!CL147 = "", 0,  Interface_nominal!CL147 )  * $F148</f>
        <v>6.27998977844089</v>
      </c>
      <c r="CM148" s="13">
        <f xml:space="preserve"> IF( Interface_nominal!CM147 = "", 0,  Interface_nominal!CM147 )  * $F148</f>
        <v>0.86755128996502795</v>
      </c>
      <c r="CN148" s="13">
        <f xml:space="preserve"> IF( Interface_nominal!CN147 = "", 0,  Interface_nominal!CN147 )  * $F148</f>
        <v>0</v>
      </c>
      <c r="CO148" s="13">
        <f xml:space="preserve"> IF( Interface_nominal!CO147 = "", 0,  Interface_nominal!CO147 )  * $F148</f>
        <v>1.04611262396713E-2</v>
      </c>
      <c r="CP148" s="13">
        <f xml:space="preserve"> IF( Interface_nominal!CP147 = "", 0,  Interface_nominal!CP147 )  * $F148</f>
        <v>1.23943027718293E-2</v>
      </c>
      <c r="CQ148" s="13">
        <f xml:space="preserve"> IF( Interface_nominal!CQ147 = "", 0,  Interface_nominal!CQ147 )  * $F148</f>
        <v>0</v>
      </c>
      <c r="CR148" s="13">
        <f xml:space="preserve"> IF( Interface_nominal!CR147 = "", 0,  Interface_nominal!CR147 )  * $F148</f>
        <v>0</v>
      </c>
      <c r="CS148" s="13">
        <f xml:space="preserve"> IF( Interface_nominal!CS147 = "", 0,  Interface_nominal!CS147 )  * $F148</f>
        <v>3.8058894250545801</v>
      </c>
      <c r="CT148" s="13">
        <f xml:space="preserve"> IF( Interface_nominal!CT147 = "", 0,  Interface_nominal!CT147 )  * $F148</f>
        <v>1.6619999999999999</v>
      </c>
      <c r="CU148" s="13">
        <f xml:space="preserve"> IF( Interface_nominal!CU147 = "", 0,  Interface_nominal!CU147 )  * $F148</f>
        <v>6.3582961440311099</v>
      </c>
      <c r="CV148" s="13">
        <f xml:space="preserve"> IF( Interface_nominal!CV147 = "", 0,  Interface_nominal!CV147 )  * $F148</f>
        <v>0</v>
      </c>
      <c r="CW148" s="13">
        <f xml:space="preserve"> IF( Interface_nominal!CW147 = "", 0,  Interface_nominal!CW147 )  * $F148</f>
        <v>6.3582961440311099</v>
      </c>
      <c r="CX148" s="13">
        <f xml:space="preserve"> IF( Interface_nominal!CX147 = "", 0,  Interface_nominal!CX147 )  * $F148</f>
        <v>0</v>
      </c>
      <c r="CY148" s="13">
        <f xml:space="preserve"> IF( Interface_nominal!CY147 = "", 0,  Interface_nominal!CY147 )  * $F148</f>
        <v>6.3240219908702304</v>
      </c>
      <c r="CZ148" s="13">
        <f xml:space="preserve"> IF( Interface_nominal!CZ147 = "", 0,  Interface_nominal!CZ147 )  * $F148</f>
        <v>0</v>
      </c>
      <c r="DA148" s="13">
        <f xml:space="preserve"> IF( Interface_nominal!DA147 = "", 0,  Interface_nominal!DA147 )  * $F148</f>
        <v>2.5009061538461501</v>
      </c>
      <c r="DB148" s="13">
        <f xml:space="preserve"> IF( Interface_nominal!DB147 = "", 0,  Interface_nominal!DB147 )  * $F148</f>
        <v>0</v>
      </c>
      <c r="DC148" s="13">
        <f xml:space="preserve"> IF( Interface_nominal!DC147 = "", 0,  Interface_nominal!DC147 )  * $F148</f>
        <v>8.8249281447163792</v>
      </c>
      <c r="DD148" s="13">
        <f xml:space="preserve"> IF( Interface_nominal!DD147 = "", 0,  Interface_nominal!DD147 )  * $F148</f>
        <v>0</v>
      </c>
      <c r="DE148" s="13">
        <f xml:space="preserve"> IF( Interface_nominal!DE147 = "", 0,  Interface_nominal!DE147 )  * $F148</f>
        <v>8.8249281447163792</v>
      </c>
      <c r="DF148" s="13">
        <f xml:space="preserve"> IF( Interface_nominal!DF147 = "", 0,  Interface_nominal!DF147 )  * $F148</f>
        <v>0</v>
      </c>
      <c r="DG148" s="13">
        <f xml:space="preserve"> IF( Interface_nominal!DG147 = "", 0,  Interface_nominal!DG147 )  * $F148</f>
        <v>0</v>
      </c>
      <c r="DH148" s="13">
        <f xml:space="preserve"> IF( Interface_nominal!DH147 = "", 0,  Interface_nominal!DH147 )  * $F148</f>
        <v>0</v>
      </c>
      <c r="DI148" s="13">
        <f xml:space="preserve"> IF( Interface_nominal!DI147 = "", 0,  Interface_nominal!DI147 )  * $F148</f>
        <v>0</v>
      </c>
      <c r="DJ148" s="13">
        <f xml:space="preserve"> IF( Interface_nominal!DJ147 = "", 0,  Interface_nominal!DJ147 )  * $F148</f>
        <v>15.1832242887475</v>
      </c>
      <c r="DK148" s="13">
        <f xml:space="preserve"> IF( Interface_nominal!DK147 = "", 0,  Interface_nominal!DK147 )  * $F148</f>
        <v>0.49041095890411002</v>
      </c>
      <c r="DL148" s="13">
        <f xml:space="preserve"> IF( Interface_nominal!DL147 = "", 0,  Interface_nominal!DL147 )  * $F148</f>
        <v>0</v>
      </c>
      <c r="DM148" s="13">
        <f xml:space="preserve"> IF( Interface_nominal!DM147 = "", 0,  Interface_nominal!DM147 )  * $F148</f>
        <v>15.6736352476516</v>
      </c>
      <c r="DN148" s="13">
        <f xml:space="preserve"> IF( Interface_nominal!DN147 = "", 0,  Interface_nominal!DN147 )  * $F148</f>
        <v>15.6736352476516</v>
      </c>
      <c r="DO148" s="13">
        <f xml:space="preserve"> IF( Interface_nominal!DO147 = "", 0,  Interface_nominal!DO147 )  * $F148</f>
        <v>2.0307443531207298E-2</v>
      </c>
      <c r="DP148" s="13">
        <f xml:space="preserve"> IF( Interface_nominal!DP147 = "", 0,  Interface_nominal!DP147 )  * $F148</f>
        <v>0</v>
      </c>
      <c r="DQ148" s="13">
        <f xml:space="preserve"> IF( Interface_nominal!DQ147 = "", 0,  Interface_nominal!DQ147 )  * $F148</f>
        <v>3.4719661317716699E-6</v>
      </c>
      <c r="DR148" s="13">
        <f xml:space="preserve"> IF( Interface_nominal!DR147 = "", 0,  Interface_nominal!DR147 )  * $F148</f>
        <v>0</v>
      </c>
      <c r="DS148" s="13">
        <f xml:space="preserve"> IF( Interface_nominal!DS147 = "", 0,  Interface_nominal!DS147 )  * $F148</f>
        <v>0</v>
      </c>
      <c r="DT148" s="13">
        <f xml:space="preserve"> IF( Interface_nominal!DT147 = "", 0,  Interface_nominal!DT147 )  * $F148</f>
        <v>0</v>
      </c>
      <c r="DU148" s="13">
        <f xml:space="preserve"> IF( Interface_nominal!DU147 = "", 0,  Interface_nominal!DU147 )  * $F148</f>
        <v>5.9322836530210203</v>
      </c>
      <c r="DV148" s="13">
        <f xml:space="preserve"> IF( Interface_nominal!DV147 = "", 0,  Interface_nominal!DV147 )  * $F148</f>
        <v>0</v>
      </c>
      <c r="DW148" s="13">
        <f xml:space="preserve"> IF( Interface_nominal!DW147 = "", 0,  Interface_nominal!DW147 )  * $F148</f>
        <v>5.9525945685183599</v>
      </c>
      <c r="DX148" s="13">
        <f xml:space="preserve"> IF( Interface_nominal!DX147 = "", 0,  Interface_nominal!DX147 )  * $F148</f>
        <v>0</v>
      </c>
      <c r="DY148" s="13">
        <f xml:space="preserve"> IF( Interface_nominal!DY147 = "", 0,  Interface_nominal!DY147 )  * $F148</f>
        <v>5.9525945685183599</v>
      </c>
      <c r="DZ148" s="13">
        <f xml:space="preserve"> IF( Interface_nominal!DZ147 = "", 0,  Interface_nominal!DZ147 )  * $F148</f>
        <v>0</v>
      </c>
      <c r="EA148" s="13">
        <f xml:space="preserve"> IF( Interface_nominal!EA147 = "", 0,  Interface_nominal!EA147 )  * $F148</f>
        <v>0.60705676763425798</v>
      </c>
      <c r="EB148" s="13">
        <f xml:space="preserve"> IF( Interface_nominal!EB147 = "", 0,  Interface_nominal!EB147 )  * $F148</f>
        <v>0</v>
      </c>
      <c r="EC148" s="13">
        <f xml:space="preserve"> IF( Interface_nominal!EC147 = "", 0,  Interface_nominal!EC147 )  * $F148</f>
        <v>0</v>
      </c>
      <c r="ED148" s="13">
        <f xml:space="preserve"> IF( Interface_nominal!ED147 = "", 0,  Interface_nominal!ED147 )  * $F148</f>
        <v>0</v>
      </c>
      <c r="EE148" s="13">
        <f xml:space="preserve"> IF( Interface_nominal!EE147 = "", 0,  Interface_nominal!EE147 )  * $F148</f>
        <v>0.60705676763425798</v>
      </c>
      <c r="EF148" s="13">
        <f xml:space="preserve"> IF( Interface_nominal!EF147 = "", 0,  Interface_nominal!EF147 )  * $F148</f>
        <v>0</v>
      </c>
      <c r="EG148" s="13">
        <f xml:space="preserve"> IF( Interface_nominal!EG147 = "", 0,  Interface_nominal!EG147 )  * $F148</f>
        <v>0.60705676763425798</v>
      </c>
      <c r="EH148" s="13">
        <f xml:space="preserve"> IF( Interface_nominal!EH147 = "", 0,  Interface_nominal!EH147 )  * $F148</f>
        <v>0</v>
      </c>
      <c r="EI148" s="13">
        <f xml:space="preserve"> IF( Interface_nominal!EI147 = "", 0,  Interface_nominal!EI147 )  * $F148</f>
        <v>0</v>
      </c>
      <c r="EJ148" s="13">
        <f xml:space="preserve"> IF( Interface_nominal!EJ147 = "", 0,  Interface_nominal!EJ147 )  * $F148</f>
        <v>0</v>
      </c>
      <c r="EK148" s="13">
        <f xml:space="preserve"> IF( Interface_nominal!EK147 = "", 0,  Interface_nominal!EK147 )  * $F148</f>
        <v>0</v>
      </c>
      <c r="EL148" s="13">
        <f xml:space="preserve"> IF( Interface_nominal!EL147 = "", 0,  Interface_nominal!EL147 )  * $F148</f>
        <v>6.5596513361526201</v>
      </c>
      <c r="EM148" s="13">
        <f xml:space="preserve"> IF( Interface_nominal!EM147 = "", 0,  Interface_nominal!EM147 )  * $F148</f>
        <v>0.15693150684931501</v>
      </c>
      <c r="EN148" s="13">
        <f xml:space="preserve"> IF( Interface_nominal!EN147 = "", 0,  Interface_nominal!EN147 )  * $F148</f>
        <v>0</v>
      </c>
      <c r="EO148" s="13">
        <f xml:space="preserve"> IF( Interface_nominal!EO147 = "", 0,  Interface_nominal!EO147 )  * $F148</f>
        <v>6.7165828430019401</v>
      </c>
      <c r="EP148" s="13">
        <f xml:space="preserve"> IF( Interface_nominal!EP147 = "", 0,  Interface_nominal!EP147 )  * $F148</f>
        <v>6.7165828430019401</v>
      </c>
      <c r="EQ148" s="13">
        <f xml:space="preserve"> IF( Interface_nominal!EQ147 = "", 0,  Interface_nominal!EQ147 )  * $F148</f>
        <v>23.562587124577732</v>
      </c>
      <c r="ER148" s="13">
        <f xml:space="preserve"> IF( Interface_nominal!ER147 = "", 0,  Interface_nominal!ER147 )  * $F148</f>
        <v>0</v>
      </c>
      <c r="ES148" s="13">
        <f xml:space="preserve"> IF( Interface_nominal!ES147 = "", 0,  Interface_nominal!ES147 )  * $F148</f>
        <v>4.27103764246002</v>
      </c>
      <c r="ET148" s="13">
        <f xml:space="preserve"> IF( Interface_nominal!ET147 = "", 0,  Interface_nominal!ET147 )  * $F148</f>
        <v>7.4550017697701101E-2</v>
      </c>
      <c r="EU148" s="13">
        <f xml:space="preserve"> IF( Interface_nominal!EU147 = "", 0,  Interface_nominal!EU147 )  * $F148</f>
        <v>13.370591669378699</v>
      </c>
      <c r="EV148" s="13">
        <f xml:space="preserve"> IF( Interface_nominal!EV147 = "", 0,  Interface_nominal!EV147 )  * $F148</f>
        <v>0</v>
      </c>
      <c r="EW148" s="13">
        <f xml:space="preserve"> IF( Interface_nominal!EW147 = "", 0,  Interface_nominal!EW147 )  * $F148</f>
        <v>44.563611686157799</v>
      </c>
      <c r="EX148" s="13">
        <f xml:space="preserve"> IF( Interface_nominal!EX147 = "", 0,  Interface_nominal!EX147 )  * $F148</f>
        <v>7.0839999999999996</v>
      </c>
      <c r="EY148" s="13">
        <f xml:space="preserve"> IF( Interface_nominal!EY147 = "", 0,  Interface_nominal!EY147 )  * $F148</f>
        <v>92.926378140271908</v>
      </c>
      <c r="EZ148" s="13">
        <f xml:space="preserve"> IF( Interface_nominal!EZ147 = "", 0,  Interface_nominal!EZ147 )  * $F148</f>
        <v>0.10201</v>
      </c>
      <c r="FA148" s="13">
        <f xml:space="preserve"> IF( Interface_nominal!FA147 = "", 0,  Interface_nominal!FA147 )  * $F148</f>
        <v>93.0283881402719</v>
      </c>
      <c r="FB148" s="13">
        <f xml:space="preserve"> IF( Interface_nominal!FB147 = "", 0,  Interface_nominal!FB147 )  * $F148</f>
        <v>12.4912877684911</v>
      </c>
      <c r="FC148" s="13">
        <f xml:space="preserve"> IF( Interface_nominal!FC147 = "", 0,  Interface_nominal!FC147 )  * $F148</f>
        <v>48.259458784005801</v>
      </c>
      <c r="FD148" s="13">
        <f xml:space="preserve"> IF( Interface_nominal!FD147 = "", 0,  Interface_nominal!FD147 )  * $F148</f>
        <v>16.216171961538489</v>
      </c>
      <c r="FE148" s="13">
        <f xml:space="preserve"> IF( Interface_nominal!FE147 = "", 0,  Interface_nominal!FE147 )  * $F148</f>
        <v>95.677688957669602</v>
      </c>
      <c r="FF148" s="13">
        <f xml:space="preserve"> IF( Interface_nominal!FF147 = "", 0,  Interface_nominal!FF147 )  * $F148</f>
        <v>1.0768846153846201</v>
      </c>
      <c r="FG148" s="13">
        <f xml:space="preserve"> IF( Interface_nominal!FG147 = "", 0,  Interface_nominal!FG147 )  * $F148</f>
        <v>173.7214920870897</v>
      </c>
      <c r="FH148" s="13">
        <f xml:space="preserve"> IF( Interface_nominal!FH147 = "", 0,  Interface_nominal!FH147 )  * $F148</f>
        <v>0</v>
      </c>
      <c r="FI148" s="13">
        <f xml:space="preserve"> IF( Interface_nominal!FI147 = "", 0,  Interface_nominal!FI147 )  * $F148</f>
        <v>173.7214920870897</v>
      </c>
      <c r="FJ148" s="13">
        <f xml:space="preserve"> IF( Interface_nominal!FJ147 = "", 0,  Interface_nominal!FJ147 )  * $F148</f>
        <v>6.9363032836538503</v>
      </c>
      <c r="FK148" s="13">
        <f xml:space="preserve"> IF( Interface_nominal!FK147 = "", 0,  Interface_nominal!FK147 )  * $F148</f>
        <v>0.09</v>
      </c>
      <c r="FL148" s="13">
        <f xml:space="preserve"> IF( Interface_nominal!FL147 = "", 0,  Interface_nominal!FL147 )  * $F148</f>
        <v>9.0585019230769195</v>
      </c>
      <c r="FM148" s="13">
        <f xml:space="preserve"> IF( Interface_nominal!FM147 = "", 0,  Interface_nominal!FM147 )  * $F148</f>
        <v>9.1485019230769193</v>
      </c>
      <c r="FN148" s="13">
        <f xml:space="preserve"> IF( Interface_nominal!FN147 = "", 0,  Interface_nominal!FN147 )  * $F148</f>
        <v>257.60137830428471</v>
      </c>
      <c r="FO148" s="13">
        <f xml:space="preserve"> IF( Interface_nominal!FO147 = "", 0,  Interface_nominal!FO147 )  * $F148</f>
        <v>5.218</v>
      </c>
      <c r="FP148" s="13">
        <f xml:space="preserve"> IF( Interface_nominal!FP147 = "", 0,  Interface_nominal!FP147 )  * $F148</f>
        <v>0</v>
      </c>
      <c r="FQ148" s="13">
        <f xml:space="preserve"> IF( Interface_nominal!FQ147 = "", 0,  Interface_nominal!FQ147 )  * $F148</f>
        <v>262.81937830428467</v>
      </c>
      <c r="FR148" s="13">
        <f xml:space="preserve"> IF( Interface_nominal!FR147 = "", 0,  Interface_nominal!FR147 )  * $F148</f>
        <v>262.81937830428467</v>
      </c>
      <c r="FS148" s="13">
        <f xml:space="preserve"> IF( Interface_nominal!FS147 = "", 0,  Interface_nominal!FS147 )  * $F148</f>
        <v>0.8955920645319343</v>
      </c>
      <c r="FT148" s="13">
        <f xml:space="preserve"> IF( Interface_nominal!FT147 = "", 0,  Interface_nominal!FT147 )  * $F148</f>
        <v>0</v>
      </c>
      <c r="FU148" s="13">
        <f xml:space="preserve"> IF( Interface_nominal!FU147 = "", 0,  Interface_nominal!FU147 )  * $F148</f>
        <v>1.0477837707438179E-2</v>
      </c>
      <c r="FV148" s="13">
        <f xml:space="preserve"> IF( Interface_nominal!FV147 = "", 0,  Interface_nominal!FV147 )  * $F148</f>
        <v>1.23943027718293E-2</v>
      </c>
      <c r="FW148" s="13">
        <f xml:space="preserve"> IF( Interface_nominal!FW147 = "", 0,  Interface_nominal!FW147 )  * $F148</f>
        <v>0</v>
      </c>
      <c r="FX148" s="13">
        <f xml:space="preserve"> IF( Interface_nominal!FX147 = "", 0,  Interface_nominal!FX147 )  * $F148</f>
        <v>0</v>
      </c>
      <c r="FY148" s="13">
        <f xml:space="preserve"> IF( Interface_nominal!FY147 = "", 0,  Interface_nominal!FY147 )  * $F148</f>
        <v>15.098424801882491</v>
      </c>
      <c r="FZ148" s="13">
        <f xml:space="preserve"> IF( Interface_nominal!FZ147 = "", 0,  Interface_nominal!FZ147 )  * $F148</f>
        <v>1.6619999999999999</v>
      </c>
      <c r="GA148" s="13">
        <f xml:space="preserve"> IF( Interface_nominal!GA147 = "", 0,  Interface_nominal!GA147 )  * $F148</f>
        <v>17.678889006893701</v>
      </c>
      <c r="GB148" s="13">
        <f xml:space="preserve"> IF( Interface_nominal!GB147 = "", 0,  Interface_nominal!GB147 )  * $F148</f>
        <v>0</v>
      </c>
      <c r="GC148" s="13">
        <f xml:space="preserve"> IF( Interface_nominal!GC147 = "", 0,  Interface_nominal!GC147 )  * $F148</f>
        <v>17.678889006893701</v>
      </c>
      <c r="GD148" s="13">
        <f xml:space="preserve"> IF( Interface_nominal!GD147 = "", 0,  Interface_nominal!GD147 )  * $F148</f>
        <v>0</v>
      </c>
      <c r="GE148" s="13">
        <f xml:space="preserve"> IF( Interface_nominal!GE147 = "", 0,  Interface_nominal!GE147 )  * $F148</f>
        <v>7.0584127083545773</v>
      </c>
      <c r="GF148" s="13">
        <f xml:space="preserve"> IF( Interface_nominal!GF147 = "", 0,  Interface_nominal!GF147 )  * $F148</f>
        <v>0</v>
      </c>
      <c r="GG148" s="13">
        <f xml:space="preserve"> IF( Interface_nominal!GG147 = "", 0,  Interface_nominal!GG147 )  * $F148</f>
        <v>2.5009061538461501</v>
      </c>
      <c r="GH148" s="13">
        <f xml:space="preserve"> IF( Interface_nominal!GH147 = "", 0,  Interface_nominal!GH147 )  * $F148</f>
        <v>0</v>
      </c>
      <c r="GI148" s="13">
        <f xml:space="preserve"> IF( Interface_nominal!GI147 = "", 0,  Interface_nominal!GI147 )  * $F148</f>
        <v>9.5593188622007261</v>
      </c>
      <c r="GJ148" s="13">
        <f xml:space="preserve"> IF( Interface_nominal!GJ147 = "", 0,  Interface_nominal!GJ147 )  * $F148</f>
        <v>0</v>
      </c>
      <c r="GK148" s="13">
        <f xml:space="preserve"> IF( Interface_nominal!GK147 = "", 0,  Interface_nominal!GK147 )  * $F148</f>
        <v>9.5593188622007261</v>
      </c>
      <c r="GL148" s="13">
        <f xml:space="preserve"> IF( Interface_nominal!GL147 = "", 0,  Interface_nominal!GL147 )  * $F148</f>
        <v>0</v>
      </c>
      <c r="GM148" s="13">
        <f xml:space="preserve"> IF( Interface_nominal!GM147 = "", 0,  Interface_nominal!GM147 )  * $F148</f>
        <v>0</v>
      </c>
      <c r="GN148" s="13">
        <f xml:space="preserve"> IF( Interface_nominal!GN147 = "", 0,  Interface_nominal!GN147 )  * $F148</f>
        <v>0</v>
      </c>
      <c r="GO148" s="13">
        <f xml:space="preserve"> IF( Interface_nominal!GO147 = "", 0,  Interface_nominal!GO147 )  * $F148</f>
        <v>0</v>
      </c>
      <c r="GP148" s="13">
        <f xml:space="preserve"> IF( Interface_nominal!GP147 = "", 0,  Interface_nominal!GP147 )  * $F148</f>
        <v>27.238207869094438</v>
      </c>
      <c r="GQ148" s="13">
        <f xml:space="preserve"> IF( Interface_nominal!GQ147 = "", 0,  Interface_nominal!GQ147 )  * $F148</f>
        <v>1.4319999999999999</v>
      </c>
      <c r="GR148" s="13">
        <f xml:space="preserve"> IF( Interface_nominal!GR147 = "", 0,  Interface_nominal!GR147 )  * $F148</f>
        <v>0</v>
      </c>
      <c r="GS148" s="13">
        <f xml:space="preserve"> IF( Interface_nominal!GS147 = "", 0,  Interface_nominal!GS147 )  * $F148</f>
        <v>28.67020786909443</v>
      </c>
      <c r="GT148" s="13">
        <f xml:space="preserve"> IF( Interface_nominal!GT147 = "", 0,  Interface_nominal!GT147 )  * $F148</f>
        <v>28.67020786909443</v>
      </c>
      <c r="GU148" s="13">
        <f xml:space="preserve"> IF( Interface_nominal!GU147 = "", 0,  Interface_nominal!GU147 )  * $F148</f>
        <v>24.4581791891096</v>
      </c>
      <c r="GV148" s="13">
        <f xml:space="preserve"> IF( Interface_nominal!GV147 = "", 0,  Interface_nominal!GV147 )  * $F148</f>
        <v>0</v>
      </c>
      <c r="GW148" s="13">
        <f xml:space="preserve"> IF( Interface_nominal!GW147 = "", 0,  Interface_nominal!GW147 )  * $F148</f>
        <v>4.2815154801674602</v>
      </c>
      <c r="GX148" s="13">
        <f xml:space="preserve"> IF( Interface_nominal!GX147 = "", 0,  Interface_nominal!GX147 )  * $F148</f>
        <v>8.6944320469530406E-2</v>
      </c>
      <c r="GY148" s="13">
        <f xml:space="preserve"> IF( Interface_nominal!GY147 = "", 0,  Interface_nominal!GY147 )  * $F148</f>
        <v>13.370591669378699</v>
      </c>
      <c r="GZ148" s="13">
        <f xml:space="preserve"> IF( Interface_nominal!GZ147 = "", 0,  Interface_nominal!GZ147 )  * $F148</f>
        <v>0</v>
      </c>
      <c r="HA148" s="13">
        <f xml:space="preserve"> IF( Interface_nominal!HA147 = "", 0,  Interface_nominal!HA147 )  * $F148</f>
        <v>59.6620364880403</v>
      </c>
      <c r="HB148" s="13">
        <f xml:space="preserve"> IF( Interface_nominal!HB147 = "", 0,  Interface_nominal!HB147 )  * $F148</f>
        <v>8.7460000000000004</v>
      </c>
      <c r="HC148" s="13">
        <f xml:space="preserve"> IF( Interface_nominal!HC147 = "", 0,  Interface_nominal!HC147 )  * $F148</f>
        <v>110.605267147166</v>
      </c>
      <c r="HD148" s="13">
        <f xml:space="preserve"> IF( Interface_nominal!HD147 = "", 0,  Interface_nominal!HD147 )  * $F148</f>
        <v>0.10201</v>
      </c>
      <c r="HE148" s="13">
        <f xml:space="preserve"> IF( Interface_nominal!HE147 = "", 0,  Interface_nominal!HE147 )  * $F148</f>
        <v>110.707277147166</v>
      </c>
      <c r="HF148" s="13">
        <f xml:space="preserve"> IF( Interface_nominal!HF147 = "", 0,  Interface_nominal!HF147 )  * $F148</f>
        <v>12.4912877684911</v>
      </c>
      <c r="HG148" s="13">
        <f xml:space="preserve"> IF( Interface_nominal!HG147 = "", 0,  Interface_nominal!HG147 )  * $F148</f>
        <v>55.317871492360297</v>
      </c>
      <c r="HH148" s="13">
        <f xml:space="preserve"> IF( Interface_nominal!HH147 = "", 0,  Interface_nominal!HH147 )  * $F148</f>
        <v>16.2161719615385</v>
      </c>
      <c r="HI148" s="13">
        <f xml:space="preserve"> IF( Interface_nominal!HI147 = "", 0,  Interface_nominal!HI147 )  * $F148</f>
        <v>98.178595111515705</v>
      </c>
      <c r="HJ148" s="13">
        <f xml:space="preserve"> IF( Interface_nominal!HJ147 = "", 0,  Interface_nominal!HJ147 )  * $F148</f>
        <v>1.0768846153846201</v>
      </c>
      <c r="HK148" s="13">
        <f xml:space="preserve"> IF( Interface_nominal!HK147 = "", 0,  Interface_nominal!HK147 )  * $F148</f>
        <v>183.28081094928999</v>
      </c>
      <c r="HL148" s="13">
        <f xml:space="preserve"> IF( Interface_nominal!HL147 = "", 0,  Interface_nominal!HL147 )  * $F148</f>
        <v>0</v>
      </c>
      <c r="HM148" s="13">
        <f xml:space="preserve"> IF( Interface_nominal!HM147 = "", 0,  Interface_nominal!HM147 )  * $F148</f>
        <v>183.28081094928999</v>
      </c>
      <c r="HN148" s="13">
        <f xml:space="preserve"> IF( Interface_nominal!HN147 = "", 0,  Interface_nominal!HN147 )  * $F148</f>
        <v>6.9363032836538503</v>
      </c>
      <c r="HO148" s="13">
        <f xml:space="preserve"> IF( Interface_nominal!HO147 = "", 0,  Interface_nominal!HO147 )  * $F148</f>
        <v>0.09</v>
      </c>
      <c r="HP148" s="13">
        <f xml:space="preserve"> IF( Interface_nominal!HP147 = "", 0,  Interface_nominal!HP147 )  * $F148</f>
        <v>9.0585019230769195</v>
      </c>
      <c r="HQ148" s="13">
        <f xml:space="preserve"> IF( Interface_nominal!HQ147 = "", 0,  Interface_nominal!HQ147 )  * $F148</f>
        <v>9.1485019230769193</v>
      </c>
      <c r="HR148" s="13">
        <f xml:space="preserve"> IF( Interface_nominal!HR147 = "", 0,  Interface_nominal!HR147 )  * $F148</f>
        <v>284.83958617337902</v>
      </c>
      <c r="HS148" s="13">
        <f xml:space="preserve"> IF( Interface_nominal!HS147 = "", 0,  Interface_nominal!HS147 )  * $F148</f>
        <v>6.65</v>
      </c>
      <c r="HT148" s="13">
        <f xml:space="preserve"> IF( Interface_nominal!HT147 = "", 0,  Interface_nominal!HT147 )  * $F148</f>
        <v>0</v>
      </c>
      <c r="HU148" s="13">
        <f xml:space="preserve"> IF( Interface_nominal!HU147 = "", 0,  Interface_nominal!HU147 )  * $F148</f>
        <v>291.489586173379</v>
      </c>
      <c r="HV148" s="13">
        <f xml:space="preserve"> IF( Interface_nominal!HV147 = "", 0,  Interface_nominal!HV147 )  * $F148</f>
        <v>291.489586173379</v>
      </c>
      <c r="HW148" s="13">
        <f xml:space="preserve"> IF( Interface_nominal!HW147 = "", 0,  Interface_nominal!HW147 )  * $F148</f>
        <v>3.3326400947433901E-2</v>
      </c>
      <c r="HX148" s="13">
        <f xml:space="preserve"> IF( Interface_nominal!HX147 = "", 0,  Interface_nominal!HX147 )  * $F148</f>
        <v>0</v>
      </c>
      <c r="HY148" s="13">
        <f xml:space="preserve"> IF( Interface_nominal!HY147 = "", 0,  Interface_nominal!HY147 )  * $F148</f>
        <v>1.0557692307692299</v>
      </c>
      <c r="HZ148" s="13">
        <f xml:space="preserve"> IF( Interface_nominal!HZ147 = "", 0,  Interface_nominal!HZ147 )  * $F148</f>
        <v>0</v>
      </c>
      <c r="IA148" s="13">
        <f xml:space="preserve"> IF( Interface_nominal!IA147 = "", 0,  Interface_nominal!IA147 )  * $F148</f>
        <v>0</v>
      </c>
      <c r="IB148" s="13">
        <f xml:space="preserve"> IF( Interface_nominal!IB147 = "", 0,  Interface_nominal!IB147 )  * $F148</f>
        <v>2.5259067692307702</v>
      </c>
      <c r="IC148" s="13">
        <f xml:space="preserve"> IF( Interface_nominal!IC147 = "", 0,  Interface_nominal!IC147 )  * $F148</f>
        <v>0</v>
      </c>
      <c r="ID148" s="13">
        <f xml:space="preserve"> IF( Interface_nominal!ID147 = "", 0,  Interface_nominal!ID147 )  * $F148</f>
        <v>1.20537173076923</v>
      </c>
      <c r="IE148" s="13">
        <f xml:space="preserve"> IF( Interface_nominal!IE147 = "", 0,  Interface_nominal!IE147 )  * $F148</f>
        <v>0.97436942307692298</v>
      </c>
      <c r="IF148" s="13">
        <f xml:space="preserve"> IF( Interface_nominal!IF147 = "", 0,  Interface_nominal!IF147 )  * $F148</f>
        <v>0</v>
      </c>
      <c r="IG148" s="13">
        <f xml:space="preserve"> IF( Interface_nominal!IG147 = "", 0,  Interface_nominal!IG147 )  * $F148</f>
        <v>30.7215147548077</v>
      </c>
      <c r="IH148" s="13">
        <f xml:space="preserve"> IF( Interface_nominal!IH147 = "", 0,  Interface_nominal!IH147 )  * $F148</f>
        <v>12.5621757692308</v>
      </c>
      <c r="II148" s="13">
        <f xml:space="preserve"> IF( Interface_nominal!II147 = "", 0,  Interface_nominal!II147 )  * $F148</f>
        <v>1.8713931923076901</v>
      </c>
      <c r="IJ148" s="13">
        <f xml:space="preserve"> IF( Interface_nominal!IJ147 = "", 0,  Interface_nominal!IJ147 )  * $F148</f>
        <v>0</v>
      </c>
      <c r="IK148" s="13">
        <f xml:space="preserve"> IF( Interface_nominal!IK147 = "", 0,  Interface_nominal!IK147 )  * $F148</f>
        <v>0.19566359999999999</v>
      </c>
      <c r="IL148" s="13">
        <f xml:space="preserve"> IF( Interface_nominal!IL147 = "", 0,  Interface_nominal!IL147 )  * $F148</f>
        <v>0</v>
      </c>
      <c r="IM148" s="13">
        <f xml:space="preserve"> IF( Interface_nominal!IM147 = "", 0,  Interface_nominal!IM147 )  * $F148</f>
        <v>0</v>
      </c>
      <c r="IN148" s="13">
        <f xml:space="preserve"> IF( Interface_nominal!IN147 = "", 0,  Interface_nominal!IN147 )  * $F148</f>
        <v>0.18996427052307699</v>
      </c>
      <c r="IO148" s="13">
        <f xml:space="preserve"> IF( Interface_nominal!IO147 = "", 0,  Interface_nominal!IO147 )  * $F148</f>
        <v>0</v>
      </c>
      <c r="IP148" s="13">
        <f xml:space="preserve"> IF( Interface_nominal!IP147 = "", 0,  Interface_nominal!IP147 )  * $F148</f>
        <v>7.2531346153846199</v>
      </c>
      <c r="IQ148" s="13">
        <f xml:space="preserve"> IF( Interface_nominal!IQ147 = "", 0,  Interface_nominal!IQ147 )  * $F148</f>
        <v>5.4931520976902801</v>
      </c>
      <c r="IR148" s="13">
        <f xml:space="preserve"> IF( Interface_nominal!IR147 = "", 0,  Interface_nominal!IR147 )  * $F148</f>
        <v>5.9316933046153801</v>
      </c>
      <c r="IS148" s="13">
        <f xml:space="preserve"> IF( Interface_nominal!IS147 = "", 0,  Interface_nominal!IS147 )  * $F148</f>
        <v>0</v>
      </c>
      <c r="IT148" s="13">
        <f xml:space="preserve"> IF( Interface_nominal!IT147 = "", 0,  Interface_nominal!IT147 )  * $F148</f>
        <v>0</v>
      </c>
      <c r="IU148" s="13">
        <f xml:space="preserve"> IF( Interface_nominal!IU147 = "", 0,  Interface_nominal!IU147 )  * $F148</f>
        <v>0</v>
      </c>
      <c r="IV148" s="13">
        <f xml:space="preserve"> IF( Interface_nominal!IV147 = "", 0,  Interface_nominal!IV147 )  * $F148</f>
        <v>0</v>
      </c>
      <c r="IW148" s="13">
        <f xml:space="preserve"> IF( Interface_nominal!IW147 = "", 0,  Interface_nominal!IW147 )  * $F148</f>
        <v>7.7678749038461499</v>
      </c>
      <c r="IX148" s="13">
        <f xml:space="preserve"> IF( Interface_nominal!IX147 = "", 0,  Interface_nominal!IX147 )  * $F148</f>
        <v>14.802800389615401</v>
      </c>
      <c r="IY148" s="13">
        <f xml:space="preserve"> IF( Interface_nominal!IY147 = "", 0,  Interface_nominal!IY147 )  * $F148</f>
        <v>2.2487884615384601</v>
      </c>
      <c r="IZ148" s="13">
        <f xml:space="preserve"> IF( Interface_nominal!IZ147 = "", 0,  Interface_nominal!IZ147 )  * $F148</f>
        <v>0</v>
      </c>
      <c r="JA148" s="13">
        <f xml:space="preserve"> IF( Interface_nominal!JA147 = "", 0,  Interface_nominal!JA147 )  * $F148</f>
        <v>0</v>
      </c>
      <c r="JB148" s="13">
        <f xml:space="preserve"> IF( Interface_nominal!JB147 = "", 0,  Interface_nominal!JB147 )  * $F148</f>
        <v>15.7149138461538</v>
      </c>
      <c r="JC148" s="13">
        <f xml:space="preserve"> IF( Interface_nominal!JC147 = "", 0,  Interface_nominal!JC147 )  * $F148</f>
        <v>0</v>
      </c>
      <c r="JD148" s="13">
        <f xml:space="preserve"> IF( Interface_nominal!JD147 = "", 0,  Interface_nominal!JD147 )  * $F148</f>
        <v>0</v>
      </c>
      <c r="JE148" s="13">
        <f xml:space="preserve"> IF( Interface_nominal!JE147 = "", 0,  Interface_nominal!JE147 )  * $F148</f>
        <v>0</v>
      </c>
      <c r="JF148" s="13">
        <f xml:space="preserve"> IF( Interface_nominal!JF147 = "", 0,  Interface_nominal!JF147 )  * $F148</f>
        <v>2.66771769230769</v>
      </c>
      <c r="JG148" s="13">
        <f xml:space="preserve"> IF( Interface_nominal!JG147 = "", 0,  Interface_nominal!JG147 )  * $F148</f>
        <v>2.2894476365716101</v>
      </c>
      <c r="JH148" s="13">
        <f xml:space="preserve"> IF( Interface_nominal!JH147 = "", 0,  Interface_nominal!JH147 )  * $F148</f>
        <v>0</v>
      </c>
      <c r="JI148" s="13">
        <f xml:space="preserve"> IF( Interface_nominal!JI147 = "", 0,  Interface_nominal!JI147 )  * $F148</f>
        <v>0</v>
      </c>
      <c r="JJ148" s="13">
        <f xml:space="preserve"> IF( Interface_nominal!JJ147 = "", 0,  Interface_nominal!JJ147 )  * $F148</f>
        <v>0</v>
      </c>
      <c r="JK148" s="13">
        <f xml:space="preserve"> IF( Interface_nominal!JK147 = "", 0,  Interface_nominal!JK147 )  * $F148</f>
        <v>0</v>
      </c>
      <c r="JL148" s="13">
        <f xml:space="preserve"> IF( Interface_nominal!JL147 = "", 0,  Interface_nominal!JL147 )  * $F148</f>
        <v>0</v>
      </c>
      <c r="JM148" s="13">
        <f xml:space="preserve"> IF( Interface_nominal!JM147 = "", 0,  Interface_nominal!JM147 )  * $F148</f>
        <v>0</v>
      </c>
      <c r="JN148" s="13">
        <f xml:space="preserve"> IF( Interface_nominal!JN147 = "", 0,  Interface_nominal!JN147 )  * $F148</f>
        <v>0</v>
      </c>
      <c r="JO148" s="13">
        <f xml:space="preserve"> IF( Interface_nominal!JO147 = "", 0,  Interface_nominal!JO147 )  * $F148</f>
        <v>0</v>
      </c>
      <c r="JP148" s="13">
        <f xml:space="preserve"> IF( Interface_nominal!JP147 = "", 0,  Interface_nominal!JP147 )  * $F148</f>
        <v>0</v>
      </c>
      <c r="JQ148" s="13">
        <f xml:space="preserve"> IF( Interface_nominal!JQ147 = "", 0,  Interface_nominal!JQ147 )  * $F148</f>
        <v>0</v>
      </c>
      <c r="JR148" s="13" t="e">
        <f xml:space="preserve"> IF( Interface_nominal!JR147 = "", 0,  Interface_nominal!JR147 )  * $F148</f>
        <v>#N/A</v>
      </c>
      <c r="JS148" s="13">
        <f xml:space="preserve"> IF( Interface_nominal!JS147 = "", 0,  Interface_nominal!JS147 )  * $F148</f>
        <v>284.83958617337902</v>
      </c>
      <c r="JT148" s="13">
        <f xml:space="preserve"> IF( Interface_nominal!JT147 = "", 0,  Interface_nominal!JT147 )  * $F148</f>
        <v>291.489586173379</v>
      </c>
      <c r="JU148" s="13">
        <f xml:space="preserve"> IF( Interface_nominal!JU147 = "", 0,  Interface_nominal!JU147 )  * $F148</f>
        <v>28.67020786909443</v>
      </c>
      <c r="JV148" s="13">
        <f xml:space="preserve"> IF( Interface_nominal!JV147 = "", 0,  Interface_nominal!JV147 )  * $F148</f>
        <v>262.81937830428467</v>
      </c>
      <c r="JW148" s="13">
        <f xml:space="preserve"> IF( Interface_nominal!JW147 = "", 0,  Interface_nominal!JW147 )  * $F148</f>
        <v>115.471651688439</v>
      </c>
      <c r="JX148" s="13">
        <f xml:space="preserve"> IF( Interface_nominal!JX147 = "", 0,  Interface_nominal!JX147 )  * $F148</f>
        <v>0</v>
      </c>
      <c r="JY148" s="13">
        <f xml:space="preserve"> IF( Interface_nominal!JY147 = "", 0,  Interface_nominal!JY147 )  * $F148</f>
        <v>0</v>
      </c>
      <c r="JZ148" s="13">
        <f xml:space="preserve"> IF( Interface_nominal!JZ147 = "", 0,  Interface_nominal!JZ147 )  * $F148</f>
        <v>0</v>
      </c>
      <c r="KA148" s="13">
        <f xml:space="preserve"> IF( Interface_nominal!KA147 = "", 0,  Interface_nominal!KA147 )  * $F148 * IF(ISBLANK('Unit conversion'!KA147),1,'Unit conversion'!KA147)</f>
        <v>0</v>
      </c>
      <c r="KB148" s="13">
        <f xml:space="preserve"> IF( Interface_nominal!KB147 = "", 0,  Interface_nominal!KB147 )  * $F148 * IF(ISBLANK('Unit conversion'!KB147),1,'Unit conversion'!KB147)</f>
        <v>0</v>
      </c>
      <c r="KC148" s="13">
        <f xml:space="preserve"> IF( Interface_nominal!KC147 = "", 0,  Interface_nominal!KC147 )  * $F148 * IF(ISBLANK('Unit conversion'!KC147),1,'Unit conversion'!KC147)</f>
        <v>0</v>
      </c>
      <c r="KD148" s="13">
        <f xml:space="preserve"> IF( Interface_nominal!KD147 = "", 0,  Interface_nominal!KD147 )  * $F148 * IF(ISBLANK('Unit conversion'!KD147),1,'Unit conversion'!KD147)</f>
        <v>0</v>
      </c>
      <c r="KE148" s="13">
        <f xml:space="preserve"> IF( Interface_nominal!KE147 = "", 0,  Interface_nominal!KE147 )  * $F148 * IF(ISBLANK('Unit conversion'!KE147),1,'Unit conversion'!KE147)</f>
        <v>0</v>
      </c>
      <c r="KF148" s="13">
        <f xml:space="preserve"> IF( Interface_nominal!KF147 = "", 0,  Interface_nominal!KF147 )  * $F148 * IF(ISBLANK('Unit conversion'!KF147),1,'Unit conversion'!KF147)</f>
        <v>0</v>
      </c>
      <c r="KG148" s="13">
        <f xml:space="preserve"> IF( Interface_nominal!KG147 = "", 0,  Interface_nominal!KG147 )  * $F148 * IF(ISBLANK('Unit conversion'!KG147),1,'Unit conversion'!KG147)</f>
        <v>0</v>
      </c>
      <c r="KH148" s="13">
        <f xml:space="preserve"> IF( Interface_nominal!KH147 = "", 0,  Interface_nominal!KH147 )  * $F148 * IF(ISBLANK('Unit conversion'!KH147),1,'Unit conversion'!KH147)</f>
        <v>0</v>
      </c>
      <c r="KI148" s="13">
        <f xml:space="preserve"> IF( Interface_nominal!KI147 = "", 0,  Interface_nominal!KI147 )  * $F148 * IF(ISBLANK('Unit conversion'!KI147),1,'Unit conversion'!KI147)</f>
        <v>2.1495013549861302</v>
      </c>
      <c r="KJ148" s="13">
        <f xml:space="preserve"> IF( Interface_nominal!KJ147 = "", 0,  Interface_nominal!KJ147 )  * $F148 * IF(ISBLANK('Unit conversion'!KJ147),1,'Unit conversion'!KJ147)</f>
        <v>1.18242218699301</v>
      </c>
      <c r="KK148" s="13">
        <f xml:space="preserve"> IF( Interface_nominal!KK147 = "", 0,  Interface_nominal!KK147 )  * $F148 * IF(ISBLANK('Unit conversion'!KK147),1,'Unit conversion'!KK147)</f>
        <v>6.2713203905479906</v>
      </c>
      <c r="KL148" s="13">
        <f xml:space="preserve"> IF( Interface_nominal!KL147 = "", 0,  Interface_nominal!KL147 )  * $F148 * IF(ISBLANK('Unit conversion'!KL147),1,'Unit conversion'!KL147)</f>
        <v>9.1722750495813106</v>
      </c>
      <c r="KM148" s="13">
        <f xml:space="preserve"> IF( Interface_nominal!KM147 = "", 0,  Interface_nominal!KM147 )  * $F148 * IF(ISBLANK('Unit conversion'!KM147),1,'Unit conversion'!KM147)</f>
        <v>11.906495645249601</v>
      </c>
      <c r="KN148" s="13">
        <f xml:space="preserve"> IF( Interface_nominal!KN147 = "", 0,  Interface_nominal!KN147 )  * $F148 * IF(ISBLANK('Unit conversion'!KN147),1,'Unit conversion'!KN147)</f>
        <v>37.174924535923395</v>
      </c>
      <c r="KO148" s="13">
        <f xml:space="preserve"> IF( Interface_nominal!KO147 = "", 0,  Interface_nominal!KO147 )  * $F148 * IF(ISBLANK('Unit conversion'!KO147),1,'Unit conversion'!KO147)</f>
        <v>7.7678749038461499</v>
      </c>
      <c r="KP148" s="13">
        <f xml:space="preserve"> IF( Interface_nominal!KP147 = "", 0,  Interface_nominal!KP147 )  * $F148 * IF(ISBLANK('Unit conversion'!KP147),1,'Unit conversion'!KP147)</f>
        <v>0</v>
      </c>
      <c r="KQ148" s="13">
        <f xml:space="preserve"> IF( Interface_nominal!KQ147 = "", 0,  Interface_nominal!KQ147 )  * $F148 * IF(ISBLANK('Unit conversion'!KQ147),1,'Unit conversion'!KQ147)</f>
        <v>0</v>
      </c>
      <c r="KR148" s="13">
        <f xml:space="preserve"> IF( Interface_nominal!KR147 = "", 0,  Interface_nominal!KR147 )  * $F148 * IF(ISBLANK('Unit conversion'!KR147),1,'Unit conversion'!KR147)</f>
        <v>7.7678749038461499</v>
      </c>
      <c r="KS148" s="13">
        <f xml:space="preserve"> IF( Interface_nominal!KS147 = "", 0,  Interface_nominal!KS147 )  * $F148 * IF(ISBLANK('Unit conversion'!KS147),1,'Unit conversion'!KS147)</f>
        <v>0</v>
      </c>
      <c r="KT148" s="13">
        <f xml:space="preserve"> IF( Interface_nominal!KT147 = "", 0,  Interface_nominal!KT147 )  * $F148 * IF(ISBLANK('Unit conversion'!KT147),1,'Unit conversion'!KT147)</f>
        <v>14.802800389615401</v>
      </c>
      <c r="KU148" s="13">
        <f xml:space="preserve"> IF( Interface_nominal!KU147 = "", 0,  Interface_nominal!KU147 )  * $F148 * IF(ISBLANK('Unit conversion'!KU147),1,'Unit conversion'!KU147)</f>
        <v>0</v>
      </c>
      <c r="KV148" s="13">
        <f xml:space="preserve"> IF( Interface_nominal!KV147 = "", 0,  Interface_nominal!KV147 )  * $F148 * IF(ISBLANK('Unit conversion'!KV147),1,'Unit conversion'!KV147)</f>
        <v>14.802800389615401</v>
      </c>
      <c r="KW148" s="13">
        <f xml:space="preserve"> IF( Interface_nominal!KW147 = "", 0,  Interface_nominal!KW147 )  * $F148 * IF(ISBLANK('Unit conversion'!KW147),1,'Unit conversion'!KW147)</f>
        <v>15.7149138461538</v>
      </c>
      <c r="KX148" s="13">
        <f xml:space="preserve"> IF( Interface_nominal!KX147 = "", 0,  Interface_nominal!KX147 )  * $F148 * IF(ISBLANK('Unit conversion'!KX147),1,'Unit conversion'!KX147)</f>
        <v>0</v>
      </c>
      <c r="KY148" s="13">
        <f xml:space="preserve"> IF( Interface_nominal!KY147 = "", 0,  Interface_nominal!KY147 )  * $F148 * IF(ISBLANK('Unit conversion'!KY147),1,'Unit conversion'!KY147)</f>
        <v>0</v>
      </c>
      <c r="KZ148" s="13">
        <f xml:space="preserve"> IF( Interface_nominal!KZ147 = "", 0,  Interface_nominal!KZ147 )  * $F148 * IF(ISBLANK('Unit conversion'!KZ147),1,'Unit conversion'!KZ147)</f>
        <v>15.7149138461538</v>
      </c>
      <c r="LA148" s="13">
        <f t="shared" si="143"/>
        <v>7.7678749038461499</v>
      </c>
      <c r="LB148" s="13">
        <f t="shared" si="144"/>
        <v>0</v>
      </c>
      <c r="LC148" s="13">
        <f t="shared" si="145"/>
        <v>0</v>
      </c>
      <c r="LD148" s="13">
        <f t="shared" si="146"/>
        <v>7.7678749038461499</v>
      </c>
      <c r="LE148" s="13">
        <f t="shared" si="147"/>
        <v>0</v>
      </c>
      <c r="LF148" s="13">
        <f t="shared" si="148"/>
        <v>14.802800389615401</v>
      </c>
      <c r="LG148" s="13">
        <f t="shared" si="149"/>
        <v>0</v>
      </c>
      <c r="LH148" s="13">
        <f t="shared" si="150"/>
        <v>14.802800389615401</v>
      </c>
      <c r="LI148" s="13">
        <f t="shared" si="151"/>
        <v>15.7149138461538</v>
      </c>
      <c r="LJ148" s="13">
        <f t="shared" si="152"/>
        <v>0</v>
      </c>
      <c r="LK148" s="13">
        <f t="shared" si="153"/>
        <v>0</v>
      </c>
      <c r="LL148" s="13">
        <f t="shared" si="154"/>
        <v>15.7149138461538</v>
      </c>
      <c r="LM148" s="96">
        <f t="shared" si="155"/>
        <v>86.579356594266301</v>
      </c>
      <c r="LN148" s="96">
        <f t="shared" si="156"/>
        <v>98.266030837170476</v>
      </c>
      <c r="LO148" s="96">
        <f t="shared" si="157"/>
        <v>23.075301715248269</v>
      </c>
      <c r="LP148" s="96">
        <f t="shared" si="158"/>
        <v>121.34133255241875</v>
      </c>
      <c r="LQ148" s="96">
        <f t="shared" si="159"/>
        <v>184.84538743143679</v>
      </c>
      <c r="LR148" s="96">
        <f t="shared" si="160"/>
        <v>207.92068914668505</v>
      </c>
      <c r="LS148" s="16">
        <f xml:space="preserve"> INDEX( 'Stata dataset - wastewater'!$A$2:$AMU$195, MATCH( $A148, 'Stata dataset - wastewater'!$A$2:$A$195, 0 ), MATCH( LS$3, 'Stata dataset - wastewater'!$A$2:$AMU$2, 0 ) )</f>
        <v>1324.0260000000001</v>
      </c>
      <c r="LT148" s="16">
        <f xml:space="preserve"> INDEX( 'Stata dataset - wastewater'!$A$2:$AMU$195, MATCH( $A148, 'Stata dataset - wastewater'!$A$2:$A$195, 0 ), MATCH( LT$3, 'Stata dataset - wastewater'!$A$2:$AMU$2, 0 ) )</f>
        <v>49688.300000000301</v>
      </c>
      <c r="LU148" s="16">
        <f xml:space="preserve"> INDEX( 'Stata dataset - wastewater'!$A$2:$AMU$195, MATCH( $A148, 'Stata dataset - wastewater'!$A$2:$A$195, 0 ), MATCH( LU$3, 'Stata dataset - wastewater'!$A$2:$AMU$2, 0 ) )</f>
        <v>19150.195044440399</v>
      </c>
      <c r="LV148" s="16">
        <f xml:space="preserve"> INDEX( 'Stata dataset - wastewater'!$A$2:$AMU$195, MATCH( $A148, 'Stata dataset - wastewater'!$A$2:$A$195, 0 ), MATCH( LV$3, 'Stata dataset - wastewater'!$A$2:$AMU$2, 0 ) )</f>
        <v>16992</v>
      </c>
      <c r="LW148" s="16">
        <f xml:space="preserve"> INDEX( 'Stata dataset - wastewater'!$A$2:$AMU$195, MATCH( $A148, 'Stata dataset - wastewater'!$A$2:$A$195, 0 ), MATCH( LW$3, 'Stata dataset - wastewater'!$A$2:$AMU$2, 0 ) )</f>
        <v>646.10669111098298</v>
      </c>
      <c r="LX148" s="16">
        <f xml:space="preserve"> INDEX( 'Stata dataset - wastewater'!$A$2:$AMU$195, MATCH( $A148, 'Stata dataset - wastewater'!$A$2:$A$195, 0 ), MATCH( LX$3, 'Stata dataset - wastewater'!$A$2:$AMU$2, 0 ) )</f>
        <v>643.36010060020396</v>
      </c>
      <c r="LY148" s="16">
        <f xml:space="preserve"> INDEX( 'Stata dataset - wastewater'!$A$2:$AMU$195, MATCH( $A148, 'Stata dataset - wastewater'!$A$2:$A$195, 0 ), MATCH( LY$3, 'Stata dataset - wastewater'!$A$2:$AMU$2, 0 ) )</f>
        <v>6992.9923475603</v>
      </c>
      <c r="LZ148" s="16">
        <f xml:space="preserve"> INDEX( 'Stata dataset - wastewater'!$A$2:$AMU$195, MATCH( $A148, 'Stata dataset - wastewater'!$A$2:$A$195, 0 ), MATCH( LZ$3, 'Stata dataset - wastewater'!$A$2:$AMU$2, 0 ) )</f>
        <v>135390.11585385399</v>
      </c>
      <c r="MA148" s="16">
        <f xml:space="preserve"> INDEX( 'Stata dataset - wastewater'!$A$2:$AMU$195, MATCH( $A148, 'Stata dataset - wastewater'!$A$2:$A$195, 0 ), MATCH( MA$3, 'Stata dataset - wastewater'!$A$2:$AMU$2, 0 ) )</f>
        <v>190160.956337507</v>
      </c>
      <c r="MB148" s="16">
        <f xml:space="preserve"> INDEX( 'Stata dataset - wastewater'!$A$2:$AMU$195, MATCH( $A148, 'Stata dataset - wastewater'!$A$2:$A$195, 0 ), MATCH( MB$3, 'Stata dataset - wastewater'!$A$2:$AMU$2, 0 ) )</f>
        <v>190160.956337507</v>
      </c>
      <c r="MC148" s="16">
        <f xml:space="preserve"> INDEX( 'Stata dataset - wastewater'!$A$2:$AMU$195, MATCH( $A148, 'Stata dataset - wastewater'!$A$2:$A$195, 0 ), MATCH( MC$3, 'Stata dataset - wastewater'!$A$2:$AMU$2, 0 ) )</f>
        <v>0</v>
      </c>
      <c r="MD148" s="16">
        <f xml:space="preserve"> INDEX( 'Stata dataset - wastewater'!$A$2:$AMU$195, MATCH( $A148, 'Stata dataset - wastewater'!$A$2:$A$195, 0 ), MATCH( MD$3, 'Stata dataset - wastewater'!$A$2:$AMU$2, 0 ) )</f>
        <v>16705.124230344602</v>
      </c>
      <c r="ME148" s="16">
        <f xml:space="preserve"> INDEX( 'Stata dataset - wastewater'!$A$2:$AMU$195, MATCH( $A148, 'Stata dataset - wastewater'!$A$2:$A$195, 0 ), MATCH( ME$3, 'Stata dataset - wastewater'!$A$2:$AMU$2, 0 ) )</f>
        <v>401</v>
      </c>
      <c r="MF148" s="16">
        <f xml:space="preserve"> INDEX( 'Stata dataset - wastewater'!$A$2:$AMU$195, MATCH( $A148, 'Stata dataset - wastewater'!$A$2:$A$195, 0 ), MATCH( MF$3, 'Stata dataset - wastewater'!$A$2:$AMU$2, 0 ) )</f>
        <v>401</v>
      </c>
      <c r="MG148" s="16">
        <f xml:space="preserve"> INDEX( 'Stata dataset - wastewater'!$A$2:$AMU$195, MATCH( $A148, 'Stata dataset - wastewater'!$A$2:$A$195, 0 ), MATCH( MG$3, 'Stata dataset - wastewater'!$A$2:$AMU$2, 0 ) )</f>
        <v>74.478160773558315</v>
      </c>
      <c r="MH148" s="97">
        <f t="shared" si="203"/>
        <v>1324026</v>
      </c>
      <c r="MI148" s="97">
        <f t="shared" si="162"/>
        <v>36142.195044440399</v>
      </c>
      <c r="MJ148" s="97">
        <f t="shared" si="163"/>
        <v>190160.956337507</v>
      </c>
      <c r="MK148" s="98">
        <f t="shared" si="164"/>
        <v>74.478160773558315</v>
      </c>
      <c r="ML148" s="98">
        <f t="shared" si="165"/>
        <v>36.633801526774434</v>
      </c>
      <c r="MM148" s="99">
        <f t="shared" si="204"/>
        <v>1.3748002836823725</v>
      </c>
      <c r="MN148" s="99">
        <f t="shared" si="167"/>
        <v>4.355499309001881</v>
      </c>
      <c r="MO148" s="99">
        <f t="shared" si="205"/>
        <v>8.7847287645606542</v>
      </c>
      <c r="MP148" s="99">
        <f t="shared" si="169"/>
        <v>71.197641440946995</v>
      </c>
      <c r="MQ148" s="99" t="str">
        <f xml:space="preserve"> IFERROR(INDEX( 'Stata dataset - wastewater'!$A$2:$AMU$195, MATCH( $A148, 'Stata dataset - wastewater'!$A$2:$A$195, 0 ), MATCH( MQ$3, 'Stata dataset - wastewater'!$A$3:$AMU$3, 0 ) ),"")</f>
        <v/>
      </c>
      <c r="MR148" s="100">
        <f t="shared" si="170"/>
        <v>3.0286414315126744E-4</v>
      </c>
      <c r="MS148" s="100" t="s">
        <v>3294</v>
      </c>
      <c r="MT148" s="100" t="s">
        <v>3295</v>
      </c>
    </row>
    <row r="149" spans="1:359">
      <c r="A149" s="56" t="str">
        <f xml:space="preserve"> Interface_nominal!A148</f>
        <v>YKY12</v>
      </c>
      <c r="B149" s="57" t="str">
        <f xml:space="preserve"> Interface_nominal!B148</f>
        <v>YKY</v>
      </c>
      <c r="C149" s="57" t="str">
        <f xml:space="preserve"> Interface_nominal!C148</f>
        <v>2011-12</v>
      </c>
      <c r="D149" s="57" t="str">
        <f xml:space="preserve"> Interface_nominal!D148</f>
        <v>YKY</v>
      </c>
      <c r="E149" s="57" t="str">
        <f xml:space="preserve"> Interface_nominal!E148</f>
        <v>YKY12</v>
      </c>
      <c r="F149" s="130">
        <v>1.1050631792877967</v>
      </c>
      <c r="G149" s="58">
        <f xml:space="preserve"> IF( Interface_nominal!G148 = "", 0,  Interface_nominal!G148 )  * $F149</f>
        <v>2.2300174958027736</v>
      </c>
      <c r="H149" s="58">
        <f xml:space="preserve"> IF( Interface_nominal!H148 = "", 0,  Interface_nominal!H148 )  * $F149</f>
        <v>0</v>
      </c>
      <c r="I149" s="58">
        <f xml:space="preserve"> IF( Interface_nominal!I148 = "", 0,  Interface_nominal!I148 )  * $F149</f>
        <v>1.3017644252010245</v>
      </c>
      <c r="J149" s="58">
        <f xml:space="preserve"> IF( Interface_nominal!J148 = "", 0,  Interface_nominal!J148 )  * $F149</f>
        <v>0</v>
      </c>
      <c r="K149" s="58">
        <f xml:space="preserve"> IF( Interface_nominal!K148 = "", 0,  Interface_nominal!K148 )  * $F149</f>
        <v>0</v>
      </c>
      <c r="L149" s="58">
        <f xml:space="preserve"> IF( Interface_nominal!L148 = "", 0,  Interface_nominal!L148 )  * $F149</f>
        <v>0</v>
      </c>
      <c r="M149" s="58">
        <f xml:space="preserve"> IF( Interface_nominal!M148 = "", 0,  Interface_nominal!M148 )  * $F149</f>
        <v>27.29064027569143</v>
      </c>
      <c r="N149" s="58">
        <f xml:space="preserve"> IF( Interface_nominal!N148 = "", 0,  Interface_nominal!N148 )  * $F149</f>
        <v>7.0724043474418991E-2</v>
      </c>
      <c r="O149" s="58">
        <f xml:space="preserve"> IF( Interface_nominal!O148 = "", 0,  Interface_nominal!O148 )  * $F149</f>
        <v>30.893146240169646</v>
      </c>
      <c r="P149" s="58">
        <f xml:space="preserve"> IF( Interface_nominal!P148 = "", 0,  Interface_nominal!P148 )  * $F149</f>
        <v>0</v>
      </c>
      <c r="Q149" s="58">
        <f xml:space="preserve"> IF( Interface_nominal!Q148 = "", 0,  Interface_nominal!Q148 )  * $F149</f>
        <v>30.893146240169646</v>
      </c>
      <c r="R149" s="58">
        <f xml:space="preserve"> IF( Interface_nominal!R148 = "", 0,  Interface_nominal!R148 )  * $F149</f>
        <v>24.007361011590838</v>
      </c>
      <c r="S149" s="58">
        <f xml:space="preserve"> IF( Interface_nominal!S148 = "", 0,  Interface_nominal!S148 )  * $F149</f>
        <v>20.590831270655976</v>
      </c>
      <c r="T149" s="58">
        <f xml:space="preserve"> IF( Interface_nominal!T148 = "", 0,  Interface_nominal!T148 )  * $F149</f>
        <v>48.428883840012311</v>
      </c>
      <c r="U149" s="58">
        <f xml:space="preserve"> IF( Interface_nominal!U148 = "", 0,  Interface_nominal!U148 )  * $F149</f>
        <v>15.314831499655144</v>
      </c>
      <c r="V149" s="58">
        <f xml:space="preserve"> IF( Interface_nominal!V148 = "", 0,  Interface_nominal!V148 )  * $F149</f>
        <v>0</v>
      </c>
      <c r="W149" s="58">
        <f xml:space="preserve"> IF( Interface_nominal!W148 = "", 0,  Interface_nominal!W148 )  * $F149</f>
        <v>108.34190762191427</v>
      </c>
      <c r="X149" s="58">
        <f xml:space="preserve"> IF( Interface_nominal!X148 = "", 0,  Interface_nominal!X148 )  * $F149</f>
        <v>0</v>
      </c>
      <c r="Y149" s="58">
        <f xml:space="preserve"> IF( Interface_nominal!Y148 = "", 0,  Interface_nominal!Y148 )  * $F149</f>
        <v>108.34190762191427</v>
      </c>
      <c r="Z149" s="58">
        <f xml:space="preserve"> IF( Interface_nominal!Z148 = "", 0,  Interface_nominal!Z148 )  * $F149</f>
        <v>6.6944081460311029</v>
      </c>
      <c r="AA149" s="58">
        <f xml:space="preserve"> IF( Interface_nominal!AA148 = "", 0,  Interface_nominal!AA148 )  * $F149</f>
        <v>0</v>
      </c>
      <c r="AB149" s="58">
        <f xml:space="preserve"> IF( Interface_nominal!AB148 = "", 0,  Interface_nominal!AB148 )  * $F149</f>
        <v>0</v>
      </c>
      <c r="AC149" s="58">
        <f xml:space="preserve"> IF( Interface_nominal!AC148 = "", 0,  Interface_nominal!AC148 )  * $F149</f>
        <v>6.6944081460311029</v>
      </c>
      <c r="AD149" s="58">
        <f xml:space="preserve"> IF( Interface_nominal!AD148 = "", 0,  Interface_nominal!AD148 )  * $F149</f>
        <v>132.54064571605258</v>
      </c>
      <c r="AE149" s="58">
        <f xml:space="preserve"> IF( Interface_nominal!AE148 = "", 0,  Interface_nominal!AE148 )  * $F149</f>
        <v>0</v>
      </c>
      <c r="AF149" s="58">
        <f xml:space="preserve"> IF( Interface_nominal!AF148 = "", 0,  Interface_nominal!AF148 )  * $F149</f>
        <v>0</v>
      </c>
      <c r="AG149" s="58">
        <f xml:space="preserve"> IF( Interface_nominal!AG148 = "", 0,  Interface_nominal!AG148 )  * $F149</f>
        <v>132.54064571605258</v>
      </c>
      <c r="AH149" s="58">
        <f xml:space="preserve"> IF( Interface_nominal!AH148 = "", 0,  Interface_nominal!AH148 )  * $F149</f>
        <v>132.54064571605258</v>
      </c>
      <c r="AI149" s="58">
        <f xml:space="preserve"> IF( Interface_nominal!AI148 = "", 0,  Interface_nominal!AI148 )  * $F149</f>
        <v>22.226135725015457</v>
      </c>
      <c r="AJ149" s="58">
        <f xml:space="preserve"> IF( Interface_nominal!AJ148 = "", 0,  Interface_nominal!AJ148 )  * $F149</f>
        <v>0</v>
      </c>
      <c r="AK149" s="58">
        <f xml:space="preserve"> IF( Interface_nominal!AK148 = "", 0,  Interface_nominal!AK148 )  * $F149</f>
        <v>3.7892616417778546</v>
      </c>
      <c r="AL149" s="58">
        <f xml:space="preserve"> IF( Interface_nominal!AL148 = "", 0,  Interface_nominal!AL148 )  * $F149</f>
        <v>0</v>
      </c>
      <c r="AM149" s="58">
        <f xml:space="preserve"> IF( Interface_nominal!AM148 = "", 0,  Interface_nominal!AM148 )  * $F149</f>
        <v>0</v>
      </c>
      <c r="AN149" s="58">
        <f xml:space="preserve"> IF( Interface_nominal!AN148 = "", 0,  Interface_nominal!AN148 )  * $F149</f>
        <v>0</v>
      </c>
      <c r="AO149" s="58">
        <f xml:space="preserve"> IF( Interface_nominal!AO148 = "", 0,  Interface_nominal!AO148 )  * $F149</f>
        <v>39.652982062384012</v>
      </c>
      <c r="AP149" s="58">
        <f xml:space="preserve"> IF( Interface_nominal!AP148 = "", 0,  Interface_nominal!AP148 )  * $F149</f>
        <v>16.017890783776611</v>
      </c>
      <c r="AQ149" s="58">
        <f xml:space="preserve"> IF( Interface_nominal!AQ148 = "", 0,  Interface_nominal!AQ148 )  * $F149</f>
        <v>81.686270212953943</v>
      </c>
      <c r="AR149" s="58">
        <f xml:space="preserve"> IF( Interface_nominal!AR148 = "", 0,  Interface_nominal!AR148 )  * $F149</f>
        <v>0</v>
      </c>
      <c r="AS149" s="58">
        <f xml:space="preserve"> IF( Interface_nominal!AS148 = "", 0,  Interface_nominal!AS148 )  * $F149</f>
        <v>81.686270212953943</v>
      </c>
      <c r="AT149" s="58">
        <f xml:space="preserve"> IF( Interface_nominal!AT148 = "", 0,  Interface_nominal!AT148 )  * $F149</f>
        <v>0.26790141690907476</v>
      </c>
      <c r="AU149" s="58">
        <f xml:space="preserve"> IF( Interface_nominal!AU148 = "", 0,  Interface_nominal!AU148 )  * $F149</f>
        <v>60.113721892225286</v>
      </c>
      <c r="AV149" s="58">
        <f xml:space="preserve"> IF( Interface_nominal!AV148 = "", 0,  Interface_nominal!AV148 )  * $F149</f>
        <v>4.949348085006855E-2</v>
      </c>
      <c r="AW149" s="58">
        <f xml:space="preserve"> IF( Interface_nominal!AW148 = "", 0,  Interface_nominal!AW148 )  * $F149</f>
        <v>32.376680266148746</v>
      </c>
      <c r="AX149" s="58">
        <f xml:space="preserve"> IF( Interface_nominal!AX148 = "", 0,  Interface_nominal!AX148 )  * $F149</f>
        <v>0</v>
      </c>
      <c r="AY149" s="58">
        <f xml:space="preserve"> IF( Interface_nominal!AY148 = "", 0,  Interface_nominal!AY148 )  * $F149</f>
        <v>92.807797056133069</v>
      </c>
      <c r="AZ149" s="58">
        <f xml:space="preserve"> IF( Interface_nominal!AZ148 = "", 0,  Interface_nominal!AZ148 )  * $F149</f>
        <v>0</v>
      </c>
      <c r="BA149" s="58">
        <f xml:space="preserve"> IF( Interface_nominal!BA148 = "", 0,  Interface_nominal!BA148 )  * $F149</f>
        <v>92.807797056133069</v>
      </c>
      <c r="BB149" s="58">
        <f xml:space="preserve"> IF( Interface_nominal!BB148 = "", 0,  Interface_nominal!BB148 )  * $F149</f>
        <v>0.150219512652086</v>
      </c>
      <c r="BC149" s="58">
        <f xml:space="preserve"> IF( Interface_nominal!BC148 = "", 0,  Interface_nominal!BC148 )  * $F149</f>
        <v>0</v>
      </c>
      <c r="BD149" s="58">
        <f xml:space="preserve"> IF( Interface_nominal!BD148 = "", 0,  Interface_nominal!BD148 )  * $F149</f>
        <v>0</v>
      </c>
      <c r="BE149" s="58">
        <f xml:space="preserve"> IF( Interface_nominal!BE148 = "", 0,  Interface_nominal!BE148 )  * $F149</f>
        <v>0.150219512652086</v>
      </c>
      <c r="BF149" s="58">
        <f xml:space="preserve"> IF( Interface_nominal!BF148 = "", 0,  Interface_nominal!BF148 )  * $F149</f>
        <v>174.343847756435</v>
      </c>
      <c r="BG149" s="58">
        <f xml:space="preserve"> IF( Interface_nominal!BG148 = "", 0,  Interface_nominal!BG148 )  * $F149</f>
        <v>0</v>
      </c>
      <c r="BH149" s="58">
        <f xml:space="preserve"> IF( Interface_nominal!BH148 = "", 0,  Interface_nominal!BH148 )  * $F149</f>
        <v>0</v>
      </c>
      <c r="BI149" s="58">
        <f xml:space="preserve"> IF( Interface_nominal!BI148 = "", 0,  Interface_nominal!BI148 )  * $F149</f>
        <v>174.343847756435</v>
      </c>
      <c r="BJ149" s="58">
        <f xml:space="preserve"> IF( Interface_nominal!BJ148 = "", 0,  Interface_nominal!BJ148 )  * $F149</f>
        <v>174.343847756435</v>
      </c>
      <c r="BK149" s="58">
        <f xml:space="preserve"> IF( Interface_nominal!BK148 = "", 0,  Interface_nominal!BK148 )  * $F149</f>
        <v>0</v>
      </c>
      <c r="BL149" s="58">
        <f xml:space="preserve"> IF( Interface_nominal!BL148 = "", 0,  Interface_nominal!BL148 )  * $F149</f>
        <v>0</v>
      </c>
      <c r="BM149" s="58">
        <f xml:space="preserve"> IF( Interface_nominal!BM148 = "", 0,  Interface_nominal!BM148 )  * $F149</f>
        <v>0</v>
      </c>
      <c r="BN149" s="58">
        <f xml:space="preserve"> IF( Interface_nominal!BN148 = "", 0,  Interface_nominal!BN148 )  * $F149</f>
        <v>0</v>
      </c>
      <c r="BO149" s="58">
        <f xml:space="preserve"> IF( Interface_nominal!BO148 = "", 0,  Interface_nominal!BO148 )  * $F149</f>
        <v>0</v>
      </c>
      <c r="BP149" s="58">
        <f xml:space="preserve"> IF( Interface_nominal!BP148 = "", 0,  Interface_nominal!BP148 )  * $F149</f>
        <v>0</v>
      </c>
      <c r="BQ149" s="58">
        <f xml:space="preserve"> IF( Interface_nominal!BQ148 = "", 0,  Interface_nominal!BQ148 )  * $F149</f>
        <v>8.0293890607051317</v>
      </c>
      <c r="BR149" s="58">
        <f xml:space="preserve"> IF( Interface_nominal!BR148 = "", 0,  Interface_nominal!BR148 )  * $F149</f>
        <v>2.0996200406468137E-2</v>
      </c>
      <c r="BS149" s="58">
        <f xml:space="preserve"> IF( Interface_nominal!BS148 = "", 0,  Interface_nominal!BS148 )  * $F149</f>
        <v>8.0503852611116002</v>
      </c>
      <c r="BT149" s="58">
        <f xml:space="preserve"> IF( Interface_nominal!BT148 = "", 0,  Interface_nominal!BT148 )  * $F149</f>
        <v>0</v>
      </c>
      <c r="BU149" s="58">
        <f xml:space="preserve"> IF( Interface_nominal!BU148 = "", 0,  Interface_nominal!BU148 )  * $F149</f>
        <v>8.0503852611116002</v>
      </c>
      <c r="BV149" s="58">
        <f xml:space="preserve"> IF( Interface_nominal!BV148 = "", 0,  Interface_nominal!BV148 )  * $F149</f>
        <v>0</v>
      </c>
      <c r="BW149" s="58">
        <f xml:space="preserve"> IF( Interface_nominal!BW148 = "", 0,  Interface_nominal!BW148 )  * $F149</f>
        <v>0</v>
      </c>
      <c r="BX149" s="58">
        <f xml:space="preserve"> IF( Interface_nominal!BX148 = "", 0,  Interface_nominal!BX148 )  * $F149</f>
        <v>0</v>
      </c>
      <c r="BY149" s="58">
        <f xml:space="preserve"> IF( Interface_nominal!BY148 = "", 0,  Interface_nominal!BY148 )  * $F149</f>
        <v>0</v>
      </c>
      <c r="BZ149" s="58">
        <f xml:space="preserve"> IF( Interface_nominal!BZ148 = "", 0,  Interface_nominal!BZ148 )  * $F149</f>
        <v>0</v>
      </c>
      <c r="CA149" s="58">
        <f xml:space="preserve"> IF( Interface_nominal!CA148 = "", 0,  Interface_nominal!CA148 )  * $F149</f>
        <v>0</v>
      </c>
      <c r="CB149" s="58">
        <f xml:space="preserve"> IF( Interface_nominal!CB148 = "", 0,  Interface_nominal!CB148 )  * $F149</f>
        <v>0</v>
      </c>
      <c r="CC149" s="58">
        <f xml:space="preserve"> IF( Interface_nominal!CC148 = "", 0,  Interface_nominal!CC148 )  * $F149</f>
        <v>0</v>
      </c>
      <c r="CD149" s="58">
        <f xml:space="preserve"> IF( Interface_nominal!CD148 = "", 0,  Interface_nominal!CD148 )  * $F149</f>
        <v>0</v>
      </c>
      <c r="CE149" s="58">
        <f xml:space="preserve"> IF( Interface_nominal!CE148 = "", 0,  Interface_nominal!CE148 )  * $F149</f>
        <v>0</v>
      </c>
      <c r="CF149" s="58">
        <f xml:space="preserve"> IF( Interface_nominal!CF148 = "", 0,  Interface_nominal!CF148 )  * $F149</f>
        <v>0</v>
      </c>
      <c r="CG149" s="58">
        <f xml:space="preserve"> IF( Interface_nominal!CG148 = "", 0,  Interface_nominal!CG148 )  * $F149</f>
        <v>0</v>
      </c>
      <c r="CH149" s="58">
        <f xml:space="preserve"> IF( Interface_nominal!CH148 = "", 0,  Interface_nominal!CH148 )  * $F149</f>
        <v>8.0503852611116002</v>
      </c>
      <c r="CI149" s="58">
        <f xml:space="preserve"> IF( Interface_nominal!CI148 = "", 0,  Interface_nominal!CI148 )  * $F149</f>
        <v>0</v>
      </c>
      <c r="CJ149" s="58">
        <f xml:space="preserve"> IF( Interface_nominal!CJ148 = "", 0,  Interface_nominal!CJ148 )  * $F149</f>
        <v>0</v>
      </c>
      <c r="CK149" s="58">
        <f xml:space="preserve"> IF( Interface_nominal!CK148 = "", 0,  Interface_nominal!CK148 )  * $F149</f>
        <v>8.0503852611116002</v>
      </c>
      <c r="CL149" s="58">
        <f xml:space="preserve"> IF( Interface_nominal!CL148 = "", 0,  Interface_nominal!CL148 )  * $F149</f>
        <v>8.0503852611116002</v>
      </c>
      <c r="CM149" s="58">
        <f xml:space="preserve"> IF( Interface_nominal!CM148 = "", 0,  Interface_nominal!CM148 )  * $F149</f>
        <v>1.1293745692321282</v>
      </c>
      <c r="CN149" s="58">
        <f xml:space="preserve"> IF( Interface_nominal!CN148 = "", 0,  Interface_nominal!CN148 )  * $F149</f>
        <v>0</v>
      </c>
      <c r="CO149" s="58">
        <f xml:space="preserve"> IF( Interface_nominal!CO148 = "", 0,  Interface_nominal!CO148 )  * $F149</f>
        <v>9.9455686135901701E-3</v>
      </c>
      <c r="CP149" s="58">
        <f xml:space="preserve"> IF( Interface_nominal!CP148 = "", 0,  Interface_nominal!CP148 )  * $F149</f>
        <v>0</v>
      </c>
      <c r="CQ149" s="58">
        <f xml:space="preserve"> IF( Interface_nominal!CQ148 = "", 0,  Interface_nominal!CQ148 )  * $F149</f>
        <v>0</v>
      </c>
      <c r="CR149" s="58">
        <f xml:space="preserve"> IF( Interface_nominal!CR148 = "", 0,  Interface_nominal!CR148 )  * $F149</f>
        <v>0</v>
      </c>
      <c r="CS149" s="58">
        <f xml:space="preserve"> IF( Interface_nominal!CS148 = "", 0,  Interface_nominal!CS148 )  * $F149</f>
        <v>18.036841212335418</v>
      </c>
      <c r="CT149" s="58">
        <f xml:space="preserve"> IF( Interface_nominal!CT148 = "", 0,  Interface_nominal!CT148 )  * $F149</f>
        <v>1.5625593355129446</v>
      </c>
      <c r="CU149" s="58">
        <f xml:space="preserve"> IF( Interface_nominal!CU148 = "", 0,  Interface_nominal!CU148 )  * $F149</f>
        <v>20.73872068569408</v>
      </c>
      <c r="CV149" s="58">
        <f xml:space="preserve"> IF( Interface_nominal!CV148 = "", 0,  Interface_nominal!CV148 )  * $F149</f>
        <v>0</v>
      </c>
      <c r="CW149" s="58">
        <f xml:space="preserve"> IF( Interface_nominal!CW148 = "", 0,  Interface_nominal!CW148 )  * $F149</f>
        <v>20.73872068569408</v>
      </c>
      <c r="CX149" s="58">
        <f xml:space="preserve"> IF( Interface_nominal!CX148 = "", 0,  Interface_nominal!CX148 )  * $F149</f>
        <v>1.8311953226138999E-2</v>
      </c>
      <c r="CY149" s="58">
        <f xml:space="preserve"> IF( Interface_nominal!CY148 = "", 0,  Interface_nominal!CY148 )  * $F149</f>
        <v>34.559177753938172</v>
      </c>
      <c r="CZ149" s="58">
        <f xml:space="preserve"> IF( Interface_nominal!CZ148 = "", 0,  Interface_nominal!CZ148 )  * $F149</f>
        <v>0</v>
      </c>
      <c r="DA149" s="58">
        <f xml:space="preserve"> IF( Interface_nominal!DA148 = "", 0,  Interface_nominal!DA148 )  * $F149</f>
        <v>7.6070054108488758</v>
      </c>
      <c r="DB149" s="58">
        <f xml:space="preserve"> IF( Interface_nominal!DB148 = "", 0,  Interface_nominal!DB148 )  * $F149</f>
        <v>0</v>
      </c>
      <c r="DC149" s="58">
        <f xml:space="preserve"> IF( Interface_nominal!DC148 = "", 0,  Interface_nominal!DC148 )  * $F149</f>
        <v>42.184495118013089</v>
      </c>
      <c r="DD149" s="58">
        <f xml:space="preserve"> IF( Interface_nominal!DD148 = "", 0,  Interface_nominal!DD148 )  * $F149</f>
        <v>0</v>
      </c>
      <c r="DE149" s="58">
        <f xml:space="preserve"> IF( Interface_nominal!DE148 = "", 0,  Interface_nominal!DE148 )  * $F149</f>
        <v>42.184495118013089</v>
      </c>
      <c r="DF149" s="58">
        <f xml:space="preserve"> IF( Interface_nominal!DF148 = "", 0,  Interface_nominal!DF148 )  * $F149</f>
        <v>3.8350137138063241E-2</v>
      </c>
      <c r="DG149" s="58">
        <f xml:space="preserve"> IF( Interface_nominal!DG148 = "", 0,  Interface_nominal!DG148 )  * $F149</f>
        <v>0</v>
      </c>
      <c r="DH149" s="58">
        <f xml:space="preserve"> IF( Interface_nominal!DH148 = "", 0,  Interface_nominal!DH148 )  * $F149</f>
        <v>0</v>
      </c>
      <c r="DI149" s="58">
        <f xml:space="preserve"> IF( Interface_nominal!DI148 = "", 0,  Interface_nominal!DI148 )  * $F149</f>
        <v>3.8350137138063241E-2</v>
      </c>
      <c r="DJ149" s="58">
        <f xml:space="preserve"> IF( Interface_nominal!DJ148 = "", 0,  Interface_nominal!DJ148 )  * $F149</f>
        <v>62.884865666569155</v>
      </c>
      <c r="DK149" s="58">
        <f xml:space="preserve"> IF( Interface_nominal!DK148 = "", 0,  Interface_nominal!DK148 )  * $F149</f>
        <v>0</v>
      </c>
      <c r="DL149" s="58">
        <f xml:space="preserve"> IF( Interface_nominal!DL148 = "", 0,  Interface_nominal!DL148 )  * $F149</f>
        <v>0</v>
      </c>
      <c r="DM149" s="58">
        <f xml:space="preserve"> IF( Interface_nominal!DM148 = "", 0,  Interface_nominal!DM148 )  * $F149</f>
        <v>62.884865666569155</v>
      </c>
      <c r="DN149" s="58">
        <f xml:space="preserve"> IF( Interface_nominal!DN148 = "", 0,  Interface_nominal!DN148 )  * $F149</f>
        <v>62.884865666569155</v>
      </c>
      <c r="DO149" s="58">
        <f xml:space="preserve"> IF( Interface_nominal!DO148 = "", 0,  Interface_nominal!DO148 )  * $F149</f>
        <v>0</v>
      </c>
      <c r="DP149" s="58">
        <f xml:space="preserve"> IF( Interface_nominal!DP148 = "", 0,  Interface_nominal!DP148 )  * $F149</f>
        <v>0</v>
      </c>
      <c r="DQ149" s="58">
        <f xml:space="preserve"> IF( Interface_nominal!DQ148 = "", 0,  Interface_nominal!DQ148 )  * $F149</f>
        <v>0.18344048776177427</v>
      </c>
      <c r="DR149" s="58">
        <f xml:space="preserve"> IF( Interface_nominal!DR148 = "", 0,  Interface_nominal!DR148 )  * $F149</f>
        <v>0</v>
      </c>
      <c r="DS149" s="58">
        <f xml:space="preserve"> IF( Interface_nominal!DS148 = "", 0,  Interface_nominal!DS148 )  * $F149</f>
        <v>0</v>
      </c>
      <c r="DT149" s="58">
        <f xml:space="preserve"> IF( Interface_nominal!DT148 = "", 0,  Interface_nominal!DT148 )  * $F149</f>
        <v>0</v>
      </c>
      <c r="DU149" s="58">
        <f xml:space="preserve"> IF( Interface_nominal!DU148 = "", 0,  Interface_nominal!DU148 )  * $F149</f>
        <v>7.3729815322081791</v>
      </c>
      <c r="DV149" s="58">
        <f xml:space="preserve"> IF( Interface_nominal!DV148 = "", 0,  Interface_nominal!DV148 )  * $F149</f>
        <v>1.0719112839091629</v>
      </c>
      <c r="DW149" s="58">
        <f xml:space="preserve"> IF( Interface_nominal!DW148 = "", 0,  Interface_nominal!DW148 )  * $F149</f>
        <v>8.628333303879117</v>
      </c>
      <c r="DX149" s="58">
        <f xml:space="preserve"> IF( Interface_nominal!DX148 = "", 0,  Interface_nominal!DX148 )  * $F149</f>
        <v>0</v>
      </c>
      <c r="DY149" s="58">
        <f xml:space="preserve"> IF( Interface_nominal!DY148 = "", 0,  Interface_nominal!DY148 )  * $F149</f>
        <v>8.628333303879117</v>
      </c>
      <c r="DZ149" s="58">
        <f xml:space="preserve"> IF( Interface_nominal!DZ148 = "", 0,  Interface_nominal!DZ148 )  * $F149</f>
        <v>0</v>
      </c>
      <c r="EA149" s="58">
        <f xml:space="preserve"> IF( Interface_nominal!EA148 = "", 0,  Interface_nominal!EA148 )  * $F149</f>
        <v>0</v>
      </c>
      <c r="EB149" s="58">
        <f xml:space="preserve"> IF( Interface_nominal!EB148 = "", 0,  Interface_nominal!EB148 )  * $F149</f>
        <v>0</v>
      </c>
      <c r="EC149" s="58">
        <f xml:space="preserve"> IF( Interface_nominal!EC148 = "", 0,  Interface_nominal!EC148 )  * $F149</f>
        <v>-6.7238984884407512E-3</v>
      </c>
      <c r="ED149" s="58">
        <f xml:space="preserve"> IF( Interface_nominal!ED148 = "", 0,  Interface_nominal!ED148 )  * $F149</f>
        <v>0</v>
      </c>
      <c r="EE149" s="58">
        <f xml:space="preserve"> IF( Interface_nominal!EE148 = "", 0,  Interface_nominal!EE148 )  * $F149</f>
        <v>-6.7238984884407512E-3</v>
      </c>
      <c r="EF149" s="58">
        <f xml:space="preserve"> IF( Interface_nominal!EF148 = "", 0,  Interface_nominal!EF148 )  * $F149</f>
        <v>0</v>
      </c>
      <c r="EG149" s="58">
        <f xml:space="preserve"> IF( Interface_nominal!EG148 = "", 0,  Interface_nominal!EG148 )  * $F149</f>
        <v>-6.7238984884407512E-3</v>
      </c>
      <c r="EH149" s="58">
        <f xml:space="preserve"> IF( Interface_nominal!EH148 = "", 0,  Interface_nominal!EH148 )  * $F149</f>
        <v>0</v>
      </c>
      <c r="EI149" s="58">
        <f xml:space="preserve"> IF( Interface_nominal!EI148 = "", 0,  Interface_nominal!EI148 )  * $F149</f>
        <v>0</v>
      </c>
      <c r="EJ149" s="58">
        <f xml:space="preserve"> IF( Interface_nominal!EJ148 = "", 0,  Interface_nominal!EJ148 )  * $F149</f>
        <v>0</v>
      </c>
      <c r="EK149" s="58">
        <f xml:space="preserve"> IF( Interface_nominal!EK148 = "", 0,  Interface_nominal!EK148 )  * $F149</f>
        <v>0</v>
      </c>
      <c r="EL149" s="58">
        <f xml:space="preserve"> IF( Interface_nominal!EL148 = "", 0,  Interface_nominal!EL148 )  * $F149</f>
        <v>8.6216094053906644</v>
      </c>
      <c r="EM149" s="58">
        <f xml:space="preserve"> IF( Interface_nominal!EM148 = "", 0,  Interface_nominal!EM148 )  * $F149</f>
        <v>0</v>
      </c>
      <c r="EN149" s="58">
        <f xml:space="preserve"> IF( Interface_nominal!EN148 = "", 0,  Interface_nominal!EN148 )  * $F149</f>
        <v>0</v>
      </c>
      <c r="EO149" s="58">
        <f xml:space="preserve"> IF( Interface_nominal!EO148 = "", 0,  Interface_nominal!EO148 )  * $F149</f>
        <v>8.6216094053906644</v>
      </c>
      <c r="EP149" s="58">
        <f xml:space="preserve"> IF( Interface_nominal!EP148 = "", 0,  Interface_nominal!EP148 )  * $F149</f>
        <v>8.6216094053906644</v>
      </c>
      <c r="EQ149" s="58">
        <f xml:space="preserve"> IF( Interface_nominal!EQ148 = "", 0,  Interface_nominal!EQ148 )  * $F149</f>
        <v>24.45615322081823</v>
      </c>
      <c r="ER149" s="58">
        <f xml:space="preserve"> IF( Interface_nominal!ER148 = "", 0,  Interface_nominal!ER148 )  * $F149</f>
        <v>0</v>
      </c>
      <c r="ES149" s="58">
        <f xml:space="preserve"> IF( Interface_nominal!ES148 = "", 0,  Interface_nominal!ES148 )  * $F149</f>
        <v>5.0910260669788787</v>
      </c>
      <c r="ET149" s="58">
        <f xml:space="preserve"> IF( Interface_nominal!ET148 = "", 0,  Interface_nominal!ET148 )  * $F149</f>
        <v>0</v>
      </c>
      <c r="EU149" s="58">
        <f xml:space="preserve"> IF( Interface_nominal!EU148 = "", 0,  Interface_nominal!EU148 )  * $F149</f>
        <v>0</v>
      </c>
      <c r="EV149" s="58">
        <f xml:space="preserve"> IF( Interface_nominal!EV148 = "", 0,  Interface_nominal!EV148 )  * $F149</f>
        <v>0</v>
      </c>
      <c r="EW149" s="58">
        <f xml:space="preserve"> IF( Interface_nominal!EW148 = "", 0,  Interface_nominal!EW148 )  * $F149</f>
        <v>66.943622338075443</v>
      </c>
      <c r="EX149" s="58">
        <f xml:space="preserve"> IF( Interface_nominal!EX148 = "", 0,  Interface_nominal!EX148 )  * $F149</f>
        <v>16.088614827251032</v>
      </c>
      <c r="EY149" s="58">
        <f xml:space="preserve"> IF( Interface_nominal!EY148 = "", 0,  Interface_nominal!EY148 )  * $F149</f>
        <v>112.57941645312359</v>
      </c>
      <c r="EZ149" s="58">
        <f xml:space="preserve"> IF( Interface_nominal!EZ148 = "", 0,  Interface_nominal!EZ148 )  * $F149</f>
        <v>0</v>
      </c>
      <c r="FA149" s="58">
        <f xml:space="preserve"> IF( Interface_nominal!FA148 = "", 0,  Interface_nominal!FA148 )  * $F149</f>
        <v>112.57941645312359</v>
      </c>
      <c r="FB149" s="58">
        <f xml:space="preserve"> IF( Interface_nominal!FB148 = "", 0,  Interface_nominal!FB148 )  * $F149</f>
        <v>24.275262428499911</v>
      </c>
      <c r="FC149" s="58">
        <f xml:space="preserve"> IF( Interface_nominal!FC148 = "", 0,  Interface_nominal!FC148 )  * $F149</f>
        <v>80.704553162881268</v>
      </c>
      <c r="FD149" s="58">
        <f xml:space="preserve"> IF( Interface_nominal!FD148 = "", 0,  Interface_nominal!FD148 )  * $F149</f>
        <v>48.478377320862378</v>
      </c>
      <c r="FE149" s="58">
        <f xml:space="preserve"> IF( Interface_nominal!FE148 = "", 0,  Interface_nominal!FE148 )  * $F149</f>
        <v>47.691511765803895</v>
      </c>
      <c r="FF149" s="58">
        <f xml:space="preserve"> IF( Interface_nominal!FF148 = "", 0,  Interface_nominal!FF148 )  * $F149</f>
        <v>0</v>
      </c>
      <c r="FG149" s="58">
        <f xml:space="preserve"> IF( Interface_nominal!FG148 = "", 0,  Interface_nominal!FG148 )  * $F149</f>
        <v>201.14970467804736</v>
      </c>
      <c r="FH149" s="58">
        <f xml:space="preserve"> IF( Interface_nominal!FH148 = "", 0,  Interface_nominal!FH148 )  * $F149</f>
        <v>0</v>
      </c>
      <c r="FI149" s="58">
        <f xml:space="preserve"> IF( Interface_nominal!FI148 = "", 0,  Interface_nominal!FI148 )  * $F149</f>
        <v>201.14970467804736</v>
      </c>
      <c r="FJ149" s="58">
        <f xml:space="preserve"> IF( Interface_nominal!FJ148 = "", 0,  Interface_nominal!FJ148 )  * $F149</f>
        <v>6.844627658683188</v>
      </c>
      <c r="FK149" s="58">
        <f xml:space="preserve"> IF( Interface_nominal!FK148 = "", 0,  Interface_nominal!FK148 )  * $F149</f>
        <v>0</v>
      </c>
      <c r="FL149" s="58">
        <f xml:space="preserve"> IF( Interface_nominal!FL148 = "", 0,  Interface_nominal!FL148 )  * $F149</f>
        <v>0</v>
      </c>
      <c r="FM149" s="58">
        <f xml:space="preserve"> IF( Interface_nominal!FM148 = "", 0,  Interface_nominal!FM148 )  * $F149</f>
        <v>6.844627658683188</v>
      </c>
      <c r="FN149" s="58">
        <f xml:space="preserve"> IF( Interface_nominal!FN148 = "", 0,  Interface_nominal!FN148 )  * $F149</f>
        <v>306.88449347248758</v>
      </c>
      <c r="FO149" s="58">
        <f xml:space="preserve"> IF( Interface_nominal!FO148 = "", 0,  Interface_nominal!FO148 )  * $F149</f>
        <v>0</v>
      </c>
      <c r="FP149" s="58">
        <f xml:space="preserve"> IF( Interface_nominal!FP148 = "", 0,  Interface_nominal!FP148 )  * $F149</f>
        <v>0</v>
      </c>
      <c r="FQ149" s="58">
        <f xml:space="preserve"> IF( Interface_nominal!FQ148 = "", 0,  Interface_nominal!FQ148 )  * $F149</f>
        <v>306.88449347248758</v>
      </c>
      <c r="FR149" s="58">
        <f xml:space="preserve"> IF( Interface_nominal!FR148 = "", 0,  Interface_nominal!FR148 )  * $F149</f>
        <v>306.88449347248758</v>
      </c>
      <c r="FS149" s="58">
        <f xml:space="preserve"> IF( Interface_nominal!FS148 = "", 0,  Interface_nominal!FS148 )  * $F149</f>
        <v>1.1293745692321282</v>
      </c>
      <c r="FT149" s="58">
        <f xml:space="preserve"> IF( Interface_nominal!FT148 = "", 0,  Interface_nominal!FT148 )  * $F149</f>
        <v>0</v>
      </c>
      <c r="FU149" s="58">
        <f xml:space="preserve"> IF( Interface_nominal!FU148 = "", 0,  Interface_nominal!FU148 )  * $F149</f>
        <v>0.19338605637536443</v>
      </c>
      <c r="FV149" s="58">
        <f xml:space="preserve"> IF( Interface_nominal!FV148 = "", 0,  Interface_nominal!FV148 )  * $F149</f>
        <v>0</v>
      </c>
      <c r="FW149" s="58">
        <f xml:space="preserve"> IF( Interface_nominal!FW148 = "", 0,  Interface_nominal!FW148 )  * $F149</f>
        <v>0</v>
      </c>
      <c r="FX149" s="58">
        <f xml:space="preserve"> IF( Interface_nominal!FX148 = "", 0,  Interface_nominal!FX148 )  * $F149</f>
        <v>0</v>
      </c>
      <c r="FY149" s="58">
        <f xml:space="preserve"> IF( Interface_nominal!FY148 = "", 0,  Interface_nominal!FY148 )  * $F149</f>
        <v>33.439211805248732</v>
      </c>
      <c r="FZ149" s="58">
        <f xml:space="preserve"> IF( Interface_nominal!FZ148 = "", 0,  Interface_nominal!FZ148 )  * $F149</f>
        <v>2.6554668198285749</v>
      </c>
      <c r="GA149" s="58">
        <f xml:space="preserve"> IF( Interface_nominal!GA148 = "", 0,  Interface_nominal!GA148 )  * $F149</f>
        <v>37.417439250684794</v>
      </c>
      <c r="GB149" s="58">
        <f xml:space="preserve"> IF( Interface_nominal!GB148 = "", 0,  Interface_nominal!GB148 )  * $F149</f>
        <v>0</v>
      </c>
      <c r="GC149" s="58">
        <f xml:space="preserve"> IF( Interface_nominal!GC148 = "", 0,  Interface_nominal!GC148 )  * $F149</f>
        <v>37.417439250684794</v>
      </c>
      <c r="GD149" s="58">
        <f xml:space="preserve"> IF( Interface_nominal!GD148 = "", 0,  Interface_nominal!GD148 )  * $F149</f>
        <v>1.8311953226138999E-2</v>
      </c>
      <c r="GE149" s="58">
        <f xml:space="preserve"> IF( Interface_nominal!GE148 = "", 0,  Interface_nominal!GE148 )  * $F149</f>
        <v>34.559177753938172</v>
      </c>
      <c r="GF149" s="58">
        <f xml:space="preserve"> IF( Interface_nominal!GF148 = "", 0,  Interface_nominal!GF148 )  * $F149</f>
        <v>0</v>
      </c>
      <c r="GG149" s="58">
        <f xml:space="preserve"> IF( Interface_nominal!GG148 = "", 0,  Interface_nominal!GG148 )  * $F149</f>
        <v>7.6002815123604348</v>
      </c>
      <c r="GH149" s="58">
        <f xml:space="preserve"> IF( Interface_nominal!GH148 = "", 0,  Interface_nominal!GH148 )  * $F149</f>
        <v>0</v>
      </c>
      <c r="GI149" s="58">
        <f xml:space="preserve"> IF( Interface_nominal!GI148 = "", 0,  Interface_nominal!GI148 )  * $F149</f>
        <v>42.177771219524644</v>
      </c>
      <c r="GJ149" s="58">
        <f xml:space="preserve"> IF( Interface_nominal!GJ148 = "", 0,  Interface_nominal!GJ148 )  * $F149</f>
        <v>0</v>
      </c>
      <c r="GK149" s="58">
        <f xml:space="preserve"> IF( Interface_nominal!GK148 = "", 0,  Interface_nominal!GK148 )  * $F149</f>
        <v>42.177771219524644</v>
      </c>
      <c r="GL149" s="58">
        <f xml:space="preserve"> IF( Interface_nominal!GL148 = "", 0,  Interface_nominal!GL148 )  * $F149</f>
        <v>3.8350137138063241E-2</v>
      </c>
      <c r="GM149" s="58">
        <f xml:space="preserve"> IF( Interface_nominal!GM148 = "", 0,  Interface_nominal!GM148 )  * $F149</f>
        <v>0</v>
      </c>
      <c r="GN149" s="58">
        <f xml:space="preserve"> IF( Interface_nominal!GN148 = "", 0,  Interface_nominal!GN148 )  * $F149</f>
        <v>0</v>
      </c>
      <c r="GO149" s="58">
        <f xml:space="preserve"> IF( Interface_nominal!GO148 = "", 0,  Interface_nominal!GO148 )  * $F149</f>
        <v>3.8350137138063241E-2</v>
      </c>
      <c r="GP149" s="58">
        <f xml:space="preserve"> IF( Interface_nominal!GP148 = "", 0,  Interface_nominal!GP148 )  * $F149</f>
        <v>79.556860333071413</v>
      </c>
      <c r="GQ149" s="58">
        <f xml:space="preserve"> IF( Interface_nominal!GQ148 = "", 0,  Interface_nominal!GQ148 )  * $F149</f>
        <v>0</v>
      </c>
      <c r="GR149" s="58">
        <f xml:space="preserve"> IF( Interface_nominal!GR148 = "", 0,  Interface_nominal!GR148 )  * $F149</f>
        <v>0</v>
      </c>
      <c r="GS149" s="58">
        <f xml:space="preserve"> IF( Interface_nominal!GS148 = "", 0,  Interface_nominal!GS148 )  * $F149</f>
        <v>79.556860333071413</v>
      </c>
      <c r="GT149" s="58">
        <f xml:space="preserve"> IF( Interface_nominal!GT148 = "", 0,  Interface_nominal!GT148 )  * $F149</f>
        <v>79.556860333071413</v>
      </c>
      <c r="GU149" s="58">
        <f xml:space="preserve"> IF( Interface_nominal!GU148 = "", 0,  Interface_nominal!GU148 )  * $F149</f>
        <v>25.585527790050357</v>
      </c>
      <c r="GV149" s="58">
        <f xml:space="preserve"> IF( Interface_nominal!GV148 = "", 0,  Interface_nominal!GV148 )  * $F149</f>
        <v>0</v>
      </c>
      <c r="GW149" s="58">
        <f xml:space="preserve"> IF( Interface_nominal!GW148 = "", 0,  Interface_nominal!GW148 )  * $F149</f>
        <v>5.2844121233542438</v>
      </c>
      <c r="GX149" s="58">
        <f xml:space="preserve"> IF( Interface_nominal!GX148 = "", 0,  Interface_nominal!GX148 )  * $F149</f>
        <v>0</v>
      </c>
      <c r="GY149" s="58">
        <f xml:space="preserve"> IF( Interface_nominal!GY148 = "", 0,  Interface_nominal!GY148 )  * $F149</f>
        <v>0</v>
      </c>
      <c r="GZ149" s="58">
        <f xml:space="preserve"> IF( Interface_nominal!GZ148 = "", 0,  Interface_nominal!GZ148 )  * $F149</f>
        <v>0</v>
      </c>
      <c r="HA149" s="58">
        <f xml:space="preserve"> IF( Interface_nominal!HA148 = "", 0,  Interface_nominal!HA148 )  * $F149</f>
        <v>100.38283414332416</v>
      </c>
      <c r="HB149" s="58">
        <f xml:space="preserve"> IF( Interface_nominal!HB148 = "", 0,  Interface_nominal!HB148 )  * $F149</f>
        <v>18.744081647079607</v>
      </c>
      <c r="HC149" s="58">
        <f xml:space="preserve"> IF( Interface_nominal!HC148 = "", 0,  Interface_nominal!HC148 )  * $F149</f>
        <v>149.99685570380836</v>
      </c>
      <c r="HD149" s="58">
        <f xml:space="preserve"> IF( Interface_nominal!HD148 = "", 0,  Interface_nominal!HD148 )  * $F149</f>
        <v>0</v>
      </c>
      <c r="HE149" s="58">
        <f xml:space="preserve"> IF( Interface_nominal!HE148 = "", 0,  Interface_nominal!HE148 )  * $F149</f>
        <v>149.99685570380836</v>
      </c>
      <c r="HF149" s="58">
        <f xml:space="preserve"> IF( Interface_nominal!HF148 = "", 0,  Interface_nominal!HF148 )  * $F149</f>
        <v>24.293574381725968</v>
      </c>
      <c r="HG149" s="58">
        <f xml:space="preserve"> IF( Interface_nominal!HG148 = "", 0,  Interface_nominal!HG148 )  * $F149</f>
        <v>115.26373091681843</v>
      </c>
      <c r="HH149" s="58">
        <f xml:space="preserve"> IF( Interface_nominal!HH148 = "", 0,  Interface_nominal!HH148 )  * $F149</f>
        <v>48.478377320862378</v>
      </c>
      <c r="HI149" s="58">
        <f xml:space="preserve"> IF( Interface_nominal!HI148 = "", 0,  Interface_nominal!HI148 )  * $F149</f>
        <v>55.291793278164313</v>
      </c>
      <c r="HJ149" s="58">
        <f xml:space="preserve"> IF( Interface_nominal!HJ148 = "", 0,  Interface_nominal!HJ148 )  * $F149</f>
        <v>0</v>
      </c>
      <c r="HK149" s="58">
        <f xml:space="preserve"> IF( Interface_nominal!HK148 = "", 0,  Interface_nominal!HK148 )  * $F149</f>
        <v>243.32747589757122</v>
      </c>
      <c r="HL149" s="58">
        <f xml:space="preserve"> IF( Interface_nominal!HL148 = "", 0,  Interface_nominal!HL148 )  * $F149</f>
        <v>0</v>
      </c>
      <c r="HM149" s="58">
        <f xml:space="preserve"> IF( Interface_nominal!HM148 = "", 0,  Interface_nominal!HM148 )  * $F149</f>
        <v>243.32747589757122</v>
      </c>
      <c r="HN149" s="58">
        <f xml:space="preserve"> IF( Interface_nominal!HN148 = "", 0,  Interface_nominal!HN148 )  * $F149</f>
        <v>6.8829777958212413</v>
      </c>
      <c r="HO149" s="58">
        <f xml:space="preserve"> IF( Interface_nominal!HO148 = "", 0,  Interface_nominal!HO148 )  * $F149</f>
        <v>0</v>
      </c>
      <c r="HP149" s="58">
        <f xml:space="preserve"> IF( Interface_nominal!HP148 = "", 0,  Interface_nominal!HP148 )  * $F149</f>
        <v>0</v>
      </c>
      <c r="HQ149" s="58">
        <f xml:space="preserve"> IF( Interface_nominal!HQ148 = "", 0,  Interface_nominal!HQ148 )  * $F149</f>
        <v>6.8829777958212413</v>
      </c>
      <c r="HR149" s="58">
        <f xml:space="preserve"> IF( Interface_nominal!HR148 = "", 0,  Interface_nominal!HR148 )  * $F149</f>
        <v>386.44135380555855</v>
      </c>
      <c r="HS149" s="58">
        <f xml:space="preserve"> IF( Interface_nominal!HS148 = "", 0,  Interface_nominal!HS148 )  * $F149</f>
        <v>0</v>
      </c>
      <c r="HT149" s="58">
        <f xml:space="preserve"> IF( Interface_nominal!HT148 = "", 0,  Interface_nominal!HT148 )  * $F149</f>
        <v>0</v>
      </c>
      <c r="HU149" s="58">
        <f xml:space="preserve"> IF( Interface_nominal!HU148 = "", 0,  Interface_nominal!HU148 )  * $F149</f>
        <v>386.44135380555855</v>
      </c>
      <c r="HV149" s="58">
        <f xml:space="preserve"> IF( Interface_nominal!HV148 = "", 0,  Interface_nominal!HV148 )  * $F149</f>
        <v>386.44135380555855</v>
      </c>
      <c r="HW149" s="58">
        <f xml:space="preserve"> IF( Interface_nominal!HW148 = "", 0,  Interface_nominal!HW148 )  * $F149</f>
        <v>4.9727843067950853E-4</v>
      </c>
      <c r="HX149" s="58">
        <f xml:space="preserve"> IF( Interface_nominal!HX148 = "", 0,  Interface_nominal!HX148 )  * $F149</f>
        <v>0</v>
      </c>
      <c r="HY149" s="58">
        <f xml:space="preserve"> IF( Interface_nominal!HY148 = "", 0,  Interface_nominal!HY148 )  * $F149</f>
        <v>-3.7265658823009619E-2</v>
      </c>
      <c r="HZ149" s="58">
        <f xml:space="preserve"> IF( Interface_nominal!HZ148 = "", 0,  Interface_nominal!HZ148 )  * $F149</f>
        <v>5.5340857669796781</v>
      </c>
      <c r="IA149" s="58">
        <f xml:space="preserve"> IF( Interface_nominal!IA148 = "", 0,  Interface_nominal!IA148 )  * $F149</f>
        <v>0.2341240432605437</v>
      </c>
      <c r="IB149" s="58">
        <f xml:space="preserve"> IF( Interface_nominal!IB148 = "", 0,  Interface_nominal!IB148 )  * $F149</f>
        <v>0.34154246073786326</v>
      </c>
      <c r="IC149" s="58" t="e">
        <f xml:space="preserve"> IF( Interface_nominal!IC148 = "", 0,  Interface_nominal!IC148 )  * $F149</f>
        <v>#N/A</v>
      </c>
      <c r="ID149" s="58">
        <f xml:space="preserve"> IF( Interface_nominal!ID148 = "", 0,  Interface_nominal!ID148 )  * $F149</f>
        <v>0</v>
      </c>
      <c r="IE149" s="58">
        <f xml:space="preserve"> IF( Interface_nominal!IE148 = "", 0,  Interface_nominal!IE148 )  * $F149</f>
        <v>0</v>
      </c>
      <c r="IF149" s="58">
        <f xml:space="preserve"> IF( Interface_nominal!IF148 = "", 0,  Interface_nominal!IF148 )  * $F149</f>
        <v>0</v>
      </c>
      <c r="IG149" s="58" t="e">
        <f xml:space="preserve"> IF( Interface_nominal!IG148 = "", 0,  Interface_nominal!IG148 )  * $F149</f>
        <v>#N/A</v>
      </c>
      <c r="IH149" s="58" t="e">
        <f xml:space="preserve"> IF( Interface_nominal!IH148 = "", 0,  Interface_nominal!IH148 )  * $F149</f>
        <v>#N/A</v>
      </c>
      <c r="II149" s="58">
        <f xml:space="preserve"> IF( Interface_nominal!II148 = "", 0,  Interface_nominal!II148 )  * $F149</f>
        <v>0</v>
      </c>
      <c r="IJ149" s="58">
        <f xml:space="preserve"> IF( Interface_nominal!IJ148 = "", 0,  Interface_nominal!IJ148 )  * $F149</f>
        <v>1.8237695064663775</v>
      </c>
      <c r="IK149" s="58" t="e">
        <f xml:space="preserve"> IF( Interface_nominal!IK148 = "", 0,  Interface_nominal!IK148 )  * $F149</f>
        <v>#N/A</v>
      </c>
      <c r="IL149" s="58" t="e">
        <f xml:space="preserve"> IF( Interface_nominal!IL148 = "", 0,  Interface_nominal!IL148 )  * $F149</f>
        <v>#N/A</v>
      </c>
      <c r="IM149" s="58">
        <f xml:space="preserve"> IF( Interface_nominal!IM148 = "", 0,  Interface_nominal!IM148 )  * $F149</f>
        <v>2.4489071653919225</v>
      </c>
      <c r="IN149" s="58">
        <f xml:space="preserve"> IF( Interface_nominal!IN148 = "", 0,  Interface_nominal!IN148 )  * $F149</f>
        <v>9.749471887172712</v>
      </c>
      <c r="IO149" s="58">
        <f xml:space="preserve"> IF( Interface_nominal!IO148 = "", 0,  Interface_nominal!IO148 )  * $F149</f>
        <v>0</v>
      </c>
      <c r="IP149" s="58">
        <f xml:space="preserve"> IF( Interface_nominal!IP148 = "", 0,  Interface_nominal!IP148 )  * $F149</f>
        <v>0</v>
      </c>
      <c r="IQ149" s="58">
        <f xml:space="preserve"> IF( Interface_nominal!IQ148 = "", 0,  Interface_nominal!IQ148 )  * $F149</f>
        <v>0</v>
      </c>
      <c r="IR149" s="58">
        <f xml:space="preserve"> IF( Interface_nominal!IR148 = "", 0,  Interface_nominal!IR148 )  * $F149</f>
        <v>17.039121890228117</v>
      </c>
      <c r="IS149" s="58">
        <f xml:space="preserve"> IF( Interface_nominal!IS148 = "", 0,  Interface_nominal!IS148 )  * $F149</f>
        <v>2.6545889565173106</v>
      </c>
      <c r="IT149" s="58">
        <f xml:space="preserve"> IF( Interface_nominal!IT148 = "", 0,  Interface_nominal!IT148 )  * $F149</f>
        <v>0</v>
      </c>
      <c r="IU149" s="58">
        <f xml:space="preserve"> IF( Interface_nominal!IU148 = "", 0,  Interface_nominal!IU148 )  * $F149</f>
        <v>0</v>
      </c>
      <c r="IV149" s="58">
        <f xml:space="preserve"> IF( Interface_nominal!IV148 = "", 0,  Interface_nominal!IV148 )  * $F149</f>
        <v>3.0986281561654141</v>
      </c>
      <c r="IW149" s="58">
        <f xml:space="preserve"> IF( Interface_nominal!IW148 = "", 0,  Interface_nominal!IW148 )  * $F149</f>
        <v>1.7024327545511915</v>
      </c>
      <c r="IX149" s="58">
        <f xml:space="preserve"> IF( Interface_nominal!IX148 = "", 0,  Interface_nominal!IX148 )  * $F149</f>
        <v>2.9552276101831287</v>
      </c>
      <c r="IY149" s="58">
        <f xml:space="preserve"> IF( Interface_nominal!IY148 = "", 0,  Interface_nominal!IY148 )  * $F149</f>
        <v>0</v>
      </c>
      <c r="IZ149" s="58">
        <f xml:space="preserve"> IF( Interface_nominal!IZ148 = "", 0,  Interface_nominal!IZ148 )  * $F149</f>
        <v>0.26890595801625861</v>
      </c>
      <c r="JA149" s="58" t="e">
        <f xml:space="preserve"> IF( Interface_nominal!JA148 = "", 0,  Interface_nominal!JA148 )  * $F149</f>
        <v>#N/A</v>
      </c>
      <c r="JB149" s="58">
        <f xml:space="preserve"> IF( Interface_nominal!JB148 = "", 0,  Interface_nominal!JB148 )  * $F149</f>
        <v>33.41779089648962</v>
      </c>
      <c r="JC149" s="58">
        <f xml:space="preserve"> IF( Interface_nominal!JC148 = "", 0,  Interface_nominal!JC148 )  * $F149</f>
        <v>3.8042364744773338</v>
      </c>
      <c r="JD149" s="58">
        <f xml:space="preserve"> IF( Interface_nominal!JD148 = "", 0,  Interface_nominal!JD148 )  * $F149</f>
        <v>4.0774857900524504</v>
      </c>
      <c r="JE149" s="58">
        <f xml:space="preserve"> IF( Interface_nominal!JE148 = "", 0,  Interface_nominal!JE148 )  * $F149</f>
        <v>14.828331655041781</v>
      </c>
      <c r="JF149" s="58">
        <f xml:space="preserve"> IF( Interface_nominal!JF148 = "", 0,  Interface_nominal!JF148 )  * $F149</f>
        <v>0</v>
      </c>
      <c r="JG149" s="58">
        <f xml:space="preserve"> IF( Interface_nominal!JG148 = "", 0,  Interface_nominal!JG148 )  * $F149</f>
        <v>0</v>
      </c>
      <c r="JH149" s="58">
        <f xml:space="preserve"> IF( Interface_nominal!JH148 = "", 0,  Interface_nominal!JH148 )  * $F149</f>
        <v>0</v>
      </c>
      <c r="JI149" s="58">
        <f xml:space="preserve"> IF( Interface_nominal!JI148 = "", 0,  Interface_nominal!JI148 )  * $F149</f>
        <v>0</v>
      </c>
      <c r="JJ149" s="58">
        <f xml:space="preserve"> IF( Interface_nominal!JJ148 = "", 0,  Interface_nominal!JJ148 )  * $F149</f>
        <v>0</v>
      </c>
      <c r="JK149" s="58">
        <f xml:space="preserve"> IF( Interface_nominal!JK148 = "", 0,  Interface_nominal!JK148 )  * $F149</f>
        <v>1.4709274966864005E-3</v>
      </c>
      <c r="JL149" s="58">
        <f xml:space="preserve"> IF( Interface_nominal!JL148 = "", 0,  Interface_nominal!JL148 )  * $F149</f>
        <v>0</v>
      </c>
      <c r="JM149" s="58">
        <f xml:space="preserve"> IF( Interface_nominal!JM148 = "", 0,  Interface_nominal!JM148 )  * $F149</f>
        <v>-1.1837718346628851E-2</v>
      </c>
      <c r="JN149" s="58">
        <f xml:space="preserve"> IF( Interface_nominal!JN148 = "", 0,  Interface_nominal!JN148 )  * $F149</f>
        <v>1.4567006923036136E-2</v>
      </c>
      <c r="JO149" s="58">
        <f xml:space="preserve"> IF( Interface_nominal!JO148 = "", 0,  Interface_nominal!JO148 )  * $F149</f>
        <v>-0.69229545864168918</v>
      </c>
      <c r="JP149" s="58">
        <f xml:space="preserve"> IF( Interface_nominal!JP148 = "", 0,  Interface_nominal!JP148 )  * $F149</f>
        <v>0</v>
      </c>
      <c r="JQ149" s="58">
        <f xml:space="preserve"> IF( Interface_nominal!JQ148 = "", 0,  Interface_nominal!JQ148 )  * $F149</f>
        <v>0</v>
      </c>
      <c r="JR149" s="58">
        <f xml:space="preserve"> IF( Interface_nominal!JR148 = "", 0,  Interface_nominal!JR148 )  * $F149</f>
        <v>0.72583778444472891</v>
      </c>
      <c r="JS149" s="58">
        <f xml:space="preserve"> IF( Interface_nominal!JS148 = "", 0,  Interface_nominal!JS148 )  * $F149</f>
        <v>386.44135380555855</v>
      </c>
      <c r="JT149" s="58">
        <f xml:space="preserve"> IF( Interface_nominal!JT148 = "", 0,  Interface_nominal!JT148 )  * $F149</f>
        <v>386.44135380555855</v>
      </c>
      <c r="JU149" s="58">
        <f xml:space="preserve"> IF( Interface_nominal!JU148 = "", 0,  Interface_nominal!JU148 )  * $F149</f>
        <v>79.556860333071413</v>
      </c>
      <c r="JV149" s="58">
        <f xml:space="preserve"> IF( Interface_nominal!JV148 = "", 0,  Interface_nominal!JV148 )  * $F149</f>
        <v>306.88449347248758</v>
      </c>
      <c r="JW149" s="58">
        <f xml:space="preserve"> IF( Interface_nominal!JW148 = "", 0,  Interface_nominal!JW148 )  * $F149</f>
        <v>103.97912785478483</v>
      </c>
      <c r="JX149" s="58">
        <f xml:space="preserve"> IF( Interface_nominal!JX148 = "", 0,  Interface_nominal!JX148 )  * $F149</f>
        <v>2.5272992739037652</v>
      </c>
      <c r="JY149" s="58">
        <f xml:space="preserve"> IF( Interface_nominal!JY148 = "", 0,  Interface_nominal!JY148 )  * $F149</f>
        <v>0.76003302178139009</v>
      </c>
      <c r="JZ149" s="58">
        <f xml:space="preserve"> IF( Interface_nominal!JZ148 = "", 0,  Interface_nominal!JZ148 )  * $F149</f>
        <v>0.51690417879218264</v>
      </c>
      <c r="KA149" s="58">
        <f xml:space="preserve"> IF( Interface_nominal!KA148 = "", 0,  Interface_nominal!KA148 )  * $F149 * IF(ISBLANK('Unit conversion'!KA148),1,'Unit conversion'!KA148)</f>
        <v>0</v>
      </c>
      <c r="KB149" s="58">
        <f xml:space="preserve"> IF( Interface_nominal!KB148 = "", 0,  Interface_nominal!KB148 )  * $F149 * IF(ISBLANK('Unit conversion'!KB148),1,'Unit conversion'!KB148)</f>
        <v>0</v>
      </c>
      <c r="KC149" s="58">
        <f xml:space="preserve"> IF( Interface_nominal!KC148 = "", 0,  Interface_nominal!KC148 )  * $F149 * IF(ISBLANK('Unit conversion'!KC148),1,'Unit conversion'!KC148)</f>
        <v>0</v>
      </c>
      <c r="KD149" s="58">
        <f xml:space="preserve"> IF( Interface_nominal!KD148 = "", 0,  Interface_nominal!KD148 )  * $F149 * IF(ISBLANK('Unit conversion'!KD148),1,'Unit conversion'!KD148)</f>
        <v>0</v>
      </c>
      <c r="KE149" s="58">
        <f xml:space="preserve"> IF( Interface_nominal!KE148 = "", 0,  Interface_nominal!KE148 )  * $F149 * IF(ISBLANK('Unit conversion'!KE148),1,'Unit conversion'!KE148)</f>
        <v>0</v>
      </c>
      <c r="KF149" s="58">
        <f xml:space="preserve"> IF( Interface_nominal!KF148 = "", 0,  Interface_nominal!KF148 )  * $F149 * IF(ISBLANK('Unit conversion'!KF148),1,'Unit conversion'!KF148)</f>
        <v>0</v>
      </c>
      <c r="KG149" s="58">
        <f xml:space="preserve"> IF( Interface_nominal!KG148 = "", 0,  Interface_nominal!KG148 )  * $F149 * IF(ISBLANK('Unit conversion'!KG148),1,'Unit conversion'!KG148)</f>
        <v>0</v>
      </c>
      <c r="KH149" s="58">
        <f xml:space="preserve"> IF( Interface_nominal!KH148 = "", 0,  Interface_nominal!KH148 )  * $F149 * IF(ISBLANK('Unit conversion'!KH148),1,'Unit conversion'!KH148)</f>
        <v>0</v>
      </c>
      <c r="KI149" s="58">
        <f xml:space="preserve"> IF( Interface_nominal!KI148 = "", 0,  Interface_nominal!KI148 )  * $F149 * IF(ISBLANK('Unit conversion'!KI148),1,'Unit conversion'!KI148)</f>
        <v>0.65419740213837563</v>
      </c>
      <c r="KJ149" s="58">
        <f xml:space="preserve"> IF( Interface_nominal!KJ148 = "", 0,  Interface_nominal!KJ148 )  * $F149 * IF(ISBLANK('Unit conversion'!KJ148),1,'Unit conversion'!KJ148)</f>
        <v>0.52490501016170343</v>
      </c>
      <c r="KK149" s="58">
        <f xml:space="preserve"> IF( Interface_nominal!KK148 = "", 0,  Interface_nominal!KK148 )  * $F149 * IF(ISBLANK('Unit conversion'!KK148),1,'Unit conversion'!KK148)</f>
        <v>2.1272466201290086</v>
      </c>
      <c r="KL149" s="58">
        <f xml:space="preserve"> IF( Interface_nominal!KL148 = "", 0,  Interface_nominal!KL148 )  * $F149 * IF(ISBLANK('Unit conversion'!KL148),1,'Unit conversion'!KL148)</f>
        <v>7.3453549527259847</v>
      </c>
      <c r="KM149" s="58">
        <f xml:space="preserve"> IF( Interface_nominal!KM148 = "", 0,  Interface_nominal!KM148 )  * $F149 * IF(ISBLANK('Unit conversion'!KM148),1,'Unit conversion'!KM148)</f>
        <v>10.626287532031455</v>
      </c>
      <c r="KN149" s="58">
        <f xml:space="preserve"> IF( Interface_nominal!KN148 = "", 0,  Interface_nominal!KN148 )  * $F149 * IF(ISBLANK('Unit conversion'!KN148),1,'Unit conversion'!KN148)</f>
        <v>49.921229124326217</v>
      </c>
      <c r="KO149" s="58">
        <f xml:space="preserve"> IF( Interface_nominal!KO148 = "", 0,  Interface_nominal!KO148 )  * $F149 * IF(ISBLANK('Unit conversion'!KO148),1,'Unit conversion'!KO148)</f>
        <v>1.7024327545511915</v>
      </c>
      <c r="KP149" s="58">
        <f xml:space="preserve"> IF( Interface_nominal!KP148 = "", 0,  Interface_nominal!KP148 )  * $F149 * IF(ISBLANK('Unit conversion'!KP148),1,'Unit conversion'!KP148)</f>
        <v>0</v>
      </c>
      <c r="KQ149" s="58">
        <f xml:space="preserve"> IF( Interface_nominal!KQ148 = "", 0,  Interface_nominal!KQ148 )  * $F149 * IF(ISBLANK('Unit conversion'!KQ148),1,'Unit conversion'!KQ148)</f>
        <v>0</v>
      </c>
      <c r="KR149" s="58">
        <f xml:space="preserve"> IF( Interface_nominal!KR148 = "", 0,  Interface_nominal!KR148 )  * $F149 * IF(ISBLANK('Unit conversion'!KR148),1,'Unit conversion'!KR148)</f>
        <v>1.7024327545511915</v>
      </c>
      <c r="KS149" s="58">
        <f xml:space="preserve"> IF( Interface_nominal!KS148 = "", 0,  Interface_nominal!KS148 )  * $F149 * IF(ISBLANK('Unit conversion'!KS148),1,'Unit conversion'!KS148)</f>
        <v>5.3377910156020128E-2</v>
      </c>
      <c r="KT149" s="58">
        <f xml:space="preserve"> IF( Interface_nominal!KT148 = "", 0,  Interface_nominal!KT148 )  * $F149 * IF(ISBLANK('Unit conversion'!KT148),1,'Unit conversion'!KT148)</f>
        <v>2.9018497000271197</v>
      </c>
      <c r="KU149" s="58">
        <f xml:space="preserve"> IF( Interface_nominal!KU148 = "", 0,  Interface_nominal!KU148 )  * $F149 * IF(ISBLANK('Unit conversion'!KU148),1,'Unit conversion'!KU148)</f>
        <v>0</v>
      </c>
      <c r="KV149" s="58">
        <f xml:space="preserve"> IF( Interface_nominal!KV148 = "", 0,  Interface_nominal!KV148 )  * $F149 * IF(ISBLANK('Unit conversion'!KV148),1,'Unit conversion'!KV148)</f>
        <v>2.9552276101831287</v>
      </c>
      <c r="KW149" s="58">
        <f xml:space="preserve"> IF( Interface_nominal!KW148 = "", 0,  Interface_nominal!KW148 )  * $F149 * IF(ISBLANK('Unit conversion'!KW148),1,'Unit conversion'!KW148)</f>
        <v>33.41779089648962</v>
      </c>
      <c r="KX149" s="58">
        <f xml:space="preserve"> IF( Interface_nominal!KX148 = "", 0,  Interface_nominal!KX148 )  * $F149 * IF(ISBLANK('Unit conversion'!KX148),1,'Unit conversion'!KX148)</f>
        <v>0</v>
      </c>
      <c r="KY149" s="58">
        <f xml:space="preserve"> IF( Interface_nominal!KY148 = "", 0,  Interface_nominal!KY148 )  * $F149 * IF(ISBLANK('Unit conversion'!KY148),1,'Unit conversion'!KY148)</f>
        <v>0</v>
      </c>
      <c r="KZ149" s="58">
        <f xml:space="preserve"> IF( Interface_nominal!KZ148 = "", 0,  Interface_nominal!KZ148 )  * $F149 * IF(ISBLANK('Unit conversion'!KZ148),1,'Unit conversion'!KZ148)</f>
        <v>33.41779089648962</v>
      </c>
      <c r="LA149" s="58">
        <f t="shared" ref="LA149:LA164" si="238">IF($C149&gt;"2019-20",KO149,AVERAGEIFS(KO$5:KO$212,$B$5:$B$212,$B149,$C$5:$C$212,"&lt;2020-21"))</f>
        <v>5.2091258132830855</v>
      </c>
      <c r="LB149" s="58">
        <f t="shared" ref="LB149:LB164" si="239">IF($C149&gt;"2019-20",KP149,AVERAGEIFS(KP$5:KP$212,$B$5:$B$212,$B149,$C$5:$C$212,"&lt;2020-21"))</f>
        <v>0</v>
      </c>
      <c r="LC149" s="58">
        <f t="shared" ref="LC149:LC164" si="240">IF($C149&gt;"2019-20",KQ149,AVERAGEIFS(KQ$5:KQ$212,$B$5:$B$212,$B149,$C$5:$C$212,"&lt;2020-21"))</f>
        <v>0</v>
      </c>
      <c r="LD149" s="58">
        <f t="shared" ref="LD149:LD164" si="241">IF($C149&gt;"2019-20",KR149,AVERAGEIFS(KR$5:KR$212,$B$5:$B$212,$B149,$C$5:$C$212,"&lt;2020-21"))</f>
        <v>5.2091258132830855</v>
      </c>
      <c r="LE149" s="58">
        <f t="shared" ref="LE149:LE164" si="242">IF($C149&gt;"2019-20",KS149,AVERAGEIFS(KS$5:KS$212,$B$5:$B$212,$B149,$C$5:$C$212,"&lt;2020-21"))</f>
        <v>5.9308789062244589E-3</v>
      </c>
      <c r="LF149" s="58">
        <f t="shared" ref="LF149:LF164" si="243">IF($C149&gt;"2019-20",KT149,AVERAGEIFS(KT$5:KT$212,$B$5:$B$212,$B149,$C$5:$C$212,"&lt;2020-21"))</f>
        <v>1.1282526785866167</v>
      </c>
      <c r="LG149" s="58">
        <f t="shared" ref="LG149:LG164" si="244">IF($C149&gt;"2019-20",KU149,AVERAGEIFS(KU$5:KU$212,$B$5:$B$212,$B149,$C$5:$C$212,"&lt;2020-21"))</f>
        <v>-2.2431655521764324E-2</v>
      </c>
      <c r="LH149" s="58">
        <f t="shared" ref="LH149:LH164" si="245">IF($C149&gt;"2019-20",KV149,AVERAGEIFS(KV$5:KV$212,$B$5:$B$212,$B149,$C$5:$C$212,"&lt;2020-21"))</f>
        <v>1.1117519019710755</v>
      </c>
      <c r="LI149" s="58">
        <f t="shared" ref="LI149:LI164" si="246">IF($C149&gt;"2019-20",KW149,AVERAGEIFS(KW$5:KW$212,$B$5:$B$212,$B149,$C$5:$C$212,"&lt;2020-21"))</f>
        <v>15.43785325441946</v>
      </c>
      <c r="LJ149" s="58">
        <f t="shared" ref="LJ149:LJ164" si="247">IF($C149&gt;"2019-20",KX149,AVERAGEIFS(KX$5:KX$212,$B$5:$B$212,$B149,$C$5:$C$212,"&lt;2020-21"))</f>
        <v>-1.3017792468865815E-5</v>
      </c>
      <c r="LK149" s="58">
        <f t="shared" ref="LK149:LK164" si="248">IF($C149&gt;"2019-20",KY149,AVERAGEIFS(KY$5:KY$212,$B$5:$B$212,$B149,$C$5:$C$212,"&lt;2020-21"))</f>
        <v>0</v>
      </c>
      <c r="LL149" s="58">
        <f t="shared" ref="LL149:LL164" si="249">IF($C149&gt;"2019-20",KZ149,AVERAGEIFS(KZ$5:KZ$212,$B$5:$B$212,$B149,$C$5:$C$212,"&lt;2020-21"))</f>
        <v>15.437840236626991</v>
      </c>
      <c r="LM149" s="68">
        <f t="shared" si="155"/>
        <v>98.600326421023894</v>
      </c>
      <c r="LN149" s="68">
        <f t="shared" si="156"/>
        <v>127.93827542088722</v>
      </c>
      <c r="LO149" s="68">
        <f t="shared" si="157"/>
        <v>69.833934661290954</v>
      </c>
      <c r="LP149" s="68">
        <f t="shared" si="158"/>
        <v>197.77221008217816</v>
      </c>
      <c r="LQ149" s="68">
        <f t="shared" si="159"/>
        <v>226.53860184191112</v>
      </c>
      <c r="LR149" s="68">
        <f t="shared" si="160"/>
        <v>296.37253650320207</v>
      </c>
      <c r="LS149" s="69">
        <f xml:space="preserve"> INDEX( 'Stata dataset - wastewater'!$A$2:$AMU$195, MATCH( $A149, 'Stata dataset - wastewater'!$A$2:$A$195, 0 ), MATCH( LS$3, 'Stata dataset - wastewater'!$A$2:$AMU$2, 0 ) )</f>
        <v>2222.4949999999999</v>
      </c>
      <c r="LT149" s="69">
        <f xml:space="preserve"> INDEX( 'Stata dataset - wastewater'!$A$2:$AMU$195, MATCH( $A149, 'Stata dataset - wastewater'!$A$2:$A$195, 0 ), MATCH( LT$3, 'Stata dataset - wastewater'!$A$2:$AMU$2, 0 ) )</f>
        <v>66221</v>
      </c>
      <c r="LU149" s="69">
        <f xml:space="preserve"> INDEX( 'Stata dataset - wastewater'!$A$2:$AMU$195, MATCH( $A149, 'Stata dataset - wastewater'!$A$2:$A$195, 0 ), MATCH( LU$3, 'Stata dataset - wastewater'!$A$2:$AMU$2, 0 ) )</f>
        <v>30449.572425097602</v>
      </c>
      <c r="LV149" s="69">
        <f xml:space="preserve"> INDEX( 'Stata dataset - wastewater'!$A$2:$AMU$195, MATCH( $A149, 'Stata dataset - wastewater'!$A$2:$A$195, 0 ), MATCH( LV$3, 'Stata dataset - wastewater'!$A$2:$AMU$2, 0 ) )</f>
        <v>21560</v>
      </c>
      <c r="LW149" s="69">
        <f xml:space="preserve"> INDEX( 'Stata dataset - wastewater'!$A$2:$AMU$195, MATCH( $A149, 'Stata dataset - wastewater'!$A$2:$A$195, 0 ), MATCH( LW$3, 'Stata dataset - wastewater'!$A$2:$AMU$2, 0 ) )</f>
        <v>1730.94934426229</v>
      </c>
      <c r="LX149" s="69">
        <f xml:space="preserve"> INDEX( 'Stata dataset - wastewater'!$A$2:$AMU$195, MATCH( $A149, 'Stata dataset - wastewater'!$A$2:$A$195, 0 ), MATCH( LX$3, 'Stata dataset - wastewater'!$A$2:$AMU$2, 0 ) )</f>
        <v>1385.3961202185701</v>
      </c>
      <c r="LY149" s="69">
        <f xml:space="preserve"> INDEX( 'Stata dataset - wastewater'!$A$2:$AMU$195, MATCH( $A149, 'Stata dataset - wastewater'!$A$2:$A$195, 0 ), MATCH( LY$3, 'Stata dataset - wastewater'!$A$2:$AMU$2, 0 ) )</f>
        <v>5644.92765027322</v>
      </c>
      <c r="LZ149" s="69">
        <f xml:space="preserve"> INDEX( 'Stata dataset - wastewater'!$A$2:$AMU$195, MATCH( $A149, 'Stata dataset - wastewater'!$A$2:$A$195, 0 ), MATCH( LZ$3, 'Stata dataset - wastewater'!$A$2:$AMU$2, 0 ) )</f>
        <v>295431.52355191199</v>
      </c>
      <c r="MA149" s="69">
        <f xml:space="preserve"> INDEX( 'Stata dataset - wastewater'!$A$2:$AMU$195, MATCH( $A149, 'Stata dataset - wastewater'!$A$2:$A$195, 0 ), MATCH( MA$3, 'Stata dataset - wastewater'!$A$2:$AMU$2, 0 ) )</f>
        <v>369384.46284152899</v>
      </c>
      <c r="MB149" s="69">
        <f xml:space="preserve"> INDEX( 'Stata dataset - wastewater'!$A$2:$AMU$195, MATCH( $A149, 'Stata dataset - wastewater'!$A$2:$A$195, 0 ), MATCH( MB$3, 'Stata dataset - wastewater'!$A$2:$AMU$2, 0 ) )</f>
        <v>369384.46284152899</v>
      </c>
      <c r="MC149" s="69">
        <f xml:space="preserve"> INDEX( 'Stata dataset - wastewater'!$A$2:$AMU$195, MATCH( $A149, 'Stata dataset - wastewater'!$A$2:$A$195, 0 ), MATCH( MC$3, 'Stata dataset - wastewater'!$A$2:$AMU$2, 0 ) )</f>
        <v>0</v>
      </c>
      <c r="MD149" s="69">
        <f xml:space="preserve"> INDEX( 'Stata dataset - wastewater'!$A$2:$AMU$195, MATCH( $A149, 'Stata dataset - wastewater'!$A$2:$A$195, 0 ), MATCH( MD$3, 'Stata dataset - wastewater'!$A$2:$AMU$2, 0 ) )</f>
        <v>155377.64879781401</v>
      </c>
      <c r="ME149" s="69">
        <f xml:space="preserve"> INDEX( 'Stata dataset - wastewater'!$A$2:$AMU$195, MATCH( $A149, 'Stata dataset - wastewater'!$A$2:$A$195, 0 ), MATCH( ME$3, 'Stata dataset - wastewater'!$A$2:$AMU$2, 0 ) )</f>
        <v>643</v>
      </c>
      <c r="MF149" s="69">
        <f xml:space="preserve"> INDEX( 'Stata dataset - wastewater'!$A$2:$AMU$195, MATCH( $A149, 'Stata dataset - wastewater'!$A$2:$A$195, 0 ), MATCH( MF$3, 'Stata dataset - wastewater'!$A$2:$AMU$2, 0 ) )</f>
        <v>643</v>
      </c>
      <c r="MG149" s="69">
        <f xml:space="preserve"> INDEX( 'Stata dataset - wastewater'!$A$2:$AMU$195, MATCH( $A149, 'Stata dataset - wastewater'!$A$2:$A$195, 0 ), MATCH( MG$3, 'Stata dataset - wastewater'!$A$2:$AMU$2, 0 ) )</f>
        <v>154</v>
      </c>
      <c r="MH149" s="70">
        <f t="shared" si="203"/>
        <v>2222495</v>
      </c>
      <c r="MI149" s="70">
        <f t="shared" si="162"/>
        <v>52009.572425097605</v>
      </c>
      <c r="MJ149" s="70">
        <f t="shared" si="163"/>
        <v>369384.46284152899</v>
      </c>
      <c r="MK149" s="71">
        <f t="shared" si="164"/>
        <v>154</v>
      </c>
      <c r="ML149" s="71">
        <f t="shared" si="165"/>
        <v>42.732422059434555</v>
      </c>
      <c r="MM149" s="73">
        <f t="shared" si="204"/>
        <v>1.2732463835454368</v>
      </c>
      <c r="MN149" s="73">
        <f t="shared" si="167"/>
        <v>2.3718575078542994</v>
      </c>
      <c r="MO149" s="73">
        <f t="shared" si="205"/>
        <v>42.06393728706265</v>
      </c>
      <c r="MP149" s="73">
        <f t="shared" si="169"/>
        <v>79.979412582563384</v>
      </c>
      <c r="MQ149" s="73">
        <f xml:space="preserve"> IFERROR(INDEX( 'Stata dataset - wastewater'!$A$2:$AMU$195, MATCH( $A149, 'Stata dataset - wastewater'!$A$2:$A$195, 0 ), MATCH( MQ$3, 'Stata dataset - wastewater'!$A$3:$AMU$3, 0 ) ),"")</f>
        <v>1051.1886592753342</v>
      </c>
      <c r="MR149" s="132">
        <f t="shared" si="170"/>
        <v>2.8931448664676411E-4</v>
      </c>
      <c r="MS149" s="132" t="s">
        <v>2290</v>
      </c>
      <c r="MT149" s="132" t="s">
        <v>3291</v>
      </c>
    </row>
    <row r="150" spans="1:359">
      <c r="A150" s="56" t="str">
        <f xml:space="preserve"> Interface_nominal!A149</f>
        <v>YKY13</v>
      </c>
      <c r="B150" s="57" t="str">
        <f xml:space="preserve"> Interface_nominal!B149</f>
        <v>YKY</v>
      </c>
      <c r="C150" s="57" t="str">
        <f xml:space="preserve"> Interface_nominal!C149</f>
        <v>2012-13</v>
      </c>
      <c r="D150" s="57" t="str">
        <f xml:space="preserve"> Interface_nominal!D149</f>
        <v>YKY</v>
      </c>
      <c r="E150" s="57" t="str">
        <f xml:space="preserve"> Interface_nominal!E149</f>
        <v>YKY13</v>
      </c>
      <c r="F150" s="130">
        <v>1.0790336496980155</v>
      </c>
      <c r="G150" s="58">
        <f xml:space="preserve"> IF( Interface_nominal!G149 = "", 0,  Interface_nominal!G149 )  * $F150</f>
        <v>3.4701722174288183</v>
      </c>
      <c r="H150" s="58">
        <f xml:space="preserve"> IF( Interface_nominal!H149 = "", 0,  Interface_nominal!H149 )  * $F150</f>
        <v>0</v>
      </c>
      <c r="I150" s="58">
        <f xml:space="preserve"> IF( Interface_nominal!I149 = "", 0,  Interface_nominal!I149 )  * $F150</f>
        <v>1.1955692838654013</v>
      </c>
      <c r="J150" s="58">
        <f xml:space="preserve"> IF( Interface_nominal!J149 = "", 0,  Interface_nominal!J149 )  * $F150</f>
        <v>0</v>
      </c>
      <c r="K150" s="58">
        <f xml:space="preserve"> IF( Interface_nominal!K149 = "", 0,  Interface_nominal!K149 )  * $F150</f>
        <v>0</v>
      </c>
      <c r="L150" s="58">
        <f xml:space="preserve"> IF( Interface_nominal!L149 = "", 0,  Interface_nominal!L149 )  * $F150</f>
        <v>0</v>
      </c>
      <c r="M150" s="58">
        <f xml:space="preserve"> IF( Interface_nominal!M149 = "", 0,  Interface_nominal!M149 )  * $F150</f>
        <v>33.69498377911993</v>
      </c>
      <c r="N150" s="58">
        <f xml:space="preserve"> IF( Interface_nominal!N149 = "", 0,  Interface_nominal!N149 )  * $F150</f>
        <v>6.4742018981880922E-2</v>
      </c>
      <c r="O150" s="58">
        <f xml:space="preserve"> IF( Interface_nominal!O149 = "", 0,  Interface_nominal!O149 )  * $F150</f>
        <v>38.425467299396026</v>
      </c>
      <c r="P150" s="58">
        <f xml:space="preserve"> IF( Interface_nominal!P149 = "", 0,  Interface_nominal!P149 )  * $F150</f>
        <v>0</v>
      </c>
      <c r="Q150" s="58">
        <f xml:space="preserve"> IF( Interface_nominal!Q149 = "", 0,  Interface_nominal!Q149 )  * $F150</f>
        <v>38.425467299396026</v>
      </c>
      <c r="R150" s="58">
        <f xml:space="preserve"> IF( Interface_nominal!R149 = "", 0,  Interface_nominal!R149 )  * $F150</f>
        <v>23.175951133222128</v>
      </c>
      <c r="S150" s="58">
        <f xml:space="preserve"> IF( Interface_nominal!S149 = "", 0,  Interface_nominal!S149 )  * $F150</f>
        <v>16.200859281371507</v>
      </c>
      <c r="T150" s="58">
        <f xml:space="preserve"> IF( Interface_nominal!T149 = "", 0,  Interface_nominal!T149 )  * $F150</f>
        <v>57.374317270633298</v>
      </c>
      <c r="U150" s="58">
        <f xml:space="preserve"> IF( Interface_nominal!U149 = "", 0,  Interface_nominal!U149 )  * $F150</f>
        <v>16.95239799990901</v>
      </c>
      <c r="V150" s="58">
        <f xml:space="preserve"> IF( Interface_nominal!V149 = "", 0,  Interface_nominal!V149 )  * $F150</f>
        <v>0</v>
      </c>
      <c r="W150" s="58">
        <f xml:space="preserve"> IF( Interface_nominal!W149 = "", 0,  Interface_nominal!W149 )  * $F150</f>
        <v>113.70352568513542</v>
      </c>
      <c r="X150" s="58">
        <f xml:space="preserve"> IF( Interface_nominal!X149 = "", 0,  Interface_nominal!X149 )  * $F150</f>
        <v>0</v>
      </c>
      <c r="Y150" s="58">
        <f xml:space="preserve"> IF( Interface_nominal!Y149 = "", 0,  Interface_nominal!Y149 )  * $F150</f>
        <v>113.70352568513542</v>
      </c>
      <c r="Z150" s="58">
        <f xml:space="preserve"> IF( Interface_nominal!Z149 = "", 0,  Interface_nominal!Z149 )  * $F150</f>
        <v>5.8241744727879521</v>
      </c>
      <c r="AA150" s="58">
        <f xml:space="preserve"> IF( Interface_nominal!AA149 = "", 0,  Interface_nominal!AA149 )  * $F150</f>
        <v>0</v>
      </c>
      <c r="AB150" s="58">
        <f xml:space="preserve"> IF( Interface_nominal!AB149 = "", 0,  Interface_nominal!AB149 )  * $F150</f>
        <v>0</v>
      </c>
      <c r="AC150" s="58">
        <f xml:space="preserve"> IF( Interface_nominal!AC149 = "", 0,  Interface_nominal!AC149 )  * $F150</f>
        <v>5.8241744727879521</v>
      </c>
      <c r="AD150" s="58">
        <f xml:space="preserve"> IF( Interface_nominal!AD149 = "", 0,  Interface_nominal!AD149 )  * $F150</f>
        <v>146.3048185117436</v>
      </c>
      <c r="AE150" s="58">
        <f xml:space="preserve"> IF( Interface_nominal!AE149 = "", 0,  Interface_nominal!AE149 )  * $F150</f>
        <v>0</v>
      </c>
      <c r="AF150" s="58">
        <f xml:space="preserve"> IF( Interface_nominal!AF149 = "", 0,  Interface_nominal!AF149 )  * $F150</f>
        <v>0</v>
      </c>
      <c r="AG150" s="58">
        <f xml:space="preserve"> IF( Interface_nominal!AG149 = "", 0,  Interface_nominal!AG149 )  * $F150</f>
        <v>146.3048185117436</v>
      </c>
      <c r="AH150" s="58">
        <f xml:space="preserve"> IF( Interface_nominal!AH149 = "", 0,  Interface_nominal!AH149 )  * $F150</f>
        <v>146.3048185117436</v>
      </c>
      <c r="AI150" s="58">
        <f xml:space="preserve"> IF( Interface_nominal!AI149 = "", 0,  Interface_nominal!AI149 )  * $F150</f>
        <v>27.072954270923208</v>
      </c>
      <c r="AJ150" s="58">
        <f xml:space="preserve"> IF( Interface_nominal!AJ149 = "", 0,  Interface_nominal!AJ149 )  * $F150</f>
        <v>-0.48556514236410697</v>
      </c>
      <c r="AK150" s="58">
        <f xml:space="preserve"> IF( Interface_nominal!AK149 = "", 0,  Interface_nominal!AK149 )  * $F150</f>
        <v>3.555415875754961</v>
      </c>
      <c r="AL150" s="58">
        <f xml:space="preserve"> IF( Interface_nominal!AL149 = "", 0,  Interface_nominal!AL149 )  * $F150</f>
        <v>0</v>
      </c>
      <c r="AM150" s="58">
        <f xml:space="preserve"> IF( Interface_nominal!AM149 = "", 0,  Interface_nominal!AM149 )  * $F150</f>
        <v>0</v>
      </c>
      <c r="AN150" s="58">
        <f xml:space="preserve"> IF( Interface_nominal!AN149 = "", 0,  Interface_nominal!AN149 )  * $F150</f>
        <v>0</v>
      </c>
      <c r="AO150" s="58">
        <f xml:space="preserve"> IF( Interface_nominal!AO149 = "", 0,  Interface_nominal!AO149 )  * $F150</f>
        <v>41.317277480586711</v>
      </c>
      <c r="AP150" s="58">
        <f xml:space="preserve"> IF( Interface_nominal!AP149 = "", 0,  Interface_nominal!AP149 )  * $F150</f>
        <v>19.174427955133734</v>
      </c>
      <c r="AQ150" s="58">
        <f xml:space="preserve"> IF( Interface_nominal!AQ149 = "", 0,  Interface_nominal!AQ149 )  * $F150</f>
        <v>90.634510440034504</v>
      </c>
      <c r="AR150" s="58">
        <f xml:space="preserve"> IF( Interface_nominal!AR149 = "", 0,  Interface_nominal!AR149 )  * $F150</f>
        <v>0</v>
      </c>
      <c r="AS150" s="58">
        <f xml:space="preserve"> IF( Interface_nominal!AS149 = "", 0,  Interface_nominal!AS149 )  * $F150</f>
        <v>90.634510440034504</v>
      </c>
      <c r="AT150" s="58">
        <f xml:space="preserve"> IF( Interface_nominal!AT149 = "", 0,  Interface_nominal!AT149 )  * $F150</f>
        <v>1.0851658572534402</v>
      </c>
      <c r="AU150" s="58">
        <f xml:space="preserve"> IF( Interface_nominal!AU149 = "", 0,  Interface_nominal!AU149 )  * $F150</f>
        <v>59.984682958547516</v>
      </c>
      <c r="AV150" s="58">
        <f xml:space="preserve"> IF( Interface_nominal!AV149 = "", 0,  Interface_nominal!AV149 )  * $F150</f>
        <v>8.2596130572907683E-2</v>
      </c>
      <c r="AW150" s="58">
        <f xml:space="preserve"> IF( Interface_nominal!AW149 = "", 0,  Interface_nominal!AW149 )  * $F150</f>
        <v>50.603079153452434</v>
      </c>
      <c r="AX150" s="58">
        <f xml:space="preserve"> IF( Interface_nominal!AX149 = "", 0,  Interface_nominal!AX149 )  * $F150</f>
        <v>0</v>
      </c>
      <c r="AY150" s="58">
        <f xml:space="preserve"> IF( Interface_nominal!AY149 = "", 0,  Interface_nominal!AY149 )  * $F150</f>
        <v>111.7555240998262</v>
      </c>
      <c r="AZ150" s="58">
        <f xml:space="preserve"> IF( Interface_nominal!AZ149 = "", 0,  Interface_nominal!AZ149 )  * $F150</f>
        <v>0</v>
      </c>
      <c r="BA150" s="58">
        <f xml:space="preserve"> IF( Interface_nominal!BA149 = "", 0,  Interface_nominal!BA149 )  * $F150</f>
        <v>111.7555240998262</v>
      </c>
      <c r="BB150" s="58">
        <f xml:space="preserve"> IF( Interface_nominal!BB149 = "", 0,  Interface_nominal!BB149 )  * $F150</f>
        <v>8.3490237858671226E-2</v>
      </c>
      <c r="BC150" s="58">
        <f xml:space="preserve"> IF( Interface_nominal!BC149 = "", 0,  Interface_nominal!BC149 )  * $F150</f>
        <v>0</v>
      </c>
      <c r="BD150" s="58">
        <f xml:space="preserve"> IF( Interface_nominal!BD149 = "", 0,  Interface_nominal!BD149 )  * $F150</f>
        <v>0</v>
      </c>
      <c r="BE150" s="58">
        <f xml:space="preserve"> IF( Interface_nominal!BE149 = "", 0,  Interface_nominal!BE149 )  * $F150</f>
        <v>8.3490237858671226E-2</v>
      </c>
      <c r="BF150" s="58">
        <f xml:space="preserve"> IF( Interface_nominal!BF149 = "", 0,  Interface_nominal!BF149 )  * $F150</f>
        <v>202.30654430200144</v>
      </c>
      <c r="BG150" s="58">
        <f xml:space="preserve"> IF( Interface_nominal!BG149 = "", 0,  Interface_nominal!BG149 )  * $F150</f>
        <v>0</v>
      </c>
      <c r="BH150" s="58">
        <f xml:space="preserve"> IF( Interface_nominal!BH149 = "", 0,  Interface_nominal!BH149 )  * $F150</f>
        <v>0</v>
      </c>
      <c r="BI150" s="58">
        <f xml:space="preserve"> IF( Interface_nominal!BI149 = "", 0,  Interface_nominal!BI149 )  * $F150</f>
        <v>202.30654430200144</v>
      </c>
      <c r="BJ150" s="58">
        <f xml:space="preserve"> IF( Interface_nominal!BJ149 = "", 0,  Interface_nominal!BJ149 )  * $F150</f>
        <v>202.30654430200144</v>
      </c>
      <c r="BK150" s="58">
        <f xml:space="preserve"> IF( Interface_nominal!BK149 = "", 0,  Interface_nominal!BK149 )  * $F150</f>
        <v>0</v>
      </c>
      <c r="BL150" s="58">
        <f xml:space="preserve"> IF( Interface_nominal!BL149 = "", 0,  Interface_nominal!BL149 )  * $F150</f>
        <v>0</v>
      </c>
      <c r="BM150" s="58">
        <f xml:space="preserve"> IF( Interface_nominal!BM149 = "", 0,  Interface_nominal!BM149 )  * $F150</f>
        <v>0</v>
      </c>
      <c r="BN150" s="58">
        <f xml:space="preserve"> IF( Interface_nominal!BN149 = "", 0,  Interface_nominal!BN149 )  * $F150</f>
        <v>0</v>
      </c>
      <c r="BO150" s="58">
        <f xml:space="preserve"> IF( Interface_nominal!BO149 = "", 0,  Interface_nominal!BO149 )  * $F150</f>
        <v>0</v>
      </c>
      <c r="BP150" s="58">
        <f xml:space="preserve"> IF( Interface_nominal!BP149 = "", 0,  Interface_nominal!BP149 )  * $F150</f>
        <v>0</v>
      </c>
      <c r="BQ150" s="58">
        <f xml:space="preserve"> IF( Interface_nominal!BQ149 = "", 0,  Interface_nominal!BQ149 )  * $F150</f>
        <v>7.6708502157031919</v>
      </c>
      <c r="BR150" s="58">
        <f xml:space="preserve"> IF( Interface_nominal!BR149 = "", 0,  Interface_nominal!BR149 )  * $F150</f>
        <v>1.40274374460742E-2</v>
      </c>
      <c r="BS150" s="58">
        <f xml:space="preserve"> IF( Interface_nominal!BS149 = "", 0,  Interface_nominal!BS149 )  * $F150</f>
        <v>7.6848776531492664</v>
      </c>
      <c r="BT150" s="58">
        <f xml:space="preserve"> IF( Interface_nominal!BT149 = "", 0,  Interface_nominal!BT149 )  * $F150</f>
        <v>0</v>
      </c>
      <c r="BU150" s="58">
        <f xml:space="preserve"> IF( Interface_nominal!BU149 = "", 0,  Interface_nominal!BU149 )  * $F150</f>
        <v>7.6848776531492664</v>
      </c>
      <c r="BV150" s="58">
        <f xml:space="preserve"> IF( Interface_nominal!BV149 = "", 0,  Interface_nominal!BV149 )  * $F150</f>
        <v>0</v>
      </c>
      <c r="BW150" s="58">
        <f xml:space="preserve"> IF( Interface_nominal!BW149 = "", 0,  Interface_nominal!BW149 )  * $F150</f>
        <v>0</v>
      </c>
      <c r="BX150" s="58">
        <f xml:space="preserve"> IF( Interface_nominal!BX149 = "", 0,  Interface_nominal!BX149 )  * $F150</f>
        <v>0</v>
      </c>
      <c r="BY150" s="58">
        <f xml:space="preserve"> IF( Interface_nominal!BY149 = "", 0,  Interface_nominal!BY149 )  * $F150</f>
        <v>0</v>
      </c>
      <c r="BZ150" s="58">
        <f xml:space="preserve"> IF( Interface_nominal!BZ149 = "", 0,  Interface_nominal!BZ149 )  * $F150</f>
        <v>0</v>
      </c>
      <c r="CA150" s="58">
        <f xml:space="preserve"> IF( Interface_nominal!CA149 = "", 0,  Interface_nominal!CA149 )  * $F150</f>
        <v>0</v>
      </c>
      <c r="CB150" s="58">
        <f xml:space="preserve"> IF( Interface_nominal!CB149 = "", 0,  Interface_nominal!CB149 )  * $F150</f>
        <v>0</v>
      </c>
      <c r="CC150" s="58">
        <f xml:space="preserve"> IF( Interface_nominal!CC149 = "", 0,  Interface_nominal!CC149 )  * $F150</f>
        <v>0</v>
      </c>
      <c r="CD150" s="58">
        <f xml:space="preserve"> IF( Interface_nominal!CD149 = "", 0,  Interface_nominal!CD149 )  * $F150</f>
        <v>0</v>
      </c>
      <c r="CE150" s="58">
        <f xml:space="preserve"> IF( Interface_nominal!CE149 = "", 0,  Interface_nominal!CE149 )  * $F150</f>
        <v>0</v>
      </c>
      <c r="CF150" s="58">
        <f xml:space="preserve"> IF( Interface_nominal!CF149 = "", 0,  Interface_nominal!CF149 )  * $F150</f>
        <v>0</v>
      </c>
      <c r="CG150" s="58">
        <f xml:space="preserve"> IF( Interface_nominal!CG149 = "", 0,  Interface_nominal!CG149 )  * $F150</f>
        <v>0</v>
      </c>
      <c r="CH150" s="58">
        <f xml:space="preserve"> IF( Interface_nominal!CH149 = "", 0,  Interface_nominal!CH149 )  * $F150</f>
        <v>7.6848776531492664</v>
      </c>
      <c r="CI150" s="58">
        <f xml:space="preserve"> IF( Interface_nominal!CI149 = "", 0,  Interface_nominal!CI149 )  * $F150</f>
        <v>0</v>
      </c>
      <c r="CJ150" s="58">
        <f xml:space="preserve"> IF( Interface_nominal!CJ149 = "", 0,  Interface_nominal!CJ149 )  * $F150</f>
        <v>0</v>
      </c>
      <c r="CK150" s="58">
        <f xml:space="preserve"> IF( Interface_nominal!CK149 = "", 0,  Interface_nominal!CK149 )  * $F150</f>
        <v>7.6848776531492664</v>
      </c>
      <c r="CL150" s="58">
        <f xml:space="preserve"> IF( Interface_nominal!CL149 = "", 0,  Interface_nominal!CL149 )  * $F150</f>
        <v>7.6848776531492664</v>
      </c>
      <c r="CM150" s="58">
        <f xml:space="preserve"> IF( Interface_nominal!CM149 = "", 0,  Interface_nominal!CM149 )  * $F150</f>
        <v>1.6703440897325281</v>
      </c>
      <c r="CN150" s="58">
        <f xml:space="preserve"> IF( Interface_nominal!CN149 = "", 0,  Interface_nominal!CN149 )  * $F150</f>
        <v>-0.54707006039689388</v>
      </c>
      <c r="CO150" s="58">
        <f xml:space="preserve"> IF( Interface_nominal!CO149 = "", 0,  Interface_nominal!CO149 )  * $F150</f>
        <v>-7.553235547886109E-3</v>
      </c>
      <c r="CP150" s="58">
        <f xml:space="preserve"> IF( Interface_nominal!CP149 = "", 0,  Interface_nominal!CP149 )  * $F150</f>
        <v>0</v>
      </c>
      <c r="CQ150" s="58">
        <f xml:space="preserve"> IF( Interface_nominal!CQ149 = "", 0,  Interface_nominal!CQ149 )  * $F150</f>
        <v>0</v>
      </c>
      <c r="CR150" s="58">
        <f xml:space="preserve"> IF( Interface_nominal!CR149 = "", 0,  Interface_nominal!CR149 )  * $F150</f>
        <v>0</v>
      </c>
      <c r="CS150" s="58">
        <f xml:space="preserve"> IF( Interface_nominal!CS149 = "", 0,  Interface_nominal!CS149 )  * $F150</f>
        <v>23.15174598792062</v>
      </c>
      <c r="CT150" s="58">
        <f xml:space="preserve"> IF( Interface_nominal!CT149 = "", 0,  Interface_nominal!CT149 )  * $F150</f>
        <v>2.4494063848144951</v>
      </c>
      <c r="CU150" s="58">
        <f xml:space="preserve"> IF( Interface_nominal!CU149 = "", 0,  Interface_nominal!CU149 )  * $F150</f>
        <v>26.716873166522756</v>
      </c>
      <c r="CV150" s="58">
        <f xml:space="preserve"> IF( Interface_nominal!CV149 = "", 0,  Interface_nominal!CV149 )  * $F150</f>
        <v>0</v>
      </c>
      <c r="CW150" s="58">
        <f xml:space="preserve"> IF( Interface_nominal!CW149 = "", 0,  Interface_nominal!CW149 )  * $F150</f>
        <v>26.716873166522756</v>
      </c>
      <c r="CX150" s="58">
        <f xml:space="preserve"> IF( Interface_nominal!CX149 = "", 0,  Interface_nominal!CX149 )  * $F150</f>
        <v>2.9754694641518337E-2</v>
      </c>
      <c r="CY150" s="58">
        <f xml:space="preserve"> IF( Interface_nominal!CY149 = "", 0,  Interface_nominal!CY149 )  * $F150</f>
        <v>33.624329779926107</v>
      </c>
      <c r="CZ150" s="58">
        <f xml:space="preserve"> IF( Interface_nominal!CZ149 = "", 0,  Interface_nominal!CZ149 )  * $F150</f>
        <v>0</v>
      </c>
      <c r="DA150" s="58">
        <f xml:space="preserve"> IF( Interface_nominal!DA149 = "", 0,  Interface_nominal!DA149 )  * $F150</f>
        <v>16.496004444516824</v>
      </c>
      <c r="DB150" s="58">
        <f xml:space="preserve"> IF( Interface_nominal!DB149 = "", 0,  Interface_nominal!DB149 )  * $F150</f>
        <v>0</v>
      </c>
      <c r="DC150" s="58">
        <f xml:space="preserve"> IF( Interface_nominal!DC149 = "", 0,  Interface_nominal!DC149 )  * $F150</f>
        <v>50.150088919084354</v>
      </c>
      <c r="DD150" s="58">
        <f xml:space="preserve"> IF( Interface_nominal!DD149 = "", 0,  Interface_nominal!DD149 )  * $F150</f>
        <v>0</v>
      </c>
      <c r="DE150" s="58">
        <f xml:space="preserve"> IF( Interface_nominal!DE149 = "", 0,  Interface_nominal!DE149 )  * $F150</f>
        <v>50.150088919084354</v>
      </c>
      <c r="DF150" s="58">
        <f xml:space="preserve"> IF( Interface_nominal!DF149 = "", 0,  Interface_nominal!DF149 )  * $F150</f>
        <v>3.0166531533632485E-2</v>
      </c>
      <c r="DG150" s="58">
        <f xml:space="preserve"> IF( Interface_nominal!DG149 = "", 0,  Interface_nominal!DG149 )  * $F150</f>
        <v>0</v>
      </c>
      <c r="DH150" s="58">
        <f xml:space="preserve"> IF( Interface_nominal!DH149 = "", 0,  Interface_nominal!DH149 )  * $F150</f>
        <v>0</v>
      </c>
      <c r="DI150" s="58">
        <f xml:space="preserve"> IF( Interface_nominal!DI149 = "", 0,  Interface_nominal!DI149 )  * $F150</f>
        <v>3.0166531533632485E-2</v>
      </c>
      <c r="DJ150" s="58">
        <f xml:space="preserve"> IF( Interface_nominal!DJ149 = "", 0,  Interface_nominal!DJ149 )  * $F150</f>
        <v>76.836795554073603</v>
      </c>
      <c r="DK150" s="58">
        <f xml:space="preserve"> IF( Interface_nominal!DK149 = "", 0,  Interface_nominal!DK149 )  * $F150</f>
        <v>0</v>
      </c>
      <c r="DL150" s="58">
        <f xml:space="preserve"> IF( Interface_nominal!DL149 = "", 0,  Interface_nominal!DL149 )  * $F150</f>
        <v>0</v>
      </c>
      <c r="DM150" s="58">
        <f xml:space="preserve"> IF( Interface_nominal!DM149 = "", 0,  Interface_nominal!DM149 )  * $F150</f>
        <v>76.836795554073603</v>
      </c>
      <c r="DN150" s="58">
        <f xml:space="preserve"> IF( Interface_nominal!DN149 = "", 0,  Interface_nominal!DN149 )  * $F150</f>
        <v>76.836795554073603</v>
      </c>
      <c r="DO150" s="58">
        <f xml:space="preserve"> IF( Interface_nominal!DO149 = "", 0,  Interface_nominal!DO149 )  * $F150</f>
        <v>0</v>
      </c>
      <c r="DP150" s="58">
        <f xml:space="preserve"> IF( Interface_nominal!DP149 = "", 0,  Interface_nominal!DP149 )  * $F150</f>
        <v>0</v>
      </c>
      <c r="DQ150" s="58">
        <f xml:space="preserve"> IF( Interface_nominal!DQ149 = "", 0,  Interface_nominal!DQ149 )  * $F150</f>
        <v>0.21149059534081105</v>
      </c>
      <c r="DR150" s="58">
        <f xml:space="preserve"> IF( Interface_nominal!DR149 = "", 0,  Interface_nominal!DR149 )  * $F150</f>
        <v>0</v>
      </c>
      <c r="DS150" s="58">
        <f xml:space="preserve"> IF( Interface_nominal!DS149 = "", 0,  Interface_nominal!DS149 )  * $F150</f>
        <v>0</v>
      </c>
      <c r="DT150" s="58">
        <f xml:space="preserve"> IF( Interface_nominal!DT149 = "", 0,  Interface_nominal!DT149 )  * $F150</f>
        <v>0</v>
      </c>
      <c r="DU150" s="58">
        <f xml:space="preserve"> IF( Interface_nominal!DU149 = "", 0,  Interface_nominal!DU149 )  * $F150</f>
        <v>5.493360310612597</v>
      </c>
      <c r="DV150" s="58">
        <f xml:space="preserve"> IF( Interface_nominal!DV149 = "", 0,  Interface_nominal!DV149 )  * $F150</f>
        <v>4.3161345987920621E-3</v>
      </c>
      <c r="DW150" s="58">
        <f xml:space="preserve"> IF( Interface_nominal!DW149 = "", 0,  Interface_nominal!DW149 )  * $F150</f>
        <v>5.709167040552189</v>
      </c>
      <c r="DX150" s="58">
        <f xml:space="preserve"> IF( Interface_nominal!DX149 = "", 0,  Interface_nominal!DX149 )  * $F150</f>
        <v>0</v>
      </c>
      <c r="DY150" s="58">
        <f xml:space="preserve"> IF( Interface_nominal!DY149 = "", 0,  Interface_nominal!DY149 )  * $F150</f>
        <v>5.709167040552189</v>
      </c>
      <c r="DZ150" s="58">
        <f xml:space="preserve"> IF( Interface_nominal!DZ149 = "", 0,  Interface_nominal!DZ149 )  * $F150</f>
        <v>0</v>
      </c>
      <c r="EA150" s="58">
        <f xml:space="preserve"> IF( Interface_nominal!EA149 = "", 0,  Interface_nominal!EA149 )  * $F150</f>
        <v>0</v>
      </c>
      <c r="EB150" s="58">
        <f xml:space="preserve"> IF( Interface_nominal!EB149 = "", 0,  Interface_nominal!EB149 )  * $F150</f>
        <v>0</v>
      </c>
      <c r="EC150" s="58">
        <f xml:space="preserve"> IF( Interface_nominal!EC149 = "", 0,  Interface_nominal!EC149 )  * $F150</f>
        <v>8.4537970319240724E-4</v>
      </c>
      <c r="ED150" s="58">
        <f xml:space="preserve"> IF( Interface_nominal!ED149 = "", 0,  Interface_nominal!ED149 )  * $F150</f>
        <v>0</v>
      </c>
      <c r="EE150" s="58">
        <f xml:space="preserve"> IF( Interface_nominal!EE149 = "", 0,  Interface_nominal!EE149 )  * $F150</f>
        <v>8.4537970319240724E-4</v>
      </c>
      <c r="EF150" s="58">
        <f xml:space="preserve"> IF( Interface_nominal!EF149 = "", 0,  Interface_nominal!EF149 )  * $F150</f>
        <v>0</v>
      </c>
      <c r="EG150" s="58">
        <f xml:space="preserve"> IF( Interface_nominal!EG149 = "", 0,  Interface_nominal!EG149 )  * $F150</f>
        <v>8.4537970319240724E-4</v>
      </c>
      <c r="EH150" s="58">
        <f xml:space="preserve"> IF( Interface_nominal!EH149 = "", 0,  Interface_nominal!EH149 )  * $F150</f>
        <v>0</v>
      </c>
      <c r="EI150" s="58">
        <f xml:space="preserve"> IF( Interface_nominal!EI149 = "", 0,  Interface_nominal!EI149 )  * $F150</f>
        <v>0</v>
      </c>
      <c r="EJ150" s="58">
        <f xml:space="preserve"> IF( Interface_nominal!EJ149 = "", 0,  Interface_nominal!EJ149 )  * $F150</f>
        <v>0</v>
      </c>
      <c r="EK150" s="58">
        <f xml:space="preserve"> IF( Interface_nominal!EK149 = "", 0,  Interface_nominal!EK149 )  * $F150</f>
        <v>0</v>
      </c>
      <c r="EL150" s="58">
        <f xml:space="preserve"> IF( Interface_nominal!EL149 = "", 0,  Interface_nominal!EL149 )  * $F150</f>
        <v>5.7100124202553815</v>
      </c>
      <c r="EM150" s="58">
        <f xml:space="preserve"> IF( Interface_nominal!EM149 = "", 0,  Interface_nominal!EM149 )  * $F150</f>
        <v>0</v>
      </c>
      <c r="EN150" s="58">
        <f xml:space="preserve"> IF( Interface_nominal!EN149 = "", 0,  Interface_nominal!EN149 )  * $F150</f>
        <v>0</v>
      </c>
      <c r="EO150" s="58">
        <f xml:space="preserve"> IF( Interface_nominal!EO149 = "", 0,  Interface_nominal!EO149 )  * $F150</f>
        <v>5.7100124202553815</v>
      </c>
      <c r="EP150" s="58">
        <f xml:space="preserve"> IF( Interface_nominal!EP149 = "", 0,  Interface_nominal!EP149 )  * $F150</f>
        <v>5.7100124202553815</v>
      </c>
      <c r="EQ150" s="58">
        <f xml:space="preserve"> IF( Interface_nominal!EQ149 = "", 0,  Interface_nominal!EQ149 )  * $F150</f>
        <v>30.54312648835203</v>
      </c>
      <c r="ER150" s="58">
        <f xml:space="preserve"> IF( Interface_nominal!ER149 = "", 0,  Interface_nominal!ER149 )  * $F150</f>
        <v>-0.48556514236410697</v>
      </c>
      <c r="ES150" s="58">
        <f xml:space="preserve"> IF( Interface_nominal!ES149 = "", 0,  Interface_nominal!ES149 )  * $F150</f>
        <v>4.7509851596203632</v>
      </c>
      <c r="ET150" s="58">
        <f xml:space="preserve"> IF( Interface_nominal!ET149 = "", 0,  Interface_nominal!ET149 )  * $F150</f>
        <v>0</v>
      </c>
      <c r="EU150" s="58">
        <f xml:space="preserve"> IF( Interface_nominal!EU149 = "", 0,  Interface_nominal!EU149 )  * $F150</f>
        <v>0</v>
      </c>
      <c r="EV150" s="58">
        <f xml:space="preserve"> IF( Interface_nominal!EV149 = "", 0,  Interface_nominal!EV149 )  * $F150</f>
        <v>0</v>
      </c>
      <c r="EW150" s="58">
        <f xml:space="preserve"> IF( Interface_nominal!EW149 = "", 0,  Interface_nominal!EW149 )  * $F150</f>
        <v>75.012261259706648</v>
      </c>
      <c r="EX150" s="58">
        <f xml:space="preserve"> IF( Interface_nominal!EX149 = "", 0,  Interface_nominal!EX149 )  * $F150</f>
        <v>19.239169974115615</v>
      </c>
      <c r="EY150" s="58">
        <f xml:space="preserve"> IF( Interface_nominal!EY149 = "", 0,  Interface_nominal!EY149 )  * $F150</f>
        <v>129.05997773943054</v>
      </c>
      <c r="EZ150" s="58">
        <f xml:space="preserve"> IF( Interface_nominal!EZ149 = "", 0,  Interface_nominal!EZ149 )  * $F150</f>
        <v>0</v>
      </c>
      <c r="FA150" s="58">
        <f xml:space="preserve"> IF( Interface_nominal!FA149 = "", 0,  Interface_nominal!FA149 )  * $F150</f>
        <v>129.05997773943054</v>
      </c>
      <c r="FB150" s="58">
        <f xml:space="preserve"> IF( Interface_nominal!FB149 = "", 0,  Interface_nominal!FB149 )  * $F150</f>
        <v>24.261116990475568</v>
      </c>
      <c r="FC150" s="58">
        <f xml:space="preserve"> IF( Interface_nominal!FC149 = "", 0,  Interface_nominal!FC149 )  * $F150</f>
        <v>76.18554223991903</v>
      </c>
      <c r="FD150" s="58">
        <f xml:space="preserve"> IF( Interface_nominal!FD149 = "", 0,  Interface_nominal!FD149 )  * $F150</f>
        <v>57.456913401206208</v>
      </c>
      <c r="FE150" s="58">
        <f xml:space="preserve"> IF( Interface_nominal!FE149 = "", 0,  Interface_nominal!FE149 )  * $F150</f>
        <v>67.555477153361451</v>
      </c>
      <c r="FF150" s="58">
        <f xml:space="preserve"> IF( Interface_nominal!FF149 = "", 0,  Interface_nominal!FF149 )  * $F150</f>
        <v>0</v>
      </c>
      <c r="FG150" s="58">
        <f xml:space="preserve"> IF( Interface_nominal!FG149 = "", 0,  Interface_nominal!FG149 )  * $F150</f>
        <v>225.45904978496162</v>
      </c>
      <c r="FH150" s="58">
        <f xml:space="preserve"> IF( Interface_nominal!FH149 = "", 0,  Interface_nominal!FH149 )  * $F150</f>
        <v>0</v>
      </c>
      <c r="FI150" s="58">
        <f xml:space="preserve"> IF( Interface_nominal!FI149 = "", 0,  Interface_nominal!FI149 )  * $F150</f>
        <v>225.45904978496162</v>
      </c>
      <c r="FJ150" s="58">
        <f xml:space="preserve"> IF( Interface_nominal!FJ149 = "", 0,  Interface_nominal!FJ149 )  * $F150</f>
        <v>5.9076647106466238</v>
      </c>
      <c r="FK150" s="58">
        <f xml:space="preserve"> IF( Interface_nominal!FK149 = "", 0,  Interface_nominal!FK149 )  * $F150</f>
        <v>0</v>
      </c>
      <c r="FL150" s="58">
        <f xml:space="preserve"> IF( Interface_nominal!FL149 = "", 0,  Interface_nominal!FL149 )  * $F150</f>
        <v>0</v>
      </c>
      <c r="FM150" s="58">
        <f xml:space="preserve"> IF( Interface_nominal!FM149 = "", 0,  Interface_nominal!FM149 )  * $F150</f>
        <v>5.9076647106466238</v>
      </c>
      <c r="FN150" s="58">
        <f xml:space="preserve"> IF( Interface_nominal!FN149 = "", 0,  Interface_nominal!FN149 )  * $F150</f>
        <v>348.61136281374502</v>
      </c>
      <c r="FO150" s="58">
        <f xml:space="preserve"> IF( Interface_nominal!FO149 = "", 0,  Interface_nominal!FO149 )  * $F150</f>
        <v>0</v>
      </c>
      <c r="FP150" s="58">
        <f xml:space="preserve"> IF( Interface_nominal!FP149 = "", 0,  Interface_nominal!FP149 )  * $F150</f>
        <v>0</v>
      </c>
      <c r="FQ150" s="58">
        <f xml:space="preserve"> IF( Interface_nominal!FQ149 = "", 0,  Interface_nominal!FQ149 )  * $F150</f>
        <v>348.61136281374502</v>
      </c>
      <c r="FR150" s="58">
        <f xml:space="preserve"> IF( Interface_nominal!FR149 = "", 0,  Interface_nominal!FR149 )  * $F150</f>
        <v>348.61136281374502</v>
      </c>
      <c r="FS150" s="58">
        <f xml:space="preserve"> IF( Interface_nominal!FS149 = "", 0,  Interface_nominal!FS149 )  * $F150</f>
        <v>1.6703440897325281</v>
      </c>
      <c r="FT150" s="58">
        <f xml:space="preserve"> IF( Interface_nominal!FT149 = "", 0,  Interface_nominal!FT149 )  * $F150</f>
        <v>-0.54707006039689388</v>
      </c>
      <c r="FU150" s="58">
        <f xml:space="preserve"> IF( Interface_nominal!FU149 = "", 0,  Interface_nominal!FU149 )  * $F150</f>
        <v>0.20393735979292493</v>
      </c>
      <c r="FV150" s="58">
        <f xml:space="preserve"> IF( Interface_nominal!FV149 = "", 0,  Interface_nominal!FV149 )  * $F150</f>
        <v>0</v>
      </c>
      <c r="FW150" s="58">
        <f xml:space="preserve"> IF( Interface_nominal!FW149 = "", 0,  Interface_nominal!FW149 )  * $F150</f>
        <v>0</v>
      </c>
      <c r="FX150" s="58">
        <f xml:space="preserve"> IF( Interface_nominal!FX149 = "", 0,  Interface_nominal!FX149 )  * $F150</f>
        <v>0</v>
      </c>
      <c r="FY150" s="58">
        <f xml:space="preserve"> IF( Interface_nominal!FY149 = "", 0,  Interface_nominal!FY149 )  * $F150</f>
        <v>36.315956514236412</v>
      </c>
      <c r="FZ150" s="58">
        <f xml:space="preserve"> IF( Interface_nominal!FZ149 = "", 0,  Interface_nominal!FZ149 )  * $F150</f>
        <v>2.4677499568593615</v>
      </c>
      <c r="GA150" s="58">
        <f xml:space="preserve"> IF( Interface_nominal!GA149 = "", 0,  Interface_nominal!GA149 )  * $F150</f>
        <v>40.110917860224212</v>
      </c>
      <c r="GB150" s="58">
        <f xml:space="preserve"> IF( Interface_nominal!GB149 = "", 0,  Interface_nominal!GB149 )  * $F150</f>
        <v>0</v>
      </c>
      <c r="GC150" s="58">
        <f xml:space="preserve"> IF( Interface_nominal!GC149 = "", 0,  Interface_nominal!GC149 )  * $F150</f>
        <v>40.110917860224212</v>
      </c>
      <c r="GD150" s="58">
        <f xml:space="preserve"> IF( Interface_nominal!GD149 = "", 0,  Interface_nominal!GD149 )  * $F150</f>
        <v>2.9754694641518337E-2</v>
      </c>
      <c r="GE150" s="58">
        <f xml:space="preserve"> IF( Interface_nominal!GE149 = "", 0,  Interface_nominal!GE149 )  * $F150</f>
        <v>33.624329779926107</v>
      </c>
      <c r="GF150" s="58">
        <f xml:space="preserve"> IF( Interface_nominal!GF149 = "", 0,  Interface_nominal!GF149 )  * $F150</f>
        <v>0</v>
      </c>
      <c r="GG150" s="58">
        <f xml:space="preserve"> IF( Interface_nominal!GG149 = "", 0,  Interface_nominal!GG149 )  * $F150</f>
        <v>16.496849824220018</v>
      </c>
      <c r="GH150" s="58">
        <f xml:space="preserve"> IF( Interface_nominal!GH149 = "", 0,  Interface_nominal!GH149 )  * $F150</f>
        <v>0</v>
      </c>
      <c r="GI150" s="58">
        <f xml:space="preserve"> IF( Interface_nominal!GI149 = "", 0,  Interface_nominal!GI149 )  * $F150</f>
        <v>50.150934298787547</v>
      </c>
      <c r="GJ150" s="58">
        <f xml:space="preserve"> IF( Interface_nominal!GJ149 = "", 0,  Interface_nominal!GJ149 )  * $F150</f>
        <v>0</v>
      </c>
      <c r="GK150" s="58">
        <f xml:space="preserve"> IF( Interface_nominal!GK149 = "", 0,  Interface_nominal!GK149 )  * $F150</f>
        <v>50.150934298787547</v>
      </c>
      <c r="GL150" s="58">
        <f xml:space="preserve"> IF( Interface_nominal!GL149 = "", 0,  Interface_nominal!GL149 )  * $F150</f>
        <v>3.0166531533632485E-2</v>
      </c>
      <c r="GM150" s="58">
        <f xml:space="preserve"> IF( Interface_nominal!GM149 = "", 0,  Interface_nominal!GM149 )  * $F150</f>
        <v>0</v>
      </c>
      <c r="GN150" s="58">
        <f xml:space="preserve"> IF( Interface_nominal!GN149 = "", 0,  Interface_nominal!GN149 )  * $F150</f>
        <v>0</v>
      </c>
      <c r="GO150" s="58">
        <f xml:space="preserve"> IF( Interface_nominal!GO149 = "", 0,  Interface_nominal!GO149 )  * $F150</f>
        <v>3.0166531533632485E-2</v>
      </c>
      <c r="GP150" s="58">
        <f xml:space="preserve"> IF( Interface_nominal!GP149 = "", 0,  Interface_nominal!GP149 )  * $F150</f>
        <v>90.231685627478242</v>
      </c>
      <c r="GQ150" s="58">
        <f xml:space="preserve"> IF( Interface_nominal!GQ149 = "", 0,  Interface_nominal!GQ149 )  * $F150</f>
        <v>0</v>
      </c>
      <c r="GR150" s="58">
        <f xml:space="preserve"> IF( Interface_nominal!GR149 = "", 0,  Interface_nominal!GR149 )  * $F150</f>
        <v>0</v>
      </c>
      <c r="GS150" s="58">
        <f xml:space="preserve"> IF( Interface_nominal!GS149 = "", 0,  Interface_nominal!GS149 )  * $F150</f>
        <v>90.231685627478242</v>
      </c>
      <c r="GT150" s="58">
        <f xml:space="preserve"> IF( Interface_nominal!GT149 = "", 0,  Interface_nominal!GT149 )  * $F150</f>
        <v>90.231685627478242</v>
      </c>
      <c r="GU150" s="58">
        <f xml:space="preserve"> IF( Interface_nominal!GU149 = "", 0,  Interface_nominal!GU149 )  * $F150</f>
        <v>32.213470578084554</v>
      </c>
      <c r="GV150" s="58">
        <f xml:space="preserve"> IF( Interface_nominal!GV149 = "", 0,  Interface_nominal!GV149 )  * $F150</f>
        <v>-1.0326352027610008</v>
      </c>
      <c r="GW150" s="58">
        <f xml:space="preserve"> IF( Interface_nominal!GW149 = "", 0,  Interface_nominal!GW149 )  * $F150</f>
        <v>4.9549225194132864</v>
      </c>
      <c r="GX150" s="58">
        <f xml:space="preserve"> IF( Interface_nominal!GX149 = "", 0,  Interface_nominal!GX149 )  * $F150</f>
        <v>0</v>
      </c>
      <c r="GY150" s="58">
        <f xml:space="preserve"> IF( Interface_nominal!GY149 = "", 0,  Interface_nominal!GY149 )  * $F150</f>
        <v>0</v>
      </c>
      <c r="GZ150" s="58">
        <f xml:space="preserve"> IF( Interface_nominal!GZ149 = "", 0,  Interface_nominal!GZ149 )  * $F150</f>
        <v>0</v>
      </c>
      <c r="HA150" s="58">
        <f xml:space="preserve"> IF( Interface_nominal!HA149 = "", 0,  Interface_nominal!HA149 )  * $F150</f>
        <v>111.32821777394197</v>
      </c>
      <c r="HB150" s="58">
        <f xml:space="preserve"> IF( Interface_nominal!HB149 = "", 0,  Interface_nominal!HB149 )  * $F150</f>
        <v>21.70691993097498</v>
      </c>
      <c r="HC150" s="58">
        <f xml:space="preserve"> IF( Interface_nominal!HC149 = "", 0,  Interface_nominal!HC149 )  * $F150</f>
        <v>169.17089559965379</v>
      </c>
      <c r="HD150" s="58">
        <f xml:space="preserve"> IF( Interface_nominal!HD149 = "", 0,  Interface_nominal!HD149 )  * $F150</f>
        <v>0</v>
      </c>
      <c r="HE150" s="58">
        <f xml:space="preserve"> IF( Interface_nominal!HE149 = "", 0,  Interface_nominal!HE149 )  * $F150</f>
        <v>169.17089559965379</v>
      </c>
      <c r="HF150" s="58">
        <f xml:space="preserve"> IF( Interface_nominal!HF149 = "", 0,  Interface_nominal!HF149 )  * $F150</f>
        <v>24.290871685116993</v>
      </c>
      <c r="HG150" s="58">
        <f xml:space="preserve"> IF( Interface_nominal!HG149 = "", 0,  Interface_nominal!HG149 )  * $F150</f>
        <v>109.80987201984459</v>
      </c>
      <c r="HH150" s="58">
        <f xml:space="preserve"> IF( Interface_nominal!HH149 = "", 0,  Interface_nominal!HH149 )  * $F150</f>
        <v>57.456913401206108</v>
      </c>
      <c r="HI150" s="58">
        <f xml:space="preserve"> IF( Interface_nominal!HI149 = "", 0,  Interface_nominal!HI149 )  * $F150</f>
        <v>84.052326977581458</v>
      </c>
      <c r="HJ150" s="58">
        <f xml:space="preserve"> IF( Interface_nominal!HJ149 = "", 0,  Interface_nominal!HJ149 )  * $F150</f>
        <v>0</v>
      </c>
      <c r="HK150" s="58">
        <f xml:space="preserve"> IF( Interface_nominal!HK149 = "", 0,  Interface_nominal!HK149 )  * $F150</f>
        <v>275.60998408374905</v>
      </c>
      <c r="HL150" s="58">
        <f xml:space="preserve"> IF( Interface_nominal!HL149 = "", 0,  Interface_nominal!HL149 )  * $F150</f>
        <v>0</v>
      </c>
      <c r="HM150" s="58">
        <f xml:space="preserve"> IF( Interface_nominal!HM149 = "", 0,  Interface_nominal!HM149 )  * $F150</f>
        <v>275.60998408374905</v>
      </c>
      <c r="HN150" s="58">
        <f xml:space="preserve"> IF( Interface_nominal!HN149 = "", 0,  Interface_nominal!HN149 )  * $F150</f>
        <v>5.9378312421802475</v>
      </c>
      <c r="HO150" s="58">
        <f xml:space="preserve"> IF( Interface_nominal!HO149 = "", 0,  Interface_nominal!HO149 )  * $F150</f>
        <v>0</v>
      </c>
      <c r="HP150" s="58">
        <f xml:space="preserve"> IF( Interface_nominal!HP149 = "", 0,  Interface_nominal!HP149 )  * $F150</f>
        <v>0</v>
      </c>
      <c r="HQ150" s="58">
        <f xml:space="preserve"> IF( Interface_nominal!HQ149 = "", 0,  Interface_nominal!HQ149 )  * $F150</f>
        <v>5.9378312421802475</v>
      </c>
      <c r="HR150" s="58">
        <f xml:space="preserve"> IF( Interface_nominal!HR149 = "", 0,  Interface_nominal!HR149 )  * $F150</f>
        <v>438.84304844122369</v>
      </c>
      <c r="HS150" s="58">
        <f xml:space="preserve"> IF( Interface_nominal!HS149 = "", 0,  Interface_nominal!HS149 )  * $F150</f>
        <v>0</v>
      </c>
      <c r="HT150" s="58">
        <f xml:space="preserve"> IF( Interface_nominal!HT149 = "", 0,  Interface_nominal!HT149 )  * $F150</f>
        <v>0</v>
      </c>
      <c r="HU150" s="58">
        <f xml:space="preserve"> IF( Interface_nominal!HU149 = "", 0,  Interface_nominal!HU149 )  * $F150</f>
        <v>438.84304844122369</v>
      </c>
      <c r="HV150" s="58">
        <f xml:space="preserve"> IF( Interface_nominal!HV149 = "", 0,  Interface_nominal!HV149 )  * $F150</f>
        <v>438.84304844122369</v>
      </c>
      <c r="HW150" s="58">
        <f xml:space="preserve"> IF( Interface_nominal!HW149 = "", 0,  Interface_nominal!HW149 )  * $F150</f>
        <v>5.3174778257118202E-3</v>
      </c>
      <c r="HX150" s="58">
        <f xml:space="preserve"> IF( Interface_nominal!HX149 = "", 0,  Interface_nominal!HX149 )  * $F150</f>
        <v>0</v>
      </c>
      <c r="HY150" s="58">
        <f xml:space="preserve"> IF( Interface_nominal!HY149 = "", 0,  Interface_nominal!HY149 )  * $F150</f>
        <v>0.31054657496462468</v>
      </c>
      <c r="HZ150" s="58">
        <f xml:space="preserve"> IF( Interface_nominal!HZ149 = "", 0,  Interface_nominal!HZ149 )  * $F150</f>
        <v>17.436656671182053</v>
      </c>
      <c r="IA150" s="58">
        <f xml:space="preserve"> IF( Interface_nominal!IA149 = "", 0,  Interface_nominal!IA149 )  * $F150</f>
        <v>-5.9695044101811909E-2</v>
      </c>
      <c r="IB150" s="58">
        <f xml:space="preserve"> IF( Interface_nominal!IB149 = "", 0,  Interface_nominal!IB149 )  * $F150</f>
        <v>0.42220197020020706</v>
      </c>
      <c r="IC150" s="58" t="e">
        <f xml:space="preserve"> IF( Interface_nominal!IC149 = "", 0,  Interface_nominal!IC149 )  * $F150</f>
        <v>#N/A</v>
      </c>
      <c r="ID150" s="58">
        <f xml:space="preserve"> IF( Interface_nominal!ID149 = "", 0,  Interface_nominal!ID149 )  * $F150</f>
        <v>0</v>
      </c>
      <c r="IE150" s="58">
        <f xml:space="preserve"> IF( Interface_nominal!IE149 = "", 0,  Interface_nominal!IE149 )  * $F150</f>
        <v>0</v>
      </c>
      <c r="IF150" s="58">
        <f xml:space="preserve"> IF( Interface_nominal!IF149 = "", 0,  Interface_nominal!IF149 )  * $F150</f>
        <v>0</v>
      </c>
      <c r="IG150" s="58" t="e">
        <f xml:space="preserve"> IF( Interface_nominal!IG149 = "", 0,  Interface_nominal!IG149 )  * $F150</f>
        <v>#N/A</v>
      </c>
      <c r="IH150" s="58" t="e">
        <f xml:space="preserve"> IF( Interface_nominal!IH149 = "", 0,  Interface_nominal!IH149 )  * $F150</f>
        <v>#N/A</v>
      </c>
      <c r="II150" s="58">
        <f xml:space="preserve"> IF( Interface_nominal!II149 = "", 0,  Interface_nominal!II149 )  * $F150</f>
        <v>6.4795346278951627</v>
      </c>
      <c r="IJ150" s="58">
        <f xml:space="preserve"> IF( Interface_nominal!IJ149 = "", 0,  Interface_nominal!IJ149 )  * $F150</f>
        <v>1.1657903074270923</v>
      </c>
      <c r="IK150" s="58" t="e">
        <f xml:space="preserve"> IF( Interface_nominal!IK149 = "", 0,  Interface_nominal!IK149 )  * $F150</f>
        <v>#N/A</v>
      </c>
      <c r="IL150" s="58" t="e">
        <f xml:space="preserve"> IF( Interface_nominal!IL149 = "", 0,  Interface_nominal!IL149 )  * $F150</f>
        <v>#N/A</v>
      </c>
      <c r="IM150" s="58">
        <f xml:space="preserve"> IF( Interface_nominal!IM149 = "", 0,  Interface_nominal!IM149 )  * $F150</f>
        <v>3.5094887722968071</v>
      </c>
      <c r="IN150" s="58">
        <f xml:space="preserve"> IF( Interface_nominal!IN149 = "", 0,  Interface_nominal!IN149 )  * $F150</f>
        <v>4.1085779874926658</v>
      </c>
      <c r="IO150" s="58">
        <f xml:space="preserve"> IF( Interface_nominal!IO149 = "", 0,  Interface_nominal!IO149 )  * $F150</f>
        <v>0</v>
      </c>
      <c r="IP150" s="58">
        <f xml:space="preserve"> IF( Interface_nominal!IP149 = "", 0,  Interface_nominal!IP149 )  * $F150</f>
        <v>0</v>
      </c>
      <c r="IQ150" s="58">
        <f xml:space="preserve"> IF( Interface_nominal!IQ149 = "", 0,  Interface_nominal!IQ149 )  * $F150</f>
        <v>0</v>
      </c>
      <c r="IR150" s="58">
        <f xml:space="preserve"> IF( Interface_nominal!IR149 = "", 0,  Interface_nominal!IR149 )  * $F150</f>
        <v>39.671339006314064</v>
      </c>
      <c r="IS150" s="58">
        <f xml:space="preserve"> IF( Interface_nominal!IS149 = "", 0,  Interface_nominal!IS149 )  * $F150</f>
        <v>0.96444011424503984</v>
      </c>
      <c r="IT150" s="58">
        <f xml:space="preserve"> IF( Interface_nominal!IT149 = "", 0,  Interface_nominal!IT149 )  * $F150</f>
        <v>0</v>
      </c>
      <c r="IU150" s="58">
        <f xml:space="preserve"> IF( Interface_nominal!IU149 = "", 0,  Interface_nominal!IU149 )  * $F150</f>
        <v>0</v>
      </c>
      <c r="IV150" s="58">
        <f xml:space="preserve"> IF( Interface_nominal!IV149 = "", 0,  Interface_nominal!IV149 )  * $F150</f>
        <v>-0.24737268321484038</v>
      </c>
      <c r="IW150" s="58">
        <f xml:space="preserve"> IF( Interface_nominal!IW149 = "", 0,  Interface_nominal!IW149 )  * $F150</f>
        <v>3.0248951594598794</v>
      </c>
      <c r="IX150" s="58">
        <f xml:space="preserve"> IF( Interface_nominal!IX149 = "", 0,  Interface_nominal!IX149 )  * $F150</f>
        <v>-0.25792388427437446</v>
      </c>
      <c r="IY150" s="58">
        <f xml:space="preserve"> IF( Interface_nominal!IY149 = "", 0,  Interface_nominal!IY149 )  * $F150</f>
        <v>0</v>
      </c>
      <c r="IZ150" s="58">
        <f xml:space="preserve"> IF( Interface_nominal!IZ149 = "", 0,  Interface_nominal!IZ149 )  * $F150</f>
        <v>0.28016479098274372</v>
      </c>
      <c r="JA150" s="58" t="e">
        <f xml:space="preserve"> IF( Interface_nominal!JA149 = "", 0,  Interface_nominal!JA149 )  * $F150</f>
        <v>#N/A</v>
      </c>
      <c r="JB150" s="58">
        <f xml:space="preserve"> IF( Interface_nominal!JB149 = "", 0,  Interface_nominal!JB149 )  * $F150</f>
        <v>21.388155511266611</v>
      </c>
      <c r="JC150" s="58">
        <f xml:space="preserve"> IF( Interface_nominal!JC149 = "", 0,  Interface_nominal!JC149 )  * $F150</f>
        <v>5.599972708933552</v>
      </c>
      <c r="JD150" s="58">
        <f xml:space="preserve"> IF( Interface_nominal!JD149 = "", 0,  Interface_nominal!JD149 )  * $F150</f>
        <v>18.248489245440481</v>
      </c>
      <c r="JE150" s="58">
        <f xml:space="preserve"> IF( Interface_nominal!JE149 = "", 0,  Interface_nominal!JE149 )  * $F150</f>
        <v>9.201519862893873</v>
      </c>
      <c r="JF150" s="58">
        <f xml:space="preserve"> IF( Interface_nominal!JF149 = "", 0,  Interface_nominal!JF149 )  * $F150</f>
        <v>0</v>
      </c>
      <c r="JG150" s="58">
        <f xml:space="preserve"> IF( Interface_nominal!JG149 = "", 0,  Interface_nominal!JG149 )  * $F150</f>
        <v>0.71216054708886967</v>
      </c>
      <c r="JH150" s="58">
        <f xml:space="preserve"> IF( Interface_nominal!JH149 = "", 0,  Interface_nominal!JH149 )  * $F150</f>
        <v>3.6920215358067193E-2</v>
      </c>
      <c r="JI150" s="58">
        <f xml:space="preserve"> IF( Interface_nominal!JI149 = "", 0,  Interface_nominal!JI149 )  * $F150</f>
        <v>0</v>
      </c>
      <c r="JJ150" s="58">
        <f xml:space="preserve"> IF( Interface_nominal!JJ149 = "", 0,  Interface_nominal!JJ149 )  * $F150</f>
        <v>0</v>
      </c>
      <c r="JK150" s="58">
        <f xml:space="preserve"> IF( Interface_nominal!JK149 = "", 0,  Interface_nominal!JK149 )  * $F150</f>
        <v>0</v>
      </c>
      <c r="JL150" s="58">
        <f xml:space="preserve"> IF( Interface_nominal!JL149 = "", 0,  Interface_nominal!JL149 )  * $F150</f>
        <v>-0.39638603251078408</v>
      </c>
      <c r="JM150" s="58">
        <f xml:space="preserve"> IF( Interface_nominal!JM149 = "", 0,  Interface_nominal!JM149 )  * $F150</f>
        <v>0</v>
      </c>
      <c r="JN150" s="58">
        <f xml:space="preserve"> IF( Interface_nominal!JN149 = "", 0,  Interface_nominal!JN149 )  * $F150</f>
        <v>0</v>
      </c>
      <c r="JO150" s="58">
        <f xml:space="preserve"> IF( Interface_nominal!JO149 = "", 0,  Interface_nominal!JO149 )  * $F150</f>
        <v>-0.11687445073339085</v>
      </c>
      <c r="JP150" s="58">
        <f xml:space="preserve"> IF( Interface_nominal!JP149 = "", 0,  Interface_nominal!JP149 )  * $F150</f>
        <v>0</v>
      </c>
      <c r="JQ150" s="58">
        <f xml:space="preserve"> IF( Interface_nominal!JQ149 = "", 0,  Interface_nominal!JQ149 )  * $F150</f>
        <v>0</v>
      </c>
      <c r="JR150" s="58">
        <f xml:space="preserve"> IF( Interface_nominal!JR149 = "", 0,  Interface_nominal!JR149 )  * $F150</f>
        <v>10.026638400181191</v>
      </c>
      <c r="JS150" s="58">
        <f xml:space="preserve"> IF( Interface_nominal!JS149 = "", 0,  Interface_nominal!JS149 )  * $F150</f>
        <v>438.84304844122369</v>
      </c>
      <c r="JT150" s="58">
        <f xml:space="preserve"> IF( Interface_nominal!JT149 = "", 0,  Interface_nominal!JT149 )  * $F150</f>
        <v>438.84304844122369</v>
      </c>
      <c r="JU150" s="58">
        <f xml:space="preserve"> IF( Interface_nominal!JU149 = "", 0,  Interface_nominal!JU149 )  * $F150</f>
        <v>90.231685627478242</v>
      </c>
      <c r="JV150" s="58">
        <f xml:space="preserve"> IF( Interface_nominal!JV149 = "", 0,  Interface_nominal!JV149 )  * $F150</f>
        <v>348.61136281374502</v>
      </c>
      <c r="JW150" s="58">
        <f xml:space="preserve"> IF( Interface_nominal!JW149 = "", 0,  Interface_nominal!JW149 )  * $F150</f>
        <v>141.50924037878778</v>
      </c>
      <c r="JX150" s="58">
        <f xml:space="preserve"> IF( Interface_nominal!JX149 = "", 0,  Interface_nominal!JX149 )  * $F150</f>
        <v>5.5249570696693162</v>
      </c>
      <c r="JY150" s="58">
        <f xml:space="preserve"> IF( Interface_nominal!JY149 = "", 0,  Interface_nominal!JY149 )  * $F150</f>
        <v>4.4649308490077623E-2</v>
      </c>
      <c r="JZ150" s="58">
        <f xml:space="preserve"> IF( Interface_nominal!JZ149 = "", 0,  Interface_nominal!JZ149 )  * $F150</f>
        <v>3.0366330774165687E-2</v>
      </c>
      <c r="KA150" s="58">
        <f xml:space="preserve"> IF( Interface_nominal!KA149 = "", 0,  Interface_nominal!KA149 )  * $F150 * IF(ISBLANK('Unit conversion'!KA149),1,'Unit conversion'!KA149)</f>
        <v>5.3922548576358927E-2</v>
      </c>
      <c r="KB150" s="58">
        <f xml:space="preserve"> IF( Interface_nominal!KB149 = "", 0,  Interface_nominal!KB149 )  * $F150 * IF(ISBLANK('Unit conversion'!KB149),1,'Unit conversion'!KB149)</f>
        <v>0</v>
      </c>
      <c r="KC150" s="58">
        <f xml:space="preserve"> IF( Interface_nominal!KC149 = "", 0,  Interface_nominal!KC149 )  * $F150 * IF(ISBLANK('Unit conversion'!KC149),1,'Unit conversion'!KC149)</f>
        <v>0</v>
      </c>
      <c r="KD150" s="58">
        <f xml:space="preserve"> IF( Interface_nominal!KD149 = "", 0,  Interface_nominal!KD149 )  * $F150 * IF(ISBLANK('Unit conversion'!KD149),1,'Unit conversion'!KD149)</f>
        <v>5.3922548576358927E-2</v>
      </c>
      <c r="KE150" s="58">
        <f xml:space="preserve"> IF( Interface_nominal!KE149 = "", 0,  Interface_nominal!KE149 )  * $F150 * IF(ISBLANK('Unit conversion'!KE149),1,'Unit conversion'!KE149)</f>
        <v>0</v>
      </c>
      <c r="KF150" s="58">
        <f xml:space="preserve"> IF( Interface_nominal!KF149 = "", 0,  Interface_nominal!KF149 )  * $F150 * IF(ISBLANK('Unit conversion'!KF149),1,'Unit conversion'!KF149)</f>
        <v>0</v>
      </c>
      <c r="KG150" s="58">
        <f xml:space="preserve"> IF( Interface_nominal!KG149 = "", 0,  Interface_nominal!KG149 )  * $F150 * IF(ISBLANK('Unit conversion'!KG149),1,'Unit conversion'!KG149)</f>
        <v>0</v>
      </c>
      <c r="KH150" s="58">
        <f xml:space="preserve"> IF( Interface_nominal!KH149 = "", 0,  Interface_nominal!KH149 )  * $F150 * IF(ISBLANK('Unit conversion'!KH149),1,'Unit conversion'!KH149)</f>
        <v>0</v>
      </c>
      <c r="KI150" s="58">
        <f xml:space="preserve"> IF( Interface_nominal!KI149 = "", 0,  Interface_nominal!KI149 )  * $F150 * IF(ISBLANK('Unit conversion'!KI149),1,'Unit conversion'!KI149)</f>
        <v>0.70460897325280414</v>
      </c>
      <c r="KJ150" s="58">
        <f xml:space="preserve"> IF( Interface_nominal!KJ149 = "", 0,  Interface_nominal!KJ149 )  * $F150 * IF(ISBLANK('Unit conversion'!KJ149),1,'Unit conversion'!KJ149)</f>
        <v>0.54383295944779986</v>
      </c>
      <c r="KK150" s="58">
        <f xml:space="preserve"> IF( Interface_nominal!KK149 = "", 0,  Interface_nominal!KK149 )  * $F150 * IF(ISBLANK('Unit conversion'!KK149),1,'Unit conversion'!KK149)</f>
        <v>2.2033867126833475</v>
      </c>
      <c r="KL150" s="58">
        <f xml:space="preserve"> IF( Interface_nominal!KL149 = "", 0,  Interface_nominal!KL149 )  * $F150 * IF(ISBLANK('Unit conversion'!KL149),1,'Unit conversion'!KL149)</f>
        <v>8.0269313201035377</v>
      </c>
      <c r="KM150" s="58">
        <f xml:space="preserve"> IF( Interface_nominal!KM149 = "", 0,  Interface_nominal!KM149 )  * $F150 * IF(ISBLANK('Unit conversion'!KM149),1,'Unit conversion'!KM149)</f>
        <v>11.812181363244175</v>
      </c>
      <c r="KN150" s="58">
        <f xml:space="preserve"> IF( Interface_nominal!KN149 = "", 0,  Interface_nominal!KN149 )  * $F150 * IF(ISBLANK('Unit conversion'!KN149),1,'Unit conversion'!KN149)</f>
        <v>54.576442968075931</v>
      </c>
      <c r="KO150" s="58">
        <f xml:space="preserve"> IF( Interface_nominal!KO149 = "", 0,  Interface_nominal!KO149 )  * $F150 * IF(ISBLANK('Unit conversion'!KO149),1,'Unit conversion'!KO149)</f>
        <v>3.0248951594598794</v>
      </c>
      <c r="KP150" s="58">
        <f xml:space="preserve"> IF( Interface_nominal!KP149 = "", 0,  Interface_nominal!KP149 )  * $F150 * IF(ISBLANK('Unit conversion'!KP149),1,'Unit conversion'!KP149)</f>
        <v>0</v>
      </c>
      <c r="KQ150" s="58">
        <f xml:space="preserve"> IF( Interface_nominal!KQ149 = "", 0,  Interface_nominal!KQ149 )  * $F150 * IF(ISBLANK('Unit conversion'!KQ149),1,'Unit conversion'!KQ149)</f>
        <v>0</v>
      </c>
      <c r="KR150" s="58">
        <f xml:space="preserve"> IF( Interface_nominal!KR149 = "", 0,  Interface_nominal!KR149 )  * $F150 * IF(ISBLANK('Unit conversion'!KR149),1,'Unit conversion'!KR149)</f>
        <v>3.0248951594598794</v>
      </c>
      <c r="KS150" s="58">
        <f xml:space="preserve"> IF( Interface_nominal!KS149 = "", 0,  Interface_nominal!KS149 )  * $F150 * IF(ISBLANK('Unit conversion'!KS149),1,'Unit conversion'!KS149)</f>
        <v>0</v>
      </c>
      <c r="KT150" s="58">
        <f xml:space="preserve"> IF( Interface_nominal!KT149 = "", 0,  Interface_nominal!KT149 )  * $F150 * IF(ISBLANK('Unit conversion'!KT149),1,'Unit conversion'!KT149)</f>
        <v>-0.25792388427437446</v>
      </c>
      <c r="KU150" s="58">
        <f xml:space="preserve"> IF( Interface_nominal!KU149 = "", 0,  Interface_nominal!KU149 )  * $F150 * IF(ISBLANK('Unit conversion'!KU149),1,'Unit conversion'!KU149)</f>
        <v>0</v>
      </c>
      <c r="KV150" s="58">
        <f xml:space="preserve"> IF( Interface_nominal!KV149 = "", 0,  Interface_nominal!KV149 )  * $F150 * IF(ISBLANK('Unit conversion'!KV149),1,'Unit conversion'!KV149)</f>
        <v>-0.25792388427437446</v>
      </c>
      <c r="KW150" s="58">
        <f xml:space="preserve"> IF( Interface_nominal!KW149 = "", 0,  Interface_nominal!KW149 )  * $F150 * IF(ISBLANK('Unit conversion'!KW149),1,'Unit conversion'!KW149)</f>
        <v>21.388155511266611</v>
      </c>
      <c r="KX150" s="58">
        <f xml:space="preserve"> IF( Interface_nominal!KX149 = "", 0,  Interface_nominal!KX149 )  * $F150 * IF(ISBLANK('Unit conversion'!KX149),1,'Unit conversion'!KX149)</f>
        <v>0</v>
      </c>
      <c r="KY150" s="58">
        <f xml:space="preserve"> IF( Interface_nominal!KY149 = "", 0,  Interface_nominal!KY149 )  * $F150 * IF(ISBLANK('Unit conversion'!KY149),1,'Unit conversion'!KY149)</f>
        <v>0</v>
      </c>
      <c r="KZ150" s="58">
        <f xml:space="preserve"> IF( Interface_nominal!KZ149 = "", 0,  Interface_nominal!KZ149 )  * $F150 * IF(ISBLANK('Unit conversion'!KZ149),1,'Unit conversion'!KZ149)</f>
        <v>21.388155511266611</v>
      </c>
      <c r="LA150" s="58">
        <f t="shared" si="238"/>
        <v>5.2091258132830855</v>
      </c>
      <c r="LB150" s="58">
        <f t="shared" si="239"/>
        <v>0</v>
      </c>
      <c r="LC150" s="58">
        <f t="shared" si="240"/>
        <v>0</v>
      </c>
      <c r="LD150" s="58">
        <f t="shared" si="241"/>
        <v>5.2091258132830855</v>
      </c>
      <c r="LE150" s="58">
        <f t="shared" si="242"/>
        <v>5.9308789062244589E-3</v>
      </c>
      <c r="LF150" s="58">
        <f t="shared" si="243"/>
        <v>1.1282526785866167</v>
      </c>
      <c r="LG150" s="58">
        <f t="shared" si="244"/>
        <v>-2.2431655521764324E-2</v>
      </c>
      <c r="LH150" s="58">
        <f t="shared" si="245"/>
        <v>1.1117519019710755</v>
      </c>
      <c r="LI150" s="58">
        <f t="shared" si="246"/>
        <v>15.43785325441946</v>
      </c>
      <c r="LJ150" s="58">
        <f t="shared" si="247"/>
        <v>-1.3017792468865815E-5</v>
      </c>
      <c r="LK150" s="58">
        <f t="shared" si="248"/>
        <v>0</v>
      </c>
      <c r="LL150" s="58">
        <f t="shared" si="249"/>
        <v>15.437840236626991</v>
      </c>
      <c r="LM150" s="68">
        <f t="shared" si="155"/>
        <v>103.8561626848838</v>
      </c>
      <c r="LN150" s="68">
        <f t="shared" si="156"/>
        <v>133.70282026998595</v>
      </c>
      <c r="LO150" s="68">
        <f t="shared" si="157"/>
        <v>71.305187053184994</v>
      </c>
      <c r="LP150" s="68">
        <f t="shared" si="158"/>
        <v>205.00800732317094</v>
      </c>
      <c r="LQ150" s="68">
        <f t="shared" si="159"/>
        <v>237.55898295486975</v>
      </c>
      <c r="LR150" s="68">
        <f t="shared" si="160"/>
        <v>308.86417000805477</v>
      </c>
      <c r="LS150" s="69">
        <f xml:space="preserve"> INDEX( 'Stata dataset - wastewater'!$A$2:$AMU$195, MATCH( $A150, 'Stata dataset - wastewater'!$A$2:$A$195, 0 ), MATCH( LS$3, 'Stata dataset - wastewater'!$A$2:$AMU$2, 0 ) )</f>
        <v>2230.116</v>
      </c>
      <c r="LT150" s="69">
        <f xml:space="preserve"> INDEX( 'Stata dataset - wastewater'!$A$2:$AMU$195, MATCH( $A150, 'Stata dataset - wastewater'!$A$2:$A$195, 0 ), MATCH( LT$3, 'Stata dataset - wastewater'!$A$2:$AMU$2, 0 ) )</f>
        <v>66190</v>
      </c>
      <c r="LU150" s="69">
        <f xml:space="preserve"> INDEX( 'Stata dataset - wastewater'!$A$2:$AMU$195, MATCH( $A150, 'Stata dataset - wastewater'!$A$2:$A$195, 0 ), MATCH( LU$3, 'Stata dataset - wastewater'!$A$2:$AMU$2, 0 ) )</f>
        <v>30484.801426892798</v>
      </c>
      <c r="LV150" s="69">
        <f xml:space="preserve"> INDEX( 'Stata dataset - wastewater'!$A$2:$AMU$195, MATCH( $A150, 'Stata dataset - wastewater'!$A$2:$A$195, 0 ), MATCH( LV$3, 'Stata dataset - wastewater'!$A$2:$AMU$2, 0 ) )</f>
        <v>21560</v>
      </c>
      <c r="LW150" s="69">
        <f xml:space="preserve"> INDEX( 'Stata dataset - wastewater'!$A$2:$AMU$195, MATCH( $A150, 'Stata dataset - wastewater'!$A$2:$A$195, 0 ), MATCH( LW$3, 'Stata dataset - wastewater'!$A$2:$AMU$2, 0 ) )</f>
        <v>1753.9237442922299</v>
      </c>
      <c r="LX150" s="69">
        <f xml:space="preserve"> INDEX( 'Stata dataset - wastewater'!$A$2:$AMU$195, MATCH( $A150, 'Stata dataset - wastewater'!$A$2:$A$195, 0 ), MATCH( LX$3, 'Stata dataset - wastewater'!$A$2:$AMU$2, 0 ) )</f>
        <v>1345.4557990867499</v>
      </c>
      <c r="LY150" s="69">
        <f xml:space="preserve"> INDEX( 'Stata dataset - wastewater'!$A$2:$AMU$195, MATCH( $A150, 'Stata dataset - wastewater'!$A$2:$A$195, 0 ), MATCH( LY$3, 'Stata dataset - wastewater'!$A$2:$AMU$2, 0 ) )</f>
        <v>5483.6066666666602</v>
      </c>
      <c r="LZ150" s="69">
        <f xml:space="preserve"> INDEX( 'Stata dataset - wastewater'!$A$2:$AMU$195, MATCH( $A150, 'Stata dataset - wastewater'!$A$2:$A$195, 0 ), MATCH( LZ$3, 'Stata dataset - wastewater'!$A$2:$AMU$2, 0 ) )</f>
        <v>290416.37095890398</v>
      </c>
      <c r="MA150" s="69">
        <f xml:space="preserve"> INDEX( 'Stata dataset - wastewater'!$A$2:$AMU$195, MATCH( $A150, 'Stata dataset - wastewater'!$A$2:$A$195, 0 ), MATCH( MA$3, 'Stata dataset - wastewater'!$A$2:$AMU$2, 0 ) )</f>
        <v>363043.46374429198</v>
      </c>
      <c r="MB150" s="69">
        <f xml:space="preserve"> INDEX( 'Stata dataset - wastewater'!$A$2:$AMU$195, MATCH( $A150, 'Stata dataset - wastewater'!$A$2:$A$195, 0 ), MATCH( MB$3, 'Stata dataset - wastewater'!$A$2:$AMU$2, 0 ) )</f>
        <v>363043.46374429198</v>
      </c>
      <c r="MC150" s="69">
        <f xml:space="preserve"> INDEX( 'Stata dataset - wastewater'!$A$2:$AMU$195, MATCH( $A150, 'Stata dataset - wastewater'!$A$2:$A$195, 0 ), MATCH( MC$3, 'Stata dataset - wastewater'!$A$2:$AMU$2, 0 ) )</f>
        <v>0</v>
      </c>
      <c r="MD150" s="69">
        <f xml:space="preserve"> INDEX( 'Stata dataset - wastewater'!$A$2:$AMU$195, MATCH( $A150, 'Stata dataset - wastewater'!$A$2:$A$195, 0 ), MATCH( MD$3, 'Stata dataset - wastewater'!$A$2:$AMU$2, 0 ) )</f>
        <v>149791.512968036</v>
      </c>
      <c r="ME150" s="69">
        <f xml:space="preserve"> INDEX( 'Stata dataset - wastewater'!$A$2:$AMU$195, MATCH( $A150, 'Stata dataset - wastewater'!$A$2:$A$195, 0 ), MATCH( ME$3, 'Stata dataset - wastewater'!$A$2:$AMU$2, 0 ) )</f>
        <v>640</v>
      </c>
      <c r="MF150" s="69">
        <f xml:space="preserve"> INDEX( 'Stata dataset - wastewater'!$A$2:$AMU$195, MATCH( $A150, 'Stata dataset - wastewater'!$A$2:$A$195, 0 ), MATCH( MF$3, 'Stata dataset - wastewater'!$A$2:$AMU$2, 0 ) )</f>
        <v>640</v>
      </c>
      <c r="MG150" s="69">
        <f xml:space="preserve"> INDEX( 'Stata dataset - wastewater'!$A$2:$AMU$195, MATCH( $A150, 'Stata dataset - wastewater'!$A$2:$A$195, 0 ), MATCH( MG$3, 'Stata dataset - wastewater'!$A$2:$AMU$2, 0 ) )</f>
        <v>158.19999999999999</v>
      </c>
      <c r="MH150" s="70">
        <f t="shared" si="203"/>
        <v>2230116</v>
      </c>
      <c r="MI150" s="70">
        <f t="shared" si="162"/>
        <v>52044.801426892795</v>
      </c>
      <c r="MJ150" s="70">
        <f t="shared" si="163"/>
        <v>363043.46374429198</v>
      </c>
      <c r="MK150" s="71">
        <f t="shared" si="164"/>
        <v>158.19999999999999</v>
      </c>
      <c r="ML150" s="71">
        <f t="shared" si="165"/>
        <v>42.84992811688673</v>
      </c>
      <c r="MM150" s="73">
        <f t="shared" si="204"/>
        <v>1.2717888854466459</v>
      </c>
      <c r="MN150" s="73">
        <f t="shared" si="167"/>
        <v>2.3641759368214461</v>
      </c>
      <c r="MO150" s="73">
        <f t="shared" si="205"/>
        <v>41.259939353581359</v>
      </c>
      <c r="MP150" s="73">
        <f t="shared" si="169"/>
        <v>79.994931726262237</v>
      </c>
      <c r="MQ150" s="73">
        <f xml:space="preserve"> IFERROR(INDEX( 'Stata dataset - wastewater'!$A$2:$AMU$195, MATCH( $A150, 'Stata dataset - wastewater'!$A$2:$A$195, 0 ), MATCH( MQ$3, 'Stata dataset - wastewater'!$A$3:$AMU$3, 0 ) ),"")</f>
        <v>1057.5039630751555</v>
      </c>
      <c r="MR150" s="132">
        <f t="shared" si="170"/>
        <v>2.8698058755688048E-4</v>
      </c>
      <c r="MS150" s="132" t="s">
        <v>2290</v>
      </c>
      <c r="MT150" s="132" t="s">
        <v>3291</v>
      </c>
    </row>
    <row r="151" spans="1:359">
      <c r="A151" s="56" t="str">
        <f xml:space="preserve"> Interface_nominal!A150</f>
        <v>YKY14</v>
      </c>
      <c r="B151" s="57" t="str">
        <f xml:space="preserve"> Interface_nominal!B150</f>
        <v>YKY</v>
      </c>
      <c r="C151" s="57" t="str">
        <f xml:space="preserve"> Interface_nominal!C150</f>
        <v>2013-14</v>
      </c>
      <c r="D151" s="57" t="str">
        <f xml:space="preserve"> Interface_nominal!D150</f>
        <v>YKY</v>
      </c>
      <c r="E151" s="57" t="str">
        <f xml:space="preserve"> Interface_nominal!E150</f>
        <v>YKY14</v>
      </c>
      <c r="F151" s="130">
        <v>1.0569641649763351</v>
      </c>
      <c r="G151" s="58">
        <f xml:space="preserve"> IF( Interface_nominal!G150 = "", 0,  Interface_nominal!G150 )  * $F151</f>
        <v>3.4531019269776864</v>
      </c>
      <c r="H151" s="58">
        <f xml:space="preserve"> IF( Interface_nominal!H150 = "", 0,  Interface_nominal!H150 )  * $F151</f>
        <v>0</v>
      </c>
      <c r="I151" s="58">
        <f xml:space="preserve"> IF( Interface_nominal!I150 = "", 0,  Interface_nominal!I150 )  * $F151</f>
        <v>1.4490978701825554</v>
      </c>
      <c r="J151" s="58">
        <f xml:space="preserve"> IF( Interface_nominal!J150 = "", 0,  Interface_nominal!J150 )  * $F151</f>
        <v>0</v>
      </c>
      <c r="K151" s="58">
        <f xml:space="preserve"> IF( Interface_nominal!K150 = "", 0,  Interface_nominal!K150 )  * $F151</f>
        <v>0</v>
      </c>
      <c r="L151" s="58">
        <f xml:space="preserve"> IF( Interface_nominal!L150 = "", 0,  Interface_nominal!L150 )  * $F151</f>
        <v>0</v>
      </c>
      <c r="M151" s="58">
        <f xml:space="preserve"> IF( Interface_nominal!M150 = "", 0,  Interface_nominal!M150 )  * $F151</f>
        <v>40.268220757268409</v>
      </c>
      <c r="N151" s="58">
        <f xml:space="preserve"> IF( Interface_nominal!N150 = "", 0,  Interface_nominal!N150 )  * $F151</f>
        <v>0.16805730223123727</v>
      </c>
      <c r="O151" s="58">
        <f xml:space="preserve"> IF( Interface_nominal!O150 = "", 0,  Interface_nominal!O150 )  * $F151</f>
        <v>45.338477856659786</v>
      </c>
      <c r="P151" s="58">
        <f xml:space="preserve"> IF( Interface_nominal!P150 = "", 0,  Interface_nominal!P150 )  * $F151</f>
        <v>0</v>
      </c>
      <c r="Q151" s="58">
        <f xml:space="preserve"> IF( Interface_nominal!Q150 = "", 0,  Interface_nominal!Q150 )  * $F151</f>
        <v>45.338477856659786</v>
      </c>
      <c r="R151" s="58">
        <f xml:space="preserve"> IF( Interface_nominal!R150 = "", 0,  Interface_nominal!R150 )  * $F151</f>
        <v>29.157990332624326</v>
      </c>
      <c r="S151" s="58">
        <f xml:space="preserve"> IF( Interface_nominal!S150 = "", 0,  Interface_nominal!S150 )  * $F151</f>
        <v>13.352833104642544</v>
      </c>
      <c r="T151" s="58">
        <f xml:space="preserve"> IF( Interface_nominal!T150 = "", 0,  Interface_nominal!T150 )  * $F151</f>
        <v>82.514368090414408</v>
      </c>
      <c r="U151" s="58">
        <f xml:space="preserve"> IF( Interface_nominal!U150 = "", 0,  Interface_nominal!U150 )  * $F151</f>
        <v>18.993686112195331</v>
      </c>
      <c r="V151" s="58">
        <f xml:space="preserve"> IF( Interface_nominal!V150 = "", 0,  Interface_nominal!V150 )  * $F151</f>
        <v>0</v>
      </c>
      <c r="W151" s="58">
        <f xml:space="preserve"> IF( Interface_nominal!W150 = "", 0,  Interface_nominal!W150 )  * $F151</f>
        <v>144.01887763987588</v>
      </c>
      <c r="X151" s="58">
        <f xml:space="preserve"> IF( Interface_nominal!X150 = "", 0,  Interface_nominal!X150 )  * $F151</f>
        <v>0</v>
      </c>
      <c r="Y151" s="58">
        <f xml:space="preserve"> IF( Interface_nominal!Y150 = "", 0,  Interface_nominal!Y150 )  * $F151</f>
        <v>144.01887763987588</v>
      </c>
      <c r="Z151" s="58">
        <f xml:space="preserve"> IF( Interface_nominal!Z150 = "", 0,  Interface_nominal!Z150 )  * $F151</f>
        <v>4.9384438853103125</v>
      </c>
      <c r="AA151" s="58">
        <f xml:space="preserve"> IF( Interface_nominal!AA150 = "", 0,  Interface_nominal!AA150 )  * $F151</f>
        <v>0</v>
      </c>
      <c r="AB151" s="58">
        <f xml:space="preserve"> IF( Interface_nominal!AB150 = "", 0,  Interface_nominal!AB150 )  * $F151</f>
        <v>0</v>
      </c>
      <c r="AC151" s="58">
        <f xml:space="preserve"> IF( Interface_nominal!AC150 = "", 0,  Interface_nominal!AC150 )  * $F151</f>
        <v>4.9384438853103125</v>
      </c>
      <c r="AD151" s="58">
        <f xml:space="preserve"> IF( Interface_nominal!AD150 = "", 0,  Interface_nominal!AD150 )  * $F151</f>
        <v>184.41891161122538</v>
      </c>
      <c r="AE151" s="58">
        <f xml:space="preserve"> IF( Interface_nominal!AE150 = "", 0,  Interface_nominal!AE150 )  * $F151</f>
        <v>0</v>
      </c>
      <c r="AF151" s="58">
        <f xml:space="preserve"> IF( Interface_nominal!AF150 = "", 0,  Interface_nominal!AF150 )  * $F151</f>
        <v>0</v>
      </c>
      <c r="AG151" s="58">
        <f xml:space="preserve"> IF( Interface_nominal!AG150 = "", 0,  Interface_nominal!AG150 )  * $F151</f>
        <v>184.41891161122538</v>
      </c>
      <c r="AH151" s="58">
        <f xml:space="preserve"> IF( Interface_nominal!AH150 = "", 0,  Interface_nominal!AH150 )  * $F151</f>
        <v>184.41891161122538</v>
      </c>
      <c r="AI151" s="58">
        <f xml:space="preserve"> IF( Interface_nominal!AI150 = "", 0,  Interface_nominal!AI150 )  * $F151</f>
        <v>29.308559330628793</v>
      </c>
      <c r="AJ151" s="58">
        <f xml:space="preserve"> IF( Interface_nominal!AJ150 = "", 0,  Interface_nominal!AJ150 )  * $F151</f>
        <v>0</v>
      </c>
      <c r="AK151" s="58">
        <f xml:space="preserve"> IF( Interface_nominal!AK150 = "", 0,  Interface_nominal!AK150 )  * $F151</f>
        <v>3.0947910750507091</v>
      </c>
      <c r="AL151" s="58">
        <f xml:space="preserve"> IF( Interface_nominal!AL150 = "", 0,  Interface_nominal!AL150 )  * $F151</f>
        <v>0</v>
      </c>
      <c r="AM151" s="58">
        <f xml:space="preserve"> IF( Interface_nominal!AM150 = "", 0,  Interface_nominal!AM150 )  * $F151</f>
        <v>0</v>
      </c>
      <c r="AN151" s="58">
        <f xml:space="preserve"> IF( Interface_nominal!AN150 = "", 0,  Interface_nominal!AN150 )  * $F151</f>
        <v>0</v>
      </c>
      <c r="AO151" s="58">
        <f xml:space="preserve"> IF( Interface_nominal!AO150 = "", 0,  Interface_nominal!AO150 )  * $F151</f>
        <v>40.090650777552391</v>
      </c>
      <c r="AP151" s="58">
        <f xml:space="preserve"> IF( Interface_nominal!AP150 = "", 0,  Interface_nominal!AP150 )  * $F151</f>
        <v>17.407142832995262</v>
      </c>
      <c r="AQ151" s="58">
        <f xml:space="preserve"> IF( Interface_nominal!AQ150 = "", 0,  Interface_nominal!AQ150 )  * $F151</f>
        <v>89.90114401622715</v>
      </c>
      <c r="AR151" s="58">
        <f xml:space="preserve"> IF( Interface_nominal!AR150 = "", 0,  Interface_nominal!AR150 )  * $F151</f>
        <v>0</v>
      </c>
      <c r="AS151" s="58">
        <f xml:space="preserve"> IF( Interface_nominal!AS150 = "", 0,  Interface_nominal!AS150 )  * $F151</f>
        <v>89.90114401622715</v>
      </c>
      <c r="AT151" s="58">
        <f xml:space="preserve"> IF( Interface_nominal!AT150 = "", 0,  Interface_nominal!AT150 )  * $F151</f>
        <v>0.63751223063218365</v>
      </c>
      <c r="AU151" s="58">
        <f xml:space="preserve"> IF( Interface_nominal!AU150 = "", 0,  Interface_nominal!AU150 )  * $F151</f>
        <v>43.756982948807448</v>
      </c>
      <c r="AV151" s="58">
        <f xml:space="preserve"> IF( Interface_nominal!AV150 = "", 0,  Interface_nominal!AV150 )  * $F151</f>
        <v>-9.1867097363083135E-4</v>
      </c>
      <c r="AW151" s="58">
        <f xml:space="preserve"> IF( Interface_nominal!AW150 = "", 0,  Interface_nominal!AW150 )  * $F151</f>
        <v>54.447425747837229</v>
      </c>
      <c r="AX151" s="58">
        <f xml:space="preserve"> IF( Interface_nominal!AX150 = "", 0,  Interface_nominal!AX150 )  * $F151</f>
        <v>0</v>
      </c>
      <c r="AY151" s="58">
        <f xml:space="preserve"> IF( Interface_nominal!AY150 = "", 0,  Interface_nominal!AY150 )  * $F151</f>
        <v>98.841002256303213</v>
      </c>
      <c r="AZ151" s="58">
        <f xml:space="preserve"> IF( Interface_nominal!AZ150 = "", 0,  Interface_nominal!AZ150 )  * $F151</f>
        <v>0</v>
      </c>
      <c r="BA151" s="58">
        <f xml:space="preserve"> IF( Interface_nominal!BA150 = "", 0,  Interface_nominal!BA150 )  * $F151</f>
        <v>98.841002256303213</v>
      </c>
      <c r="BB151" s="58">
        <f xml:space="preserve"> IF( Interface_nominal!BB150 = "", 0,  Interface_nominal!BB150 )  * $F151</f>
        <v>0.227152196420047</v>
      </c>
      <c r="BC151" s="58">
        <f xml:space="preserve"> IF( Interface_nominal!BC150 = "", 0,  Interface_nominal!BC150 )  * $F151</f>
        <v>0</v>
      </c>
      <c r="BD151" s="58">
        <f xml:space="preserve"> IF( Interface_nominal!BD150 = "", 0,  Interface_nominal!BD150 )  * $F151</f>
        <v>0</v>
      </c>
      <c r="BE151" s="58">
        <f xml:space="preserve"> IF( Interface_nominal!BE150 = "", 0,  Interface_nominal!BE150 )  * $F151</f>
        <v>0.227152196420047</v>
      </c>
      <c r="BF151" s="58">
        <f xml:space="preserve"> IF( Interface_nominal!BF150 = "", 0,  Interface_nominal!BF150 )  * $F151</f>
        <v>188.51499407610996</v>
      </c>
      <c r="BG151" s="58">
        <f xml:space="preserve"> IF( Interface_nominal!BG150 = "", 0,  Interface_nominal!BG150 )  * $F151</f>
        <v>0</v>
      </c>
      <c r="BH151" s="58">
        <f xml:space="preserve"> IF( Interface_nominal!BH150 = "", 0,  Interface_nominal!BH150 )  * $F151</f>
        <v>0</v>
      </c>
      <c r="BI151" s="58">
        <f xml:space="preserve"> IF( Interface_nominal!BI150 = "", 0,  Interface_nominal!BI150 )  * $F151</f>
        <v>188.51499407610996</v>
      </c>
      <c r="BJ151" s="58">
        <f xml:space="preserve"> IF( Interface_nominal!BJ150 = "", 0,  Interface_nominal!BJ150 )  * $F151</f>
        <v>188.51499407610996</v>
      </c>
      <c r="BK151" s="58">
        <f xml:space="preserve"> IF( Interface_nominal!BK150 = "", 0,  Interface_nominal!BK150 )  * $F151</f>
        <v>0</v>
      </c>
      <c r="BL151" s="58">
        <f xml:space="preserve"> IF( Interface_nominal!BL150 = "", 0,  Interface_nominal!BL150 )  * $F151</f>
        <v>0</v>
      </c>
      <c r="BM151" s="58">
        <f xml:space="preserve"> IF( Interface_nominal!BM150 = "", 0,  Interface_nominal!BM150 )  * $F151</f>
        <v>0</v>
      </c>
      <c r="BN151" s="58">
        <f xml:space="preserve"> IF( Interface_nominal!BN150 = "", 0,  Interface_nominal!BN150 )  * $F151</f>
        <v>0</v>
      </c>
      <c r="BO151" s="58">
        <f xml:space="preserve"> IF( Interface_nominal!BO150 = "", 0,  Interface_nominal!BO150 )  * $F151</f>
        <v>0</v>
      </c>
      <c r="BP151" s="58">
        <f xml:space="preserve"> IF( Interface_nominal!BP150 = "", 0,  Interface_nominal!BP150 )  * $F151</f>
        <v>0</v>
      </c>
      <c r="BQ151" s="58">
        <f xml:space="preserve"> IF( Interface_nominal!BQ150 = "", 0,  Interface_nominal!BQ150 )  * $F151</f>
        <v>8.6681631169709235</v>
      </c>
      <c r="BR151" s="58">
        <f xml:space="preserve"> IF( Interface_nominal!BR150 = "", 0,  Interface_nominal!BR150 )  * $F151</f>
        <v>2.4310175794455706E-2</v>
      </c>
      <c r="BS151" s="58">
        <f xml:space="preserve"> IF( Interface_nominal!BS150 = "", 0,  Interface_nominal!BS150 )  * $F151</f>
        <v>8.6924732927653796</v>
      </c>
      <c r="BT151" s="58">
        <f xml:space="preserve"> IF( Interface_nominal!BT150 = "", 0,  Interface_nominal!BT150 )  * $F151</f>
        <v>0</v>
      </c>
      <c r="BU151" s="58">
        <f xml:space="preserve"> IF( Interface_nominal!BU150 = "", 0,  Interface_nominal!BU150 )  * $F151</f>
        <v>8.6924732927653796</v>
      </c>
      <c r="BV151" s="58">
        <f xml:space="preserve"> IF( Interface_nominal!BV150 = "", 0,  Interface_nominal!BV150 )  * $F151</f>
        <v>0</v>
      </c>
      <c r="BW151" s="58">
        <f xml:space="preserve"> IF( Interface_nominal!BW150 = "", 0,  Interface_nominal!BW150 )  * $F151</f>
        <v>0</v>
      </c>
      <c r="BX151" s="58">
        <f xml:space="preserve"> IF( Interface_nominal!BX150 = "", 0,  Interface_nominal!BX150 )  * $F151</f>
        <v>0</v>
      </c>
      <c r="BY151" s="58">
        <f xml:space="preserve"> IF( Interface_nominal!BY150 = "", 0,  Interface_nominal!BY150 )  * $F151</f>
        <v>0</v>
      </c>
      <c r="BZ151" s="58">
        <f xml:space="preserve"> IF( Interface_nominal!BZ150 = "", 0,  Interface_nominal!BZ150 )  * $F151</f>
        <v>0</v>
      </c>
      <c r="CA151" s="58">
        <f xml:space="preserve"> IF( Interface_nominal!CA150 = "", 0,  Interface_nominal!CA150 )  * $F151</f>
        <v>0</v>
      </c>
      <c r="CB151" s="58">
        <f xml:space="preserve"> IF( Interface_nominal!CB150 = "", 0,  Interface_nominal!CB150 )  * $F151</f>
        <v>0</v>
      </c>
      <c r="CC151" s="58">
        <f xml:space="preserve"> IF( Interface_nominal!CC150 = "", 0,  Interface_nominal!CC150 )  * $F151</f>
        <v>0</v>
      </c>
      <c r="CD151" s="58">
        <f xml:space="preserve"> IF( Interface_nominal!CD150 = "", 0,  Interface_nominal!CD150 )  * $F151</f>
        <v>0</v>
      </c>
      <c r="CE151" s="58">
        <f xml:space="preserve"> IF( Interface_nominal!CE150 = "", 0,  Interface_nominal!CE150 )  * $F151</f>
        <v>0</v>
      </c>
      <c r="CF151" s="58">
        <f xml:space="preserve"> IF( Interface_nominal!CF150 = "", 0,  Interface_nominal!CF150 )  * $F151</f>
        <v>0</v>
      </c>
      <c r="CG151" s="58">
        <f xml:space="preserve"> IF( Interface_nominal!CG150 = "", 0,  Interface_nominal!CG150 )  * $F151</f>
        <v>0</v>
      </c>
      <c r="CH151" s="58">
        <f xml:space="preserve"> IF( Interface_nominal!CH150 = "", 0,  Interface_nominal!CH150 )  * $F151</f>
        <v>8.6924732927653796</v>
      </c>
      <c r="CI151" s="58">
        <f xml:space="preserve"> IF( Interface_nominal!CI150 = "", 0,  Interface_nominal!CI150 )  * $F151</f>
        <v>0</v>
      </c>
      <c r="CJ151" s="58">
        <f xml:space="preserve"> IF( Interface_nominal!CJ150 = "", 0,  Interface_nominal!CJ150 )  * $F151</f>
        <v>0</v>
      </c>
      <c r="CK151" s="58">
        <f xml:space="preserve"> IF( Interface_nominal!CK150 = "", 0,  Interface_nominal!CK150 )  * $F151</f>
        <v>8.6924732927653796</v>
      </c>
      <c r="CL151" s="58">
        <f xml:space="preserve"> IF( Interface_nominal!CL150 = "", 0,  Interface_nominal!CL150 )  * $F151</f>
        <v>8.6924732927653796</v>
      </c>
      <c r="CM151" s="58">
        <f xml:space="preserve"> IF( Interface_nominal!CM150 = "", 0,  Interface_nominal!CM150 )  * $F151</f>
        <v>1.8528581812035152</v>
      </c>
      <c r="CN151" s="58">
        <f xml:space="preserve"> IF( Interface_nominal!CN150 = "", 0,  Interface_nominal!CN150 )  * $F151</f>
        <v>-1.441699121027721</v>
      </c>
      <c r="CO151" s="58">
        <f xml:space="preserve"> IF( Interface_nominal!CO150 = "", 0,  Interface_nominal!CO150 )  * $F151</f>
        <v>9.512677484787015E-3</v>
      </c>
      <c r="CP151" s="58">
        <f xml:space="preserve"> IF( Interface_nominal!CP150 = "", 0,  Interface_nominal!CP150 )  * $F151</f>
        <v>0</v>
      </c>
      <c r="CQ151" s="58">
        <f xml:space="preserve"> IF( Interface_nominal!CQ150 = "", 0,  Interface_nominal!CQ150 )  * $F151</f>
        <v>0</v>
      </c>
      <c r="CR151" s="58">
        <f xml:space="preserve"> IF( Interface_nominal!CR150 = "", 0,  Interface_nominal!CR150 )  * $F151</f>
        <v>0</v>
      </c>
      <c r="CS151" s="58">
        <f xml:space="preserve"> IF( Interface_nominal!CS150 = "", 0,  Interface_nominal!CS150 )  * $F151</f>
        <v>19.06657657200811</v>
      </c>
      <c r="CT151" s="58">
        <f xml:space="preserve"> IF( Interface_nominal!CT150 = "", 0,  Interface_nominal!CT150 )  * $F151</f>
        <v>2.211169033130493</v>
      </c>
      <c r="CU151" s="58">
        <f xml:space="preserve"> IF( Interface_nominal!CU150 = "", 0,  Interface_nominal!CU150 )  * $F151</f>
        <v>21.698417342799182</v>
      </c>
      <c r="CV151" s="58">
        <f xml:space="preserve"> IF( Interface_nominal!CV150 = "", 0,  Interface_nominal!CV150 )  * $F151</f>
        <v>0</v>
      </c>
      <c r="CW151" s="58">
        <f xml:space="preserve"> IF( Interface_nominal!CW150 = "", 0,  Interface_nominal!CW150 )  * $F151</f>
        <v>21.698417342799182</v>
      </c>
      <c r="CX151" s="58">
        <f xml:space="preserve"> IF( Interface_nominal!CX150 = "", 0,  Interface_nominal!CX150 )  * $F151</f>
        <v>3.1676259598537185E-3</v>
      </c>
      <c r="CY151" s="58">
        <f xml:space="preserve"> IF( Interface_nominal!CY150 = "", 0,  Interface_nominal!CY150 )  * $F151</f>
        <v>27.375775094725906</v>
      </c>
      <c r="CZ151" s="58">
        <f xml:space="preserve"> IF( Interface_nominal!CZ150 = "", 0,  Interface_nominal!CZ150 )  * $F151</f>
        <v>0</v>
      </c>
      <c r="DA151" s="58">
        <f xml:space="preserve"> IF( Interface_nominal!DA150 = "", 0,  Interface_nominal!DA150 )  * $F151</f>
        <v>6.9940119409803776</v>
      </c>
      <c r="DB151" s="58">
        <f xml:space="preserve"> IF( Interface_nominal!DB150 = "", 0,  Interface_nominal!DB150 )  * $F151</f>
        <v>0</v>
      </c>
      <c r="DC151" s="58">
        <f xml:space="preserve"> IF( Interface_nominal!DC150 = "", 0,  Interface_nominal!DC150 )  * $F151</f>
        <v>34.372954661666071</v>
      </c>
      <c r="DD151" s="58">
        <f xml:space="preserve"> IF( Interface_nominal!DD150 = "", 0,  Interface_nominal!DD150 )  * $F151</f>
        <v>0</v>
      </c>
      <c r="DE151" s="58">
        <f xml:space="preserve"> IF( Interface_nominal!DE150 = "", 0,  Interface_nominal!DE150 )  * $F151</f>
        <v>34.372954661666071</v>
      </c>
      <c r="DF151" s="58">
        <f xml:space="preserve"> IF( Interface_nominal!DF150 = "", 0,  Interface_nominal!DF150 )  * $F151</f>
        <v>0.16627146133566245</v>
      </c>
      <c r="DG151" s="58">
        <f xml:space="preserve"> IF( Interface_nominal!DG150 = "", 0,  Interface_nominal!DG150 )  * $F151</f>
        <v>0</v>
      </c>
      <c r="DH151" s="58">
        <f xml:space="preserve"> IF( Interface_nominal!DH150 = "", 0,  Interface_nominal!DH150 )  * $F151</f>
        <v>0</v>
      </c>
      <c r="DI151" s="58">
        <f xml:space="preserve"> IF( Interface_nominal!DI150 = "", 0,  Interface_nominal!DI150 )  * $F151</f>
        <v>0.16627146133566245</v>
      </c>
      <c r="DJ151" s="58">
        <f xml:space="preserve"> IF( Interface_nominal!DJ150 = "", 0,  Interface_nominal!DJ150 )  * $F151</f>
        <v>55.905100543129564</v>
      </c>
      <c r="DK151" s="58">
        <f xml:space="preserve"> IF( Interface_nominal!DK150 = "", 0,  Interface_nominal!DK150 )  * $F151</f>
        <v>0</v>
      </c>
      <c r="DL151" s="58">
        <f xml:space="preserve"> IF( Interface_nominal!DL150 = "", 0,  Interface_nominal!DL150 )  * $F151</f>
        <v>0</v>
      </c>
      <c r="DM151" s="58">
        <f xml:space="preserve"> IF( Interface_nominal!DM150 = "", 0,  Interface_nominal!DM150 )  * $F151</f>
        <v>55.905100543129564</v>
      </c>
      <c r="DN151" s="58">
        <f xml:space="preserve"> IF( Interface_nominal!DN150 = "", 0,  Interface_nominal!DN150 )  * $F151</f>
        <v>55.905100543129564</v>
      </c>
      <c r="DO151" s="58">
        <f xml:space="preserve"> IF( Interface_nominal!DO150 = "", 0,  Interface_nominal!DO150 )  * $F151</f>
        <v>4.8620351588911412E-2</v>
      </c>
      <c r="DP151" s="58">
        <f xml:space="preserve"> IF( Interface_nominal!DP150 = "", 0,  Interface_nominal!DP150 )  * $F151</f>
        <v>0</v>
      </c>
      <c r="DQ151" s="58">
        <f xml:space="preserve"> IF( Interface_nominal!DQ150 = "", 0,  Interface_nominal!DQ150 )  * $F151</f>
        <v>0.21984854631507769</v>
      </c>
      <c r="DR151" s="58">
        <f xml:space="preserve"> IF( Interface_nominal!DR150 = "", 0,  Interface_nominal!DR150 )  * $F151</f>
        <v>0</v>
      </c>
      <c r="DS151" s="58">
        <f xml:space="preserve"> IF( Interface_nominal!DS150 = "", 0,  Interface_nominal!DS150 )  * $F151</f>
        <v>0</v>
      </c>
      <c r="DT151" s="58">
        <f xml:space="preserve"> IF( Interface_nominal!DT150 = "", 0,  Interface_nominal!DT150 )  * $F151</f>
        <v>0</v>
      </c>
      <c r="DU151" s="58">
        <f xml:space="preserve"> IF( Interface_nominal!DU150 = "", 0,  Interface_nominal!DU150 )  * $F151</f>
        <v>9.9312352941176449</v>
      </c>
      <c r="DV151" s="58">
        <f xml:space="preserve"> IF( Interface_nominal!DV150 = "", 0,  Interface_nominal!DV150 )  * $F151</f>
        <v>2.1139283299526699E-3</v>
      </c>
      <c r="DW151" s="58">
        <f xml:space="preserve"> IF( Interface_nominal!DW150 = "", 0,  Interface_nominal!DW150 )  * $F151</f>
        <v>10.201818120351586</v>
      </c>
      <c r="DX151" s="58">
        <f xml:space="preserve"> IF( Interface_nominal!DX150 = "", 0,  Interface_nominal!DX150 )  * $F151</f>
        <v>0</v>
      </c>
      <c r="DY151" s="58">
        <f xml:space="preserve"> IF( Interface_nominal!DY150 = "", 0,  Interface_nominal!DY150 )  * $F151</f>
        <v>10.201818120351586</v>
      </c>
      <c r="DZ151" s="58">
        <f xml:space="preserve"> IF( Interface_nominal!DZ150 = "", 0,  Interface_nominal!DZ150 )  * $F151</f>
        <v>0</v>
      </c>
      <c r="EA151" s="58">
        <f xml:space="preserve"> IF( Interface_nominal!EA150 = "", 0,  Interface_nominal!EA150 )  * $F151</f>
        <v>0</v>
      </c>
      <c r="EB151" s="58">
        <f xml:space="preserve"> IF( Interface_nominal!EB150 = "", 0,  Interface_nominal!EB150 )  * $F151</f>
        <v>0</v>
      </c>
      <c r="EC151" s="58">
        <f xml:space="preserve"> IF( Interface_nominal!EC150 = "", 0,  Interface_nominal!EC150 )  * $F151</f>
        <v>0.16701232403989177</v>
      </c>
      <c r="ED151" s="58">
        <f xml:space="preserve"> IF( Interface_nominal!ED150 = "", 0,  Interface_nominal!ED150 )  * $F151</f>
        <v>0</v>
      </c>
      <c r="EE151" s="58">
        <f xml:space="preserve"> IF( Interface_nominal!EE150 = "", 0,  Interface_nominal!EE150 )  * $F151</f>
        <v>0.16701232403989177</v>
      </c>
      <c r="EF151" s="58">
        <f xml:space="preserve"> IF( Interface_nominal!EF150 = "", 0,  Interface_nominal!EF150 )  * $F151</f>
        <v>0</v>
      </c>
      <c r="EG151" s="58">
        <f xml:space="preserve"> IF( Interface_nominal!EG150 = "", 0,  Interface_nominal!EG150 )  * $F151</f>
        <v>0.16701232403989177</v>
      </c>
      <c r="EH151" s="58">
        <f xml:space="preserve"> IF( Interface_nominal!EH150 = "", 0,  Interface_nominal!EH150 )  * $F151</f>
        <v>0</v>
      </c>
      <c r="EI151" s="58">
        <f xml:space="preserve"> IF( Interface_nominal!EI150 = "", 0,  Interface_nominal!EI150 )  * $F151</f>
        <v>0</v>
      </c>
      <c r="EJ151" s="58">
        <f xml:space="preserve"> IF( Interface_nominal!EJ150 = "", 0,  Interface_nominal!EJ150 )  * $F151</f>
        <v>0</v>
      </c>
      <c r="EK151" s="58">
        <f xml:space="preserve"> IF( Interface_nominal!EK150 = "", 0,  Interface_nominal!EK150 )  * $F151</f>
        <v>0</v>
      </c>
      <c r="EL151" s="58">
        <f xml:space="preserve"> IF( Interface_nominal!EL150 = "", 0,  Interface_nominal!EL150 )  * $F151</f>
        <v>10.368830444391479</v>
      </c>
      <c r="EM151" s="58">
        <f xml:space="preserve"> IF( Interface_nominal!EM150 = "", 0,  Interface_nominal!EM150 )  * $F151</f>
        <v>0</v>
      </c>
      <c r="EN151" s="58">
        <f xml:space="preserve"> IF( Interface_nominal!EN150 = "", 0,  Interface_nominal!EN150 )  * $F151</f>
        <v>0</v>
      </c>
      <c r="EO151" s="58">
        <f xml:space="preserve"> IF( Interface_nominal!EO150 = "", 0,  Interface_nominal!EO150 )  * $F151</f>
        <v>10.368830444391479</v>
      </c>
      <c r="EP151" s="58">
        <f xml:space="preserve"> IF( Interface_nominal!EP150 = "", 0,  Interface_nominal!EP150 )  * $F151</f>
        <v>10.368830444391479</v>
      </c>
      <c r="EQ151" s="58">
        <f xml:space="preserve"> IF( Interface_nominal!EQ150 = "", 0,  Interface_nominal!EQ150 )  * $F151</f>
        <v>32.761661257606477</v>
      </c>
      <c r="ER151" s="58">
        <f xml:space="preserve"> IF( Interface_nominal!ER150 = "", 0,  Interface_nominal!ER150 )  * $F151</f>
        <v>0</v>
      </c>
      <c r="ES151" s="58">
        <f xml:space="preserve"> IF( Interface_nominal!ES150 = "", 0,  Interface_nominal!ES150 )  * $F151</f>
        <v>4.543888945233264</v>
      </c>
      <c r="ET151" s="58">
        <f xml:space="preserve"> IF( Interface_nominal!ET150 = "", 0,  Interface_nominal!ET150 )  * $F151</f>
        <v>0</v>
      </c>
      <c r="EU151" s="58">
        <f xml:space="preserve"> IF( Interface_nominal!EU150 = "", 0,  Interface_nominal!EU150 )  * $F151</f>
        <v>0</v>
      </c>
      <c r="EV151" s="58">
        <f xml:space="preserve"> IF( Interface_nominal!EV150 = "", 0,  Interface_nominal!EV150 )  * $F151</f>
        <v>0</v>
      </c>
      <c r="EW151" s="58">
        <f xml:space="preserve"> IF( Interface_nominal!EW150 = "", 0,  Interface_nominal!EW150 )  * $F151</f>
        <v>80.358871534820793</v>
      </c>
      <c r="EX151" s="58">
        <f xml:space="preserve"> IF( Interface_nominal!EX150 = "", 0,  Interface_nominal!EX150 )  * $F151</f>
        <v>17.575200135226499</v>
      </c>
      <c r="EY151" s="58">
        <f xml:space="preserve"> IF( Interface_nominal!EY150 = "", 0,  Interface_nominal!EY150 )  * $F151</f>
        <v>135.23962187288694</v>
      </c>
      <c r="EZ151" s="58">
        <f xml:space="preserve"> IF( Interface_nominal!EZ150 = "", 0,  Interface_nominal!EZ150 )  * $F151</f>
        <v>0</v>
      </c>
      <c r="FA151" s="58">
        <f xml:space="preserve"> IF( Interface_nominal!FA150 = "", 0,  Interface_nominal!FA150 )  * $F151</f>
        <v>135.23962187288694</v>
      </c>
      <c r="FB151" s="58">
        <f xml:space="preserve"> IF( Interface_nominal!FB150 = "", 0,  Interface_nominal!FB150 )  * $F151</f>
        <v>29.795502563256509</v>
      </c>
      <c r="FC151" s="58">
        <f xml:space="preserve"> IF( Interface_nominal!FC150 = "", 0,  Interface_nominal!FC150 )  * $F151</f>
        <v>57.10981605344999</v>
      </c>
      <c r="FD151" s="58">
        <f xml:space="preserve"> IF( Interface_nominal!FD150 = "", 0,  Interface_nominal!FD150 )  * $F151</f>
        <v>82.513449419440775</v>
      </c>
      <c r="FE151" s="58">
        <f xml:space="preserve"> IF( Interface_nominal!FE150 = "", 0,  Interface_nominal!FE150 )  * $F151</f>
        <v>73.441111860032564</v>
      </c>
      <c r="FF151" s="58">
        <f xml:space="preserve"> IF( Interface_nominal!FF150 = "", 0,  Interface_nominal!FF150 )  * $F151</f>
        <v>0</v>
      </c>
      <c r="FG151" s="58">
        <f xml:space="preserve"> IF( Interface_nominal!FG150 = "", 0,  Interface_nominal!FG150 )  * $F151</f>
        <v>242.85987989617908</v>
      </c>
      <c r="FH151" s="58">
        <f xml:space="preserve"> IF( Interface_nominal!FH150 = "", 0,  Interface_nominal!FH150 )  * $F151</f>
        <v>0</v>
      </c>
      <c r="FI151" s="58">
        <f xml:space="preserve"> IF( Interface_nominal!FI150 = "", 0,  Interface_nominal!FI150 )  * $F151</f>
        <v>242.85987989617908</v>
      </c>
      <c r="FJ151" s="58">
        <f xml:space="preserve"> IF( Interface_nominal!FJ150 = "", 0,  Interface_nominal!FJ150 )  * $F151</f>
        <v>5.1655960817303592</v>
      </c>
      <c r="FK151" s="58">
        <f xml:space="preserve"> IF( Interface_nominal!FK150 = "", 0,  Interface_nominal!FK150 )  * $F151</f>
        <v>0</v>
      </c>
      <c r="FL151" s="58">
        <f xml:space="preserve"> IF( Interface_nominal!FL150 = "", 0,  Interface_nominal!FL150 )  * $F151</f>
        <v>0</v>
      </c>
      <c r="FM151" s="58">
        <f xml:space="preserve"> IF( Interface_nominal!FM150 = "", 0,  Interface_nominal!FM150 )  * $F151</f>
        <v>5.1655960817303592</v>
      </c>
      <c r="FN151" s="58">
        <f xml:space="preserve"> IF( Interface_nominal!FN150 = "", 0,  Interface_nominal!FN150 )  * $F151</f>
        <v>372.93390568733531</v>
      </c>
      <c r="FO151" s="58">
        <f xml:space="preserve"> IF( Interface_nominal!FO150 = "", 0,  Interface_nominal!FO150 )  * $F151</f>
        <v>0</v>
      </c>
      <c r="FP151" s="58">
        <f xml:space="preserve"> IF( Interface_nominal!FP150 = "", 0,  Interface_nominal!FP150 )  * $F151</f>
        <v>0</v>
      </c>
      <c r="FQ151" s="58">
        <f xml:space="preserve"> IF( Interface_nominal!FQ150 = "", 0,  Interface_nominal!FQ150 )  * $F151</f>
        <v>372.93390568733531</v>
      </c>
      <c r="FR151" s="58">
        <f xml:space="preserve"> IF( Interface_nominal!FR150 = "", 0,  Interface_nominal!FR150 )  * $F151</f>
        <v>372.93390568733531</v>
      </c>
      <c r="FS151" s="58">
        <f xml:space="preserve"> IF( Interface_nominal!FS150 = "", 0,  Interface_nominal!FS150 )  * $F151</f>
        <v>1.9014785327924266</v>
      </c>
      <c r="FT151" s="58">
        <f xml:space="preserve"> IF( Interface_nominal!FT150 = "", 0,  Interface_nominal!FT150 )  * $F151</f>
        <v>-1.441699121027721</v>
      </c>
      <c r="FU151" s="58">
        <f xml:space="preserve"> IF( Interface_nominal!FU150 = "", 0,  Interface_nominal!FU150 )  * $F151</f>
        <v>0.22936122379986471</v>
      </c>
      <c r="FV151" s="58">
        <f xml:space="preserve"> IF( Interface_nominal!FV150 = "", 0,  Interface_nominal!FV150 )  * $F151</f>
        <v>0</v>
      </c>
      <c r="FW151" s="58">
        <f xml:space="preserve"> IF( Interface_nominal!FW150 = "", 0,  Interface_nominal!FW150 )  * $F151</f>
        <v>0</v>
      </c>
      <c r="FX151" s="58">
        <f xml:space="preserve"> IF( Interface_nominal!FX150 = "", 0,  Interface_nominal!FX150 )  * $F151</f>
        <v>0</v>
      </c>
      <c r="FY151" s="58">
        <f xml:space="preserve"> IF( Interface_nominal!FY150 = "", 0,  Interface_nominal!FY150 )  * $F151</f>
        <v>37.665974983096682</v>
      </c>
      <c r="FZ151" s="58">
        <f xml:space="preserve"> IF( Interface_nominal!FZ150 = "", 0,  Interface_nominal!FZ150 )  * $F151</f>
        <v>2.2375931372549012</v>
      </c>
      <c r="GA151" s="58">
        <f xml:space="preserve"> IF( Interface_nominal!GA150 = "", 0,  Interface_nominal!GA150 )  * $F151</f>
        <v>40.592708755916149</v>
      </c>
      <c r="GB151" s="58">
        <f xml:space="preserve"> IF( Interface_nominal!GB150 = "", 0,  Interface_nominal!GB150 )  * $F151</f>
        <v>0</v>
      </c>
      <c r="GC151" s="58">
        <f xml:space="preserve"> IF( Interface_nominal!GC150 = "", 0,  Interface_nominal!GC150 )  * $F151</f>
        <v>40.592708755916149</v>
      </c>
      <c r="GD151" s="58">
        <f xml:space="preserve"> IF( Interface_nominal!GD150 = "", 0,  Interface_nominal!GD150 )  * $F151</f>
        <v>3.1676259598537185E-3</v>
      </c>
      <c r="GE151" s="58">
        <f xml:space="preserve"> IF( Interface_nominal!GE150 = "", 0,  Interface_nominal!GE150 )  * $F151</f>
        <v>27.375775094725906</v>
      </c>
      <c r="GF151" s="58">
        <f xml:space="preserve"> IF( Interface_nominal!GF150 = "", 0,  Interface_nominal!GF150 )  * $F151</f>
        <v>0</v>
      </c>
      <c r="GG151" s="58">
        <f xml:space="preserve"> IF( Interface_nominal!GG150 = "", 0,  Interface_nominal!GG150 )  * $F151</f>
        <v>7.1610242650202691</v>
      </c>
      <c r="GH151" s="58">
        <f xml:space="preserve"> IF( Interface_nominal!GH150 = "", 0,  Interface_nominal!GH150 )  * $F151</f>
        <v>0</v>
      </c>
      <c r="GI151" s="58">
        <f xml:space="preserve"> IF( Interface_nominal!GI150 = "", 0,  Interface_nominal!GI150 )  * $F151</f>
        <v>34.539966985705959</v>
      </c>
      <c r="GJ151" s="58">
        <f xml:space="preserve"> IF( Interface_nominal!GJ150 = "", 0,  Interface_nominal!GJ150 )  * $F151</f>
        <v>0</v>
      </c>
      <c r="GK151" s="58">
        <f xml:space="preserve"> IF( Interface_nominal!GK150 = "", 0,  Interface_nominal!GK150 )  * $F151</f>
        <v>34.539966985705959</v>
      </c>
      <c r="GL151" s="58">
        <f xml:space="preserve"> IF( Interface_nominal!GL150 = "", 0,  Interface_nominal!GL150 )  * $F151</f>
        <v>0.16627146133566245</v>
      </c>
      <c r="GM151" s="58">
        <f xml:space="preserve"> IF( Interface_nominal!GM150 = "", 0,  Interface_nominal!GM150 )  * $F151</f>
        <v>0</v>
      </c>
      <c r="GN151" s="58">
        <f xml:space="preserve"> IF( Interface_nominal!GN150 = "", 0,  Interface_nominal!GN150 )  * $F151</f>
        <v>0</v>
      </c>
      <c r="GO151" s="58">
        <f xml:space="preserve"> IF( Interface_nominal!GO150 = "", 0,  Interface_nominal!GO150 )  * $F151</f>
        <v>0.16627146133566245</v>
      </c>
      <c r="GP151" s="58">
        <f xml:space="preserve"> IF( Interface_nominal!GP150 = "", 0,  Interface_nominal!GP150 )  * $F151</f>
        <v>74.966404280286426</v>
      </c>
      <c r="GQ151" s="58">
        <f xml:space="preserve"> IF( Interface_nominal!GQ150 = "", 0,  Interface_nominal!GQ150 )  * $F151</f>
        <v>0</v>
      </c>
      <c r="GR151" s="58">
        <f xml:space="preserve"> IF( Interface_nominal!GR150 = "", 0,  Interface_nominal!GR150 )  * $F151</f>
        <v>0</v>
      </c>
      <c r="GS151" s="58">
        <f xml:space="preserve"> IF( Interface_nominal!GS150 = "", 0,  Interface_nominal!GS150 )  * $F151</f>
        <v>74.966404280286426</v>
      </c>
      <c r="GT151" s="58">
        <f xml:space="preserve"> IF( Interface_nominal!GT150 = "", 0,  Interface_nominal!GT150 )  * $F151</f>
        <v>74.966404280286426</v>
      </c>
      <c r="GU151" s="58">
        <f xml:space="preserve"> IF( Interface_nominal!GU150 = "", 0,  Interface_nominal!GU150 )  * $F151</f>
        <v>34.663139790398802</v>
      </c>
      <c r="GV151" s="58">
        <f xml:space="preserve"> IF( Interface_nominal!GV150 = "", 0,  Interface_nominal!GV150 )  * $F151</f>
        <v>-1.441699121027721</v>
      </c>
      <c r="GW151" s="58">
        <f xml:space="preserve"> IF( Interface_nominal!GW150 = "", 0,  Interface_nominal!GW150 )  * $F151</f>
        <v>4.7732501690331288</v>
      </c>
      <c r="GX151" s="58">
        <f xml:space="preserve"> IF( Interface_nominal!GX150 = "", 0,  Interface_nominal!GX150 )  * $F151</f>
        <v>0</v>
      </c>
      <c r="GY151" s="58">
        <f xml:space="preserve"> IF( Interface_nominal!GY150 = "", 0,  Interface_nominal!GY150 )  * $F151</f>
        <v>0</v>
      </c>
      <c r="GZ151" s="58">
        <f xml:space="preserve"> IF( Interface_nominal!GZ150 = "", 0,  Interface_nominal!GZ150 )  * $F151</f>
        <v>0</v>
      </c>
      <c r="HA151" s="58">
        <f xml:space="preserve"> IF( Interface_nominal!HA150 = "", 0,  Interface_nominal!HA150 )  * $F151</f>
        <v>118.02484651791643</v>
      </c>
      <c r="HB151" s="58">
        <f xml:space="preserve"> IF( Interface_nominal!HB150 = "", 0,  Interface_nominal!HB150 )  * $F151</f>
        <v>19.812793272481297</v>
      </c>
      <c r="HC151" s="58">
        <f xml:space="preserve"> IF( Interface_nominal!HC150 = "", 0,  Interface_nominal!HC150 )  * $F151</f>
        <v>175.83233062880319</v>
      </c>
      <c r="HD151" s="58">
        <f xml:space="preserve"> IF( Interface_nominal!HD150 = "", 0,  Interface_nominal!HD150 )  * $F151</f>
        <v>0</v>
      </c>
      <c r="HE151" s="58">
        <f xml:space="preserve"> IF( Interface_nominal!HE150 = "", 0,  Interface_nominal!HE150 )  * $F151</f>
        <v>175.83233062880319</v>
      </c>
      <c r="HF151" s="58">
        <f xml:space="preserve"> IF( Interface_nominal!HF150 = "", 0,  Interface_nominal!HF150 )  * $F151</f>
        <v>29.798670189216345</v>
      </c>
      <c r="HG151" s="58">
        <f xml:space="preserve"> IF( Interface_nominal!HG150 = "", 0,  Interface_nominal!HG150 )  * $F151</f>
        <v>84.485591148175899</v>
      </c>
      <c r="HH151" s="58">
        <f xml:space="preserve"> IF( Interface_nominal!HH150 = "", 0,  Interface_nominal!HH150 )  * $F151</f>
        <v>82.513449419440761</v>
      </c>
      <c r="HI151" s="58">
        <f xml:space="preserve"> IF( Interface_nominal!HI150 = "", 0,  Interface_nominal!HI150 )  * $F151</f>
        <v>80.602136125052752</v>
      </c>
      <c r="HJ151" s="58">
        <f xml:space="preserve"> IF( Interface_nominal!HJ150 = "", 0,  Interface_nominal!HJ150 )  * $F151</f>
        <v>0</v>
      </c>
      <c r="HK151" s="58">
        <f xml:space="preserve"> IF( Interface_nominal!HK150 = "", 0,  Interface_nominal!HK150 )  * $F151</f>
        <v>277.39984688188565</v>
      </c>
      <c r="HL151" s="58">
        <f xml:space="preserve"> IF( Interface_nominal!HL150 = "", 0,  Interface_nominal!HL150 )  * $F151</f>
        <v>0</v>
      </c>
      <c r="HM151" s="58">
        <f xml:space="preserve"> IF( Interface_nominal!HM150 = "", 0,  Interface_nominal!HM150 )  * $F151</f>
        <v>277.39984688188565</v>
      </c>
      <c r="HN151" s="58">
        <f xml:space="preserve"> IF( Interface_nominal!HN150 = "", 0,  Interface_nominal!HN150 )  * $F151</f>
        <v>5.3318675430660116</v>
      </c>
      <c r="HO151" s="58">
        <f xml:space="preserve"> IF( Interface_nominal!HO150 = "", 0,  Interface_nominal!HO150 )  * $F151</f>
        <v>0</v>
      </c>
      <c r="HP151" s="58">
        <f xml:space="preserve"> IF( Interface_nominal!HP150 = "", 0,  Interface_nominal!HP150 )  * $F151</f>
        <v>0</v>
      </c>
      <c r="HQ151" s="58">
        <f xml:space="preserve"> IF( Interface_nominal!HQ150 = "", 0,  Interface_nominal!HQ150 )  * $F151</f>
        <v>5.3318675430660116</v>
      </c>
      <c r="HR151" s="58">
        <f xml:space="preserve"> IF( Interface_nominal!HR150 = "", 0,  Interface_nominal!HR150 )  * $F151</f>
        <v>447.90030996762283</v>
      </c>
      <c r="HS151" s="58">
        <f xml:space="preserve"> IF( Interface_nominal!HS150 = "", 0,  Interface_nominal!HS150 )  * $F151</f>
        <v>0</v>
      </c>
      <c r="HT151" s="58">
        <f xml:space="preserve"> IF( Interface_nominal!HT150 = "", 0,  Interface_nominal!HT150 )  * $F151</f>
        <v>0</v>
      </c>
      <c r="HU151" s="58">
        <f xml:space="preserve"> IF( Interface_nominal!HU150 = "", 0,  Interface_nominal!HU150 )  * $F151</f>
        <v>447.90030996762283</v>
      </c>
      <c r="HV151" s="58">
        <f xml:space="preserve"> IF( Interface_nominal!HV150 = "", 0,  Interface_nominal!HV150 )  * $F151</f>
        <v>447.90030996762283</v>
      </c>
      <c r="HW151" s="58">
        <f xml:space="preserve"> IF( Interface_nominal!HW150 = "", 0,  Interface_nominal!HW150 )  * $F151</f>
        <v>0</v>
      </c>
      <c r="HX151" s="58">
        <f xml:space="preserve"> IF( Interface_nominal!HX150 = "", 0,  Interface_nominal!HX150 )  * $F151</f>
        <v>0</v>
      </c>
      <c r="HY151" s="58">
        <f xml:space="preserve"> IF( Interface_nominal!HY150 = "", 0,  Interface_nominal!HY150 )  * $F151</f>
        <v>0.19291437242393505</v>
      </c>
      <c r="HZ151" s="58">
        <f xml:space="preserve"> IF( Interface_nominal!HZ150 = "", 0,  Interface_nominal!HZ150 )  * $F151</f>
        <v>7.2470277939638246</v>
      </c>
      <c r="IA151" s="58">
        <f xml:space="preserve"> IF( Interface_nominal!IA150 = "", 0,  Interface_nominal!IA150 )  * $F151</f>
        <v>-1.4901080797836372E-4</v>
      </c>
      <c r="IB151" s="58">
        <f xml:space="preserve"> IF( Interface_nominal!IB150 = "", 0,  Interface_nominal!IB150 )  * $F151</f>
        <v>0.27961520546162943</v>
      </c>
      <c r="IC151" s="58" t="e">
        <f xml:space="preserve"> IF( Interface_nominal!IC150 = "", 0,  Interface_nominal!IC150 )  * $F151</f>
        <v>#N/A</v>
      </c>
      <c r="ID151" s="58">
        <f xml:space="preserve"> IF( Interface_nominal!ID150 = "", 0,  Interface_nominal!ID150 )  * $F151</f>
        <v>0</v>
      </c>
      <c r="IE151" s="58">
        <f xml:space="preserve"> IF( Interface_nominal!IE150 = "", 0,  Interface_nominal!IE150 )  * $F151</f>
        <v>0</v>
      </c>
      <c r="IF151" s="58">
        <f xml:space="preserve"> IF( Interface_nominal!IF150 = "", 0,  Interface_nominal!IF150 )  * $F151</f>
        <v>0</v>
      </c>
      <c r="IG151" s="58" t="e">
        <f xml:space="preserve"> IF( Interface_nominal!IG150 = "", 0,  Interface_nominal!IG150 )  * $F151</f>
        <v>#N/A</v>
      </c>
      <c r="IH151" s="58" t="e">
        <f xml:space="preserve"> IF( Interface_nominal!IH150 = "", 0,  Interface_nominal!IH150 )  * $F151</f>
        <v>#N/A</v>
      </c>
      <c r="II151" s="58">
        <f xml:space="preserve"> IF( Interface_nominal!II150 = "", 0,  Interface_nominal!II150 )  * $F151</f>
        <v>4.9387220867307802</v>
      </c>
      <c r="IJ151" s="58">
        <f xml:space="preserve"> IF( Interface_nominal!IJ150 = "", 0,  Interface_nominal!IJ150 )  * $F151</f>
        <v>-0.5302638809685597</v>
      </c>
      <c r="IK151" s="58" t="e">
        <f xml:space="preserve"> IF( Interface_nominal!IK150 = "", 0,  Interface_nominal!IK150 )  * $F151</f>
        <v>#N/A</v>
      </c>
      <c r="IL151" s="58" t="e">
        <f xml:space="preserve"> IF( Interface_nominal!IL150 = "", 0,  Interface_nominal!IL150 )  * $F151</f>
        <v>#N/A</v>
      </c>
      <c r="IM151" s="58">
        <f xml:space="preserve"> IF( Interface_nominal!IM150 = "", 0,  Interface_nominal!IM150 )  * $F151</f>
        <v>0.90985257362744865</v>
      </c>
      <c r="IN151" s="58">
        <f xml:space="preserve"> IF( Interface_nominal!IN150 = "", 0,  Interface_nominal!IN150 )  * $F151</f>
        <v>1.7080250663657872</v>
      </c>
      <c r="IO151" s="58">
        <f xml:space="preserve"> IF( Interface_nominal!IO150 = "", 0,  Interface_nominal!IO150 )  * $F151</f>
        <v>0</v>
      </c>
      <c r="IP151" s="58">
        <f xml:space="preserve"> IF( Interface_nominal!IP150 = "", 0,  Interface_nominal!IP150 )  * $F151</f>
        <v>0</v>
      </c>
      <c r="IQ151" s="58">
        <f xml:space="preserve"> IF( Interface_nominal!IQ150 = "", 0,  Interface_nominal!IQ150 )  * $F151</f>
        <v>0</v>
      </c>
      <c r="IR151" s="58">
        <f xml:space="preserve"> IF( Interface_nominal!IR150 = "", 0,  Interface_nominal!IR150 )  * $F151</f>
        <v>43.051885499011142</v>
      </c>
      <c r="IS151" s="58">
        <f xml:space="preserve"> IF( Interface_nominal!IS150 = "", 0,  Interface_nominal!IS150 )  * $F151</f>
        <v>5.3438613633874432</v>
      </c>
      <c r="IT151" s="58">
        <f xml:space="preserve"> IF( Interface_nominal!IT150 = "", 0,  Interface_nominal!IT150 )  * $F151</f>
        <v>0</v>
      </c>
      <c r="IU151" s="58">
        <f xml:space="preserve"> IF( Interface_nominal!IU150 = "", 0,  Interface_nominal!IU150 )  * $F151</f>
        <v>0</v>
      </c>
      <c r="IV151" s="58">
        <f xml:space="preserve"> IF( Interface_nominal!IV150 = "", 0,  Interface_nominal!IV150 )  * $F151</f>
        <v>-6.7198948945233247E-2</v>
      </c>
      <c r="IW151" s="58">
        <f xml:space="preserve"> IF( Interface_nominal!IW150 = "", 0,  Interface_nominal!IW150 )  * $F151</f>
        <v>7.064569946884717</v>
      </c>
      <c r="IX151" s="58">
        <f xml:space="preserve"> IF( Interface_nominal!IX150 = "", 0,  Interface_nominal!IX150 )  * $F151</f>
        <v>0.76776422561189972</v>
      </c>
      <c r="IY151" s="58">
        <f xml:space="preserve"> IF( Interface_nominal!IY150 = "", 0,  Interface_nominal!IY150 )  * $F151</f>
        <v>0</v>
      </c>
      <c r="IZ151" s="58">
        <f xml:space="preserve"> IF( Interface_nominal!IZ150 = "", 0,  Interface_nominal!IZ150 )  * $F151</f>
        <v>0.24475398318796371</v>
      </c>
      <c r="JA151" s="58" t="e">
        <f xml:space="preserve"> IF( Interface_nominal!JA150 = "", 0,  Interface_nominal!JA150 )  * $F151</f>
        <v>#N/A</v>
      </c>
      <c r="JB151" s="58">
        <f xml:space="preserve"> IF( Interface_nominal!JB150 = "", 0,  Interface_nominal!JB150 )  * $F151</f>
        <v>26.134983034570649</v>
      </c>
      <c r="JC151" s="58">
        <f xml:space="preserve"> IF( Interface_nominal!JC150 = "", 0,  Interface_nominal!JC150 )  * $F151</f>
        <v>9.1339466665229754</v>
      </c>
      <c r="JD151" s="58">
        <f xml:space="preserve"> IF( Interface_nominal!JD150 = "", 0,  Interface_nominal!JD150 )  * $F151</f>
        <v>45.050519403602074</v>
      </c>
      <c r="JE151" s="58">
        <f xml:space="preserve"> IF( Interface_nominal!JE150 = "", 0,  Interface_nominal!JE150 )  * $F151</f>
        <v>10.290637629239754</v>
      </c>
      <c r="JF151" s="58">
        <f xml:space="preserve"> IF( Interface_nominal!JF150 = "", 0,  Interface_nominal!JF150 )  * $F151</f>
        <v>0</v>
      </c>
      <c r="JG151" s="58">
        <f xml:space="preserve"> IF( Interface_nominal!JG150 = "", 0,  Interface_nominal!JG150 )  * $F151</f>
        <v>3.2932604072008105E-2</v>
      </c>
      <c r="JH151" s="58">
        <f xml:space="preserve"> IF( Interface_nominal!JH150 = "", 0,  Interface_nominal!JH150 )  * $F151</f>
        <v>0</v>
      </c>
      <c r="JI151" s="58">
        <f xml:space="preserve"> IF( Interface_nominal!JI150 = "", 0,  Interface_nominal!JI150 )  * $F151</f>
        <v>0.172300960505409</v>
      </c>
      <c r="JJ151" s="58">
        <f xml:space="preserve"> IF( Interface_nominal!JJ150 = "", 0,  Interface_nominal!JJ150 )  * $F151</f>
        <v>0</v>
      </c>
      <c r="JK151" s="58">
        <f xml:space="preserve"> IF( Interface_nominal!JK150 = "", 0,  Interface_nominal!JK150 )  * $F151</f>
        <v>0</v>
      </c>
      <c r="JL151" s="58">
        <f xml:space="preserve"> IF( Interface_nominal!JL150 = "", 0,  Interface_nominal!JL150 )  * $F151</f>
        <v>0</v>
      </c>
      <c r="JM151" s="58">
        <f xml:space="preserve"> IF( Interface_nominal!JM150 = "", 0,  Interface_nominal!JM150 )  * $F151</f>
        <v>-1.6989092366463822E-2</v>
      </c>
      <c r="JN151" s="58">
        <f xml:space="preserve"> IF( Interface_nominal!JN150 = "", 0,  Interface_nominal!JN150 )  * $F151</f>
        <v>0</v>
      </c>
      <c r="JO151" s="58">
        <f xml:space="preserve"> IF( Interface_nominal!JO150 = "", 0,  Interface_nominal!JO150 )  * $F151</f>
        <v>0</v>
      </c>
      <c r="JP151" s="58">
        <f xml:space="preserve"> IF( Interface_nominal!JP150 = "", 0,  Interface_nominal!JP150 )  * $F151</f>
        <v>0</v>
      </c>
      <c r="JQ151" s="58">
        <f xml:space="preserve"> IF( Interface_nominal!JQ150 = "", 0,  Interface_nominal!JQ150 )  * $F151</f>
        <v>0</v>
      </c>
      <c r="JR151" s="58">
        <f xml:space="preserve"> IF( Interface_nominal!JR150 = "", 0,  Interface_nominal!JR150 )  * $F151</f>
        <v>1.1655146311782076</v>
      </c>
      <c r="JS151" s="58">
        <f xml:space="preserve"> IF( Interface_nominal!JS150 = "", 0,  Interface_nominal!JS150 )  * $F151</f>
        <v>447.90030996762283</v>
      </c>
      <c r="JT151" s="58">
        <f xml:space="preserve"> IF( Interface_nominal!JT150 = "", 0,  Interface_nominal!JT150 )  * $F151</f>
        <v>447.90030996762283</v>
      </c>
      <c r="JU151" s="58">
        <f xml:space="preserve"> IF( Interface_nominal!JU150 = "", 0,  Interface_nominal!JU150 )  * $F151</f>
        <v>74.966404280286426</v>
      </c>
      <c r="JV151" s="58">
        <f xml:space="preserve"> IF( Interface_nominal!JV150 = "", 0,  Interface_nominal!JV150 )  * $F151</f>
        <v>372.93390568733531</v>
      </c>
      <c r="JW151" s="58">
        <f xml:space="preserve"> IF( Interface_nominal!JW150 = "", 0,  Interface_nominal!JW150 )  * $F151</f>
        <v>163.11522611325938</v>
      </c>
      <c r="JX151" s="58">
        <f xml:space="preserve"> IF( Interface_nominal!JX150 = "", 0,  Interface_nominal!JX150 )  * $F151</f>
        <v>9.0458294303322404</v>
      </c>
      <c r="JY151" s="58">
        <f xml:space="preserve"> IF( Interface_nominal!JY150 = "", 0,  Interface_nominal!JY150 )  * $F151</f>
        <v>5.2447378980730229E-2</v>
      </c>
      <c r="JZ151" s="58">
        <f xml:space="preserve"> IF( Interface_nominal!JZ150 = "", 0,  Interface_nominal!JZ150 )  * $F151</f>
        <v>3.5669857210012743E-2</v>
      </c>
      <c r="KA151" s="58">
        <f xml:space="preserve"> IF( Interface_nominal!KA150 = "", 0,  Interface_nominal!KA150 )  * $F151 * IF(ISBLANK('Unit conversion'!KA150),1,'Unit conversion'!KA150)</f>
        <v>7.7625562204191992E-2</v>
      </c>
      <c r="KB151" s="58">
        <f xml:space="preserve"> IF( Interface_nominal!KB150 = "", 0,  Interface_nominal!KB150 )  * $F151 * IF(ISBLANK('Unit conversion'!KB150),1,'Unit conversion'!KB150)</f>
        <v>0</v>
      </c>
      <c r="KC151" s="58">
        <f xml:space="preserve"> IF( Interface_nominal!KC150 = "", 0,  Interface_nominal!KC150 )  * $F151 * IF(ISBLANK('Unit conversion'!KC150),1,'Unit conversion'!KC150)</f>
        <v>0</v>
      </c>
      <c r="KD151" s="58">
        <f xml:space="preserve"> IF( Interface_nominal!KD150 = "", 0,  Interface_nominal!KD150 )  * $F151 * IF(ISBLANK('Unit conversion'!KD150),1,'Unit conversion'!KD150)</f>
        <v>7.7625562204191992E-2</v>
      </c>
      <c r="KE151" s="58">
        <f xml:space="preserve"> IF( Interface_nominal!KE150 = "", 0,  Interface_nominal!KE150 )  * $F151 * IF(ISBLANK('Unit conversion'!KE150),1,'Unit conversion'!KE150)</f>
        <v>0</v>
      </c>
      <c r="KF151" s="58">
        <f xml:space="preserve"> IF( Interface_nominal!KF150 = "", 0,  Interface_nominal!KF150 )  * $F151 * IF(ISBLANK('Unit conversion'!KF150),1,'Unit conversion'!KF150)</f>
        <v>0</v>
      </c>
      <c r="KG151" s="58">
        <f xml:space="preserve"> IF( Interface_nominal!KG150 = "", 0,  Interface_nominal!KG150 )  * $F151 * IF(ISBLANK('Unit conversion'!KG150),1,'Unit conversion'!KG150)</f>
        <v>0</v>
      </c>
      <c r="KH151" s="58">
        <f xml:space="preserve"> IF( Interface_nominal!KH150 = "", 0,  Interface_nominal!KH150 )  * $F151 * IF(ISBLANK('Unit conversion'!KH150),1,'Unit conversion'!KH150)</f>
        <v>0</v>
      </c>
      <c r="KI151" s="58">
        <f xml:space="preserve"> IF( Interface_nominal!KI150 = "", 0,  Interface_nominal!KI150 )  * $F151 * IF(ISBLANK('Unit conversion'!KI150),1,'Unit conversion'!KI150)</f>
        <v>0.75044455713319791</v>
      </c>
      <c r="KJ151" s="58">
        <f xml:space="preserve"> IF( Interface_nominal!KJ150 = "", 0,  Interface_nominal!KJ150 )  * $F151 * IF(ISBLANK('Unit conversion'!KJ150),1,'Unit conversion'!KJ150)</f>
        <v>0.58767207572684232</v>
      </c>
      <c r="KK151" s="58">
        <f xml:space="preserve"> IF( Interface_nominal!KK150 = "", 0,  Interface_nominal!KK150 )  * $F151 * IF(ISBLANK('Unit conversion'!KK150),1,'Unit conversion'!KK150)</f>
        <v>2.4130491886409726</v>
      </c>
      <c r="KL151" s="58">
        <f xml:space="preserve"> IF( Interface_nominal!KL150 = "", 0,  Interface_nominal!KL150 )  * $F151 * IF(ISBLANK('Unit conversion'!KL150),1,'Unit conversion'!KL150)</f>
        <v>8.0360985463150758</v>
      </c>
      <c r="KM151" s="58">
        <f xml:space="preserve"> IF( Interface_nominal!KM150 = "", 0,  Interface_nominal!KM150 )  * $F151 * IF(ISBLANK('Unit conversion'!KM150),1,'Unit conversion'!KM150)</f>
        <v>12.369651622718049</v>
      </c>
      <c r="KN151" s="58">
        <f xml:space="preserve"> IF( Interface_nominal!KN150 = "", 0,  Interface_nominal!KN150 )  * $F151 * IF(ISBLANK('Unit conversion'!KN150),1,'Unit conversion'!KN150)</f>
        <v>54.012982758620673</v>
      </c>
      <c r="KO151" s="58">
        <f xml:space="preserve"> IF( Interface_nominal!KO150 = "", 0,  Interface_nominal!KO150 )  * $F151 * IF(ISBLANK('Unit conversion'!KO150),1,'Unit conversion'!KO150)</f>
        <v>7.064569946884717</v>
      </c>
      <c r="KP151" s="58">
        <f xml:space="preserve"> IF( Interface_nominal!KP150 = "", 0,  Interface_nominal!KP150 )  * $F151 * IF(ISBLANK('Unit conversion'!KP150),1,'Unit conversion'!KP150)</f>
        <v>0</v>
      </c>
      <c r="KQ151" s="58">
        <f xml:space="preserve"> IF( Interface_nominal!KQ150 = "", 0,  Interface_nominal!KQ150 )  * $F151 * IF(ISBLANK('Unit conversion'!KQ150),1,'Unit conversion'!KQ150)</f>
        <v>0</v>
      </c>
      <c r="KR151" s="58">
        <f xml:space="preserve"> IF( Interface_nominal!KR150 = "", 0,  Interface_nominal!KR150 )  * $F151 * IF(ISBLANK('Unit conversion'!KR150),1,'Unit conversion'!KR150)</f>
        <v>7.064569946884717</v>
      </c>
      <c r="KS151" s="58">
        <f xml:space="preserve"> IF( Interface_nominal!KS150 = "", 0,  Interface_nominal!KS150 )  * $F151 * IF(ISBLANK('Unit conversion'!KS150),1,'Unit conversion'!KS150)</f>
        <v>0</v>
      </c>
      <c r="KT151" s="58">
        <f xml:space="preserve"> IF( Interface_nominal!KT150 = "", 0,  Interface_nominal!KT150 )  * $F151 * IF(ISBLANK('Unit conversion'!KT150),1,'Unit conversion'!KT150)</f>
        <v>0.76776422561189972</v>
      </c>
      <c r="KU151" s="58">
        <f xml:space="preserve"> IF( Interface_nominal!KU150 = "", 0,  Interface_nominal!KU150 )  * $F151 * IF(ISBLANK('Unit conversion'!KU150),1,'Unit conversion'!KU150)</f>
        <v>0</v>
      </c>
      <c r="KV151" s="58">
        <f xml:space="preserve"> IF( Interface_nominal!KV150 = "", 0,  Interface_nominal!KV150 )  * $F151 * IF(ISBLANK('Unit conversion'!KV150),1,'Unit conversion'!KV150)</f>
        <v>0.76776422561189972</v>
      </c>
      <c r="KW151" s="58">
        <f xml:space="preserve"> IF( Interface_nominal!KW150 = "", 0,  Interface_nominal!KW150 )  * $F151 * IF(ISBLANK('Unit conversion'!KW150),1,'Unit conversion'!KW150)</f>
        <v>26.134983034570649</v>
      </c>
      <c r="KX151" s="58">
        <f xml:space="preserve"> IF( Interface_nominal!KX150 = "", 0,  Interface_nominal!KX150 )  * $F151 * IF(ISBLANK('Unit conversion'!KX150),1,'Unit conversion'!KX150)</f>
        <v>0</v>
      </c>
      <c r="KY151" s="58">
        <f xml:space="preserve"> IF( Interface_nominal!KY150 = "", 0,  Interface_nominal!KY150 )  * $F151 * IF(ISBLANK('Unit conversion'!KY150),1,'Unit conversion'!KY150)</f>
        <v>0</v>
      </c>
      <c r="KZ151" s="58">
        <f xml:space="preserve"> IF( Interface_nominal!KZ150 = "", 0,  Interface_nominal!KZ150 )  * $F151 * IF(ISBLANK('Unit conversion'!KZ150),1,'Unit conversion'!KZ150)</f>
        <v>26.134983034570649</v>
      </c>
      <c r="LA151" s="58">
        <f t="shared" si="238"/>
        <v>5.2091258132830855</v>
      </c>
      <c r="LB151" s="58">
        <f t="shared" si="239"/>
        <v>0</v>
      </c>
      <c r="LC151" s="58">
        <f t="shared" si="240"/>
        <v>0</v>
      </c>
      <c r="LD151" s="58">
        <f t="shared" si="241"/>
        <v>5.2091258132830855</v>
      </c>
      <c r="LE151" s="58">
        <f t="shared" si="242"/>
        <v>5.9308789062244589E-3</v>
      </c>
      <c r="LF151" s="58">
        <f t="shared" si="243"/>
        <v>1.1282526785866167</v>
      </c>
      <c r="LG151" s="58">
        <f t="shared" si="244"/>
        <v>-2.2431655521764324E-2</v>
      </c>
      <c r="LH151" s="58">
        <f t="shared" si="245"/>
        <v>1.1117519019710755</v>
      </c>
      <c r="LI151" s="58">
        <f t="shared" si="246"/>
        <v>15.43785325441946</v>
      </c>
      <c r="LJ151" s="58">
        <f t="shared" si="247"/>
        <v>-1.3017792468865815E-5</v>
      </c>
      <c r="LK151" s="58">
        <f t="shared" si="248"/>
        <v>0</v>
      </c>
      <c r="LL151" s="58">
        <f t="shared" si="249"/>
        <v>15.437840236626991</v>
      </c>
      <c r="LM151" s="68">
        <f t="shared" si="155"/>
        <v>117.30235780643234</v>
      </c>
      <c r="LN151" s="68">
        <f t="shared" si="156"/>
        <v>118.0691834024464</v>
      </c>
      <c r="LO151" s="68">
        <f t="shared" si="157"/>
        <v>65.747296541035254</v>
      </c>
      <c r="LP151" s="68">
        <f t="shared" si="158"/>
        <v>183.81647994348165</v>
      </c>
      <c r="LQ151" s="68">
        <f t="shared" si="159"/>
        <v>235.37154120887874</v>
      </c>
      <c r="LR151" s="68">
        <f t="shared" si="160"/>
        <v>301.11883774991401</v>
      </c>
      <c r="LS151" s="69">
        <f xml:space="preserve"> INDEX( 'Stata dataset - wastewater'!$A$2:$AMU$195, MATCH( $A151, 'Stata dataset - wastewater'!$A$2:$A$195, 0 ), MATCH( LS$3, 'Stata dataset - wastewater'!$A$2:$AMU$2, 0 ) )</f>
        <v>2236.741</v>
      </c>
      <c r="LT151" s="69">
        <f xml:space="preserve"> INDEX( 'Stata dataset - wastewater'!$A$2:$AMU$195, MATCH( $A151, 'Stata dataset - wastewater'!$A$2:$A$195, 0 ), MATCH( LT$3, 'Stata dataset - wastewater'!$A$2:$AMU$2, 0 ) )</f>
        <v>66592</v>
      </c>
      <c r="LU151" s="69">
        <f xml:space="preserve"> INDEX( 'Stata dataset - wastewater'!$A$2:$AMU$195, MATCH( $A151, 'Stata dataset - wastewater'!$A$2:$A$195, 0 ), MATCH( LU$3, 'Stata dataset - wastewater'!$A$2:$AMU$2, 0 ) )</f>
        <v>30531.153489795201</v>
      </c>
      <c r="LV151" s="69">
        <f xml:space="preserve"> INDEX( 'Stata dataset - wastewater'!$A$2:$AMU$195, MATCH( $A151, 'Stata dataset - wastewater'!$A$2:$A$195, 0 ), MATCH( LV$3, 'Stata dataset - wastewater'!$A$2:$AMU$2, 0 ) )</f>
        <v>21560</v>
      </c>
      <c r="LW151" s="69">
        <f xml:space="preserve"> INDEX( 'Stata dataset - wastewater'!$A$2:$AMU$195, MATCH( $A151, 'Stata dataset - wastewater'!$A$2:$A$195, 0 ), MATCH( LW$3, 'Stata dataset - wastewater'!$A$2:$AMU$2, 0 ) )</f>
        <v>1743.7437442922301</v>
      </c>
      <c r="LX151" s="69">
        <f xml:space="preserve"> INDEX( 'Stata dataset - wastewater'!$A$2:$AMU$195, MATCH( $A151, 'Stata dataset - wastewater'!$A$2:$A$195, 0 ), MATCH( LX$3, 'Stata dataset - wastewater'!$A$2:$AMU$2, 0 ) )</f>
        <v>1364.01223744292</v>
      </c>
      <c r="LY151" s="69">
        <f xml:space="preserve"> INDEX( 'Stata dataset - wastewater'!$A$2:$AMU$195, MATCH( $A151, 'Stata dataset - wastewater'!$A$2:$A$195, 0 ), MATCH( LY$3, 'Stata dataset - wastewater'!$A$2:$AMU$2, 0 ) )</f>
        <v>5631.0421004566197</v>
      </c>
      <c r="LZ151" s="69">
        <f xml:space="preserve"> INDEX( 'Stata dataset - wastewater'!$A$2:$AMU$195, MATCH( $A151, 'Stata dataset - wastewater'!$A$2:$A$195, 0 ), MATCH( LZ$3, 'Stata dataset - wastewater'!$A$2:$AMU$2, 0 ) )</f>
        <v>288613.01671232801</v>
      </c>
      <c r="MA151" s="69">
        <f xml:space="preserve"> INDEX( 'Stata dataset - wastewater'!$A$2:$AMU$195, MATCH( $A151, 'Stata dataset - wastewater'!$A$2:$A$195, 0 ), MATCH( MA$3, 'Stata dataset - wastewater'!$A$2:$AMU$2, 0 ) )</f>
        <v>361593.32456620899</v>
      </c>
      <c r="MB151" s="69">
        <f xml:space="preserve"> INDEX( 'Stata dataset - wastewater'!$A$2:$AMU$195, MATCH( $A151, 'Stata dataset - wastewater'!$A$2:$A$195, 0 ), MATCH( MB$3, 'Stata dataset - wastewater'!$A$2:$AMU$2, 0 ) )</f>
        <v>361593.32456620998</v>
      </c>
      <c r="MC151" s="69">
        <f xml:space="preserve"> INDEX( 'Stata dataset - wastewater'!$A$2:$AMU$195, MATCH( $A151, 'Stata dataset - wastewater'!$A$2:$A$195, 0 ), MATCH( MC$3, 'Stata dataset - wastewater'!$A$2:$AMU$2, 0 ) )</f>
        <v>0</v>
      </c>
      <c r="MD151" s="69">
        <f xml:space="preserve"> INDEX( 'Stata dataset - wastewater'!$A$2:$AMU$195, MATCH( $A151, 'Stata dataset - wastewater'!$A$2:$A$195, 0 ), MATCH( MD$3, 'Stata dataset - wastewater'!$A$2:$AMU$2, 0 ) )</f>
        <v>149657.13077625501</v>
      </c>
      <c r="ME151" s="69">
        <f xml:space="preserve"> INDEX( 'Stata dataset - wastewater'!$A$2:$AMU$195, MATCH( $A151, 'Stata dataset - wastewater'!$A$2:$A$195, 0 ), MATCH( ME$3, 'Stata dataset - wastewater'!$A$2:$AMU$2, 0 ) )</f>
        <v>643</v>
      </c>
      <c r="MF151" s="69">
        <f xml:space="preserve"> INDEX( 'Stata dataset - wastewater'!$A$2:$AMU$195, MATCH( $A151, 'Stata dataset - wastewater'!$A$2:$A$195, 0 ), MATCH( MF$3, 'Stata dataset - wastewater'!$A$2:$AMU$2, 0 ) )</f>
        <v>643</v>
      </c>
      <c r="MG151" s="69">
        <f xml:space="preserve"> INDEX( 'Stata dataset - wastewater'!$A$2:$AMU$195, MATCH( $A151, 'Stata dataset - wastewater'!$A$2:$A$195, 0 ), MATCH( MG$3, 'Stata dataset - wastewater'!$A$2:$AMU$2, 0 ) )</f>
        <v>136.1</v>
      </c>
      <c r="MH151" s="70">
        <f t="shared" si="203"/>
        <v>2236741</v>
      </c>
      <c r="MI151" s="70">
        <f t="shared" si="162"/>
        <v>52091.153489795201</v>
      </c>
      <c r="MJ151" s="70">
        <f t="shared" si="163"/>
        <v>361593.32456620998</v>
      </c>
      <c r="MK151" s="71">
        <f t="shared" si="164"/>
        <v>136.1</v>
      </c>
      <c r="ML151" s="71">
        <f t="shared" si="165"/>
        <v>42.938980040789147</v>
      </c>
      <c r="MM151" s="73">
        <f t="shared" si="204"/>
        <v>1.2783744559053689</v>
      </c>
      <c r="MN151" s="73">
        <f t="shared" si="167"/>
        <v>2.4167476246071136</v>
      </c>
      <c r="MO151" s="73">
        <f t="shared" si="205"/>
        <v>41.388244917351031</v>
      </c>
      <c r="MP151" s="73">
        <f t="shared" si="169"/>
        <v>79.817020145094304</v>
      </c>
      <c r="MQ151" s="73">
        <f xml:space="preserve"> IFERROR(INDEX( 'Stata dataset - wastewater'!$A$2:$AMU$195, MATCH( $A151, 'Stata dataset - wastewater'!$A$2:$A$195, 0 ), MATCH( MQ$3, 'Stata dataset - wastewater'!$A$3:$AMU$3, 0 ) ),"")</f>
        <v>1061.6783929481103</v>
      </c>
      <c r="MR151" s="132">
        <f t="shared" si="170"/>
        <v>2.8747181725555172E-4</v>
      </c>
      <c r="MS151" s="132" t="s">
        <v>2290</v>
      </c>
      <c r="MT151" s="132" t="s">
        <v>3291</v>
      </c>
    </row>
    <row r="152" spans="1:359">
      <c r="A152" s="56" t="str">
        <f xml:space="preserve"> Interface_nominal!A151</f>
        <v>YKY15</v>
      </c>
      <c r="B152" s="57" t="str">
        <f xml:space="preserve"> Interface_nominal!B151</f>
        <v>YKY</v>
      </c>
      <c r="C152" s="57" t="str">
        <f xml:space="preserve"> Interface_nominal!C151</f>
        <v>2014-15</v>
      </c>
      <c r="D152" s="57" t="str">
        <f xml:space="preserve"> Interface_nominal!D151</f>
        <v>YKY</v>
      </c>
      <c r="E152" s="57" t="str">
        <f xml:space="preserve"> Interface_nominal!E151</f>
        <v>YKY15</v>
      </c>
      <c r="F152" s="130">
        <v>1.0450405281189941</v>
      </c>
      <c r="G152" s="58">
        <f xml:space="preserve"> IF( Interface_nominal!G151 = "", 0,  Interface_nominal!G151 )  * $F152</f>
        <v>2.8487804796523779</v>
      </c>
      <c r="H152" s="58">
        <f xml:space="preserve"> IF( Interface_nominal!H151 = "", 0,  Interface_nominal!H151 )  * $F152</f>
        <v>0</v>
      </c>
      <c r="I152" s="58">
        <f xml:space="preserve"> IF( Interface_nominal!I151 = "", 0,  Interface_nominal!I151 )  * $F152</f>
        <v>1.590551683797109</v>
      </c>
      <c r="J152" s="58">
        <f xml:space="preserve"> IF( Interface_nominal!J151 = "", 0,  Interface_nominal!J151 )  * $F152</f>
        <v>0</v>
      </c>
      <c r="K152" s="58">
        <f xml:space="preserve"> IF( Interface_nominal!K151 = "", 0,  Interface_nominal!K151 )  * $F152</f>
        <v>0</v>
      </c>
      <c r="L152" s="58">
        <f xml:space="preserve"> IF( Interface_nominal!L151 = "", 0,  Interface_nominal!L151 )  * $F152</f>
        <v>0</v>
      </c>
      <c r="M152" s="58">
        <f xml:space="preserve"> IF( Interface_nominal!M151 = "", 0,  Interface_nominal!M151 )  * $F152</f>
        <v>38.147114397927638</v>
      </c>
      <c r="N152" s="58">
        <f xml:space="preserve"> IF( Interface_nominal!N151 = "", 0,  Interface_nominal!N151 )  * $F152</f>
        <v>0.17870193030834799</v>
      </c>
      <c r="O152" s="58">
        <f xml:space="preserve"> IF( Interface_nominal!O151 = "", 0,  Interface_nominal!O151 )  * $F152</f>
        <v>42.765148491685473</v>
      </c>
      <c r="P152" s="58">
        <f xml:space="preserve"> IF( Interface_nominal!P151 = "", 0,  Interface_nominal!P151 )  * $F152</f>
        <v>0</v>
      </c>
      <c r="Q152" s="58">
        <f xml:space="preserve"> IF( Interface_nominal!Q151 = "", 0,  Interface_nominal!Q151 )  * $F152</f>
        <v>42.765148491685473</v>
      </c>
      <c r="R152" s="58">
        <f xml:space="preserve"> IF( Interface_nominal!R151 = "", 0,  Interface_nominal!R151 )  * $F152</f>
        <v>19.081998390136821</v>
      </c>
      <c r="S152" s="58">
        <f xml:space="preserve"> IF( Interface_nominal!S151 = "", 0,  Interface_nominal!S151 )  * $F152</f>
        <v>15.291100261725607</v>
      </c>
      <c r="T152" s="58">
        <f xml:space="preserve"> IF( Interface_nominal!T151 = "", 0,  Interface_nominal!T151 )  * $F152</f>
        <v>34.904690999157687</v>
      </c>
      <c r="U152" s="58">
        <f xml:space="preserve"> IF( Interface_nominal!U151 = "", 0,  Interface_nominal!U151 )  * $F152</f>
        <v>15.464594011560873</v>
      </c>
      <c r="V152" s="58">
        <f xml:space="preserve"> IF( Interface_nominal!V151 = "", 0,  Interface_nominal!V151 )  * $F152</f>
        <v>0</v>
      </c>
      <c r="W152" s="58">
        <f xml:space="preserve"> IF( Interface_nominal!W151 = "", 0,  Interface_nominal!W151 )  * $F152</f>
        <v>84.742383662580991</v>
      </c>
      <c r="X152" s="58">
        <f xml:space="preserve"> IF( Interface_nominal!X151 = "", 0,  Interface_nominal!X151 )  * $F152</f>
        <v>0</v>
      </c>
      <c r="Y152" s="58">
        <f xml:space="preserve"> IF( Interface_nominal!Y151 = "", 0,  Interface_nominal!Y151 )  * $F152</f>
        <v>84.742383662580991</v>
      </c>
      <c r="Z152" s="58">
        <f xml:space="preserve"> IF( Interface_nominal!Z151 = "", 0,  Interface_nominal!Z151 )  * $F152</f>
        <v>7.2627495821471504</v>
      </c>
      <c r="AA152" s="58">
        <f xml:space="preserve"> IF( Interface_nominal!AA151 = "", 0,  Interface_nominal!AA151 )  * $F152</f>
        <v>0</v>
      </c>
      <c r="AB152" s="58">
        <f xml:space="preserve"> IF( Interface_nominal!AB151 = "", 0,  Interface_nominal!AB151 )  * $F152</f>
        <v>0</v>
      </c>
      <c r="AC152" s="58">
        <f xml:space="preserve"> IF( Interface_nominal!AC151 = "", 0,  Interface_nominal!AC151 )  * $F152</f>
        <v>7.2627495821471504</v>
      </c>
      <c r="AD152" s="58">
        <f xml:space="preserve"> IF( Interface_nominal!AD151 = "", 0,  Interface_nominal!AD151 )  * $F152</f>
        <v>120.2447825721185</v>
      </c>
      <c r="AE152" s="58">
        <f xml:space="preserve"> IF( Interface_nominal!AE151 = "", 0,  Interface_nominal!AE151 )  * $F152</f>
        <v>0</v>
      </c>
      <c r="AF152" s="58">
        <f xml:space="preserve"> IF( Interface_nominal!AF151 = "", 0,  Interface_nominal!AF151 )  * $F152</f>
        <v>0</v>
      </c>
      <c r="AG152" s="58">
        <f xml:space="preserve"> IF( Interface_nominal!AG151 = "", 0,  Interface_nominal!AG151 )  * $F152</f>
        <v>120.2447825721185</v>
      </c>
      <c r="AH152" s="58">
        <f xml:space="preserve"> IF( Interface_nominal!AH151 = "", 0,  Interface_nominal!AH151 )  * $F152</f>
        <v>120.2447825721185</v>
      </c>
      <c r="AI152" s="58">
        <f xml:space="preserve"> IF( Interface_nominal!AI151 = "", 0,  Interface_nominal!AI151 )  * $F152</f>
        <v>27.785537561627816</v>
      </c>
      <c r="AJ152" s="58">
        <f xml:space="preserve"> IF( Interface_nominal!AJ151 = "", 0,  Interface_nominal!AJ151 )  * $F152</f>
        <v>0</v>
      </c>
      <c r="AK152" s="58">
        <f xml:space="preserve"> IF( Interface_nominal!AK151 = "", 0,  Interface_nominal!AK151 )  * $F152</f>
        <v>2.8790866549678285</v>
      </c>
      <c r="AL152" s="58">
        <f xml:space="preserve"> IF( Interface_nominal!AL151 = "", 0,  Interface_nominal!AL151 )  * $F152</f>
        <v>0</v>
      </c>
      <c r="AM152" s="58">
        <f xml:space="preserve"> IF( Interface_nominal!AM151 = "", 0,  Interface_nominal!AM151 )  * $F152</f>
        <v>0</v>
      </c>
      <c r="AN152" s="58">
        <f xml:space="preserve"> IF( Interface_nominal!AN151 = "", 0,  Interface_nominal!AN151 )  * $F152</f>
        <v>0</v>
      </c>
      <c r="AO152" s="58">
        <f xml:space="preserve"> IF( Interface_nominal!AO151 = "", 0,  Interface_nominal!AO151 )  * $F152</f>
        <v>37.848232806885605</v>
      </c>
      <c r="AP152" s="58">
        <f xml:space="preserve"> IF( Interface_nominal!AP151 = "", 0,  Interface_nominal!AP151 )  * $F152</f>
        <v>18.113687473886522</v>
      </c>
      <c r="AQ152" s="58">
        <f xml:space="preserve"> IF( Interface_nominal!AQ151 = "", 0,  Interface_nominal!AQ151 )  * $F152</f>
        <v>86.626544497367775</v>
      </c>
      <c r="AR152" s="58">
        <f xml:space="preserve"> IF( Interface_nominal!AR151 = "", 0,  Interface_nominal!AR151 )  * $F152</f>
        <v>0</v>
      </c>
      <c r="AS152" s="58">
        <f xml:space="preserve"> IF( Interface_nominal!AS151 = "", 0,  Interface_nominal!AS151 )  * $F152</f>
        <v>86.626544497367775</v>
      </c>
      <c r="AT152" s="58">
        <f xml:space="preserve"> IF( Interface_nominal!AT151 = "", 0,  Interface_nominal!AT151 )  * $F152</f>
        <v>0.5135444593780526</v>
      </c>
      <c r="AU152" s="58">
        <f xml:space="preserve"> IF( Interface_nominal!AU151 = "", 0,  Interface_nominal!AU151 )  * $F152</f>
        <v>33.000484389851181</v>
      </c>
      <c r="AV152" s="58">
        <f xml:space="preserve"> IF( Interface_nominal!AV151 = "", 0,  Interface_nominal!AV151 )  * $F152</f>
        <v>-3.64754675691485E-3</v>
      </c>
      <c r="AW152" s="58">
        <f xml:space="preserve"> IF( Interface_nominal!AW151 = "", 0,  Interface_nominal!AW151 )  * $F152</f>
        <v>34.357765158410537</v>
      </c>
      <c r="AX152" s="58">
        <f xml:space="preserve"> IF( Interface_nominal!AX151 = "", 0,  Interface_nominal!AX151 )  * $F152</f>
        <v>0</v>
      </c>
      <c r="AY152" s="58">
        <f xml:space="preserve"> IF( Interface_nominal!AY151 = "", 0,  Interface_nominal!AY151 )  * $F152</f>
        <v>67.868146460882812</v>
      </c>
      <c r="AZ152" s="58">
        <f xml:space="preserve"> IF( Interface_nominal!AZ151 = "", 0,  Interface_nominal!AZ151 )  * $F152</f>
        <v>0</v>
      </c>
      <c r="BA152" s="58">
        <f xml:space="preserve"> IF( Interface_nominal!BA151 = "", 0,  Interface_nominal!BA151 )  * $F152</f>
        <v>67.868146460882812</v>
      </c>
      <c r="BB152" s="58">
        <f xml:space="preserve"> IF( Interface_nominal!BB151 = "", 0,  Interface_nominal!BB151 )  * $F152</f>
        <v>0.11619333113060872</v>
      </c>
      <c r="BC152" s="58">
        <f xml:space="preserve"> IF( Interface_nominal!BC151 = "", 0,  Interface_nominal!BC151 )  * $F152</f>
        <v>0</v>
      </c>
      <c r="BD152" s="58">
        <f xml:space="preserve"> IF( Interface_nominal!BD151 = "", 0,  Interface_nominal!BD151 )  * $F152</f>
        <v>0</v>
      </c>
      <c r="BE152" s="58">
        <f xml:space="preserve"> IF( Interface_nominal!BE151 = "", 0,  Interface_nominal!BE151 )  * $F152</f>
        <v>0.11619333113060872</v>
      </c>
      <c r="BF152" s="58">
        <f xml:space="preserve"> IF( Interface_nominal!BF151 = "", 0,  Interface_nominal!BF151 )  * $F152</f>
        <v>154.37849762712003</v>
      </c>
      <c r="BG152" s="58">
        <f xml:space="preserve"> IF( Interface_nominal!BG151 = "", 0,  Interface_nominal!BG151 )  * $F152</f>
        <v>0</v>
      </c>
      <c r="BH152" s="58">
        <f xml:space="preserve"> IF( Interface_nominal!BH151 = "", 0,  Interface_nominal!BH151 )  * $F152</f>
        <v>0</v>
      </c>
      <c r="BI152" s="58">
        <f xml:space="preserve"> IF( Interface_nominal!BI151 = "", 0,  Interface_nominal!BI151 )  * $F152</f>
        <v>154.37849762712003</v>
      </c>
      <c r="BJ152" s="58">
        <f xml:space="preserve"> IF( Interface_nominal!BJ151 = "", 0,  Interface_nominal!BJ151 )  * $F152</f>
        <v>154.37849762712003</v>
      </c>
      <c r="BK152" s="58">
        <f xml:space="preserve"> IF( Interface_nominal!BK151 = "", 0,  Interface_nominal!BK151 )  * $F152</f>
        <v>0</v>
      </c>
      <c r="BL152" s="58">
        <f xml:space="preserve"> IF( Interface_nominal!BL151 = "", 0,  Interface_nominal!BL151 )  * $F152</f>
        <v>0</v>
      </c>
      <c r="BM152" s="58">
        <f xml:space="preserve"> IF( Interface_nominal!BM151 = "", 0,  Interface_nominal!BM151 )  * $F152</f>
        <v>0</v>
      </c>
      <c r="BN152" s="58">
        <f xml:space="preserve"> IF( Interface_nominal!BN151 = "", 0,  Interface_nominal!BN151 )  * $F152</f>
        <v>0</v>
      </c>
      <c r="BO152" s="58">
        <f xml:space="preserve"> IF( Interface_nominal!BO151 = "", 0,  Interface_nominal!BO151 )  * $F152</f>
        <v>0</v>
      </c>
      <c r="BP152" s="58">
        <f xml:space="preserve"> IF( Interface_nominal!BP151 = "", 0,  Interface_nominal!BP151 )  * $F152</f>
        <v>0</v>
      </c>
      <c r="BQ152" s="58">
        <f xml:space="preserve"> IF( Interface_nominal!BQ151 = "", 0,  Interface_nominal!BQ151 )  * $F152</f>
        <v>8.6957822344781501</v>
      </c>
      <c r="BR152" s="58">
        <f xml:space="preserve"> IF( Interface_nominal!BR151 = "", 0,  Interface_nominal!BR151 )  * $F152</f>
        <v>2.6126013202974852E-2</v>
      </c>
      <c r="BS152" s="58">
        <f xml:space="preserve"> IF( Interface_nominal!BS151 = "", 0,  Interface_nominal!BS151 )  * $F152</f>
        <v>8.7219082476811245</v>
      </c>
      <c r="BT152" s="58">
        <f xml:space="preserve"> IF( Interface_nominal!BT151 = "", 0,  Interface_nominal!BT151 )  * $F152</f>
        <v>0</v>
      </c>
      <c r="BU152" s="58">
        <f xml:space="preserve"> IF( Interface_nominal!BU151 = "", 0,  Interface_nominal!BU151 )  * $F152</f>
        <v>8.7219082476811245</v>
      </c>
      <c r="BV152" s="58">
        <f xml:space="preserve"> IF( Interface_nominal!BV151 = "", 0,  Interface_nominal!BV151 )  * $F152</f>
        <v>0</v>
      </c>
      <c r="BW152" s="58">
        <f xml:space="preserve"> IF( Interface_nominal!BW151 = "", 0,  Interface_nominal!BW151 )  * $F152</f>
        <v>0</v>
      </c>
      <c r="BX152" s="58">
        <f xml:space="preserve"> IF( Interface_nominal!BX151 = "", 0,  Interface_nominal!BX151 )  * $F152</f>
        <v>0</v>
      </c>
      <c r="BY152" s="58">
        <f xml:space="preserve"> IF( Interface_nominal!BY151 = "", 0,  Interface_nominal!BY151 )  * $F152</f>
        <v>0</v>
      </c>
      <c r="BZ152" s="58">
        <f xml:space="preserve"> IF( Interface_nominal!BZ151 = "", 0,  Interface_nominal!BZ151 )  * $F152</f>
        <v>0</v>
      </c>
      <c r="CA152" s="58">
        <f xml:space="preserve"> IF( Interface_nominal!CA151 = "", 0,  Interface_nominal!CA151 )  * $F152</f>
        <v>0</v>
      </c>
      <c r="CB152" s="58">
        <f xml:space="preserve"> IF( Interface_nominal!CB151 = "", 0,  Interface_nominal!CB151 )  * $F152</f>
        <v>0</v>
      </c>
      <c r="CC152" s="58">
        <f xml:space="preserve"> IF( Interface_nominal!CC151 = "", 0,  Interface_nominal!CC151 )  * $F152</f>
        <v>0</v>
      </c>
      <c r="CD152" s="58">
        <f xml:space="preserve"> IF( Interface_nominal!CD151 = "", 0,  Interface_nominal!CD151 )  * $F152</f>
        <v>0</v>
      </c>
      <c r="CE152" s="58">
        <f xml:space="preserve"> IF( Interface_nominal!CE151 = "", 0,  Interface_nominal!CE151 )  * $F152</f>
        <v>0</v>
      </c>
      <c r="CF152" s="58">
        <f xml:space="preserve"> IF( Interface_nominal!CF151 = "", 0,  Interface_nominal!CF151 )  * $F152</f>
        <v>0</v>
      </c>
      <c r="CG152" s="58">
        <f xml:space="preserve"> IF( Interface_nominal!CG151 = "", 0,  Interface_nominal!CG151 )  * $F152</f>
        <v>0</v>
      </c>
      <c r="CH152" s="58">
        <f xml:space="preserve"> IF( Interface_nominal!CH151 = "", 0,  Interface_nominal!CH151 )  * $F152</f>
        <v>8.7219082476811245</v>
      </c>
      <c r="CI152" s="58">
        <f xml:space="preserve"> IF( Interface_nominal!CI151 = "", 0,  Interface_nominal!CI151 )  * $F152</f>
        <v>0</v>
      </c>
      <c r="CJ152" s="58">
        <f xml:space="preserve"> IF( Interface_nominal!CJ151 = "", 0,  Interface_nominal!CJ151 )  * $F152</f>
        <v>0</v>
      </c>
      <c r="CK152" s="58">
        <f xml:space="preserve"> IF( Interface_nominal!CK151 = "", 0,  Interface_nominal!CK151 )  * $F152</f>
        <v>8.7219082476811245</v>
      </c>
      <c r="CL152" s="58">
        <f xml:space="preserve"> IF( Interface_nominal!CL151 = "", 0,  Interface_nominal!CL151 )  * $F152</f>
        <v>8.7219082476811245</v>
      </c>
      <c r="CM152" s="58">
        <f xml:space="preserve"> IF( Interface_nominal!CM151 = "", 0,  Interface_nominal!CM151 )  * $F152</f>
        <v>1.6459388317874155</v>
      </c>
      <c r="CN152" s="58">
        <f xml:space="preserve"> IF( Interface_nominal!CN151 = "", 0,  Interface_nominal!CN151 )  * $F152</f>
        <v>-1.9312348959639012</v>
      </c>
      <c r="CO152" s="58">
        <f xml:space="preserve"> IF( Interface_nominal!CO151 = "", 0,  Interface_nominal!CO151 )  * $F152</f>
        <v>9.4053647530709453E-3</v>
      </c>
      <c r="CP152" s="58">
        <f xml:space="preserve"> IF( Interface_nominal!CP151 = "", 0,  Interface_nominal!CP151 )  * $F152</f>
        <v>0</v>
      </c>
      <c r="CQ152" s="58">
        <f xml:space="preserve"> IF( Interface_nominal!CQ151 = "", 0,  Interface_nominal!CQ151 )  * $F152</f>
        <v>0</v>
      </c>
      <c r="CR152" s="58">
        <f xml:space="preserve"> IF( Interface_nominal!CR151 = "", 0,  Interface_nominal!CR151 )  * $F152</f>
        <v>0</v>
      </c>
      <c r="CS152" s="58">
        <f xml:space="preserve"> IF( Interface_nominal!CS151 = "", 0,  Interface_nominal!CS151 )  * $F152</f>
        <v>18.999881841731433</v>
      </c>
      <c r="CT152" s="58">
        <f xml:space="preserve"> IF( Interface_nominal!CT151 = "", 0,  Interface_nominal!CT151 )  * $F152</f>
        <v>2.4537551600233978</v>
      </c>
      <c r="CU152" s="58">
        <f xml:space="preserve"> IF( Interface_nominal!CU151 = "", 0,  Interface_nominal!CU151 )  * $F152</f>
        <v>21.177746302331414</v>
      </c>
      <c r="CV152" s="58">
        <f xml:space="preserve"> IF( Interface_nominal!CV151 = "", 0,  Interface_nominal!CV151 )  * $F152</f>
        <v>0</v>
      </c>
      <c r="CW152" s="58">
        <f xml:space="preserve"> IF( Interface_nominal!CW151 = "", 0,  Interface_nominal!CW151 )  * $F152</f>
        <v>21.177746302331414</v>
      </c>
      <c r="CX152" s="58">
        <f xml:space="preserve"> IF( Interface_nominal!CX151 = "", 0,  Interface_nominal!CX151 )  * $F152</f>
        <v>8.9184375751969289E-2</v>
      </c>
      <c r="CY152" s="58">
        <f xml:space="preserve"> IF( Interface_nominal!CY151 = "", 0,  Interface_nominal!CY151 )  * $F152</f>
        <v>18.769008466281726</v>
      </c>
      <c r="CZ152" s="58">
        <f xml:space="preserve"> IF( Interface_nominal!CZ151 = "", 0,  Interface_nominal!CZ151 )  * $F152</f>
        <v>0</v>
      </c>
      <c r="DA152" s="58">
        <f xml:space="preserve"> IF( Interface_nominal!DA151 = "", 0,  Interface_nominal!DA151 )  * $F152</f>
        <v>3.5244223546634523</v>
      </c>
      <c r="DB152" s="58">
        <f xml:space="preserve"> IF( Interface_nominal!DB151 = "", 0,  Interface_nominal!DB151 )  * $F152</f>
        <v>0</v>
      </c>
      <c r="DC152" s="58">
        <f xml:space="preserve"> IF( Interface_nominal!DC151 = "", 0,  Interface_nominal!DC151 )  * $F152</f>
        <v>22.382615196697081</v>
      </c>
      <c r="DD152" s="58">
        <f xml:space="preserve"> IF( Interface_nominal!DD151 = "", 0,  Interface_nominal!DD151 )  * $F152</f>
        <v>0</v>
      </c>
      <c r="DE152" s="58">
        <f xml:space="preserve"> IF( Interface_nominal!DE151 = "", 0,  Interface_nominal!DE151 )  * $F152</f>
        <v>22.382615196697081</v>
      </c>
      <c r="DF152" s="58">
        <f xml:space="preserve"> IF( Interface_nominal!DF151 = "", 0,  Interface_nominal!DF151 )  * $F152</f>
        <v>7.8968585748900921E-2</v>
      </c>
      <c r="DG152" s="58">
        <f xml:space="preserve"> IF( Interface_nominal!DG151 = "", 0,  Interface_nominal!DG151 )  * $F152</f>
        <v>0</v>
      </c>
      <c r="DH152" s="58">
        <f xml:space="preserve"> IF( Interface_nominal!DH151 = "", 0,  Interface_nominal!DH151 )  * $F152</f>
        <v>0</v>
      </c>
      <c r="DI152" s="58">
        <f xml:space="preserve"> IF( Interface_nominal!DI151 = "", 0,  Interface_nominal!DI151 )  * $F152</f>
        <v>7.8968585748900921E-2</v>
      </c>
      <c r="DJ152" s="58">
        <f xml:space="preserve"> IF( Interface_nominal!DJ151 = "", 0,  Interface_nominal!DJ151 )  * $F152</f>
        <v>43.481392913279642</v>
      </c>
      <c r="DK152" s="58">
        <f xml:space="preserve"> IF( Interface_nominal!DK151 = "", 0,  Interface_nominal!DK151 )  * $F152</f>
        <v>0</v>
      </c>
      <c r="DL152" s="58">
        <f xml:space="preserve"> IF( Interface_nominal!DL151 = "", 0,  Interface_nominal!DL151 )  * $F152</f>
        <v>0</v>
      </c>
      <c r="DM152" s="58">
        <f xml:space="preserve"> IF( Interface_nominal!DM151 = "", 0,  Interface_nominal!DM151 )  * $F152</f>
        <v>43.481392913279642</v>
      </c>
      <c r="DN152" s="58">
        <f xml:space="preserve"> IF( Interface_nominal!DN151 = "", 0,  Interface_nominal!DN151 )  * $F152</f>
        <v>43.481392913279642</v>
      </c>
      <c r="DO152" s="58">
        <f xml:space="preserve"> IF( Interface_nominal!DO151 = "", 0,  Interface_nominal!DO151 )  * $F152</f>
        <v>0</v>
      </c>
      <c r="DP152" s="58">
        <f xml:space="preserve"> IF( Interface_nominal!DP151 = "", 0,  Interface_nominal!DP151 )  * $F152</f>
        <v>0</v>
      </c>
      <c r="DQ152" s="58">
        <f xml:space="preserve"> IF( Interface_nominal!DQ151 = "", 0,  Interface_nominal!DQ151 )  * $F152</f>
        <v>0.19960274087072788</v>
      </c>
      <c r="DR152" s="58">
        <f xml:space="preserve"> IF( Interface_nominal!DR151 = "", 0,  Interface_nominal!DR151 )  * $F152</f>
        <v>0</v>
      </c>
      <c r="DS152" s="58">
        <f xml:space="preserve"> IF( Interface_nominal!DS151 = "", 0,  Interface_nominal!DS151 )  * $F152</f>
        <v>0</v>
      </c>
      <c r="DT152" s="58">
        <f xml:space="preserve"> IF( Interface_nominal!DT151 = "", 0,  Interface_nominal!DT151 )  * $F152</f>
        <v>0</v>
      </c>
      <c r="DU152" s="58">
        <f xml:space="preserve"> IF( Interface_nominal!DU151 = "", 0,  Interface_nominal!DU151 )  * $F152</f>
        <v>8.5661972089913938</v>
      </c>
      <c r="DV152" s="58">
        <f xml:space="preserve"> IF( Interface_nominal!DV151 = "", 0,  Interface_nominal!DV151 )  * $F152</f>
        <v>3.1351215843569823E-3</v>
      </c>
      <c r="DW152" s="58">
        <f xml:space="preserve"> IF( Interface_nominal!DW151 = "", 0,  Interface_nominal!DW151 )  * $F152</f>
        <v>8.7689350714464798</v>
      </c>
      <c r="DX152" s="58">
        <f xml:space="preserve"> IF( Interface_nominal!DX151 = "", 0,  Interface_nominal!DX151 )  * $F152</f>
        <v>0</v>
      </c>
      <c r="DY152" s="58">
        <f xml:space="preserve"> IF( Interface_nominal!DY151 = "", 0,  Interface_nominal!DY151 )  * $F152</f>
        <v>8.7689350714464798</v>
      </c>
      <c r="DZ152" s="58">
        <f xml:space="preserve"> IF( Interface_nominal!DZ151 = "", 0,  Interface_nominal!DZ151 )  * $F152</f>
        <v>0</v>
      </c>
      <c r="EA152" s="58">
        <f xml:space="preserve"> IF( Interface_nominal!EA151 = "", 0,  Interface_nominal!EA151 )  * $F152</f>
        <v>0</v>
      </c>
      <c r="EB152" s="58">
        <f xml:space="preserve"> IF( Interface_nominal!EB151 = "", 0,  Interface_nominal!EB151 )  * $F152</f>
        <v>0</v>
      </c>
      <c r="EC152" s="58">
        <f xml:space="preserve"> IF( Interface_nominal!EC151 = "", 0,  Interface_nominal!EC151 )  * $F152</f>
        <v>3.2238089487758005E-2</v>
      </c>
      <c r="ED152" s="58">
        <f xml:space="preserve"> IF( Interface_nominal!ED151 = "", 0,  Interface_nominal!ED151 )  * $F152</f>
        <v>0</v>
      </c>
      <c r="EE152" s="58">
        <f xml:space="preserve"> IF( Interface_nominal!EE151 = "", 0,  Interface_nominal!EE151 )  * $F152</f>
        <v>3.2238089487758005E-2</v>
      </c>
      <c r="EF152" s="58">
        <f xml:space="preserve"> IF( Interface_nominal!EF151 = "", 0,  Interface_nominal!EF151 )  * $F152</f>
        <v>0</v>
      </c>
      <c r="EG152" s="58">
        <f xml:space="preserve"> IF( Interface_nominal!EG151 = "", 0,  Interface_nominal!EG151 )  * $F152</f>
        <v>3.2238089487758005E-2</v>
      </c>
      <c r="EH152" s="58">
        <f xml:space="preserve"> IF( Interface_nominal!EH151 = "", 0,  Interface_nominal!EH151 )  * $F152</f>
        <v>0</v>
      </c>
      <c r="EI152" s="58">
        <f xml:space="preserve"> IF( Interface_nominal!EI151 = "", 0,  Interface_nominal!EI151 )  * $F152</f>
        <v>0</v>
      </c>
      <c r="EJ152" s="58">
        <f xml:space="preserve"> IF( Interface_nominal!EJ151 = "", 0,  Interface_nominal!EJ151 )  * $F152</f>
        <v>0</v>
      </c>
      <c r="EK152" s="58">
        <f xml:space="preserve"> IF( Interface_nominal!EK151 = "", 0,  Interface_nominal!EK151 )  * $F152</f>
        <v>0</v>
      </c>
      <c r="EL152" s="58">
        <f xml:space="preserve"> IF( Interface_nominal!EL151 = "", 0,  Interface_nominal!EL151 )  * $F152</f>
        <v>8.801173160934237</v>
      </c>
      <c r="EM152" s="58">
        <f xml:space="preserve"> IF( Interface_nominal!EM151 = "", 0,  Interface_nominal!EM151 )  * $F152</f>
        <v>0</v>
      </c>
      <c r="EN152" s="58">
        <f xml:space="preserve"> IF( Interface_nominal!EN151 = "", 0,  Interface_nominal!EN151 )  * $F152</f>
        <v>0</v>
      </c>
      <c r="EO152" s="58">
        <f xml:space="preserve"> IF( Interface_nominal!EO151 = "", 0,  Interface_nominal!EO151 )  * $F152</f>
        <v>8.801173160934237</v>
      </c>
      <c r="EP152" s="58">
        <f xml:space="preserve"> IF( Interface_nominal!EP151 = "", 0,  Interface_nominal!EP151 )  * $F152</f>
        <v>8.801173160934237</v>
      </c>
      <c r="EQ152" s="58">
        <f xml:space="preserve"> IF( Interface_nominal!EQ151 = "", 0,  Interface_nominal!EQ151 )  * $F152</f>
        <v>30.634318041280192</v>
      </c>
      <c r="ER152" s="58">
        <f xml:space="preserve"> IF( Interface_nominal!ER151 = "", 0,  Interface_nominal!ER151 )  * $F152</f>
        <v>0</v>
      </c>
      <c r="ES152" s="58">
        <f xml:space="preserve"> IF( Interface_nominal!ES151 = "", 0,  Interface_nominal!ES151 )  * $F152</f>
        <v>4.4696383387649377</v>
      </c>
      <c r="ET152" s="58">
        <f xml:space="preserve"> IF( Interface_nominal!ET151 = "", 0,  Interface_nominal!ET151 )  * $F152</f>
        <v>0</v>
      </c>
      <c r="EU152" s="58">
        <f xml:space="preserve"> IF( Interface_nominal!EU151 = "", 0,  Interface_nominal!EU151 )  * $F152</f>
        <v>0</v>
      </c>
      <c r="EV152" s="58">
        <f xml:space="preserve"> IF( Interface_nominal!EV151 = "", 0,  Interface_nominal!EV151 )  * $F152</f>
        <v>0</v>
      </c>
      <c r="EW152" s="58">
        <f xml:space="preserve"> IF( Interface_nominal!EW151 = "", 0,  Interface_nominal!EW151 )  * $F152</f>
        <v>75.995347204813243</v>
      </c>
      <c r="EX152" s="58">
        <f xml:space="preserve"> IF( Interface_nominal!EX151 = "", 0,  Interface_nominal!EX151 )  * $F152</f>
        <v>18.292389404194871</v>
      </c>
      <c r="EY152" s="58">
        <f xml:space="preserve"> IF( Interface_nominal!EY151 = "", 0,  Interface_nominal!EY151 )  * $F152</f>
        <v>129.39169298905324</v>
      </c>
      <c r="EZ152" s="58">
        <f xml:space="preserve"> IF( Interface_nominal!EZ151 = "", 0,  Interface_nominal!EZ151 )  * $F152</f>
        <v>0</v>
      </c>
      <c r="FA152" s="58">
        <f xml:space="preserve"> IF( Interface_nominal!FA151 = "", 0,  Interface_nominal!FA151 )  * $F152</f>
        <v>129.39169298905324</v>
      </c>
      <c r="FB152" s="58">
        <f xml:space="preserve"> IF( Interface_nominal!FB151 = "", 0,  Interface_nominal!FB151 )  * $F152</f>
        <v>19.595542849514874</v>
      </c>
      <c r="FC152" s="58">
        <f xml:space="preserve"> IF( Interface_nominal!FC151 = "", 0,  Interface_nominal!FC151 )  * $F152</f>
        <v>48.291584651576791</v>
      </c>
      <c r="FD152" s="58">
        <f xml:space="preserve"> IF( Interface_nominal!FD151 = "", 0,  Interface_nominal!FD151 )  * $F152</f>
        <v>34.901043452400778</v>
      </c>
      <c r="FE152" s="58">
        <f xml:space="preserve"> IF( Interface_nominal!FE151 = "", 0,  Interface_nominal!FE151 )  * $F152</f>
        <v>49.822359169971406</v>
      </c>
      <c r="FF152" s="58">
        <f xml:space="preserve"> IF( Interface_nominal!FF151 = "", 0,  Interface_nominal!FF151 )  * $F152</f>
        <v>0</v>
      </c>
      <c r="FG152" s="58">
        <f xml:space="preserve"> IF( Interface_nominal!FG151 = "", 0,  Interface_nominal!FG151 )  * $F152</f>
        <v>152.61053012346383</v>
      </c>
      <c r="FH152" s="58">
        <f xml:space="preserve"> IF( Interface_nominal!FH151 = "", 0,  Interface_nominal!FH151 )  * $F152</f>
        <v>0</v>
      </c>
      <c r="FI152" s="58">
        <f xml:space="preserve"> IF( Interface_nominal!FI151 = "", 0,  Interface_nominal!FI151 )  * $F152</f>
        <v>152.61053012346383</v>
      </c>
      <c r="FJ152" s="58">
        <f xml:space="preserve"> IF( Interface_nominal!FJ151 = "", 0,  Interface_nominal!FJ151 )  * $F152</f>
        <v>7.3789429132777586</v>
      </c>
      <c r="FK152" s="58">
        <f xml:space="preserve"> IF( Interface_nominal!FK151 = "", 0,  Interface_nominal!FK151 )  * $F152</f>
        <v>0</v>
      </c>
      <c r="FL152" s="58">
        <f xml:space="preserve"> IF( Interface_nominal!FL151 = "", 0,  Interface_nominal!FL151 )  * $F152</f>
        <v>0</v>
      </c>
      <c r="FM152" s="58">
        <f xml:space="preserve"> IF( Interface_nominal!FM151 = "", 0,  Interface_nominal!FM151 )  * $F152</f>
        <v>7.3789429132777586</v>
      </c>
      <c r="FN152" s="58">
        <f xml:space="preserve"> IF( Interface_nominal!FN151 = "", 0,  Interface_nominal!FN151 )  * $F152</f>
        <v>274.62328019923854</v>
      </c>
      <c r="FO152" s="58">
        <f xml:space="preserve"> IF( Interface_nominal!FO151 = "", 0,  Interface_nominal!FO151 )  * $F152</f>
        <v>0</v>
      </c>
      <c r="FP152" s="58">
        <f xml:space="preserve"> IF( Interface_nominal!FP151 = "", 0,  Interface_nominal!FP151 )  * $F152</f>
        <v>0</v>
      </c>
      <c r="FQ152" s="58">
        <f xml:space="preserve"> IF( Interface_nominal!FQ151 = "", 0,  Interface_nominal!FQ151 )  * $F152</f>
        <v>274.62328019923854</v>
      </c>
      <c r="FR152" s="58">
        <f xml:space="preserve"> IF( Interface_nominal!FR151 = "", 0,  Interface_nominal!FR151 )  * $F152</f>
        <v>274.62328019923854</v>
      </c>
      <c r="FS152" s="58">
        <f xml:space="preserve"> IF( Interface_nominal!FS151 = "", 0,  Interface_nominal!FS151 )  * $F152</f>
        <v>1.6459388317874155</v>
      </c>
      <c r="FT152" s="58">
        <f xml:space="preserve"> IF( Interface_nominal!FT151 = "", 0,  Interface_nominal!FT151 )  * $F152</f>
        <v>-1.9312348959639012</v>
      </c>
      <c r="FU152" s="58">
        <f xml:space="preserve"> IF( Interface_nominal!FU151 = "", 0,  Interface_nominal!FU151 )  * $F152</f>
        <v>0.20900810562379882</v>
      </c>
      <c r="FV152" s="58">
        <f xml:space="preserve"> IF( Interface_nominal!FV151 = "", 0,  Interface_nominal!FV151 )  * $F152</f>
        <v>0</v>
      </c>
      <c r="FW152" s="58">
        <f xml:space="preserve"> IF( Interface_nominal!FW151 = "", 0,  Interface_nominal!FW151 )  * $F152</f>
        <v>0</v>
      </c>
      <c r="FX152" s="58">
        <f xml:space="preserve"> IF( Interface_nominal!FX151 = "", 0,  Interface_nominal!FX151 )  * $F152</f>
        <v>0</v>
      </c>
      <c r="FY152" s="58">
        <f xml:space="preserve"> IF( Interface_nominal!FY151 = "", 0,  Interface_nominal!FY151 )  * $F152</f>
        <v>36.261861285200972</v>
      </c>
      <c r="FZ152" s="58">
        <f xml:space="preserve"> IF( Interface_nominal!FZ151 = "", 0,  Interface_nominal!FZ151 )  * $F152</f>
        <v>2.4830162948107297</v>
      </c>
      <c r="GA152" s="58">
        <f xml:space="preserve"> IF( Interface_nominal!GA151 = "", 0,  Interface_nominal!GA151 )  * $F152</f>
        <v>38.66858962145902</v>
      </c>
      <c r="GB152" s="58">
        <f xml:space="preserve"> IF( Interface_nominal!GB151 = "", 0,  Interface_nominal!GB151 )  * $F152</f>
        <v>0</v>
      </c>
      <c r="GC152" s="58">
        <f xml:space="preserve"> IF( Interface_nominal!GC151 = "", 0,  Interface_nominal!GC151 )  * $F152</f>
        <v>38.66858962145902</v>
      </c>
      <c r="GD152" s="58">
        <f xml:space="preserve"> IF( Interface_nominal!GD151 = "", 0,  Interface_nominal!GD151 )  * $F152</f>
        <v>8.9184375751969289E-2</v>
      </c>
      <c r="GE152" s="58">
        <f xml:space="preserve"> IF( Interface_nominal!GE151 = "", 0,  Interface_nominal!GE151 )  * $F152</f>
        <v>18.769008466281726</v>
      </c>
      <c r="GF152" s="58">
        <f xml:space="preserve"> IF( Interface_nominal!GF151 = "", 0,  Interface_nominal!GF151 )  * $F152</f>
        <v>0</v>
      </c>
      <c r="GG152" s="58">
        <f xml:space="preserve"> IF( Interface_nominal!GG151 = "", 0,  Interface_nominal!GG151 )  * $F152</f>
        <v>3.55666044415121</v>
      </c>
      <c r="GH152" s="58">
        <f xml:space="preserve"> IF( Interface_nominal!GH151 = "", 0,  Interface_nominal!GH151 )  * $F152</f>
        <v>0</v>
      </c>
      <c r="GI152" s="58">
        <f xml:space="preserve"> IF( Interface_nominal!GI151 = "", 0,  Interface_nominal!GI151 )  * $F152</f>
        <v>22.414853286184837</v>
      </c>
      <c r="GJ152" s="58">
        <f xml:space="preserve"> IF( Interface_nominal!GJ151 = "", 0,  Interface_nominal!GJ151 )  * $F152</f>
        <v>0</v>
      </c>
      <c r="GK152" s="58">
        <f xml:space="preserve"> IF( Interface_nominal!GK151 = "", 0,  Interface_nominal!GK151 )  * $F152</f>
        <v>22.414853286184837</v>
      </c>
      <c r="GL152" s="58">
        <f xml:space="preserve"> IF( Interface_nominal!GL151 = "", 0,  Interface_nominal!GL151 )  * $F152</f>
        <v>7.8968585748900921E-2</v>
      </c>
      <c r="GM152" s="58">
        <f xml:space="preserve"> IF( Interface_nominal!GM151 = "", 0,  Interface_nominal!GM151 )  * $F152</f>
        <v>0</v>
      </c>
      <c r="GN152" s="58">
        <f xml:space="preserve"> IF( Interface_nominal!GN151 = "", 0,  Interface_nominal!GN151 )  * $F152</f>
        <v>0</v>
      </c>
      <c r="GO152" s="58">
        <f xml:space="preserve"> IF( Interface_nominal!GO151 = "", 0,  Interface_nominal!GO151 )  * $F152</f>
        <v>7.8968585748900921E-2</v>
      </c>
      <c r="GP152" s="58">
        <f xml:space="preserve"> IF( Interface_nominal!GP151 = "", 0,  Interface_nominal!GP151 )  * $F152</f>
        <v>61.00447432189501</v>
      </c>
      <c r="GQ152" s="58">
        <f xml:space="preserve"> IF( Interface_nominal!GQ151 = "", 0,  Interface_nominal!GQ151 )  * $F152</f>
        <v>0</v>
      </c>
      <c r="GR152" s="58">
        <f xml:space="preserve"> IF( Interface_nominal!GR151 = "", 0,  Interface_nominal!GR151 )  * $F152</f>
        <v>0</v>
      </c>
      <c r="GS152" s="58">
        <f xml:space="preserve"> IF( Interface_nominal!GS151 = "", 0,  Interface_nominal!GS151 )  * $F152</f>
        <v>61.00447432189501</v>
      </c>
      <c r="GT152" s="58">
        <f xml:space="preserve"> IF( Interface_nominal!GT151 = "", 0,  Interface_nominal!GT151 )  * $F152</f>
        <v>61.00447432189501</v>
      </c>
      <c r="GU152" s="58">
        <f xml:space="preserve"> IF( Interface_nominal!GU151 = "", 0,  Interface_nominal!GU151 )  * $F152</f>
        <v>32.280256873067607</v>
      </c>
      <c r="GV152" s="58">
        <f xml:space="preserve"> IF( Interface_nominal!GV151 = "", 0,  Interface_nominal!GV151 )  * $F152</f>
        <v>-1.9312348959639012</v>
      </c>
      <c r="GW152" s="58">
        <f xml:space="preserve"> IF( Interface_nominal!GW151 = "", 0,  Interface_nominal!GW151 )  * $F152</f>
        <v>4.678646444388737</v>
      </c>
      <c r="GX152" s="58">
        <f xml:space="preserve"> IF( Interface_nominal!GX151 = "", 0,  Interface_nominal!GX151 )  * $F152</f>
        <v>0</v>
      </c>
      <c r="GY152" s="58">
        <f xml:space="preserve"> IF( Interface_nominal!GY151 = "", 0,  Interface_nominal!GY151 )  * $F152</f>
        <v>0</v>
      </c>
      <c r="GZ152" s="58">
        <f xml:space="preserve"> IF( Interface_nominal!GZ151 = "", 0,  Interface_nominal!GZ151 )  * $F152</f>
        <v>0</v>
      </c>
      <c r="HA152" s="58">
        <f xml:space="preserve"> IF( Interface_nominal!HA151 = "", 0,  Interface_nominal!HA151 )  * $F152</f>
        <v>112.25720849001422</v>
      </c>
      <c r="HB152" s="58">
        <f xml:space="preserve"> IF( Interface_nominal!HB151 = "", 0,  Interface_nominal!HB151 )  * $F152</f>
        <v>20.775405699005496</v>
      </c>
      <c r="HC152" s="58">
        <f xml:space="preserve"> IF( Interface_nominal!HC151 = "", 0,  Interface_nominal!HC151 )  * $F152</f>
        <v>168.06028261051227</v>
      </c>
      <c r="HD152" s="58">
        <f xml:space="preserve"> IF( Interface_nominal!HD151 = "", 0,  Interface_nominal!HD151 )  * $F152</f>
        <v>0</v>
      </c>
      <c r="HE152" s="58">
        <f xml:space="preserve"> IF( Interface_nominal!HE151 = "", 0,  Interface_nominal!HE151 )  * $F152</f>
        <v>168.06028261051227</v>
      </c>
      <c r="HF152" s="58">
        <f xml:space="preserve"> IF( Interface_nominal!HF151 = "", 0,  Interface_nominal!HF151 )  * $F152</f>
        <v>19.684727225266837</v>
      </c>
      <c r="HG152" s="58">
        <f xml:space="preserve"> IF( Interface_nominal!HG151 = "", 0,  Interface_nominal!HG151 )  * $F152</f>
        <v>67.060593117858517</v>
      </c>
      <c r="HH152" s="58">
        <f xml:space="preserve"> IF( Interface_nominal!HH151 = "", 0,  Interface_nominal!HH151 )  * $F152</f>
        <v>34.901043452400778</v>
      </c>
      <c r="HI152" s="58">
        <f xml:space="preserve"> IF( Interface_nominal!HI151 = "", 0,  Interface_nominal!HI151 )  * $F152</f>
        <v>53.379019614122519</v>
      </c>
      <c r="HJ152" s="58">
        <f xml:space="preserve"> IF( Interface_nominal!HJ151 = "", 0,  Interface_nominal!HJ151 )  * $F152</f>
        <v>0</v>
      </c>
      <c r="HK152" s="58">
        <f xml:space="preserve"> IF( Interface_nominal!HK151 = "", 0,  Interface_nominal!HK151 )  * $F152</f>
        <v>175.02538340964875</v>
      </c>
      <c r="HL152" s="58">
        <f xml:space="preserve"> IF( Interface_nominal!HL151 = "", 0,  Interface_nominal!HL151 )  * $F152</f>
        <v>0</v>
      </c>
      <c r="HM152" s="58">
        <f xml:space="preserve"> IF( Interface_nominal!HM151 = "", 0,  Interface_nominal!HM151 )  * $F152</f>
        <v>175.02538340964875</v>
      </c>
      <c r="HN152" s="58">
        <f xml:space="preserve"> IF( Interface_nominal!HN151 = "", 0,  Interface_nominal!HN151 )  * $F152</f>
        <v>7.4579114990266584</v>
      </c>
      <c r="HO152" s="58">
        <f xml:space="preserve"> IF( Interface_nominal!HO151 = "", 0,  Interface_nominal!HO151 )  * $F152</f>
        <v>0</v>
      </c>
      <c r="HP152" s="58">
        <f xml:space="preserve"> IF( Interface_nominal!HP151 = "", 0,  Interface_nominal!HP151 )  * $F152</f>
        <v>0</v>
      </c>
      <c r="HQ152" s="58">
        <f xml:space="preserve"> IF( Interface_nominal!HQ151 = "", 0,  Interface_nominal!HQ151 )  * $F152</f>
        <v>7.4579114990266584</v>
      </c>
      <c r="HR152" s="58">
        <f xml:space="preserve"> IF( Interface_nominal!HR151 = "", 0,  Interface_nominal!HR151 )  * $F152</f>
        <v>335.62775452113436</v>
      </c>
      <c r="HS152" s="58">
        <f xml:space="preserve"> IF( Interface_nominal!HS151 = "", 0,  Interface_nominal!HS151 )  * $F152</f>
        <v>0</v>
      </c>
      <c r="HT152" s="58">
        <f xml:space="preserve"> IF( Interface_nominal!HT151 = "", 0,  Interface_nominal!HT151 )  * $F152</f>
        <v>0</v>
      </c>
      <c r="HU152" s="58">
        <f xml:space="preserve"> IF( Interface_nominal!HU151 = "", 0,  Interface_nominal!HU151 )  * $F152</f>
        <v>335.62775452113436</v>
      </c>
      <c r="HV152" s="58">
        <f xml:space="preserve"> IF( Interface_nominal!HV151 = "", 0,  Interface_nominal!HV151 )  * $F152</f>
        <v>335.62775452113436</v>
      </c>
      <c r="HW152" s="58">
        <f xml:space="preserve"> IF( Interface_nominal!HW151 = "", 0,  Interface_nominal!HW151 )  * $F152</f>
        <v>7.1062755912091604E-4</v>
      </c>
      <c r="HX152" s="58">
        <f xml:space="preserve"> IF( Interface_nominal!HX151 = "", 0,  Interface_nominal!HX151 )  * $F152</f>
        <v>0</v>
      </c>
      <c r="HY152" s="58">
        <f xml:space="preserve"> IF( Interface_nominal!HY151 = "", 0,  Interface_nominal!HY151 )  * $F152</f>
        <v>-2.3863719918108137E-2</v>
      </c>
      <c r="HZ152" s="58">
        <f xml:space="preserve"> IF( Interface_nominal!HZ151 = "", 0,  Interface_nominal!HZ151 )  * $F152</f>
        <v>3.4327257492086574</v>
      </c>
      <c r="IA152" s="58">
        <f xml:space="preserve"> IF( Interface_nominal!IA151 = "", 0,  Interface_nominal!IA151 )  * $F152</f>
        <v>0</v>
      </c>
      <c r="IB152" s="58">
        <f xml:space="preserve"> IF( Interface_nominal!IB151 = "", 0,  Interface_nominal!IB151 )  * $F152</f>
        <v>0.20981253173605754</v>
      </c>
      <c r="IC152" s="58" t="e">
        <f xml:space="preserve"> IF( Interface_nominal!IC151 = "", 0,  Interface_nominal!IC151 )  * $F152</f>
        <v>#N/A</v>
      </c>
      <c r="ID152" s="58">
        <f xml:space="preserve"> IF( Interface_nominal!ID151 = "", 0,  Interface_nominal!ID151 )  * $F152</f>
        <v>0</v>
      </c>
      <c r="IE152" s="58">
        <f xml:space="preserve"> IF( Interface_nominal!IE151 = "", 0,  Interface_nominal!IE151 )  * $F152</f>
        <v>0</v>
      </c>
      <c r="IF152" s="58">
        <f xml:space="preserve"> IF( Interface_nominal!IF151 = "", 0,  Interface_nominal!IF151 )  * $F152</f>
        <v>0</v>
      </c>
      <c r="IG152" s="58" t="e">
        <f xml:space="preserve"> IF( Interface_nominal!IG151 = "", 0,  Interface_nominal!IG151 )  * $F152</f>
        <v>#N/A</v>
      </c>
      <c r="IH152" s="58" t="e">
        <f xml:space="preserve"> IF( Interface_nominal!IH151 = "", 0,  Interface_nominal!IH151 )  * $F152</f>
        <v>#N/A</v>
      </c>
      <c r="II152" s="58">
        <f xml:space="preserve"> IF( Interface_nominal!II151 = "", 0,  Interface_nominal!II151 )  * $F152</f>
        <v>5.482068382833142</v>
      </c>
      <c r="IJ152" s="58">
        <f xml:space="preserve"> IF( Interface_nominal!IJ151 = "", 0,  Interface_nominal!IJ151 )  * $F152</f>
        <v>0</v>
      </c>
      <c r="IK152" s="58" t="e">
        <f xml:space="preserve"> IF( Interface_nominal!IK151 = "", 0,  Interface_nominal!IK151 )  * $F152</f>
        <v>#N/A</v>
      </c>
      <c r="IL152" s="58" t="e">
        <f xml:space="preserve"> IF( Interface_nominal!IL151 = "", 0,  Interface_nominal!IL151 )  * $F152</f>
        <v>#N/A</v>
      </c>
      <c r="IM152" s="58">
        <f xml:space="preserve"> IF( Interface_nominal!IM151 = "", 0,  Interface_nominal!IM151 )  * $F152</f>
        <v>0.19219264064677868</v>
      </c>
      <c r="IN152" s="58">
        <f xml:space="preserve"> IF( Interface_nominal!IN151 = "", 0,  Interface_nominal!IN151 )  * $F152</f>
        <v>-2.6176540912509511E-2</v>
      </c>
      <c r="IO152" s="58">
        <f xml:space="preserve"> IF( Interface_nominal!IO151 = "", 0,  Interface_nominal!IO151 )  * $F152</f>
        <v>0</v>
      </c>
      <c r="IP152" s="58">
        <f xml:space="preserve"> IF( Interface_nominal!IP151 = "", 0,  Interface_nominal!IP151 )  * $F152</f>
        <v>0</v>
      </c>
      <c r="IQ152" s="58">
        <f xml:space="preserve"> IF( Interface_nominal!IQ151 = "", 0,  Interface_nominal!IQ151 )  * $F152</f>
        <v>0</v>
      </c>
      <c r="IR152" s="58">
        <f xml:space="preserve"> IF( Interface_nominal!IR151 = "", 0,  Interface_nominal!IR151 )  * $F152</f>
        <v>16.826041685899561</v>
      </c>
      <c r="IS152" s="58">
        <f xml:space="preserve"> IF( Interface_nominal!IS151 = "", 0,  Interface_nominal!IS151 )  * $F152</f>
        <v>0.1325817523539724</v>
      </c>
      <c r="IT152" s="58">
        <f xml:space="preserve"> IF( Interface_nominal!IT151 = "", 0,  Interface_nominal!IT151 )  * $F152</f>
        <v>0</v>
      </c>
      <c r="IU152" s="58">
        <f xml:space="preserve"> IF( Interface_nominal!IU151 = "", 0,  Interface_nominal!IU151 )  * $F152</f>
        <v>0</v>
      </c>
      <c r="IV152" s="58">
        <f xml:space="preserve"> IF( Interface_nominal!IV151 = "", 0,  Interface_nominal!IV151 )  * $F152</f>
        <v>0.25592548229464362</v>
      </c>
      <c r="IW152" s="58">
        <f xml:space="preserve"> IF( Interface_nominal!IW151 = "", 0,  Interface_nominal!IW151 )  * $F152</f>
        <v>14.251865199520349</v>
      </c>
      <c r="IX152" s="58">
        <f xml:space="preserve"> IF( Interface_nominal!IX151 = "", 0,  Interface_nominal!IX151 )  * $F152</f>
        <v>1.1483606545165876</v>
      </c>
      <c r="IY152" s="58">
        <f xml:space="preserve"> IF( Interface_nominal!IY151 = "", 0,  Interface_nominal!IY151 )  * $F152</f>
        <v>0</v>
      </c>
      <c r="IZ152" s="58">
        <f xml:space="preserve"> IF( Interface_nominal!IZ151 = "", 0,  Interface_nominal!IZ151 )  * $F152</f>
        <v>3.4521701599398352E-2</v>
      </c>
      <c r="JA152" s="58" t="e">
        <f xml:space="preserve"> IF( Interface_nominal!JA151 = "", 0,  Interface_nominal!JA151 )  * $F152</f>
        <v>#N/A</v>
      </c>
      <c r="JB152" s="58">
        <f xml:space="preserve"> IF( Interface_nominal!JB151 = "", 0,  Interface_nominal!JB151 )  * $F152</f>
        <v>20.743162509720069</v>
      </c>
      <c r="JC152" s="58">
        <f xml:space="preserve"> IF( Interface_nominal!JC151 = "", 0,  Interface_nominal!JC151 )  * $F152</f>
        <v>7.2674916734921045</v>
      </c>
      <c r="JD152" s="58">
        <f xml:space="preserve"> IF( Interface_nominal!JD151 = "", 0,  Interface_nominal!JD151 )  * $F152</f>
        <v>7.8549690803506156</v>
      </c>
      <c r="JE152" s="58">
        <f xml:space="preserve"> IF( Interface_nominal!JE151 = "", 0,  Interface_nominal!JE151 )  * $F152</f>
        <v>7.2887660128904503</v>
      </c>
      <c r="JF152" s="58">
        <f xml:space="preserve"> IF( Interface_nominal!JF151 = "", 0,  Interface_nominal!JF151 )  * $F152</f>
        <v>0</v>
      </c>
      <c r="JG152" s="58">
        <f xml:space="preserve"> IF( Interface_nominal!JG151 = "", 0,  Interface_nominal!JG151 )  * $F152</f>
        <v>0</v>
      </c>
      <c r="JH152" s="58">
        <f xml:space="preserve"> IF( Interface_nominal!JH151 = "", 0,  Interface_nominal!JH151 )  * $F152</f>
        <v>0</v>
      </c>
      <c r="JI152" s="58">
        <f xml:space="preserve"> IF( Interface_nominal!JI151 = "", 0,  Interface_nominal!JI151 )  * $F152</f>
        <v>2.659968095746637</v>
      </c>
      <c r="JJ152" s="58">
        <f xml:space="preserve"> IF( Interface_nominal!JJ151 = "", 0,  Interface_nominal!JJ151 )  * $F152</f>
        <v>0</v>
      </c>
      <c r="JK152" s="58">
        <f xml:space="preserve"> IF( Interface_nominal!JK151 = "", 0,  Interface_nominal!JK151 )  * $F152</f>
        <v>0</v>
      </c>
      <c r="JL152" s="58">
        <f xml:space="preserve"> IF( Interface_nominal!JL151 = "", 0,  Interface_nominal!JL151 )  * $F152</f>
        <v>0</v>
      </c>
      <c r="JM152" s="58">
        <f xml:space="preserve"> IF( Interface_nominal!JM151 = "", 0,  Interface_nominal!JM151 )  * $F152</f>
        <v>0</v>
      </c>
      <c r="JN152" s="58">
        <f xml:space="preserve"> IF( Interface_nominal!JN151 = "", 0,  Interface_nominal!JN151 )  * $F152</f>
        <v>0</v>
      </c>
      <c r="JO152" s="58">
        <f xml:space="preserve"> IF( Interface_nominal!JO151 = "", 0,  Interface_nominal!JO151 )  * $F152</f>
        <v>0</v>
      </c>
      <c r="JP152" s="58">
        <f xml:space="preserve"> IF( Interface_nominal!JP151 = "", 0,  Interface_nominal!JP151 )  * $F152</f>
        <v>0</v>
      </c>
      <c r="JQ152" s="58">
        <f xml:space="preserve"> IF( Interface_nominal!JQ151 = "", 0,  Interface_nominal!JQ151 )  * $F152</f>
        <v>0</v>
      </c>
      <c r="JR152" s="58">
        <f xml:space="preserve"> IF( Interface_nominal!JR151 = "", 0,  Interface_nominal!JR151 )  * $F152</f>
        <v>0.54964325637670264</v>
      </c>
      <c r="JS152" s="58">
        <f xml:space="preserve"> IF( Interface_nominal!JS151 = "", 0,  Interface_nominal!JS151 )  * $F152</f>
        <v>335.62775452113436</v>
      </c>
      <c r="JT152" s="58">
        <f xml:space="preserve"> IF( Interface_nominal!JT151 = "", 0,  Interface_nominal!JT151 )  * $F152</f>
        <v>335.62775452113436</v>
      </c>
      <c r="JU152" s="58">
        <f xml:space="preserve"> IF( Interface_nominal!JU151 = "", 0,  Interface_nominal!JU151 )  * $F152</f>
        <v>61.00447432189501</v>
      </c>
      <c r="JV152" s="58">
        <f xml:space="preserve"> IF( Interface_nominal!JV151 = "", 0,  Interface_nominal!JV151 )  * $F152</f>
        <v>274.62328019923854</v>
      </c>
      <c r="JW152" s="58">
        <f xml:space="preserve"> IF( Interface_nominal!JW151 = "", 0,  Interface_nominal!JW151 )  * $F152</f>
        <v>88.280056148355001</v>
      </c>
      <c r="JX152" s="58">
        <f xml:space="preserve"> IF( Interface_nominal!JX151 = "", 0,  Interface_nominal!JX151 )  * $F152</f>
        <v>7.2664792229504718</v>
      </c>
      <c r="JY152" s="58">
        <f xml:space="preserve"> IF( Interface_nominal!JY151 = "", 0,  Interface_nominal!JY151 )  * $F152</f>
        <v>6.0261056237987862E-4</v>
      </c>
      <c r="JZ152" s="58">
        <f xml:space="preserve"> IF( Interface_nominal!JZ151 = "", 0,  Interface_nominal!JZ151 )  * $F152</f>
        <v>4.0983997925298144E-4</v>
      </c>
      <c r="KA152" s="58">
        <f xml:space="preserve"> IF( Interface_nominal!KA151 = "", 0,  Interface_nominal!KA151 )  * $F152 * IF(ISBLANK('Unit conversion'!KA151),1,'Unit conversion'!KA151)</f>
        <v>0.11522930375198465</v>
      </c>
      <c r="KB152" s="58">
        <f xml:space="preserve"> IF( Interface_nominal!KB151 = "", 0,  Interface_nominal!KB151 )  * $F152 * IF(ISBLANK('Unit conversion'!KB151),1,'Unit conversion'!KB151)</f>
        <v>0</v>
      </c>
      <c r="KC152" s="58">
        <f xml:space="preserve"> IF( Interface_nominal!KC151 = "", 0,  Interface_nominal!KC151 )  * $F152 * IF(ISBLANK('Unit conversion'!KC151),1,'Unit conversion'!KC151)</f>
        <v>0</v>
      </c>
      <c r="KD152" s="58">
        <f xml:space="preserve"> IF( Interface_nominal!KD151 = "", 0,  Interface_nominal!KD151 )  * $F152 * IF(ISBLANK('Unit conversion'!KD151),1,'Unit conversion'!KD151)</f>
        <v>0.11522930375198465</v>
      </c>
      <c r="KE152" s="58">
        <f xml:space="preserve"> IF( Interface_nominal!KE151 = "", 0,  Interface_nominal!KE151 )  * $F152 * IF(ISBLANK('Unit conversion'!KE151),1,'Unit conversion'!KE151)</f>
        <v>0</v>
      </c>
      <c r="KF152" s="58">
        <f xml:space="preserve"> IF( Interface_nominal!KF151 = "", 0,  Interface_nominal!KF151 )  * $F152 * IF(ISBLANK('Unit conversion'!KF151),1,'Unit conversion'!KF151)</f>
        <v>0</v>
      </c>
      <c r="KG152" s="58">
        <f xml:space="preserve"> IF( Interface_nominal!KG151 = "", 0,  Interface_nominal!KG151 )  * $F152 * IF(ISBLANK('Unit conversion'!KG151),1,'Unit conversion'!KG151)</f>
        <v>0</v>
      </c>
      <c r="KH152" s="58">
        <f xml:space="preserve"> IF( Interface_nominal!KH151 = "", 0,  Interface_nominal!KH151 )  * $F152 * IF(ISBLANK('Unit conversion'!KH151),1,'Unit conversion'!KH151)</f>
        <v>0</v>
      </c>
      <c r="KI152" s="58">
        <f xml:space="preserve"> IF( Interface_nominal!KI151 = "", 0,  Interface_nominal!KI151 )  * $F152 * IF(ISBLANK('Unit conversion'!KI151),1,'Unit conversion'!KI151)</f>
        <v>0.70853747806467804</v>
      </c>
      <c r="KJ152" s="58">
        <f xml:space="preserve"> IF( Interface_nominal!KJ151 = "", 0,  Interface_nominal!KJ151 )  * $F152 * IF(ISBLANK('Unit conversion'!KJ151),1,'Unit conversion'!KJ151)</f>
        <v>0.56641196624049472</v>
      </c>
      <c r="KK152" s="58">
        <f xml:space="preserve"> IF( Interface_nominal!KK151 = "", 0,  Interface_nominal!KK151 )  * $F152 * IF(ISBLANK('Unit conversion'!KK151),1,'Unit conversion'!KK151)</f>
        <v>2.2896837971087161</v>
      </c>
      <c r="KL152" s="58">
        <f xml:space="preserve"> IF( Interface_nominal!KL151 = "", 0,  Interface_nominal!KL151 )  * $F152 * IF(ISBLANK('Unit conversion'!KL151),1,'Unit conversion'!KL151)</f>
        <v>7.5493727751316131</v>
      </c>
      <c r="KM152" s="58">
        <f xml:space="preserve"> IF( Interface_nominal!KM151 = "", 0,  Interface_nominal!KM151 )  * $F152 * IF(ISBLANK('Unit conversion'!KM151),1,'Unit conversion'!KM151)</f>
        <v>11.977209492771792</v>
      </c>
      <c r="KN152" s="58">
        <f xml:space="preserve"> IF( Interface_nominal!KN151 = "", 0,  Interface_nominal!KN151 )  * $F152 * IF(ISBLANK('Unit conversion'!KN151),1,'Unit conversion'!KN151)</f>
        <v>50.721042032255376</v>
      </c>
      <c r="KO152" s="58">
        <f xml:space="preserve"> IF( Interface_nominal!KO151 = "", 0,  Interface_nominal!KO151 )  * $F152 * IF(ISBLANK('Unit conversion'!KO151),1,'Unit conversion'!KO151)</f>
        <v>14.251865199520349</v>
      </c>
      <c r="KP152" s="58">
        <f xml:space="preserve"> IF( Interface_nominal!KP151 = "", 0,  Interface_nominal!KP151 )  * $F152 * IF(ISBLANK('Unit conversion'!KP151),1,'Unit conversion'!KP151)</f>
        <v>0</v>
      </c>
      <c r="KQ152" s="58">
        <f xml:space="preserve"> IF( Interface_nominal!KQ151 = "", 0,  Interface_nominal!KQ151 )  * $F152 * IF(ISBLANK('Unit conversion'!KQ151),1,'Unit conversion'!KQ151)</f>
        <v>0</v>
      </c>
      <c r="KR152" s="58">
        <f xml:space="preserve"> IF( Interface_nominal!KR151 = "", 0,  Interface_nominal!KR151 )  * $F152 * IF(ISBLANK('Unit conversion'!KR151),1,'Unit conversion'!KR151)</f>
        <v>14.251865199520349</v>
      </c>
      <c r="KS152" s="58">
        <f xml:space="preserve"> IF( Interface_nominal!KS151 = "", 0,  Interface_nominal!KS151 )  * $F152 * IF(ISBLANK('Unit conversion'!KS151),1,'Unit conversion'!KS151)</f>
        <v>0</v>
      </c>
      <c r="KT152" s="58">
        <f xml:space="preserve"> IF( Interface_nominal!KT151 = "", 0,  Interface_nominal!KT151 )  * $F152 * IF(ISBLANK('Unit conversion'!KT151),1,'Unit conversion'!KT151)</f>
        <v>1.1483606545165876</v>
      </c>
      <c r="KU152" s="58">
        <f xml:space="preserve"> IF( Interface_nominal!KU151 = "", 0,  Interface_nominal!KU151 )  * $F152 * IF(ISBLANK('Unit conversion'!KU151),1,'Unit conversion'!KU151)</f>
        <v>0</v>
      </c>
      <c r="KV152" s="58">
        <f xml:space="preserve"> IF( Interface_nominal!KV151 = "", 0,  Interface_nominal!KV151 )  * $F152 * IF(ISBLANK('Unit conversion'!KV151),1,'Unit conversion'!KV151)</f>
        <v>1.1483606545165876</v>
      </c>
      <c r="KW152" s="58">
        <f xml:space="preserve"> IF( Interface_nominal!KW151 = "", 0,  Interface_nominal!KW151 )  * $F152 * IF(ISBLANK('Unit conversion'!KW151),1,'Unit conversion'!KW151)</f>
        <v>20.743162509720069</v>
      </c>
      <c r="KX152" s="58">
        <f xml:space="preserve"> IF( Interface_nominal!KX151 = "", 0,  Interface_nominal!KX151 )  * $F152 * IF(ISBLANK('Unit conversion'!KX151),1,'Unit conversion'!KX151)</f>
        <v>0</v>
      </c>
      <c r="KY152" s="58">
        <f xml:space="preserve"> IF( Interface_nominal!KY151 = "", 0,  Interface_nominal!KY151 )  * $F152 * IF(ISBLANK('Unit conversion'!KY151),1,'Unit conversion'!KY151)</f>
        <v>0</v>
      </c>
      <c r="KZ152" s="58">
        <f xml:space="preserve"> IF( Interface_nominal!KZ151 = "", 0,  Interface_nominal!KZ151 )  * $F152 * IF(ISBLANK('Unit conversion'!KZ151),1,'Unit conversion'!KZ151)</f>
        <v>20.743162509720069</v>
      </c>
      <c r="LA152" s="58">
        <f t="shared" si="238"/>
        <v>5.2091258132830855</v>
      </c>
      <c r="LB152" s="58">
        <f t="shared" si="239"/>
        <v>0</v>
      </c>
      <c r="LC152" s="58">
        <f t="shared" si="240"/>
        <v>0</v>
      </c>
      <c r="LD152" s="58">
        <f t="shared" si="241"/>
        <v>5.2091258132830855</v>
      </c>
      <c r="LE152" s="58">
        <f t="shared" si="242"/>
        <v>5.9308789062244589E-3</v>
      </c>
      <c r="LF152" s="58">
        <f t="shared" si="243"/>
        <v>1.1282526785866167</v>
      </c>
      <c r="LG152" s="58">
        <f t="shared" si="244"/>
        <v>-2.2431655521764324E-2</v>
      </c>
      <c r="LH152" s="58">
        <f t="shared" si="245"/>
        <v>1.1117519019710755</v>
      </c>
      <c r="LI152" s="58">
        <f t="shared" si="246"/>
        <v>15.43785325441946</v>
      </c>
      <c r="LJ152" s="58">
        <f t="shared" si="247"/>
        <v>-1.3017792468865815E-5</v>
      </c>
      <c r="LK152" s="58">
        <f t="shared" si="248"/>
        <v>0</v>
      </c>
      <c r="LL152" s="58">
        <f t="shared" si="249"/>
        <v>15.437840236626991</v>
      </c>
      <c r="LM152" s="68">
        <f t="shared" si="155"/>
        <v>104.76299445148769</v>
      </c>
      <c r="LN152" s="68">
        <f t="shared" si="156"/>
        <v>103.15572814406701</v>
      </c>
      <c r="LO152" s="68">
        <f t="shared" si="157"/>
        <v>55.021744353139468</v>
      </c>
      <c r="LP152" s="68">
        <f t="shared" si="158"/>
        <v>158.17747249720648</v>
      </c>
      <c r="LQ152" s="68">
        <f t="shared" si="159"/>
        <v>207.9187225955547</v>
      </c>
      <c r="LR152" s="68">
        <f t="shared" si="160"/>
        <v>262.94046694869417</v>
      </c>
      <c r="LS152" s="69">
        <f xml:space="preserve"> INDEX( 'Stata dataset - wastewater'!$A$2:$AMU$195, MATCH( $A152, 'Stata dataset - wastewater'!$A$2:$A$195, 0 ), MATCH( LS$3, 'Stata dataset - wastewater'!$A$2:$AMU$2, 0 ) )</f>
        <v>2244.73</v>
      </c>
      <c r="LT152" s="69">
        <f xml:space="preserve"> INDEX( 'Stata dataset - wastewater'!$A$2:$AMU$195, MATCH( $A152, 'Stata dataset - wastewater'!$A$2:$A$195, 0 ), MATCH( LT$3, 'Stata dataset - wastewater'!$A$2:$AMU$2, 0 ) )</f>
        <v>67281</v>
      </c>
      <c r="LU152" s="69">
        <f xml:space="preserve"> INDEX( 'Stata dataset - wastewater'!$A$2:$AMU$195, MATCH( $A152, 'Stata dataset - wastewater'!$A$2:$A$195, 0 ), MATCH( LU$3, 'Stata dataset - wastewater'!$A$2:$AMU$2, 0 ) )</f>
        <v>30563.4289964325</v>
      </c>
      <c r="LV152" s="69">
        <f xml:space="preserve"> INDEX( 'Stata dataset - wastewater'!$A$2:$AMU$195, MATCH( $A152, 'Stata dataset - wastewater'!$A$2:$A$195, 0 ), MATCH( LV$3, 'Stata dataset - wastewater'!$A$2:$AMU$2, 0 ) )</f>
        <v>21560</v>
      </c>
      <c r="LW152" s="69">
        <f xml:space="preserve"> INDEX( 'Stata dataset - wastewater'!$A$2:$AMU$195, MATCH( $A152, 'Stata dataset - wastewater'!$A$2:$A$195, 0 ), MATCH( LW$3, 'Stata dataset - wastewater'!$A$2:$AMU$2, 0 ) )</f>
        <v>1735.51707762556</v>
      </c>
      <c r="LX152" s="69">
        <f xml:space="preserve"> INDEX( 'Stata dataset - wastewater'!$A$2:$AMU$195, MATCH( $A152, 'Stata dataset - wastewater'!$A$2:$A$195, 0 ), MATCH( LX$3, 'Stata dataset - wastewater'!$A$2:$AMU$2, 0 ) )</f>
        <v>1387.4002739726</v>
      </c>
      <c r="LY152" s="69">
        <f xml:space="preserve"> INDEX( 'Stata dataset - wastewater'!$A$2:$AMU$195, MATCH( $A152, 'Stata dataset - wastewater'!$A$2:$A$195, 0 ), MATCH( LY$3, 'Stata dataset - wastewater'!$A$2:$AMU$2, 0 ) )</f>
        <v>5638.3114155251096</v>
      </c>
      <c r="LZ152" s="69">
        <f xml:space="preserve"> INDEX( 'Stata dataset - wastewater'!$A$2:$AMU$195, MATCH( $A152, 'Stata dataset - wastewater'!$A$2:$A$195, 0 ), MATCH( LZ$3, 'Stata dataset - wastewater'!$A$2:$AMU$2, 0 ) )</f>
        <v>292097.91205479403</v>
      </c>
      <c r="MA152" s="69">
        <f xml:space="preserve"> INDEX( 'Stata dataset - wastewater'!$A$2:$AMU$195, MATCH( $A152, 'Stata dataset - wastewater'!$A$2:$A$195, 0 ), MATCH( MA$3, 'Stata dataset - wastewater'!$A$2:$AMU$2, 0 ) )</f>
        <v>365103.02949771599</v>
      </c>
      <c r="MB152" s="69">
        <f xml:space="preserve"> INDEX( 'Stata dataset - wastewater'!$A$2:$AMU$195, MATCH( $A152, 'Stata dataset - wastewater'!$A$2:$A$195, 0 ), MATCH( MB$3, 'Stata dataset - wastewater'!$A$2:$AMU$2, 0 ) )</f>
        <v>365103.02949771599</v>
      </c>
      <c r="MC152" s="69">
        <f xml:space="preserve"> INDEX( 'Stata dataset - wastewater'!$A$2:$AMU$195, MATCH( $A152, 'Stata dataset - wastewater'!$A$2:$A$195, 0 ), MATCH( MC$3, 'Stata dataset - wastewater'!$A$2:$AMU$2, 0 ) )</f>
        <v>0</v>
      </c>
      <c r="MD152" s="69">
        <f xml:space="preserve"> INDEX( 'Stata dataset - wastewater'!$A$2:$AMU$195, MATCH( $A152, 'Stata dataset - wastewater'!$A$2:$A$195, 0 ), MATCH( MD$3, 'Stata dataset - wastewater'!$A$2:$AMU$2, 0 ) )</f>
        <v>148956.55159817301</v>
      </c>
      <c r="ME152" s="69">
        <f xml:space="preserve"> INDEX( 'Stata dataset - wastewater'!$A$2:$AMU$195, MATCH( $A152, 'Stata dataset - wastewater'!$A$2:$A$195, 0 ), MATCH( ME$3, 'Stata dataset - wastewater'!$A$2:$AMU$2, 0 ) )</f>
        <v>643</v>
      </c>
      <c r="MF152" s="69">
        <f xml:space="preserve"> INDEX( 'Stata dataset - wastewater'!$A$2:$AMU$195, MATCH( $A152, 'Stata dataset - wastewater'!$A$2:$A$195, 0 ), MATCH( MF$3, 'Stata dataset - wastewater'!$A$2:$AMU$2, 0 ) )</f>
        <v>643</v>
      </c>
      <c r="MG152" s="69">
        <f xml:space="preserve"> INDEX( 'Stata dataset - wastewater'!$A$2:$AMU$195, MATCH( $A152, 'Stata dataset - wastewater'!$A$2:$A$195, 0 ), MATCH( MG$3, 'Stata dataset - wastewater'!$A$2:$AMU$2, 0 ) )</f>
        <v>140.5</v>
      </c>
      <c r="MH152" s="70">
        <f t="shared" si="203"/>
        <v>2244730</v>
      </c>
      <c r="MI152" s="70">
        <f t="shared" si="162"/>
        <v>52123.4289964325</v>
      </c>
      <c r="MJ152" s="70">
        <f t="shared" si="163"/>
        <v>365103.02949771599</v>
      </c>
      <c r="MK152" s="71">
        <f t="shared" si="164"/>
        <v>140.5</v>
      </c>
      <c r="ML152" s="71">
        <f t="shared" si="165"/>
        <v>43.065662471163144</v>
      </c>
      <c r="MM152" s="73">
        <f t="shared" si="204"/>
        <v>1.2908014935971488</v>
      </c>
      <c r="MN152" s="73">
        <f t="shared" si="167"/>
        <v>2.39965929046833</v>
      </c>
      <c r="MO152" s="73">
        <f t="shared" si="205"/>
        <v>40.798497838568295</v>
      </c>
      <c r="MP152" s="73">
        <f t="shared" si="169"/>
        <v>80.004242215311805</v>
      </c>
      <c r="MQ152" s="73">
        <f xml:space="preserve"> IFERROR(INDEX( 'Stata dataset - wastewater'!$A$2:$AMU$195, MATCH( $A152, 'Stata dataset - wastewater'!$A$2:$A$195, 0 ), MATCH( MQ$3, 'Stata dataset - wastewater'!$A$3:$AMU$3, 0 ) ),"")</f>
        <v>1066.3293461168851</v>
      </c>
      <c r="MR152" s="132">
        <f t="shared" si="170"/>
        <v>2.8644870429851254E-4</v>
      </c>
      <c r="MS152" s="132" t="s">
        <v>3292</v>
      </c>
      <c r="MT152" s="132" t="s">
        <v>3291</v>
      </c>
    </row>
    <row r="153" spans="1:359">
      <c r="A153" s="56" t="str">
        <f xml:space="preserve"> Interface_nominal!A152</f>
        <v>YKY16</v>
      </c>
      <c r="B153" s="57" t="str">
        <f xml:space="preserve"> Interface_nominal!B152</f>
        <v>YKY</v>
      </c>
      <c r="C153" s="57" t="str">
        <f xml:space="preserve"> Interface_nominal!C152</f>
        <v>2015-16</v>
      </c>
      <c r="D153" s="57" t="str">
        <f xml:space="preserve"> Interface_nominal!D152</f>
        <v>YKY</v>
      </c>
      <c r="E153" s="57" t="str">
        <f xml:space="preserve"> Interface_nominal!E152</f>
        <v>YKY16</v>
      </c>
      <c r="F153" s="130">
        <v>1.0404326123128118</v>
      </c>
      <c r="G153" s="58">
        <f xml:space="preserve"> IF( Interface_nominal!G152 = "", 0,  Interface_nominal!G152 )  * $F153</f>
        <v>4.1804582362728775</v>
      </c>
      <c r="H153" s="58">
        <f xml:space="preserve"> IF( Interface_nominal!H152 = "", 0,  Interface_nominal!H152 )  * $F153</f>
        <v>0</v>
      </c>
      <c r="I153" s="58">
        <f xml:space="preserve"> IF( Interface_nominal!I152 = "", 0,  Interface_nominal!I152 )  * $F153</f>
        <v>1.4233118136439267</v>
      </c>
      <c r="J153" s="58">
        <f xml:space="preserve"> IF( Interface_nominal!J152 = "", 0,  Interface_nominal!J152 )  * $F153</f>
        <v>0</v>
      </c>
      <c r="K153" s="58">
        <f xml:space="preserve"> IF( Interface_nominal!K152 = "", 0,  Interface_nominal!K152 )  * $F153</f>
        <v>0</v>
      </c>
      <c r="L153" s="58">
        <f xml:space="preserve"> IF( Interface_nominal!L152 = "", 0,  Interface_nominal!L152 )  * $F153</f>
        <v>0</v>
      </c>
      <c r="M153" s="58">
        <f xml:space="preserve"> IF( Interface_nominal!M152 = "", 0,  Interface_nominal!M152 )  * $F153</f>
        <v>46.452194841930108</v>
      </c>
      <c r="N153" s="58">
        <f xml:space="preserve"> IF( Interface_nominal!N152 = "", 0,  Interface_nominal!N152 )  * $F153</f>
        <v>0.17999484193011642</v>
      </c>
      <c r="O153" s="58">
        <f xml:space="preserve"> IF( Interface_nominal!O152 = "", 0,  Interface_nominal!O152 )  * $F153</f>
        <v>52.23595973377703</v>
      </c>
      <c r="P153" s="58">
        <f xml:space="preserve"> IF( Interface_nominal!P152 = "", 0,  Interface_nominal!P152 )  * $F153</f>
        <v>0</v>
      </c>
      <c r="Q153" s="58">
        <f xml:space="preserve"> IF( Interface_nominal!Q152 = "", 0,  Interface_nominal!Q152 )  * $F153</f>
        <v>52.23595973377703</v>
      </c>
      <c r="R153" s="58">
        <f xml:space="preserve"> IF( Interface_nominal!R152 = "", 0,  Interface_nominal!R152 )  * $F153</f>
        <v>33.190517748158911</v>
      </c>
      <c r="S153" s="58">
        <f xml:space="preserve"> IF( Interface_nominal!S152 = "", 0,  Interface_nominal!S152 )  * $F153</f>
        <v>16.971852967582485</v>
      </c>
      <c r="T153" s="58">
        <f xml:space="preserve"> IF( Interface_nominal!T152 = "", 0,  Interface_nominal!T152 )  * $F153</f>
        <v>20.211547647515804</v>
      </c>
      <c r="U153" s="58">
        <f xml:space="preserve"> IF( Interface_nominal!U152 = "", 0,  Interface_nominal!U152 )  * $F153</f>
        <v>3.5672827081816654</v>
      </c>
      <c r="V153" s="58">
        <f xml:space="preserve"> IF( Interface_nominal!V152 = "", 0,  Interface_nominal!V152 )  * $F153</f>
        <v>0</v>
      </c>
      <c r="W153" s="58">
        <f xml:space="preserve"> IF( Interface_nominal!W152 = "", 0,  Interface_nominal!W152 )  * $F153</f>
        <v>73.941201071438812</v>
      </c>
      <c r="X153" s="58">
        <f xml:space="preserve"> IF( Interface_nominal!X152 = "", 0,  Interface_nominal!X152 )  * $F153</f>
        <v>0</v>
      </c>
      <c r="Y153" s="58">
        <f xml:space="preserve"> IF( Interface_nominal!Y152 = "", 0,  Interface_nominal!Y152 )  * $F153</f>
        <v>73.941201071438812</v>
      </c>
      <c r="Z153" s="58">
        <f xml:space="preserve"> IF( Interface_nominal!Z152 = "", 0,  Interface_nominal!Z152 )  * $F153</f>
        <v>7.4405570044491469</v>
      </c>
      <c r="AA153" s="58">
        <f xml:space="preserve"> IF( Interface_nominal!AA152 = "", 0,  Interface_nominal!AA152 )  * $F153</f>
        <v>0</v>
      </c>
      <c r="AB153" s="58">
        <f xml:space="preserve"> IF( Interface_nominal!AB152 = "", 0,  Interface_nominal!AB152 )  * $F153</f>
        <v>0</v>
      </c>
      <c r="AC153" s="58">
        <f xml:space="preserve"> IF( Interface_nominal!AC152 = "", 0,  Interface_nominal!AC152 )  * $F153</f>
        <v>7.4405570044491469</v>
      </c>
      <c r="AD153" s="58">
        <f xml:space="preserve"> IF( Interface_nominal!AD152 = "", 0,  Interface_nominal!AD152 )  * $F153</f>
        <v>118.7366038007665</v>
      </c>
      <c r="AE153" s="58">
        <f xml:space="preserve"> IF( Interface_nominal!AE152 = "", 0,  Interface_nominal!AE152 )  * $F153</f>
        <v>0</v>
      </c>
      <c r="AF153" s="58">
        <f xml:space="preserve"> IF( Interface_nominal!AF152 = "", 0,  Interface_nominal!AF152 )  * $F153</f>
        <v>0</v>
      </c>
      <c r="AG153" s="58">
        <f xml:space="preserve"> IF( Interface_nominal!AG152 = "", 0,  Interface_nominal!AG152 )  * $F153</f>
        <v>118.7366038007665</v>
      </c>
      <c r="AH153" s="58">
        <f xml:space="preserve"> IF( Interface_nominal!AH152 = "", 0,  Interface_nominal!AH152 )  * $F153</f>
        <v>121.22635904203106</v>
      </c>
      <c r="AI153" s="58">
        <f xml:space="preserve"> IF( Interface_nominal!AI152 = "", 0,  Interface_nominal!AI152 )  * $F153</f>
        <v>27.026277537437597</v>
      </c>
      <c r="AJ153" s="58">
        <f xml:space="preserve"> IF( Interface_nominal!AJ152 = "", 0,  Interface_nominal!AJ152 )  * $F153</f>
        <v>-0.19976306156405987</v>
      </c>
      <c r="AK153" s="58">
        <f xml:space="preserve"> IF( Interface_nominal!AK152 = "", 0,  Interface_nominal!AK152 )  * $F153</f>
        <v>3.0828018302828615</v>
      </c>
      <c r="AL153" s="58">
        <f xml:space="preserve"> IF( Interface_nominal!AL152 = "", 0,  Interface_nominal!AL152 )  * $F153</f>
        <v>0</v>
      </c>
      <c r="AM153" s="58">
        <f xml:space="preserve"> IF( Interface_nominal!AM152 = "", 0,  Interface_nominal!AM152 )  * $F153</f>
        <v>0</v>
      </c>
      <c r="AN153" s="58">
        <f xml:space="preserve"> IF( Interface_nominal!AN152 = "", 0,  Interface_nominal!AN152 )  * $F153</f>
        <v>0</v>
      </c>
      <c r="AO153" s="58">
        <f xml:space="preserve"> IF( Interface_nominal!AO152 = "", 0,  Interface_nominal!AO152 )  * $F153</f>
        <v>44.490979367720456</v>
      </c>
      <c r="AP153" s="58">
        <f xml:space="preserve"> IF( Interface_nominal!AP152 = "", 0,  Interface_nominal!AP152 )  * $F153</f>
        <v>19.725561896838599</v>
      </c>
      <c r="AQ153" s="58">
        <f xml:space="preserve"> IF( Interface_nominal!AQ152 = "", 0,  Interface_nominal!AQ152 )  * $F153</f>
        <v>94.125857570715468</v>
      </c>
      <c r="AR153" s="58">
        <f xml:space="preserve"> IF( Interface_nominal!AR152 = "", 0,  Interface_nominal!AR152 )  * $F153</f>
        <v>0</v>
      </c>
      <c r="AS153" s="58">
        <f xml:space="preserve"> IF( Interface_nominal!AS152 = "", 0,  Interface_nominal!AS152 )  * $F153</f>
        <v>94.125857570715468</v>
      </c>
      <c r="AT153" s="58">
        <f xml:space="preserve"> IF( Interface_nominal!AT152 = "", 0,  Interface_nominal!AT152 )  * $F153</f>
        <v>-0.21973342150440067</v>
      </c>
      <c r="AU153" s="58">
        <f xml:space="preserve"> IF( Interface_nominal!AU152 = "", 0,  Interface_nominal!AU152 )  * $F153</f>
        <v>39.568328980907019</v>
      </c>
      <c r="AV153" s="58">
        <f xml:space="preserve"> IF( Interface_nominal!AV152 = "", 0,  Interface_nominal!AV152 )  * $F153</f>
        <v>0.27923983603993341</v>
      </c>
      <c r="AW153" s="58">
        <f xml:space="preserve"> IF( Interface_nominal!AW152 = "", 0,  Interface_nominal!AW152 )  * $F153</f>
        <v>13.988535342300684</v>
      </c>
      <c r="AX153" s="58">
        <f xml:space="preserve"> IF( Interface_nominal!AX152 = "", 0,  Interface_nominal!AX152 )  * $F153</f>
        <v>0</v>
      </c>
      <c r="AY153" s="58">
        <f xml:space="preserve"> IF( Interface_nominal!AY152 = "", 0,  Interface_nominal!AY152 )  * $F153</f>
        <v>53.616370737743239</v>
      </c>
      <c r="AZ153" s="58">
        <f xml:space="preserve"> IF( Interface_nominal!AZ152 = "", 0,  Interface_nominal!AZ152 )  * $F153</f>
        <v>0</v>
      </c>
      <c r="BA153" s="58">
        <f xml:space="preserve"> IF( Interface_nominal!BA152 = "", 0,  Interface_nominal!BA152 )  * $F153</f>
        <v>53.616370737743239</v>
      </c>
      <c r="BB153" s="58">
        <f xml:space="preserve"> IF( Interface_nominal!BB152 = "", 0,  Interface_nominal!BB152 )  * $F153</f>
        <v>9.6844842776725268E-2</v>
      </c>
      <c r="BC153" s="58">
        <f xml:space="preserve"> IF( Interface_nominal!BC152 = "", 0,  Interface_nominal!BC152 )  * $F153</f>
        <v>0</v>
      </c>
      <c r="BD153" s="58">
        <f xml:space="preserve"> IF( Interface_nominal!BD152 = "", 0,  Interface_nominal!BD152 )  * $F153</f>
        <v>0</v>
      </c>
      <c r="BE153" s="58">
        <f xml:space="preserve"> IF( Interface_nominal!BE152 = "", 0,  Interface_nominal!BE152 )  * $F153</f>
        <v>9.6844842776725268E-2</v>
      </c>
      <c r="BF153" s="58">
        <f xml:space="preserve"> IF( Interface_nominal!BF152 = "", 0,  Interface_nominal!BF152 )  * $F153</f>
        <v>147.64538346568096</v>
      </c>
      <c r="BG153" s="58">
        <f xml:space="preserve"> IF( Interface_nominal!BG152 = "", 0,  Interface_nominal!BG152 )  * $F153</f>
        <v>0</v>
      </c>
      <c r="BH153" s="58">
        <f xml:space="preserve"> IF( Interface_nominal!BH152 = "", 0,  Interface_nominal!BH152 )  * $F153</f>
        <v>0</v>
      </c>
      <c r="BI153" s="58">
        <f xml:space="preserve"> IF( Interface_nominal!BI152 = "", 0,  Interface_nominal!BI152 )  * $F153</f>
        <v>147.64538346568096</v>
      </c>
      <c r="BJ153" s="58">
        <f xml:space="preserve"> IF( Interface_nominal!BJ152 = "", 0,  Interface_nominal!BJ152 )  * $F153</f>
        <v>151.90283371526502</v>
      </c>
      <c r="BK153" s="58">
        <f xml:space="preserve"> IF( Interface_nominal!BK152 = "", 0,  Interface_nominal!BK152 )  * $F153</f>
        <v>0</v>
      </c>
      <c r="BL153" s="58">
        <f xml:space="preserve"> IF( Interface_nominal!BL152 = "", 0,  Interface_nominal!BL152 )  * $F153</f>
        <v>0</v>
      </c>
      <c r="BM153" s="58">
        <f xml:space="preserve"> IF( Interface_nominal!BM152 = "", 0,  Interface_nominal!BM152 )  * $F153</f>
        <v>0</v>
      </c>
      <c r="BN153" s="58">
        <f xml:space="preserve"> IF( Interface_nominal!BN152 = "", 0,  Interface_nominal!BN152 )  * $F153</f>
        <v>0</v>
      </c>
      <c r="BO153" s="58">
        <f xml:space="preserve"> IF( Interface_nominal!BO152 = "", 0,  Interface_nominal!BO152 )  * $F153</f>
        <v>0</v>
      </c>
      <c r="BP153" s="58">
        <f xml:space="preserve"> IF( Interface_nominal!BP152 = "", 0,  Interface_nominal!BP152 )  * $F153</f>
        <v>0</v>
      </c>
      <c r="BQ153" s="58">
        <f xml:space="preserve"> IF( Interface_nominal!BQ152 = "", 0,  Interface_nominal!BQ152 )  * $F153</f>
        <v>10.306525457570714</v>
      </c>
      <c r="BR153" s="58">
        <f xml:space="preserve"> IF( Interface_nominal!BR152 = "", 0,  Interface_nominal!BR152 )  * $F153</f>
        <v>4.1617304492512476E-2</v>
      </c>
      <c r="BS153" s="58">
        <f xml:space="preserve"> IF( Interface_nominal!BS152 = "", 0,  Interface_nominal!BS152 )  * $F153</f>
        <v>10.348142762063226</v>
      </c>
      <c r="BT153" s="58">
        <f xml:space="preserve"> IF( Interface_nominal!BT152 = "", 0,  Interface_nominal!BT152 )  * $F153</f>
        <v>0</v>
      </c>
      <c r="BU153" s="58">
        <f xml:space="preserve"> IF( Interface_nominal!BU152 = "", 0,  Interface_nominal!BU152 )  * $F153</f>
        <v>10.348142762063226</v>
      </c>
      <c r="BV153" s="58">
        <f xml:space="preserve"> IF( Interface_nominal!BV152 = "", 0,  Interface_nominal!BV152 )  * $F153</f>
        <v>-0.10033172256358683</v>
      </c>
      <c r="BW153" s="58">
        <f xml:space="preserve"> IF( Interface_nominal!BW152 = "", 0,  Interface_nominal!BW152 )  * $F153</f>
        <v>1.8293634959795557</v>
      </c>
      <c r="BX153" s="58">
        <f xml:space="preserve"> IF( Interface_nominal!BX152 = "", 0,  Interface_nominal!BX152 )  * $F153</f>
        <v>0</v>
      </c>
      <c r="BY153" s="58">
        <f xml:space="preserve"> IF( Interface_nominal!BY152 = "", 0,  Interface_nominal!BY152 )  * $F153</f>
        <v>5.5200003196387425E-2</v>
      </c>
      <c r="BZ153" s="58">
        <f xml:space="preserve"> IF( Interface_nominal!BZ152 = "", 0,  Interface_nominal!BZ152 )  * $F153</f>
        <v>0</v>
      </c>
      <c r="CA153" s="58">
        <f xml:space="preserve"> IF( Interface_nominal!CA152 = "", 0,  Interface_nominal!CA152 )  * $F153</f>
        <v>1.7842317766123548</v>
      </c>
      <c r="CB153" s="58">
        <f xml:space="preserve"> IF( Interface_nominal!CB152 = "", 0,  Interface_nominal!CB152 )  * $F153</f>
        <v>0</v>
      </c>
      <c r="CC153" s="58">
        <f xml:space="preserve"> IF( Interface_nominal!CC152 = "", 0,  Interface_nominal!CC152 )  * $F153</f>
        <v>1.7842317766123548</v>
      </c>
      <c r="CD153" s="58">
        <f xml:space="preserve"> IF( Interface_nominal!CD152 = "", 0,  Interface_nominal!CD152 )  * $F153</f>
        <v>7.9599759173397296E-3</v>
      </c>
      <c r="CE153" s="58">
        <f xml:space="preserve"> IF( Interface_nominal!CE152 = "", 0,  Interface_nominal!CE152 )  * $F153</f>
        <v>0</v>
      </c>
      <c r="CF153" s="58">
        <f xml:space="preserve"> IF( Interface_nominal!CF152 = "", 0,  Interface_nominal!CF152 )  * $F153</f>
        <v>0</v>
      </c>
      <c r="CG153" s="58">
        <f xml:space="preserve"> IF( Interface_nominal!CG152 = "", 0,  Interface_nominal!CG152 )  * $F153</f>
        <v>7.9599759173397296E-3</v>
      </c>
      <c r="CH153" s="58">
        <f xml:space="preserve"> IF( Interface_nominal!CH152 = "", 0,  Interface_nominal!CH152 )  * $F153</f>
        <v>12.124414562758218</v>
      </c>
      <c r="CI153" s="58">
        <f xml:space="preserve"> IF( Interface_nominal!CI152 = "", 0,  Interface_nominal!CI152 )  * $F153</f>
        <v>0</v>
      </c>
      <c r="CJ153" s="58">
        <f xml:space="preserve"> IF( Interface_nominal!CJ152 = "", 0,  Interface_nominal!CJ152 )  * $F153</f>
        <v>0</v>
      </c>
      <c r="CK153" s="58">
        <f xml:space="preserve"> IF( Interface_nominal!CK152 = "", 0,  Interface_nominal!CK152 )  * $F153</f>
        <v>12.124414562758218</v>
      </c>
      <c r="CL153" s="58">
        <f xml:space="preserve"> IF( Interface_nominal!CL152 = "", 0,  Interface_nominal!CL152 )  * $F153</f>
        <v>12.124414562758218</v>
      </c>
      <c r="CM153" s="58">
        <f xml:space="preserve"> IF( Interface_nominal!CM152 = "", 0,  Interface_nominal!CM152 )  * $F153</f>
        <v>0.57952096505823625</v>
      </c>
      <c r="CN153" s="58">
        <f xml:space="preserve"> IF( Interface_nominal!CN152 = "", 0,  Interface_nominal!CN152 )  * $F153</f>
        <v>-1.6053875207986685</v>
      </c>
      <c r="CO153" s="58">
        <f xml:space="preserve"> IF( Interface_nominal!CO152 = "", 0,  Interface_nominal!CO152 )  * $F153</f>
        <v>1.0404326123128118E-3</v>
      </c>
      <c r="CP153" s="58">
        <f xml:space="preserve"> IF( Interface_nominal!CP152 = "", 0,  Interface_nominal!CP152 )  * $F153</f>
        <v>0</v>
      </c>
      <c r="CQ153" s="58">
        <f xml:space="preserve"> IF( Interface_nominal!CQ152 = "", 0,  Interface_nominal!CQ152 )  * $F153</f>
        <v>0</v>
      </c>
      <c r="CR153" s="58">
        <f xml:space="preserve"> IF( Interface_nominal!CR152 = "", 0,  Interface_nominal!CR152 )  * $F153</f>
        <v>0</v>
      </c>
      <c r="CS153" s="58">
        <f xml:space="preserve"> IF( Interface_nominal!CS152 = "", 0,  Interface_nominal!CS152 )  * $F153</f>
        <v>22.716805657237934</v>
      </c>
      <c r="CT153" s="58">
        <f xml:space="preserve"> IF( Interface_nominal!CT152 = "", 0,  Interface_nominal!CT152 )  * $F153</f>
        <v>2.8715940099833603</v>
      </c>
      <c r="CU153" s="58">
        <f xml:space="preserve"> IF( Interface_nominal!CU152 = "", 0,  Interface_nominal!CU152 )  * $F153</f>
        <v>24.563573544093178</v>
      </c>
      <c r="CV153" s="58">
        <f xml:space="preserve"> IF( Interface_nominal!CV152 = "", 0,  Interface_nominal!CV152 )  * $F153</f>
        <v>0</v>
      </c>
      <c r="CW153" s="58">
        <f xml:space="preserve"> IF( Interface_nominal!CW152 = "", 0,  Interface_nominal!CW152 )  * $F153</f>
        <v>24.563573544093178</v>
      </c>
      <c r="CX153" s="58">
        <f xml:space="preserve"> IF( Interface_nominal!CX152 = "", 0,  Interface_nominal!CX152 )  * $F153</f>
        <v>-0.89787226178077906</v>
      </c>
      <c r="CY153" s="58">
        <f xml:space="preserve"> IF( Interface_nominal!CY152 = "", 0,  Interface_nominal!CY152 )  * $F153</f>
        <v>15.909725373594105</v>
      </c>
      <c r="CZ153" s="58">
        <f xml:space="preserve"> IF( Interface_nominal!CZ152 = "", 0,  Interface_nominal!CZ152 )  * $F153</f>
        <v>0</v>
      </c>
      <c r="DA153" s="58">
        <f xml:space="preserve"> IF( Interface_nominal!DA152 = "", 0,  Interface_nominal!DA152 )  * $F153</f>
        <v>-0.61038802377602208</v>
      </c>
      <c r="DB153" s="58">
        <f xml:space="preserve"> IF( Interface_nominal!DB152 = "", 0,  Interface_nominal!DB152 )  * $F153</f>
        <v>0</v>
      </c>
      <c r="DC153" s="58">
        <f xml:space="preserve"> IF( Interface_nominal!DC152 = "", 0,  Interface_nominal!DC152 )  * $F153</f>
        <v>14.401465088037266</v>
      </c>
      <c r="DD153" s="58">
        <f xml:space="preserve"> IF( Interface_nominal!DD152 = "", 0,  Interface_nominal!DD152 )  * $F153</f>
        <v>0</v>
      </c>
      <c r="DE153" s="58">
        <f xml:space="preserve"> IF( Interface_nominal!DE152 = "", 0,  Interface_nominal!DE152 )  * $F153</f>
        <v>14.401465088037266</v>
      </c>
      <c r="DF153" s="58">
        <f xml:space="preserve"> IF( Interface_nominal!DF152 = "", 0,  Interface_nominal!DF152 )  * $F153</f>
        <v>1.7418037189909093E-2</v>
      </c>
      <c r="DG153" s="58">
        <f xml:space="preserve"> IF( Interface_nominal!DG152 = "", 0,  Interface_nominal!DG152 )  * $F153</f>
        <v>0</v>
      </c>
      <c r="DH153" s="58">
        <f xml:space="preserve"> IF( Interface_nominal!DH152 = "", 0,  Interface_nominal!DH152 )  * $F153</f>
        <v>0</v>
      </c>
      <c r="DI153" s="58">
        <f xml:space="preserve"> IF( Interface_nominal!DI152 = "", 0,  Interface_nominal!DI152 )  * $F153</f>
        <v>1.7418037189909093E-2</v>
      </c>
      <c r="DJ153" s="58">
        <f xml:space="preserve"> IF( Interface_nominal!DJ152 = "", 0,  Interface_nominal!DJ152 )  * $F153</f>
        <v>38.947620594940517</v>
      </c>
      <c r="DK153" s="58">
        <f xml:space="preserve"> IF( Interface_nominal!DK152 = "", 0,  Interface_nominal!DK152 )  * $F153</f>
        <v>0</v>
      </c>
      <c r="DL153" s="58">
        <f xml:space="preserve"> IF( Interface_nominal!DL152 = "", 0,  Interface_nominal!DL152 )  * $F153</f>
        <v>0</v>
      </c>
      <c r="DM153" s="58">
        <f xml:space="preserve"> IF( Interface_nominal!DM152 = "", 0,  Interface_nominal!DM152 )  * $F153</f>
        <v>38.947620594940517</v>
      </c>
      <c r="DN153" s="58">
        <f xml:space="preserve"> IF( Interface_nominal!DN152 = "", 0,  Interface_nominal!DN152 )  * $F153</f>
        <v>39.686327749682611</v>
      </c>
      <c r="DO153" s="58">
        <f xml:space="preserve"> IF( Interface_nominal!DO152 = "", 0,  Interface_nominal!DO152 )  * $F153</f>
        <v>0</v>
      </c>
      <c r="DP153" s="58">
        <f xml:space="preserve"> IF( Interface_nominal!DP152 = "", 0,  Interface_nominal!DP152 )  * $F153</f>
        <v>0</v>
      </c>
      <c r="DQ153" s="58">
        <f xml:space="preserve"> IF( Interface_nominal!DQ152 = "", 0,  Interface_nominal!DQ152 )  * $F153</f>
        <v>0.22473344425956734</v>
      </c>
      <c r="DR153" s="58">
        <f xml:space="preserve"> IF( Interface_nominal!DR152 = "", 0,  Interface_nominal!DR152 )  * $F153</f>
        <v>0</v>
      </c>
      <c r="DS153" s="58">
        <f xml:space="preserve"> IF( Interface_nominal!DS152 = "", 0,  Interface_nominal!DS152 )  * $F153</f>
        <v>0</v>
      </c>
      <c r="DT153" s="58">
        <f xml:space="preserve"> IF( Interface_nominal!DT152 = "", 0,  Interface_nominal!DT152 )  * $F153</f>
        <v>0</v>
      </c>
      <c r="DU153" s="58">
        <f xml:space="preserve"> IF( Interface_nominal!DU152 = "", 0,  Interface_nominal!DU152 )  * $F153</f>
        <v>8.8946584026622268</v>
      </c>
      <c r="DV153" s="58">
        <f xml:space="preserve"> IF( Interface_nominal!DV152 = "", 0,  Interface_nominal!DV152 )  * $F153</f>
        <v>1.144475873544093E-2</v>
      </c>
      <c r="DW153" s="58">
        <f xml:space="preserve"> IF( Interface_nominal!DW152 = "", 0,  Interface_nominal!DW152 )  * $F153</f>
        <v>9.1308366056572243</v>
      </c>
      <c r="DX153" s="58">
        <f xml:space="preserve"> IF( Interface_nominal!DX152 = "", 0,  Interface_nominal!DX152 )  * $F153</f>
        <v>0</v>
      </c>
      <c r="DY153" s="58">
        <f xml:space="preserve"> IF( Interface_nominal!DY152 = "", 0,  Interface_nominal!DY152 )  * $F153</f>
        <v>9.1308366056572243</v>
      </c>
      <c r="DZ153" s="58">
        <f xml:space="preserve"> IF( Interface_nominal!DZ152 = "", 0,  Interface_nominal!DZ152 )  * $F153</f>
        <v>-1.4340987498201219E-2</v>
      </c>
      <c r="EA153" s="58">
        <f xml:space="preserve"> IF( Interface_nominal!EA152 = "", 0,  Interface_nominal!EA152 )  * $F153</f>
        <v>0.26207173678358808</v>
      </c>
      <c r="EB153" s="58">
        <f xml:space="preserve"> IF( Interface_nominal!EB152 = "", 0,  Interface_nominal!EB152 )  * $F153</f>
        <v>0</v>
      </c>
      <c r="EC153" s="58">
        <f xml:space="preserve"> IF( Interface_nominal!EC152 = "", 0,  Interface_nominal!EC152 )  * $F153</f>
        <v>7.3391859692108173E-3</v>
      </c>
      <c r="ED153" s="58">
        <f xml:space="preserve"> IF( Interface_nominal!ED152 = "", 0,  Interface_nominal!ED152 )  * $F153</f>
        <v>0</v>
      </c>
      <c r="EE153" s="58">
        <f xml:space="preserve"> IF( Interface_nominal!EE152 = "", 0,  Interface_nominal!EE152 )  * $F153</f>
        <v>0.25506993525459698</v>
      </c>
      <c r="EF153" s="58">
        <f xml:space="preserve"> IF( Interface_nominal!EF152 = "", 0,  Interface_nominal!EF152 )  * $F153</f>
        <v>0</v>
      </c>
      <c r="EG153" s="58">
        <f xml:space="preserve"> IF( Interface_nominal!EG152 = "", 0,  Interface_nominal!EG152 )  * $F153</f>
        <v>0.25506993525459698</v>
      </c>
      <c r="EH153" s="58">
        <f xml:space="preserve"> IF( Interface_nominal!EH152 = "", 0,  Interface_nominal!EH152 )  * $F153</f>
        <v>1.140333628607658E-3</v>
      </c>
      <c r="EI153" s="58">
        <f xml:space="preserve"> IF( Interface_nominal!EI152 = "", 0,  Interface_nominal!EI152 )  * $F153</f>
        <v>0</v>
      </c>
      <c r="EJ153" s="58">
        <f xml:space="preserve"> IF( Interface_nominal!EJ152 = "", 0,  Interface_nominal!EJ152 )  * $F153</f>
        <v>0</v>
      </c>
      <c r="EK153" s="58">
        <f xml:space="preserve"> IF( Interface_nominal!EK152 = "", 0,  Interface_nominal!EK152 )  * $F153</f>
        <v>1.140333628607658E-3</v>
      </c>
      <c r="EL153" s="58">
        <f xml:space="preserve"> IF( Interface_nominal!EL152 = "", 0,  Interface_nominal!EL152 )  * $F153</f>
        <v>9.3847662072832243</v>
      </c>
      <c r="EM153" s="58">
        <f xml:space="preserve"> IF( Interface_nominal!EM152 = "", 0,  Interface_nominal!EM152 )  * $F153</f>
        <v>0</v>
      </c>
      <c r="EN153" s="58">
        <f xml:space="preserve"> IF( Interface_nominal!EN152 = "", 0,  Interface_nominal!EN152 )  * $F153</f>
        <v>0</v>
      </c>
      <c r="EO153" s="58">
        <f xml:space="preserve"> IF( Interface_nominal!EO152 = "", 0,  Interface_nominal!EO152 )  * $F153</f>
        <v>9.3847662072832243</v>
      </c>
      <c r="EP153" s="58">
        <f xml:space="preserve"> IF( Interface_nominal!EP152 = "", 0,  Interface_nominal!EP152 )  * $F153</f>
        <v>9.3847662072832243</v>
      </c>
      <c r="EQ153" s="58">
        <f xml:space="preserve"> IF( Interface_nominal!EQ152 = "", 0,  Interface_nominal!EQ152 )  * $F153</f>
        <v>31.206735773710477</v>
      </c>
      <c r="ER153" s="58">
        <f xml:space="preserve"> IF( Interface_nominal!ER152 = "", 0,  Interface_nominal!ER152 )  * $F153</f>
        <v>-0.19976306156405987</v>
      </c>
      <c r="ES153" s="58">
        <f xml:space="preserve"> IF( Interface_nominal!ES152 = "", 0,  Interface_nominal!ES152 )  * $F153</f>
        <v>4.5061136439267884</v>
      </c>
      <c r="ET153" s="58">
        <f xml:space="preserve"> IF( Interface_nominal!ET152 = "", 0,  Interface_nominal!ET152 )  * $F153</f>
        <v>0</v>
      </c>
      <c r="EU153" s="58">
        <f xml:space="preserve"> IF( Interface_nominal!EU152 = "", 0,  Interface_nominal!EU152 )  * $F153</f>
        <v>0</v>
      </c>
      <c r="EV153" s="58">
        <f xml:space="preserve"> IF( Interface_nominal!EV152 = "", 0,  Interface_nominal!EV152 )  * $F153</f>
        <v>0</v>
      </c>
      <c r="EW153" s="58">
        <f xml:space="preserve"> IF( Interface_nominal!EW152 = "", 0,  Interface_nominal!EW152 )  * $F153</f>
        <v>90.943174209650564</v>
      </c>
      <c r="EX153" s="58">
        <f xml:space="preserve"> IF( Interface_nominal!EX152 = "", 0,  Interface_nominal!EX152 )  * $F153</f>
        <v>19.905556738768713</v>
      </c>
      <c r="EY153" s="58">
        <f xml:space="preserve"> IF( Interface_nominal!EY152 = "", 0,  Interface_nominal!EY152 )  * $F153</f>
        <v>146.36181730449249</v>
      </c>
      <c r="EZ153" s="58">
        <f xml:space="preserve"> IF( Interface_nominal!EZ152 = "", 0,  Interface_nominal!EZ152 )  * $F153</f>
        <v>0</v>
      </c>
      <c r="FA153" s="58">
        <f xml:space="preserve"> IF( Interface_nominal!FA152 = "", 0,  Interface_nominal!FA152 )  * $F153</f>
        <v>146.36181730449249</v>
      </c>
      <c r="FB153" s="58">
        <f xml:space="preserve"> IF( Interface_nominal!FB152 = "", 0,  Interface_nominal!FB152 )  * $F153</f>
        <v>32.97078432665451</v>
      </c>
      <c r="FC153" s="58">
        <f xml:space="preserve"> IF( Interface_nominal!FC152 = "", 0,  Interface_nominal!FC152 )  * $F153</f>
        <v>56.540181948489504</v>
      </c>
      <c r="FD153" s="58">
        <f xml:space="preserve"> IF( Interface_nominal!FD152 = "", 0,  Interface_nominal!FD152 )  * $F153</f>
        <v>20.490787483555739</v>
      </c>
      <c r="FE153" s="58">
        <f xml:space="preserve"> IF( Interface_nominal!FE152 = "", 0,  Interface_nominal!FE152 )  * $F153</f>
        <v>17.555818050482348</v>
      </c>
      <c r="FF153" s="58">
        <f xml:space="preserve"> IF( Interface_nominal!FF152 = "", 0,  Interface_nominal!FF152 )  * $F153</f>
        <v>0</v>
      </c>
      <c r="FG153" s="58">
        <f xml:space="preserve"> IF( Interface_nominal!FG152 = "", 0,  Interface_nominal!FG152 )  * $F153</f>
        <v>127.55757180918204</v>
      </c>
      <c r="FH153" s="58">
        <f xml:space="preserve"> IF( Interface_nominal!FH152 = "", 0,  Interface_nominal!FH152 )  * $F153</f>
        <v>0</v>
      </c>
      <c r="FI153" s="58">
        <f xml:space="preserve"> IF( Interface_nominal!FI152 = "", 0,  Interface_nominal!FI152 )  * $F153</f>
        <v>127.55757180918204</v>
      </c>
      <c r="FJ153" s="58">
        <f xml:space="preserve"> IF( Interface_nominal!FJ152 = "", 0,  Interface_nominal!FJ152 )  * $F153</f>
        <v>7.5374018472258717</v>
      </c>
      <c r="FK153" s="58">
        <f xml:space="preserve"> IF( Interface_nominal!FK152 = "", 0,  Interface_nominal!FK152 )  * $F153</f>
        <v>0</v>
      </c>
      <c r="FL153" s="58">
        <f xml:space="preserve"> IF( Interface_nominal!FL152 = "", 0,  Interface_nominal!FL152 )  * $F153</f>
        <v>0</v>
      </c>
      <c r="FM153" s="58">
        <f xml:space="preserve"> IF( Interface_nominal!FM152 = "", 0,  Interface_nominal!FM152 )  * $F153</f>
        <v>7.5374018472258717</v>
      </c>
      <c r="FN153" s="58">
        <f xml:space="preserve"> IF( Interface_nominal!FN152 = "", 0,  Interface_nominal!FN152 )  * $F153</f>
        <v>266.38198726644754</v>
      </c>
      <c r="FO153" s="58">
        <f xml:space="preserve"> IF( Interface_nominal!FO152 = "", 0,  Interface_nominal!FO152 )  * $F153</f>
        <v>0</v>
      </c>
      <c r="FP153" s="58">
        <f xml:space="preserve"> IF( Interface_nominal!FP152 = "", 0,  Interface_nominal!FP152 )  * $F153</f>
        <v>0</v>
      </c>
      <c r="FQ153" s="58">
        <f xml:space="preserve"> IF( Interface_nominal!FQ152 = "", 0,  Interface_nominal!FQ152 )  * $F153</f>
        <v>266.38198726644754</v>
      </c>
      <c r="FR153" s="58">
        <f xml:space="preserve"> IF( Interface_nominal!FR152 = "", 0,  Interface_nominal!FR152 )  * $F153</f>
        <v>273.1291927572961</v>
      </c>
      <c r="FS153" s="58">
        <f xml:space="preserve"> IF( Interface_nominal!FS152 = "", 0,  Interface_nominal!FS152 )  * $F153</f>
        <v>0.57952096505823625</v>
      </c>
      <c r="FT153" s="58">
        <f xml:space="preserve"> IF( Interface_nominal!FT152 = "", 0,  Interface_nominal!FT152 )  * $F153</f>
        <v>-1.6053875207986685</v>
      </c>
      <c r="FU153" s="58">
        <f xml:space="preserve"> IF( Interface_nominal!FU152 = "", 0,  Interface_nominal!FU152 )  * $F153</f>
        <v>0.22577387687188016</v>
      </c>
      <c r="FV153" s="58">
        <f xml:space="preserve"> IF( Interface_nominal!FV152 = "", 0,  Interface_nominal!FV152 )  * $F153</f>
        <v>0</v>
      </c>
      <c r="FW153" s="58">
        <f xml:space="preserve"> IF( Interface_nominal!FW152 = "", 0,  Interface_nominal!FW152 )  * $F153</f>
        <v>0</v>
      </c>
      <c r="FX153" s="58">
        <f xml:space="preserve"> IF( Interface_nominal!FX152 = "", 0,  Interface_nominal!FX152 )  * $F153</f>
        <v>0</v>
      </c>
      <c r="FY153" s="58">
        <f xml:space="preserve"> IF( Interface_nominal!FY152 = "", 0,  Interface_nominal!FY152 )  * $F153</f>
        <v>41.917989517470879</v>
      </c>
      <c r="FZ153" s="58">
        <f xml:space="preserve"> IF( Interface_nominal!FZ152 = "", 0,  Interface_nominal!FZ152 )  * $F153</f>
        <v>2.924656073211314</v>
      </c>
      <c r="GA153" s="58">
        <f xml:space="preserve"> IF( Interface_nominal!GA152 = "", 0,  Interface_nominal!GA152 )  * $F153</f>
        <v>44.042552911813623</v>
      </c>
      <c r="GB153" s="58">
        <f xml:space="preserve"> IF( Interface_nominal!GB152 = "", 0,  Interface_nominal!GB152 )  * $F153</f>
        <v>0</v>
      </c>
      <c r="GC153" s="58">
        <f xml:space="preserve"> IF( Interface_nominal!GC152 = "", 0,  Interface_nominal!GC152 )  * $F153</f>
        <v>44.042552911813623</v>
      </c>
      <c r="GD153" s="58">
        <f xml:space="preserve"> IF( Interface_nominal!GD152 = "", 0,  Interface_nominal!GD152 )  * $F153</f>
        <v>-1.0125449718425672</v>
      </c>
      <c r="GE153" s="58">
        <f xml:space="preserve"> IF( Interface_nominal!GE152 = "", 0,  Interface_nominal!GE152 )  * $F153</f>
        <v>18.001160606357249</v>
      </c>
      <c r="GF153" s="58">
        <f xml:space="preserve"> IF( Interface_nominal!GF152 = "", 0,  Interface_nominal!GF152 )  * $F153</f>
        <v>0</v>
      </c>
      <c r="GG153" s="58">
        <f xml:space="preserve"> IF( Interface_nominal!GG152 = "", 0,  Interface_nominal!GG152 )  * $F153</f>
        <v>-0.54784883461042366</v>
      </c>
      <c r="GH153" s="58">
        <f xml:space="preserve"> IF( Interface_nominal!GH152 = "", 0,  Interface_nominal!GH152 )  * $F153</f>
        <v>0</v>
      </c>
      <c r="GI153" s="58">
        <f xml:space="preserve"> IF( Interface_nominal!GI152 = "", 0,  Interface_nominal!GI152 )  * $F153</f>
        <v>16.440766799904218</v>
      </c>
      <c r="GJ153" s="58">
        <f xml:space="preserve"> IF( Interface_nominal!GJ152 = "", 0,  Interface_nominal!GJ152 )  * $F153</f>
        <v>0</v>
      </c>
      <c r="GK153" s="58">
        <f xml:space="preserve"> IF( Interface_nominal!GK152 = "", 0,  Interface_nominal!GK152 )  * $F153</f>
        <v>16.440766799904218</v>
      </c>
      <c r="GL153" s="58">
        <f xml:space="preserve"> IF( Interface_nominal!GL152 = "", 0,  Interface_nominal!GL152 )  * $F153</f>
        <v>2.6518346735856478E-2</v>
      </c>
      <c r="GM153" s="58">
        <f xml:space="preserve"> IF( Interface_nominal!GM152 = "", 0,  Interface_nominal!GM152 )  * $F153</f>
        <v>0</v>
      </c>
      <c r="GN153" s="58">
        <f xml:space="preserve"> IF( Interface_nominal!GN152 = "", 0,  Interface_nominal!GN152 )  * $F153</f>
        <v>0</v>
      </c>
      <c r="GO153" s="58">
        <f xml:space="preserve"> IF( Interface_nominal!GO152 = "", 0,  Interface_nominal!GO152 )  * $F153</f>
        <v>2.6518346735856478E-2</v>
      </c>
      <c r="GP153" s="58">
        <f xml:space="preserve"> IF( Interface_nominal!GP152 = "", 0,  Interface_nominal!GP152 )  * $F153</f>
        <v>60.456801364981956</v>
      </c>
      <c r="GQ153" s="58">
        <f xml:space="preserve"> IF( Interface_nominal!GQ152 = "", 0,  Interface_nominal!GQ152 )  * $F153</f>
        <v>0</v>
      </c>
      <c r="GR153" s="58">
        <f xml:space="preserve"> IF( Interface_nominal!GR152 = "", 0,  Interface_nominal!GR152 )  * $F153</f>
        <v>0</v>
      </c>
      <c r="GS153" s="58">
        <f xml:space="preserve"> IF( Interface_nominal!GS152 = "", 0,  Interface_nominal!GS152 )  * $F153</f>
        <v>60.456801364981956</v>
      </c>
      <c r="GT153" s="58">
        <f xml:space="preserve"> IF( Interface_nominal!GT152 = "", 0,  Interface_nominal!GT152 )  * $F153</f>
        <v>61.195508519724058</v>
      </c>
      <c r="GU153" s="58">
        <f xml:space="preserve"> IF( Interface_nominal!GU152 = "", 0,  Interface_nominal!GU152 )  * $F153</f>
        <v>31.786256738768714</v>
      </c>
      <c r="GV153" s="58">
        <f xml:space="preserve"> IF( Interface_nominal!GV152 = "", 0,  Interface_nominal!GV152 )  * $F153</f>
        <v>-1.8051505823627183</v>
      </c>
      <c r="GW153" s="58">
        <f xml:space="preserve"> IF( Interface_nominal!GW152 = "", 0,  Interface_nominal!GW152 )  * $F153</f>
        <v>4.7318875207986686</v>
      </c>
      <c r="GX153" s="58">
        <f xml:space="preserve"> IF( Interface_nominal!GX152 = "", 0,  Interface_nominal!GX152 )  * $F153</f>
        <v>0</v>
      </c>
      <c r="GY153" s="58">
        <f xml:space="preserve"> IF( Interface_nominal!GY152 = "", 0,  Interface_nominal!GY152 )  * $F153</f>
        <v>0</v>
      </c>
      <c r="GZ153" s="58">
        <f xml:space="preserve"> IF( Interface_nominal!GZ152 = "", 0,  Interface_nominal!GZ152 )  * $F153</f>
        <v>0</v>
      </c>
      <c r="HA153" s="58">
        <f xml:space="preserve"> IF( Interface_nominal!HA152 = "", 0,  Interface_nominal!HA152 )  * $F153</f>
        <v>132.86116372712144</v>
      </c>
      <c r="HB153" s="58">
        <f xml:space="preserve"> IF( Interface_nominal!HB152 = "", 0,  Interface_nominal!HB152 )  * $F153</f>
        <v>22.830212811979923</v>
      </c>
      <c r="HC153" s="58">
        <f xml:space="preserve"> IF( Interface_nominal!HC152 = "", 0,  Interface_nominal!HC152 )  * $F153</f>
        <v>190.40437021630612</v>
      </c>
      <c r="HD153" s="58">
        <f xml:space="preserve"> IF( Interface_nominal!HD152 = "", 0,  Interface_nominal!HD152 )  * $F153</f>
        <v>0</v>
      </c>
      <c r="HE153" s="58">
        <f xml:space="preserve"> IF( Interface_nominal!HE152 = "", 0,  Interface_nominal!HE152 )  * $F153</f>
        <v>190.40437021630612</v>
      </c>
      <c r="HF153" s="58">
        <f xml:space="preserve"> IF( Interface_nominal!HF152 = "", 0,  Interface_nominal!HF152 )  * $F153</f>
        <v>31.958239354811873</v>
      </c>
      <c r="HG153" s="58">
        <f xml:space="preserve"> IF( Interface_nominal!HG152 = "", 0,  Interface_nominal!HG152 )  * $F153</f>
        <v>74.54134255484675</v>
      </c>
      <c r="HH153" s="58">
        <f xml:space="preserve"> IF( Interface_nominal!HH152 = "", 0,  Interface_nominal!HH152 )  * $F153</f>
        <v>20.490787483555739</v>
      </c>
      <c r="HI153" s="58">
        <f xml:space="preserve"> IF( Interface_nominal!HI152 = "", 0,  Interface_nominal!HI152 )  * $F153</f>
        <v>17.007969215871878</v>
      </c>
      <c r="HJ153" s="58">
        <f xml:space="preserve"> IF( Interface_nominal!HJ152 = "", 0,  Interface_nominal!HJ152 )  * $F153</f>
        <v>0</v>
      </c>
      <c r="HK153" s="58">
        <f xml:space="preserve"> IF( Interface_nominal!HK152 = "", 0,  Interface_nominal!HK152 )  * $F153</f>
        <v>143.99833860908612</v>
      </c>
      <c r="HL153" s="58">
        <f xml:space="preserve"> IF( Interface_nominal!HL152 = "", 0,  Interface_nominal!HL152 )  * $F153</f>
        <v>0</v>
      </c>
      <c r="HM153" s="58">
        <f xml:space="preserve"> IF( Interface_nominal!HM152 = "", 0,  Interface_nominal!HM152 )  * $F153</f>
        <v>143.99833860908612</v>
      </c>
      <c r="HN153" s="58">
        <f xml:space="preserve"> IF( Interface_nominal!HN152 = "", 0,  Interface_nominal!HN152 )  * $F153</f>
        <v>7.5639201939617182</v>
      </c>
      <c r="HO153" s="58">
        <f xml:space="preserve"> IF( Interface_nominal!HO152 = "", 0,  Interface_nominal!HO152 )  * $F153</f>
        <v>0</v>
      </c>
      <c r="HP153" s="58">
        <f xml:space="preserve"> IF( Interface_nominal!HP152 = "", 0,  Interface_nominal!HP152 )  * $F153</f>
        <v>0</v>
      </c>
      <c r="HQ153" s="58">
        <f xml:space="preserve"> IF( Interface_nominal!HQ152 = "", 0,  Interface_nominal!HQ152 )  * $F153</f>
        <v>7.5639201939617182</v>
      </c>
      <c r="HR153" s="58">
        <f xml:space="preserve"> IF( Interface_nominal!HR152 = "", 0,  Interface_nominal!HR152 )  * $F153</f>
        <v>326.83878863143048</v>
      </c>
      <c r="HS153" s="58">
        <f xml:space="preserve"> IF( Interface_nominal!HS152 = "", 0,  Interface_nominal!HS152 )  * $F153</f>
        <v>0</v>
      </c>
      <c r="HT153" s="58">
        <f xml:space="preserve"> IF( Interface_nominal!HT152 = "", 0,  Interface_nominal!HT152 )  * $F153</f>
        <v>0</v>
      </c>
      <c r="HU153" s="58">
        <f xml:space="preserve"> IF( Interface_nominal!HU152 = "", 0,  Interface_nominal!HU152 )  * $F153</f>
        <v>326.83878863143048</v>
      </c>
      <c r="HV153" s="58">
        <f xml:space="preserve"> IF( Interface_nominal!HV152 = "", 0,  Interface_nominal!HV152 )  * $F153</f>
        <v>334.32470127702118</v>
      </c>
      <c r="HW153" s="58">
        <f xml:space="preserve"> IF( Interface_nominal!HW152 = "", 0,  Interface_nominal!HW152 )  * $F153</f>
        <v>4.3573317803660558E-4</v>
      </c>
      <c r="HX153" s="58">
        <f xml:space="preserve"> IF( Interface_nominal!HX152 = "", 0,  Interface_nominal!HX152 )  * $F153</f>
        <v>0</v>
      </c>
      <c r="HY153" s="58">
        <f xml:space="preserve"> IF( Interface_nominal!HY152 = "", 0,  Interface_nominal!HY152 )  * $F153</f>
        <v>8.68179629450915E-3</v>
      </c>
      <c r="HZ153" s="58">
        <f xml:space="preserve"> IF( Interface_nominal!HZ152 = "", 0,  Interface_nominal!HZ152 )  * $F153</f>
        <v>-1.3099129823627181E-2</v>
      </c>
      <c r="IA153" s="58">
        <f xml:space="preserve"> IF( Interface_nominal!IA152 = "", 0,  Interface_nominal!IA152 )  * $F153</f>
        <v>0</v>
      </c>
      <c r="IB153" s="58">
        <f xml:space="preserve"> IF( Interface_nominal!IB152 = "", 0,  Interface_nominal!IB152 )  * $F153</f>
        <v>8.9888487670549064E-3</v>
      </c>
      <c r="IC153" s="58" t="e">
        <f xml:space="preserve"> IF( Interface_nominal!IC152 = "", 0,  Interface_nominal!IC152 )  * $F153</f>
        <v>#N/A</v>
      </c>
      <c r="ID153" s="58">
        <f xml:space="preserve"> IF( Interface_nominal!ID152 = "", 0,  Interface_nominal!ID152 )  * $F153</f>
        <v>1.4557990514509149</v>
      </c>
      <c r="IE153" s="58">
        <f xml:space="preserve"> IF( Interface_nominal!IE152 = "", 0,  Interface_nominal!IE152 )  * $F153</f>
        <v>0</v>
      </c>
      <c r="IF153" s="58">
        <f xml:space="preserve"> IF( Interface_nominal!IF152 = "", 0,  Interface_nominal!IF152 )  * $F153</f>
        <v>0</v>
      </c>
      <c r="IG153" s="58" t="e">
        <f xml:space="preserve"> IF( Interface_nominal!IG152 = "", 0,  Interface_nominal!IG152 )  * $F153</f>
        <v>#N/A</v>
      </c>
      <c r="IH153" s="58" t="e">
        <f xml:space="preserve"> IF( Interface_nominal!IH152 = "", 0,  Interface_nominal!IH152 )  * $F153</f>
        <v>#N/A</v>
      </c>
      <c r="II153" s="58">
        <f xml:space="preserve"> IF( Interface_nominal!II152 = "", 0,  Interface_nominal!II152 )  * $F153</f>
        <v>0.21108685772773333</v>
      </c>
      <c r="IJ153" s="58">
        <f xml:space="preserve"> IF( Interface_nominal!IJ152 = "", 0,  Interface_nominal!IJ152 )  * $F153</f>
        <v>2.2519339350665555</v>
      </c>
      <c r="IK153" s="58" t="e">
        <f xml:space="preserve"> IF( Interface_nominal!IK152 = "", 0,  Interface_nominal!IK152 )  * $F153</f>
        <v>#N/A</v>
      </c>
      <c r="IL153" s="58" t="e">
        <f xml:space="preserve"> IF( Interface_nominal!IL152 = "", 0,  Interface_nominal!IL152 )  * $F153</f>
        <v>#N/A</v>
      </c>
      <c r="IM153" s="58">
        <f xml:space="preserve"> IF( Interface_nominal!IM152 = "", 0,  Interface_nominal!IM152 )  * $F153</f>
        <v>5.1429572437604085E-2</v>
      </c>
      <c r="IN153" s="58">
        <f xml:space="preserve"> IF( Interface_nominal!IN152 = "", 0,  Interface_nominal!IN152 )  * $F153</f>
        <v>3.8895859058369378</v>
      </c>
      <c r="IO153" s="58">
        <f xml:space="preserve"> IF( Interface_nominal!IO152 = "", 0,  Interface_nominal!IO152 )  * $F153</f>
        <v>1.2485191347753742E-2</v>
      </c>
      <c r="IP153" s="58">
        <f xml:space="preserve"> IF( Interface_nominal!IP152 = "", 0,  Interface_nominal!IP152 )  * $F153</f>
        <v>0</v>
      </c>
      <c r="IQ153" s="58">
        <f xml:space="preserve"> IF( Interface_nominal!IQ152 = "", 0,  Interface_nominal!IQ152 )  * $F153</f>
        <v>5.8584391958535766</v>
      </c>
      <c r="IR153" s="58">
        <f xml:space="preserve"> IF( Interface_nominal!IR152 = "", 0,  Interface_nominal!IR152 )  * $F153</f>
        <v>2.6749639407188015</v>
      </c>
      <c r="IS153" s="58">
        <f xml:space="preserve"> IF( Interface_nominal!IS152 = "", 0,  Interface_nominal!IS152 )  * $F153</f>
        <v>4.8087151457570809E-2</v>
      </c>
      <c r="IT153" s="58">
        <f xml:space="preserve"> IF( Interface_nominal!IT152 = "", 0,  Interface_nominal!IT152 )  * $F153</f>
        <v>0</v>
      </c>
      <c r="IU153" s="58">
        <f xml:space="preserve"> IF( Interface_nominal!IU152 = "", 0,  Interface_nominal!IU152 )  * $F153</f>
        <v>0</v>
      </c>
      <c r="IV153" s="58">
        <f xml:space="preserve"> IF( Interface_nominal!IV152 = "", 0,  Interface_nominal!IV152 )  * $F153</f>
        <v>7.5366503823627279E-2</v>
      </c>
      <c r="IW153" s="58">
        <f xml:space="preserve"> IF( Interface_nominal!IW152 = "", 0,  Interface_nominal!IW152 )  * $F153</f>
        <v>5.2250699126422626</v>
      </c>
      <c r="IX153" s="58">
        <f xml:space="preserve"> IF( Interface_nominal!IX152 = "", 0,  Interface_nominal!IX152 )  * $F153</f>
        <v>0.6855588708635606</v>
      </c>
      <c r="IY153" s="58">
        <f xml:space="preserve"> IF( Interface_nominal!IY152 = "", 0,  Interface_nominal!IY152 )  * $F153</f>
        <v>0</v>
      </c>
      <c r="IZ153" s="58">
        <f xml:space="preserve"> IF( Interface_nominal!IZ152 = "", 0,  Interface_nominal!IZ152 )  * $F153</f>
        <v>0.76407799995008208</v>
      </c>
      <c r="JA153" s="58" t="e">
        <f xml:space="preserve"> IF( Interface_nominal!JA152 = "", 0,  Interface_nominal!JA152 )  * $F153</f>
        <v>#N/A</v>
      </c>
      <c r="JB153" s="58">
        <f xml:space="preserve"> IF( Interface_nominal!JB152 = "", 0,  Interface_nominal!JB152 )  * $F153</f>
        <v>6.1308671323028276</v>
      </c>
      <c r="JC153" s="58">
        <f xml:space="preserve"> IF( Interface_nominal!JC152 = "", 0,  Interface_nominal!JC152 )  * $F153</f>
        <v>8.9092726936905038</v>
      </c>
      <c r="JD153" s="58">
        <f xml:space="preserve"> IF( Interface_nominal!JD152 = "", 0,  Interface_nominal!JD152 )  * $F153</f>
        <v>0.85974236790953662</v>
      </c>
      <c r="JE153" s="58">
        <f xml:space="preserve"> IF( Interface_nominal!JE152 = "", 0,  Interface_nominal!JE152 )  * $F153</f>
        <v>-0.15509900623128117</v>
      </c>
      <c r="JF153" s="58">
        <f xml:space="preserve"> IF( Interface_nominal!JF152 = "", 0,  Interface_nominal!JF152 )  * $F153</f>
        <v>0</v>
      </c>
      <c r="JG153" s="58">
        <f xml:space="preserve"> IF( Interface_nominal!JG152 = "", 0,  Interface_nominal!JG152 )  * $F153</f>
        <v>0</v>
      </c>
      <c r="JH153" s="58">
        <f xml:space="preserve"> IF( Interface_nominal!JH152 = "", 0,  Interface_nominal!JH152 )  * $F153</f>
        <v>0</v>
      </c>
      <c r="JI153" s="58">
        <f xml:space="preserve"> IF( Interface_nominal!JI152 = "", 0,  Interface_nominal!JI152 )  * $F153</f>
        <v>0.18583006661896836</v>
      </c>
      <c r="JJ153" s="58">
        <f xml:space="preserve"> IF( Interface_nominal!JJ152 = "", 0,  Interface_nominal!JJ152 )  * $F153</f>
        <v>0</v>
      </c>
      <c r="JK153" s="58">
        <f xml:space="preserve"> IF( Interface_nominal!JK152 = "", 0,  Interface_nominal!JK152 )  * $F153</f>
        <v>0</v>
      </c>
      <c r="JL153" s="58">
        <f xml:space="preserve"> IF( Interface_nominal!JL152 = "", 0,  Interface_nominal!JL152 )  * $F153</f>
        <v>0</v>
      </c>
      <c r="JM153" s="58">
        <f xml:space="preserve"> IF( Interface_nominal!JM152 = "", 0,  Interface_nominal!JM152 )  * $F153</f>
        <v>0</v>
      </c>
      <c r="JN153" s="58">
        <f xml:space="preserve"> IF( Interface_nominal!JN152 = "", 0,  Interface_nominal!JN152 )  * $F153</f>
        <v>0</v>
      </c>
      <c r="JO153" s="58">
        <f xml:space="preserve"> IF( Interface_nominal!JO152 = "", 0,  Interface_nominal!JO152 )  * $F153</f>
        <v>0</v>
      </c>
      <c r="JP153" s="58">
        <f xml:space="preserve"> IF( Interface_nominal!JP152 = "", 0,  Interface_nominal!JP152 )  * $F153</f>
        <v>4.161282636650582</v>
      </c>
      <c r="JQ153" s="58">
        <f xml:space="preserve"> IF( Interface_nominal!JQ152 = "", 0,  Interface_nominal!JQ152 )  * $F153</f>
        <v>-6.0282665557404309</v>
      </c>
      <c r="JR153" s="58">
        <f xml:space="preserve"> IF( Interface_nominal!JR152 = "", 0,  Interface_nominal!JR152 )  * $F153</f>
        <v>0.22517910316472542</v>
      </c>
      <c r="JS153" s="58">
        <f xml:space="preserve"> IF( Interface_nominal!JS152 = "", 0,  Interface_nominal!JS152 )  * $F153</f>
        <v>326.83878863143048</v>
      </c>
      <c r="JT153" s="58">
        <f xml:space="preserve"> IF( Interface_nominal!JT152 = "", 0,  Interface_nominal!JT152 )  * $F153</f>
        <v>334.32470127702118</v>
      </c>
      <c r="JU153" s="58">
        <f xml:space="preserve"> IF( Interface_nominal!JU152 = "", 0,  Interface_nominal!JU152 )  * $F153</f>
        <v>61.195508519724058</v>
      </c>
      <c r="JV153" s="58">
        <f xml:space="preserve"> IF( Interface_nominal!JV152 = "", 0,  Interface_nominal!JV152 )  * $F153</f>
        <v>273.1291927572961</v>
      </c>
      <c r="JW153" s="58">
        <f xml:space="preserve"> IF( Interface_nominal!JW152 = "", 0,  Interface_nominal!JW152 )  * $F153</f>
        <v>37.497264042780252</v>
      </c>
      <c r="JX153" s="58">
        <f xml:space="preserve"> IF( Interface_nominal!JX152 = "", 0,  Interface_nominal!JX152 )  * $F153</f>
        <v>8.9092726936905038</v>
      </c>
      <c r="JY153" s="58">
        <f xml:space="preserve"> IF( Interface_nominal!JY152 = "", 0,  Interface_nominal!JY152 )  * $F153</f>
        <v>0</v>
      </c>
      <c r="JZ153" s="58">
        <f xml:space="preserve"> IF( Interface_nominal!JZ152 = "", 0,  Interface_nominal!JZ152 )  * $F153</f>
        <v>0</v>
      </c>
      <c r="KA153" s="58">
        <f xml:space="preserve"> IF( Interface_nominal!KA152 = "", 0,  Interface_nominal!KA152 )  * $F153 * IF(ISBLANK('Unit conversion'!KA152),1,'Unit conversion'!KA152)</f>
        <v>0.20086487970049913</v>
      </c>
      <c r="KB153" s="58">
        <f xml:space="preserve"> IF( Interface_nominal!KB152 = "", 0,  Interface_nominal!KB152 )  * $F153 * IF(ISBLANK('Unit conversion'!KB152),1,'Unit conversion'!KB152)</f>
        <v>0</v>
      </c>
      <c r="KC153" s="58">
        <f xml:space="preserve"> IF( Interface_nominal!KC152 = "", 0,  Interface_nominal!KC152 )  * $F153 * IF(ISBLANK('Unit conversion'!KC152),1,'Unit conversion'!KC152)</f>
        <v>0</v>
      </c>
      <c r="KD153" s="58">
        <f xml:space="preserve"> IF( Interface_nominal!KD152 = "", 0,  Interface_nominal!KD152 )  * $F153 * IF(ISBLANK('Unit conversion'!KD152),1,'Unit conversion'!KD152)</f>
        <v>0.20086487970049913</v>
      </c>
      <c r="KE153" s="58">
        <f xml:space="preserve"> IF( Interface_nominal!KE152 = "", 0,  Interface_nominal!KE152 )  * $F153 * IF(ISBLANK('Unit conversion'!KE152),1,'Unit conversion'!KE152)</f>
        <v>0</v>
      </c>
      <c r="KF153" s="58">
        <f xml:space="preserve"> IF( Interface_nominal!KF152 = "", 0,  Interface_nominal!KF152 )  * $F153 * IF(ISBLANK('Unit conversion'!KF152),1,'Unit conversion'!KF152)</f>
        <v>0</v>
      </c>
      <c r="KG153" s="58">
        <f xml:space="preserve"> IF( Interface_nominal!KG152 = "", 0,  Interface_nominal!KG152 )  * $F153 * IF(ISBLANK('Unit conversion'!KG152),1,'Unit conversion'!KG152)</f>
        <v>0</v>
      </c>
      <c r="KH153" s="58">
        <f xml:space="preserve"> IF( Interface_nominal!KH152 = "", 0,  Interface_nominal!KH152 )  * $F153 * IF(ISBLANK('Unit conversion'!KH152),1,'Unit conversion'!KH152)</f>
        <v>0</v>
      </c>
      <c r="KI153" s="58">
        <f xml:space="preserve"> IF( Interface_nominal!KI152 = "", 0,  Interface_nominal!KI152 )  * $F153 * IF(ISBLANK('Unit conversion'!KI152),1,'Unit conversion'!KI152)</f>
        <v>0.71477720465890171</v>
      </c>
      <c r="KJ153" s="58">
        <f xml:space="preserve"> IF( Interface_nominal!KJ152 = "", 0,  Interface_nominal!KJ152 )  * $F153 * IF(ISBLANK('Unit conversion'!KJ152),1,'Unit conversion'!KJ152)</f>
        <v>0.60761264559068207</v>
      </c>
      <c r="KK153" s="58">
        <f xml:space="preserve"> IF( Interface_nominal!KK152 = "", 0,  Interface_nominal!KK152 )  * $F153 * IF(ISBLANK('Unit conversion'!KK152),1,'Unit conversion'!KK152)</f>
        <v>2.310800831946755</v>
      </c>
      <c r="KL153" s="58">
        <f xml:space="preserve"> IF( Interface_nominal!KL152 = "", 0,  Interface_nominal!KL152 )  * $F153 * IF(ISBLANK('Unit conversion'!KL152),1,'Unit conversion'!KL152)</f>
        <v>7.8656705490848573</v>
      </c>
      <c r="KM153" s="58">
        <f xml:space="preserve"> IF( Interface_nominal!KM152 = "", 0,  Interface_nominal!KM152 )  * $F153 * IF(ISBLANK('Unit conversion'!KM152),1,'Unit conversion'!KM152)</f>
        <v>12.379067221297836</v>
      </c>
      <c r="KN153" s="58">
        <f xml:space="preserve"> IF( Interface_nominal!KN152 = "", 0,  Interface_nominal!KN152 )  * $F153 * IF(ISBLANK('Unit conversion'!KN152),1,'Unit conversion'!KN152)</f>
        <v>59.908109816971702</v>
      </c>
      <c r="KO153" s="58">
        <f xml:space="preserve"> IF( Interface_nominal!KO152 = "", 0,  Interface_nominal!KO152 )  * $F153 * IF(ISBLANK('Unit conversion'!KO152),1,'Unit conversion'!KO152)</f>
        <v>5.2250699126422626</v>
      </c>
      <c r="KP153" s="58">
        <f xml:space="preserve"> IF( Interface_nominal!KP152 = "", 0,  Interface_nominal!KP152 )  * $F153 * IF(ISBLANK('Unit conversion'!KP152),1,'Unit conversion'!KP152)</f>
        <v>0</v>
      </c>
      <c r="KQ153" s="58">
        <f xml:space="preserve"> IF( Interface_nominal!KQ152 = "", 0,  Interface_nominal!KQ152 )  * $F153 * IF(ISBLANK('Unit conversion'!KQ152),1,'Unit conversion'!KQ152)</f>
        <v>0</v>
      </c>
      <c r="KR153" s="58">
        <f xml:space="preserve"> IF( Interface_nominal!KR152 = "", 0,  Interface_nominal!KR152 )  * $F153 * IF(ISBLANK('Unit conversion'!KR152),1,'Unit conversion'!KR152)</f>
        <v>5.2250699126422626</v>
      </c>
      <c r="KS153" s="58">
        <f xml:space="preserve"> IF( Interface_nominal!KS152 = "", 0,  Interface_nominal!KS152 )  * $F153 * IF(ISBLANK('Unit conversion'!KS152),1,'Unit conversion'!KS152)</f>
        <v>0</v>
      </c>
      <c r="KT153" s="58">
        <f xml:space="preserve"> IF( Interface_nominal!KT152 = "", 0,  Interface_nominal!KT152 )  * $F153 * IF(ISBLANK('Unit conversion'!KT152),1,'Unit conversion'!KT152)</f>
        <v>0.67281840937437598</v>
      </c>
      <c r="KU153" s="58">
        <f xml:space="preserve"> IF( Interface_nominal!KU152 = "", 0,  Interface_nominal!KU152 )  * $F153 * IF(ISBLANK('Unit conversion'!KU152),1,'Unit conversion'!KU152)</f>
        <v>1.2740461489184691E-2</v>
      </c>
      <c r="KV153" s="58">
        <f xml:space="preserve"> IF( Interface_nominal!KV152 = "", 0,  Interface_nominal!KV152 )  * $F153 * IF(ISBLANK('Unit conversion'!KV152),1,'Unit conversion'!KV152)</f>
        <v>0.6855588708635606</v>
      </c>
      <c r="KW153" s="58">
        <f xml:space="preserve"> IF( Interface_nominal!KW152 = "", 0,  Interface_nominal!KW152 )  * $F153 * IF(ISBLANK('Unit conversion'!KW152),1,'Unit conversion'!KW152)</f>
        <v>6.1309931703094831</v>
      </c>
      <c r="KX153" s="58">
        <f xml:space="preserve"> IF( Interface_nominal!KX152 = "", 0,  Interface_nominal!KX152 )  * $F153 * IF(ISBLANK('Unit conversion'!KX152),1,'Unit conversion'!KX152)</f>
        <v>-1.2603800665557402E-4</v>
      </c>
      <c r="KY153" s="58">
        <f xml:space="preserve"> IF( Interface_nominal!KY152 = "", 0,  Interface_nominal!KY152 )  * $F153 * IF(ISBLANK('Unit conversion'!KY152),1,'Unit conversion'!KY152)</f>
        <v>0</v>
      </c>
      <c r="KZ153" s="58">
        <f xml:space="preserve"> IF( Interface_nominal!KZ152 = "", 0,  Interface_nominal!KZ152 )  * $F153 * IF(ISBLANK('Unit conversion'!KZ152),1,'Unit conversion'!KZ152)</f>
        <v>6.1308671323028276</v>
      </c>
      <c r="LA153" s="58">
        <f t="shared" si="238"/>
        <v>5.2091258132830855</v>
      </c>
      <c r="LB153" s="58">
        <f t="shared" si="239"/>
        <v>0</v>
      </c>
      <c r="LC153" s="58">
        <f t="shared" si="240"/>
        <v>0</v>
      </c>
      <c r="LD153" s="58">
        <f t="shared" si="241"/>
        <v>5.2091258132830855</v>
      </c>
      <c r="LE153" s="58">
        <f t="shared" si="242"/>
        <v>5.9308789062244589E-3</v>
      </c>
      <c r="LF153" s="58">
        <f t="shared" si="243"/>
        <v>1.1282526785866167</v>
      </c>
      <c r="LG153" s="58">
        <f t="shared" si="244"/>
        <v>-2.2431655521764324E-2</v>
      </c>
      <c r="LH153" s="58">
        <f t="shared" si="245"/>
        <v>1.1117519019710755</v>
      </c>
      <c r="LI153" s="58">
        <f t="shared" si="246"/>
        <v>15.43785325441946</v>
      </c>
      <c r="LJ153" s="58">
        <f t="shared" si="247"/>
        <v>-1.3017792468865815E-5</v>
      </c>
      <c r="LK153" s="58">
        <f t="shared" si="248"/>
        <v>0</v>
      </c>
      <c r="LL153" s="58">
        <f t="shared" si="249"/>
        <v>15.437840236626991</v>
      </c>
      <c r="LM153" s="68">
        <f t="shared" ref="LM153:LM164" si="250" xml:space="preserve"> IFERROR( G153 + H153 + I153 + J153 + K153 + L153 + M153 + R153 + S153 + JX153 - HW153 - HX153 - KA153 - KE153 + LA153 + LE153 + LI153, "" )</f>
        <v>131.57921763500903</v>
      </c>
      <c r="LN153" s="68">
        <f t="shared" ref="LN153:LN164" si="251" xml:space="preserve"> IFERROR( AI153 + AJ153 + AK153 + AL153 + AM153 + AN153 + AO153 + AT153 + AU153 + JY153 - KB153 - KF153 + LB153 + LF153 + LJ153, "" )</f>
        <v>114.87713089407362</v>
      </c>
      <c r="LO153" s="68">
        <f t="shared" ref="LO153:LO164" si="252" xml:space="preserve"> IFERROR(FS153 + FT153 + FU153 + FV153 + FW153 + FX153 + FY153 + GD153 + GE153 + JZ153 - KC153 - KG153 + LC153 + LG153 + LK153, "" )</f>
        <v>58.084080817595243</v>
      </c>
      <c r="LP153" s="68">
        <f t="shared" ref="LP153:LP164" si="253" xml:space="preserve">  + LO153 + LN153</f>
        <v>172.96121171166885</v>
      </c>
      <c r="LQ153" s="68">
        <f t="shared" ref="LQ153:LQ164" si="254" xml:space="preserve">  + LM153 + LN153</f>
        <v>246.45634852908265</v>
      </c>
      <c r="LR153" s="68">
        <f t="shared" ref="LR153:LR164" si="255" xml:space="preserve"> LM153 + LN153 + LO153</f>
        <v>304.54042934667791</v>
      </c>
      <c r="LS153" s="69">
        <f xml:space="preserve"> INDEX( 'Stata dataset - wastewater'!$A$2:$AMU$195, MATCH( $A153, 'Stata dataset - wastewater'!$A$2:$A$195, 0 ), MATCH( LS$3, 'Stata dataset - wastewater'!$A$2:$AMU$2, 0 ) )</f>
        <v>2258.3679999999999</v>
      </c>
      <c r="LT153" s="69">
        <f xml:space="preserve"> INDEX( 'Stata dataset - wastewater'!$A$2:$AMU$195, MATCH( $A153, 'Stata dataset - wastewater'!$A$2:$A$195, 0 ), MATCH( LT$3, 'Stata dataset - wastewater'!$A$2:$AMU$2, 0 ) )</f>
        <v>67391</v>
      </c>
      <c r="LU153" s="69">
        <f xml:space="preserve"> INDEX( 'Stata dataset - wastewater'!$A$2:$AMU$195, MATCH( $A153, 'Stata dataset - wastewater'!$A$2:$A$195, 0 ), MATCH( LU$3, 'Stata dataset - wastewater'!$A$2:$AMU$2, 0 ) )</f>
        <v>30620.001818508299</v>
      </c>
      <c r="LV153" s="69">
        <f xml:space="preserve"> INDEX( 'Stata dataset - wastewater'!$A$2:$AMU$195, MATCH( $A153, 'Stata dataset - wastewater'!$A$2:$A$195, 0 ), MATCH( LV$3, 'Stata dataset - wastewater'!$A$2:$AMU$2, 0 ) )</f>
        <v>21560</v>
      </c>
      <c r="LW153" s="69">
        <f xml:space="preserve"> INDEX( 'Stata dataset - wastewater'!$A$2:$AMU$195, MATCH( $A153, 'Stata dataset - wastewater'!$A$2:$A$195, 0 ), MATCH( LW$3, 'Stata dataset - wastewater'!$A$2:$AMU$2, 0 ) )</f>
        <v>1683</v>
      </c>
      <c r="LX153" s="69">
        <f xml:space="preserve"> INDEX( 'Stata dataset - wastewater'!$A$2:$AMU$195, MATCH( $A153, 'Stata dataset - wastewater'!$A$2:$A$195, 0 ), MATCH( LX$3, 'Stata dataset - wastewater'!$A$2:$AMU$2, 0 ) )</f>
        <v>1438</v>
      </c>
      <c r="LY153" s="69">
        <f xml:space="preserve"> INDEX( 'Stata dataset - wastewater'!$A$2:$AMU$195, MATCH( $A153, 'Stata dataset - wastewater'!$A$2:$A$195, 0 ), MATCH( LY$3, 'Stata dataset - wastewater'!$A$2:$AMU$2, 0 ) )</f>
        <v>5483</v>
      </c>
      <c r="LZ153" s="69">
        <f xml:space="preserve"> INDEX( 'Stata dataset - wastewater'!$A$2:$AMU$195, MATCH( $A153, 'Stata dataset - wastewater'!$A$2:$A$195, 0 ), MATCH( LZ$3, 'Stata dataset - wastewater'!$A$2:$AMU$2, 0 ) )</f>
        <v>289767</v>
      </c>
      <c r="MA153" s="69">
        <f xml:space="preserve"> INDEX( 'Stata dataset - wastewater'!$A$2:$AMU$195, MATCH( $A153, 'Stata dataset - wastewater'!$A$2:$A$195, 0 ), MATCH( MA$3, 'Stata dataset - wastewater'!$A$2:$AMU$2, 0 ) )</f>
        <v>362722</v>
      </c>
      <c r="MB153" s="69">
        <f xml:space="preserve"> INDEX( 'Stata dataset - wastewater'!$A$2:$AMU$195, MATCH( $A153, 'Stata dataset - wastewater'!$A$2:$A$195, 0 ), MATCH( MB$3, 'Stata dataset - wastewater'!$A$2:$AMU$2, 0 ) )</f>
        <v>364726</v>
      </c>
      <c r="MC153" s="69">
        <f xml:space="preserve"> INDEX( 'Stata dataset - wastewater'!$A$2:$AMU$195, MATCH( $A153, 'Stata dataset - wastewater'!$A$2:$A$195, 0 ), MATCH( MC$3, 'Stata dataset - wastewater'!$A$2:$AMU$2, 0 ) )</f>
        <v>0</v>
      </c>
      <c r="MD153" s="69">
        <f xml:space="preserve"> INDEX( 'Stata dataset - wastewater'!$A$2:$AMU$195, MATCH( $A153, 'Stata dataset - wastewater'!$A$2:$A$195, 0 ), MATCH( MD$3, 'Stata dataset - wastewater'!$A$2:$AMU$2, 0 ) )</f>
        <v>147658</v>
      </c>
      <c r="ME153" s="69">
        <f xml:space="preserve"> INDEX( 'Stata dataset - wastewater'!$A$2:$AMU$195, MATCH( $A153, 'Stata dataset - wastewater'!$A$2:$A$195, 0 ), MATCH( ME$3, 'Stata dataset - wastewater'!$A$2:$AMU$2, 0 ) )</f>
        <v>638</v>
      </c>
      <c r="MF153" s="69">
        <f xml:space="preserve"> INDEX( 'Stata dataset - wastewater'!$A$2:$AMU$195, MATCH( $A153, 'Stata dataset - wastewater'!$A$2:$A$195, 0 ), MATCH( MF$3, 'Stata dataset - wastewater'!$A$2:$AMU$2, 0 ) )</f>
        <v>638</v>
      </c>
      <c r="MG153" s="69">
        <f xml:space="preserve"> INDEX( 'Stata dataset - wastewater'!$A$2:$AMU$195, MATCH( $A153, 'Stata dataset - wastewater'!$A$2:$A$195, 0 ), MATCH( MG$3, 'Stata dataset - wastewater'!$A$2:$AMU$2, 0 ) )</f>
        <v>123.899999999999</v>
      </c>
      <c r="MH153" s="70">
        <f t="shared" ref="MH153:MH164" si="256" xml:space="preserve"> IFERROR( LS153 * 1000, "" )</f>
        <v>2258368</v>
      </c>
      <c r="MI153" s="70">
        <f t="shared" ref="MI153:MI164" si="257" xml:space="preserve"> IFERROR( LU153 + LV153, "" )</f>
        <v>52180.001818508303</v>
      </c>
      <c r="MJ153" s="70">
        <f t="shared" ref="MJ153:MJ164" si="258" xml:space="preserve"> MB153</f>
        <v>364726</v>
      </c>
      <c r="MK153" s="71">
        <f t="shared" ref="MK153:MK164" si="259" xml:space="preserve"> MG153</f>
        <v>123.899999999999</v>
      </c>
      <c r="ML153" s="71">
        <f t="shared" ref="ML153:ML164" si="260" xml:space="preserve"> IFERROR( MH153 / ( MI153 ), "" )</f>
        <v>43.280335785633383</v>
      </c>
      <c r="MM153" s="73">
        <f t="shared" ref="MM153:MM164" si="261" xml:space="preserve"> IFERROR( LT153 / MI153, "" )</f>
        <v>1.2915101121383314</v>
      </c>
      <c r="MN153" s="73">
        <f t="shared" ref="MN153:MN164" si="262" xml:space="preserve"> IFERROR( SUM( LW153:LY153 ) / MJ153 * 100, "" )</f>
        <v>2.3590311631197118</v>
      </c>
      <c r="MO153" s="73">
        <f t="shared" ref="MO153:MO164" si="263" xml:space="preserve"> ( MC153 + MD153 ) / MJ153 * 100</f>
        <v>40.484637782883588</v>
      </c>
      <c r="MP153" s="73">
        <f t="shared" ref="MP153:MP164" si="264" xml:space="preserve"> IFERROR( LZ153 / MJ153 * 100, "" )</f>
        <v>79.447859489041079</v>
      </c>
      <c r="MQ153" s="73">
        <f xml:space="preserve"> IFERROR(INDEX( 'Stata dataset - wastewater'!$A$2:$AMU$195, MATCH( $A153, 'Stata dataset - wastewater'!$A$2:$A$195, 0 ), MATCH( MQ$3, 'Stata dataset - wastewater'!$A$3:$AMU$3, 0 ) ),"")</f>
        <v>1074.605892885598</v>
      </c>
      <c r="MR153" s="132">
        <f t="shared" ref="MR153:MR164" si="265" xml:space="preserve"> MF153 / MH153</f>
        <v>2.8250488848584462E-4</v>
      </c>
      <c r="MS153" s="132" t="s">
        <v>3292</v>
      </c>
      <c r="MT153" s="132" t="s">
        <v>3293</v>
      </c>
    </row>
    <row r="154" spans="1:359">
      <c r="A154" s="56" t="str">
        <f xml:space="preserve"> Interface_nominal!A153</f>
        <v>YKY17</v>
      </c>
      <c r="B154" s="57" t="str">
        <f xml:space="preserve"> Interface_nominal!B153</f>
        <v>YKY</v>
      </c>
      <c r="C154" s="57" t="str">
        <f xml:space="preserve"> Interface_nominal!C153</f>
        <v>2016-17</v>
      </c>
      <c r="D154" s="57" t="str">
        <f xml:space="preserve"> Interface_nominal!D153</f>
        <v>YKY</v>
      </c>
      <c r="E154" s="57" t="str">
        <f xml:space="preserve"> Interface_nominal!E153</f>
        <v>YKY17</v>
      </c>
      <c r="F154" s="130">
        <v>1.0263438654082888</v>
      </c>
      <c r="G154" s="58">
        <f xml:space="preserve"> IF( Interface_nominal!G153 = "", 0,  Interface_nominal!G153 )  * $F154</f>
        <v>3.965792695937628</v>
      </c>
      <c r="H154" s="58">
        <f xml:space="preserve"> IF( Interface_nominal!H153 = "", 0,  Interface_nominal!H153 )  * $F154</f>
        <v>0</v>
      </c>
      <c r="I154" s="58">
        <f xml:space="preserve"> IF( Interface_nominal!I153 = "", 0,  Interface_nominal!I153 )  * $F154</f>
        <v>1.6575453426343865</v>
      </c>
      <c r="J154" s="58">
        <f xml:space="preserve"> IF( Interface_nominal!J153 = "", 0,  Interface_nominal!J153 )  * $F154</f>
        <v>0</v>
      </c>
      <c r="K154" s="58">
        <f xml:space="preserve"> IF( Interface_nominal!K153 = "", 0,  Interface_nominal!K153 )  * $F154</f>
        <v>0</v>
      </c>
      <c r="L154" s="58">
        <f xml:space="preserve"> IF( Interface_nominal!L153 = "", 0,  Interface_nominal!L153 )  * $F154</f>
        <v>0</v>
      </c>
      <c r="M154" s="58">
        <f xml:space="preserve"> IF( Interface_nominal!M153 = "", 0,  Interface_nominal!M153 )  * $F154</f>
        <v>48.577881493639723</v>
      </c>
      <c r="N154" s="58">
        <f xml:space="preserve"> IF( Interface_nominal!N153 = "", 0,  Interface_nominal!N153 )  * $F154</f>
        <v>0.22066393106278209</v>
      </c>
      <c r="O154" s="58">
        <f xml:space="preserve"> IF( Interface_nominal!O153 = "", 0,  Interface_nominal!O153 )  * $F154</f>
        <v>54.421883463274511</v>
      </c>
      <c r="P154" s="58">
        <f xml:space="preserve"> IF( Interface_nominal!P153 = "", 0,  Interface_nominal!P153 )  * $F154</f>
        <v>0</v>
      </c>
      <c r="Q154" s="58">
        <f xml:space="preserve"> IF( Interface_nominal!Q153 = "", 0,  Interface_nominal!Q153 )  * $F154</f>
        <v>54.421883463274511</v>
      </c>
      <c r="R154" s="58">
        <f xml:space="preserve"> IF( Interface_nominal!R153 = "", 0,  Interface_nominal!R153 )  * $F154</f>
        <v>26.30582452264273</v>
      </c>
      <c r="S154" s="58">
        <f xml:space="preserve"> IF( Interface_nominal!S153 = "", 0,  Interface_nominal!S153 )  * $F154</f>
        <v>14.062191166875312</v>
      </c>
      <c r="T154" s="58">
        <f xml:space="preserve"> IF( Interface_nominal!T153 = "", 0,  Interface_nominal!T153 )  * $F154</f>
        <v>36.370044190262306</v>
      </c>
      <c r="U154" s="58">
        <f xml:space="preserve"> IF( Interface_nominal!U153 = "", 0,  Interface_nominal!U153 )  * $F154</f>
        <v>4.0419324254935596</v>
      </c>
      <c r="V154" s="58">
        <f xml:space="preserve"> IF( Interface_nominal!V153 = "", 0,  Interface_nominal!V153 )  * $F154</f>
        <v>0</v>
      </c>
      <c r="W154" s="58">
        <f xml:space="preserve"> IF( Interface_nominal!W153 = "", 0,  Interface_nominal!W153 )  * $F154</f>
        <v>80.779992305273879</v>
      </c>
      <c r="X154" s="58">
        <f xml:space="preserve"> IF( Interface_nominal!X153 = "", 0,  Interface_nominal!X153 )  * $F154</f>
        <v>0</v>
      </c>
      <c r="Y154" s="58">
        <f xml:space="preserve"> IF( Interface_nominal!Y153 = "", 0,  Interface_nominal!Y153 )  * $F154</f>
        <v>80.779992305273879</v>
      </c>
      <c r="Z154" s="58">
        <f xml:space="preserve"> IF( Interface_nominal!Z153 = "", 0,  Interface_nominal!Z153 )  * $F154</f>
        <v>8.4850937879950763</v>
      </c>
      <c r="AA154" s="58">
        <f xml:space="preserve"> IF( Interface_nominal!AA153 = "", 0,  Interface_nominal!AA153 )  * $F154</f>
        <v>0</v>
      </c>
      <c r="AB154" s="58">
        <f xml:space="preserve"> IF( Interface_nominal!AB153 = "", 0,  Interface_nominal!AB153 )  * $F154</f>
        <v>0</v>
      </c>
      <c r="AC154" s="58">
        <f xml:space="preserve"> IF( Interface_nominal!AC153 = "", 0,  Interface_nominal!AC153 )  * $F154</f>
        <v>8.4850937879950763</v>
      </c>
      <c r="AD154" s="58">
        <f xml:space="preserve"> IF( Interface_nominal!AD153 = "", 0,  Interface_nominal!AD153 )  * $F154</f>
        <v>126.71678198055312</v>
      </c>
      <c r="AE154" s="58">
        <f xml:space="preserve"> IF( Interface_nominal!AE153 = "", 0,  Interface_nominal!AE153 )  * $F154</f>
        <v>0</v>
      </c>
      <c r="AF154" s="58">
        <f xml:space="preserve"> IF( Interface_nominal!AF153 = "", 0,  Interface_nominal!AF153 )  * $F154</f>
        <v>0</v>
      </c>
      <c r="AG154" s="58">
        <f xml:space="preserve"> IF( Interface_nominal!AG153 = "", 0,  Interface_nominal!AG153 )  * $F154</f>
        <v>126.71678198055312</v>
      </c>
      <c r="AH154" s="58">
        <f xml:space="preserve"> IF( Interface_nominal!AH153 = "", 0,  Interface_nominal!AH153 )  * $F154</f>
        <v>129.59362383529256</v>
      </c>
      <c r="AI154" s="58">
        <f xml:space="preserve"> IF( Interface_nominal!AI153 = "", 0,  Interface_nominal!AI153 )  * $F154</f>
        <v>24.157055560114891</v>
      </c>
      <c r="AJ154" s="58">
        <f xml:space="preserve"> IF( Interface_nominal!AJ153 = "", 0,  Interface_nominal!AJ153 )  * $F154</f>
        <v>-0.23605908904390643</v>
      </c>
      <c r="AK154" s="58">
        <f xml:space="preserve"> IF( Interface_nominal!AK153 = "", 0,  Interface_nominal!AK153 )  * $F154</f>
        <v>3.1457439474764053</v>
      </c>
      <c r="AL154" s="58">
        <f xml:space="preserve"> IF( Interface_nominal!AL153 = "", 0,  Interface_nominal!AL153 )  * $F154</f>
        <v>0</v>
      </c>
      <c r="AM154" s="58">
        <f xml:space="preserve"> IF( Interface_nominal!AM153 = "", 0,  Interface_nominal!AM153 )  * $F154</f>
        <v>0</v>
      </c>
      <c r="AN154" s="58">
        <f xml:space="preserve"> IF( Interface_nominal!AN153 = "", 0,  Interface_nominal!AN153 )  * $F154</f>
        <v>0</v>
      </c>
      <c r="AO154" s="58">
        <f xml:space="preserve"> IF( Interface_nominal!AO153 = "", 0,  Interface_nominal!AO153 )  * $F154</f>
        <v>51.073949774312673</v>
      </c>
      <c r="AP154" s="58">
        <f xml:space="preserve"> IF( Interface_nominal!AP153 = "", 0,  Interface_nominal!AP153 )  * $F154</f>
        <v>19.035599671727532</v>
      </c>
      <c r="AQ154" s="58">
        <f xml:space="preserve"> IF( Interface_nominal!AQ153 = "", 0,  Interface_nominal!AQ153 )  * $F154</f>
        <v>97.176289864587503</v>
      </c>
      <c r="AR154" s="58">
        <f xml:space="preserve"> IF( Interface_nominal!AR153 = "", 0,  Interface_nominal!AR153 )  * $F154</f>
        <v>0</v>
      </c>
      <c r="AS154" s="58">
        <f xml:space="preserve"> IF( Interface_nominal!AS153 = "", 0,  Interface_nominal!AS153 )  * $F154</f>
        <v>97.176289864587503</v>
      </c>
      <c r="AT154" s="58">
        <f xml:space="preserve"> IF( Interface_nominal!AT153 = "", 0,  Interface_nominal!AT153 )  * $F154</f>
        <v>3.7895418771556004</v>
      </c>
      <c r="AU154" s="58">
        <f xml:space="preserve"> IF( Interface_nominal!AU153 = "", 0,  Interface_nominal!AU153 )  * $F154</f>
        <v>62.243196414339138</v>
      </c>
      <c r="AV154" s="58">
        <f xml:space="preserve"> IF( Interface_nominal!AV153 = "", 0,  Interface_nominal!AV153 )  * $F154</f>
        <v>0.16180933002544109</v>
      </c>
      <c r="AW154" s="58">
        <f xml:space="preserve"> IF( Interface_nominal!AW153 = "", 0,  Interface_nominal!AW153 )  * $F154</f>
        <v>11.145568130935342</v>
      </c>
      <c r="AX154" s="58">
        <f xml:space="preserve"> IF( Interface_nominal!AX153 = "", 0,  Interface_nominal!AX153 )  * $F154</f>
        <v>0</v>
      </c>
      <c r="AY154" s="58">
        <f xml:space="preserve"> IF( Interface_nominal!AY153 = "", 0,  Interface_nominal!AY153 )  * $F154</f>
        <v>77.340115752455503</v>
      </c>
      <c r="AZ154" s="58">
        <f xml:space="preserve"> IF( Interface_nominal!AZ153 = "", 0,  Interface_nominal!AZ153 )  * $F154</f>
        <v>0</v>
      </c>
      <c r="BA154" s="58">
        <f xml:space="preserve"> IF( Interface_nominal!BA153 = "", 0,  Interface_nominal!BA153 )  * $F154</f>
        <v>77.340115752455503</v>
      </c>
      <c r="BB154" s="58">
        <f xml:space="preserve"> IF( Interface_nominal!BB153 = "", 0,  Interface_nominal!BB153 )  * $F154</f>
        <v>-4.0399285923676649E-2</v>
      </c>
      <c r="BC154" s="58">
        <f xml:space="preserve"> IF( Interface_nominal!BC153 = "", 0,  Interface_nominal!BC153 )  * $F154</f>
        <v>0</v>
      </c>
      <c r="BD154" s="58">
        <f xml:space="preserve"> IF( Interface_nominal!BD153 = "", 0,  Interface_nominal!BD153 )  * $F154</f>
        <v>0</v>
      </c>
      <c r="BE154" s="58">
        <f xml:space="preserve"> IF( Interface_nominal!BE153 = "", 0,  Interface_nominal!BE153 )  * $F154</f>
        <v>-4.0399285923676649E-2</v>
      </c>
      <c r="BF154" s="58">
        <f xml:space="preserve"> IF( Interface_nominal!BF153 = "", 0,  Interface_nominal!BF153 )  * $F154</f>
        <v>174.55680490296606</v>
      </c>
      <c r="BG154" s="58">
        <f xml:space="preserve"> IF( Interface_nominal!BG153 = "", 0,  Interface_nominal!BG153 )  * $F154</f>
        <v>0</v>
      </c>
      <c r="BH154" s="58">
        <f xml:space="preserve"> IF( Interface_nominal!BH153 = "", 0,  Interface_nominal!BH153 )  * $F154</f>
        <v>0</v>
      </c>
      <c r="BI154" s="58">
        <f xml:space="preserve"> IF( Interface_nominal!BI153 = "", 0,  Interface_nominal!BI153 )  * $F154</f>
        <v>174.55680490296606</v>
      </c>
      <c r="BJ154" s="58">
        <f xml:space="preserve"> IF( Interface_nominal!BJ153 = "", 0,  Interface_nominal!BJ153 )  * $F154</f>
        <v>182.01011405356104</v>
      </c>
      <c r="BK154" s="58">
        <f xml:space="preserve"> IF( Interface_nominal!BK153 = "", 0,  Interface_nominal!BK153 )  * $F154</f>
        <v>0</v>
      </c>
      <c r="BL154" s="58">
        <f xml:space="preserve"> IF( Interface_nominal!BL153 = "", 0,  Interface_nominal!BL153 )  * $F154</f>
        <v>0</v>
      </c>
      <c r="BM154" s="58">
        <f xml:space="preserve"> IF( Interface_nominal!BM153 = "", 0,  Interface_nominal!BM153 )  * $F154</f>
        <v>0</v>
      </c>
      <c r="BN154" s="58">
        <f xml:space="preserve"> IF( Interface_nominal!BN153 = "", 0,  Interface_nominal!BN153 )  * $F154</f>
        <v>0</v>
      </c>
      <c r="BO154" s="58">
        <f xml:space="preserve"> IF( Interface_nominal!BO153 = "", 0,  Interface_nominal!BO153 )  * $F154</f>
        <v>0</v>
      </c>
      <c r="BP154" s="58">
        <f xml:space="preserve"> IF( Interface_nominal!BP153 = "", 0,  Interface_nominal!BP153 )  * $F154</f>
        <v>0</v>
      </c>
      <c r="BQ154" s="58">
        <f xml:space="preserve"> IF( Interface_nominal!BQ153 = "", 0,  Interface_nominal!BQ153 )  * $F154</f>
        <v>7.471783340172343</v>
      </c>
      <c r="BR154" s="58">
        <f xml:space="preserve"> IF( Interface_nominal!BR153 = "", 0,  Interface_nominal!BR153 )  * $F154</f>
        <v>6.1580631924497333E-3</v>
      </c>
      <c r="BS154" s="58">
        <f xml:space="preserve"> IF( Interface_nominal!BS153 = "", 0,  Interface_nominal!BS153 )  * $F154</f>
        <v>7.4779414033647917</v>
      </c>
      <c r="BT154" s="58">
        <f xml:space="preserve"> IF( Interface_nominal!BT153 = "", 0,  Interface_nominal!BT153 )  * $F154</f>
        <v>0</v>
      </c>
      <c r="BU154" s="58">
        <f xml:space="preserve"> IF( Interface_nominal!BU153 = "", 0,  Interface_nominal!BU153 )  * $F154</f>
        <v>7.4779414033647917</v>
      </c>
      <c r="BV154" s="58">
        <f xml:space="preserve"> IF( Interface_nominal!BV153 = "", 0,  Interface_nominal!BV153 )  * $F154</f>
        <v>1.0403790042957032E-2</v>
      </c>
      <c r="BW154" s="58">
        <f xml:space="preserve"> IF( Interface_nominal!BW153 = "", 0,  Interface_nominal!BW153 )  * $F154</f>
        <v>1.3870059983548364</v>
      </c>
      <c r="BX154" s="58">
        <f xml:space="preserve"> IF( Interface_nominal!BX153 = "", 0,  Interface_nominal!BX153 )  * $F154</f>
        <v>0</v>
      </c>
      <c r="BY154" s="58">
        <f xml:space="preserve"> IF( Interface_nominal!BY153 = "", 0,  Interface_nominal!BY153 )  * $F154</f>
        <v>0.11841875046039399</v>
      </c>
      <c r="BZ154" s="58">
        <f xml:space="preserve"> IF( Interface_nominal!BZ153 = "", 0,  Interface_nominal!BZ153 )  * $F154</f>
        <v>0</v>
      </c>
      <c r="CA154" s="58">
        <f xml:space="preserve"> IF( Interface_nominal!CA153 = "", 0,  Interface_nominal!CA153 )  * $F154</f>
        <v>1.5158285388581842</v>
      </c>
      <c r="CB154" s="58">
        <f xml:space="preserve"> IF( Interface_nominal!CB153 = "", 0,  Interface_nominal!CB153 )  * $F154</f>
        <v>0</v>
      </c>
      <c r="CC154" s="58">
        <f xml:space="preserve"> IF( Interface_nominal!CC153 = "", 0,  Interface_nominal!CC153 )  * $F154</f>
        <v>1.5158285388581842</v>
      </c>
      <c r="CD154" s="58">
        <f xml:space="preserve"> IF( Interface_nominal!CD153 = "", 0,  Interface_nominal!CD153 )  * $F154</f>
        <v>0</v>
      </c>
      <c r="CE154" s="58">
        <f xml:space="preserve"> IF( Interface_nominal!CE153 = "", 0,  Interface_nominal!CE153 )  * $F154</f>
        <v>0</v>
      </c>
      <c r="CF154" s="58">
        <f xml:space="preserve"> IF( Interface_nominal!CF153 = "", 0,  Interface_nominal!CF153 )  * $F154</f>
        <v>0</v>
      </c>
      <c r="CG154" s="58">
        <f xml:space="preserve"> IF( Interface_nominal!CG153 = "", 0,  Interface_nominal!CG153 )  * $F154</f>
        <v>0</v>
      </c>
      <c r="CH154" s="58">
        <f xml:space="preserve"> IF( Interface_nominal!CH153 = "", 0,  Interface_nominal!CH153 )  * $F154</f>
        <v>8.9937699422229755</v>
      </c>
      <c r="CI154" s="58">
        <f xml:space="preserve"> IF( Interface_nominal!CI153 = "", 0,  Interface_nominal!CI153 )  * $F154</f>
        <v>0</v>
      </c>
      <c r="CJ154" s="58">
        <f xml:space="preserve"> IF( Interface_nominal!CJ153 = "", 0,  Interface_nominal!CJ153 )  * $F154</f>
        <v>0</v>
      </c>
      <c r="CK154" s="58">
        <f xml:space="preserve"> IF( Interface_nominal!CK153 = "", 0,  Interface_nominal!CK153 )  * $F154</f>
        <v>8.9937699422229755</v>
      </c>
      <c r="CL154" s="58">
        <f xml:space="preserve"> IF( Interface_nominal!CL153 = "", 0,  Interface_nominal!CL153 )  * $F154</f>
        <v>9.058429605743699</v>
      </c>
      <c r="CM154" s="58">
        <f xml:space="preserve"> IF( Interface_nominal!CM153 = "", 0,  Interface_nominal!CM153 )  * $F154</f>
        <v>0.41977464095199007</v>
      </c>
      <c r="CN154" s="58">
        <f xml:space="preserve"> IF( Interface_nominal!CN153 = "", 0,  Interface_nominal!CN153 )  * $F154</f>
        <v>-1.9664748461222812</v>
      </c>
      <c r="CO154" s="58">
        <f xml:space="preserve"> IF( Interface_nominal!CO153 = "", 0,  Interface_nominal!CO153 )  * $F154</f>
        <v>0</v>
      </c>
      <c r="CP154" s="58">
        <f xml:space="preserve"> IF( Interface_nominal!CP153 = "", 0,  Interface_nominal!CP153 )  * $F154</f>
        <v>0</v>
      </c>
      <c r="CQ154" s="58">
        <f xml:space="preserve"> IF( Interface_nominal!CQ153 = "", 0,  Interface_nominal!CQ153 )  * $F154</f>
        <v>0</v>
      </c>
      <c r="CR154" s="58">
        <f xml:space="preserve"> IF( Interface_nominal!CR153 = "", 0,  Interface_nominal!CR153 )  * $F154</f>
        <v>0</v>
      </c>
      <c r="CS154" s="58">
        <f xml:space="preserve"> IF( Interface_nominal!CS153 = "", 0,  Interface_nominal!CS153 )  * $F154</f>
        <v>22.408165613459168</v>
      </c>
      <c r="CT154" s="58">
        <f xml:space="preserve"> IF( Interface_nominal!CT153 = "", 0,  Interface_nominal!CT153 )  * $F154</f>
        <v>2.7731811243331963</v>
      </c>
      <c r="CU154" s="58">
        <f xml:space="preserve"> IF( Interface_nominal!CU153 = "", 0,  Interface_nominal!CU153 )  * $F154</f>
        <v>23.634646532622074</v>
      </c>
      <c r="CV154" s="58">
        <f xml:space="preserve"> IF( Interface_nominal!CV153 = "", 0,  Interface_nominal!CV153 )  * $F154</f>
        <v>0</v>
      </c>
      <c r="CW154" s="58">
        <f xml:space="preserve"> IF( Interface_nominal!CW153 = "", 0,  Interface_nominal!CW153 )  * $F154</f>
        <v>23.634646532622074</v>
      </c>
      <c r="CX154" s="58">
        <f xml:space="preserve"> IF( Interface_nominal!CX153 = "", 0,  Interface_nominal!CX153 )  * $F154</f>
        <v>2.2765596751301981E-2</v>
      </c>
      <c r="CY154" s="58">
        <f xml:space="preserve"> IF( Interface_nominal!CY153 = "", 0,  Interface_nominal!CY153 )  * $F154</f>
        <v>59.029710188759125</v>
      </c>
      <c r="CZ154" s="58">
        <f xml:space="preserve"> IF( Interface_nominal!CZ153 = "", 0,  Interface_nominal!CZ153 )  * $F154</f>
        <v>0</v>
      </c>
      <c r="DA154" s="58">
        <f xml:space="preserve"> IF( Interface_nominal!DA153 = "", 0,  Interface_nominal!DA153 )  * $F154</f>
        <v>-1.3732472918129444</v>
      </c>
      <c r="DB154" s="58">
        <f xml:space="preserve"> IF( Interface_nominal!DB153 = "", 0,  Interface_nominal!DB153 )  * $F154</f>
        <v>0</v>
      </c>
      <c r="DC154" s="58">
        <f xml:space="preserve"> IF( Interface_nominal!DC153 = "", 0,  Interface_nominal!DC153 )  * $F154</f>
        <v>57.679228493697387</v>
      </c>
      <c r="DD154" s="58">
        <f xml:space="preserve"> IF( Interface_nominal!DD153 = "", 0,  Interface_nominal!DD153 )  * $F154</f>
        <v>0</v>
      </c>
      <c r="DE154" s="58">
        <f xml:space="preserve"> IF( Interface_nominal!DE153 = "", 0,  Interface_nominal!DE153 )  * $F154</f>
        <v>57.679228493697387</v>
      </c>
      <c r="DF154" s="58">
        <f xml:space="preserve"> IF( Interface_nominal!DF153 = "", 0,  Interface_nominal!DF153 )  * $F154</f>
        <v>0</v>
      </c>
      <c r="DG154" s="58">
        <f xml:space="preserve"> IF( Interface_nominal!DG153 = "", 0,  Interface_nominal!DG153 )  * $F154</f>
        <v>0</v>
      </c>
      <c r="DH154" s="58">
        <f xml:space="preserve"> IF( Interface_nominal!DH153 = "", 0,  Interface_nominal!DH153 )  * $F154</f>
        <v>0</v>
      </c>
      <c r="DI154" s="58">
        <f xml:space="preserve"> IF( Interface_nominal!DI153 = "", 0,  Interface_nominal!DI153 )  * $F154</f>
        <v>0</v>
      </c>
      <c r="DJ154" s="58">
        <f xml:space="preserve"> IF( Interface_nominal!DJ153 = "", 0,  Interface_nominal!DJ153 )  * $F154</f>
        <v>81.313875026319565</v>
      </c>
      <c r="DK154" s="58">
        <f xml:space="preserve"> IF( Interface_nominal!DK153 = "", 0,  Interface_nominal!DK153 )  * $F154</f>
        <v>0</v>
      </c>
      <c r="DL154" s="58">
        <f xml:space="preserve"> IF( Interface_nominal!DL153 = "", 0,  Interface_nominal!DL153 )  * $F154</f>
        <v>0</v>
      </c>
      <c r="DM154" s="58">
        <f xml:space="preserve"> IF( Interface_nominal!DM153 = "", 0,  Interface_nominal!DM153 )  * $F154</f>
        <v>81.313875026319565</v>
      </c>
      <c r="DN154" s="58">
        <f xml:space="preserve"> IF( Interface_nominal!DN153 = "", 0,  Interface_nominal!DN153 )  * $F154</f>
        <v>89.942347902807043</v>
      </c>
      <c r="DO154" s="58">
        <f xml:space="preserve"> IF( Interface_nominal!DO153 = "", 0,  Interface_nominal!DO153 )  * $F154</f>
        <v>0</v>
      </c>
      <c r="DP154" s="58">
        <f xml:space="preserve"> IF( Interface_nominal!DP153 = "", 0,  Interface_nominal!DP153 )  * $F154</f>
        <v>0</v>
      </c>
      <c r="DQ154" s="58">
        <f xml:space="preserve"> IF( Interface_nominal!DQ153 = "", 0,  Interface_nominal!DQ153 )  * $F154</f>
        <v>0.16626770619614278</v>
      </c>
      <c r="DR154" s="58">
        <f xml:space="preserve"> IF( Interface_nominal!DR153 = "", 0,  Interface_nominal!DR153 )  * $F154</f>
        <v>0</v>
      </c>
      <c r="DS154" s="58">
        <f xml:space="preserve"> IF( Interface_nominal!DS153 = "", 0,  Interface_nominal!DS153 )  * $F154</f>
        <v>0</v>
      </c>
      <c r="DT154" s="58">
        <f xml:space="preserve"> IF( Interface_nominal!DT153 = "", 0,  Interface_nominal!DT153 )  * $F154</f>
        <v>0</v>
      </c>
      <c r="DU154" s="58">
        <f xml:space="preserve"> IF( Interface_nominal!DU153 = "", 0,  Interface_nominal!DU153 )  * $F154</f>
        <v>10.188515551908083</v>
      </c>
      <c r="DV154" s="58">
        <f xml:space="preserve"> IF( Interface_nominal!DV153 = "", 0,  Interface_nominal!DV153 )  * $F154</f>
        <v>9.2370947886745991E-3</v>
      </c>
      <c r="DW154" s="58">
        <f xml:space="preserve"> IF( Interface_nominal!DW153 = "", 0,  Interface_nominal!DW153 )  * $F154</f>
        <v>10.364020352892901</v>
      </c>
      <c r="DX154" s="58">
        <f xml:space="preserve"> IF( Interface_nominal!DX153 = "", 0,  Interface_nominal!DX153 )  * $F154</f>
        <v>0</v>
      </c>
      <c r="DY154" s="58">
        <f xml:space="preserve"> IF( Interface_nominal!DY153 = "", 0,  Interface_nominal!DY153 )  * $F154</f>
        <v>10.364020352892901</v>
      </c>
      <c r="DZ154" s="58">
        <f xml:space="preserve"> IF( Interface_nominal!DZ153 = "", 0,  Interface_nominal!DZ153 )  * $F154</f>
        <v>1.4904305960415972E-3</v>
      </c>
      <c r="EA154" s="58">
        <f xml:space="preserve"> IF( Interface_nominal!EA153 = "", 0,  Interface_nominal!EA153 )  * $F154</f>
        <v>0.1989284778293402</v>
      </c>
      <c r="EB154" s="58">
        <f xml:space="preserve"> IF( Interface_nominal!EB153 = "", 0,  Interface_nominal!EB153 )  * $F154</f>
        <v>0</v>
      </c>
      <c r="EC154" s="58">
        <f xml:space="preserve"> IF( Interface_nominal!EC153 = "", 0,  Interface_nominal!EC153 )  * $F154</f>
        <v>1.6572964519932662E-2</v>
      </c>
      <c r="ED154" s="58">
        <f xml:space="preserve"> IF( Interface_nominal!ED153 = "", 0,  Interface_nominal!ED153 )  * $F154</f>
        <v>0</v>
      </c>
      <c r="EE154" s="58">
        <f xml:space="preserve"> IF( Interface_nominal!EE153 = "", 0,  Interface_nominal!EE153 )  * $F154</f>
        <v>0.21699187294531375</v>
      </c>
      <c r="EF154" s="58">
        <f xml:space="preserve"> IF( Interface_nominal!EF153 = "", 0,  Interface_nominal!EF153 )  * $F154</f>
        <v>0</v>
      </c>
      <c r="EG154" s="58">
        <f xml:space="preserve"> IF( Interface_nominal!EG153 = "", 0,  Interface_nominal!EG153 )  * $F154</f>
        <v>0.21699187294531375</v>
      </c>
      <c r="EH154" s="58">
        <f xml:space="preserve"> IF( Interface_nominal!EH153 = "", 0,  Interface_nominal!EH153 )  * $F154</f>
        <v>0</v>
      </c>
      <c r="EI154" s="58">
        <f xml:space="preserve"> IF( Interface_nominal!EI153 = "", 0,  Interface_nominal!EI153 )  * $F154</f>
        <v>0</v>
      </c>
      <c r="EJ154" s="58">
        <f xml:space="preserve"> IF( Interface_nominal!EJ153 = "", 0,  Interface_nominal!EJ153 )  * $F154</f>
        <v>0</v>
      </c>
      <c r="EK154" s="58">
        <f xml:space="preserve"> IF( Interface_nominal!EK153 = "", 0,  Interface_nominal!EK153 )  * $F154</f>
        <v>0</v>
      </c>
      <c r="EL154" s="58">
        <f xml:space="preserve"> IF( Interface_nominal!EL153 = "", 0,  Interface_nominal!EL153 )  * $F154</f>
        <v>10.581012225838167</v>
      </c>
      <c r="EM154" s="58">
        <f xml:space="preserve"> IF( Interface_nominal!EM153 = "", 0,  Interface_nominal!EM153 )  * $F154</f>
        <v>0</v>
      </c>
      <c r="EN154" s="58">
        <f xml:space="preserve"> IF( Interface_nominal!EN153 = "", 0,  Interface_nominal!EN153 )  * $F154</f>
        <v>0</v>
      </c>
      <c r="EO154" s="58">
        <f xml:space="preserve"> IF( Interface_nominal!EO153 = "", 0,  Interface_nominal!EO153 )  * $F154</f>
        <v>10.581012225838167</v>
      </c>
      <c r="EP154" s="58">
        <f xml:space="preserve"> IF( Interface_nominal!EP153 = "", 0,  Interface_nominal!EP153 )  * $F154</f>
        <v>17.940924084681004</v>
      </c>
      <c r="EQ154" s="58">
        <f xml:space="preserve"> IF( Interface_nominal!EQ153 = "", 0,  Interface_nominal!EQ153 )  * $F154</f>
        <v>28.122848256052521</v>
      </c>
      <c r="ER154" s="58">
        <f xml:space="preserve"> IF( Interface_nominal!ER153 = "", 0,  Interface_nominal!ER153 )  * $F154</f>
        <v>-0.23605908904390643</v>
      </c>
      <c r="ES154" s="58">
        <f xml:space="preserve"> IF( Interface_nominal!ES153 = "", 0,  Interface_nominal!ES153 )  * $F154</f>
        <v>4.8032892901107918</v>
      </c>
      <c r="ET154" s="58">
        <f xml:space="preserve"> IF( Interface_nominal!ET153 = "", 0,  Interface_nominal!ET153 )  * $F154</f>
        <v>0</v>
      </c>
      <c r="EU154" s="58">
        <f xml:space="preserve"> IF( Interface_nominal!EU153 = "", 0,  Interface_nominal!EU153 )  * $F154</f>
        <v>0</v>
      </c>
      <c r="EV154" s="58">
        <f xml:space="preserve"> IF( Interface_nominal!EV153 = "", 0,  Interface_nominal!EV153 )  * $F154</f>
        <v>0</v>
      </c>
      <c r="EW154" s="58">
        <f xml:space="preserve"> IF( Interface_nominal!EW153 = "", 0,  Interface_nominal!EW153 )  * $F154</f>
        <v>99.651831267952389</v>
      </c>
      <c r="EX154" s="58">
        <f xml:space="preserve"> IF( Interface_nominal!EX153 = "", 0,  Interface_nominal!EX153 )  * $F154</f>
        <v>19.256263602790316</v>
      </c>
      <c r="EY154" s="58">
        <f xml:space="preserve"> IF( Interface_nominal!EY153 = "", 0,  Interface_nominal!EY153 )  * $F154</f>
        <v>151.59817332786201</v>
      </c>
      <c r="EZ154" s="58">
        <f xml:space="preserve"> IF( Interface_nominal!EZ153 = "", 0,  Interface_nominal!EZ153 )  * $F154</f>
        <v>0</v>
      </c>
      <c r="FA154" s="58">
        <f xml:space="preserve"> IF( Interface_nominal!FA153 = "", 0,  Interface_nominal!FA153 )  * $F154</f>
        <v>151.59817332786201</v>
      </c>
      <c r="FB154" s="58">
        <f xml:space="preserve"> IF( Interface_nominal!FB153 = "", 0,  Interface_nominal!FB153 )  * $F154</f>
        <v>30.095366399798333</v>
      </c>
      <c r="FC154" s="58">
        <f xml:space="preserve"> IF( Interface_nominal!FC153 = "", 0,  Interface_nominal!FC153 )  * $F154</f>
        <v>76.305387581214447</v>
      </c>
      <c r="FD154" s="58">
        <f xml:space="preserve"> IF( Interface_nominal!FD153 = "", 0,  Interface_nominal!FD153 )  * $F154</f>
        <v>36.531853520287747</v>
      </c>
      <c r="FE154" s="58">
        <f xml:space="preserve"> IF( Interface_nominal!FE153 = "", 0,  Interface_nominal!FE153 )  * $F154</f>
        <v>15.187500556428903</v>
      </c>
      <c r="FF154" s="58">
        <f xml:space="preserve"> IF( Interface_nominal!FF153 = "", 0,  Interface_nominal!FF153 )  * $F154</f>
        <v>0</v>
      </c>
      <c r="FG154" s="58">
        <f xml:space="preserve"> IF( Interface_nominal!FG153 = "", 0,  Interface_nominal!FG153 )  * $F154</f>
        <v>158.12010805772937</v>
      </c>
      <c r="FH154" s="58">
        <f xml:space="preserve"> IF( Interface_nominal!FH153 = "", 0,  Interface_nominal!FH153 )  * $F154</f>
        <v>0</v>
      </c>
      <c r="FI154" s="58">
        <f xml:space="preserve"> IF( Interface_nominal!FI153 = "", 0,  Interface_nominal!FI153 )  * $F154</f>
        <v>158.12010805772937</v>
      </c>
      <c r="FJ154" s="58">
        <f xml:space="preserve"> IF( Interface_nominal!FJ153 = "", 0,  Interface_nominal!FJ153 )  * $F154</f>
        <v>8.4446945020713997</v>
      </c>
      <c r="FK154" s="58">
        <f xml:space="preserve"> IF( Interface_nominal!FK153 = "", 0,  Interface_nominal!FK153 )  * $F154</f>
        <v>0</v>
      </c>
      <c r="FL154" s="58">
        <f xml:space="preserve"> IF( Interface_nominal!FL153 = "", 0,  Interface_nominal!FL153 )  * $F154</f>
        <v>0</v>
      </c>
      <c r="FM154" s="58">
        <f xml:space="preserve"> IF( Interface_nominal!FM153 = "", 0,  Interface_nominal!FM153 )  * $F154</f>
        <v>8.4446945020713997</v>
      </c>
      <c r="FN154" s="58">
        <f xml:space="preserve"> IF( Interface_nominal!FN153 = "", 0,  Interface_nominal!FN153 )  * $F154</f>
        <v>301.27358688351922</v>
      </c>
      <c r="FO154" s="58">
        <f xml:space="preserve"> IF( Interface_nominal!FO153 = "", 0,  Interface_nominal!FO153 )  * $F154</f>
        <v>0</v>
      </c>
      <c r="FP154" s="58">
        <f xml:space="preserve"> IF( Interface_nominal!FP153 = "", 0,  Interface_nominal!FP153 )  * $F154</f>
        <v>0</v>
      </c>
      <c r="FQ154" s="58">
        <f xml:space="preserve"> IF( Interface_nominal!FQ153 = "", 0,  Interface_nominal!FQ153 )  * $F154</f>
        <v>301.27358688351922</v>
      </c>
      <c r="FR154" s="58">
        <f xml:space="preserve"> IF( Interface_nominal!FR153 = "", 0,  Interface_nominal!FR153 )  * $F154</f>
        <v>311.60373788885357</v>
      </c>
      <c r="FS154" s="58">
        <f xml:space="preserve"> IF( Interface_nominal!FS153 = "", 0,  Interface_nominal!FS153 )  * $F154</f>
        <v>0.41977464095199007</v>
      </c>
      <c r="FT154" s="58">
        <f xml:space="preserve"> IF( Interface_nominal!FT153 = "", 0,  Interface_nominal!FT153 )  * $F154</f>
        <v>-1.9664748461222812</v>
      </c>
      <c r="FU154" s="58">
        <f xml:space="preserve"> IF( Interface_nominal!FU153 = "", 0,  Interface_nominal!FU153 )  * $F154</f>
        <v>0.16626770619614278</v>
      </c>
      <c r="FV154" s="58">
        <f xml:space="preserve"> IF( Interface_nominal!FV153 = "", 0,  Interface_nominal!FV153 )  * $F154</f>
        <v>0</v>
      </c>
      <c r="FW154" s="58">
        <f xml:space="preserve"> IF( Interface_nominal!FW153 = "", 0,  Interface_nominal!FW153 )  * $F154</f>
        <v>0</v>
      </c>
      <c r="FX154" s="58">
        <f xml:space="preserve"> IF( Interface_nominal!FX153 = "", 0,  Interface_nominal!FX153 )  * $F154</f>
        <v>0</v>
      </c>
      <c r="FY154" s="58">
        <f xml:space="preserve"> IF( Interface_nominal!FY153 = "", 0,  Interface_nominal!FY153 )  * $F154</f>
        <v>40.068464505539595</v>
      </c>
      <c r="FZ154" s="58">
        <f xml:space="preserve"> IF( Interface_nominal!FZ153 = "", 0,  Interface_nominal!FZ153 )  * $F154</f>
        <v>2.7885762823143203</v>
      </c>
      <c r="GA154" s="58">
        <f xml:space="preserve"> IF( Interface_nominal!GA153 = "", 0,  Interface_nominal!GA153 )  * $F154</f>
        <v>41.476608288879767</v>
      </c>
      <c r="GB154" s="58">
        <f xml:space="preserve"> IF( Interface_nominal!GB153 = "", 0,  Interface_nominal!GB153 )  * $F154</f>
        <v>0</v>
      </c>
      <c r="GC154" s="58">
        <f xml:space="preserve"> IF( Interface_nominal!GC153 = "", 0,  Interface_nominal!GC153 )  * $F154</f>
        <v>41.476608288879767</v>
      </c>
      <c r="GD154" s="58">
        <f xml:space="preserve"> IF( Interface_nominal!GD153 = "", 0,  Interface_nominal!GD153 )  * $F154</f>
        <v>3.4659817390300607E-2</v>
      </c>
      <c r="GE154" s="58">
        <f xml:space="preserve"> IF( Interface_nominal!GE153 = "", 0,  Interface_nominal!GE153 )  * $F154</f>
        <v>60.615644664943304</v>
      </c>
      <c r="GF154" s="58">
        <f xml:space="preserve"> IF( Interface_nominal!GF153 = "", 0,  Interface_nominal!GF153 )  * $F154</f>
        <v>0</v>
      </c>
      <c r="GG154" s="58">
        <f xml:space="preserve"> IF( Interface_nominal!GG153 = "", 0,  Interface_nominal!GG153 )  * $F154</f>
        <v>-1.2382555768326178</v>
      </c>
      <c r="GH154" s="58">
        <f xml:space="preserve"> IF( Interface_nominal!GH153 = "", 0,  Interface_nominal!GH153 )  * $F154</f>
        <v>0</v>
      </c>
      <c r="GI154" s="58">
        <f xml:space="preserve"> IF( Interface_nominal!GI153 = "", 0,  Interface_nominal!GI153 )  * $F154</f>
        <v>59.412048905500889</v>
      </c>
      <c r="GJ154" s="58">
        <f xml:space="preserve"> IF( Interface_nominal!GJ153 = "", 0,  Interface_nominal!GJ153 )  * $F154</f>
        <v>0</v>
      </c>
      <c r="GK154" s="58">
        <f xml:space="preserve"> IF( Interface_nominal!GK153 = "", 0,  Interface_nominal!GK153 )  * $F154</f>
        <v>59.412048905500889</v>
      </c>
      <c r="GL154" s="58">
        <f xml:space="preserve"> IF( Interface_nominal!GL153 = "", 0,  Interface_nominal!GL153 )  * $F154</f>
        <v>0</v>
      </c>
      <c r="GM154" s="58">
        <f xml:space="preserve"> IF( Interface_nominal!GM153 = "", 0,  Interface_nominal!GM153 )  * $F154</f>
        <v>0</v>
      </c>
      <c r="GN154" s="58">
        <f xml:space="preserve"> IF( Interface_nominal!GN153 = "", 0,  Interface_nominal!GN153 )  * $F154</f>
        <v>0</v>
      </c>
      <c r="GO154" s="58">
        <f xml:space="preserve"> IF( Interface_nominal!GO153 = "", 0,  Interface_nominal!GO153 )  * $F154</f>
        <v>0</v>
      </c>
      <c r="GP154" s="58">
        <f xml:space="preserve"> IF( Interface_nominal!GP153 = "", 0,  Interface_nominal!GP153 )  * $F154</f>
        <v>100.88865719438071</v>
      </c>
      <c r="GQ154" s="58">
        <f xml:space="preserve"> IF( Interface_nominal!GQ153 = "", 0,  Interface_nominal!GQ153 )  * $F154</f>
        <v>0</v>
      </c>
      <c r="GR154" s="58">
        <f xml:space="preserve"> IF( Interface_nominal!GR153 = "", 0,  Interface_nominal!GR153 )  * $F154</f>
        <v>0</v>
      </c>
      <c r="GS154" s="58">
        <f xml:space="preserve"> IF( Interface_nominal!GS153 = "", 0,  Interface_nominal!GS153 )  * $F154</f>
        <v>100.88865719438071</v>
      </c>
      <c r="GT154" s="58">
        <f xml:space="preserve"> IF( Interface_nominal!GT153 = "", 0,  Interface_nominal!GT153 )  * $F154</f>
        <v>116.94170159323174</v>
      </c>
      <c r="GU154" s="58">
        <f xml:space="preserve"> IF( Interface_nominal!GU153 = "", 0,  Interface_nominal!GU153 )  * $F154</f>
        <v>28.542622897004509</v>
      </c>
      <c r="GV154" s="58">
        <f xml:space="preserve"> IF( Interface_nominal!GV153 = "", 0,  Interface_nominal!GV153 )  * $F154</f>
        <v>-2.2025339351661879</v>
      </c>
      <c r="GW154" s="58">
        <f xml:space="preserve"> IF( Interface_nominal!GW153 = "", 0,  Interface_nominal!GW153 )  * $F154</f>
        <v>4.9695569963069337</v>
      </c>
      <c r="GX154" s="58">
        <f xml:space="preserve"> IF( Interface_nominal!GX153 = "", 0,  Interface_nominal!GX153 )  * $F154</f>
        <v>0</v>
      </c>
      <c r="GY154" s="58">
        <f xml:space="preserve"> IF( Interface_nominal!GY153 = "", 0,  Interface_nominal!GY153 )  * $F154</f>
        <v>0</v>
      </c>
      <c r="GZ154" s="58">
        <f xml:space="preserve"> IF( Interface_nominal!GZ153 = "", 0,  Interface_nominal!GZ153 )  * $F154</f>
        <v>0</v>
      </c>
      <c r="HA154" s="58">
        <f xml:space="preserve"> IF( Interface_nominal!HA153 = "", 0,  Interface_nominal!HA153 )  * $F154</f>
        <v>139.72029577349198</v>
      </c>
      <c r="HB154" s="58">
        <f xml:space="preserve"> IF( Interface_nominal!HB153 = "", 0,  Interface_nominal!HB153 )  * $F154</f>
        <v>22.044839885104636</v>
      </c>
      <c r="HC154" s="58">
        <f xml:space="preserve"> IF( Interface_nominal!HC153 = "", 0,  Interface_nominal!HC153 )  * $F154</f>
        <v>193.07478161674086</v>
      </c>
      <c r="HD154" s="58">
        <f xml:space="preserve"> IF( Interface_nominal!HD153 = "", 0,  Interface_nominal!HD153 )  * $F154</f>
        <v>0</v>
      </c>
      <c r="HE154" s="58">
        <f xml:space="preserve"> IF( Interface_nominal!HE153 = "", 0,  Interface_nominal!HE153 )  * $F154</f>
        <v>193.07478161674086</v>
      </c>
      <c r="HF154" s="58">
        <f xml:space="preserve"> IF( Interface_nominal!HF153 = "", 0,  Interface_nominal!HF153 )  * $F154</f>
        <v>30.130026217188593</v>
      </c>
      <c r="HG154" s="58">
        <f xml:space="preserve"> IF( Interface_nominal!HG153 = "", 0,  Interface_nominal!HG153 )  * $F154</f>
        <v>136.92103224615758</v>
      </c>
      <c r="HH154" s="58">
        <f xml:space="preserve"> IF( Interface_nominal!HH153 = "", 0,  Interface_nominal!HH153 )  * $F154</f>
        <v>36.531853520287747</v>
      </c>
      <c r="HI154" s="58">
        <f xml:space="preserve"> IF( Interface_nominal!HI153 = "", 0,  Interface_nominal!HI153 )  * $F154</f>
        <v>13.949244979596225</v>
      </c>
      <c r="HJ154" s="58">
        <f xml:space="preserve"> IF( Interface_nominal!HJ153 = "", 0,  Interface_nominal!HJ153 )  * $F154</f>
        <v>0</v>
      </c>
      <c r="HK154" s="58">
        <f xml:space="preserve"> IF( Interface_nominal!HK153 = "", 0,  Interface_nominal!HK153 )  * $F154</f>
        <v>217.53215696323008</v>
      </c>
      <c r="HL154" s="58">
        <f xml:space="preserve"> IF( Interface_nominal!HL153 = "", 0,  Interface_nominal!HL153 )  * $F154</f>
        <v>0</v>
      </c>
      <c r="HM154" s="58">
        <f xml:space="preserve"> IF( Interface_nominal!HM153 = "", 0,  Interface_nominal!HM153 )  * $F154</f>
        <v>217.53215696323008</v>
      </c>
      <c r="HN154" s="58">
        <f xml:space="preserve"> IF( Interface_nominal!HN153 = "", 0,  Interface_nominal!HN153 )  * $F154</f>
        <v>8.4446945020713979</v>
      </c>
      <c r="HO154" s="58">
        <f xml:space="preserve"> IF( Interface_nominal!HO153 = "", 0,  Interface_nominal!HO153 )  * $F154</f>
        <v>0</v>
      </c>
      <c r="HP154" s="58">
        <f xml:space="preserve"> IF( Interface_nominal!HP153 = "", 0,  Interface_nominal!HP153 )  * $F154</f>
        <v>0</v>
      </c>
      <c r="HQ154" s="58">
        <f xml:space="preserve"> IF( Interface_nominal!HQ153 = "", 0,  Interface_nominal!HQ153 )  * $F154</f>
        <v>8.4446945020713979</v>
      </c>
      <c r="HR154" s="58">
        <f xml:space="preserve"> IF( Interface_nominal!HR153 = "", 0,  Interface_nominal!HR153 )  * $F154</f>
        <v>402.16224407790054</v>
      </c>
      <c r="HS154" s="58">
        <f xml:space="preserve"> IF( Interface_nominal!HS153 = "", 0,  Interface_nominal!HS153 )  * $F154</f>
        <v>0</v>
      </c>
      <c r="HT154" s="58">
        <f xml:space="preserve"> IF( Interface_nominal!HT153 = "", 0,  Interface_nominal!HT153 )  * $F154</f>
        <v>0</v>
      </c>
      <c r="HU154" s="58">
        <f xml:space="preserve"> IF( Interface_nominal!HU153 = "", 0,  Interface_nominal!HU153 )  * $F154</f>
        <v>402.16224407790054</v>
      </c>
      <c r="HV154" s="58">
        <f xml:space="preserve"> IF( Interface_nominal!HV153 = "", 0,  Interface_nominal!HV153 )  * $F154</f>
        <v>428.54543948208601</v>
      </c>
      <c r="HW154" s="58">
        <f xml:space="preserve"> IF( Interface_nominal!HW153 = "", 0,  Interface_nominal!HW153 )  * $F154</f>
        <v>0.89158388953631507</v>
      </c>
      <c r="HX154" s="58">
        <f xml:space="preserve"> IF( Interface_nominal!HX153 = "", 0,  Interface_nominal!HX153 )  * $F154</f>
        <v>0</v>
      </c>
      <c r="HY154" s="58">
        <f xml:space="preserve"> IF( Interface_nominal!HY153 = "", 0,  Interface_nominal!HY153 )  * $F154</f>
        <v>0.41293280694952805</v>
      </c>
      <c r="HZ154" s="58">
        <f xml:space="preserve"> IF( Interface_nominal!HZ153 = "", 0,  Interface_nominal!HZ153 )  * $F154</f>
        <v>-9.5500106117357514E-2</v>
      </c>
      <c r="IA154" s="58">
        <f xml:space="preserve"> IF( Interface_nominal!IA153 = "", 0,  Interface_nominal!IA153 )  * $F154</f>
        <v>0</v>
      </c>
      <c r="IB154" s="58">
        <f xml:space="preserve"> IF( Interface_nominal!IB153 = "", 0,  Interface_nominal!IB153 )  * $F154</f>
        <v>6.3191519675010258E-2</v>
      </c>
      <c r="IC154" s="58" t="e">
        <f xml:space="preserve"> IF( Interface_nominal!IC153 = "", 0,  Interface_nominal!IC153 )  * $F154</f>
        <v>#N/A</v>
      </c>
      <c r="ID154" s="58">
        <f xml:space="preserve"> IF( Interface_nominal!ID153 = "", 0,  Interface_nominal!ID153 )  * $F154</f>
        <v>0.72140677797620023</v>
      </c>
      <c r="IE154" s="58">
        <f xml:space="preserve"> IF( Interface_nominal!IE153 = "", 0,  Interface_nominal!IE153 )  * $F154</f>
        <v>0</v>
      </c>
      <c r="IF154" s="58">
        <f xml:space="preserve"> IF( Interface_nominal!IF153 = "", 0,  Interface_nominal!IF153 )  * $F154</f>
        <v>0</v>
      </c>
      <c r="IG154" s="58" t="e">
        <f xml:space="preserve"> IF( Interface_nominal!IG153 = "", 0,  Interface_nominal!IG153 )  * $F154</f>
        <v>#N/A</v>
      </c>
      <c r="IH154" s="58" t="e">
        <f xml:space="preserve"> IF( Interface_nominal!IH153 = "", 0,  Interface_nominal!IH153 )  * $F154</f>
        <v>#N/A</v>
      </c>
      <c r="II154" s="58">
        <f xml:space="preserve"> IF( Interface_nominal!II153 = "", 0,  Interface_nominal!II153 )  * $F154</f>
        <v>-1.0144033602092024</v>
      </c>
      <c r="IJ154" s="58">
        <f xml:space="preserve"> IF( Interface_nominal!IJ153 = "", 0,  Interface_nominal!IJ153 )  * $F154</f>
        <v>6.265492657529749E-2</v>
      </c>
      <c r="IK154" s="58" t="e">
        <f xml:space="preserve"> IF( Interface_nominal!IK153 = "", 0,  Interface_nominal!IK153 )  * $F154</f>
        <v>#N/A</v>
      </c>
      <c r="IL154" s="58" t="e">
        <f xml:space="preserve"> IF( Interface_nominal!IL153 = "", 0,  Interface_nominal!IL153 )  * $F154</f>
        <v>#N/A</v>
      </c>
      <c r="IM154" s="58">
        <f xml:space="preserve"> IF( Interface_nominal!IM153 = "", 0,  Interface_nominal!IM153 )  * $F154</f>
        <v>0.14914969661222816</v>
      </c>
      <c r="IN154" s="58">
        <f xml:space="preserve"> IF( Interface_nominal!IN153 = "", 0,  Interface_nominal!IN153 )  * $F154</f>
        <v>2.8180069389774207</v>
      </c>
      <c r="IO154" s="58">
        <f xml:space="preserve"> IF( Interface_nominal!IO153 = "", 0,  Interface_nominal!IO153 )  * $F154</f>
        <v>0.18893739448994665</v>
      </c>
      <c r="IP154" s="58">
        <f xml:space="preserve"> IF( Interface_nominal!IP153 = "", 0,  Interface_nominal!IP153 )  * $F154</f>
        <v>0</v>
      </c>
      <c r="IQ154" s="58">
        <f xml:space="preserve"> IF( Interface_nominal!IQ153 = "", 0,  Interface_nominal!IQ153 )  * $F154</f>
        <v>5.0893964469183421</v>
      </c>
      <c r="IR154" s="58">
        <f xml:space="preserve"> IF( Interface_nominal!IR153 = "", 0,  Interface_nominal!IR153 )  * $F154</f>
        <v>5.6192814247074265</v>
      </c>
      <c r="IS154" s="58">
        <f xml:space="preserve"> IF( Interface_nominal!IS153 = "", 0,  Interface_nominal!IS153 )  * $F154</f>
        <v>2.6833975893311445E-2</v>
      </c>
      <c r="IT154" s="58">
        <f xml:space="preserve"> IF( Interface_nominal!IT153 = "", 0,  Interface_nominal!IT153 )  * $F154</f>
        <v>0</v>
      </c>
      <c r="IU154" s="58">
        <f xml:space="preserve"> IF( Interface_nominal!IU153 = "", 0,  Interface_nominal!IU153 )  * $F154</f>
        <v>0</v>
      </c>
      <c r="IV154" s="58">
        <f xml:space="preserve"> IF( Interface_nominal!IV153 = "", 0,  Interface_nominal!IV153 )  * $F154</f>
        <v>2.2176109265490355E-3</v>
      </c>
      <c r="IW154" s="58">
        <f xml:space="preserve"> IF( Interface_nominal!IW153 = "", 0,  Interface_nominal!IW153 )  * $F154</f>
        <v>5.3040057907771843</v>
      </c>
      <c r="IX154" s="58">
        <f xml:space="preserve"> IF( Interface_nominal!IX153 = "", 0,  Interface_nominal!IX153 )  * $F154</f>
        <v>0.646146922115716</v>
      </c>
      <c r="IY154" s="58">
        <f xml:space="preserve"> IF( Interface_nominal!IY153 = "", 0,  Interface_nominal!IY153 )  * $F154</f>
        <v>0</v>
      </c>
      <c r="IZ154" s="58">
        <f xml:space="preserve"> IF( Interface_nominal!IZ153 = "", 0,  Interface_nominal!IZ153 )  * $F154</f>
        <v>1.678828132462854</v>
      </c>
      <c r="JA154" s="58" t="e">
        <f xml:space="preserve"> IF( Interface_nominal!JA153 = "", 0,  Interface_nominal!JA153 )  * $F154</f>
        <v>#N/A</v>
      </c>
      <c r="JB154" s="58">
        <f xml:space="preserve"> IF( Interface_nominal!JB153 = "", 0,  Interface_nominal!JB153 )  * $F154</f>
        <v>7.3272511975384997</v>
      </c>
      <c r="JC154" s="58">
        <f xml:space="preserve"> IF( Interface_nominal!JC153 = "", 0,  Interface_nominal!JC153 )  * $F154</f>
        <v>13.132448006667213</v>
      </c>
      <c r="JD154" s="58">
        <f xml:space="preserve"> IF( Interface_nominal!JD153 = "", 0,  Interface_nominal!JD153 )  * $F154</f>
        <v>2.0488090950996445</v>
      </c>
      <c r="JE154" s="58">
        <f xml:space="preserve"> IF( Interface_nominal!JE153 = "", 0,  Interface_nominal!JE153 )  * $F154</f>
        <v>-4.8628685514977427E-2</v>
      </c>
      <c r="JF154" s="58">
        <f xml:space="preserve"> IF( Interface_nominal!JF153 = "", 0,  Interface_nominal!JF153 )  * $F154</f>
        <v>0</v>
      </c>
      <c r="JG154" s="58">
        <f xml:space="preserve"> IF( Interface_nominal!JG153 = "", 0,  Interface_nominal!JG153 )  * $F154</f>
        <v>0</v>
      </c>
      <c r="JH154" s="58">
        <f xml:space="preserve"> IF( Interface_nominal!JH153 = "", 0,  Interface_nominal!JH153 )  * $F154</f>
        <v>-2.8789489386951167E-2</v>
      </c>
      <c r="JI154" s="58">
        <f xml:space="preserve"> IF( Interface_nominal!JI153 = "", 0,  Interface_nominal!JI153 )  * $F154</f>
        <v>0.12152718072712351</v>
      </c>
      <c r="JJ154" s="58">
        <f xml:space="preserve"> IF( Interface_nominal!JJ153 = "", 0,  Interface_nominal!JJ153 )  * $F154</f>
        <v>0</v>
      </c>
      <c r="JK154" s="58">
        <f xml:space="preserve"> IF( Interface_nominal!JK153 = "", 0,  Interface_nominal!JK153 )  * $F154</f>
        <v>4.1019875005334425E-2</v>
      </c>
      <c r="JL154" s="58">
        <f xml:space="preserve"> IF( Interface_nominal!JL153 = "", 0,  Interface_nominal!JL153 )  * $F154</f>
        <v>0</v>
      </c>
      <c r="JM154" s="58">
        <f xml:space="preserve"> IF( Interface_nominal!JM153 = "", 0,  Interface_nominal!JM153 )  * $F154</f>
        <v>0</v>
      </c>
      <c r="JN154" s="58">
        <f xml:space="preserve"> IF( Interface_nominal!JN153 = "", 0,  Interface_nominal!JN153 )  * $F154</f>
        <v>1.3708977644645054E-3</v>
      </c>
      <c r="JO154" s="58">
        <f xml:space="preserve"> IF( Interface_nominal!JO153 = "", 0,  Interface_nominal!JO153 )  * $F154</f>
        <v>0</v>
      </c>
      <c r="JP154" s="58">
        <f xml:space="preserve"> IF( Interface_nominal!JP153 = "", 0,  Interface_nominal!JP153 )  * $F154</f>
        <v>14.113655249718507</v>
      </c>
      <c r="JQ154" s="58">
        <f xml:space="preserve"> IF( Interface_nominal!JQ153 = "", 0,  Interface_nominal!JQ153 )  * $F154</f>
        <v>-7.9685337710299438</v>
      </c>
      <c r="JR154" s="58">
        <f xml:space="preserve"> IF( Interface_nominal!JR153 = "", 0,  Interface_nominal!JR153 )  * $F154</f>
        <v>6.8965566046778823E-2</v>
      </c>
      <c r="JS154" s="58">
        <f xml:space="preserve"> IF( Interface_nominal!JS153 = "", 0,  Interface_nominal!JS153 )  * $F154</f>
        <v>402.16224407790054</v>
      </c>
      <c r="JT154" s="58">
        <f xml:space="preserve"> IF( Interface_nominal!JT153 = "", 0,  Interface_nominal!JT153 )  * $F154</f>
        <v>428.54543948208601</v>
      </c>
      <c r="JU154" s="58">
        <f xml:space="preserve"> IF( Interface_nominal!JU153 = "", 0,  Interface_nominal!JU153 )  * $F154</f>
        <v>116.94170159323174</v>
      </c>
      <c r="JV154" s="58">
        <f xml:space="preserve"> IF( Interface_nominal!JV153 = "", 0,  Interface_nominal!JV153 )  * $F154</f>
        <v>311.60373788885357</v>
      </c>
      <c r="JW154" s="58">
        <f xml:space="preserve"> IF( Interface_nominal!JW153 = "", 0,  Interface_nominal!JW153 )  * $F154</f>
        <v>50.482182021366121</v>
      </c>
      <c r="JX154" s="58">
        <f xml:space="preserve"> IF( Interface_nominal!JX153 = "", 0,  Interface_nominal!JX153 )  * $F154</f>
        <v>13.132448006667213</v>
      </c>
      <c r="JY154" s="58">
        <f xml:space="preserve"> IF( Interface_nominal!JY153 = "", 0,  Interface_nominal!JY153 )  * $F154</f>
        <v>0</v>
      </c>
      <c r="JZ154" s="58">
        <f xml:space="preserve"> IF( Interface_nominal!JZ153 = "", 0,  Interface_nominal!JZ153 )  * $F154</f>
        <v>0</v>
      </c>
      <c r="KA154" s="58">
        <f xml:space="preserve"> IF( Interface_nominal!KA153 = "", 0,  Interface_nominal!KA153 )  * $F154 * IF(ISBLANK('Unit conversion'!KA153),1,'Unit conversion'!KA153)</f>
        <v>0.22215623504308576</v>
      </c>
      <c r="KB154" s="58">
        <f xml:space="preserve"> IF( Interface_nominal!KB153 = "", 0,  Interface_nominal!KB153 )  * $F154 * IF(ISBLANK('Unit conversion'!KB153),1,'Unit conversion'!KB153)</f>
        <v>0</v>
      </c>
      <c r="KC154" s="58">
        <f xml:space="preserve"> IF( Interface_nominal!KC153 = "", 0,  Interface_nominal!KC153 )  * $F154 * IF(ISBLANK('Unit conversion'!KC153),1,'Unit conversion'!KC153)</f>
        <v>0</v>
      </c>
      <c r="KD154" s="58">
        <f xml:space="preserve"> IF( Interface_nominal!KD153 = "", 0,  Interface_nominal!KD153 )  * $F154 * IF(ISBLANK('Unit conversion'!KD153),1,'Unit conversion'!KD153)</f>
        <v>0.22215623504308576</v>
      </c>
      <c r="KE154" s="58">
        <f xml:space="preserve"> IF( Interface_nominal!KE153 = "", 0,  Interface_nominal!KE153 )  * $F154 * IF(ISBLANK('Unit conversion'!KE153),1,'Unit conversion'!KE153)</f>
        <v>0</v>
      </c>
      <c r="KF154" s="58">
        <f xml:space="preserve"> IF( Interface_nominal!KF153 = "", 0,  Interface_nominal!KF153 )  * $F154 * IF(ISBLANK('Unit conversion'!KF153),1,'Unit conversion'!KF153)</f>
        <v>0</v>
      </c>
      <c r="KG154" s="58">
        <f xml:space="preserve"> IF( Interface_nominal!KG153 = "", 0,  Interface_nominal!KG153 )  * $F154 * IF(ISBLANK('Unit conversion'!KG153),1,'Unit conversion'!KG153)</f>
        <v>0</v>
      </c>
      <c r="KH154" s="58">
        <f xml:space="preserve"> IF( Interface_nominal!KH153 = "", 0,  Interface_nominal!KH153 )  * $F154 * IF(ISBLANK('Unit conversion'!KH153),1,'Unit conversion'!KH153)</f>
        <v>0</v>
      </c>
      <c r="KI154" s="58">
        <f xml:space="preserve"> IF( Interface_nominal!KI153 = "", 0,  Interface_nominal!KI153 )  * $F154 * IF(ISBLANK('Unit conversion'!KI153),1,'Unit conversion'!KI153)</f>
        <v>0.7266514567090685</v>
      </c>
      <c r="KJ154" s="58">
        <f xml:space="preserve"> IF( Interface_nominal!KJ153 = "", 0,  Interface_nominal!KJ153 )  * $F154 * IF(ISBLANK('Unit conversion'!KJ153),1,'Unit conversion'!KJ153)</f>
        <v>0.61785900697578988</v>
      </c>
      <c r="KK154" s="58">
        <f xml:space="preserve"> IF( Interface_nominal!KK153 = "", 0,  Interface_nominal!KK153 )  * $F154 * IF(ISBLANK('Unit conversion'!KK153),1,'Unit conversion'!KK153)</f>
        <v>2.5381483791546984</v>
      </c>
      <c r="KL154" s="58">
        <f xml:space="preserve"> IF( Interface_nominal!KL153 = "", 0,  Interface_nominal!KL153 )  * $F154 * IF(ISBLANK('Unit conversion'!KL153),1,'Unit conversion'!KL153)</f>
        <v>8.2148562987279448</v>
      </c>
      <c r="KM154" s="58">
        <f xml:space="preserve"> IF( Interface_nominal!KM153 = "", 0,  Interface_nominal!KM153 )  * $F154 * IF(ISBLANK('Unit conversion'!KM153),1,'Unit conversion'!KM153)</f>
        <v>12.596318260155929</v>
      </c>
      <c r="KN154" s="58">
        <f xml:space="preserve"> IF( Interface_nominal!KN153 = "", 0,  Interface_nominal!KN153 )  * $F154 * IF(ISBLANK('Unit conversion'!KN153),1,'Unit conversion'!KN153)</f>
        <v>60.590156800667131</v>
      </c>
      <c r="KO154" s="58">
        <f xml:space="preserve"> IF( Interface_nominal!KO153 = "", 0,  Interface_nominal!KO153 )  * $F154 * IF(ISBLANK('Unit conversion'!KO153),1,'Unit conversion'!KO153)</f>
        <v>5.3040057907771843</v>
      </c>
      <c r="KP154" s="58">
        <f xml:space="preserve"> IF( Interface_nominal!KP153 = "", 0,  Interface_nominal!KP153 )  * $F154 * IF(ISBLANK('Unit conversion'!KP153),1,'Unit conversion'!KP153)</f>
        <v>0</v>
      </c>
      <c r="KQ154" s="58">
        <f xml:space="preserve"> IF( Interface_nominal!KQ153 = "", 0,  Interface_nominal!KQ153 )  * $F154 * IF(ISBLANK('Unit conversion'!KQ153),1,'Unit conversion'!KQ153)</f>
        <v>0</v>
      </c>
      <c r="KR154" s="58">
        <f xml:space="preserve"> IF( Interface_nominal!KR153 = "", 0,  Interface_nominal!KR153 )  * $F154 * IF(ISBLANK('Unit conversion'!KR153),1,'Unit conversion'!KR153)</f>
        <v>5.3040057907771843</v>
      </c>
      <c r="KS154" s="58">
        <f xml:space="preserve"> IF( Interface_nominal!KS153 = "", 0,  Interface_nominal!KS153 )  * $F154 * IF(ISBLANK('Unit conversion'!KS153),1,'Unit conversion'!KS153)</f>
        <v>0</v>
      </c>
      <c r="KT154" s="58">
        <f xml:space="preserve"> IF( Interface_nominal!KT153 = "", 0,  Interface_nominal!KT153 )  * $F154 * IF(ISBLANK('Unit conversion'!KT153),1,'Unit conversion'!KT153)</f>
        <v>0.6167722833007796</v>
      </c>
      <c r="KU154" s="58">
        <f xml:space="preserve"> IF( Interface_nominal!KU153 = "", 0,  Interface_nominal!KU153 )  * $F154 * IF(ISBLANK('Unit conversion'!KU153),1,'Unit conversion'!KU153)</f>
        <v>2.9374638814936394E-2</v>
      </c>
      <c r="KV154" s="58">
        <f xml:space="preserve"> IF( Interface_nominal!KV153 = "", 0,  Interface_nominal!KV153 )  * $F154 * IF(ISBLANK('Unit conversion'!KV153),1,'Unit conversion'!KV153)</f>
        <v>0.646146922115716</v>
      </c>
      <c r="KW154" s="58">
        <f xml:space="preserve"> IF( Interface_nominal!KW153 = "", 0,  Interface_nominal!KW153 )  * $F154 * IF(ISBLANK('Unit conversion'!KW153),1,'Unit conversion'!KW153)</f>
        <v>7.3272423196640641</v>
      </c>
      <c r="KX154" s="58">
        <f xml:space="preserve"> IF( Interface_nominal!KX153 = "", 0,  Interface_nominal!KX153 )  * $F154 * IF(ISBLANK('Unit conversion'!KX153),1,'Unit conversion'!KX153)</f>
        <v>8.8778744357816774E-6</v>
      </c>
      <c r="KY154" s="58">
        <f xml:space="preserve"> IF( Interface_nominal!KY153 = "", 0,  Interface_nominal!KY153 )  * $F154 * IF(ISBLANK('Unit conversion'!KY153),1,'Unit conversion'!KY153)</f>
        <v>0</v>
      </c>
      <c r="KZ154" s="58">
        <f xml:space="preserve"> IF( Interface_nominal!KZ153 = "", 0,  Interface_nominal!KZ153 )  * $F154 * IF(ISBLANK('Unit conversion'!KZ153),1,'Unit conversion'!KZ153)</f>
        <v>7.3272511975384997</v>
      </c>
      <c r="LA154" s="58">
        <f t="shared" si="238"/>
        <v>5.2091258132830855</v>
      </c>
      <c r="LB154" s="58">
        <f t="shared" si="239"/>
        <v>0</v>
      </c>
      <c r="LC154" s="58">
        <f t="shared" si="240"/>
        <v>0</v>
      </c>
      <c r="LD154" s="58">
        <f t="shared" si="241"/>
        <v>5.2091258132830855</v>
      </c>
      <c r="LE154" s="58">
        <f t="shared" si="242"/>
        <v>5.9308789062244589E-3</v>
      </c>
      <c r="LF154" s="58">
        <f t="shared" si="243"/>
        <v>1.1282526785866167</v>
      </c>
      <c r="LG154" s="58">
        <f t="shared" si="244"/>
        <v>-2.2431655521764324E-2</v>
      </c>
      <c r="LH154" s="58">
        <f t="shared" si="245"/>
        <v>1.1117519019710755</v>
      </c>
      <c r="LI154" s="58">
        <f t="shared" si="246"/>
        <v>15.43785325441946</v>
      </c>
      <c r="LJ154" s="58">
        <f t="shared" si="247"/>
        <v>-1.3017792468865815E-5</v>
      </c>
      <c r="LK154" s="58">
        <f t="shared" si="248"/>
        <v>0</v>
      </c>
      <c r="LL154" s="58">
        <f t="shared" si="249"/>
        <v>15.437840236626991</v>
      </c>
      <c r="LM154" s="68">
        <f t="shared" si="250"/>
        <v>127.24085305042637</v>
      </c>
      <c r="LN154" s="68">
        <f t="shared" si="251"/>
        <v>145.30166814514897</v>
      </c>
      <c r="LO154" s="68">
        <f t="shared" si="252"/>
        <v>99.315904833377274</v>
      </c>
      <c r="LP154" s="68">
        <f t="shared" si="253"/>
        <v>244.61757297852625</v>
      </c>
      <c r="LQ154" s="68">
        <f t="shared" si="254"/>
        <v>272.54252119557532</v>
      </c>
      <c r="LR154" s="68">
        <f t="shared" si="255"/>
        <v>371.85842602895258</v>
      </c>
      <c r="LS154" s="69">
        <f xml:space="preserve"> INDEX( 'Stata dataset - wastewater'!$A$2:$AMU$195, MATCH( $A154, 'Stata dataset - wastewater'!$A$2:$A$195, 0 ), MATCH( LS$3, 'Stata dataset - wastewater'!$A$2:$AMU$2, 0 ) )</f>
        <v>2271.9151739725999</v>
      </c>
      <c r="LT154" s="69">
        <f xml:space="preserve"> INDEX( 'Stata dataset - wastewater'!$A$2:$AMU$195, MATCH( $A154, 'Stata dataset - wastewater'!$A$2:$A$195, 0 ), MATCH( LT$3, 'Stata dataset - wastewater'!$A$2:$AMU$2, 0 ) )</f>
        <v>69757</v>
      </c>
      <c r="LU154" s="69">
        <f xml:space="preserve"> INDEX( 'Stata dataset - wastewater'!$A$2:$AMU$195, MATCH( $A154, 'Stata dataset - wastewater'!$A$2:$A$195, 0 ), MATCH( LU$3, 'Stata dataset - wastewater'!$A$2:$AMU$2, 0 ) )</f>
        <v>30669.304116934101</v>
      </c>
      <c r="LV154" s="69">
        <f xml:space="preserve"> INDEX( 'Stata dataset - wastewater'!$A$2:$AMU$195, MATCH( $A154, 'Stata dataset - wastewater'!$A$2:$A$195, 0 ), MATCH( LV$3, 'Stata dataset - wastewater'!$A$2:$AMU$2, 0 ) )</f>
        <v>21560</v>
      </c>
      <c r="LW154" s="69">
        <f xml:space="preserve"> INDEX( 'Stata dataset - wastewater'!$A$2:$AMU$195, MATCH( $A154, 'Stata dataset - wastewater'!$A$2:$A$195, 0 ), MATCH( LW$3, 'Stata dataset - wastewater'!$A$2:$AMU$2, 0 ) )</f>
        <v>1692.9212785388099</v>
      </c>
      <c r="LX154" s="69">
        <f xml:space="preserve"> INDEX( 'Stata dataset - wastewater'!$A$2:$AMU$195, MATCH( $A154, 'Stata dataset - wastewater'!$A$2:$A$195, 0 ), MATCH( LX$3, 'Stata dataset - wastewater'!$A$2:$AMU$2, 0 ) )</f>
        <v>1446.27999999999</v>
      </c>
      <c r="LY154" s="69">
        <f xml:space="preserve"> INDEX( 'Stata dataset - wastewater'!$A$2:$AMU$195, MATCH( $A154, 'Stata dataset - wastewater'!$A$2:$A$195, 0 ), MATCH( LY$3, 'Stata dataset - wastewater'!$A$2:$AMU$2, 0 ) )</f>
        <v>5537.9787214611797</v>
      </c>
      <c r="LZ154" s="69">
        <f xml:space="preserve"> INDEX( 'Stata dataset - wastewater'!$A$2:$AMU$195, MATCH( $A154, 'Stata dataset - wastewater'!$A$2:$A$195, 0 ), MATCH( LZ$3, 'Stata dataset - wastewater'!$A$2:$AMU$2, 0 ) )</f>
        <v>295683.93360730598</v>
      </c>
      <c r="MA154" s="69">
        <f xml:space="preserve"> INDEX( 'Stata dataset - wastewater'!$A$2:$AMU$195, MATCH( $A154, 'Stata dataset - wastewater'!$A$2:$A$195, 0 ), MATCH( MA$3, 'Stata dataset - wastewater'!$A$2:$AMU$2, 0 ) )</f>
        <v>445917.28474885802</v>
      </c>
      <c r="MB154" s="69">
        <f xml:space="preserve"> INDEX( 'Stata dataset - wastewater'!$A$2:$AMU$195, MATCH( $A154, 'Stata dataset - wastewater'!$A$2:$A$195, 0 ), MATCH( MB$3, 'Stata dataset - wastewater'!$A$2:$AMU$2, 0 ) )</f>
        <v>368289.75707762502</v>
      </c>
      <c r="MC154" s="69">
        <f xml:space="preserve"> INDEX( 'Stata dataset - wastewater'!$A$2:$AMU$195, MATCH( $A154, 'Stata dataset - wastewater'!$A$2:$A$195, 0 ), MATCH( MC$3, 'Stata dataset - wastewater'!$A$2:$AMU$2, 0 ) )</f>
        <v>0</v>
      </c>
      <c r="MD154" s="69">
        <f xml:space="preserve"> INDEX( 'Stata dataset - wastewater'!$A$2:$AMU$195, MATCH( $A154, 'Stata dataset - wastewater'!$A$2:$A$195, 0 ), MATCH( MD$3, 'Stata dataset - wastewater'!$A$2:$AMU$2, 0 ) )</f>
        <v>147794.99999999901</v>
      </c>
      <c r="ME154" s="69">
        <f xml:space="preserve"> INDEX( 'Stata dataset - wastewater'!$A$2:$AMU$195, MATCH( $A154, 'Stata dataset - wastewater'!$A$2:$A$195, 0 ), MATCH( ME$3, 'Stata dataset - wastewater'!$A$2:$AMU$2, 0 ) )</f>
        <v>619</v>
      </c>
      <c r="MF154" s="69">
        <f xml:space="preserve"> INDEX( 'Stata dataset - wastewater'!$A$2:$AMU$195, MATCH( $A154, 'Stata dataset - wastewater'!$A$2:$A$195, 0 ), MATCH( MF$3, 'Stata dataset - wastewater'!$A$2:$AMU$2, 0 ) )</f>
        <v>619</v>
      </c>
      <c r="MG154" s="69">
        <f xml:space="preserve"> INDEX( 'Stata dataset - wastewater'!$A$2:$AMU$195, MATCH( $A154, 'Stata dataset - wastewater'!$A$2:$A$195, 0 ), MATCH( MG$3, 'Stata dataset - wastewater'!$A$2:$AMU$2, 0 ) )</f>
        <v>142.30000000000001</v>
      </c>
      <c r="MH154" s="70">
        <f t="shared" si="256"/>
        <v>2271915.1739725997</v>
      </c>
      <c r="MI154" s="70">
        <f t="shared" si="257"/>
        <v>52229.304116934101</v>
      </c>
      <c r="MJ154" s="70">
        <f t="shared" si="258"/>
        <v>368289.75707762502</v>
      </c>
      <c r="MK154" s="71">
        <f t="shared" si="259"/>
        <v>142.30000000000001</v>
      </c>
      <c r="ML154" s="71">
        <f t="shared" si="260"/>
        <v>43.498859737554604</v>
      </c>
      <c r="MM154" s="73">
        <f t="shared" si="261"/>
        <v>1.3355912198987725</v>
      </c>
      <c r="MN154" s="73">
        <f t="shared" si="262"/>
        <v>2.3560742141875739</v>
      </c>
      <c r="MO154" s="73">
        <f t="shared" si="263"/>
        <v>40.130087019728876</v>
      </c>
      <c r="MP154" s="73">
        <f t="shared" si="264"/>
        <v>80.285679393734583</v>
      </c>
      <c r="MQ154" s="73">
        <f xml:space="preserve"> IFERROR(INDEX( 'Stata dataset - wastewater'!$A$2:$AMU$195, MATCH( $A154, 'Stata dataset - wastewater'!$A$2:$A$195, 0 ), MATCH( MQ$3, 'Stata dataset - wastewater'!$A$3:$AMU$3, 0 ) ),"")</f>
        <v>1082.3798205288765</v>
      </c>
      <c r="MR154" s="132">
        <f t="shared" si="265"/>
        <v>2.7245735540277062E-4</v>
      </c>
      <c r="MS154" s="132" t="s">
        <v>3292</v>
      </c>
      <c r="MT154" s="132" t="s">
        <v>3293</v>
      </c>
    </row>
    <row r="155" spans="1:359">
      <c r="A155" s="56" t="str">
        <f xml:space="preserve"> Interface_nominal!A154</f>
        <v>YKY18</v>
      </c>
      <c r="B155" s="57" t="str">
        <f xml:space="preserve"> Interface_nominal!B154</f>
        <v>YKY</v>
      </c>
      <c r="C155" s="57" t="str">
        <f xml:space="preserve"> Interface_nominal!C154</f>
        <v>2017-18</v>
      </c>
      <c r="D155" s="57" t="str">
        <f xml:space="preserve"> Interface_nominal!D154</f>
        <v>YKY</v>
      </c>
      <c r="E155" s="57" t="str">
        <f xml:space="preserve"> Interface_nominal!E154</f>
        <v>YKY18</v>
      </c>
      <c r="F155" s="130">
        <v>1</v>
      </c>
      <c r="G155" s="58">
        <f xml:space="preserve"> IF( Interface_nominal!G154 = "", 0,  Interface_nominal!G154 )  * $F155</f>
        <v>3.7749999999999999</v>
      </c>
      <c r="H155" s="58">
        <f xml:space="preserve"> IF( Interface_nominal!H154 = "", 0,  Interface_nominal!H154 )  * $F155</f>
        <v>0</v>
      </c>
      <c r="I155" s="58">
        <f xml:space="preserve"> IF( Interface_nominal!I154 = "", 0,  Interface_nominal!I154 )  * $F155</f>
        <v>1.607</v>
      </c>
      <c r="J155" s="58">
        <f xml:space="preserve"> IF( Interface_nominal!J154 = "", 0,  Interface_nominal!J154 )  * $F155</f>
        <v>0</v>
      </c>
      <c r="K155" s="58">
        <f xml:space="preserve"> IF( Interface_nominal!K154 = "", 0,  Interface_nominal!K154 )  * $F155</f>
        <v>0</v>
      </c>
      <c r="L155" s="58">
        <f xml:space="preserve"> IF( Interface_nominal!L154 = "", 0,  Interface_nominal!L154 )  * $F155</f>
        <v>0</v>
      </c>
      <c r="M155" s="58">
        <f xml:space="preserve"> IF( Interface_nominal!M154 = "", 0,  Interface_nominal!M154 )  * $F155</f>
        <v>44.088999999999999</v>
      </c>
      <c r="N155" s="58">
        <f xml:space="preserve"> IF( Interface_nominal!N154 = "", 0,  Interface_nominal!N154 )  * $F155</f>
        <v>0.17499999999999999</v>
      </c>
      <c r="O155" s="58">
        <f xml:space="preserve"> IF( Interface_nominal!O154 = "", 0,  Interface_nominal!O154 )  * $F155</f>
        <v>49.646000000000001</v>
      </c>
      <c r="P155" s="58">
        <f xml:space="preserve"> IF( Interface_nominal!P154 = "", 0,  Interface_nominal!P154 )  * $F155</f>
        <v>0</v>
      </c>
      <c r="Q155" s="58">
        <f xml:space="preserve"> IF( Interface_nominal!Q154 = "", 0,  Interface_nominal!Q154 )  * $F155</f>
        <v>49.646000000000001</v>
      </c>
      <c r="R155" s="58">
        <f xml:space="preserve"> IF( Interface_nominal!R154 = "", 0,  Interface_nominal!R154 )  * $F155</f>
        <v>31.408000000000001</v>
      </c>
      <c r="S155" s="58">
        <f xml:space="preserve"> IF( Interface_nominal!S154 = "", 0,  Interface_nominal!S154 )  * $F155</f>
        <v>20.513000000000002</v>
      </c>
      <c r="T155" s="58">
        <f xml:space="preserve"> IF( Interface_nominal!T154 = "", 0,  Interface_nominal!T154 )  * $F155</f>
        <v>23.6</v>
      </c>
      <c r="U155" s="58">
        <f xml:space="preserve"> IF( Interface_nominal!U154 = "", 0,  Interface_nominal!U154 )  * $F155</f>
        <v>5.5579999999999998</v>
      </c>
      <c r="V155" s="58">
        <f xml:space="preserve"> IF( Interface_nominal!V154 = "", 0,  Interface_nominal!V154 )  * $F155</f>
        <v>0</v>
      </c>
      <c r="W155" s="58">
        <f xml:space="preserve"> IF( Interface_nominal!W154 = "", 0,  Interface_nominal!W154 )  * $F155</f>
        <v>81.078999999999994</v>
      </c>
      <c r="X155" s="58">
        <f xml:space="preserve"> IF( Interface_nominal!X154 = "", 0,  Interface_nominal!X154 )  * $F155</f>
        <v>0</v>
      </c>
      <c r="Y155" s="58">
        <f xml:space="preserve"> IF( Interface_nominal!Y154 = "", 0,  Interface_nominal!Y154 )  * $F155</f>
        <v>81.078999999999994</v>
      </c>
      <c r="Z155" s="58">
        <f xml:space="preserve"> IF( Interface_nominal!Z154 = "", 0,  Interface_nominal!Z154 )  * $F155</f>
        <v>9.3819999999999997</v>
      </c>
      <c r="AA155" s="58">
        <f xml:space="preserve"> IF( Interface_nominal!AA154 = "", 0,  Interface_nominal!AA154 )  * $F155</f>
        <v>0</v>
      </c>
      <c r="AB155" s="58">
        <f xml:space="preserve"> IF( Interface_nominal!AB154 = "", 0,  Interface_nominal!AB154 )  * $F155</f>
        <v>9.3819999999999997</v>
      </c>
      <c r="AC155" s="58">
        <f xml:space="preserve"> IF( Interface_nominal!AC154 = "", 0,  Interface_nominal!AC154 )  * $F155</f>
        <v>9.3819999999999997</v>
      </c>
      <c r="AD155" s="58">
        <f xml:space="preserve"> IF( Interface_nominal!AD154 = "", 0,  Interface_nominal!AD154 )  * $F155</f>
        <v>121.343</v>
      </c>
      <c r="AE155" s="58">
        <f xml:space="preserve"> IF( Interface_nominal!AE154 = "", 0,  Interface_nominal!AE154 )  * $F155</f>
        <v>0</v>
      </c>
      <c r="AF155" s="58">
        <f xml:space="preserve"> IF( Interface_nominal!AF154 = "", 0,  Interface_nominal!AF154 )  * $F155</f>
        <v>0</v>
      </c>
      <c r="AG155" s="58">
        <f xml:space="preserve"> IF( Interface_nominal!AG154 = "", 0,  Interface_nominal!AG154 )  * $F155</f>
        <v>121.343</v>
      </c>
      <c r="AH155" s="58">
        <f xml:space="preserve"> IF( Interface_nominal!AH154 = "", 0,  Interface_nominal!AH154 )  * $F155</f>
        <v>123.593</v>
      </c>
      <c r="AI155" s="58">
        <f xml:space="preserve"> IF( Interface_nominal!AI154 = "", 0,  Interface_nominal!AI154 )  * $F155</f>
        <v>22.92</v>
      </c>
      <c r="AJ155" s="58">
        <f xml:space="preserve"> IF( Interface_nominal!AJ154 = "", 0,  Interface_nominal!AJ154 )  * $F155</f>
        <v>-0.14199999999999999</v>
      </c>
      <c r="AK155" s="58">
        <f xml:space="preserve"> IF( Interface_nominal!AK154 = "", 0,  Interface_nominal!AK154 )  * $F155</f>
        <v>3.109</v>
      </c>
      <c r="AL155" s="58">
        <f xml:space="preserve"> IF( Interface_nominal!AL154 = "", 0,  Interface_nominal!AL154 )  * $F155</f>
        <v>0</v>
      </c>
      <c r="AM155" s="58">
        <f xml:space="preserve"> IF( Interface_nominal!AM154 = "", 0,  Interface_nominal!AM154 )  * $F155</f>
        <v>0</v>
      </c>
      <c r="AN155" s="58">
        <f xml:space="preserve"> IF( Interface_nominal!AN154 = "", 0,  Interface_nominal!AN154 )  * $F155</f>
        <v>0</v>
      </c>
      <c r="AO155" s="58">
        <f xml:space="preserve"> IF( Interface_nominal!AO154 = "", 0,  Interface_nominal!AO154 )  * $F155</f>
        <v>41.261000000000003</v>
      </c>
      <c r="AP155" s="58">
        <f xml:space="preserve"> IF( Interface_nominal!AP154 = "", 0,  Interface_nominal!AP154 )  * $F155</f>
        <v>19.321999999999999</v>
      </c>
      <c r="AQ155" s="58">
        <f xml:space="preserve"> IF( Interface_nominal!AQ154 = "", 0,  Interface_nominal!AQ154 )  * $F155</f>
        <v>86.47</v>
      </c>
      <c r="AR155" s="58">
        <f xml:space="preserve"> IF( Interface_nominal!AR154 = "", 0,  Interface_nominal!AR154 )  * $F155</f>
        <v>0</v>
      </c>
      <c r="AS155" s="58">
        <f xml:space="preserve"> IF( Interface_nominal!AS154 = "", 0,  Interface_nominal!AS154 )  * $F155</f>
        <v>86.47</v>
      </c>
      <c r="AT155" s="58">
        <f xml:space="preserve"> IF( Interface_nominal!AT154 = "", 0,  Interface_nominal!AT154 )  * $F155</f>
        <v>0.36299999999999999</v>
      </c>
      <c r="AU155" s="58">
        <f xml:space="preserve"> IF( Interface_nominal!AU154 = "", 0,  Interface_nominal!AU154 )  * $F155</f>
        <v>60.77</v>
      </c>
      <c r="AV155" s="58">
        <f xml:space="preserve"> IF( Interface_nominal!AV154 = "", 0,  Interface_nominal!AV154 )  * $F155</f>
        <v>0.16700000000000001</v>
      </c>
      <c r="AW155" s="58">
        <f xml:space="preserve"> IF( Interface_nominal!AW154 = "", 0,  Interface_nominal!AW154 )  * $F155</f>
        <v>38.856000000000002</v>
      </c>
      <c r="AX155" s="58">
        <f xml:space="preserve"> IF( Interface_nominal!AX154 = "", 0,  Interface_nominal!AX154 )  * $F155</f>
        <v>0</v>
      </c>
      <c r="AY155" s="58">
        <f xml:space="preserve"> IF( Interface_nominal!AY154 = "", 0,  Interface_nominal!AY154 )  * $F155</f>
        <v>100.15600000000001</v>
      </c>
      <c r="AZ155" s="58">
        <f xml:space="preserve"> IF( Interface_nominal!AZ154 = "", 0,  Interface_nominal!AZ154 )  * $F155</f>
        <v>0</v>
      </c>
      <c r="BA155" s="58">
        <f xml:space="preserve"> IF( Interface_nominal!BA154 = "", 0,  Interface_nominal!BA154 )  * $F155</f>
        <v>100.15600000000001</v>
      </c>
      <c r="BB155" s="58">
        <f xml:space="preserve"> IF( Interface_nominal!BB154 = "", 0,  Interface_nominal!BB154 )  * $F155</f>
        <v>0.217</v>
      </c>
      <c r="BC155" s="58">
        <f xml:space="preserve"> IF( Interface_nominal!BC154 = "", 0,  Interface_nominal!BC154 )  * $F155</f>
        <v>0</v>
      </c>
      <c r="BD155" s="58">
        <f xml:space="preserve"> IF( Interface_nominal!BD154 = "", 0,  Interface_nominal!BD154 )  * $F155</f>
        <v>0.217</v>
      </c>
      <c r="BE155" s="58">
        <f xml:space="preserve"> IF( Interface_nominal!BE154 = "", 0,  Interface_nominal!BE154 )  * $F155</f>
        <v>0.217</v>
      </c>
      <c r="BF155" s="58">
        <f xml:space="preserve"> IF( Interface_nominal!BF154 = "", 0,  Interface_nominal!BF154 )  * $F155</f>
        <v>186.40899999999999</v>
      </c>
      <c r="BG155" s="58">
        <f xml:space="preserve"> IF( Interface_nominal!BG154 = "", 0,  Interface_nominal!BG154 )  * $F155</f>
        <v>0</v>
      </c>
      <c r="BH155" s="58">
        <f xml:space="preserve"> IF( Interface_nominal!BH154 = "", 0,  Interface_nominal!BH154 )  * $F155</f>
        <v>0</v>
      </c>
      <c r="BI155" s="58">
        <f xml:space="preserve"> IF( Interface_nominal!BI154 = "", 0,  Interface_nominal!BI154 )  * $F155</f>
        <v>186.40899999999999</v>
      </c>
      <c r="BJ155" s="58">
        <f xml:space="preserve"> IF( Interface_nominal!BJ154 = "", 0,  Interface_nominal!BJ154 )  * $F155</f>
        <v>195.071</v>
      </c>
      <c r="BK155" s="58">
        <f xml:space="preserve"> IF( Interface_nominal!BK154 = "", 0,  Interface_nominal!BK154 )  * $F155</f>
        <v>0</v>
      </c>
      <c r="BL155" s="58">
        <f xml:space="preserve"> IF( Interface_nominal!BL154 = "", 0,  Interface_nominal!BL154 )  * $F155</f>
        <v>0</v>
      </c>
      <c r="BM155" s="58">
        <f xml:space="preserve"> IF( Interface_nominal!BM154 = "", 0,  Interface_nominal!BM154 )  * $F155</f>
        <v>0</v>
      </c>
      <c r="BN155" s="58">
        <f xml:space="preserve"> IF( Interface_nominal!BN154 = "", 0,  Interface_nominal!BN154 )  * $F155</f>
        <v>0</v>
      </c>
      <c r="BO155" s="58">
        <f xml:space="preserve"> IF( Interface_nominal!BO154 = "", 0,  Interface_nominal!BO154 )  * $F155</f>
        <v>0</v>
      </c>
      <c r="BP155" s="58">
        <f xml:space="preserve"> IF( Interface_nominal!BP154 = "", 0,  Interface_nominal!BP154 )  * $F155</f>
        <v>0</v>
      </c>
      <c r="BQ155" s="58">
        <f xml:space="preserve"> IF( Interface_nominal!BQ154 = "", 0,  Interface_nominal!BQ154 )  * $F155</f>
        <v>6.3739999999999997</v>
      </c>
      <c r="BR155" s="58">
        <f xml:space="preserve"> IF( Interface_nominal!BR154 = "", 0,  Interface_nominal!BR154 )  * $F155</f>
        <v>1.7999999999999999E-2</v>
      </c>
      <c r="BS155" s="58">
        <f xml:space="preserve"> IF( Interface_nominal!BS154 = "", 0,  Interface_nominal!BS154 )  * $F155</f>
        <v>6.3920000000000003</v>
      </c>
      <c r="BT155" s="58">
        <f xml:space="preserve"> IF( Interface_nominal!BT154 = "", 0,  Interface_nominal!BT154 )  * $F155</f>
        <v>0</v>
      </c>
      <c r="BU155" s="58">
        <f xml:space="preserve"> IF( Interface_nominal!BU154 = "", 0,  Interface_nominal!BU154 )  * $F155</f>
        <v>6.3920000000000003</v>
      </c>
      <c r="BV155" s="58">
        <f xml:space="preserve"> IF( Interface_nominal!BV154 = "", 0,  Interface_nominal!BV154 )  * $F155</f>
        <v>0</v>
      </c>
      <c r="BW155" s="58">
        <f xml:space="preserve"> IF( Interface_nominal!BW154 = "", 0,  Interface_nominal!BW154 )  * $F155</f>
        <v>1.5940000000000001</v>
      </c>
      <c r="BX155" s="58">
        <f xml:space="preserve"> IF( Interface_nominal!BX154 = "", 0,  Interface_nominal!BX154 )  * $F155</f>
        <v>0</v>
      </c>
      <c r="BY155" s="58">
        <f xml:space="preserve"> IF( Interface_nominal!BY154 = "", 0,  Interface_nominal!BY154 )  * $F155</f>
        <v>7.0999999999999994E-2</v>
      </c>
      <c r="BZ155" s="58">
        <f xml:space="preserve"> IF( Interface_nominal!BZ154 = "", 0,  Interface_nominal!BZ154 )  * $F155</f>
        <v>0</v>
      </c>
      <c r="CA155" s="58">
        <f xml:space="preserve"> IF( Interface_nominal!CA154 = "", 0,  Interface_nominal!CA154 )  * $F155</f>
        <v>1.665</v>
      </c>
      <c r="CB155" s="58">
        <f xml:space="preserve"> IF( Interface_nominal!CB154 = "", 0,  Interface_nominal!CB154 )  * $F155</f>
        <v>0</v>
      </c>
      <c r="CC155" s="58">
        <f xml:space="preserve"> IF( Interface_nominal!CC154 = "", 0,  Interface_nominal!CC154 )  * $F155</f>
        <v>1.665</v>
      </c>
      <c r="CD155" s="58">
        <f xml:space="preserve"> IF( Interface_nominal!CD154 = "", 0,  Interface_nominal!CD154 )  * $F155</f>
        <v>0</v>
      </c>
      <c r="CE155" s="58">
        <f xml:space="preserve"> IF( Interface_nominal!CE154 = "", 0,  Interface_nominal!CE154 )  * $F155</f>
        <v>0</v>
      </c>
      <c r="CF155" s="58">
        <f xml:space="preserve"> IF( Interface_nominal!CF154 = "", 0,  Interface_nominal!CF154 )  * $F155</f>
        <v>0</v>
      </c>
      <c r="CG155" s="58">
        <f xml:space="preserve"> IF( Interface_nominal!CG154 = "", 0,  Interface_nominal!CG154 )  * $F155</f>
        <v>0</v>
      </c>
      <c r="CH155" s="58">
        <f xml:space="preserve"> IF( Interface_nominal!CH154 = "", 0,  Interface_nominal!CH154 )  * $F155</f>
        <v>8.0570000000000004</v>
      </c>
      <c r="CI155" s="58">
        <f xml:space="preserve"> IF( Interface_nominal!CI154 = "", 0,  Interface_nominal!CI154 )  * $F155</f>
        <v>0</v>
      </c>
      <c r="CJ155" s="58">
        <f xml:space="preserve"> IF( Interface_nominal!CJ154 = "", 0,  Interface_nominal!CJ154 )  * $F155</f>
        <v>0</v>
      </c>
      <c r="CK155" s="58">
        <f xml:space="preserve"> IF( Interface_nominal!CK154 = "", 0,  Interface_nominal!CK154 )  * $F155</f>
        <v>8.0570000000000004</v>
      </c>
      <c r="CL155" s="58">
        <f xml:space="preserve"> IF( Interface_nominal!CL154 = "", 0,  Interface_nominal!CL154 )  * $F155</f>
        <v>8.0570000000000004</v>
      </c>
      <c r="CM155" s="58">
        <f xml:space="preserve"> IF( Interface_nominal!CM154 = "", 0,  Interface_nominal!CM154 )  * $F155</f>
        <v>0.63</v>
      </c>
      <c r="CN155" s="58">
        <f xml:space="preserve"> IF( Interface_nominal!CN154 = "", 0,  Interface_nominal!CN154 )  * $F155</f>
        <v>-2.089</v>
      </c>
      <c r="CO155" s="58">
        <f xml:space="preserve"> IF( Interface_nominal!CO154 = "", 0,  Interface_nominal!CO154 )  * $F155</f>
        <v>0</v>
      </c>
      <c r="CP155" s="58">
        <f xml:space="preserve"> IF( Interface_nominal!CP154 = "", 0,  Interface_nominal!CP154 )  * $F155</f>
        <v>0</v>
      </c>
      <c r="CQ155" s="58">
        <f xml:space="preserve"> IF( Interface_nominal!CQ154 = "", 0,  Interface_nominal!CQ154 )  * $F155</f>
        <v>0</v>
      </c>
      <c r="CR155" s="58">
        <f xml:space="preserve"> IF( Interface_nominal!CR154 = "", 0,  Interface_nominal!CR154 )  * $F155</f>
        <v>0</v>
      </c>
      <c r="CS155" s="58">
        <f xml:space="preserve"> IF( Interface_nominal!CS154 = "", 0,  Interface_nominal!CS154 )  * $F155</f>
        <v>22.984000000000002</v>
      </c>
      <c r="CT155" s="58">
        <f xml:space="preserve"> IF( Interface_nominal!CT154 = "", 0,  Interface_nominal!CT154 )  * $F155</f>
        <v>1.3240000000000001</v>
      </c>
      <c r="CU155" s="58">
        <f xml:space="preserve"> IF( Interface_nominal!CU154 = "", 0,  Interface_nominal!CU154 )  * $F155</f>
        <v>22.849</v>
      </c>
      <c r="CV155" s="58">
        <f xml:space="preserve"> IF( Interface_nominal!CV154 = "", 0,  Interface_nominal!CV154 )  * $F155</f>
        <v>0</v>
      </c>
      <c r="CW155" s="58">
        <f xml:space="preserve"> IF( Interface_nominal!CW154 = "", 0,  Interface_nominal!CW154 )  * $F155</f>
        <v>22.849</v>
      </c>
      <c r="CX155" s="58">
        <f xml:space="preserve"> IF( Interface_nominal!CX154 = "", 0,  Interface_nominal!CX154 )  * $F155</f>
        <v>0</v>
      </c>
      <c r="CY155" s="58">
        <f xml:space="preserve"> IF( Interface_nominal!CY154 = "", 0,  Interface_nominal!CY154 )  * $F155</f>
        <v>48.673999999999999</v>
      </c>
      <c r="CZ155" s="58">
        <f xml:space="preserve"> IF( Interface_nominal!CZ154 = "", 0,  Interface_nominal!CZ154 )  * $F155</f>
        <v>0</v>
      </c>
      <c r="DA155" s="58">
        <f xml:space="preserve"> IF( Interface_nominal!DA154 = "", 0,  Interface_nominal!DA154 )  * $F155</f>
        <v>1.472</v>
      </c>
      <c r="DB155" s="58">
        <f xml:space="preserve"> IF( Interface_nominal!DB154 = "", 0,  Interface_nominal!DB154 )  * $F155</f>
        <v>0</v>
      </c>
      <c r="DC155" s="58">
        <f xml:space="preserve"> IF( Interface_nominal!DC154 = "", 0,  Interface_nominal!DC154 )  * $F155</f>
        <v>50.146000000000001</v>
      </c>
      <c r="DD155" s="58">
        <f xml:space="preserve"> IF( Interface_nominal!DD154 = "", 0,  Interface_nominal!DD154 )  * $F155</f>
        <v>0</v>
      </c>
      <c r="DE155" s="58">
        <f xml:space="preserve"> IF( Interface_nominal!DE154 = "", 0,  Interface_nominal!DE154 )  * $F155</f>
        <v>50.146000000000001</v>
      </c>
      <c r="DF155" s="58">
        <f xml:space="preserve"> IF( Interface_nominal!DF154 = "", 0,  Interface_nominal!DF154 )  * $F155</f>
        <v>0</v>
      </c>
      <c r="DG155" s="58">
        <f xml:space="preserve"> IF( Interface_nominal!DG154 = "", 0,  Interface_nominal!DG154 )  * $F155</f>
        <v>0</v>
      </c>
      <c r="DH155" s="58">
        <f xml:space="preserve"> IF( Interface_nominal!DH154 = "", 0,  Interface_nominal!DH154 )  * $F155</f>
        <v>0</v>
      </c>
      <c r="DI155" s="58">
        <f xml:space="preserve"> IF( Interface_nominal!DI154 = "", 0,  Interface_nominal!DI154 )  * $F155</f>
        <v>0</v>
      </c>
      <c r="DJ155" s="58">
        <f xml:space="preserve"> IF( Interface_nominal!DJ154 = "", 0,  Interface_nominal!DJ154 )  * $F155</f>
        <v>72.995000000000005</v>
      </c>
      <c r="DK155" s="58">
        <f xml:space="preserve"> IF( Interface_nominal!DK154 = "", 0,  Interface_nominal!DK154 )  * $F155</f>
        <v>0</v>
      </c>
      <c r="DL155" s="58">
        <f xml:space="preserve"> IF( Interface_nominal!DL154 = "", 0,  Interface_nominal!DL154 )  * $F155</f>
        <v>0</v>
      </c>
      <c r="DM155" s="58">
        <f xml:space="preserve"> IF( Interface_nominal!DM154 = "", 0,  Interface_nominal!DM154 )  * $F155</f>
        <v>72.995000000000005</v>
      </c>
      <c r="DN155" s="58">
        <f xml:space="preserve"> IF( Interface_nominal!DN154 = "", 0,  Interface_nominal!DN154 )  * $F155</f>
        <v>85.046000000000006</v>
      </c>
      <c r="DO155" s="58">
        <f xml:space="preserve"> IF( Interface_nominal!DO154 = "", 0,  Interface_nominal!DO154 )  * $F155</f>
        <v>0</v>
      </c>
      <c r="DP155" s="58">
        <f xml:space="preserve"> IF( Interface_nominal!DP154 = "", 0,  Interface_nominal!DP154 )  * $F155</f>
        <v>0</v>
      </c>
      <c r="DQ155" s="58">
        <f xml:space="preserve"> IF( Interface_nominal!DQ154 = "", 0,  Interface_nominal!DQ154 )  * $F155</f>
        <v>0.31900000000000001</v>
      </c>
      <c r="DR155" s="58">
        <f xml:space="preserve"> IF( Interface_nominal!DR154 = "", 0,  Interface_nominal!DR154 )  * $F155</f>
        <v>0</v>
      </c>
      <c r="DS155" s="58">
        <f xml:space="preserve"> IF( Interface_nominal!DS154 = "", 0,  Interface_nominal!DS154 )  * $F155</f>
        <v>0</v>
      </c>
      <c r="DT155" s="58">
        <f xml:space="preserve"> IF( Interface_nominal!DT154 = "", 0,  Interface_nominal!DT154 )  * $F155</f>
        <v>0</v>
      </c>
      <c r="DU155" s="58">
        <f xml:space="preserve"> IF( Interface_nominal!DU154 = "", 0,  Interface_nominal!DU154 )  * $F155</f>
        <v>8.5050000000000008</v>
      </c>
      <c r="DV155" s="58">
        <f xml:space="preserve"> IF( Interface_nominal!DV154 = "", 0,  Interface_nominal!DV154 )  * $F155</f>
        <v>2E-3</v>
      </c>
      <c r="DW155" s="58">
        <f xml:space="preserve"> IF( Interface_nominal!DW154 = "", 0,  Interface_nominal!DW154 )  * $F155</f>
        <v>8.8260000000000005</v>
      </c>
      <c r="DX155" s="58">
        <f xml:space="preserve"> IF( Interface_nominal!DX154 = "", 0,  Interface_nominal!DX154 )  * $F155</f>
        <v>0</v>
      </c>
      <c r="DY155" s="58">
        <f xml:space="preserve"> IF( Interface_nominal!DY154 = "", 0,  Interface_nominal!DY154 )  * $F155</f>
        <v>8.8260000000000005</v>
      </c>
      <c r="DZ155" s="58">
        <f xml:space="preserve"> IF( Interface_nominal!DZ154 = "", 0,  Interface_nominal!DZ154 )  * $F155</f>
        <v>0</v>
      </c>
      <c r="EA155" s="58">
        <f xml:space="preserve"> IF( Interface_nominal!EA154 = "", 0,  Interface_nominal!EA154 )  * $F155</f>
        <v>0.20300000000000001</v>
      </c>
      <c r="EB155" s="58">
        <f xml:space="preserve"> IF( Interface_nominal!EB154 = "", 0,  Interface_nominal!EB154 )  * $F155</f>
        <v>0</v>
      </c>
      <c r="EC155" s="58">
        <f xml:space="preserve"> IF( Interface_nominal!EC154 = "", 0,  Interface_nominal!EC154 )  * $F155</f>
        <v>8.9999999999999993E-3</v>
      </c>
      <c r="ED155" s="58">
        <f xml:space="preserve"> IF( Interface_nominal!ED154 = "", 0,  Interface_nominal!ED154 )  * $F155</f>
        <v>0</v>
      </c>
      <c r="EE155" s="58">
        <f xml:space="preserve"> IF( Interface_nominal!EE154 = "", 0,  Interface_nominal!EE154 )  * $F155</f>
        <v>0.21199999999999999</v>
      </c>
      <c r="EF155" s="58">
        <f xml:space="preserve"> IF( Interface_nominal!EF154 = "", 0,  Interface_nominal!EF154 )  * $F155</f>
        <v>0</v>
      </c>
      <c r="EG155" s="58">
        <f xml:space="preserve"> IF( Interface_nominal!EG154 = "", 0,  Interface_nominal!EG154 )  * $F155</f>
        <v>0.21199999999999999</v>
      </c>
      <c r="EH155" s="58">
        <f xml:space="preserve"> IF( Interface_nominal!EH154 = "", 0,  Interface_nominal!EH154 )  * $F155</f>
        <v>0</v>
      </c>
      <c r="EI155" s="58">
        <f xml:space="preserve"> IF( Interface_nominal!EI154 = "", 0,  Interface_nominal!EI154 )  * $F155</f>
        <v>0</v>
      </c>
      <c r="EJ155" s="58">
        <f xml:space="preserve"> IF( Interface_nominal!EJ154 = "", 0,  Interface_nominal!EJ154 )  * $F155</f>
        <v>0</v>
      </c>
      <c r="EK155" s="58">
        <f xml:space="preserve"> IF( Interface_nominal!EK154 = "", 0,  Interface_nominal!EK154 )  * $F155</f>
        <v>0</v>
      </c>
      <c r="EL155" s="58">
        <f xml:space="preserve"> IF( Interface_nominal!EL154 = "", 0,  Interface_nominal!EL154 )  * $F155</f>
        <v>9.0380000000000003</v>
      </c>
      <c r="EM155" s="58">
        <f xml:space="preserve"> IF( Interface_nominal!EM154 = "", 0,  Interface_nominal!EM154 )  * $F155</f>
        <v>0</v>
      </c>
      <c r="EN155" s="58">
        <f xml:space="preserve"> IF( Interface_nominal!EN154 = "", 0,  Interface_nominal!EN154 )  * $F155</f>
        <v>0</v>
      </c>
      <c r="EO155" s="58">
        <f xml:space="preserve"> IF( Interface_nominal!EO154 = "", 0,  Interface_nominal!EO154 )  * $F155</f>
        <v>9.0380000000000003</v>
      </c>
      <c r="EP155" s="58">
        <f xml:space="preserve"> IF( Interface_nominal!EP154 = "", 0,  Interface_nominal!EP154 )  * $F155</f>
        <v>12.090999999999999</v>
      </c>
      <c r="EQ155" s="58">
        <f xml:space="preserve"> IF( Interface_nominal!EQ154 = "", 0,  Interface_nominal!EQ154 )  * $F155</f>
        <v>26.695</v>
      </c>
      <c r="ER155" s="58">
        <f xml:space="preserve"> IF( Interface_nominal!ER154 = "", 0,  Interface_nominal!ER154 )  * $F155</f>
        <v>-0.14199999999999999</v>
      </c>
      <c r="ES155" s="58">
        <f xml:space="preserve"> IF( Interface_nominal!ES154 = "", 0,  Interface_nominal!ES154 )  * $F155</f>
        <v>4.7160000000000002</v>
      </c>
      <c r="ET155" s="58">
        <f xml:space="preserve"> IF( Interface_nominal!ET154 = "", 0,  Interface_nominal!ET154 )  * $F155</f>
        <v>0</v>
      </c>
      <c r="EU155" s="58">
        <f xml:space="preserve"> IF( Interface_nominal!EU154 = "", 0,  Interface_nominal!EU154 )  * $F155</f>
        <v>0</v>
      </c>
      <c r="EV155" s="58">
        <f xml:space="preserve"> IF( Interface_nominal!EV154 = "", 0,  Interface_nominal!EV154 )  * $F155</f>
        <v>0</v>
      </c>
      <c r="EW155" s="58">
        <f xml:space="preserve"> IF( Interface_nominal!EW154 = "", 0,  Interface_nominal!EW154 )  * $F155</f>
        <v>85.35</v>
      </c>
      <c r="EX155" s="58">
        <f xml:space="preserve"> IF( Interface_nominal!EX154 = "", 0,  Interface_nominal!EX154 )  * $F155</f>
        <v>19.497</v>
      </c>
      <c r="EY155" s="58">
        <f xml:space="preserve"> IF( Interface_nominal!EY154 = "", 0,  Interface_nominal!EY154 )  * $F155</f>
        <v>136.11599999999999</v>
      </c>
      <c r="EZ155" s="58">
        <f xml:space="preserve"> IF( Interface_nominal!EZ154 = "", 0,  Interface_nominal!EZ154 )  * $F155</f>
        <v>0</v>
      </c>
      <c r="FA155" s="58">
        <f xml:space="preserve"> IF( Interface_nominal!FA154 = "", 0,  Interface_nominal!FA154 )  * $F155</f>
        <v>136.11599999999999</v>
      </c>
      <c r="FB155" s="58">
        <f xml:space="preserve"> IF( Interface_nominal!FB154 = "", 0,  Interface_nominal!FB154 )  * $F155</f>
        <v>31.771000000000001</v>
      </c>
      <c r="FC155" s="58">
        <f xml:space="preserve"> IF( Interface_nominal!FC154 = "", 0,  Interface_nominal!FC154 )  * $F155</f>
        <v>81.283000000000001</v>
      </c>
      <c r="FD155" s="58">
        <f xml:space="preserve"> IF( Interface_nominal!FD154 = "", 0,  Interface_nominal!FD154 )  * $F155</f>
        <v>23.767000000000003</v>
      </c>
      <c r="FE155" s="58">
        <f xml:space="preserve"> IF( Interface_nominal!FE154 = "", 0,  Interface_nominal!FE154 )  * $F155</f>
        <v>44.414000000000001</v>
      </c>
      <c r="FF155" s="58">
        <f xml:space="preserve"> IF( Interface_nominal!FF154 = "", 0,  Interface_nominal!FF154 )  * $F155</f>
        <v>0</v>
      </c>
      <c r="FG155" s="58">
        <f xml:space="preserve"> IF( Interface_nominal!FG154 = "", 0,  Interface_nominal!FG154 )  * $F155</f>
        <v>181.23500000000001</v>
      </c>
      <c r="FH155" s="58">
        <f xml:space="preserve"> IF( Interface_nominal!FH154 = "", 0,  Interface_nominal!FH154 )  * $F155</f>
        <v>0</v>
      </c>
      <c r="FI155" s="58">
        <f xml:space="preserve"> IF( Interface_nominal!FI154 = "", 0,  Interface_nominal!FI154 )  * $F155</f>
        <v>181.23500000000001</v>
      </c>
      <c r="FJ155" s="58">
        <f xml:space="preserve"> IF( Interface_nominal!FJ154 = "", 0,  Interface_nominal!FJ154 )  * $F155</f>
        <v>9.5990000000000002</v>
      </c>
      <c r="FK155" s="58">
        <f xml:space="preserve"> IF( Interface_nominal!FK154 = "", 0,  Interface_nominal!FK154 )  * $F155</f>
        <v>0</v>
      </c>
      <c r="FL155" s="58">
        <f xml:space="preserve"> IF( Interface_nominal!FL154 = "", 0,  Interface_nominal!FL154 )  * $F155</f>
        <v>9.5990000000000002</v>
      </c>
      <c r="FM155" s="58">
        <f xml:space="preserve"> IF( Interface_nominal!FM154 = "", 0,  Interface_nominal!FM154 )  * $F155</f>
        <v>9.5990000000000002</v>
      </c>
      <c r="FN155" s="58">
        <f xml:space="preserve"> IF( Interface_nominal!FN154 = "", 0,  Interface_nominal!FN154 )  * $F155</f>
        <v>307.75200000000001</v>
      </c>
      <c r="FO155" s="58">
        <f xml:space="preserve"> IF( Interface_nominal!FO154 = "", 0,  Interface_nominal!FO154 )  * $F155</f>
        <v>0</v>
      </c>
      <c r="FP155" s="58">
        <f xml:space="preserve"> IF( Interface_nominal!FP154 = "", 0,  Interface_nominal!FP154 )  * $F155</f>
        <v>0</v>
      </c>
      <c r="FQ155" s="58">
        <f xml:space="preserve"> IF( Interface_nominal!FQ154 = "", 0,  Interface_nominal!FQ154 )  * $F155</f>
        <v>307.75200000000001</v>
      </c>
      <c r="FR155" s="58">
        <f xml:space="preserve"> IF( Interface_nominal!FR154 = "", 0,  Interface_nominal!FR154 )  * $F155</f>
        <v>318.66399999999999</v>
      </c>
      <c r="FS155" s="58">
        <f xml:space="preserve"> IF( Interface_nominal!FS154 = "", 0,  Interface_nominal!FS154 )  * $F155</f>
        <v>0.63</v>
      </c>
      <c r="FT155" s="58">
        <f xml:space="preserve"> IF( Interface_nominal!FT154 = "", 0,  Interface_nominal!FT154 )  * $F155</f>
        <v>-2.089</v>
      </c>
      <c r="FU155" s="58">
        <f xml:space="preserve"> IF( Interface_nominal!FU154 = "", 0,  Interface_nominal!FU154 )  * $F155</f>
        <v>0.31900000000000001</v>
      </c>
      <c r="FV155" s="58">
        <f xml:space="preserve"> IF( Interface_nominal!FV154 = "", 0,  Interface_nominal!FV154 )  * $F155</f>
        <v>0</v>
      </c>
      <c r="FW155" s="58">
        <f xml:space="preserve"> IF( Interface_nominal!FW154 = "", 0,  Interface_nominal!FW154 )  * $F155</f>
        <v>0</v>
      </c>
      <c r="FX155" s="58">
        <f xml:space="preserve"> IF( Interface_nominal!FX154 = "", 0,  Interface_nominal!FX154 )  * $F155</f>
        <v>0</v>
      </c>
      <c r="FY155" s="58">
        <f xml:space="preserve"> IF( Interface_nominal!FY154 = "", 0,  Interface_nominal!FY154 )  * $F155</f>
        <v>37.863</v>
      </c>
      <c r="FZ155" s="58">
        <f xml:space="preserve"> IF( Interface_nominal!FZ154 = "", 0,  Interface_nominal!FZ154 )  * $F155</f>
        <v>1.3440000000000001</v>
      </c>
      <c r="GA155" s="58">
        <f xml:space="preserve"> IF( Interface_nominal!GA154 = "", 0,  Interface_nominal!GA154 )  * $F155</f>
        <v>38.067</v>
      </c>
      <c r="GB155" s="58">
        <f xml:space="preserve"> IF( Interface_nominal!GB154 = "", 0,  Interface_nominal!GB154 )  * $F155</f>
        <v>0</v>
      </c>
      <c r="GC155" s="58">
        <f xml:space="preserve"> IF( Interface_nominal!GC154 = "", 0,  Interface_nominal!GC154 )  * $F155</f>
        <v>38.067</v>
      </c>
      <c r="GD155" s="58">
        <f xml:space="preserve"> IF( Interface_nominal!GD154 = "", 0,  Interface_nominal!GD154 )  * $F155</f>
        <v>0</v>
      </c>
      <c r="GE155" s="58">
        <f xml:space="preserve"> IF( Interface_nominal!GE154 = "", 0,  Interface_nominal!GE154 )  * $F155</f>
        <v>50.471000000000004</v>
      </c>
      <c r="GF155" s="58">
        <f xml:space="preserve"> IF( Interface_nominal!GF154 = "", 0,  Interface_nominal!GF154 )  * $F155</f>
        <v>0</v>
      </c>
      <c r="GG155" s="58">
        <f xml:space="preserve"> IF( Interface_nominal!GG154 = "", 0,  Interface_nominal!GG154 )  * $F155</f>
        <v>1.5519999999999998</v>
      </c>
      <c r="GH155" s="58">
        <f xml:space="preserve"> IF( Interface_nominal!GH154 = "", 0,  Interface_nominal!GH154 )  * $F155</f>
        <v>0</v>
      </c>
      <c r="GI155" s="58">
        <f xml:space="preserve"> IF( Interface_nominal!GI154 = "", 0,  Interface_nominal!GI154 )  * $F155</f>
        <v>52.023000000000003</v>
      </c>
      <c r="GJ155" s="58">
        <f xml:space="preserve"> IF( Interface_nominal!GJ154 = "", 0,  Interface_nominal!GJ154 )  * $F155</f>
        <v>0</v>
      </c>
      <c r="GK155" s="58">
        <f xml:space="preserve"> IF( Interface_nominal!GK154 = "", 0,  Interface_nominal!GK154 )  * $F155</f>
        <v>52.023000000000003</v>
      </c>
      <c r="GL155" s="58">
        <f xml:space="preserve"> IF( Interface_nominal!GL154 = "", 0,  Interface_nominal!GL154 )  * $F155</f>
        <v>0</v>
      </c>
      <c r="GM155" s="58">
        <f xml:space="preserve"> IF( Interface_nominal!GM154 = "", 0,  Interface_nominal!GM154 )  * $F155</f>
        <v>0</v>
      </c>
      <c r="GN155" s="58">
        <f xml:space="preserve"> IF( Interface_nominal!GN154 = "", 0,  Interface_nominal!GN154 )  * $F155</f>
        <v>0</v>
      </c>
      <c r="GO155" s="58">
        <f xml:space="preserve"> IF( Interface_nominal!GO154 = "", 0,  Interface_nominal!GO154 )  * $F155</f>
        <v>0</v>
      </c>
      <c r="GP155" s="58">
        <f xml:space="preserve"> IF( Interface_nominal!GP154 = "", 0,  Interface_nominal!GP154 )  * $F155</f>
        <v>90.09</v>
      </c>
      <c r="GQ155" s="58">
        <f xml:space="preserve"> IF( Interface_nominal!GQ154 = "", 0,  Interface_nominal!GQ154 )  * $F155</f>
        <v>0</v>
      </c>
      <c r="GR155" s="58">
        <f xml:space="preserve"> IF( Interface_nominal!GR154 = "", 0,  Interface_nominal!GR154 )  * $F155</f>
        <v>0</v>
      </c>
      <c r="GS155" s="58">
        <f xml:space="preserve"> IF( Interface_nominal!GS154 = "", 0,  Interface_nominal!GS154 )  * $F155</f>
        <v>90.09</v>
      </c>
      <c r="GT155" s="58">
        <f xml:space="preserve"> IF( Interface_nominal!GT154 = "", 0,  Interface_nominal!GT154 )  * $F155</f>
        <v>105.194</v>
      </c>
      <c r="GU155" s="58">
        <f xml:space="preserve"> IF( Interface_nominal!GU154 = "", 0,  Interface_nominal!GU154 )  * $F155</f>
        <v>27.324999999999999</v>
      </c>
      <c r="GV155" s="58">
        <f xml:space="preserve"> IF( Interface_nominal!GV154 = "", 0,  Interface_nominal!GV154 )  * $F155</f>
        <v>-2.2309999999999999</v>
      </c>
      <c r="GW155" s="58">
        <f xml:space="preserve"> IF( Interface_nominal!GW154 = "", 0,  Interface_nominal!GW154 )  * $F155</f>
        <v>5.0350000000000001</v>
      </c>
      <c r="GX155" s="58">
        <f xml:space="preserve"> IF( Interface_nominal!GX154 = "", 0,  Interface_nominal!GX154 )  * $F155</f>
        <v>0</v>
      </c>
      <c r="GY155" s="58">
        <f xml:space="preserve"> IF( Interface_nominal!GY154 = "", 0,  Interface_nominal!GY154 )  * $F155</f>
        <v>0</v>
      </c>
      <c r="GZ155" s="58">
        <f xml:space="preserve"> IF( Interface_nominal!GZ154 = "", 0,  Interface_nominal!GZ154 )  * $F155</f>
        <v>0</v>
      </c>
      <c r="HA155" s="58">
        <f xml:space="preserve"> IF( Interface_nominal!HA154 = "", 0,  Interface_nominal!HA154 )  * $F155</f>
        <v>123.21299999999999</v>
      </c>
      <c r="HB155" s="58">
        <f xml:space="preserve"> IF( Interface_nominal!HB154 = "", 0,  Interface_nominal!HB154 )  * $F155</f>
        <v>20.841000000000001</v>
      </c>
      <c r="HC155" s="58">
        <f xml:space="preserve"> IF( Interface_nominal!HC154 = "", 0,  Interface_nominal!HC154 )  * $F155</f>
        <v>174.18299999999999</v>
      </c>
      <c r="HD155" s="58">
        <f xml:space="preserve"> IF( Interface_nominal!HD154 = "", 0,  Interface_nominal!HD154 )  * $F155</f>
        <v>0</v>
      </c>
      <c r="HE155" s="58">
        <f xml:space="preserve"> IF( Interface_nominal!HE154 = "", 0,  Interface_nominal!HE154 )  * $F155</f>
        <v>174.18299999999999</v>
      </c>
      <c r="HF155" s="58">
        <f xml:space="preserve"> IF( Interface_nominal!HF154 = "", 0,  Interface_nominal!HF154 )  * $F155</f>
        <v>31.771000000000001</v>
      </c>
      <c r="HG155" s="58">
        <f xml:space="preserve"> IF( Interface_nominal!HG154 = "", 0,  Interface_nominal!HG154 )  * $F155</f>
        <v>131.75399999999999</v>
      </c>
      <c r="HH155" s="58">
        <f xml:space="preserve"> IF( Interface_nominal!HH154 = "", 0,  Interface_nominal!HH154 )  * $F155</f>
        <v>23.766999999999999</v>
      </c>
      <c r="HI155" s="58">
        <f xml:space="preserve"> IF( Interface_nominal!HI154 = "", 0,  Interface_nominal!HI154 )  * $F155</f>
        <v>45.966000000000001</v>
      </c>
      <c r="HJ155" s="58">
        <f xml:space="preserve"> IF( Interface_nominal!HJ154 = "", 0,  Interface_nominal!HJ154 )  * $F155</f>
        <v>0</v>
      </c>
      <c r="HK155" s="58">
        <f xml:space="preserve"> IF( Interface_nominal!HK154 = "", 0,  Interface_nominal!HK154 )  * $F155</f>
        <v>233.25800000000001</v>
      </c>
      <c r="HL155" s="58">
        <f xml:space="preserve"> IF( Interface_nominal!HL154 = "", 0,  Interface_nominal!HL154 )  * $F155</f>
        <v>0</v>
      </c>
      <c r="HM155" s="58">
        <f xml:space="preserve"> IF( Interface_nominal!HM154 = "", 0,  Interface_nominal!HM154 )  * $F155</f>
        <v>233.25800000000001</v>
      </c>
      <c r="HN155" s="58">
        <f xml:space="preserve"> IF( Interface_nominal!HN154 = "", 0,  Interface_nominal!HN154 )  * $F155</f>
        <v>9.5990000000000002</v>
      </c>
      <c r="HO155" s="58">
        <f xml:space="preserve"> IF( Interface_nominal!HO154 = "", 0,  Interface_nominal!HO154 )  * $F155</f>
        <v>0</v>
      </c>
      <c r="HP155" s="58">
        <f xml:space="preserve"> IF( Interface_nominal!HP154 = "", 0,  Interface_nominal!HP154 )  * $F155</f>
        <v>9.5990000000000002</v>
      </c>
      <c r="HQ155" s="58">
        <f xml:space="preserve"> IF( Interface_nominal!HQ154 = "", 0,  Interface_nominal!HQ154 )  * $F155</f>
        <v>9.5990000000000002</v>
      </c>
      <c r="HR155" s="58">
        <f xml:space="preserve"> IF( Interface_nominal!HR154 = "", 0,  Interface_nominal!HR154 )  * $F155</f>
        <v>397.84199999999998</v>
      </c>
      <c r="HS155" s="58">
        <f xml:space="preserve"> IF( Interface_nominal!HS154 = "", 0,  Interface_nominal!HS154 )  * $F155</f>
        <v>0</v>
      </c>
      <c r="HT155" s="58">
        <f xml:space="preserve"> IF( Interface_nominal!HT154 = "", 0,  Interface_nominal!HT154 )  * $F155</f>
        <v>0</v>
      </c>
      <c r="HU155" s="58">
        <f xml:space="preserve"> IF( Interface_nominal!HU154 = "", 0,  Interface_nominal!HU154 )  * $F155</f>
        <v>397.84199999999998</v>
      </c>
      <c r="HV155" s="58">
        <f xml:space="preserve"> IF( Interface_nominal!HV154 = "", 0,  Interface_nominal!HV154 )  * $F155</f>
        <v>423.858</v>
      </c>
      <c r="HW155" s="58">
        <f xml:space="preserve"> IF( Interface_nominal!HW154 = "", 0,  Interface_nominal!HW154 )  * $F155</f>
        <v>0.34579500000000002</v>
      </c>
      <c r="HX155" s="58">
        <f xml:space="preserve"> IF( Interface_nominal!HX154 = "", 0,  Interface_nominal!HX154 )  * $F155</f>
        <v>0</v>
      </c>
      <c r="HY155" s="58">
        <f xml:space="preserve"> IF( Interface_nominal!HY154 = "", 0,  Interface_nominal!HY154 )  * $F155</f>
        <v>0.218</v>
      </c>
      <c r="HZ155" s="58">
        <f xml:space="preserve"> IF( Interface_nominal!HZ154 = "", 0,  Interface_nominal!HZ154 )  * $F155</f>
        <v>3.2000000000000001E-2</v>
      </c>
      <c r="IA155" s="58">
        <f xml:space="preserve"> IF( Interface_nominal!IA154 = "", 0,  Interface_nominal!IA154 )  * $F155</f>
        <v>0</v>
      </c>
      <c r="IB155" s="58">
        <f xml:space="preserve"> IF( Interface_nominal!IB154 = "", 0,  Interface_nominal!IB154 )  * $F155</f>
        <v>6.5000000000000002E-2</v>
      </c>
      <c r="IC155" s="58">
        <f xml:space="preserve"> IF( Interface_nominal!IC154 = "", 0,  Interface_nominal!IC154 )  * $F155</f>
        <v>0</v>
      </c>
      <c r="ID155" s="58">
        <f xml:space="preserve"> IF( Interface_nominal!ID154 = "", 0,  Interface_nominal!ID154 )  * $F155</f>
        <v>0.48699999999999999</v>
      </c>
      <c r="IE155" s="58">
        <f xml:space="preserve"> IF( Interface_nominal!IE154 = "", 0,  Interface_nominal!IE154 )  * $F155</f>
        <v>0</v>
      </c>
      <c r="IF155" s="58">
        <f xml:space="preserve"> IF( Interface_nominal!IF154 = "", 0,  Interface_nominal!IF154 )  * $F155</f>
        <v>0</v>
      </c>
      <c r="IG155" s="58">
        <f xml:space="preserve"> IF( Interface_nominal!IG154 = "", 0,  Interface_nominal!IG154 )  * $F155</f>
        <v>0</v>
      </c>
      <c r="IH155" s="58">
        <f xml:space="preserve"> IF( Interface_nominal!IH154 = "", 0,  Interface_nominal!IH154 )  * $F155</f>
        <v>0.19800000000000001</v>
      </c>
      <c r="II155" s="58">
        <f xml:space="preserve"> IF( Interface_nominal!II154 = "", 0,  Interface_nominal!II154 )  * $F155</f>
        <v>-2.5999999999999999E-2</v>
      </c>
      <c r="IJ155" s="58">
        <f xml:space="preserve"> IF( Interface_nominal!IJ154 = "", 0,  Interface_nominal!IJ154 )  * $F155</f>
        <v>0</v>
      </c>
      <c r="IK155" s="58">
        <f xml:space="preserve"> IF( Interface_nominal!IK154 = "", 0,  Interface_nominal!IK154 )  * $F155</f>
        <v>0.83699999999999997</v>
      </c>
      <c r="IL155" s="58">
        <f xml:space="preserve"> IF( Interface_nominal!IL154 = "", 0,  Interface_nominal!IL154 )  * $F155</f>
        <v>0.46100000000000002</v>
      </c>
      <c r="IM155" s="58">
        <f xml:space="preserve"> IF( Interface_nominal!IM154 = "", 0,  Interface_nominal!IM154 )  * $F155</f>
        <v>1E-3</v>
      </c>
      <c r="IN155" s="58">
        <f xml:space="preserve"> IF( Interface_nominal!IN154 = "", 0,  Interface_nominal!IN154 )  * $F155</f>
        <v>0.61399999999999999</v>
      </c>
      <c r="IO155" s="58">
        <f xml:space="preserve"> IF( Interface_nominal!IO154 = "", 0,  Interface_nominal!IO154 )  * $F155</f>
        <v>0</v>
      </c>
      <c r="IP155" s="58">
        <f xml:space="preserve"> IF( Interface_nominal!IP154 = "", 0,  Interface_nominal!IP154 )  * $F155</f>
        <v>0</v>
      </c>
      <c r="IQ155" s="58">
        <f xml:space="preserve"> IF( Interface_nominal!IQ154 = "", 0,  Interface_nominal!IQ154 )  * $F155</f>
        <v>14.791</v>
      </c>
      <c r="IR155" s="58">
        <f xml:space="preserve"> IF( Interface_nominal!IR154 = "", 0,  Interface_nominal!IR154 )  * $F155</f>
        <v>20.8</v>
      </c>
      <c r="IS155" s="58">
        <f xml:space="preserve"> IF( Interface_nominal!IS154 = "", 0,  Interface_nominal!IS154 )  * $F155</f>
        <v>6.0000000000000001E-3</v>
      </c>
      <c r="IT155" s="58">
        <f xml:space="preserve"> IF( Interface_nominal!IT154 = "", 0,  Interface_nominal!IT154 )  * $F155</f>
        <v>0</v>
      </c>
      <c r="IU155" s="58">
        <f xml:space="preserve"> IF( Interface_nominal!IU154 = "", 0,  Interface_nominal!IU154 )  * $F155</f>
        <v>0</v>
      </c>
      <c r="IV155" s="58">
        <f xml:space="preserve"> IF( Interface_nominal!IV154 = "", 0,  Interface_nominal!IV154 )  * $F155</f>
        <v>0</v>
      </c>
      <c r="IW155" s="58">
        <f xml:space="preserve"> IF( Interface_nominal!IW154 = "", 0,  Interface_nominal!IW154 )  * $F155</f>
        <v>5.0039999999999996</v>
      </c>
      <c r="IX155" s="58">
        <f xml:space="preserve"> IF( Interface_nominal!IX154 = "", 0,  Interface_nominal!IX154 )  * $F155</f>
        <v>1.88</v>
      </c>
      <c r="IY155" s="58">
        <f xml:space="preserve"> IF( Interface_nominal!IY154 = "", 0,  Interface_nominal!IY154 )  * $F155</f>
        <v>0</v>
      </c>
      <c r="IZ155" s="58">
        <f xml:space="preserve"> IF( Interface_nominal!IZ154 = "", 0,  Interface_nominal!IZ154 )  * $F155</f>
        <v>1.488</v>
      </c>
      <c r="JA155" s="58">
        <f xml:space="preserve"> IF( Interface_nominal!JA154 = "", 0,  Interface_nominal!JA154 )  * $F155</f>
        <v>0</v>
      </c>
      <c r="JB155" s="58">
        <f xml:space="preserve"> IF( Interface_nominal!JB154 = "", 0,  Interface_nominal!JB154 )  * $F155</f>
        <v>10.342000000000001</v>
      </c>
      <c r="JC155" s="58">
        <f xml:space="preserve"> IF( Interface_nominal!JC154 = "", 0,  Interface_nominal!JC154 )  * $F155</f>
        <v>12.585000000000001</v>
      </c>
      <c r="JD155" s="58">
        <f xml:space="preserve"> IF( Interface_nominal!JD154 = "", 0,  Interface_nominal!JD154 )  * $F155</f>
        <v>5.6000000000000001E-2</v>
      </c>
      <c r="JE155" s="58">
        <f xml:space="preserve"> IF( Interface_nominal!JE154 = "", 0,  Interface_nominal!JE154 )  * $F155</f>
        <v>-8.0000000000000002E-3</v>
      </c>
      <c r="JF155" s="58">
        <f xml:space="preserve"> IF( Interface_nominal!JF154 = "", 0,  Interface_nominal!JF154 )  * $F155</f>
        <v>0</v>
      </c>
      <c r="JG155" s="58">
        <f xml:space="preserve"> IF( Interface_nominal!JG154 = "", 0,  Interface_nominal!JG154 )  * $F155</f>
        <v>1.0999999999999999E-2</v>
      </c>
      <c r="JH155" s="58">
        <f xml:space="preserve"> IF( Interface_nominal!JH154 = "", 0,  Interface_nominal!JH154 )  * $F155</f>
        <v>-0.109</v>
      </c>
      <c r="JI155" s="58">
        <f xml:space="preserve"> IF( Interface_nominal!JI154 = "", 0,  Interface_nominal!JI154 )  * $F155</f>
        <v>0</v>
      </c>
      <c r="JJ155" s="58">
        <f xml:space="preserve"> IF( Interface_nominal!JJ154 = "", 0,  Interface_nominal!JJ154 )  * $F155</f>
        <v>0</v>
      </c>
      <c r="JK155" s="58">
        <f xml:space="preserve"> IF( Interface_nominal!JK154 = "", 0,  Interface_nominal!JK154 )  * $F155</f>
        <v>0</v>
      </c>
      <c r="JL155" s="58">
        <f xml:space="preserve"> IF( Interface_nominal!JL154 = "", 0,  Interface_nominal!JL154 )  * $F155</f>
        <v>0</v>
      </c>
      <c r="JM155" s="58">
        <f xml:space="preserve"> IF( Interface_nominal!JM154 = "", 0,  Interface_nominal!JM154 )  * $F155</f>
        <v>0</v>
      </c>
      <c r="JN155" s="58">
        <f xml:space="preserve"> IF( Interface_nominal!JN154 = "", 0,  Interface_nominal!JN154 )  * $F155</f>
        <v>0</v>
      </c>
      <c r="JO155" s="58">
        <f xml:space="preserve"> IF( Interface_nominal!JO154 = "", 0,  Interface_nominal!JO154 )  * $F155</f>
        <v>0</v>
      </c>
      <c r="JP155" s="58">
        <f xml:space="preserve"> IF( Interface_nominal!JP154 = "", 0,  Interface_nominal!JP154 )  * $F155</f>
        <v>0</v>
      </c>
      <c r="JQ155" s="58">
        <f xml:space="preserve"> IF( Interface_nominal!JQ154 = "", 0,  Interface_nominal!JQ154 )  * $F155</f>
        <v>0</v>
      </c>
      <c r="JR155" s="58" t="e">
        <f xml:space="preserve"> IF( Interface_nominal!JR154 = "", 0,  Interface_nominal!JR154 )  * $F155</f>
        <v>#N/A</v>
      </c>
      <c r="JS155" s="58">
        <f xml:space="preserve"> IF( Interface_nominal!JS154 = "", 0,  Interface_nominal!JS154 )  * $F155</f>
        <v>397.84199999999998</v>
      </c>
      <c r="JT155" s="58">
        <f xml:space="preserve"> IF( Interface_nominal!JT154 = "", 0,  Interface_nominal!JT154 )  * $F155</f>
        <v>423.858</v>
      </c>
      <c r="JU155" s="58">
        <f xml:space="preserve"> IF( Interface_nominal!JU154 = "", 0,  Interface_nominal!JU154 )  * $F155</f>
        <v>105.194</v>
      </c>
      <c r="JV155" s="58">
        <f xml:space="preserve"> IF( Interface_nominal!JV154 = "", 0,  Interface_nominal!JV154 )  * $F155</f>
        <v>318.66399999999999</v>
      </c>
      <c r="JW155" s="58">
        <f xml:space="preserve"> IF( Interface_nominal!JW154 = "", 0,  Interface_nominal!JW154 )  * $F155</f>
        <v>69.733000000000004</v>
      </c>
      <c r="JX155" s="58">
        <f xml:space="preserve"> IF( Interface_nominal!JX154 = "", 0,  Interface_nominal!JX154 )  * $F155</f>
        <v>12.585000000000001</v>
      </c>
      <c r="JY155" s="58">
        <f xml:space="preserve"> IF( Interface_nominal!JY154 = "", 0,  Interface_nominal!JY154 )  * $F155</f>
        <v>0</v>
      </c>
      <c r="JZ155" s="58">
        <f xml:space="preserve"> IF( Interface_nominal!JZ154 = "", 0,  Interface_nominal!JZ154 )  * $F155</f>
        <v>0</v>
      </c>
      <c r="KA155" s="58">
        <f xml:space="preserve"> IF( Interface_nominal!KA154 = "", 0,  Interface_nominal!KA154 )  * $F155 * IF(ISBLANK('Unit conversion'!KA154),1,'Unit conversion'!KA154)</f>
        <v>0.28499999999999998</v>
      </c>
      <c r="KB155" s="58">
        <f xml:space="preserve"> IF( Interface_nominal!KB154 = "", 0,  Interface_nominal!KB154 )  * $F155 * IF(ISBLANK('Unit conversion'!KB154),1,'Unit conversion'!KB154)</f>
        <v>0</v>
      </c>
      <c r="KC155" s="58">
        <f xml:space="preserve"> IF( Interface_nominal!KC154 = "", 0,  Interface_nominal!KC154 )  * $F155 * IF(ISBLANK('Unit conversion'!KC154),1,'Unit conversion'!KC154)</f>
        <v>0</v>
      </c>
      <c r="KD155" s="58">
        <f xml:space="preserve"> IF( Interface_nominal!KD154 = "", 0,  Interface_nominal!KD154 )  * $F155 * IF(ISBLANK('Unit conversion'!KD154),1,'Unit conversion'!KD154)</f>
        <v>0.28499999999999998</v>
      </c>
      <c r="KE155" s="58">
        <f xml:space="preserve"> IF( Interface_nominal!KE154 = "", 0,  Interface_nominal!KE154 )  * $F155 * IF(ISBLANK('Unit conversion'!KE154),1,'Unit conversion'!KE154)</f>
        <v>0</v>
      </c>
      <c r="KF155" s="58">
        <f xml:space="preserve"> IF( Interface_nominal!KF154 = "", 0,  Interface_nominal!KF154 )  * $F155 * IF(ISBLANK('Unit conversion'!KF154),1,'Unit conversion'!KF154)</f>
        <v>0</v>
      </c>
      <c r="KG155" s="58">
        <f xml:space="preserve"> IF( Interface_nominal!KG154 = "", 0,  Interface_nominal!KG154 )  * $F155 * IF(ISBLANK('Unit conversion'!KG154),1,'Unit conversion'!KG154)</f>
        <v>0</v>
      </c>
      <c r="KH155" s="58">
        <f xml:space="preserve"> IF( Interface_nominal!KH154 = "", 0,  Interface_nominal!KH154 )  * $F155 * IF(ISBLANK('Unit conversion'!KH154),1,'Unit conversion'!KH154)</f>
        <v>0</v>
      </c>
      <c r="KI155" s="58">
        <f xml:space="preserve"> IF( Interface_nominal!KI154 = "", 0,  Interface_nominal!KI154 )  * $F155 * IF(ISBLANK('Unit conversion'!KI154),1,'Unit conversion'!KI154)</f>
        <v>3.0859999999999999</v>
      </c>
      <c r="KJ155" s="58">
        <f xml:space="preserve"> IF( Interface_nominal!KJ154 = "", 0,  Interface_nominal!KJ154 )  * $F155 * IF(ISBLANK('Unit conversion'!KJ154),1,'Unit conversion'!KJ154)</f>
        <v>1.325</v>
      </c>
      <c r="KK155" s="58">
        <f xml:space="preserve"> IF( Interface_nominal!KK154 = "", 0,  Interface_nominal!KK154 )  * $F155 * IF(ISBLANK('Unit conversion'!KK154),1,'Unit conversion'!KK154)</f>
        <v>4.6500000000000004</v>
      </c>
      <c r="KL155" s="58">
        <f xml:space="preserve"> IF( Interface_nominal!KL154 = "", 0,  Interface_nominal!KL154 )  * $F155 * IF(ISBLANK('Unit conversion'!KL154),1,'Unit conversion'!KL154)</f>
        <v>3.8570000000000002</v>
      </c>
      <c r="KM155" s="58">
        <f xml:space="preserve"> IF( Interface_nominal!KM154 = "", 0,  Interface_nominal!KM154 )  * $F155 * IF(ISBLANK('Unit conversion'!KM154),1,'Unit conversion'!KM154)</f>
        <v>8.2850000000000001</v>
      </c>
      <c r="KN155" s="58">
        <f xml:space="preserve"> IF( Interface_nominal!KN154 = "", 0,  Interface_nominal!KN154 )  * $F155 * IF(ISBLANK('Unit conversion'!KN154),1,'Unit conversion'!KN154)</f>
        <v>38.014000000000003</v>
      </c>
      <c r="KO155" s="58">
        <f xml:space="preserve"> IF( Interface_nominal!KO154 = "", 0,  Interface_nominal!KO154 )  * $F155 * IF(ISBLANK('Unit conversion'!KO154),1,'Unit conversion'!KO154)</f>
        <v>5.0039999999999996</v>
      </c>
      <c r="KP155" s="58">
        <f xml:space="preserve"> IF( Interface_nominal!KP154 = "", 0,  Interface_nominal!KP154 )  * $F155 * IF(ISBLANK('Unit conversion'!KP154),1,'Unit conversion'!KP154)</f>
        <v>0</v>
      </c>
      <c r="KQ155" s="58">
        <f xml:space="preserve"> IF( Interface_nominal!KQ154 = "", 0,  Interface_nominal!KQ154 )  * $F155 * IF(ISBLANK('Unit conversion'!KQ154),1,'Unit conversion'!KQ154)</f>
        <v>0</v>
      </c>
      <c r="KR155" s="58">
        <f xml:space="preserve"> IF( Interface_nominal!KR154 = "", 0,  Interface_nominal!KR154 )  * $F155 * IF(ISBLANK('Unit conversion'!KR154),1,'Unit conversion'!KR154)</f>
        <v>5.0039999999999996</v>
      </c>
      <c r="KS155" s="58">
        <f xml:space="preserve"> IF( Interface_nominal!KS154 = "", 0,  Interface_nominal!KS154 )  * $F155 * IF(ISBLANK('Unit conversion'!KS154),1,'Unit conversion'!KS154)</f>
        <v>0</v>
      </c>
      <c r="KT155" s="58">
        <f xml:space="preserve"> IF( Interface_nominal!KT154 = "", 0,  Interface_nominal!KT154 )  * $F155 * IF(ISBLANK('Unit conversion'!KT154),1,'Unit conversion'!KT154)</f>
        <v>2.1240000000000001</v>
      </c>
      <c r="KU155" s="58">
        <f xml:space="preserve"> IF( Interface_nominal!KU154 = "", 0,  Interface_nominal!KU154 )  * $F155 * IF(ISBLANK('Unit conversion'!KU154),1,'Unit conversion'!KU154)</f>
        <v>-0.24399999999999999</v>
      </c>
      <c r="KV155" s="58">
        <f xml:space="preserve"> IF( Interface_nominal!KV154 = "", 0,  Interface_nominal!KV154 )  * $F155 * IF(ISBLANK('Unit conversion'!KV154),1,'Unit conversion'!KV154)</f>
        <v>1.88</v>
      </c>
      <c r="KW155" s="58">
        <f xml:space="preserve"> IF( Interface_nominal!KW154 = "", 0,  Interface_nominal!KW154 )  * $F155 * IF(ISBLANK('Unit conversion'!KW154),1,'Unit conversion'!KW154)</f>
        <v>10.342000000000001</v>
      </c>
      <c r="KX155" s="58">
        <f xml:space="preserve"> IF( Interface_nominal!KX154 = "", 0,  Interface_nominal!KX154 )  * $F155 * IF(ISBLANK('Unit conversion'!KX154),1,'Unit conversion'!KX154)</f>
        <v>0</v>
      </c>
      <c r="KY155" s="58">
        <f xml:space="preserve"> IF( Interface_nominal!KY154 = "", 0,  Interface_nominal!KY154 )  * $F155 * IF(ISBLANK('Unit conversion'!KY154),1,'Unit conversion'!KY154)</f>
        <v>0</v>
      </c>
      <c r="KZ155" s="58">
        <f xml:space="preserve"> IF( Interface_nominal!KZ154 = "", 0,  Interface_nominal!KZ154 )  * $F155 * IF(ISBLANK('Unit conversion'!KZ154),1,'Unit conversion'!KZ154)</f>
        <v>10.342000000000001</v>
      </c>
      <c r="LA155" s="58">
        <f t="shared" si="238"/>
        <v>5.2091258132830855</v>
      </c>
      <c r="LB155" s="58">
        <f t="shared" si="239"/>
        <v>0</v>
      </c>
      <c r="LC155" s="58">
        <f t="shared" si="240"/>
        <v>0</v>
      </c>
      <c r="LD155" s="58">
        <f t="shared" si="241"/>
        <v>5.2091258132830855</v>
      </c>
      <c r="LE155" s="58">
        <f t="shared" si="242"/>
        <v>5.9308789062244589E-3</v>
      </c>
      <c r="LF155" s="58">
        <f t="shared" si="243"/>
        <v>1.1282526785866167</v>
      </c>
      <c r="LG155" s="58">
        <f t="shared" si="244"/>
        <v>-2.2431655521764324E-2</v>
      </c>
      <c r="LH155" s="58">
        <f t="shared" si="245"/>
        <v>1.1117519019710755</v>
      </c>
      <c r="LI155" s="58">
        <f t="shared" si="246"/>
        <v>15.43785325441946</v>
      </c>
      <c r="LJ155" s="58">
        <f t="shared" si="247"/>
        <v>-1.3017792468865815E-5</v>
      </c>
      <c r="LK155" s="58">
        <f t="shared" si="248"/>
        <v>0</v>
      </c>
      <c r="LL155" s="58">
        <f t="shared" si="249"/>
        <v>15.437840236626991</v>
      </c>
      <c r="LM155" s="68">
        <f t="shared" si="250"/>
        <v>133.99911494660878</v>
      </c>
      <c r="LN155" s="68">
        <f t="shared" si="251"/>
        <v>129.40923966079416</v>
      </c>
      <c r="LO155" s="68">
        <f t="shared" si="252"/>
        <v>87.171568344478231</v>
      </c>
      <c r="LP155" s="68">
        <f t="shared" si="253"/>
        <v>216.58080800527239</v>
      </c>
      <c r="LQ155" s="68">
        <f t="shared" si="254"/>
        <v>263.40835460740294</v>
      </c>
      <c r="LR155" s="68">
        <f t="shared" si="255"/>
        <v>350.57992295188114</v>
      </c>
      <c r="LS155" s="69">
        <f xml:space="preserve"> INDEX( 'Stata dataset - wastewater'!$A$2:$AMU$195, MATCH( $A155, 'Stata dataset - wastewater'!$A$2:$A$195, 0 ), MATCH( LS$3, 'Stata dataset - wastewater'!$A$2:$AMU$2, 0 ) )</f>
        <v>2283.12</v>
      </c>
      <c r="LT155" s="69">
        <f xml:space="preserve"> INDEX( 'Stata dataset - wastewater'!$A$2:$AMU$195, MATCH( $A155, 'Stata dataset - wastewater'!$A$2:$A$195, 0 ), MATCH( LT$3, 'Stata dataset - wastewater'!$A$2:$AMU$2, 0 ) )</f>
        <v>70022</v>
      </c>
      <c r="LU155" s="69">
        <f xml:space="preserve"> INDEX( 'Stata dataset - wastewater'!$A$2:$AMU$195, MATCH( $A155, 'Stata dataset - wastewater'!$A$2:$A$195, 0 ), MATCH( LU$3, 'Stata dataset - wastewater'!$A$2:$AMU$2, 0 ) )</f>
        <v>30704</v>
      </c>
      <c r="LV155" s="69">
        <f xml:space="preserve"> INDEX( 'Stata dataset - wastewater'!$A$2:$AMU$195, MATCH( $A155, 'Stata dataset - wastewater'!$A$2:$A$195, 0 ), MATCH( LV$3, 'Stata dataset - wastewater'!$A$2:$AMU$2, 0 ) )</f>
        <v>21560</v>
      </c>
      <c r="LW155" s="69">
        <f xml:space="preserve"> INDEX( 'Stata dataset - wastewater'!$A$2:$AMU$195, MATCH( $A155, 'Stata dataset - wastewater'!$A$2:$A$195, 0 ), MATCH( LW$3, 'Stata dataset - wastewater'!$A$2:$AMU$2, 0 ) )</f>
        <v>1561</v>
      </c>
      <c r="LX155" s="69">
        <f xml:space="preserve"> INDEX( 'Stata dataset - wastewater'!$A$2:$AMU$195, MATCH( $A155, 'Stata dataset - wastewater'!$A$2:$A$195, 0 ), MATCH( LX$3, 'Stata dataset - wastewater'!$A$2:$AMU$2, 0 ) )</f>
        <v>1441</v>
      </c>
      <c r="LY155" s="69">
        <f xml:space="preserve"> INDEX( 'Stata dataset - wastewater'!$A$2:$AMU$195, MATCH( $A155, 'Stata dataset - wastewater'!$A$2:$A$195, 0 ), MATCH( LY$3, 'Stata dataset - wastewater'!$A$2:$AMU$2, 0 ) )</f>
        <v>5191</v>
      </c>
      <c r="LZ155" s="69">
        <f xml:space="preserve"> INDEX( 'Stata dataset - wastewater'!$A$2:$AMU$195, MATCH( $A155, 'Stata dataset - wastewater'!$A$2:$A$195, 0 ), MATCH( LZ$3, 'Stata dataset - wastewater'!$A$2:$AMU$2, 0 ) )</f>
        <v>273483</v>
      </c>
      <c r="MA155" s="69">
        <f xml:space="preserve"> INDEX( 'Stata dataset - wastewater'!$A$2:$AMU$195, MATCH( $A155, 'Stata dataset - wastewater'!$A$2:$A$195, 0 ), MATCH( MA$3, 'Stata dataset - wastewater'!$A$2:$AMU$2, 0 ) )</f>
        <v>343766</v>
      </c>
      <c r="MB155" s="69">
        <f xml:space="preserve"> INDEX( 'Stata dataset - wastewater'!$A$2:$AMU$195, MATCH( $A155, 'Stata dataset - wastewater'!$A$2:$A$195, 0 ), MATCH( MB$3, 'Stata dataset - wastewater'!$A$2:$AMU$2, 0 ) )</f>
        <v>343766</v>
      </c>
      <c r="MC155" s="69">
        <f xml:space="preserve"> INDEX( 'Stata dataset - wastewater'!$A$2:$AMU$195, MATCH( $A155, 'Stata dataset - wastewater'!$A$2:$A$195, 0 ), MATCH( MC$3, 'Stata dataset - wastewater'!$A$2:$AMU$2, 0 ) )</f>
        <v>0</v>
      </c>
      <c r="MD155" s="69">
        <f xml:space="preserve"> INDEX( 'Stata dataset - wastewater'!$A$2:$AMU$195, MATCH( $A155, 'Stata dataset - wastewater'!$A$2:$A$195, 0 ), MATCH( MD$3, 'Stata dataset - wastewater'!$A$2:$AMU$2, 0 ) )</f>
        <v>140806</v>
      </c>
      <c r="ME155" s="69">
        <f xml:space="preserve"> INDEX( 'Stata dataset - wastewater'!$A$2:$AMU$195, MATCH( $A155, 'Stata dataset - wastewater'!$A$2:$A$195, 0 ), MATCH( ME$3, 'Stata dataset - wastewater'!$A$2:$AMU$2, 0 ) )</f>
        <v>611</v>
      </c>
      <c r="MF155" s="69">
        <f xml:space="preserve"> INDEX( 'Stata dataset - wastewater'!$A$2:$AMU$195, MATCH( $A155, 'Stata dataset - wastewater'!$A$2:$A$195, 0 ), MATCH( MF$3, 'Stata dataset - wastewater'!$A$2:$AMU$2, 0 ) )</f>
        <v>611</v>
      </c>
      <c r="MG155" s="69">
        <f xml:space="preserve"> INDEX( 'Stata dataset - wastewater'!$A$2:$AMU$195, MATCH( $A155, 'Stata dataset - wastewater'!$A$2:$A$195, 0 ), MATCH( MG$3, 'Stata dataset - wastewater'!$A$2:$AMU$2, 0 ) )</f>
        <v>146.6</v>
      </c>
      <c r="MH155" s="70">
        <f t="shared" si="256"/>
        <v>2283120</v>
      </c>
      <c r="MI155" s="70">
        <f t="shared" si="257"/>
        <v>52264</v>
      </c>
      <c r="MJ155" s="70">
        <f t="shared" si="258"/>
        <v>343766</v>
      </c>
      <c r="MK155" s="71">
        <f t="shared" si="259"/>
        <v>146.6</v>
      </c>
      <c r="ML155" s="71">
        <f t="shared" si="260"/>
        <v>43.684371651614882</v>
      </c>
      <c r="MM155" s="73">
        <f t="shared" si="261"/>
        <v>1.3397749885198225</v>
      </c>
      <c r="MN155" s="73">
        <f t="shared" si="262"/>
        <v>2.3833072496989232</v>
      </c>
      <c r="MO155" s="73">
        <f t="shared" si="263"/>
        <v>40.959838960222946</v>
      </c>
      <c r="MP155" s="73">
        <f t="shared" si="264"/>
        <v>79.554987986013742</v>
      </c>
      <c r="MQ155" s="73">
        <f xml:space="preserve"> IFERROR(INDEX( 'Stata dataset - wastewater'!$A$2:$AMU$195, MATCH( $A155, 'Stata dataset - wastewater'!$A$2:$A$195, 0 ), MATCH( MQ$3, 'Stata dataset - wastewater'!$A$3:$AMU$3, 0 ) ),"")</f>
        <v>1087.8231191464645</v>
      </c>
      <c r="MR155" s="132">
        <f t="shared" si="265"/>
        <v>2.6761624443743647E-4</v>
      </c>
      <c r="MS155" s="132" t="s">
        <v>3292</v>
      </c>
      <c r="MT155" s="132" t="s">
        <v>3293</v>
      </c>
    </row>
    <row r="156" spans="1:359">
      <c r="A156" s="56" t="str">
        <f xml:space="preserve"> Interface_nominal!A155</f>
        <v>YKY19</v>
      </c>
      <c r="B156" s="57" t="str">
        <f xml:space="preserve"> Interface_nominal!B155</f>
        <v>YKY</v>
      </c>
      <c r="C156" s="57" t="str">
        <f xml:space="preserve"> Interface_nominal!C155</f>
        <v>2018-19</v>
      </c>
      <c r="D156" s="57" t="str">
        <f xml:space="preserve"> Interface_nominal!D155</f>
        <v>YKY</v>
      </c>
      <c r="E156" s="57" t="str">
        <f xml:space="preserve"> Interface_nominal!E155</f>
        <v>YKY19</v>
      </c>
      <c r="F156" s="130">
        <v>0.97917319135609127</v>
      </c>
      <c r="G156" s="58">
        <f xml:space="preserve"> IF( Interface_nominal!G155 = "", 0,  Interface_nominal!G155 )  * $F156</f>
        <v>3.7815668650172247</v>
      </c>
      <c r="H156" s="58">
        <f xml:space="preserve"> IF( Interface_nominal!H155 = "", 0,  Interface_nominal!H155 )  * $F156</f>
        <v>0</v>
      </c>
      <c r="I156" s="58">
        <f xml:space="preserve"> IF( Interface_nominal!I155 = "", 0,  Interface_nominal!I155 )  * $F156</f>
        <v>2.4254119949890378</v>
      </c>
      <c r="J156" s="58">
        <f xml:space="preserve"> IF( Interface_nominal!J155 = "", 0,  Interface_nominal!J155 )  * $F156</f>
        <v>0</v>
      </c>
      <c r="K156" s="58">
        <f xml:space="preserve"> IF( Interface_nominal!K155 = "", 0,  Interface_nominal!K155 )  * $F156</f>
        <v>0</v>
      </c>
      <c r="L156" s="58">
        <f xml:space="preserve"> IF( Interface_nominal!L155 = "", 0,  Interface_nominal!L155 )  * $F156</f>
        <v>0</v>
      </c>
      <c r="M156" s="58">
        <f xml:space="preserve"> IF( Interface_nominal!M155 = "", 0,  Interface_nominal!M155 )  * $F156</f>
        <v>58.733473222388255</v>
      </c>
      <c r="N156" s="58">
        <f xml:space="preserve"> IF( Interface_nominal!N155 = "", 0,  Interface_nominal!N155 )  * $F156</f>
        <v>0.1556885374256185</v>
      </c>
      <c r="O156" s="58">
        <f xml:space="preserve"> IF( Interface_nominal!O155 = "", 0,  Interface_nominal!O155 )  * $F156</f>
        <v>65.096140619820147</v>
      </c>
      <c r="P156" s="58">
        <f xml:space="preserve"> IF( Interface_nominal!P155 = "", 0,  Interface_nominal!P155 )  * $F156</f>
        <v>0</v>
      </c>
      <c r="Q156" s="58">
        <f xml:space="preserve"> IF( Interface_nominal!Q155 = "", 0,  Interface_nominal!Q155 )  * $F156</f>
        <v>65.096140619820147</v>
      </c>
      <c r="R156" s="58">
        <f xml:space="preserve"> IF( Interface_nominal!R155 = "", 0,  Interface_nominal!R155 )  * $F156</f>
        <v>36.589743814594421</v>
      </c>
      <c r="S156" s="58">
        <f xml:space="preserve"> IF( Interface_nominal!S155 = "", 0,  Interface_nominal!S155 )  * $F156</f>
        <v>17.593783902286248</v>
      </c>
      <c r="T156" s="58">
        <f xml:space="preserve"> IF( Interface_nominal!T155 = "", 0,  Interface_nominal!T155 )  * $F156</f>
        <v>25.251897431882238</v>
      </c>
      <c r="U156" s="58">
        <f xml:space="preserve"> IF( Interface_nominal!U155 = "", 0,  Interface_nominal!U155 )  * $F156</f>
        <v>20.302176949577198</v>
      </c>
      <c r="V156" s="58">
        <f xml:space="preserve"> IF( Interface_nominal!V155 = "", 0,  Interface_nominal!V155 )  * $F156</f>
        <v>1.5803855308487313</v>
      </c>
      <c r="W156" s="58">
        <f xml:space="preserve"> IF( Interface_nominal!W155 = "", 0,  Interface_nominal!W155 )  * $F156</f>
        <v>101.31798762918883</v>
      </c>
      <c r="X156" s="58">
        <f xml:space="preserve"> IF( Interface_nominal!X155 = "", 0,  Interface_nominal!X155 )  * $F156</f>
        <v>0</v>
      </c>
      <c r="Y156" s="58">
        <f xml:space="preserve"> IF( Interface_nominal!Y155 = "", 0,  Interface_nominal!Y155 )  * $F156</f>
        <v>101.31798762918883</v>
      </c>
      <c r="Z156" s="58">
        <f xml:space="preserve"> IF( Interface_nominal!Z155 = "", 0,  Interface_nominal!Z155 )  * $F156</f>
        <v>7.8010728155339786</v>
      </c>
      <c r="AA156" s="58">
        <f xml:space="preserve"> IF( Interface_nominal!AA155 = "", 0,  Interface_nominal!AA155 )  * $F156</f>
        <v>0</v>
      </c>
      <c r="AB156" s="58">
        <f xml:space="preserve"> IF( Interface_nominal!AB155 = "", 0,  Interface_nominal!AB155 )  * $F156</f>
        <v>7.8010728155339786</v>
      </c>
      <c r="AC156" s="58">
        <f xml:space="preserve"> IF( Interface_nominal!AC155 = "", 0,  Interface_nominal!AC155 )  * $F156</f>
        <v>7.8010728155339786</v>
      </c>
      <c r="AD156" s="58">
        <f xml:space="preserve"> IF( Interface_nominal!AD155 = "", 0,  Interface_nominal!AD155 )  * $F156</f>
        <v>158.61305543347527</v>
      </c>
      <c r="AE156" s="58">
        <f xml:space="preserve"> IF( Interface_nominal!AE155 = "", 0,  Interface_nominal!AE155 )  * $F156</f>
        <v>0</v>
      </c>
      <c r="AF156" s="58">
        <f xml:space="preserve"> IF( Interface_nominal!AF155 = "", 0,  Interface_nominal!AF155 )  * $F156</f>
        <v>0</v>
      </c>
      <c r="AG156" s="58">
        <f xml:space="preserve"> IF( Interface_nominal!AG155 = "", 0,  Interface_nominal!AG155 )  * $F156</f>
        <v>158.61305543347527</v>
      </c>
      <c r="AH156" s="58">
        <f xml:space="preserve"> IF( Interface_nominal!AH155 = "", 0,  Interface_nominal!AH155 )  * $F156</f>
        <v>159.47864453463407</v>
      </c>
      <c r="AI156" s="58">
        <f xml:space="preserve"> IF( Interface_nominal!AI155 = "", 0,  Interface_nominal!AI155 )  * $F156</f>
        <v>27.250389915440017</v>
      </c>
      <c r="AJ156" s="58">
        <f xml:space="preserve"> IF( Interface_nominal!AJ155 = "", 0,  Interface_nominal!AJ155 )  * $F156</f>
        <v>-0.43083620419668017</v>
      </c>
      <c r="AK156" s="58">
        <f xml:space="preserve"> IF( Interface_nominal!AK155 = "", 0,  Interface_nominal!AK155 )  * $F156</f>
        <v>4.1663819292201678</v>
      </c>
      <c r="AL156" s="58">
        <f xml:space="preserve"> IF( Interface_nominal!AL155 = "", 0,  Interface_nominal!AL155 )  * $F156</f>
        <v>0</v>
      </c>
      <c r="AM156" s="58">
        <f xml:space="preserve"> IF( Interface_nominal!AM155 = "", 0,  Interface_nominal!AM155 )  * $F156</f>
        <v>0</v>
      </c>
      <c r="AN156" s="58">
        <f xml:space="preserve"> IF( Interface_nominal!AN155 = "", 0,  Interface_nominal!AN155 )  * $F156</f>
        <v>0</v>
      </c>
      <c r="AO156" s="58">
        <f xml:space="preserve"> IF( Interface_nominal!AO155 = "", 0,  Interface_nominal!AO155 )  * $F156</f>
        <v>49.55993631953001</v>
      </c>
      <c r="AP156" s="58">
        <f xml:space="preserve"> IF( Interface_nominal!AP155 = "", 0,  Interface_nominal!AP155 )  * $F156</f>
        <v>17.96586971500156</v>
      </c>
      <c r="AQ156" s="58">
        <f xml:space="preserve"> IF( Interface_nominal!AQ155 = "", 0,  Interface_nominal!AQ155 )  * $F156</f>
        <v>98.511741674995562</v>
      </c>
      <c r="AR156" s="58">
        <f xml:space="preserve"> IF( Interface_nominal!AR155 = "", 0,  Interface_nominal!AR155 )  * $F156</f>
        <v>0</v>
      </c>
      <c r="AS156" s="58">
        <f xml:space="preserve"> IF( Interface_nominal!AS155 = "", 0,  Interface_nominal!AS155 )  * $F156</f>
        <v>98.511741674995562</v>
      </c>
      <c r="AT156" s="58">
        <f xml:space="preserve"> IF( Interface_nominal!AT155 = "", 0,  Interface_nominal!AT155 )  * $F156</f>
        <v>0.14589680551205758</v>
      </c>
      <c r="AU156" s="58">
        <f xml:space="preserve"> IF( Interface_nominal!AU155 = "", 0,  Interface_nominal!AU155 )  * $F156</f>
        <v>68.919105073598487</v>
      </c>
      <c r="AV156" s="58">
        <f xml:space="preserve"> IF( Interface_nominal!AV155 = "", 0,  Interface_nominal!AV155 )  * $F156</f>
        <v>0</v>
      </c>
      <c r="AW156" s="58">
        <f xml:space="preserve"> IF( Interface_nominal!AW155 = "", 0,  Interface_nominal!AW155 )  * $F156</f>
        <v>87.949336047604106</v>
      </c>
      <c r="AX156" s="58">
        <f xml:space="preserve"> IF( Interface_nominal!AX155 = "", 0,  Interface_nominal!AX155 )  * $F156</f>
        <v>0</v>
      </c>
      <c r="AY156" s="58">
        <f xml:space="preserve"> IF( Interface_nominal!AY155 = "", 0,  Interface_nominal!AY155 )  * $F156</f>
        <v>157.01433792671466</v>
      </c>
      <c r="AZ156" s="58">
        <f xml:space="preserve"> IF( Interface_nominal!AZ155 = "", 0,  Interface_nominal!AZ155 )  * $F156</f>
        <v>0</v>
      </c>
      <c r="BA156" s="58">
        <f xml:space="preserve"> IF( Interface_nominal!BA155 = "", 0,  Interface_nominal!BA155 )  * $F156</f>
        <v>157.01433792671466</v>
      </c>
      <c r="BB156" s="58">
        <f xml:space="preserve"> IF( Interface_nominal!BB155 = "", 0,  Interface_nominal!BB155 )  * $F156</f>
        <v>4.561967898528029</v>
      </c>
      <c r="BC156" s="58">
        <f xml:space="preserve"> IF( Interface_nominal!BC155 = "", 0,  Interface_nominal!BC155 )  * $F156</f>
        <v>0</v>
      </c>
      <c r="BD156" s="58">
        <f xml:space="preserve"> IF( Interface_nominal!BD155 = "", 0,  Interface_nominal!BD155 )  * $F156</f>
        <v>4.561967898528029</v>
      </c>
      <c r="BE156" s="58">
        <f xml:space="preserve"> IF( Interface_nominal!BE155 = "", 0,  Interface_nominal!BE155 )  * $F156</f>
        <v>4.561967898528029</v>
      </c>
      <c r="BF156" s="58">
        <f xml:space="preserve"> IF( Interface_nominal!BF155 = "", 0,  Interface_nominal!BF155 )  * $F156</f>
        <v>250.9641117031822</v>
      </c>
      <c r="BG156" s="58">
        <f xml:space="preserve"> IF( Interface_nominal!BG155 = "", 0,  Interface_nominal!BG155 )  * $F156</f>
        <v>0</v>
      </c>
      <c r="BH156" s="58">
        <f xml:space="preserve"> IF( Interface_nominal!BH155 = "", 0,  Interface_nominal!BH155 )  * $F156</f>
        <v>0</v>
      </c>
      <c r="BI156" s="58">
        <f xml:space="preserve"> IF( Interface_nominal!BI155 = "", 0,  Interface_nominal!BI155 )  * $F156</f>
        <v>250.9641117031822</v>
      </c>
      <c r="BJ156" s="58">
        <f xml:space="preserve"> IF( Interface_nominal!BJ155 = "", 0,  Interface_nominal!BJ155 )  * $F156</f>
        <v>257.72334424311327</v>
      </c>
      <c r="BK156" s="58">
        <f xml:space="preserve"> IF( Interface_nominal!BK155 = "", 0,  Interface_nominal!BK155 )  * $F156</f>
        <v>2.9375195740682738E-3</v>
      </c>
      <c r="BL156" s="58">
        <f xml:space="preserve"> IF( Interface_nominal!BL155 = "", 0,  Interface_nominal!BL155 )  * $F156</f>
        <v>0</v>
      </c>
      <c r="BM156" s="58">
        <f xml:space="preserve"> IF( Interface_nominal!BM155 = "", 0,  Interface_nominal!BM155 )  * $F156</f>
        <v>0</v>
      </c>
      <c r="BN156" s="58">
        <f xml:space="preserve"> IF( Interface_nominal!BN155 = "", 0,  Interface_nominal!BN155 )  * $F156</f>
        <v>0</v>
      </c>
      <c r="BO156" s="58">
        <f xml:space="preserve"> IF( Interface_nominal!BO155 = "", 0,  Interface_nominal!BO155 )  * $F156</f>
        <v>0</v>
      </c>
      <c r="BP156" s="58">
        <f xml:space="preserve"> IF( Interface_nominal!BP155 = "", 0,  Interface_nominal!BP155 )  * $F156</f>
        <v>0</v>
      </c>
      <c r="BQ156" s="58">
        <f xml:space="preserve"> IF( Interface_nominal!BQ155 = "", 0,  Interface_nominal!BQ155 )  * $F156</f>
        <v>6.6177162162252907</v>
      </c>
      <c r="BR156" s="58">
        <f xml:space="preserve"> IF( Interface_nominal!BR155 = "", 0,  Interface_nominal!BR155 )  * $F156</f>
        <v>1.3708424678985278E-2</v>
      </c>
      <c r="BS156" s="58">
        <f xml:space="preserve"> IF( Interface_nominal!BS155 = "", 0,  Interface_nominal!BS155 )  * $F156</f>
        <v>6.6343621604783438</v>
      </c>
      <c r="BT156" s="58">
        <f xml:space="preserve"> IF( Interface_nominal!BT155 = "", 0,  Interface_nominal!BT155 )  * $F156</f>
        <v>0</v>
      </c>
      <c r="BU156" s="58">
        <f xml:space="preserve"> IF( Interface_nominal!BU155 = "", 0,  Interface_nominal!BU155 )  * $F156</f>
        <v>6.6343621604783438</v>
      </c>
      <c r="BV156" s="58">
        <f xml:space="preserve"> IF( Interface_nominal!BV155 = "", 0,  Interface_nominal!BV155 )  * $F156</f>
        <v>0</v>
      </c>
      <c r="BW156" s="58">
        <f xml:space="preserve"> IF( Interface_nominal!BW155 = "", 0,  Interface_nominal!BW155 )  * $F156</f>
        <v>1.4521138427810834</v>
      </c>
      <c r="BX156" s="58">
        <f xml:space="preserve"> IF( Interface_nominal!BX155 = "", 0,  Interface_nominal!BX155 )  * $F156</f>
        <v>0</v>
      </c>
      <c r="BY156" s="58">
        <f xml:space="preserve"> IF( Interface_nominal!BY155 = "", 0,  Interface_nominal!BY155 )  * $F156</f>
        <v>0.13218838083307233</v>
      </c>
      <c r="BZ156" s="58">
        <f xml:space="preserve"> IF( Interface_nominal!BZ155 = "", 0,  Interface_nominal!BZ155 )  * $F156</f>
        <v>0</v>
      </c>
      <c r="CA156" s="58">
        <f xml:space="preserve"> IF( Interface_nominal!CA155 = "", 0,  Interface_nominal!CA155 )  * $F156</f>
        <v>1.5843022236141557</v>
      </c>
      <c r="CB156" s="58">
        <f xml:space="preserve"> IF( Interface_nominal!CB155 = "", 0,  Interface_nominal!CB155 )  * $F156</f>
        <v>0</v>
      </c>
      <c r="CC156" s="58">
        <f xml:space="preserve"> IF( Interface_nominal!CC155 = "", 0,  Interface_nominal!CC155 )  * $F156</f>
        <v>1.5843022236141557</v>
      </c>
      <c r="CD156" s="58">
        <f xml:space="preserve"> IF( Interface_nominal!CD155 = "", 0,  Interface_nominal!CD155 )  * $F156</f>
        <v>0</v>
      </c>
      <c r="CE156" s="58">
        <f xml:space="preserve"> IF( Interface_nominal!CE155 = "", 0,  Interface_nominal!CE155 )  * $F156</f>
        <v>0</v>
      </c>
      <c r="CF156" s="58">
        <f xml:space="preserve"> IF( Interface_nominal!CF155 = "", 0,  Interface_nominal!CF155 )  * $F156</f>
        <v>0</v>
      </c>
      <c r="CG156" s="58">
        <f xml:space="preserve"> IF( Interface_nominal!CG155 = "", 0,  Interface_nominal!CG155 )  * $F156</f>
        <v>0</v>
      </c>
      <c r="CH156" s="58">
        <f xml:space="preserve"> IF( Interface_nominal!CH155 = "", 0,  Interface_nominal!CH155 )  * $F156</f>
        <v>8.2186643840924987</v>
      </c>
      <c r="CI156" s="58">
        <f xml:space="preserve"> IF( Interface_nominal!CI155 = "", 0,  Interface_nominal!CI155 )  * $F156</f>
        <v>0</v>
      </c>
      <c r="CJ156" s="58">
        <f xml:space="preserve"> IF( Interface_nominal!CJ155 = "", 0,  Interface_nominal!CJ155 )  * $F156</f>
        <v>0</v>
      </c>
      <c r="CK156" s="58">
        <f xml:space="preserve"> IF( Interface_nominal!CK155 = "", 0,  Interface_nominal!CK155 )  * $F156</f>
        <v>8.2186643840924987</v>
      </c>
      <c r="CL156" s="58">
        <f xml:space="preserve"> IF( Interface_nominal!CL155 = "", 0,  Interface_nominal!CL155 )  * $F156</f>
        <v>8.2186643840924987</v>
      </c>
      <c r="CM156" s="58">
        <f xml:space="preserve"> IF( Interface_nominal!CM155 = "", 0,  Interface_nominal!CM155 )  * $F156</f>
        <v>-1.6978863138114622</v>
      </c>
      <c r="CN156" s="58">
        <f xml:space="preserve"> IF( Interface_nominal!CN155 = "", 0,  Interface_nominal!CN155 )  * $F156</f>
        <v>-1.6969071406201062</v>
      </c>
      <c r="CO156" s="58">
        <f xml:space="preserve"> IF( Interface_nominal!CO155 = "", 0,  Interface_nominal!CO155 )  * $F156</f>
        <v>0</v>
      </c>
      <c r="CP156" s="58">
        <f xml:space="preserve"> IF( Interface_nominal!CP155 = "", 0,  Interface_nominal!CP155 )  * $F156</f>
        <v>0</v>
      </c>
      <c r="CQ156" s="58">
        <f xml:space="preserve"> IF( Interface_nominal!CQ155 = "", 0,  Interface_nominal!CQ155 )  * $F156</f>
        <v>0</v>
      </c>
      <c r="CR156" s="58">
        <f xml:space="preserve"> IF( Interface_nominal!CR155 = "", 0,  Interface_nominal!CR155 )  * $F156</f>
        <v>0</v>
      </c>
      <c r="CS156" s="58">
        <f xml:space="preserve"> IF( Interface_nominal!CS155 = "", 0,  Interface_nominal!CS155 )  * $F156</f>
        <v>16.142861021031898</v>
      </c>
      <c r="CT156" s="58">
        <f xml:space="preserve"> IF( Interface_nominal!CT155 = "", 0,  Interface_nominal!CT155 )  * $F156</f>
        <v>1.2856544002505477</v>
      </c>
      <c r="CU156" s="58">
        <f xml:space="preserve"> IF( Interface_nominal!CU155 = "", 0,  Interface_nominal!CU155 )  * $F156</f>
        <v>14.033721966850877</v>
      </c>
      <c r="CV156" s="58">
        <f xml:space="preserve"> IF( Interface_nominal!CV155 = "", 0,  Interface_nominal!CV155 )  * $F156</f>
        <v>0</v>
      </c>
      <c r="CW156" s="58">
        <f xml:space="preserve"> IF( Interface_nominal!CW155 = "", 0,  Interface_nominal!CW155 )  * $F156</f>
        <v>14.033721966850877</v>
      </c>
      <c r="CX156" s="58">
        <f xml:space="preserve"> IF( Interface_nominal!CX155 = "", 0,  Interface_nominal!CX155 )  * $F156</f>
        <v>0</v>
      </c>
      <c r="CY156" s="58">
        <f xml:space="preserve"> IF( Interface_nominal!CY155 = "", 0,  Interface_nominal!CY155 )  * $F156</f>
        <v>55.018762449107413</v>
      </c>
      <c r="CZ156" s="58">
        <f xml:space="preserve"> IF( Interface_nominal!CZ155 = "", 0,  Interface_nominal!CZ155 )  * $F156</f>
        <v>0</v>
      </c>
      <c r="DA156" s="58">
        <f xml:space="preserve"> IF( Interface_nominal!DA155 = "", 0,  Interface_nominal!DA155 )  * $F156</f>
        <v>3.7952752896962094</v>
      </c>
      <c r="DB156" s="58">
        <f xml:space="preserve"> IF( Interface_nominal!DB155 = "", 0,  Interface_nominal!DB155 )  * $F156</f>
        <v>0</v>
      </c>
      <c r="DC156" s="58">
        <f xml:space="preserve"> IF( Interface_nominal!DC155 = "", 0,  Interface_nominal!DC155 )  * $F156</f>
        <v>58.81403773880362</v>
      </c>
      <c r="DD156" s="58">
        <f xml:space="preserve"> IF( Interface_nominal!DD155 = "", 0,  Interface_nominal!DD155 )  * $F156</f>
        <v>0</v>
      </c>
      <c r="DE156" s="58">
        <f xml:space="preserve"> IF( Interface_nominal!DE155 = "", 0,  Interface_nominal!DE155 )  * $F156</f>
        <v>58.81403773880362</v>
      </c>
      <c r="DF156" s="58">
        <f xml:space="preserve"> IF( Interface_nominal!DF155 = "", 0,  Interface_nominal!DF155 )  * $F156</f>
        <v>0</v>
      </c>
      <c r="DG156" s="58">
        <f xml:space="preserve"> IF( Interface_nominal!DG155 = "", 0,  Interface_nominal!DG155 )  * $F156</f>
        <v>0</v>
      </c>
      <c r="DH156" s="58">
        <f xml:space="preserve"> IF( Interface_nominal!DH155 = "", 0,  Interface_nominal!DH155 )  * $F156</f>
        <v>0</v>
      </c>
      <c r="DI156" s="58">
        <f xml:space="preserve"> IF( Interface_nominal!DI155 = "", 0,  Interface_nominal!DI155 )  * $F156</f>
        <v>0</v>
      </c>
      <c r="DJ156" s="58">
        <f xml:space="preserve"> IF( Interface_nominal!DJ155 = "", 0,  Interface_nominal!DJ155 )  * $F156</f>
        <v>72.847759705654497</v>
      </c>
      <c r="DK156" s="58">
        <f xml:space="preserve"> IF( Interface_nominal!DK155 = "", 0,  Interface_nominal!DK155 )  * $F156</f>
        <v>0</v>
      </c>
      <c r="DL156" s="58">
        <f xml:space="preserve"> IF( Interface_nominal!DL155 = "", 0,  Interface_nominal!DL155 )  * $F156</f>
        <v>0</v>
      </c>
      <c r="DM156" s="58">
        <f xml:space="preserve"> IF( Interface_nominal!DM155 = "", 0,  Interface_nominal!DM155 )  * $F156</f>
        <v>72.847759705654497</v>
      </c>
      <c r="DN156" s="58">
        <f xml:space="preserve"> IF( Interface_nominal!DN155 = "", 0,  Interface_nominal!DN155 )  * $F156</f>
        <v>80.324726194849617</v>
      </c>
      <c r="DO156" s="58">
        <f xml:space="preserve"> IF( Interface_nominal!DO155 = "", 0,  Interface_nominal!DO155 )  * $F156</f>
        <v>0</v>
      </c>
      <c r="DP156" s="58">
        <f xml:space="preserve"> IF( Interface_nominal!DP155 = "", 0,  Interface_nominal!DP155 )  * $F156</f>
        <v>0</v>
      </c>
      <c r="DQ156" s="58">
        <f xml:space="preserve"> IF( Interface_nominal!DQ155 = "", 0,  Interface_nominal!DQ155 )  * $F156</f>
        <v>0.17625117444409641</v>
      </c>
      <c r="DR156" s="58">
        <f xml:space="preserve"> IF( Interface_nominal!DR155 = "", 0,  Interface_nominal!DR155 )  * $F156</f>
        <v>0</v>
      </c>
      <c r="DS156" s="58">
        <f xml:space="preserve"> IF( Interface_nominal!DS155 = "", 0,  Interface_nominal!DS155 )  * $F156</f>
        <v>0</v>
      </c>
      <c r="DT156" s="58">
        <f xml:space="preserve"> IF( Interface_nominal!DT155 = "", 0,  Interface_nominal!DT155 )  * $F156</f>
        <v>0</v>
      </c>
      <c r="DU156" s="58">
        <f xml:space="preserve"> IF( Interface_nominal!DU155 = "", 0,  Interface_nominal!DU155 )  * $F156</f>
        <v>8.4060838183104387</v>
      </c>
      <c r="DV156" s="58">
        <f xml:space="preserve"> IF( Interface_nominal!DV155 = "", 0,  Interface_nominal!DV155 )  * $F156</f>
        <v>9.7917319135609124E-3</v>
      </c>
      <c r="DW156" s="58">
        <f xml:space="preserve"> IF( Interface_nominal!DW155 = "", 0,  Interface_nominal!DW155 )  * $F156</f>
        <v>8.5921267246680983</v>
      </c>
      <c r="DX156" s="58">
        <f xml:space="preserve"> IF( Interface_nominal!DX155 = "", 0,  Interface_nominal!DX155 )  * $F156</f>
        <v>0</v>
      </c>
      <c r="DY156" s="58">
        <f xml:space="preserve"> IF( Interface_nominal!DY155 = "", 0,  Interface_nominal!DY155 )  * $F156</f>
        <v>8.5921267246680983</v>
      </c>
      <c r="DZ156" s="58">
        <f xml:space="preserve"> IF( Interface_nominal!DZ155 = "", 0,  Interface_nominal!DZ155 )  * $F156</f>
        <v>0</v>
      </c>
      <c r="EA156" s="58">
        <f xml:space="preserve"> IF( Interface_nominal!EA155 = "", 0,  Interface_nominal!EA155 )  * $F156</f>
        <v>0.18506373316630126</v>
      </c>
      <c r="EB156" s="58">
        <f xml:space="preserve"> IF( Interface_nominal!EB155 = "", 0,  Interface_nominal!EB155 )  * $F156</f>
        <v>0</v>
      </c>
      <c r="EC156" s="58">
        <f xml:space="preserve"> IF( Interface_nominal!EC155 = "", 0,  Interface_nominal!EC155 )  * $F156</f>
        <v>1.6645944253053553E-2</v>
      </c>
      <c r="ED156" s="58">
        <f xml:space="preserve"> IF( Interface_nominal!ED155 = "", 0,  Interface_nominal!ED155 )  * $F156</f>
        <v>0</v>
      </c>
      <c r="EE156" s="58">
        <f xml:space="preserve"> IF( Interface_nominal!EE155 = "", 0,  Interface_nominal!EE155 )  * $F156</f>
        <v>0.20170967741935478</v>
      </c>
      <c r="EF156" s="58">
        <f xml:space="preserve"> IF( Interface_nominal!EF155 = "", 0,  Interface_nominal!EF155 )  * $F156</f>
        <v>0</v>
      </c>
      <c r="EG156" s="58">
        <f xml:space="preserve"> IF( Interface_nominal!EG155 = "", 0,  Interface_nominal!EG155 )  * $F156</f>
        <v>0.20170967741935478</v>
      </c>
      <c r="EH156" s="58">
        <f xml:space="preserve"> IF( Interface_nominal!EH155 = "", 0,  Interface_nominal!EH155 )  * $F156</f>
        <v>0</v>
      </c>
      <c r="EI156" s="58">
        <f xml:space="preserve"> IF( Interface_nominal!EI155 = "", 0,  Interface_nominal!EI155 )  * $F156</f>
        <v>0</v>
      </c>
      <c r="EJ156" s="58">
        <f xml:space="preserve"> IF( Interface_nominal!EJ155 = "", 0,  Interface_nominal!EJ155 )  * $F156</f>
        <v>0</v>
      </c>
      <c r="EK156" s="58">
        <f xml:space="preserve"> IF( Interface_nominal!EK155 = "", 0,  Interface_nominal!EK155 )  * $F156</f>
        <v>0</v>
      </c>
      <c r="EL156" s="58">
        <f xml:space="preserve"> IF( Interface_nominal!EL155 = "", 0,  Interface_nominal!EL155 )  * $F156</f>
        <v>8.793836402087452</v>
      </c>
      <c r="EM156" s="58">
        <f xml:space="preserve"> IF( Interface_nominal!EM155 = "", 0,  Interface_nominal!EM155 )  * $F156</f>
        <v>0</v>
      </c>
      <c r="EN156" s="58">
        <f xml:space="preserve"> IF( Interface_nominal!EN155 = "", 0,  Interface_nominal!EN155 )  * $F156</f>
        <v>0</v>
      </c>
      <c r="EO156" s="58">
        <f xml:space="preserve"> IF( Interface_nominal!EO155 = "", 0,  Interface_nominal!EO155 )  * $F156</f>
        <v>8.793836402087452</v>
      </c>
      <c r="EP156" s="58">
        <f xml:space="preserve"> IF( Interface_nominal!EP155 = "", 0,  Interface_nominal!EP155 )  * $F156</f>
        <v>12.127921118654992</v>
      </c>
      <c r="EQ156" s="58">
        <f xml:space="preserve"> IF( Interface_nominal!EQ155 = "", 0,  Interface_nominal!EQ155 )  * $F156</f>
        <v>31.031956780457243</v>
      </c>
      <c r="ER156" s="58">
        <f xml:space="preserve"> IF( Interface_nominal!ER155 = "", 0,  Interface_nominal!ER155 )  * $F156</f>
        <v>-0.43083620419668017</v>
      </c>
      <c r="ES156" s="58">
        <f xml:space="preserve"> IF( Interface_nominal!ES155 = "", 0,  Interface_nominal!ES155 )  * $F156</f>
        <v>6.5917939242092061</v>
      </c>
      <c r="ET156" s="58">
        <f xml:space="preserve"> IF( Interface_nominal!ET155 = "", 0,  Interface_nominal!ET155 )  * $F156</f>
        <v>0</v>
      </c>
      <c r="EU156" s="58">
        <f xml:space="preserve"> IF( Interface_nominal!EU155 = "", 0,  Interface_nominal!EU155 )  * $F156</f>
        <v>0</v>
      </c>
      <c r="EV156" s="58">
        <f xml:space="preserve"> IF( Interface_nominal!EV155 = "", 0,  Interface_nominal!EV155 )  * $F156</f>
        <v>0</v>
      </c>
      <c r="EW156" s="58">
        <f xml:space="preserve"> IF( Interface_nominal!EW155 = "", 0,  Interface_nominal!EW155 )  * $F156</f>
        <v>108.29340954191827</v>
      </c>
      <c r="EX156" s="58">
        <f xml:space="preserve"> IF( Interface_nominal!EX155 = "", 0,  Interface_nominal!EX155 )  * $F156</f>
        <v>18.121558252427178</v>
      </c>
      <c r="EY156" s="58">
        <f xml:space="preserve"> IF( Interface_nominal!EY155 = "", 0,  Interface_nominal!EY155 )  * $F156</f>
        <v>163.60788229481571</v>
      </c>
      <c r="EZ156" s="58">
        <f xml:space="preserve"> IF( Interface_nominal!EZ155 = "", 0,  Interface_nominal!EZ155 )  * $F156</f>
        <v>0</v>
      </c>
      <c r="FA156" s="58">
        <f xml:space="preserve"> IF( Interface_nominal!FA155 = "", 0,  Interface_nominal!FA155 )  * $F156</f>
        <v>163.60788229481571</v>
      </c>
      <c r="FB156" s="58">
        <f xml:space="preserve"> IF( Interface_nominal!FB155 = "", 0,  Interface_nominal!FB155 )  * $F156</f>
        <v>36.73564062010648</v>
      </c>
      <c r="FC156" s="58">
        <f xml:space="preserve"> IF( Interface_nominal!FC155 = "", 0,  Interface_nominal!FC155 )  * $F156</f>
        <v>86.512888975884735</v>
      </c>
      <c r="FD156" s="58">
        <f xml:space="preserve"> IF( Interface_nominal!FD155 = "", 0,  Interface_nominal!FD155 )  * $F156</f>
        <v>25.251897431882238</v>
      </c>
      <c r="FE156" s="58">
        <f xml:space="preserve"> IF( Interface_nominal!FE155 = "", 0,  Interface_nominal!FE155 )  * $F156</f>
        <v>108.25151299718132</v>
      </c>
      <c r="FF156" s="58">
        <f xml:space="preserve"> IF( Interface_nominal!FF155 = "", 0,  Interface_nominal!FF155 )  * $F156</f>
        <v>1.5803855308487313</v>
      </c>
      <c r="FG156" s="58">
        <f xml:space="preserve"> IF( Interface_nominal!FG155 = "", 0,  Interface_nominal!FG155 )  * $F156</f>
        <v>258.33232555590348</v>
      </c>
      <c r="FH156" s="58">
        <f xml:space="preserve"> IF( Interface_nominal!FH155 = "", 0,  Interface_nominal!FH155 )  * $F156</f>
        <v>0</v>
      </c>
      <c r="FI156" s="58">
        <f xml:space="preserve"> IF( Interface_nominal!FI155 = "", 0,  Interface_nominal!FI155 )  * $F156</f>
        <v>258.33232555590348</v>
      </c>
      <c r="FJ156" s="58">
        <f xml:space="preserve"> IF( Interface_nominal!FJ155 = "", 0,  Interface_nominal!FJ155 )  * $F156</f>
        <v>12.363040714062008</v>
      </c>
      <c r="FK156" s="58">
        <f xml:space="preserve"> IF( Interface_nominal!FK155 = "", 0,  Interface_nominal!FK155 )  * $F156</f>
        <v>0</v>
      </c>
      <c r="FL156" s="58">
        <f xml:space="preserve"> IF( Interface_nominal!FL155 = "", 0,  Interface_nominal!FL155 )  * $F156</f>
        <v>12.363040714062008</v>
      </c>
      <c r="FM156" s="58">
        <f xml:space="preserve"> IF( Interface_nominal!FM155 = "", 0,  Interface_nominal!FM155 )  * $F156</f>
        <v>12.363040714062008</v>
      </c>
      <c r="FN156" s="58">
        <f xml:space="preserve"> IF( Interface_nominal!FN155 = "", 0,  Interface_nominal!FN155 )  * $F156</f>
        <v>409.57716713665747</v>
      </c>
      <c r="FO156" s="58">
        <f xml:space="preserve"> IF( Interface_nominal!FO155 = "", 0,  Interface_nominal!FO155 )  * $F156</f>
        <v>0</v>
      </c>
      <c r="FP156" s="58">
        <f xml:space="preserve"> IF( Interface_nominal!FP155 = "", 0,  Interface_nominal!FP155 )  * $F156</f>
        <v>0</v>
      </c>
      <c r="FQ156" s="58">
        <f xml:space="preserve"> IF( Interface_nominal!FQ155 = "", 0,  Interface_nominal!FQ155 )  * $F156</f>
        <v>409.57716713665747</v>
      </c>
      <c r="FR156" s="58">
        <f xml:space="preserve"> IF( Interface_nominal!FR155 = "", 0,  Interface_nominal!FR155 )  * $F156</f>
        <v>417.20198877774732</v>
      </c>
      <c r="FS156" s="58">
        <f xml:space="preserve"> IF( Interface_nominal!FS155 = "", 0,  Interface_nominal!FS155 )  * $F156</f>
        <v>-1.694948794237394</v>
      </c>
      <c r="FT156" s="58">
        <f xml:space="preserve"> IF( Interface_nominal!FT155 = "", 0,  Interface_nominal!FT155 )  * $F156</f>
        <v>-1.6969071406201062</v>
      </c>
      <c r="FU156" s="58">
        <f xml:space="preserve"> IF( Interface_nominal!FU155 = "", 0,  Interface_nominal!FU155 )  * $F156</f>
        <v>0.17625117444409641</v>
      </c>
      <c r="FV156" s="58">
        <f xml:space="preserve"> IF( Interface_nominal!FV155 = "", 0,  Interface_nominal!FV155 )  * $F156</f>
        <v>0</v>
      </c>
      <c r="FW156" s="58">
        <f xml:space="preserve"> IF( Interface_nominal!FW155 = "", 0,  Interface_nominal!FW155 )  * $F156</f>
        <v>0</v>
      </c>
      <c r="FX156" s="58">
        <f xml:space="preserve"> IF( Interface_nominal!FX155 = "", 0,  Interface_nominal!FX155 )  * $F156</f>
        <v>0</v>
      </c>
      <c r="FY156" s="58">
        <f xml:space="preserve"> IF( Interface_nominal!FY155 = "", 0,  Interface_nominal!FY155 )  * $F156</f>
        <v>31.16666105556763</v>
      </c>
      <c r="FZ156" s="58">
        <f xml:space="preserve"> IF( Interface_nominal!FZ155 = "", 0,  Interface_nominal!FZ155 )  * $F156</f>
        <v>1.309154556843094</v>
      </c>
      <c r="GA156" s="58">
        <f xml:space="preserve"> IF( Interface_nominal!GA155 = "", 0,  Interface_nominal!GA155 )  * $F156</f>
        <v>29.260210851997318</v>
      </c>
      <c r="GB156" s="58">
        <f xml:space="preserve"> IF( Interface_nominal!GB155 = "", 0,  Interface_nominal!GB155 )  * $F156</f>
        <v>0</v>
      </c>
      <c r="GC156" s="58">
        <f xml:space="preserve"> IF( Interface_nominal!GC155 = "", 0,  Interface_nominal!GC155 )  * $F156</f>
        <v>29.260210851997318</v>
      </c>
      <c r="GD156" s="58">
        <f xml:space="preserve"> IF( Interface_nominal!GD155 = "", 0,  Interface_nominal!GD155 )  * $F156</f>
        <v>0</v>
      </c>
      <c r="GE156" s="58">
        <f xml:space="preserve"> IF( Interface_nominal!GE155 = "", 0,  Interface_nominal!GE155 )  * $F156</f>
        <v>56.655940025054797</v>
      </c>
      <c r="GF156" s="58">
        <f xml:space="preserve"> IF( Interface_nominal!GF155 = "", 0,  Interface_nominal!GF155 )  * $F156</f>
        <v>0</v>
      </c>
      <c r="GG156" s="58">
        <f xml:space="preserve"> IF( Interface_nominal!GG155 = "", 0,  Interface_nominal!GG155 )  * $F156</f>
        <v>3.9441096147823362</v>
      </c>
      <c r="GH156" s="58">
        <f xml:space="preserve"> IF( Interface_nominal!GH155 = "", 0,  Interface_nominal!GH155 )  * $F156</f>
        <v>0</v>
      </c>
      <c r="GI156" s="58">
        <f xml:space="preserve"> IF( Interface_nominal!GI155 = "", 0,  Interface_nominal!GI155 )  * $F156</f>
        <v>60.600049639837138</v>
      </c>
      <c r="GJ156" s="58">
        <f xml:space="preserve"> IF( Interface_nominal!GJ155 = "", 0,  Interface_nominal!GJ155 )  * $F156</f>
        <v>0</v>
      </c>
      <c r="GK156" s="58">
        <f xml:space="preserve"> IF( Interface_nominal!GK155 = "", 0,  Interface_nominal!GK155 )  * $F156</f>
        <v>60.600049639837138</v>
      </c>
      <c r="GL156" s="58">
        <f xml:space="preserve"> IF( Interface_nominal!GL155 = "", 0,  Interface_nominal!GL155 )  * $F156</f>
        <v>0</v>
      </c>
      <c r="GM156" s="58">
        <f xml:space="preserve"> IF( Interface_nominal!GM155 = "", 0,  Interface_nominal!GM155 )  * $F156</f>
        <v>0</v>
      </c>
      <c r="GN156" s="58">
        <f xml:space="preserve"> IF( Interface_nominal!GN155 = "", 0,  Interface_nominal!GN155 )  * $F156</f>
        <v>0</v>
      </c>
      <c r="GO156" s="58">
        <f xml:space="preserve"> IF( Interface_nominal!GO155 = "", 0,  Interface_nominal!GO155 )  * $F156</f>
        <v>0</v>
      </c>
      <c r="GP156" s="58">
        <f xml:space="preserve"> IF( Interface_nominal!GP155 = "", 0,  Interface_nominal!GP155 )  * $F156</f>
        <v>89.860260491834453</v>
      </c>
      <c r="GQ156" s="58">
        <f xml:space="preserve"> IF( Interface_nominal!GQ155 = "", 0,  Interface_nominal!GQ155 )  * $F156</f>
        <v>0</v>
      </c>
      <c r="GR156" s="58">
        <f xml:space="preserve"> IF( Interface_nominal!GR155 = "", 0,  Interface_nominal!GR155 )  * $F156</f>
        <v>0</v>
      </c>
      <c r="GS156" s="58">
        <f xml:space="preserve"> IF( Interface_nominal!GS155 = "", 0,  Interface_nominal!GS155 )  * $F156</f>
        <v>89.860260491834453</v>
      </c>
      <c r="GT156" s="58">
        <f xml:space="preserve"> IF( Interface_nominal!GT155 = "", 0,  Interface_nominal!GT155 )  * $F156</f>
        <v>100.6713116975971</v>
      </c>
      <c r="GU156" s="58">
        <f xml:space="preserve"> IF( Interface_nominal!GU155 = "", 0,  Interface_nominal!GU155 )  * $F156</f>
        <v>29.337007986219849</v>
      </c>
      <c r="GV156" s="58">
        <f xml:space="preserve"> IF( Interface_nominal!GV155 = "", 0,  Interface_nominal!GV155 )  * $F156</f>
        <v>-2.1277433448167864</v>
      </c>
      <c r="GW156" s="58">
        <f xml:space="preserve"> IF( Interface_nominal!GW155 = "", 0,  Interface_nominal!GW155 )  * $F156</f>
        <v>6.7680450986533032</v>
      </c>
      <c r="GX156" s="58">
        <f xml:space="preserve"> IF( Interface_nominal!GX155 = "", 0,  Interface_nominal!GX155 )  * $F156</f>
        <v>0</v>
      </c>
      <c r="GY156" s="58">
        <f xml:space="preserve"> IF( Interface_nominal!GY155 = "", 0,  Interface_nominal!GY155 )  * $F156</f>
        <v>0</v>
      </c>
      <c r="GZ156" s="58">
        <f xml:space="preserve"> IF( Interface_nominal!GZ155 = "", 0,  Interface_nominal!GZ155 )  * $F156</f>
        <v>0</v>
      </c>
      <c r="HA156" s="58">
        <f xml:space="preserve"> IF( Interface_nominal!HA155 = "", 0,  Interface_nominal!HA155 )  * $F156</f>
        <v>139.46007059748618</v>
      </c>
      <c r="HB156" s="58">
        <f xml:space="preserve"> IF( Interface_nominal!HB155 = "", 0,  Interface_nominal!HB155 )  * $F156</f>
        <v>19.430712809270275</v>
      </c>
      <c r="HC156" s="58">
        <f xml:space="preserve"> IF( Interface_nominal!HC155 = "", 0,  Interface_nominal!HC155 )  * $F156</f>
        <v>192.86809314681281</v>
      </c>
      <c r="HD156" s="58">
        <f xml:space="preserve"> IF( Interface_nominal!HD155 = "", 0,  Interface_nominal!HD155 )  * $F156</f>
        <v>0</v>
      </c>
      <c r="HE156" s="58">
        <f xml:space="preserve"> IF( Interface_nominal!HE155 = "", 0,  Interface_nominal!HE155 )  * $F156</f>
        <v>192.86809314681281</v>
      </c>
      <c r="HF156" s="58">
        <f xml:space="preserve"> IF( Interface_nominal!HF155 = "", 0,  Interface_nominal!HF155 )  * $F156</f>
        <v>36.73564062010648</v>
      </c>
      <c r="HG156" s="58">
        <f xml:space="preserve"> IF( Interface_nominal!HG155 = "", 0,  Interface_nominal!HG155 )  * $F156</f>
        <v>143.16882900093952</v>
      </c>
      <c r="HH156" s="58">
        <f xml:space="preserve"> IF( Interface_nominal!HH155 = "", 0,  Interface_nominal!HH155 )  * $F156</f>
        <v>25.251897431882238</v>
      </c>
      <c r="HI156" s="58">
        <f xml:space="preserve"> IF( Interface_nominal!HI155 = "", 0,  Interface_nominal!HI155 )  * $F156</f>
        <v>112.19562261196364</v>
      </c>
      <c r="HJ156" s="58">
        <f xml:space="preserve"> IF( Interface_nominal!HJ155 = "", 0,  Interface_nominal!HJ155 )  * $F156</f>
        <v>1.5803855308487313</v>
      </c>
      <c r="HK156" s="58">
        <f xml:space="preserve"> IF( Interface_nominal!HK155 = "", 0,  Interface_nominal!HK155 )  * $F156</f>
        <v>318.93237519574063</v>
      </c>
      <c r="HL156" s="58">
        <f xml:space="preserve"> IF( Interface_nominal!HL155 = "", 0,  Interface_nominal!HL155 )  * $F156</f>
        <v>0</v>
      </c>
      <c r="HM156" s="58">
        <f xml:space="preserve"> IF( Interface_nominal!HM155 = "", 0,  Interface_nominal!HM155 )  * $F156</f>
        <v>318.93237519574063</v>
      </c>
      <c r="HN156" s="58">
        <f xml:space="preserve"> IF( Interface_nominal!HN155 = "", 0,  Interface_nominal!HN155 )  * $F156</f>
        <v>12.363040714062008</v>
      </c>
      <c r="HO156" s="58">
        <f xml:space="preserve"> IF( Interface_nominal!HO155 = "", 0,  Interface_nominal!HO155 )  * $F156</f>
        <v>0</v>
      </c>
      <c r="HP156" s="58">
        <f xml:space="preserve"> IF( Interface_nominal!HP155 = "", 0,  Interface_nominal!HP155 )  * $F156</f>
        <v>12.363040714062008</v>
      </c>
      <c r="HQ156" s="58">
        <f xml:space="preserve"> IF( Interface_nominal!HQ155 = "", 0,  Interface_nominal!HQ155 )  * $F156</f>
        <v>12.363040714062008</v>
      </c>
      <c r="HR156" s="58">
        <f xml:space="preserve"> IF( Interface_nominal!HR155 = "", 0,  Interface_nominal!HR155 )  * $F156</f>
        <v>499.43742762849143</v>
      </c>
      <c r="HS156" s="58">
        <f xml:space="preserve"> IF( Interface_nominal!HS155 = "", 0,  Interface_nominal!HS155 )  * $F156</f>
        <v>0</v>
      </c>
      <c r="HT156" s="58">
        <f xml:space="preserve"> IF( Interface_nominal!HT155 = "", 0,  Interface_nominal!HT155 )  * $F156</f>
        <v>0</v>
      </c>
      <c r="HU156" s="58">
        <f xml:space="preserve"> IF( Interface_nominal!HU155 = "", 0,  Interface_nominal!HU155 )  * $F156</f>
        <v>499.43742762849143</v>
      </c>
      <c r="HV156" s="58">
        <f xml:space="preserve"> IF( Interface_nominal!HV155 = "", 0,  Interface_nominal!HV155 )  * $F156</f>
        <v>517.87330047534397</v>
      </c>
      <c r="HW156" s="58">
        <f xml:space="preserve"> IF( Interface_nominal!HW155 = "", 0,  Interface_nominal!HW155 )  * $F156</f>
        <v>8.6158428280613833E-2</v>
      </c>
      <c r="HX156" s="58">
        <f xml:space="preserve"> IF( Interface_nominal!HX155 = "", 0,  Interface_nominal!HX155 )  * $F156</f>
        <v>0</v>
      </c>
      <c r="HY156" s="58">
        <f xml:space="preserve"> IF( Interface_nominal!HY155 = "", 0,  Interface_nominal!HY155 )  * $F156</f>
        <v>0</v>
      </c>
      <c r="HZ156" s="58">
        <f xml:space="preserve"> IF( Interface_nominal!HZ155 = "", 0,  Interface_nominal!HZ155 )  * $F156</f>
        <v>0</v>
      </c>
      <c r="IA156" s="58">
        <f xml:space="preserve"> IF( Interface_nominal!IA155 = "", 0,  Interface_nominal!IA155 )  * $F156</f>
        <v>0</v>
      </c>
      <c r="IB156" s="58">
        <f xml:space="preserve"> IF( Interface_nominal!IB155 = "", 0,  Interface_nominal!IB155 )  * $F156</f>
        <v>0</v>
      </c>
      <c r="IC156" s="58">
        <f xml:space="preserve"> IF( Interface_nominal!IC155 = "", 0,  Interface_nominal!IC155 )  * $F156</f>
        <v>0</v>
      </c>
      <c r="ID156" s="58">
        <f xml:space="preserve"> IF( Interface_nominal!ID155 = "", 0,  Interface_nominal!ID155 )  * $F156</f>
        <v>1.6058440338239897</v>
      </c>
      <c r="IE156" s="58">
        <f xml:space="preserve"> IF( Interface_nominal!IE155 = "", 0,  Interface_nominal!IE155 )  * $F156</f>
        <v>-0.70892139054181003</v>
      </c>
      <c r="IF156" s="58">
        <f xml:space="preserve"> IF( Interface_nominal!IF155 = "", 0,  Interface_nominal!IF155 )  * $F156</f>
        <v>0</v>
      </c>
      <c r="IG156" s="58">
        <f xml:space="preserve"> IF( Interface_nominal!IG155 = "", 0,  Interface_nominal!IG155 )  * $F156</f>
        <v>0</v>
      </c>
      <c r="IH156" s="58">
        <f xml:space="preserve"> IF( Interface_nominal!IH155 = "", 0,  Interface_nominal!IH155 )  * $F156</f>
        <v>0</v>
      </c>
      <c r="II156" s="58">
        <f xml:space="preserve"> IF( Interface_nominal!II155 = "", 0,  Interface_nominal!II155 )  * $F156</f>
        <v>0</v>
      </c>
      <c r="IJ156" s="58">
        <f xml:space="preserve"> IF( Interface_nominal!IJ155 = "", 0,  Interface_nominal!IJ155 )  * $F156</f>
        <v>0</v>
      </c>
      <c r="IK156" s="58">
        <f xml:space="preserve"> IF( Interface_nominal!IK155 = "", 0,  Interface_nominal!IK155 )  * $F156</f>
        <v>2.9375195740682738E-3</v>
      </c>
      <c r="IL156" s="58">
        <f xml:space="preserve"> IF( Interface_nominal!IL155 = "", 0,  Interface_nominal!IL155 )  * $F156</f>
        <v>-1.1750078296273095E-2</v>
      </c>
      <c r="IM156" s="58">
        <f xml:space="preserve"> IF( Interface_nominal!IM155 = "", 0,  Interface_nominal!IM155 )  * $F156</f>
        <v>-0.18800125274036952</v>
      </c>
      <c r="IN156" s="58">
        <f xml:space="preserve"> IF( Interface_nominal!IN155 = "", 0,  Interface_nominal!IN155 )  * $F156</f>
        <v>0.31823128719072968</v>
      </c>
      <c r="IO156" s="58">
        <f xml:space="preserve"> IF( Interface_nominal!IO155 = "", 0,  Interface_nominal!IO155 )  * $F156</f>
        <v>6.854212339492639E-3</v>
      </c>
      <c r="IP156" s="58">
        <f xml:space="preserve"> IF( Interface_nominal!IP155 = "", 0,  Interface_nominal!IP155 )  * $F156</f>
        <v>11.139074224866894</v>
      </c>
      <c r="IQ156" s="58">
        <f xml:space="preserve"> IF( Interface_nominal!IQ155 = "", 0,  Interface_nominal!IQ155 )  * $F156</f>
        <v>31.722273880363286</v>
      </c>
      <c r="IR156" s="58">
        <f xml:space="preserve"> IF( Interface_nominal!IR155 = "", 0,  Interface_nominal!IR155 )  * $F156</f>
        <v>45.595199655496387</v>
      </c>
      <c r="IS156" s="58">
        <f xml:space="preserve"> IF( Interface_nominal!IS155 = "", 0,  Interface_nominal!IS155 )  * $F156</f>
        <v>-0.15862605699968679</v>
      </c>
      <c r="IT156" s="58">
        <f xml:space="preserve"> IF( Interface_nominal!IT155 = "", 0,  Interface_nominal!IT155 )  * $F156</f>
        <v>0</v>
      </c>
      <c r="IU156" s="58">
        <f xml:space="preserve"> IF( Interface_nominal!IU155 = "", 0,  Interface_nominal!IU155 )  * $F156</f>
        <v>0</v>
      </c>
      <c r="IV156" s="58">
        <f xml:space="preserve"> IF( Interface_nominal!IV155 = "", 0,  Interface_nominal!IV155 )  * $F156</f>
        <v>0</v>
      </c>
      <c r="IW156" s="58">
        <f xml:space="preserve"> IF( Interface_nominal!IW155 = "", 0,  Interface_nominal!IW155 )  * $F156</f>
        <v>2.143410115878484</v>
      </c>
      <c r="IX156" s="58">
        <f xml:space="preserve"> IF( Interface_nominal!IX155 = "", 0,  Interface_nominal!IX155 )  * $F156</f>
        <v>1.3169879423739428</v>
      </c>
      <c r="IY156" s="58">
        <f xml:space="preserve"> IF( Interface_nominal!IY155 = "", 0,  Interface_nominal!IY155 )  * $F156</f>
        <v>0</v>
      </c>
      <c r="IZ156" s="58">
        <f xml:space="preserve"> IF( Interface_nominal!IZ155 = "", 0,  Interface_nominal!IZ155 )  * $F156</f>
        <v>3.130416692765424</v>
      </c>
      <c r="JA156" s="58">
        <f xml:space="preserve"> IF( Interface_nominal!JA155 = "", 0,  Interface_nominal!JA155 )  * $F156</f>
        <v>0</v>
      </c>
      <c r="JB156" s="58">
        <f xml:space="preserve"> IF( Interface_nominal!JB155 = "", 0,  Interface_nominal!JB155 )  * $F156</f>
        <v>8.1868670529282799</v>
      </c>
      <c r="JC156" s="58">
        <f xml:space="preserve"> IF( Interface_nominal!JC155 = "", 0,  Interface_nominal!JC155 )  * $F156</f>
        <v>11.249720795490134</v>
      </c>
      <c r="JD156" s="58">
        <f xml:space="preserve"> IF( Interface_nominal!JD155 = "", 0,  Interface_nominal!JD155 )  * $F156</f>
        <v>7.8333855308487296E-3</v>
      </c>
      <c r="JE156" s="58">
        <f xml:space="preserve"> IF( Interface_nominal!JE155 = "", 0,  Interface_nominal!JE155 )  * $F156</f>
        <v>0</v>
      </c>
      <c r="JF156" s="58">
        <f xml:space="preserve"> IF( Interface_nominal!JF155 = "", 0,  Interface_nominal!JF155 )  * $F156</f>
        <v>0</v>
      </c>
      <c r="JG156" s="58">
        <f xml:space="preserve"> IF( Interface_nominal!JG155 = "", 0,  Interface_nominal!JG155 )  * $F156</f>
        <v>0</v>
      </c>
      <c r="JH156" s="58">
        <f xml:space="preserve"> IF( Interface_nominal!JH155 = "", 0,  Interface_nominal!JH155 )  * $F156</f>
        <v>-1.9583463827121824E-3</v>
      </c>
      <c r="JI156" s="58">
        <f xml:space="preserve"> IF( Interface_nominal!JI155 = "", 0,  Interface_nominal!JI155 )  * $F156</f>
        <v>5.1778678358910106</v>
      </c>
      <c r="JJ156" s="58">
        <f xml:space="preserve"> IF( Interface_nominal!JJ155 = "", 0,  Interface_nominal!JJ155 )  * $F156</f>
        <v>15.896876761666141</v>
      </c>
      <c r="JK156" s="58">
        <f xml:space="preserve"> IF( Interface_nominal!JK155 = "", 0,  Interface_nominal!JK155 )  * $F156</f>
        <v>1.5803855308487313</v>
      </c>
      <c r="JL156" s="58">
        <f xml:space="preserve"> IF( Interface_nominal!JL155 = "", 0,  Interface_nominal!JL155 )  * $F156</f>
        <v>0</v>
      </c>
      <c r="JM156" s="58">
        <f xml:space="preserve"> IF( Interface_nominal!JM155 = "", 0,  Interface_nominal!JM155 )  * $F156</f>
        <v>0</v>
      </c>
      <c r="JN156" s="58">
        <f xml:space="preserve"> IF( Interface_nominal!JN155 = "", 0,  Interface_nominal!JN155 )  * $F156</f>
        <v>0</v>
      </c>
      <c r="JO156" s="58">
        <f xml:space="preserve"> IF( Interface_nominal!JO155 = "", 0,  Interface_nominal!JO155 )  * $F156</f>
        <v>0</v>
      </c>
      <c r="JP156" s="58">
        <f xml:space="preserve"> IF( Interface_nominal!JP155 = "", 0,  Interface_nominal!JP155 )  * $F156</f>
        <v>0</v>
      </c>
      <c r="JQ156" s="58">
        <f xml:space="preserve"> IF( Interface_nominal!JQ155 = "", 0,  Interface_nominal!JQ155 )  * $F156</f>
        <v>0</v>
      </c>
      <c r="JR156" s="58" t="e">
        <f xml:space="preserve"> IF( Interface_nominal!JR155 = "", 0,  Interface_nominal!JR155 )  * $F156</f>
        <v>#N/A</v>
      </c>
      <c r="JS156" s="58">
        <f xml:space="preserve"> IF( Interface_nominal!JS155 = "", 0,  Interface_nominal!JS155 )  * $F156</f>
        <v>499.43742762849143</v>
      </c>
      <c r="JT156" s="58">
        <f xml:space="preserve"> IF( Interface_nominal!JT155 = "", 0,  Interface_nominal!JT155 )  * $F156</f>
        <v>517.87330047534397</v>
      </c>
      <c r="JU156" s="58">
        <f xml:space="preserve"> IF( Interface_nominal!JU155 = "", 0,  Interface_nominal!JU155 )  * $F156</f>
        <v>100.6713116975971</v>
      </c>
      <c r="JV156" s="58">
        <f xml:space="preserve"> IF( Interface_nominal!JV155 = "", 0,  Interface_nominal!JV155 )  * $F156</f>
        <v>417.20198877774732</v>
      </c>
      <c r="JW156" s="58">
        <f xml:space="preserve"> IF( Interface_nominal!JW155 = "", 0,  Interface_nominal!JW155 )  * $F156</f>
        <v>139.02790557469464</v>
      </c>
      <c r="JX156" s="58">
        <f xml:space="preserve"> IF( Interface_nominal!JX155 = "", 0,  Interface_nominal!JX155 )  * $F156</f>
        <v>11.249720795490134</v>
      </c>
      <c r="JY156" s="58">
        <f xml:space="preserve"> IF( Interface_nominal!JY155 = "", 0,  Interface_nominal!JY155 )  * $F156</f>
        <v>0</v>
      </c>
      <c r="JZ156" s="58">
        <f xml:space="preserve"> IF( Interface_nominal!JZ155 = "", 0,  Interface_nominal!JZ155 )  * $F156</f>
        <v>0</v>
      </c>
      <c r="KA156" s="58">
        <f xml:space="preserve"> IF( Interface_nominal!KA155 = "", 0,  Interface_nominal!KA155 )  * $F156 * IF(ISBLANK('Unit conversion'!KA155),1,'Unit conversion'!KA155)</f>
        <v>0.49937832759160655</v>
      </c>
      <c r="KB156" s="58">
        <f xml:space="preserve"> IF( Interface_nominal!KB155 = "", 0,  Interface_nominal!KB155 )  * $F156 * IF(ISBLANK('Unit conversion'!KB155),1,'Unit conversion'!KB155)</f>
        <v>0</v>
      </c>
      <c r="KC156" s="58">
        <f xml:space="preserve"> IF( Interface_nominal!KC155 = "", 0,  Interface_nominal!KC155 )  * $F156 * IF(ISBLANK('Unit conversion'!KC155),1,'Unit conversion'!KC155)</f>
        <v>0</v>
      </c>
      <c r="KD156" s="58">
        <f xml:space="preserve"> IF( Interface_nominal!KD155 = "", 0,  Interface_nominal!KD155 )  * $F156 * IF(ISBLANK('Unit conversion'!KD155),1,'Unit conversion'!KD155)</f>
        <v>0.49937832759160655</v>
      </c>
      <c r="KE156" s="58">
        <f xml:space="preserve"> IF( Interface_nominal!KE155 = "", 0,  Interface_nominal!KE155 )  * $F156 * IF(ISBLANK('Unit conversion'!KE155),1,'Unit conversion'!KE155)</f>
        <v>0</v>
      </c>
      <c r="KF156" s="58">
        <f xml:space="preserve"> IF( Interface_nominal!KF155 = "", 0,  Interface_nominal!KF155 )  * $F156 * IF(ISBLANK('Unit conversion'!KF155),1,'Unit conversion'!KF155)</f>
        <v>0</v>
      </c>
      <c r="KG156" s="58">
        <f xml:space="preserve"> IF( Interface_nominal!KG155 = "", 0,  Interface_nominal!KG155 )  * $F156 * IF(ISBLANK('Unit conversion'!KG155),1,'Unit conversion'!KG155)</f>
        <v>0</v>
      </c>
      <c r="KH156" s="58">
        <f xml:space="preserve"> IF( Interface_nominal!KH155 = "", 0,  Interface_nominal!KH155 )  * $F156 * IF(ISBLANK('Unit conversion'!KH155),1,'Unit conversion'!KH155)</f>
        <v>0</v>
      </c>
      <c r="KI156" s="58">
        <f xml:space="preserve"> IF( Interface_nominal!KI155 = "", 0,  Interface_nominal!KI155 )  * $F156 * IF(ISBLANK('Unit conversion'!KI155),1,'Unit conversion'!KI155)</f>
        <v>2.9219810746946435</v>
      </c>
      <c r="KJ156" s="58">
        <f xml:space="preserve"> IF( Interface_nominal!KJ155 = "", 0,  Interface_nominal!KJ155 )  * $F156 * IF(ISBLANK('Unit conversion'!KJ155),1,'Unit conversion'!KJ155)</f>
        <v>1.9382909574068272</v>
      </c>
      <c r="KK156" s="58">
        <f xml:space="preserve"> IF( Interface_nominal!KK155 = "", 0,  Interface_nominal!KK155 )  * $F156 * IF(ISBLANK('Unit conversion'!KK155),1,'Unit conversion'!KK155)</f>
        <v>4.5507818239899773</v>
      </c>
      <c r="KL156" s="58">
        <f xml:space="preserve"> IF( Interface_nominal!KL155 = "", 0,  Interface_nominal!KL155 )  * $F156 * IF(ISBLANK('Unit conversion'!KL155),1,'Unit conversion'!KL155)</f>
        <v>6.4418443208581255</v>
      </c>
      <c r="KM156" s="58">
        <f xml:space="preserve"> IF( Interface_nominal!KM155 = "", 0,  Interface_nominal!KM155 )  * $F156 * IF(ISBLANK('Unit conversion'!KM155),1,'Unit conversion'!KM155)</f>
        <v>8.6262720017225174</v>
      </c>
      <c r="KN156" s="58">
        <f xml:space="preserve"> IF( Interface_nominal!KN155 = "", 0,  Interface_nominal!KN155 )  * $F156 * IF(ISBLANK('Unit conversion'!KN155),1,'Unit conversion'!KN155)</f>
        <v>46.260021254003604</v>
      </c>
      <c r="KO156" s="58">
        <f xml:space="preserve"> IF( Interface_nominal!KO155 = "", 0,  Interface_nominal!KO155 )  * $F156 * IF(ISBLANK('Unit conversion'!KO155),1,'Unit conversion'!KO155)</f>
        <v>2.143410115878484</v>
      </c>
      <c r="KP156" s="58">
        <f xml:space="preserve"> IF( Interface_nominal!KP155 = "", 0,  Interface_nominal!KP155 )  * $F156 * IF(ISBLANK('Unit conversion'!KP155),1,'Unit conversion'!KP155)</f>
        <v>0</v>
      </c>
      <c r="KQ156" s="58">
        <f xml:space="preserve"> IF( Interface_nominal!KQ155 = "", 0,  Interface_nominal!KQ155 )  * $F156 * IF(ISBLANK('Unit conversion'!KQ155),1,'Unit conversion'!KQ155)</f>
        <v>0</v>
      </c>
      <c r="KR156" s="58">
        <f xml:space="preserve"> IF( Interface_nominal!KR155 = "", 0,  Interface_nominal!KR155 )  * $F156 * IF(ISBLANK('Unit conversion'!KR155),1,'Unit conversion'!KR155)</f>
        <v>2.143410115878484</v>
      </c>
      <c r="KS156" s="58">
        <f xml:space="preserve"> IF( Interface_nominal!KS155 = "", 0,  Interface_nominal!KS155 )  * $F156 * IF(ISBLANK('Unit conversion'!KS155),1,'Unit conversion'!KS155)</f>
        <v>0</v>
      </c>
      <c r="KT156" s="58">
        <f xml:space="preserve"> IF( Interface_nominal!KT155 = "", 0,  Interface_nominal!KT155 )  * $F156 * IF(ISBLANK('Unit conversion'!KT155),1,'Unit conversion'!KT155)</f>
        <v>1.3169879423739428</v>
      </c>
      <c r="KU156" s="58">
        <f xml:space="preserve"> IF( Interface_nominal!KU155 = "", 0,  Interface_nominal!KU155 )  * $F156 * IF(ISBLANK('Unit conversion'!KU155),1,'Unit conversion'!KU155)</f>
        <v>0</v>
      </c>
      <c r="KV156" s="58">
        <f xml:space="preserve"> IF( Interface_nominal!KV155 = "", 0,  Interface_nominal!KV155 )  * $F156 * IF(ISBLANK('Unit conversion'!KV155),1,'Unit conversion'!KV155)</f>
        <v>1.3169879423739428</v>
      </c>
      <c r="KW156" s="58">
        <f xml:space="preserve"> IF( Interface_nominal!KW155 = "", 0,  Interface_nominal!KW155 )  * $F156 * IF(ISBLANK('Unit conversion'!KW155),1,'Unit conversion'!KW155)</f>
        <v>8.1868670529282799</v>
      </c>
      <c r="KX156" s="58">
        <f xml:space="preserve"> IF( Interface_nominal!KX155 = "", 0,  Interface_nominal!KX155 )  * $F156 * IF(ISBLANK('Unit conversion'!KX155),1,'Unit conversion'!KX155)</f>
        <v>0</v>
      </c>
      <c r="KY156" s="58">
        <f xml:space="preserve"> IF( Interface_nominal!KY155 = "", 0,  Interface_nominal!KY155 )  * $F156 * IF(ISBLANK('Unit conversion'!KY155),1,'Unit conversion'!KY155)</f>
        <v>0</v>
      </c>
      <c r="KZ156" s="58">
        <f xml:space="preserve"> IF( Interface_nominal!KZ155 = "", 0,  Interface_nominal!KZ155 )  * $F156 * IF(ISBLANK('Unit conversion'!KZ155),1,'Unit conversion'!KZ155)</f>
        <v>8.1868670529282799</v>
      </c>
      <c r="LA156" s="58">
        <f t="shared" si="238"/>
        <v>5.2091258132830855</v>
      </c>
      <c r="LB156" s="58">
        <f t="shared" si="239"/>
        <v>0</v>
      </c>
      <c r="LC156" s="58">
        <f t="shared" si="240"/>
        <v>0</v>
      </c>
      <c r="LD156" s="58">
        <f t="shared" si="241"/>
        <v>5.2091258132830855</v>
      </c>
      <c r="LE156" s="58">
        <f t="shared" si="242"/>
        <v>5.9308789062244589E-3</v>
      </c>
      <c r="LF156" s="58">
        <f t="shared" si="243"/>
        <v>1.1282526785866167</v>
      </c>
      <c r="LG156" s="58">
        <f t="shared" si="244"/>
        <v>-2.2431655521764324E-2</v>
      </c>
      <c r="LH156" s="58">
        <f t="shared" si="245"/>
        <v>1.1117519019710755</v>
      </c>
      <c r="LI156" s="58">
        <f t="shared" si="246"/>
        <v>15.43785325441946</v>
      </c>
      <c r="LJ156" s="58">
        <f t="shared" si="247"/>
        <v>-1.3017792468865815E-5</v>
      </c>
      <c r="LK156" s="58">
        <f t="shared" si="248"/>
        <v>0</v>
      </c>
      <c r="LL156" s="58">
        <f t="shared" si="249"/>
        <v>15.437840236626991</v>
      </c>
      <c r="LM156" s="68">
        <f t="shared" si="250"/>
        <v>150.44107378550186</v>
      </c>
      <c r="LN156" s="68">
        <f t="shared" si="251"/>
        <v>150.7391134998982</v>
      </c>
      <c r="LO156" s="68">
        <f t="shared" si="252"/>
        <v>84.58456466468725</v>
      </c>
      <c r="LP156" s="68">
        <f t="shared" si="253"/>
        <v>235.32367816458543</v>
      </c>
      <c r="LQ156" s="68">
        <f t="shared" si="254"/>
        <v>301.18018728540005</v>
      </c>
      <c r="LR156" s="68">
        <f t="shared" si="255"/>
        <v>385.76475195008732</v>
      </c>
      <c r="LS156" s="69">
        <f xml:space="preserve"> INDEX( 'Stata dataset - wastewater'!$A$2:$AMU$195, MATCH( $A156, 'Stata dataset - wastewater'!$A$2:$A$195, 0 ), MATCH( LS$3, 'Stata dataset - wastewater'!$A$2:$AMU$2, 0 ) )</f>
        <v>2299.1619999999998</v>
      </c>
      <c r="LT156" s="69">
        <f xml:space="preserve"> INDEX( 'Stata dataset - wastewater'!$A$2:$AMU$195, MATCH( $A156, 'Stata dataset - wastewater'!$A$2:$A$195, 0 ), MATCH( LT$3, 'Stata dataset - wastewater'!$A$2:$AMU$2, 0 ) )</f>
        <v>70595</v>
      </c>
      <c r="LU156" s="69">
        <f xml:space="preserve"> INDEX( 'Stata dataset - wastewater'!$A$2:$AMU$195, MATCH( $A156, 'Stata dataset - wastewater'!$A$2:$A$195, 0 ), MATCH( LU$3, 'Stata dataset - wastewater'!$A$2:$AMU$2, 0 ) )</f>
        <v>30732.399027838099</v>
      </c>
      <c r="LV156" s="69">
        <f xml:space="preserve"> INDEX( 'Stata dataset - wastewater'!$A$2:$AMU$195, MATCH( $A156, 'Stata dataset - wastewater'!$A$2:$A$195, 0 ), MATCH( LV$3, 'Stata dataset - wastewater'!$A$2:$AMU$2, 0 ) )</f>
        <v>21560</v>
      </c>
      <c r="LW156" s="69">
        <f xml:space="preserve"> INDEX( 'Stata dataset - wastewater'!$A$2:$AMU$195, MATCH( $A156, 'Stata dataset - wastewater'!$A$2:$A$195, 0 ), MATCH( LW$3, 'Stata dataset - wastewater'!$A$2:$AMU$2, 0 ) )</f>
        <v>1695</v>
      </c>
      <c r="LX156" s="69">
        <f xml:space="preserve"> INDEX( 'Stata dataset - wastewater'!$A$2:$AMU$195, MATCH( $A156, 'Stata dataset - wastewater'!$A$2:$A$195, 0 ), MATCH( LX$3, 'Stata dataset - wastewater'!$A$2:$AMU$2, 0 ) )</f>
        <v>1480</v>
      </c>
      <c r="LY156" s="69">
        <f xml:space="preserve"> INDEX( 'Stata dataset - wastewater'!$A$2:$AMU$195, MATCH( $A156, 'Stata dataset - wastewater'!$A$2:$A$195, 0 ), MATCH( LY$3, 'Stata dataset - wastewater'!$A$2:$AMU$2, 0 ) )</f>
        <v>5703</v>
      </c>
      <c r="LZ156" s="69">
        <f xml:space="preserve"> INDEX( 'Stata dataset - wastewater'!$A$2:$AMU$195, MATCH( $A156, 'Stata dataset - wastewater'!$A$2:$A$195, 0 ), MATCH( LZ$3, 'Stata dataset - wastewater'!$A$2:$AMU$2, 0 ) )</f>
        <v>275990</v>
      </c>
      <c r="MA156" s="69">
        <f xml:space="preserve"> INDEX( 'Stata dataset - wastewater'!$A$2:$AMU$195, MATCH( $A156, 'Stata dataset - wastewater'!$A$2:$A$195, 0 ), MATCH( MA$3, 'Stata dataset - wastewater'!$A$2:$AMU$2, 0 ) )</f>
        <v>349864</v>
      </c>
      <c r="MB156" s="69">
        <f xml:space="preserve"> INDEX( 'Stata dataset - wastewater'!$A$2:$AMU$195, MATCH( $A156, 'Stata dataset - wastewater'!$A$2:$A$195, 0 ), MATCH( MB$3, 'Stata dataset - wastewater'!$A$2:$AMU$2, 0 ) )</f>
        <v>349867</v>
      </c>
      <c r="MC156" s="69">
        <f xml:space="preserve"> INDEX( 'Stata dataset - wastewater'!$A$2:$AMU$195, MATCH( $A156, 'Stata dataset - wastewater'!$A$2:$A$195, 0 ), MATCH( MC$3, 'Stata dataset - wastewater'!$A$2:$AMU$2, 0 ) )</f>
        <v>0</v>
      </c>
      <c r="MD156" s="69">
        <f xml:space="preserve"> INDEX( 'Stata dataset - wastewater'!$A$2:$AMU$195, MATCH( $A156, 'Stata dataset - wastewater'!$A$2:$A$195, 0 ), MATCH( MD$3, 'Stata dataset - wastewater'!$A$2:$AMU$2, 0 ) )</f>
        <v>140340</v>
      </c>
      <c r="ME156" s="69">
        <f xml:space="preserve"> INDEX( 'Stata dataset - wastewater'!$A$2:$AMU$195, MATCH( $A156, 'Stata dataset - wastewater'!$A$2:$A$195, 0 ), MATCH( ME$3, 'Stata dataset - wastewater'!$A$2:$AMU$2, 0 ) )</f>
        <v>610</v>
      </c>
      <c r="MF156" s="69">
        <f xml:space="preserve"> INDEX( 'Stata dataset - wastewater'!$A$2:$AMU$195, MATCH( $A156, 'Stata dataset - wastewater'!$A$2:$A$195, 0 ), MATCH( MF$3, 'Stata dataset - wastewater'!$A$2:$AMU$2, 0 ) )</f>
        <v>610</v>
      </c>
      <c r="MG156" s="69">
        <f xml:space="preserve"> INDEX( 'Stata dataset - wastewater'!$A$2:$AMU$195, MATCH( $A156, 'Stata dataset - wastewater'!$A$2:$A$195, 0 ), MATCH( MG$3, 'Stata dataset - wastewater'!$A$2:$AMU$2, 0 ) )</f>
        <v>146.9</v>
      </c>
      <c r="MH156" s="70">
        <f t="shared" si="256"/>
        <v>2299162</v>
      </c>
      <c r="MI156" s="70">
        <f t="shared" si="257"/>
        <v>52292.399027838095</v>
      </c>
      <c r="MJ156" s="70">
        <f t="shared" si="258"/>
        <v>349867</v>
      </c>
      <c r="MK156" s="71">
        <f t="shared" si="259"/>
        <v>146.9</v>
      </c>
      <c r="ML156" s="71">
        <f t="shared" si="260"/>
        <v>43.967422469487978</v>
      </c>
      <c r="MM156" s="73">
        <f t="shared" si="261"/>
        <v>1.3500049971396118</v>
      </c>
      <c r="MN156" s="73">
        <f t="shared" si="262"/>
        <v>2.5375356921344396</v>
      </c>
      <c r="MO156" s="73">
        <f t="shared" si="263"/>
        <v>40.11238556365705</v>
      </c>
      <c r="MP156" s="73">
        <f t="shared" si="264"/>
        <v>78.884261733744538</v>
      </c>
      <c r="MQ156" s="73">
        <f xml:space="preserve"> IFERROR(INDEX( 'Stata dataset - wastewater'!$A$2:$AMU$195, MATCH( $A156, 'Stata dataset - wastewater'!$A$2:$A$195, 0 ), MATCH( MQ$3, 'Stata dataset - wastewater'!$A$3:$AMU$3, 0 ) ),"")</f>
        <v>1092.6275494067836</v>
      </c>
      <c r="MR156" s="132">
        <f t="shared" si="265"/>
        <v>2.6531405790457567E-4</v>
      </c>
      <c r="MS156" s="132" t="s">
        <v>3292</v>
      </c>
      <c r="MT156" s="132" t="s">
        <v>3293</v>
      </c>
    </row>
    <row r="157" spans="1:359">
      <c r="A157" s="133" t="str">
        <f xml:space="preserve"> Interface_nominal!A156</f>
        <v>YKY19BP</v>
      </c>
      <c r="B157" s="104" t="str">
        <f xml:space="preserve"> Interface_nominal!B156</f>
        <v>YKY</v>
      </c>
      <c r="C157" s="104" t="str">
        <f xml:space="preserve"> Interface_nominal!C156</f>
        <v>BP2018-19</v>
      </c>
      <c r="D157" s="104" t="str">
        <f xml:space="preserve"> Interface_nominal!D156</f>
        <v>YKY</v>
      </c>
      <c r="E157" s="104" t="str">
        <f xml:space="preserve"> Interface_nominal!E156</f>
        <v>YKY19BP</v>
      </c>
      <c r="F157" s="134">
        <v>0.97917319135609127</v>
      </c>
      <c r="G157" s="72">
        <f xml:space="preserve"> IF( Interface_nominal!G156 = "", 0,  Interface_nominal!G156 )  * $F157</f>
        <v>3.6963787973692446</v>
      </c>
      <c r="H157" s="72">
        <f xml:space="preserve"> IF( Interface_nominal!H156 = "", 0,  Interface_nominal!H156 )  * $F157</f>
        <v>0</v>
      </c>
      <c r="I157" s="72">
        <f xml:space="preserve"> IF( Interface_nominal!I156 = "", 0,  Interface_nominal!I156 )  * $F157</f>
        <v>1.5735313185092386</v>
      </c>
      <c r="J157" s="72">
        <f xml:space="preserve"> IF( Interface_nominal!J156 = "", 0,  Interface_nominal!J156 )  * $F157</f>
        <v>0</v>
      </c>
      <c r="K157" s="72">
        <f xml:space="preserve"> IF( Interface_nominal!K156 = "", 0,  Interface_nominal!K156 )  * $F157</f>
        <v>0</v>
      </c>
      <c r="L157" s="72">
        <f xml:space="preserve"> IF( Interface_nominal!L156 = "", 0,  Interface_nominal!L156 )  * $F157</f>
        <v>0</v>
      </c>
      <c r="M157" s="72">
        <f xml:space="preserve"> IF( Interface_nominal!M156 = "", 0,  Interface_nominal!M156 )  * $F157</f>
        <v>51.008069057312866</v>
      </c>
      <c r="N157" s="72">
        <f xml:space="preserve"> IF( Interface_nominal!N156 = "", 0,  Interface_nominal!N156 )  * $F157</f>
        <v>0.17429282806138424</v>
      </c>
      <c r="O157" s="72">
        <f xml:space="preserve"> IF( Interface_nominal!O156 = "", 0,  Interface_nominal!O156 )  * $F157</f>
        <v>56.45227200125273</v>
      </c>
      <c r="P157" s="72">
        <f xml:space="preserve"> IF( Interface_nominal!P156 = "", 0,  Interface_nominal!P156 )  * $F157</f>
        <v>0</v>
      </c>
      <c r="Q157" s="72">
        <f xml:space="preserve"> IF( Interface_nominal!Q156 = "", 0,  Interface_nominal!Q156 )  * $F157</f>
        <v>56.45227200125273</v>
      </c>
      <c r="R157" s="72">
        <f xml:space="preserve"> IF( Interface_nominal!R156 = "", 0,  Interface_nominal!R156 )  * $F157</f>
        <v>45.750888192922005</v>
      </c>
      <c r="S157" s="72">
        <f xml:space="preserve"> IF( Interface_nominal!S156 = "", 0,  Interface_nominal!S156 )  * $F157</f>
        <v>20.913181020983398</v>
      </c>
      <c r="T157" s="72">
        <f xml:space="preserve"> IF( Interface_nominal!T156 = "", 0,  Interface_nominal!T156 )  * $F157</f>
        <v>42.295386000626365</v>
      </c>
      <c r="U157" s="72">
        <f xml:space="preserve"> IF( Interface_nominal!U156 = "", 0,  Interface_nominal!U156 )  * $F157</f>
        <v>7.4652164108988392</v>
      </c>
      <c r="V157" s="72">
        <f xml:space="preserve"> IF( Interface_nominal!V156 = "", 0,  Interface_nominal!V156 )  * $F157</f>
        <v>0</v>
      </c>
      <c r="W157" s="72">
        <f xml:space="preserve"> IF( Interface_nominal!W156 = "", 0,  Interface_nominal!W156 )  * $F157</f>
        <v>116.42467162543061</v>
      </c>
      <c r="X157" s="72">
        <f xml:space="preserve"> IF( Interface_nominal!X156 = "", 0,  Interface_nominal!X156 )  * $F157</f>
        <v>0</v>
      </c>
      <c r="Y157" s="72">
        <f xml:space="preserve"> IF( Interface_nominal!Y156 = "", 0,  Interface_nominal!Y156 )  * $F157</f>
        <v>116.42467162543061</v>
      </c>
      <c r="Z157" s="72">
        <f xml:space="preserve"> IF( Interface_nominal!Z156 = "", 0,  Interface_nominal!Z156 )  * $F157</f>
        <v>11.623764954588159</v>
      </c>
      <c r="AA157" s="72">
        <f xml:space="preserve"> IF( Interface_nominal!AA156 = "", 0,  Interface_nominal!AA156 )  * $F157</f>
        <v>0</v>
      </c>
      <c r="AB157" s="72">
        <f xml:space="preserve"> IF( Interface_nominal!AB156 = "", 0,  Interface_nominal!AB156 )  * $F157</f>
        <v>11.623764954588159</v>
      </c>
      <c r="AC157" s="72">
        <f xml:space="preserve"> IF( Interface_nominal!AC156 = "", 0,  Interface_nominal!AC156 )  * $F157</f>
        <v>11.623764954588159</v>
      </c>
      <c r="AD157" s="72">
        <f xml:space="preserve"> IF( Interface_nominal!AD156 = "", 0,  Interface_nominal!AD156 )  * $F157</f>
        <v>161.25317867209517</v>
      </c>
      <c r="AE157" s="72">
        <f xml:space="preserve"> IF( Interface_nominal!AE156 = "", 0,  Interface_nominal!AE156 )  * $F157</f>
        <v>2.0846597243971181</v>
      </c>
      <c r="AF157" s="72">
        <f xml:space="preserve"> IF( Interface_nominal!AF156 = "", 0,  Interface_nominal!AF156 )  * $F157</f>
        <v>0</v>
      </c>
      <c r="AG157" s="72">
        <f xml:space="preserve"> IF( Interface_nominal!AG156 = "", 0,  Interface_nominal!AG156 )  * $F157</f>
        <v>163.33783839649232</v>
      </c>
      <c r="AH157" s="72">
        <f xml:space="preserve"> IF( Interface_nominal!AH156 = "", 0,  Interface_nominal!AH156 )  * $F157</f>
        <v>163.68740322580643</v>
      </c>
      <c r="AI157" s="72">
        <f xml:space="preserve"> IF( Interface_nominal!AI156 = "", 0,  Interface_nominal!AI156 )  * $F157</f>
        <v>22.442649545881615</v>
      </c>
      <c r="AJ157" s="72">
        <f xml:space="preserve"> IF( Interface_nominal!AJ156 = "", 0,  Interface_nominal!AJ156 )  * $F157</f>
        <v>-0.13904259317256495</v>
      </c>
      <c r="AK157" s="72">
        <f xml:space="preserve"> IF( Interface_nominal!AK156 = "", 0,  Interface_nominal!AK156 )  * $F157</f>
        <v>3.0442494519260879</v>
      </c>
      <c r="AL157" s="72">
        <f xml:space="preserve"> IF( Interface_nominal!AL156 = "", 0,  Interface_nominal!AL156 )  * $F157</f>
        <v>0</v>
      </c>
      <c r="AM157" s="72">
        <f xml:space="preserve"> IF( Interface_nominal!AM156 = "", 0,  Interface_nominal!AM156 )  * $F157</f>
        <v>0</v>
      </c>
      <c r="AN157" s="72">
        <f xml:space="preserve"> IF( Interface_nominal!AN156 = "", 0,  Interface_nominal!AN156 )  * $F157</f>
        <v>0</v>
      </c>
      <c r="AO157" s="72">
        <f xml:space="preserve"> IF( Interface_nominal!AO156 = "", 0,  Interface_nominal!AO156 )  * $F157</f>
        <v>44.806965236454737</v>
      </c>
      <c r="AP157" s="72">
        <f xml:space="preserve"> IF( Interface_nominal!AP156 = "", 0,  Interface_nominal!AP156 )  * $F157</f>
        <v>19.257399154400247</v>
      </c>
      <c r="AQ157" s="72">
        <f xml:space="preserve"> IF( Interface_nominal!AQ156 = "", 0,  Interface_nominal!AQ156 )  * $F157</f>
        <v>89.412220795490114</v>
      </c>
      <c r="AR157" s="72">
        <f xml:space="preserve"> IF( Interface_nominal!AR156 = "", 0,  Interface_nominal!AR156 )  * $F157</f>
        <v>0</v>
      </c>
      <c r="AS157" s="72">
        <f xml:space="preserve"> IF( Interface_nominal!AS156 = "", 0,  Interface_nominal!AS156 )  * $F157</f>
        <v>89.412220795490114</v>
      </c>
      <c r="AT157" s="72">
        <f xml:space="preserve"> IF( Interface_nominal!AT156 = "", 0,  Interface_nominal!AT156 )  * $F157</f>
        <v>0.16450109614782335</v>
      </c>
      <c r="AU157" s="72">
        <f xml:space="preserve"> IF( Interface_nominal!AU156 = "", 0,  Interface_nominal!AU156 )  * $F157</f>
        <v>73.297967585342917</v>
      </c>
      <c r="AV157" s="72">
        <f xml:space="preserve"> IF( Interface_nominal!AV156 = "", 0,  Interface_nominal!AV156 )  * $F157</f>
        <v>0.73633823989978064</v>
      </c>
      <c r="AW157" s="72">
        <f xml:space="preserve"> IF( Interface_nominal!AW156 = "", 0,  Interface_nominal!AW156 )  * $F157</f>
        <v>89.957620263075455</v>
      </c>
      <c r="AX157" s="72">
        <f xml:space="preserve"> IF( Interface_nominal!AX156 = "", 0,  Interface_nominal!AX156 )  * $F157</f>
        <v>0</v>
      </c>
      <c r="AY157" s="72">
        <f xml:space="preserve"> IF( Interface_nominal!AY156 = "", 0,  Interface_nominal!AY156 )  * $F157</f>
        <v>164.156427184466</v>
      </c>
      <c r="AZ157" s="72">
        <f xml:space="preserve"> IF( Interface_nominal!AZ156 = "", 0,  Interface_nominal!AZ156 )  * $F157</f>
        <v>0</v>
      </c>
      <c r="BA157" s="72">
        <f xml:space="preserve"> IF( Interface_nominal!BA156 = "", 0,  Interface_nominal!BA156 )  * $F157</f>
        <v>164.156427184466</v>
      </c>
      <c r="BB157" s="72">
        <f xml:space="preserve"> IF( Interface_nominal!BB156 = "", 0,  Interface_nominal!BB156 )  * $F157</f>
        <v>4.5472803006576878</v>
      </c>
      <c r="BC157" s="72">
        <f xml:space="preserve"> IF( Interface_nominal!BC156 = "", 0,  Interface_nominal!BC156 )  * $F157</f>
        <v>0</v>
      </c>
      <c r="BD157" s="72">
        <f xml:space="preserve"> IF( Interface_nominal!BD156 = "", 0,  Interface_nominal!BD156 )  * $F157</f>
        <v>4.5472803006576878</v>
      </c>
      <c r="BE157" s="72">
        <f xml:space="preserve"> IF( Interface_nominal!BE156 = "", 0,  Interface_nominal!BE156 )  * $F157</f>
        <v>4.5472803006576878</v>
      </c>
      <c r="BF157" s="72">
        <f xml:space="preserve"> IF( Interface_nominal!BF156 = "", 0,  Interface_nominal!BF156 )  * $F157</f>
        <v>249.02136767929844</v>
      </c>
      <c r="BG157" s="72">
        <f xml:space="preserve"> IF( Interface_nominal!BG156 = "", 0,  Interface_nominal!BG156 )  * $F157</f>
        <v>2.6702052928280606</v>
      </c>
      <c r="BH157" s="72">
        <f xml:space="preserve"> IF( Interface_nominal!BH156 = "", 0,  Interface_nominal!BH156 )  * $F157</f>
        <v>0</v>
      </c>
      <c r="BI157" s="72">
        <f xml:space="preserve"> IF( Interface_nominal!BI156 = "", 0,  Interface_nominal!BI156 )  * $F157</f>
        <v>251.69157297212649</v>
      </c>
      <c r="BJ157" s="72">
        <f xml:space="preserve"> IF( Interface_nominal!BJ156 = "", 0,  Interface_nominal!BJ156 )  * $F157</f>
        <v>257.73894660194168</v>
      </c>
      <c r="BK157" s="72">
        <f xml:space="preserve"> IF( Interface_nominal!BK156 = "", 0,  Interface_nominal!BK156 )  * $F157</f>
        <v>0</v>
      </c>
      <c r="BL157" s="72">
        <f xml:space="preserve"> IF( Interface_nominal!BL156 = "", 0,  Interface_nominal!BL156 )  * $F157</f>
        <v>0</v>
      </c>
      <c r="BM157" s="72">
        <f xml:space="preserve"> IF( Interface_nominal!BM156 = "", 0,  Interface_nominal!BM156 )  * $F157</f>
        <v>0</v>
      </c>
      <c r="BN157" s="72">
        <f xml:space="preserve"> IF( Interface_nominal!BN156 = "", 0,  Interface_nominal!BN156 )  * $F157</f>
        <v>0</v>
      </c>
      <c r="BO157" s="72">
        <f xml:space="preserve"> IF( Interface_nominal!BO156 = "", 0,  Interface_nominal!BO156 )  * $F157</f>
        <v>0</v>
      </c>
      <c r="BP157" s="72">
        <f xml:space="preserve"> IF( Interface_nominal!BP156 = "", 0,  Interface_nominal!BP156 )  * $F157</f>
        <v>0</v>
      </c>
      <c r="BQ157" s="72">
        <f xml:space="preserve"> IF( Interface_nominal!BQ156 = "", 0,  Interface_nominal!BQ156 )  * $F157</f>
        <v>6.7905660820544922</v>
      </c>
      <c r="BR157" s="72">
        <f xml:space="preserve"> IF( Interface_nominal!BR156 = "", 0,  Interface_nominal!BR156 )  * $F157</f>
        <v>1.8604290635765734E-2</v>
      </c>
      <c r="BS157" s="72">
        <f xml:space="preserve"> IF( Interface_nominal!BS156 = "", 0,  Interface_nominal!BS156 )  * $F157</f>
        <v>6.8091703726902582</v>
      </c>
      <c r="BT157" s="72">
        <f xml:space="preserve"> IF( Interface_nominal!BT156 = "", 0,  Interface_nominal!BT156 )  * $F157</f>
        <v>0</v>
      </c>
      <c r="BU157" s="72">
        <f xml:space="preserve"> IF( Interface_nominal!BU156 = "", 0,  Interface_nominal!BU156 )  * $F157</f>
        <v>6.8091703726902582</v>
      </c>
      <c r="BV157" s="72">
        <f xml:space="preserve"> IF( Interface_nominal!BV156 = "", 0,  Interface_nominal!BV156 )  * $F157</f>
        <v>0</v>
      </c>
      <c r="BW157" s="72">
        <f xml:space="preserve"> IF( Interface_nominal!BW156 = "", 0,  Interface_nominal!BW156 )  * $F157</f>
        <v>1.5891980895709361</v>
      </c>
      <c r="BX157" s="72">
        <f xml:space="preserve"> IF( Interface_nominal!BX156 = "", 0,  Interface_nominal!BX156 )  * $F157</f>
        <v>0</v>
      </c>
      <c r="BY157" s="72">
        <f xml:space="preserve"> IF( Interface_nominal!BY156 = "", 0,  Interface_nominal!BY156 )  * $F157</f>
        <v>0.10085483870967739</v>
      </c>
      <c r="BZ157" s="72">
        <f xml:space="preserve"> IF( Interface_nominal!BZ156 = "", 0,  Interface_nominal!BZ156 )  * $F157</f>
        <v>0</v>
      </c>
      <c r="CA157" s="72">
        <f xml:space="preserve"> IF( Interface_nominal!CA156 = "", 0,  Interface_nominal!CA156 )  * $F157</f>
        <v>1.6900529282806136</v>
      </c>
      <c r="CB157" s="72">
        <f xml:space="preserve"> IF( Interface_nominal!CB156 = "", 0,  Interface_nominal!CB156 )  * $F157</f>
        <v>0</v>
      </c>
      <c r="CC157" s="72">
        <f xml:space="preserve"> IF( Interface_nominal!CC156 = "", 0,  Interface_nominal!CC156 )  * $F157</f>
        <v>1.6900529282806136</v>
      </c>
      <c r="CD157" s="72">
        <f xml:space="preserve"> IF( Interface_nominal!CD156 = "", 0,  Interface_nominal!CD156 )  * $F157</f>
        <v>0</v>
      </c>
      <c r="CE157" s="72">
        <f xml:space="preserve"> IF( Interface_nominal!CE156 = "", 0,  Interface_nominal!CE156 )  * $F157</f>
        <v>0</v>
      </c>
      <c r="CF157" s="72">
        <f xml:space="preserve"> IF( Interface_nominal!CF156 = "", 0,  Interface_nominal!CF156 )  * $F157</f>
        <v>0</v>
      </c>
      <c r="CG157" s="72">
        <f xml:space="preserve"> IF( Interface_nominal!CG156 = "", 0,  Interface_nominal!CG156 )  * $F157</f>
        <v>0</v>
      </c>
      <c r="CH157" s="72">
        <f xml:space="preserve"> IF( Interface_nominal!CH156 = "", 0,  Interface_nominal!CH156 )  * $F157</f>
        <v>8.499223300970872</v>
      </c>
      <c r="CI157" s="72">
        <f xml:space="preserve"> IF( Interface_nominal!CI156 = "", 0,  Interface_nominal!CI156 )  * $F157</f>
        <v>0.27416849357970557</v>
      </c>
      <c r="CJ157" s="72">
        <f xml:space="preserve"> IF( Interface_nominal!CJ156 = "", 0,  Interface_nominal!CJ156 )  * $F157</f>
        <v>0</v>
      </c>
      <c r="CK157" s="72">
        <f xml:space="preserve"> IF( Interface_nominal!CK156 = "", 0,  Interface_nominal!CK156 )  * $F157</f>
        <v>8.7733917945505784</v>
      </c>
      <c r="CL157" s="72">
        <f xml:space="preserve"> IF( Interface_nominal!CL156 = "", 0,  Interface_nominal!CL156 )  * $F157</f>
        <v>8.7733917945505784</v>
      </c>
      <c r="CM157" s="72">
        <f xml:space="preserve"> IF( Interface_nominal!CM156 = "", 0,  Interface_nominal!CM156 )  * $F157</f>
        <v>0.61687911055433753</v>
      </c>
      <c r="CN157" s="72">
        <f xml:space="preserve"> IF( Interface_nominal!CN156 = "", 0,  Interface_nominal!CN156 )  * $F157</f>
        <v>-2.0454927967428747</v>
      </c>
      <c r="CO157" s="72">
        <f xml:space="preserve"> IF( Interface_nominal!CO156 = "", 0,  Interface_nominal!CO156 )  * $F157</f>
        <v>0</v>
      </c>
      <c r="CP157" s="72">
        <f xml:space="preserve"> IF( Interface_nominal!CP156 = "", 0,  Interface_nominal!CP156 )  * $F157</f>
        <v>0</v>
      </c>
      <c r="CQ157" s="72">
        <f xml:space="preserve"> IF( Interface_nominal!CQ156 = "", 0,  Interface_nominal!CQ156 )  * $F157</f>
        <v>0</v>
      </c>
      <c r="CR157" s="72">
        <f xml:space="preserve"> IF( Interface_nominal!CR156 = "", 0,  Interface_nominal!CR156 )  * $F157</f>
        <v>0</v>
      </c>
      <c r="CS157" s="72">
        <f xml:space="preserve"> IF( Interface_nominal!CS156 = "", 0,  Interface_nominal!CS156 )  * $F157</f>
        <v>22.767735045411833</v>
      </c>
      <c r="CT157" s="72">
        <f xml:space="preserve"> IF( Interface_nominal!CT156 = "", 0,  Interface_nominal!CT156 )  * $F157</f>
        <v>1.3199254619480112</v>
      </c>
      <c r="CU157" s="72">
        <f xml:space="preserve"> IF( Interface_nominal!CU156 = "", 0,  Interface_nominal!CU156 )  * $F157</f>
        <v>22.659046821171305</v>
      </c>
      <c r="CV157" s="72">
        <f xml:space="preserve"> IF( Interface_nominal!CV156 = "", 0,  Interface_nominal!CV156 )  * $F157</f>
        <v>0</v>
      </c>
      <c r="CW157" s="72">
        <f xml:space="preserve"> IF( Interface_nominal!CW156 = "", 0,  Interface_nominal!CW156 )  * $F157</f>
        <v>22.659046821171305</v>
      </c>
      <c r="CX157" s="72">
        <f xml:space="preserve"> IF( Interface_nominal!CX156 = "", 0,  Interface_nominal!CX156 )  * $F157</f>
        <v>0</v>
      </c>
      <c r="CY157" s="72">
        <f xml:space="preserve"> IF( Interface_nominal!CY156 = "", 0,  Interface_nominal!CY156 )  * $F157</f>
        <v>53.967130441590974</v>
      </c>
      <c r="CZ157" s="72">
        <f xml:space="preserve"> IF( Interface_nominal!CZ156 = "", 0,  Interface_nominal!CZ156 )  * $F157</f>
        <v>0</v>
      </c>
      <c r="DA157" s="72">
        <f xml:space="preserve"> IF( Interface_nominal!DA156 = "", 0,  Interface_nominal!DA156 )  * $F157</f>
        <v>3.0148742561854052</v>
      </c>
      <c r="DB157" s="72">
        <f xml:space="preserve"> IF( Interface_nominal!DB156 = "", 0,  Interface_nominal!DB156 )  * $F157</f>
        <v>0</v>
      </c>
      <c r="DC157" s="72">
        <f xml:space="preserve"> IF( Interface_nominal!DC156 = "", 0,  Interface_nominal!DC156 )  * $F157</f>
        <v>56.982004697776375</v>
      </c>
      <c r="DD157" s="72">
        <f xml:space="preserve"> IF( Interface_nominal!DD156 = "", 0,  Interface_nominal!DD156 )  * $F157</f>
        <v>0</v>
      </c>
      <c r="DE157" s="72">
        <f xml:space="preserve"> IF( Interface_nominal!DE156 = "", 0,  Interface_nominal!DE156 )  * $F157</f>
        <v>56.982004697776375</v>
      </c>
      <c r="DF157" s="72">
        <f xml:space="preserve"> IF( Interface_nominal!DF156 = "", 0,  Interface_nominal!DF156 )  * $F157</f>
        <v>0</v>
      </c>
      <c r="DG157" s="72">
        <f xml:space="preserve"> IF( Interface_nominal!DG156 = "", 0,  Interface_nominal!DG156 )  * $F157</f>
        <v>0</v>
      </c>
      <c r="DH157" s="72">
        <f xml:space="preserve"> IF( Interface_nominal!DH156 = "", 0,  Interface_nominal!DH156 )  * $F157</f>
        <v>0</v>
      </c>
      <c r="DI157" s="72">
        <f xml:space="preserve"> IF( Interface_nominal!DI156 = "", 0,  Interface_nominal!DI156 )  * $F157</f>
        <v>0</v>
      </c>
      <c r="DJ157" s="72">
        <f xml:space="preserve"> IF( Interface_nominal!DJ156 = "", 0,  Interface_nominal!DJ156 )  * $F157</f>
        <v>79.641051518947677</v>
      </c>
      <c r="DK157" s="72">
        <f xml:space="preserve"> IF( Interface_nominal!DK156 = "", 0,  Interface_nominal!DK156 )  * $F157</f>
        <v>0.96938145944253029</v>
      </c>
      <c r="DL157" s="72">
        <f xml:space="preserve"> IF( Interface_nominal!DL156 = "", 0,  Interface_nominal!DL156 )  * $F157</f>
        <v>0</v>
      </c>
      <c r="DM157" s="72">
        <f xml:space="preserve"> IF( Interface_nominal!DM156 = "", 0,  Interface_nominal!DM156 )  * $F157</f>
        <v>80.610432978390222</v>
      </c>
      <c r="DN157" s="72">
        <f xml:space="preserve"> IF( Interface_nominal!DN156 = "", 0,  Interface_nominal!DN156 )  * $F157</f>
        <v>83.365826338866256</v>
      </c>
      <c r="DO157" s="72">
        <f xml:space="preserve"> IF( Interface_nominal!DO156 = "", 0,  Interface_nominal!DO156 )  * $F157</f>
        <v>0</v>
      </c>
      <c r="DP157" s="72">
        <f xml:space="preserve"> IF( Interface_nominal!DP156 = "", 0,  Interface_nominal!DP156 )  * $F157</f>
        <v>0</v>
      </c>
      <c r="DQ157" s="72">
        <f xml:space="preserve"> IF( Interface_nominal!DQ156 = "", 0,  Interface_nominal!DQ156 )  * $F157</f>
        <v>0.3123562480425931</v>
      </c>
      <c r="DR157" s="72">
        <f xml:space="preserve"> IF( Interface_nominal!DR156 = "", 0,  Interface_nominal!DR156 )  * $F157</f>
        <v>0</v>
      </c>
      <c r="DS157" s="72">
        <f xml:space="preserve"> IF( Interface_nominal!DS156 = "", 0,  Interface_nominal!DS156 )  * $F157</f>
        <v>0</v>
      </c>
      <c r="DT157" s="72">
        <f xml:space="preserve"> IF( Interface_nominal!DT156 = "", 0,  Interface_nominal!DT156 )  * $F157</f>
        <v>0</v>
      </c>
      <c r="DU157" s="72">
        <f xml:space="preserve"> IF( Interface_nominal!DU156 = "", 0,  Interface_nominal!DU156 )  * $F157</f>
        <v>9.4216044472283098</v>
      </c>
      <c r="DV157" s="72">
        <f xml:space="preserve"> IF( Interface_nominal!DV156 = "", 0,  Interface_nominal!DV156 )  * $F157</f>
        <v>1.9583463827121824E-3</v>
      </c>
      <c r="DW157" s="72">
        <f xml:space="preserve"> IF( Interface_nominal!DW156 = "", 0,  Interface_nominal!DW156 )  * $F157</f>
        <v>9.7359190416536148</v>
      </c>
      <c r="DX157" s="72">
        <f xml:space="preserve"> IF( Interface_nominal!DX156 = "", 0,  Interface_nominal!DX156 )  * $F157</f>
        <v>0</v>
      </c>
      <c r="DY157" s="72">
        <f xml:space="preserve"> IF( Interface_nominal!DY156 = "", 0,  Interface_nominal!DY156 )  * $F157</f>
        <v>9.7359190416536148</v>
      </c>
      <c r="DZ157" s="72">
        <f xml:space="preserve"> IF( Interface_nominal!DZ156 = "", 0,  Interface_nominal!DZ156 )  * $F157</f>
        <v>0</v>
      </c>
      <c r="EA157" s="72">
        <f xml:space="preserve"> IF( Interface_nominal!EA156 = "", 0,  Interface_nominal!EA156 )  * $F157</f>
        <v>0.20268885061071087</v>
      </c>
      <c r="EB157" s="72">
        <f xml:space="preserve"> IF( Interface_nominal!EB156 = "", 0,  Interface_nominal!EB156 )  * $F157</f>
        <v>0</v>
      </c>
      <c r="EC157" s="72">
        <f xml:space="preserve"> IF( Interface_nominal!EC156 = "", 0,  Interface_nominal!EC156 )  * $F157</f>
        <v>1.2729251487629186E-2</v>
      </c>
      <c r="ED157" s="72">
        <f xml:space="preserve"> IF( Interface_nominal!ED156 = "", 0,  Interface_nominal!ED156 )  * $F157</f>
        <v>0</v>
      </c>
      <c r="EE157" s="72">
        <f xml:space="preserve"> IF( Interface_nominal!EE156 = "", 0,  Interface_nominal!EE156 )  * $F157</f>
        <v>0.21541810209834009</v>
      </c>
      <c r="EF157" s="72">
        <f xml:space="preserve"> IF( Interface_nominal!EF156 = "", 0,  Interface_nominal!EF156 )  * $F157</f>
        <v>0</v>
      </c>
      <c r="EG157" s="72">
        <f xml:space="preserve"> IF( Interface_nominal!EG156 = "", 0,  Interface_nominal!EG156 )  * $F157</f>
        <v>0.21541810209834009</v>
      </c>
      <c r="EH157" s="72">
        <f xml:space="preserve"> IF( Interface_nominal!EH156 = "", 0,  Interface_nominal!EH156 )  * $F157</f>
        <v>0</v>
      </c>
      <c r="EI157" s="72">
        <f xml:space="preserve"> IF( Interface_nominal!EI156 = "", 0,  Interface_nominal!EI156 )  * $F157</f>
        <v>0</v>
      </c>
      <c r="EJ157" s="72">
        <f xml:space="preserve"> IF( Interface_nominal!EJ156 = "", 0,  Interface_nominal!EJ156 )  * $F157</f>
        <v>0</v>
      </c>
      <c r="EK157" s="72">
        <f xml:space="preserve"> IF( Interface_nominal!EK156 = "", 0,  Interface_nominal!EK156 )  * $F157</f>
        <v>0</v>
      </c>
      <c r="EL157" s="72">
        <f xml:space="preserve"> IF( Interface_nominal!EL156 = "", 0,  Interface_nominal!EL156 )  * $F157</f>
        <v>9.9513371437519567</v>
      </c>
      <c r="EM157" s="72">
        <f xml:space="preserve"> IF( Interface_nominal!EM156 = "", 0,  Interface_nominal!EM156 )  * $F157</f>
        <v>3.525023488881928E-2</v>
      </c>
      <c r="EN157" s="72">
        <f xml:space="preserve"> IF( Interface_nominal!EN156 = "", 0,  Interface_nominal!EN156 )  * $F157</f>
        <v>0</v>
      </c>
      <c r="EO157" s="72">
        <f xml:space="preserve"> IF( Interface_nominal!EO156 = "", 0,  Interface_nominal!EO156 )  * $F157</f>
        <v>9.9865873786407739</v>
      </c>
      <c r="EP157" s="72">
        <f xml:space="preserve"> IF( Interface_nominal!EP156 = "", 0,  Interface_nominal!EP156 )  * $F157</f>
        <v>9.9865873786407739</v>
      </c>
      <c r="EQ157" s="72">
        <f xml:space="preserve"> IF( Interface_nominal!EQ156 = "", 0,  Interface_nominal!EQ156 )  * $F157</f>
        <v>26.139028343250857</v>
      </c>
      <c r="ER157" s="72">
        <f xml:space="preserve"> IF( Interface_nominal!ER156 = "", 0,  Interface_nominal!ER156 )  * $F157</f>
        <v>-0.13904259317256495</v>
      </c>
      <c r="ES157" s="72">
        <f xml:space="preserve"> IF( Interface_nominal!ES156 = "", 0,  Interface_nominal!ES156 )  * $F157</f>
        <v>4.6177807704353269</v>
      </c>
      <c r="ET157" s="72">
        <f xml:space="preserve"> IF( Interface_nominal!ET156 = "", 0,  Interface_nominal!ET156 )  * $F157</f>
        <v>0</v>
      </c>
      <c r="EU157" s="72">
        <f xml:space="preserve"> IF( Interface_nominal!EU156 = "", 0,  Interface_nominal!EU156 )  * $F157</f>
        <v>0</v>
      </c>
      <c r="EV157" s="72">
        <f xml:space="preserve"> IF( Interface_nominal!EV156 = "", 0,  Interface_nominal!EV156 )  * $F157</f>
        <v>0</v>
      </c>
      <c r="EW157" s="72">
        <f xml:space="preserve"> IF( Interface_nominal!EW156 = "", 0,  Interface_nominal!EW156 )  * $F157</f>
        <v>95.81503429376761</v>
      </c>
      <c r="EX157" s="72">
        <f xml:space="preserve"> IF( Interface_nominal!EX156 = "", 0,  Interface_nominal!EX156 )  * $F157</f>
        <v>19.431691982461633</v>
      </c>
      <c r="EY157" s="72">
        <f xml:space="preserve"> IF( Interface_nominal!EY156 = "", 0,  Interface_nominal!EY156 )  * $F157</f>
        <v>145.86449279674284</v>
      </c>
      <c r="EZ157" s="72">
        <f xml:space="preserve"> IF( Interface_nominal!EZ156 = "", 0,  Interface_nominal!EZ156 )  * $F157</f>
        <v>0</v>
      </c>
      <c r="FA157" s="72">
        <f xml:space="preserve"> IF( Interface_nominal!FA156 = "", 0,  Interface_nominal!FA156 )  * $F157</f>
        <v>145.86449279674284</v>
      </c>
      <c r="FB157" s="72">
        <f xml:space="preserve"> IF( Interface_nominal!FB156 = "", 0,  Interface_nominal!FB156 )  * $F157</f>
        <v>45.915389289069829</v>
      </c>
      <c r="FC157" s="72">
        <f xml:space="preserve"> IF( Interface_nominal!FC156 = "", 0,  Interface_nominal!FC156 )  * $F157</f>
        <v>94.211148606326319</v>
      </c>
      <c r="FD157" s="72">
        <f xml:space="preserve"> IF( Interface_nominal!FD156 = "", 0,  Interface_nominal!FD156 )  * $F157</f>
        <v>43.031724240526145</v>
      </c>
      <c r="FE157" s="72">
        <f xml:space="preserve"> IF( Interface_nominal!FE156 = "", 0,  Interface_nominal!FE156 )  * $F157</f>
        <v>97.422836673974288</v>
      </c>
      <c r="FF157" s="72">
        <f xml:space="preserve"> IF( Interface_nominal!FF156 = "", 0,  Interface_nominal!FF156 )  * $F157</f>
        <v>0</v>
      </c>
      <c r="FG157" s="72">
        <f xml:space="preserve"> IF( Interface_nominal!FG156 = "", 0,  Interface_nominal!FG156 )  * $F157</f>
        <v>280.58109880989656</v>
      </c>
      <c r="FH157" s="72">
        <f xml:space="preserve"> IF( Interface_nominal!FH156 = "", 0,  Interface_nominal!FH156 )  * $F157</f>
        <v>0</v>
      </c>
      <c r="FI157" s="72">
        <f xml:space="preserve"> IF( Interface_nominal!FI156 = "", 0,  Interface_nominal!FI156 )  * $F157</f>
        <v>280.58109880989656</v>
      </c>
      <c r="FJ157" s="72">
        <f xml:space="preserve"> IF( Interface_nominal!FJ156 = "", 0,  Interface_nominal!FJ156 )  * $F157</f>
        <v>16.171045255245847</v>
      </c>
      <c r="FK157" s="72">
        <f xml:space="preserve"> IF( Interface_nominal!FK156 = "", 0,  Interface_nominal!FK156 )  * $F157</f>
        <v>0</v>
      </c>
      <c r="FL157" s="72">
        <f xml:space="preserve"> IF( Interface_nominal!FL156 = "", 0,  Interface_nominal!FL156 )  * $F157</f>
        <v>16.171045255245847</v>
      </c>
      <c r="FM157" s="72">
        <f xml:space="preserve"> IF( Interface_nominal!FM156 = "", 0,  Interface_nominal!FM156 )  * $F157</f>
        <v>16.171045255245847</v>
      </c>
      <c r="FN157" s="72">
        <f xml:space="preserve"> IF( Interface_nominal!FN156 = "", 0,  Interface_nominal!FN156 )  * $F157</f>
        <v>410.27454635139355</v>
      </c>
      <c r="FO157" s="72">
        <f xml:space="preserve"> IF( Interface_nominal!FO156 = "", 0,  Interface_nominal!FO156 )  * $F157</f>
        <v>4.7548650172251792</v>
      </c>
      <c r="FP157" s="72">
        <f xml:space="preserve"> IF( Interface_nominal!FP156 = "", 0,  Interface_nominal!FP156 )  * $F157</f>
        <v>0</v>
      </c>
      <c r="FQ157" s="72">
        <f xml:space="preserve"> IF( Interface_nominal!FQ156 = "", 0,  Interface_nominal!FQ156 )  * $F157</f>
        <v>415.02941136861881</v>
      </c>
      <c r="FR157" s="72">
        <f xml:space="preserve"> IF( Interface_nominal!FR156 = "", 0,  Interface_nominal!FR156 )  * $F157</f>
        <v>421.42634982774808</v>
      </c>
      <c r="FS157" s="72">
        <f xml:space="preserve"> IF( Interface_nominal!FS156 = "", 0,  Interface_nominal!FS156 )  * $F157</f>
        <v>0.61687911055433753</v>
      </c>
      <c r="FT157" s="72">
        <f xml:space="preserve"> IF( Interface_nominal!FT156 = "", 0,  Interface_nominal!FT156 )  * $F157</f>
        <v>-2.0454927967428747</v>
      </c>
      <c r="FU157" s="72">
        <f xml:space="preserve"> IF( Interface_nominal!FU156 = "", 0,  Interface_nominal!FU156 )  * $F157</f>
        <v>0.3123562480425931</v>
      </c>
      <c r="FV157" s="72">
        <f xml:space="preserve"> IF( Interface_nominal!FV156 = "", 0,  Interface_nominal!FV156 )  * $F157</f>
        <v>0</v>
      </c>
      <c r="FW157" s="72">
        <f xml:space="preserve"> IF( Interface_nominal!FW156 = "", 0,  Interface_nominal!FW156 )  * $F157</f>
        <v>0</v>
      </c>
      <c r="FX157" s="72">
        <f xml:space="preserve"> IF( Interface_nominal!FX156 = "", 0,  Interface_nominal!FX156 )  * $F157</f>
        <v>0</v>
      </c>
      <c r="FY157" s="72">
        <f xml:space="preserve"> IF( Interface_nominal!FY156 = "", 0,  Interface_nominal!FY156 )  * $F157</f>
        <v>38.979905574694634</v>
      </c>
      <c r="FZ157" s="72">
        <f xml:space="preserve"> IF( Interface_nominal!FZ156 = "", 0,  Interface_nominal!FZ156 )  * $F157</f>
        <v>1.3404880989664889</v>
      </c>
      <c r="GA157" s="72">
        <f xml:space="preserve"> IF( Interface_nominal!GA156 = "", 0,  Interface_nominal!GA156 )  * $F157</f>
        <v>39.204136235515179</v>
      </c>
      <c r="GB157" s="72">
        <f xml:space="preserve"> IF( Interface_nominal!GB156 = "", 0,  Interface_nominal!GB156 )  * $F157</f>
        <v>0</v>
      </c>
      <c r="GC157" s="72">
        <f xml:space="preserve"> IF( Interface_nominal!GC156 = "", 0,  Interface_nominal!GC156 )  * $F157</f>
        <v>39.204136235515179</v>
      </c>
      <c r="GD157" s="72">
        <f xml:space="preserve"> IF( Interface_nominal!GD156 = "", 0,  Interface_nominal!GD156 )  * $F157</f>
        <v>0</v>
      </c>
      <c r="GE157" s="72">
        <f xml:space="preserve"> IF( Interface_nominal!GE156 = "", 0,  Interface_nominal!GE156 )  * $F157</f>
        <v>55.759017381772615</v>
      </c>
      <c r="GF157" s="72">
        <f xml:space="preserve"> IF( Interface_nominal!GF156 = "", 0,  Interface_nominal!GF156 )  * $F157</f>
        <v>0</v>
      </c>
      <c r="GG157" s="72">
        <f xml:space="preserve"> IF( Interface_nominal!GG156 = "", 0,  Interface_nominal!GG156 )  * $F157</f>
        <v>3.128458346382712</v>
      </c>
      <c r="GH157" s="72">
        <f xml:space="preserve"> IF( Interface_nominal!GH156 = "", 0,  Interface_nominal!GH156 )  * $F157</f>
        <v>0</v>
      </c>
      <c r="GI157" s="72">
        <f xml:space="preserve"> IF( Interface_nominal!GI156 = "", 0,  Interface_nominal!GI156 )  * $F157</f>
        <v>58.88747572815533</v>
      </c>
      <c r="GJ157" s="72">
        <f xml:space="preserve"> IF( Interface_nominal!GJ156 = "", 0,  Interface_nominal!GJ156 )  * $F157</f>
        <v>0</v>
      </c>
      <c r="GK157" s="72">
        <f xml:space="preserve"> IF( Interface_nominal!GK156 = "", 0,  Interface_nominal!GK156 )  * $F157</f>
        <v>58.88747572815533</v>
      </c>
      <c r="GL157" s="72">
        <f xml:space="preserve"> IF( Interface_nominal!GL156 = "", 0,  Interface_nominal!GL156 )  * $F157</f>
        <v>0</v>
      </c>
      <c r="GM157" s="72">
        <f xml:space="preserve"> IF( Interface_nominal!GM156 = "", 0,  Interface_nominal!GM156 )  * $F157</f>
        <v>0</v>
      </c>
      <c r="GN157" s="72">
        <f xml:space="preserve"> IF( Interface_nominal!GN156 = "", 0,  Interface_nominal!GN156 )  * $F157</f>
        <v>0</v>
      </c>
      <c r="GO157" s="72">
        <f xml:space="preserve"> IF( Interface_nominal!GO156 = "", 0,  Interface_nominal!GO156 )  * $F157</f>
        <v>0</v>
      </c>
      <c r="GP157" s="72">
        <f xml:space="preserve"> IF( Interface_nominal!GP156 = "", 0,  Interface_nominal!GP156 )  * $F157</f>
        <v>98.091611963670488</v>
      </c>
      <c r="GQ157" s="72">
        <f xml:space="preserve"> IF( Interface_nominal!GQ156 = "", 0,  Interface_nominal!GQ156 )  * $F157</f>
        <v>1.2788001879110553</v>
      </c>
      <c r="GR157" s="72">
        <f xml:space="preserve"> IF( Interface_nominal!GR156 = "", 0,  Interface_nominal!GR156 )  * $F157</f>
        <v>0</v>
      </c>
      <c r="GS157" s="72">
        <f xml:space="preserve"> IF( Interface_nominal!GS156 = "", 0,  Interface_nominal!GS156 )  * $F157</f>
        <v>99.370412151581561</v>
      </c>
      <c r="GT157" s="72">
        <f xml:space="preserve"> IF( Interface_nominal!GT156 = "", 0,  Interface_nominal!GT156 )  * $F157</f>
        <v>102.1258055120576</v>
      </c>
      <c r="GU157" s="72">
        <f xml:space="preserve"> IF( Interface_nominal!GU156 = "", 0,  Interface_nominal!GU156 )  * $F157</f>
        <v>26.755907453805193</v>
      </c>
      <c r="GV157" s="72">
        <f xml:space="preserve"> IF( Interface_nominal!GV156 = "", 0,  Interface_nominal!GV156 )  * $F157</f>
        <v>-2.1845353899154394</v>
      </c>
      <c r="GW157" s="72">
        <f xml:space="preserve"> IF( Interface_nominal!GW156 = "", 0,  Interface_nominal!GW156 )  * $F157</f>
        <v>4.9301370184779199</v>
      </c>
      <c r="GX157" s="72">
        <f xml:space="preserve"> IF( Interface_nominal!GX156 = "", 0,  Interface_nominal!GX156 )  * $F157</f>
        <v>0</v>
      </c>
      <c r="GY157" s="72">
        <f xml:space="preserve"> IF( Interface_nominal!GY156 = "", 0,  Interface_nominal!GY156 )  * $F157</f>
        <v>0</v>
      </c>
      <c r="GZ157" s="72">
        <f xml:space="preserve"> IF( Interface_nominal!GZ156 = "", 0,  Interface_nominal!GZ156 )  * $F157</f>
        <v>0</v>
      </c>
      <c r="HA157" s="72">
        <f xml:space="preserve"> IF( Interface_nominal!HA156 = "", 0,  Interface_nominal!HA156 )  * $F157</f>
        <v>134.79493986846225</v>
      </c>
      <c r="HB157" s="72">
        <f xml:space="preserve"> IF( Interface_nominal!HB156 = "", 0,  Interface_nominal!HB156 )  * $F157</f>
        <v>20.772180081428118</v>
      </c>
      <c r="HC157" s="72">
        <f xml:space="preserve"> IF( Interface_nominal!HC156 = "", 0,  Interface_nominal!HC156 )  * $F157</f>
        <v>185.06862903225803</v>
      </c>
      <c r="HD157" s="72">
        <f xml:space="preserve"> IF( Interface_nominal!HD156 = "", 0,  Interface_nominal!HD156 )  * $F157</f>
        <v>0</v>
      </c>
      <c r="HE157" s="72">
        <f xml:space="preserve"> IF( Interface_nominal!HE156 = "", 0,  Interface_nominal!HE156 )  * $F157</f>
        <v>185.06862903225803</v>
      </c>
      <c r="HF157" s="72">
        <f xml:space="preserve"> IF( Interface_nominal!HF156 = "", 0,  Interface_nominal!HF156 )  * $F157</f>
        <v>45.915389289069836</v>
      </c>
      <c r="HG157" s="72">
        <f xml:space="preserve"> IF( Interface_nominal!HG156 = "", 0,  Interface_nominal!HG156 )  * $F157</f>
        <v>149.97016598809893</v>
      </c>
      <c r="HH157" s="72">
        <f xml:space="preserve"> IF( Interface_nominal!HH156 = "", 0,  Interface_nominal!HH156 )  * $F157</f>
        <v>43.031724240526145</v>
      </c>
      <c r="HI157" s="72">
        <f xml:space="preserve"> IF( Interface_nominal!HI156 = "", 0,  Interface_nominal!HI156 )  * $F157</f>
        <v>100.551295020357</v>
      </c>
      <c r="HJ157" s="72">
        <f xml:space="preserve"> IF( Interface_nominal!HJ156 = "", 0,  Interface_nominal!HJ156 )  * $F157</f>
        <v>0</v>
      </c>
      <c r="HK157" s="72">
        <f xml:space="preserve"> IF( Interface_nominal!HK156 = "", 0,  Interface_nominal!HK156 )  * $F157</f>
        <v>339.46857453805194</v>
      </c>
      <c r="HL157" s="72">
        <f xml:space="preserve"> IF( Interface_nominal!HL156 = "", 0,  Interface_nominal!HL156 )  * $F157</f>
        <v>0</v>
      </c>
      <c r="HM157" s="72">
        <f xml:space="preserve"> IF( Interface_nominal!HM156 = "", 0,  Interface_nominal!HM156 )  * $F157</f>
        <v>339.46857453805194</v>
      </c>
      <c r="HN157" s="72">
        <f xml:space="preserve"> IF( Interface_nominal!HN156 = "", 0,  Interface_nominal!HN156 )  * $F157</f>
        <v>16.171045255245847</v>
      </c>
      <c r="HO157" s="72">
        <f xml:space="preserve"> IF( Interface_nominal!HO156 = "", 0,  Interface_nominal!HO156 )  * $F157</f>
        <v>0</v>
      </c>
      <c r="HP157" s="72">
        <f xml:space="preserve"> IF( Interface_nominal!HP156 = "", 0,  Interface_nominal!HP156 )  * $F157</f>
        <v>16.171045255245847</v>
      </c>
      <c r="HQ157" s="72">
        <f xml:space="preserve"> IF( Interface_nominal!HQ156 = "", 0,  Interface_nominal!HQ156 )  * $F157</f>
        <v>16.171045255245847</v>
      </c>
      <c r="HR157" s="72">
        <f xml:space="preserve"> IF( Interface_nominal!HR156 = "", 0,  Interface_nominal!HR156 )  * $F157</f>
        <v>508.36615831506407</v>
      </c>
      <c r="HS157" s="72">
        <f xml:space="preserve"> IF( Interface_nominal!HS156 = "", 0,  Interface_nominal!HS156 )  * $F157</f>
        <v>6.0336652051362343</v>
      </c>
      <c r="HT157" s="72">
        <f xml:space="preserve"> IF( Interface_nominal!HT156 = "", 0,  Interface_nominal!HT156 )  * $F157</f>
        <v>0</v>
      </c>
      <c r="HU157" s="72">
        <f xml:space="preserve"> IF( Interface_nominal!HU156 = "", 0,  Interface_nominal!HU156 )  * $F157</f>
        <v>514.39982352020036</v>
      </c>
      <c r="HV157" s="72">
        <f xml:space="preserve"> IF( Interface_nominal!HV156 = "", 0,  Interface_nominal!HV156 )  * $F157</f>
        <v>523.55215533980572</v>
      </c>
      <c r="HW157" s="72">
        <f xml:space="preserve"> IF( Interface_nominal!HW156 = "", 0,  Interface_nominal!HW156 )  * $F157</f>
        <v>8.6158428280613833E-2</v>
      </c>
      <c r="HX157" s="72">
        <f xml:space="preserve"> IF( Interface_nominal!HX156 = "", 0,  Interface_nominal!HX156 )  * $F157</f>
        <v>0</v>
      </c>
      <c r="HY157" s="72">
        <f xml:space="preserve"> IF( Interface_nominal!HY156 = "", 0,  Interface_nominal!HY156 )  * $F157</f>
        <v>0</v>
      </c>
      <c r="HZ157" s="72">
        <f xml:space="preserve"> IF( Interface_nominal!HZ156 = "", 0,  Interface_nominal!HZ156 )  * $F157</f>
        <v>2.5654337613529594</v>
      </c>
      <c r="IA157" s="72">
        <f xml:space="preserve"> IF( Interface_nominal!IA156 = "", 0,  Interface_nominal!IA156 )  * $F157</f>
        <v>0.14491763232070151</v>
      </c>
      <c r="IB157" s="72">
        <f xml:space="preserve"> IF( Interface_nominal!IB156 = "", 0,  Interface_nominal!IB156 )  * $F157</f>
        <v>-0.11064657062323832</v>
      </c>
      <c r="IC157" s="72">
        <f xml:space="preserve"> IF( Interface_nominal!IC156 = "", 0,  Interface_nominal!IC156 )  * $F157</f>
        <v>0</v>
      </c>
      <c r="ID157" s="72">
        <f xml:space="preserve"> IF( Interface_nominal!ID156 = "", 0,  Interface_nominal!ID156 )  * $F157</f>
        <v>1.5382810836204193</v>
      </c>
      <c r="IE157" s="72">
        <f xml:space="preserve"> IF( Interface_nominal!IE156 = "", 0,  Interface_nominal!IE156 )  * $F157</f>
        <v>0.31921046038208578</v>
      </c>
      <c r="IF157" s="72">
        <f xml:space="preserve"> IF( Interface_nominal!IF156 = "", 0,  Interface_nominal!IF156 )  * $F157</f>
        <v>0</v>
      </c>
      <c r="IG157" s="72">
        <f xml:space="preserve"> IF( Interface_nominal!IG156 = "", 0,  Interface_nominal!IG156 )  * $F157</f>
        <v>0</v>
      </c>
      <c r="IH157" s="72">
        <f xml:space="preserve"> IF( Interface_nominal!IH156 = "", 0,  Interface_nominal!IH156 )  * $F157</f>
        <v>3.8873175696836824</v>
      </c>
      <c r="II157" s="72">
        <f xml:space="preserve"> IF( Interface_nominal!II156 = "", 0,  Interface_nominal!II156 )  * $F157</f>
        <v>0</v>
      </c>
      <c r="IJ157" s="72">
        <f xml:space="preserve"> IF( Interface_nominal!IJ156 = "", 0,  Interface_nominal!IJ156 )  * $F157</f>
        <v>0</v>
      </c>
      <c r="IK157" s="72">
        <f xml:space="preserve"> IF( Interface_nominal!IK156 = "", 0,  Interface_nominal!IK156 )  * $F157</f>
        <v>2.9375195740682738E-3</v>
      </c>
      <c r="IL157" s="72">
        <f xml:space="preserve"> IF( Interface_nominal!IL156 = "", 0,  Interface_nominal!IL156 )  * $F157</f>
        <v>0</v>
      </c>
      <c r="IM157" s="72">
        <f xml:space="preserve"> IF( Interface_nominal!IM156 = "", 0,  Interface_nominal!IM156 )  * $F157</f>
        <v>0</v>
      </c>
      <c r="IN157" s="72">
        <f xml:space="preserve"> IF( Interface_nominal!IN156 = "", 0,  Interface_nominal!IN156 )  * $F157</f>
        <v>1.8212621359223298</v>
      </c>
      <c r="IO157" s="72">
        <f xml:space="preserve"> IF( Interface_nominal!IO156 = "", 0,  Interface_nominal!IO156 )  * $F157</f>
        <v>0</v>
      </c>
      <c r="IP157" s="72">
        <f xml:space="preserve"> IF( Interface_nominal!IP156 = "", 0,  Interface_nominal!IP156 )  * $F157</f>
        <v>11.849953961791417</v>
      </c>
      <c r="IQ157" s="72">
        <f xml:space="preserve"> IF( Interface_nominal!IQ156 = "", 0,  Interface_nominal!IQ156 )  * $F157</f>
        <v>24.434287817099904</v>
      </c>
      <c r="IR157" s="72">
        <f xml:space="preserve"> IF( Interface_nominal!IR156 = "", 0,  Interface_nominal!IR156 )  * $F157</f>
        <v>28.845463044159093</v>
      </c>
      <c r="IS157" s="72">
        <f xml:space="preserve"> IF( Interface_nominal!IS156 = "", 0,  Interface_nominal!IS156 )  * $F157</f>
        <v>9.7917319135609119E-4</v>
      </c>
      <c r="IT157" s="72">
        <f xml:space="preserve"> IF( Interface_nominal!IT156 = "", 0,  Interface_nominal!IT156 )  * $F157</f>
        <v>0</v>
      </c>
      <c r="IU157" s="72">
        <f xml:space="preserve"> IF( Interface_nominal!IU156 = "", 0,  Interface_nominal!IU156 )  * $F157</f>
        <v>0</v>
      </c>
      <c r="IV157" s="72">
        <f xml:space="preserve"> IF( Interface_nominal!IV156 = "", 0,  Interface_nominal!IV156 )  * $F157</f>
        <v>0.26535593485750075</v>
      </c>
      <c r="IW157" s="72">
        <f xml:space="preserve"> IF( Interface_nominal!IW156 = "", 0,  Interface_nominal!IW156 )  * $F157</f>
        <v>0.23891825869088626</v>
      </c>
      <c r="IX157" s="72">
        <f xml:space="preserve"> IF( Interface_nominal!IX156 = "", 0,  Interface_nominal!IX156 )  * $F157</f>
        <v>13.994343250861256</v>
      </c>
      <c r="IY157" s="72">
        <f xml:space="preserve"> IF( Interface_nominal!IY156 = "", 0,  Interface_nominal!IY156 )  * $F157</f>
        <v>0</v>
      </c>
      <c r="IZ157" s="72">
        <f xml:space="preserve"> IF( Interface_nominal!IZ156 = "", 0,  Interface_nominal!IZ156 )  * $F157</f>
        <v>2.325536329470717</v>
      </c>
      <c r="JA157" s="72">
        <f xml:space="preserve"> IF( Interface_nominal!JA156 = "", 0,  Interface_nominal!JA156 )  * $F157</f>
        <v>0</v>
      </c>
      <c r="JB157" s="72">
        <f xml:space="preserve"> IF( Interface_nominal!JB156 = "", 0,  Interface_nominal!JB156 )  * $F157</f>
        <v>12.43256201064829</v>
      </c>
      <c r="JC157" s="72">
        <f xml:space="preserve"> IF( Interface_nominal!JC156 = "", 0,  Interface_nominal!JC156 )  * $F157</f>
        <v>10.415465236454743</v>
      </c>
      <c r="JD157" s="72">
        <f xml:space="preserve"> IF( Interface_nominal!JD156 = "", 0,  Interface_nominal!JD156 )  * $F157</f>
        <v>0</v>
      </c>
      <c r="JE157" s="72">
        <f xml:space="preserve"> IF( Interface_nominal!JE156 = "", 0,  Interface_nominal!JE156 )  * $F157</f>
        <v>1.7076780457250231</v>
      </c>
      <c r="JF157" s="72">
        <f xml:space="preserve"> IF( Interface_nominal!JF156 = "", 0,  Interface_nominal!JF156 )  * $F157</f>
        <v>0</v>
      </c>
      <c r="JG157" s="72">
        <f xml:space="preserve"> IF( Interface_nominal!JG156 = "", 0,  Interface_nominal!JG156 )  * $F157</f>
        <v>0</v>
      </c>
      <c r="JH157" s="72">
        <f xml:space="preserve"> IF( Interface_nominal!JH156 = "", 0,  Interface_nominal!JH156 )  * $F157</f>
        <v>0</v>
      </c>
      <c r="JI157" s="72">
        <f xml:space="preserve"> IF( Interface_nominal!JI156 = "", 0,  Interface_nominal!JI156 )  * $F157</f>
        <v>16.538235202004383</v>
      </c>
      <c r="JJ157" s="72">
        <f xml:space="preserve"> IF( Interface_nominal!JJ156 = "", 0,  Interface_nominal!JJ156 )  * $F157</f>
        <v>18.819708737864072</v>
      </c>
      <c r="JK157" s="72">
        <f xml:space="preserve"> IF( Interface_nominal!JK156 = "", 0,  Interface_nominal!JK156 )  * $F157</f>
        <v>0</v>
      </c>
      <c r="JL157" s="72">
        <f xml:space="preserve"> IF( Interface_nominal!JL156 = "", 0,  Interface_nominal!JL156 )  * $F157</f>
        <v>-8.4541813341684922</v>
      </c>
      <c r="JM157" s="72">
        <f xml:space="preserve"> IF( Interface_nominal!JM156 = "", 0,  Interface_nominal!JM156 )  * $F157</f>
        <v>0</v>
      </c>
      <c r="JN157" s="72">
        <f xml:space="preserve"> IF( Interface_nominal!JN156 = "", 0,  Interface_nominal!JN156 )  * $F157</f>
        <v>0</v>
      </c>
      <c r="JO157" s="72">
        <f xml:space="preserve"> IF( Interface_nominal!JO156 = "", 0,  Interface_nominal!JO156 )  * $F157</f>
        <v>0</v>
      </c>
      <c r="JP157" s="72">
        <f xml:space="preserve"> IF( Interface_nominal!JP156 = "", 0,  Interface_nominal!JP156 )  * $F157</f>
        <v>0</v>
      </c>
      <c r="JQ157" s="72">
        <f xml:space="preserve"> IF( Interface_nominal!JQ156 = "", 0,  Interface_nominal!JQ156 )  * $F157</f>
        <v>0</v>
      </c>
      <c r="JR157" s="72" t="e">
        <f xml:space="preserve"> IF( Interface_nominal!JR156 = "", 0,  Interface_nominal!JR156 )  * $F157</f>
        <v>#N/A</v>
      </c>
      <c r="JS157" s="72">
        <f xml:space="preserve"> IF( Interface_nominal!JS156 = "", 0,  Interface_nominal!JS156 )  * $F157</f>
        <v>508.36615831506407</v>
      </c>
      <c r="JT157" s="72">
        <f xml:space="preserve"> IF( Interface_nominal!JT156 = "", 0,  Interface_nominal!JT156 )  * $F157</f>
        <v>523.55215533980572</v>
      </c>
      <c r="JU157" s="72">
        <f xml:space="preserve"> IF( Interface_nominal!JU156 = "", 0,  Interface_nominal!JU156 )  * $F157</f>
        <v>102.1258055120576</v>
      </c>
      <c r="JV157" s="72">
        <f xml:space="preserve"> IF( Interface_nominal!JV156 = "", 0,  Interface_nominal!JV156 )  * $F157</f>
        <v>421.42634982774808</v>
      </c>
      <c r="JW157" s="72">
        <f xml:space="preserve"> IF( Interface_nominal!JW156 = "", 0,  Interface_nominal!JW156 )  * $F157</f>
        <v>143.58301926088316</v>
      </c>
      <c r="JX157" s="72">
        <f xml:space="preserve"> IF( Interface_nominal!JX156 = "", 0,  Interface_nominal!JX156 )  * $F157</f>
        <v>10.415465236454743</v>
      </c>
      <c r="JY157" s="72">
        <f xml:space="preserve"> IF( Interface_nominal!JY156 = "", 0,  Interface_nominal!JY156 )  * $F157</f>
        <v>0</v>
      </c>
      <c r="JZ157" s="72">
        <f xml:space="preserve"> IF( Interface_nominal!JZ156 = "", 0,  Interface_nominal!JZ156 )  * $F157</f>
        <v>0</v>
      </c>
      <c r="KA157" s="72">
        <f xml:space="preserve"> IF( Interface_nominal!KA156 = "", 0,  Interface_nominal!KA156 )  * $F157 * IF(ISBLANK('Unit conversion'!KA156),1,'Unit conversion'!KA156)</f>
        <v>0.45531553398058244</v>
      </c>
      <c r="KB157" s="72">
        <f xml:space="preserve"> IF( Interface_nominal!KB156 = "", 0,  Interface_nominal!KB156 )  * $F157 * IF(ISBLANK('Unit conversion'!KB156),1,'Unit conversion'!KB156)</f>
        <v>0</v>
      </c>
      <c r="KC157" s="72">
        <f xml:space="preserve"> IF( Interface_nominal!KC156 = "", 0,  Interface_nominal!KC156 )  * $F157 * IF(ISBLANK('Unit conversion'!KC156),1,'Unit conversion'!KC156)</f>
        <v>0</v>
      </c>
      <c r="KD157" s="72">
        <f xml:space="preserve"> IF( Interface_nominal!KD156 = "", 0,  Interface_nominal!KD156 )  * $F157 * IF(ISBLANK('Unit conversion'!KD156),1,'Unit conversion'!KD156)</f>
        <v>0.45531553398058244</v>
      </c>
      <c r="KE157" s="72">
        <f xml:space="preserve"> IF( Interface_nominal!KE156 = "", 0,  Interface_nominal!KE156 )  * $F157 * IF(ISBLANK('Unit conversion'!KE156),1,'Unit conversion'!KE156)</f>
        <v>0</v>
      </c>
      <c r="KF157" s="72">
        <f xml:space="preserve"> IF( Interface_nominal!KF156 = "", 0,  Interface_nominal!KF156 )  * $F157 * IF(ISBLANK('Unit conversion'!KF156),1,'Unit conversion'!KF156)</f>
        <v>0</v>
      </c>
      <c r="KG157" s="72">
        <f xml:space="preserve"> IF( Interface_nominal!KG156 = "", 0,  Interface_nominal!KG156 )  * $F157 * IF(ISBLANK('Unit conversion'!KG156),1,'Unit conversion'!KG156)</f>
        <v>0</v>
      </c>
      <c r="KH157" s="72">
        <f xml:space="preserve"> IF( Interface_nominal!KH156 = "", 0,  Interface_nominal!KH156 )  * $F157 * IF(ISBLANK('Unit conversion'!KH156),1,'Unit conversion'!KH156)</f>
        <v>0</v>
      </c>
      <c r="KI157" s="72">
        <f xml:space="preserve"> IF( Interface_nominal!KI156 = "", 0,  Interface_nominal!KI156 )  * $F157 * IF(ISBLANK('Unit conversion'!KI156),1,'Unit conversion'!KI156)</f>
        <v>3.3272305042279982</v>
      </c>
      <c r="KJ157" s="72">
        <f xml:space="preserve"> IF( Interface_nominal!KJ156 = "", 0,  Interface_nominal!KJ156 )  * $F157 * IF(ISBLANK('Unit conversion'!KJ156),1,'Unit conversion'!KJ156)</f>
        <v>1.4286136861885372</v>
      </c>
      <c r="KK157" s="72">
        <f xml:space="preserve"> IF( Interface_nominal!KK156 = "", 0,  Interface_nominal!KK156 )  * $F157 * IF(ISBLANK('Unit conversion'!KK156),1,'Unit conversion'!KK156)</f>
        <v>5.0133667397431871</v>
      </c>
      <c r="KL157" s="72">
        <f xml:space="preserve"> IF( Interface_nominal!KL156 = "", 0,  Interface_nominal!KL156 )  * $F157 * IF(ISBLANK('Unit conversion'!KL156),1,'Unit conversion'!KL156)</f>
        <v>4.1595277168806764</v>
      </c>
      <c r="KM157" s="72">
        <f xml:space="preserve"> IF( Interface_nominal!KM156 = "", 0,  Interface_nominal!KM156 )  * $F157 * IF(ISBLANK('Unit conversion'!KM156),1,'Unit conversion'!KM156)</f>
        <v>8.9339761979329761</v>
      </c>
      <c r="KN157" s="72">
        <f xml:space="preserve"> IF( Interface_nominal!KN156 = "", 0,  Interface_nominal!KN156 )  * $F157 * IF(ISBLANK('Unit conversion'!KN156),1,'Unit conversion'!KN156)</f>
        <v>40.991127309740051</v>
      </c>
      <c r="KO157" s="72">
        <f xml:space="preserve"> IF( Interface_nominal!KO156 = "", 0,  Interface_nominal!KO156 )  * $F157 * IF(ISBLANK('Unit conversion'!KO156),1,'Unit conversion'!KO156)</f>
        <v>0.23891825869088626</v>
      </c>
      <c r="KP157" s="72">
        <f xml:space="preserve"> IF( Interface_nominal!KP156 = "", 0,  Interface_nominal!KP156 )  * $F157 * IF(ISBLANK('Unit conversion'!KP156),1,'Unit conversion'!KP156)</f>
        <v>0</v>
      </c>
      <c r="KQ157" s="72">
        <f xml:space="preserve"> IF( Interface_nominal!KQ156 = "", 0,  Interface_nominal!KQ156 )  * $F157 * IF(ISBLANK('Unit conversion'!KQ156),1,'Unit conversion'!KQ156)</f>
        <v>0</v>
      </c>
      <c r="KR157" s="72">
        <f xml:space="preserve"> IF( Interface_nominal!KR156 = "", 0,  Interface_nominal!KR156 )  * $F157 * IF(ISBLANK('Unit conversion'!KR156),1,'Unit conversion'!KR156)</f>
        <v>0.23891825869088626</v>
      </c>
      <c r="KS157" s="72">
        <f xml:space="preserve"> IF( Interface_nominal!KS156 = "", 0,  Interface_nominal!KS156 )  * $F157 * IF(ISBLANK('Unit conversion'!KS156),1,'Unit conversion'!KS156)</f>
        <v>0</v>
      </c>
      <c r="KT157" s="72">
        <f xml:space="preserve"> IF( Interface_nominal!KT156 = "", 0,  Interface_nominal!KT156 )  * $F157 * IF(ISBLANK('Unit conversion'!KT156),1,'Unit conversion'!KT156)</f>
        <v>13.994343250861256</v>
      </c>
      <c r="KU157" s="72">
        <f xml:space="preserve"> IF( Interface_nominal!KU156 = "", 0,  Interface_nominal!KU156 )  * $F157 * IF(ISBLANK('Unit conversion'!KU156),1,'Unit conversion'!KU156)</f>
        <v>0</v>
      </c>
      <c r="KV157" s="72">
        <f xml:space="preserve"> IF( Interface_nominal!KV156 = "", 0,  Interface_nominal!KV156 )  * $F157 * IF(ISBLANK('Unit conversion'!KV156),1,'Unit conversion'!KV156)</f>
        <v>13.994343250861256</v>
      </c>
      <c r="KW157" s="72">
        <f xml:space="preserve"> IF( Interface_nominal!KW156 = "", 0,  Interface_nominal!KW156 )  * $F157 * IF(ISBLANK('Unit conversion'!KW156),1,'Unit conversion'!KW156)</f>
        <v>12.43256201064829</v>
      </c>
      <c r="KX157" s="72">
        <f xml:space="preserve"> IF( Interface_nominal!KX156 = "", 0,  Interface_nominal!KX156 )  * $F157 * IF(ISBLANK('Unit conversion'!KX156),1,'Unit conversion'!KX156)</f>
        <v>0</v>
      </c>
      <c r="KY157" s="72">
        <f xml:space="preserve"> IF( Interface_nominal!KY156 = "", 0,  Interface_nominal!KY156 )  * $F157 * IF(ISBLANK('Unit conversion'!KY156),1,'Unit conversion'!KY156)</f>
        <v>0</v>
      </c>
      <c r="KZ157" s="72">
        <f xml:space="preserve"> IF( Interface_nominal!KZ156 = "", 0,  Interface_nominal!KZ156 )  * $F157 * IF(ISBLANK('Unit conversion'!KZ156),1,'Unit conversion'!KZ156)</f>
        <v>12.43256201064829</v>
      </c>
      <c r="LA157" s="72">
        <f t="shared" si="238"/>
        <v>0.23891825869088626</v>
      </c>
      <c r="LB157" s="72">
        <f t="shared" si="239"/>
        <v>0</v>
      </c>
      <c r="LC157" s="72">
        <f t="shared" si="240"/>
        <v>0</v>
      </c>
      <c r="LD157" s="72">
        <f t="shared" si="241"/>
        <v>0.23891825869088626</v>
      </c>
      <c r="LE157" s="72">
        <f t="shared" si="242"/>
        <v>0</v>
      </c>
      <c r="LF157" s="72">
        <f t="shared" si="243"/>
        <v>13.994343250861256</v>
      </c>
      <c r="LG157" s="72">
        <f t="shared" si="244"/>
        <v>0</v>
      </c>
      <c r="LH157" s="72">
        <f t="shared" si="245"/>
        <v>13.994343250861256</v>
      </c>
      <c r="LI157" s="72">
        <f t="shared" si="246"/>
        <v>12.43256201064829</v>
      </c>
      <c r="LJ157" s="72">
        <f t="shared" si="247"/>
        <v>0</v>
      </c>
      <c r="LK157" s="72">
        <f t="shared" si="248"/>
        <v>0</v>
      </c>
      <c r="LL157" s="72">
        <f t="shared" si="249"/>
        <v>12.43256201064829</v>
      </c>
      <c r="LM157" s="109">
        <f t="shared" si="250"/>
        <v>145.4875199306295</v>
      </c>
      <c r="LN157" s="109">
        <f t="shared" si="251"/>
        <v>157.61163357344188</v>
      </c>
      <c r="LO157" s="109">
        <f t="shared" si="252"/>
        <v>93.622665518321298</v>
      </c>
      <c r="LP157" s="109">
        <f t="shared" si="253"/>
        <v>251.23429909176318</v>
      </c>
      <c r="LQ157" s="109">
        <f t="shared" si="254"/>
        <v>303.09915350407141</v>
      </c>
      <c r="LR157" s="109">
        <f t="shared" si="255"/>
        <v>396.72181902239271</v>
      </c>
      <c r="LS157" s="110">
        <f xml:space="preserve"> INDEX( 'Stata dataset - wastewater'!$A$2:$AMU$195, MATCH( $A157, 'Stata dataset - wastewater'!$A$2:$A$195, 0 ), MATCH( LS$3, 'Stata dataset - wastewater'!$A$2:$AMU$2, 0 ) )</f>
        <v>2293.5630000000001</v>
      </c>
      <c r="LT157" s="110">
        <f xml:space="preserve"> INDEX( 'Stata dataset - wastewater'!$A$2:$AMU$195, MATCH( $A157, 'Stata dataset - wastewater'!$A$2:$A$195, 0 ), MATCH( LT$3, 'Stata dataset - wastewater'!$A$2:$AMU$2, 0 ) )</f>
        <v>70022</v>
      </c>
      <c r="LU157" s="110">
        <f xml:space="preserve"> INDEX( 'Stata dataset - wastewater'!$A$2:$AMU$195, MATCH( $A157, 'Stata dataset - wastewater'!$A$2:$A$195, 0 ), MATCH( LU$3, 'Stata dataset - wastewater'!$A$2:$AMU$2, 0 ) )</f>
        <v>30746</v>
      </c>
      <c r="LV157" s="110">
        <f xml:space="preserve"> INDEX( 'Stata dataset - wastewater'!$A$2:$AMU$195, MATCH( $A157, 'Stata dataset - wastewater'!$A$2:$A$195, 0 ), MATCH( LV$3, 'Stata dataset - wastewater'!$A$2:$AMU$2, 0 ) )</f>
        <v>21566</v>
      </c>
      <c r="LW157" s="110">
        <f xml:space="preserve"> INDEX( 'Stata dataset - wastewater'!$A$2:$AMU$195, MATCH( $A157, 'Stata dataset - wastewater'!$A$2:$A$195, 0 ), MATCH( LW$3, 'Stata dataset - wastewater'!$A$2:$AMU$2, 0 ) )</f>
        <v>1765</v>
      </c>
      <c r="LX157" s="110">
        <f xml:space="preserve"> INDEX( 'Stata dataset - wastewater'!$A$2:$AMU$195, MATCH( $A157, 'Stata dataset - wastewater'!$A$2:$A$195, 0 ), MATCH( LX$3, 'Stata dataset - wastewater'!$A$2:$AMU$2, 0 ) )</f>
        <v>1525</v>
      </c>
      <c r="LY157" s="110">
        <f xml:space="preserve"> INDEX( 'Stata dataset - wastewater'!$A$2:$AMU$195, MATCH( $A157, 'Stata dataset - wastewater'!$A$2:$A$195, 0 ), MATCH( LY$3, 'Stata dataset - wastewater'!$A$2:$AMU$2, 0 ) )</f>
        <v>5633</v>
      </c>
      <c r="LZ157" s="110">
        <f xml:space="preserve"> INDEX( 'Stata dataset - wastewater'!$A$2:$AMU$195, MATCH( $A157, 'Stata dataset - wastewater'!$A$2:$A$195, 0 ), MATCH( LZ$3, 'Stata dataset - wastewater'!$A$2:$AMU$2, 0 ) )</f>
        <v>275559</v>
      </c>
      <c r="MA157" s="110">
        <f xml:space="preserve"> INDEX( 'Stata dataset - wastewater'!$A$2:$AMU$195, MATCH( $A157, 'Stata dataset - wastewater'!$A$2:$A$195, 0 ), MATCH( MA$3, 'Stata dataset - wastewater'!$A$2:$AMU$2, 0 ) )</f>
        <v>346981</v>
      </c>
      <c r="MB157" s="110">
        <f xml:space="preserve"> INDEX( 'Stata dataset - wastewater'!$A$2:$AMU$195, MATCH( $A157, 'Stata dataset - wastewater'!$A$2:$A$195, 0 ), MATCH( MB$3, 'Stata dataset - wastewater'!$A$2:$AMU$2, 0 ) )</f>
        <v>346981</v>
      </c>
      <c r="MC157" s="110">
        <f xml:space="preserve"> INDEX( 'Stata dataset - wastewater'!$A$2:$AMU$195, MATCH( $A157, 'Stata dataset - wastewater'!$A$2:$A$195, 0 ), MATCH( MC$3, 'Stata dataset - wastewater'!$A$2:$AMU$2, 0 ) )</f>
        <v>0</v>
      </c>
      <c r="MD157" s="110">
        <f xml:space="preserve"> INDEX( 'Stata dataset - wastewater'!$A$2:$AMU$195, MATCH( $A157, 'Stata dataset - wastewater'!$A$2:$A$195, 0 ), MATCH( MD$3, 'Stata dataset - wastewater'!$A$2:$AMU$2, 0 ) )</f>
        <v>121943</v>
      </c>
      <c r="ME157" s="110">
        <f xml:space="preserve"> INDEX( 'Stata dataset - wastewater'!$A$2:$AMU$195, MATCH( $A157, 'Stata dataset - wastewater'!$A$2:$A$195, 0 ), MATCH( ME$3, 'Stata dataset - wastewater'!$A$2:$AMU$2, 0 ) )</f>
        <v>610</v>
      </c>
      <c r="MF157" s="110">
        <f xml:space="preserve"> INDEX( 'Stata dataset - wastewater'!$A$2:$AMU$195, MATCH( $A157, 'Stata dataset - wastewater'!$A$2:$A$195, 0 ), MATCH( MF$3, 'Stata dataset - wastewater'!$A$2:$AMU$2, 0 ) )</f>
        <v>610</v>
      </c>
      <c r="MG157" s="110">
        <f xml:space="preserve"> INDEX( 'Stata dataset - wastewater'!$A$2:$AMU$195, MATCH( $A157, 'Stata dataset - wastewater'!$A$2:$A$195, 0 ), MATCH( MG$3, 'Stata dataset - wastewater'!$A$2:$AMU$2, 0 ) )</f>
        <v>149.19999999999999</v>
      </c>
      <c r="MH157" s="111">
        <f t="shared" si="256"/>
        <v>2293563</v>
      </c>
      <c r="MI157" s="111">
        <f t="shared" si="257"/>
        <v>52312</v>
      </c>
      <c r="MJ157" s="111">
        <f t="shared" si="258"/>
        <v>346981</v>
      </c>
      <c r="MK157" s="112">
        <f t="shared" si="259"/>
        <v>149.19999999999999</v>
      </c>
      <c r="ML157" s="112">
        <f t="shared" si="260"/>
        <v>43.843917265636946</v>
      </c>
      <c r="MM157" s="113">
        <f t="shared" si="261"/>
        <v>1.3385456491818322</v>
      </c>
      <c r="MN157" s="113">
        <f t="shared" si="262"/>
        <v>2.5716105492807966</v>
      </c>
      <c r="MO157" s="113">
        <f t="shared" si="263"/>
        <v>35.143999239151427</v>
      </c>
      <c r="MP157" s="113">
        <f t="shared" si="264"/>
        <v>79.416163997452301</v>
      </c>
      <c r="MQ157" s="113">
        <f xml:space="preserve"> IFERROR(INDEX( 'Stata dataset - wastewater'!$A$2:$AMU$195, MATCH( $A157, 'Stata dataset - wastewater'!$A$2:$A$195, 0 ), MATCH( MQ$3, 'Stata dataset - wastewater'!$A$3:$AMU$3, 0 ) ),"")</f>
        <v>1092.6275494067836</v>
      </c>
      <c r="MR157" s="135">
        <f t="shared" si="265"/>
        <v>2.659617372620678E-4</v>
      </c>
      <c r="MS157" s="135" t="e">
        <v>#N/A</v>
      </c>
      <c r="MT157" s="135" t="e">
        <v>#N/A</v>
      </c>
    </row>
    <row r="158" spans="1:359">
      <c r="A158" s="133" t="str">
        <f xml:space="preserve"> Interface_nominal!A157</f>
        <v>YKY20BP</v>
      </c>
      <c r="B158" s="104" t="str">
        <f xml:space="preserve"> Interface_nominal!B157</f>
        <v>YKY</v>
      </c>
      <c r="C158" s="104" t="str">
        <f xml:space="preserve"> Interface_nominal!C157</f>
        <v>BP2019-20</v>
      </c>
      <c r="D158" s="104" t="str">
        <f xml:space="preserve"> Interface_nominal!D157</f>
        <v>YKY</v>
      </c>
      <c r="E158" s="104" t="str">
        <f xml:space="preserve"> Interface_nominal!E157</f>
        <v>YKY20BP</v>
      </c>
      <c r="F158" s="134">
        <v>0.97917319135609127</v>
      </c>
      <c r="G158" s="72">
        <f xml:space="preserve"> IF( Interface_nominal!G157 = "", 0,  Interface_nominal!G157 )  * $F158</f>
        <v>3.441793767616661</v>
      </c>
      <c r="H158" s="72">
        <f xml:space="preserve"> IF( Interface_nominal!H157 = "", 0,  Interface_nominal!H157 )  * $F158</f>
        <v>0</v>
      </c>
      <c r="I158" s="72">
        <f xml:space="preserve"> IF( Interface_nominal!I157 = "", 0,  Interface_nominal!I157 )  * $F158</f>
        <v>1.5735313185092386</v>
      </c>
      <c r="J158" s="72">
        <f xml:space="preserve"> IF( Interface_nominal!J157 = "", 0,  Interface_nominal!J157 )  * $F158</f>
        <v>0</v>
      </c>
      <c r="K158" s="72">
        <f xml:space="preserve"> IF( Interface_nominal!K157 = "", 0,  Interface_nominal!K157 )  * $F158</f>
        <v>0</v>
      </c>
      <c r="L158" s="72">
        <f xml:space="preserve"> IF( Interface_nominal!L157 = "", 0,  Interface_nominal!L157 )  * $F158</f>
        <v>0</v>
      </c>
      <c r="M158" s="72">
        <f xml:space="preserve"> IF( Interface_nominal!M157 = "", 0,  Interface_nominal!M157 )  * $F158</f>
        <v>53.421730974005627</v>
      </c>
      <c r="N158" s="72">
        <f xml:space="preserve"> IF( Interface_nominal!N157 = "", 0,  Interface_nominal!N157 )  * $F158</f>
        <v>0.16450109614782335</v>
      </c>
      <c r="O158" s="72">
        <f xml:space="preserve"> IF( Interface_nominal!O157 = "", 0,  Interface_nominal!O157 )  * $F158</f>
        <v>58.601557156279348</v>
      </c>
      <c r="P158" s="72">
        <f xml:space="preserve"> IF( Interface_nominal!P157 = "", 0,  Interface_nominal!P157 )  * $F158</f>
        <v>0</v>
      </c>
      <c r="Q158" s="72">
        <f xml:space="preserve"> IF( Interface_nominal!Q157 = "", 0,  Interface_nominal!Q157 )  * $F158</f>
        <v>58.601557156279348</v>
      </c>
      <c r="R158" s="72">
        <f xml:space="preserve"> IF( Interface_nominal!R157 = "", 0,  Interface_nominal!R157 )  * $F158</f>
        <v>27.785018477920445</v>
      </c>
      <c r="S158" s="72">
        <f xml:space="preserve"> IF( Interface_nominal!S157 = "", 0,  Interface_nominal!S157 )  * $F158</f>
        <v>15.652083463827118</v>
      </c>
      <c r="T158" s="72">
        <f xml:space="preserve"> IF( Interface_nominal!T157 = "", 0,  Interface_nominal!T157 )  * $F158</f>
        <v>32.993240682743497</v>
      </c>
      <c r="U158" s="72">
        <f xml:space="preserve"> IF( Interface_nominal!U157 = "", 0,  Interface_nominal!U157 )  * $F158</f>
        <v>5.9239978077043522</v>
      </c>
      <c r="V158" s="72">
        <f xml:space="preserve"> IF( Interface_nominal!V157 = "", 0,  Interface_nominal!V157 )  * $F158</f>
        <v>0</v>
      </c>
      <c r="W158" s="72">
        <f xml:space="preserve"> IF( Interface_nominal!W157 = "", 0,  Interface_nominal!W157 )  * $F158</f>
        <v>82.3543404321954</v>
      </c>
      <c r="X158" s="72">
        <f xml:space="preserve"> IF( Interface_nominal!X157 = "", 0,  Interface_nominal!X157 )  * $F158</f>
        <v>0</v>
      </c>
      <c r="Y158" s="72">
        <f xml:space="preserve"> IF( Interface_nominal!Y157 = "", 0,  Interface_nominal!Y157 )  * $F158</f>
        <v>82.3543404321954</v>
      </c>
      <c r="Z158" s="72">
        <f xml:space="preserve"> IF( Interface_nominal!Z157 = "", 0,  Interface_nominal!Z157 )  * $F158</f>
        <v>4.9027201691199487</v>
      </c>
      <c r="AA158" s="72">
        <f xml:space="preserve"> IF( Interface_nominal!AA157 = "", 0,  Interface_nominal!AA157 )  * $F158</f>
        <v>0</v>
      </c>
      <c r="AB158" s="72">
        <f xml:space="preserve"> IF( Interface_nominal!AB157 = "", 0,  Interface_nominal!AB157 )  * $F158</f>
        <v>4.9027201691199487</v>
      </c>
      <c r="AC158" s="72">
        <f xml:space="preserve"> IF( Interface_nominal!AC157 = "", 0,  Interface_nominal!AC157 )  * $F158</f>
        <v>4.9027201691199487</v>
      </c>
      <c r="AD158" s="72">
        <f xml:space="preserve"> IF( Interface_nominal!AD157 = "", 0,  Interface_nominal!AD157 )  * $F158</f>
        <v>136.05317741935482</v>
      </c>
      <c r="AE158" s="72">
        <f xml:space="preserve"> IF( Interface_nominal!AE157 = "", 0,  Interface_nominal!AE157 )  * $F158</f>
        <v>2.1473268086439083</v>
      </c>
      <c r="AF158" s="72">
        <f xml:space="preserve"> IF( Interface_nominal!AF157 = "", 0,  Interface_nominal!AF157 )  * $F158</f>
        <v>0</v>
      </c>
      <c r="AG158" s="72">
        <f xml:space="preserve"> IF( Interface_nominal!AG157 = "", 0,  Interface_nominal!AG157 )  * $F158</f>
        <v>138.20050422799872</v>
      </c>
      <c r="AH158" s="72">
        <f xml:space="preserve"> IF( Interface_nominal!AH157 = "", 0,  Interface_nominal!AH157 )  * $F158</f>
        <v>138.24554619480111</v>
      </c>
      <c r="AI158" s="72">
        <f xml:space="preserve"> IF( Interface_nominal!AI157 = "", 0,  Interface_nominal!AI157 )  * $F158</f>
        <v>20.892618383964919</v>
      </c>
      <c r="AJ158" s="72">
        <f xml:space="preserve"> IF( Interface_nominal!AJ157 = "", 0,  Interface_nominal!AJ157 )  * $F158</f>
        <v>-0.13904259317256495</v>
      </c>
      <c r="AK158" s="72">
        <f xml:space="preserve"> IF( Interface_nominal!AK157 = "", 0,  Interface_nominal!AK157 )  * $F158</f>
        <v>3.0442494519260879</v>
      </c>
      <c r="AL158" s="72">
        <f xml:space="preserve"> IF( Interface_nominal!AL157 = "", 0,  Interface_nominal!AL157 )  * $F158</f>
        <v>0</v>
      </c>
      <c r="AM158" s="72">
        <f xml:space="preserve"> IF( Interface_nominal!AM157 = "", 0,  Interface_nominal!AM157 )  * $F158</f>
        <v>0</v>
      </c>
      <c r="AN158" s="72">
        <f xml:space="preserve"> IF( Interface_nominal!AN157 = "", 0,  Interface_nominal!AN157 )  * $F158</f>
        <v>0</v>
      </c>
      <c r="AO158" s="72">
        <f xml:space="preserve"> IF( Interface_nominal!AO157 = "", 0,  Interface_nominal!AO157 )  * $F158</f>
        <v>51.201945349201367</v>
      </c>
      <c r="AP158" s="72">
        <f xml:space="preserve"> IF( Interface_nominal!AP157 = "", 0,  Interface_nominal!AP157 )  * $F158</f>
        <v>18.201850454118379</v>
      </c>
      <c r="AQ158" s="72">
        <f xml:space="preserve"> IF( Interface_nominal!AQ157 = "", 0,  Interface_nominal!AQ157 )  * $F158</f>
        <v>93.201621046038184</v>
      </c>
      <c r="AR158" s="72">
        <f xml:space="preserve"> IF( Interface_nominal!AR157 = "", 0,  Interface_nominal!AR157 )  * $F158</f>
        <v>0</v>
      </c>
      <c r="AS158" s="72">
        <f xml:space="preserve"> IF( Interface_nominal!AS157 = "", 0,  Interface_nominal!AS157 )  * $F158</f>
        <v>93.201621046038184</v>
      </c>
      <c r="AT158" s="72">
        <f xml:space="preserve"> IF( Interface_nominal!AT157 = "", 0,  Interface_nominal!AT157 )  * $F158</f>
        <v>0.59142060757907911</v>
      </c>
      <c r="AU158" s="72">
        <f xml:space="preserve"> IF( Interface_nominal!AU157 = "", 0,  Interface_nominal!AU157 )  * $F158</f>
        <v>51.6895735984967</v>
      </c>
      <c r="AV158" s="72">
        <f xml:space="preserve"> IF( Interface_nominal!AV157 = "", 0,  Interface_nominal!AV157 )  * $F158</f>
        <v>0.33291888506107103</v>
      </c>
      <c r="AW158" s="72">
        <f xml:space="preserve"> IF( Interface_nominal!AW157 = "", 0,  Interface_nominal!AW157 )  * $F158</f>
        <v>56.964379580331965</v>
      </c>
      <c r="AX158" s="72">
        <f xml:space="preserve"> IF( Interface_nominal!AX157 = "", 0,  Interface_nominal!AX157 )  * $F158</f>
        <v>0</v>
      </c>
      <c r="AY158" s="72">
        <f xml:space="preserve"> IF( Interface_nominal!AY157 = "", 0,  Interface_nominal!AY157 )  * $F158</f>
        <v>109.57829267146883</v>
      </c>
      <c r="AZ158" s="72">
        <f xml:space="preserve"> IF( Interface_nominal!AZ157 = "", 0,  Interface_nominal!AZ157 )  * $F158</f>
        <v>0</v>
      </c>
      <c r="BA158" s="72">
        <f xml:space="preserve"> IF( Interface_nominal!BA157 = "", 0,  Interface_nominal!BA157 )  * $F158</f>
        <v>109.57829267146883</v>
      </c>
      <c r="BB158" s="72">
        <f xml:space="preserve"> IF( Interface_nominal!BB157 = "", 0,  Interface_nominal!BB157 )  * $F158</f>
        <v>1.2974044785468208</v>
      </c>
      <c r="BC158" s="72">
        <f xml:space="preserve"> IF( Interface_nominal!BC157 = "", 0,  Interface_nominal!BC157 )  * $F158</f>
        <v>0</v>
      </c>
      <c r="BD158" s="72">
        <f xml:space="preserve"> IF( Interface_nominal!BD157 = "", 0,  Interface_nominal!BD157 )  * $F158</f>
        <v>1.2974044785468208</v>
      </c>
      <c r="BE158" s="72">
        <f xml:space="preserve"> IF( Interface_nominal!BE157 = "", 0,  Interface_nominal!BE157 )  * $F158</f>
        <v>1.2974044785468208</v>
      </c>
      <c r="BF158" s="72">
        <f xml:space="preserve"> IF( Interface_nominal!BF157 = "", 0,  Interface_nominal!BF157 )  * $F158</f>
        <v>201.48250923896018</v>
      </c>
      <c r="BG158" s="72">
        <f xml:space="preserve"> IF( Interface_nominal!BG157 = "", 0,  Interface_nominal!BG157 )  * $F158</f>
        <v>2.7514766677106164</v>
      </c>
      <c r="BH158" s="72">
        <f xml:space="preserve"> IF( Interface_nominal!BH157 = "", 0,  Interface_nominal!BH157 )  * $F158</f>
        <v>0</v>
      </c>
      <c r="BI158" s="72">
        <f xml:space="preserve"> IF( Interface_nominal!BI157 = "", 0,  Interface_nominal!BI157 )  * $F158</f>
        <v>204.2339859066708</v>
      </c>
      <c r="BJ158" s="72">
        <f xml:space="preserve"> IF( Interface_nominal!BJ157 = "", 0,  Interface_nominal!BJ157 )  * $F158</f>
        <v>206.1766655183213</v>
      </c>
      <c r="BK158" s="72">
        <f xml:space="preserve"> IF( Interface_nominal!BK157 = "", 0,  Interface_nominal!BK157 )  * $F158</f>
        <v>0</v>
      </c>
      <c r="BL158" s="72">
        <f xml:space="preserve"> IF( Interface_nominal!BL157 = "", 0,  Interface_nominal!BL157 )  * $F158</f>
        <v>0</v>
      </c>
      <c r="BM158" s="72">
        <f xml:space="preserve"> IF( Interface_nominal!BM157 = "", 0,  Interface_nominal!BM157 )  * $F158</f>
        <v>0</v>
      </c>
      <c r="BN158" s="72">
        <f xml:space="preserve"> IF( Interface_nominal!BN157 = "", 0,  Interface_nominal!BN157 )  * $F158</f>
        <v>0</v>
      </c>
      <c r="BO158" s="72">
        <f xml:space="preserve"> IF( Interface_nominal!BO157 = "", 0,  Interface_nominal!BO157 )  * $F158</f>
        <v>0</v>
      </c>
      <c r="BP158" s="72">
        <f xml:space="preserve"> IF( Interface_nominal!BP157 = "", 0,  Interface_nominal!BP157 )  * $F158</f>
        <v>0</v>
      </c>
      <c r="BQ158" s="72">
        <f xml:space="preserve"> IF( Interface_nominal!BQ157 = "", 0,  Interface_nominal!BQ157 )  * $F158</f>
        <v>6.573189633573441</v>
      </c>
      <c r="BR158" s="72">
        <f xml:space="preserve"> IF( Interface_nominal!BR157 = "", 0,  Interface_nominal!BR157 )  * $F158</f>
        <v>1.762511744440964E-2</v>
      </c>
      <c r="BS158" s="72">
        <f xml:space="preserve"> IF( Interface_nominal!BS157 = "", 0,  Interface_nominal!BS157 )  * $F158</f>
        <v>6.5908147510178505</v>
      </c>
      <c r="BT158" s="72">
        <f xml:space="preserve"> IF( Interface_nominal!BT157 = "", 0,  Interface_nominal!BT157 )  * $F158</f>
        <v>0</v>
      </c>
      <c r="BU158" s="72">
        <f xml:space="preserve"> IF( Interface_nominal!BU157 = "", 0,  Interface_nominal!BU157 )  * $F158</f>
        <v>6.5908147510178505</v>
      </c>
      <c r="BV158" s="72">
        <f xml:space="preserve"> IF( Interface_nominal!BV157 = "", 0,  Interface_nominal!BV157 )  * $F158</f>
        <v>0</v>
      </c>
      <c r="BW158" s="72">
        <f xml:space="preserve"> IF( Interface_nominal!BW157 = "", 0,  Interface_nominal!BW157 )  * $F158</f>
        <v>0.82348465393047277</v>
      </c>
      <c r="BX158" s="72">
        <f xml:space="preserve"> IF( Interface_nominal!BX157 = "", 0,  Interface_nominal!BX157 )  * $F158</f>
        <v>0</v>
      </c>
      <c r="BY158" s="72">
        <f xml:space="preserve"> IF( Interface_nominal!BY157 = "", 0,  Interface_nominal!BY157 )  * $F158</f>
        <v>7.2458816160350756E-2</v>
      </c>
      <c r="BZ158" s="72">
        <f xml:space="preserve"> IF( Interface_nominal!BZ157 = "", 0,  Interface_nominal!BZ157 )  * $F158</f>
        <v>0</v>
      </c>
      <c r="CA158" s="72">
        <f xml:space="preserve"> IF( Interface_nominal!CA157 = "", 0,  Interface_nominal!CA157 )  * $F158</f>
        <v>0.89594347009082353</v>
      </c>
      <c r="CB158" s="72">
        <f xml:space="preserve"> IF( Interface_nominal!CB157 = "", 0,  Interface_nominal!CB157 )  * $F158</f>
        <v>0</v>
      </c>
      <c r="CC158" s="72">
        <f xml:space="preserve"> IF( Interface_nominal!CC157 = "", 0,  Interface_nominal!CC157 )  * $F158</f>
        <v>0.89594347009082353</v>
      </c>
      <c r="CD158" s="72">
        <f xml:space="preserve"> IF( Interface_nominal!CD157 = "", 0,  Interface_nominal!CD157 )  * $F158</f>
        <v>0</v>
      </c>
      <c r="CE158" s="72">
        <f xml:space="preserve"> IF( Interface_nominal!CE157 = "", 0,  Interface_nominal!CE157 )  * $F158</f>
        <v>0</v>
      </c>
      <c r="CF158" s="72">
        <f xml:space="preserve"> IF( Interface_nominal!CF157 = "", 0,  Interface_nominal!CF157 )  * $F158</f>
        <v>0</v>
      </c>
      <c r="CG158" s="72">
        <f xml:space="preserve"> IF( Interface_nominal!CG157 = "", 0,  Interface_nominal!CG157 )  * $F158</f>
        <v>0</v>
      </c>
      <c r="CH158" s="72">
        <f xml:space="preserve"> IF( Interface_nominal!CH157 = "", 0,  Interface_nominal!CH157 )  * $F158</f>
        <v>7.4867582211086736</v>
      </c>
      <c r="CI158" s="72">
        <f xml:space="preserve"> IF( Interface_nominal!CI157 = "", 0,  Interface_nominal!CI157 )  * $F158</f>
        <v>0.28298105230191034</v>
      </c>
      <c r="CJ158" s="72">
        <f xml:space="preserve"> IF( Interface_nominal!CJ157 = "", 0,  Interface_nominal!CJ157 )  * $F158</f>
        <v>0</v>
      </c>
      <c r="CK158" s="72">
        <f xml:space="preserve"> IF( Interface_nominal!CK157 = "", 0,  Interface_nominal!CK157 )  * $F158</f>
        <v>7.7697392734105835</v>
      </c>
      <c r="CL158" s="72">
        <f xml:space="preserve"> IF( Interface_nominal!CL157 = "", 0,  Interface_nominal!CL157 )  * $F158</f>
        <v>7.7697392734105835</v>
      </c>
      <c r="CM158" s="72">
        <f xml:space="preserve"> IF( Interface_nominal!CM157 = "", 0,  Interface_nominal!CM157 )  * $F158</f>
        <v>0.58946226119636691</v>
      </c>
      <c r="CN158" s="72">
        <f xml:space="preserve"> IF( Interface_nominal!CN157 = "", 0,  Interface_nominal!CN157 )  * $F158</f>
        <v>-2.0454927967428747</v>
      </c>
      <c r="CO158" s="72">
        <f xml:space="preserve"> IF( Interface_nominal!CO157 = "", 0,  Interface_nominal!CO157 )  * $F158</f>
        <v>0</v>
      </c>
      <c r="CP158" s="72">
        <f xml:space="preserve"> IF( Interface_nominal!CP157 = "", 0,  Interface_nominal!CP157 )  * $F158</f>
        <v>0</v>
      </c>
      <c r="CQ158" s="72">
        <f xml:space="preserve"> IF( Interface_nominal!CQ157 = "", 0,  Interface_nominal!CQ157 )  * $F158</f>
        <v>0</v>
      </c>
      <c r="CR158" s="72">
        <f xml:space="preserve"> IF( Interface_nominal!CR157 = "", 0,  Interface_nominal!CR157 )  * $F158</f>
        <v>0</v>
      </c>
      <c r="CS158" s="72">
        <f xml:space="preserve"> IF( Interface_nominal!CS157 = "", 0,  Interface_nominal!CS157 )  * $F158</f>
        <v>23.503094112120259</v>
      </c>
      <c r="CT158" s="72">
        <f xml:space="preserve"> IF( Interface_nominal!CT157 = "", 0,  Interface_nominal!CT157 )  * $F158</f>
        <v>1.2474666457876602</v>
      </c>
      <c r="CU158" s="72">
        <f xml:space="preserve"> IF( Interface_nominal!CU157 = "", 0,  Interface_nominal!CU157 )  * $F158</f>
        <v>23.294530222361409</v>
      </c>
      <c r="CV158" s="72">
        <f xml:space="preserve"> IF( Interface_nominal!CV157 = "", 0,  Interface_nominal!CV157 )  * $F158</f>
        <v>0</v>
      </c>
      <c r="CW158" s="72">
        <f xml:space="preserve"> IF( Interface_nominal!CW157 = "", 0,  Interface_nominal!CW157 )  * $F158</f>
        <v>23.294530222361409</v>
      </c>
      <c r="CX158" s="72">
        <f xml:space="preserve"> IF( Interface_nominal!CX157 = "", 0,  Interface_nominal!CX157 )  * $F158</f>
        <v>0</v>
      </c>
      <c r="CY158" s="72">
        <f xml:space="preserve"> IF( Interface_nominal!CY157 = "", 0,  Interface_nominal!CY157 )  * $F158</f>
        <v>79.460883651738158</v>
      </c>
      <c r="CZ158" s="72">
        <f xml:space="preserve"> IF( Interface_nominal!CZ157 = "", 0,  Interface_nominal!CZ157 )  * $F158</f>
        <v>0</v>
      </c>
      <c r="DA158" s="72">
        <f xml:space="preserve"> IF( Interface_nominal!DA157 = "", 0,  Interface_nominal!DA157 )  * $F158</f>
        <v>3.2841468838083303</v>
      </c>
      <c r="DB158" s="72">
        <f xml:space="preserve"> IF( Interface_nominal!DB157 = "", 0,  Interface_nominal!DB157 )  * $F158</f>
        <v>0</v>
      </c>
      <c r="DC158" s="72">
        <f xml:space="preserve"> IF( Interface_nominal!DC157 = "", 0,  Interface_nominal!DC157 )  * $F158</f>
        <v>82.745030535546491</v>
      </c>
      <c r="DD158" s="72">
        <f xml:space="preserve"> IF( Interface_nominal!DD157 = "", 0,  Interface_nominal!DD157 )  * $F158</f>
        <v>0</v>
      </c>
      <c r="DE158" s="72">
        <f xml:space="preserve"> IF( Interface_nominal!DE157 = "", 0,  Interface_nominal!DE157 )  * $F158</f>
        <v>82.745030535546491</v>
      </c>
      <c r="DF158" s="72">
        <f xml:space="preserve"> IF( Interface_nominal!DF157 = "", 0,  Interface_nominal!DF157 )  * $F158</f>
        <v>0</v>
      </c>
      <c r="DG158" s="72">
        <f xml:space="preserve"> IF( Interface_nominal!DG157 = "", 0,  Interface_nominal!DG157 )  * $F158</f>
        <v>0</v>
      </c>
      <c r="DH158" s="72">
        <f xml:space="preserve"> IF( Interface_nominal!DH157 = "", 0,  Interface_nominal!DH157 )  * $F158</f>
        <v>0</v>
      </c>
      <c r="DI158" s="72">
        <f xml:space="preserve"> IF( Interface_nominal!DI157 = "", 0,  Interface_nominal!DI157 )  * $F158</f>
        <v>0</v>
      </c>
      <c r="DJ158" s="72">
        <f xml:space="preserve"> IF( Interface_nominal!DJ157 = "", 0,  Interface_nominal!DJ157 )  * $F158</f>
        <v>106.03956075790791</v>
      </c>
      <c r="DK158" s="72">
        <f xml:space="preserve"> IF( Interface_nominal!DK157 = "", 0,  Interface_nominal!DK157 )  * $F158</f>
        <v>0.9987566551832131</v>
      </c>
      <c r="DL158" s="72">
        <f xml:space="preserve"> IF( Interface_nominal!DL157 = "", 0,  Interface_nominal!DL157 )  * $F158</f>
        <v>0</v>
      </c>
      <c r="DM158" s="72">
        <f xml:space="preserve"> IF( Interface_nominal!DM157 = "", 0,  Interface_nominal!DM157 )  * $F158</f>
        <v>107.03831741309112</v>
      </c>
      <c r="DN158" s="72">
        <f xml:space="preserve"> IF( Interface_nominal!DN157 = "", 0,  Interface_nominal!DN157 )  * $F158</f>
        <v>107.29877748199183</v>
      </c>
      <c r="DO158" s="72">
        <f xml:space="preserve"> IF( Interface_nominal!DO157 = "", 0,  Interface_nominal!DO157 )  * $F158</f>
        <v>0</v>
      </c>
      <c r="DP158" s="72">
        <f xml:space="preserve"> IF( Interface_nominal!DP157 = "", 0,  Interface_nominal!DP157 )  * $F158</f>
        <v>0</v>
      </c>
      <c r="DQ158" s="72">
        <f xml:space="preserve"> IF( Interface_nominal!DQ157 = "", 0,  Interface_nominal!DQ157 )  * $F158</f>
        <v>0.3123562480425931</v>
      </c>
      <c r="DR158" s="72">
        <f xml:space="preserve"> IF( Interface_nominal!DR157 = "", 0,  Interface_nominal!DR157 )  * $F158</f>
        <v>0</v>
      </c>
      <c r="DS158" s="72">
        <f xml:space="preserve"> IF( Interface_nominal!DS157 = "", 0,  Interface_nominal!DS157 )  * $F158</f>
        <v>0</v>
      </c>
      <c r="DT158" s="72">
        <f xml:space="preserve"> IF( Interface_nominal!DT157 = "", 0,  Interface_nominal!DT157 )  * $F158</f>
        <v>0</v>
      </c>
      <c r="DU158" s="72">
        <f xml:space="preserve"> IF( Interface_nominal!DU157 = "", 0,  Interface_nominal!DU157 )  * $F158</f>
        <v>9.705564672721577</v>
      </c>
      <c r="DV158" s="72">
        <f xml:space="preserve"> IF( Interface_nominal!DV157 = "", 0,  Interface_nominal!DV157 )  * $F158</f>
        <v>1.9583463827121824E-3</v>
      </c>
      <c r="DW158" s="72">
        <f xml:space="preserve"> IF( Interface_nominal!DW157 = "", 0,  Interface_nominal!DW157 )  * $F158</f>
        <v>10.019879267146882</v>
      </c>
      <c r="DX158" s="72">
        <f xml:space="preserve"> IF( Interface_nominal!DX157 = "", 0,  Interface_nominal!DX157 )  * $F158</f>
        <v>0</v>
      </c>
      <c r="DY158" s="72">
        <f xml:space="preserve"> IF( Interface_nominal!DY157 = "", 0,  Interface_nominal!DY157 )  * $F158</f>
        <v>10.019879267146882</v>
      </c>
      <c r="DZ158" s="72">
        <f xml:space="preserve"> IF( Interface_nominal!DZ157 = "", 0,  Interface_nominal!DZ157 )  * $F158</f>
        <v>0</v>
      </c>
      <c r="EA158" s="72">
        <f xml:space="preserve"> IF( Interface_nominal!EA157 = "", 0,  Interface_nominal!EA157 )  * $F158</f>
        <v>0.10477153147510176</v>
      </c>
      <c r="EB158" s="72">
        <f xml:space="preserve"> IF( Interface_nominal!EB157 = "", 0,  Interface_nominal!EB157 )  * $F158</f>
        <v>0</v>
      </c>
      <c r="EC158" s="72">
        <f xml:space="preserve"> IF( Interface_nominal!EC157 = "", 0,  Interface_nominal!EC157 )  * $F158</f>
        <v>8.8125587222048201E-3</v>
      </c>
      <c r="ED158" s="72">
        <f xml:space="preserve"> IF( Interface_nominal!ED157 = "", 0,  Interface_nominal!ED157 )  * $F158</f>
        <v>0</v>
      </c>
      <c r="EE158" s="72">
        <f xml:space="preserve"> IF( Interface_nominal!EE157 = "", 0,  Interface_nominal!EE157 )  * $F158</f>
        <v>0.11358409019730659</v>
      </c>
      <c r="EF158" s="72">
        <f xml:space="preserve"> IF( Interface_nominal!EF157 = "", 0,  Interface_nominal!EF157 )  * $F158</f>
        <v>0</v>
      </c>
      <c r="EG158" s="72">
        <f xml:space="preserve"> IF( Interface_nominal!EG157 = "", 0,  Interface_nominal!EG157 )  * $F158</f>
        <v>0.11358409019730659</v>
      </c>
      <c r="EH158" s="72">
        <f xml:space="preserve"> IF( Interface_nominal!EH157 = "", 0,  Interface_nominal!EH157 )  * $F158</f>
        <v>0</v>
      </c>
      <c r="EI158" s="72">
        <f xml:space="preserve"> IF( Interface_nominal!EI157 = "", 0,  Interface_nominal!EI157 )  * $F158</f>
        <v>0</v>
      </c>
      <c r="EJ158" s="72">
        <f xml:space="preserve"> IF( Interface_nominal!EJ157 = "", 0,  Interface_nominal!EJ157 )  * $F158</f>
        <v>0</v>
      </c>
      <c r="EK158" s="72">
        <f xml:space="preserve"> IF( Interface_nominal!EK157 = "", 0,  Interface_nominal!EK157 )  * $F158</f>
        <v>0</v>
      </c>
      <c r="EL158" s="72">
        <f xml:space="preserve"> IF( Interface_nominal!EL157 = "", 0,  Interface_nominal!EL157 )  * $F158</f>
        <v>10.133463357344189</v>
      </c>
      <c r="EM158" s="72">
        <f xml:space="preserve"> IF( Interface_nominal!EM157 = "", 0,  Interface_nominal!EM157 )  * $F158</f>
        <v>3.6229408080175378E-2</v>
      </c>
      <c r="EN158" s="72">
        <f xml:space="preserve"> IF( Interface_nominal!EN157 = "", 0,  Interface_nominal!EN157 )  * $F158</f>
        <v>0</v>
      </c>
      <c r="EO158" s="72">
        <f xml:space="preserve"> IF( Interface_nominal!EO157 = "", 0,  Interface_nominal!EO157 )  * $F158</f>
        <v>10.169692765424363</v>
      </c>
      <c r="EP158" s="72">
        <f xml:space="preserve"> IF( Interface_nominal!EP157 = "", 0,  Interface_nominal!EP157 )  * $F158</f>
        <v>10.169692765424363</v>
      </c>
      <c r="EQ158" s="72">
        <f xml:space="preserve"> IF( Interface_nominal!EQ157 = "", 0,  Interface_nominal!EQ157 )  * $F158</f>
        <v>24.334412151581581</v>
      </c>
      <c r="ER158" s="72">
        <f xml:space="preserve"> IF( Interface_nominal!ER157 = "", 0,  Interface_nominal!ER157 )  * $F158</f>
        <v>-0.13904259317256495</v>
      </c>
      <c r="ES158" s="72">
        <f xml:space="preserve"> IF( Interface_nominal!ES157 = "", 0,  Interface_nominal!ES157 )  * $F158</f>
        <v>4.6177807704353269</v>
      </c>
      <c r="ET158" s="72">
        <f xml:space="preserve"> IF( Interface_nominal!ET157 = "", 0,  Interface_nominal!ET157 )  * $F158</f>
        <v>0</v>
      </c>
      <c r="EU158" s="72">
        <f xml:space="preserve"> IF( Interface_nominal!EU157 = "", 0,  Interface_nominal!EU157 )  * $F158</f>
        <v>0</v>
      </c>
      <c r="EV158" s="72">
        <f xml:space="preserve"> IF( Interface_nominal!EV157 = "", 0,  Interface_nominal!EV157 )  * $F158</f>
        <v>0</v>
      </c>
      <c r="EW158" s="72">
        <f xml:space="preserve"> IF( Interface_nominal!EW157 = "", 0,  Interface_nominal!EW157 )  * $F158</f>
        <v>104.62367632320698</v>
      </c>
      <c r="EX158" s="72">
        <f xml:space="preserve"> IF( Interface_nominal!EX157 = "", 0,  Interface_nominal!EX157 )  * $F158</f>
        <v>18.366351550266202</v>
      </c>
      <c r="EY158" s="72">
        <f xml:space="preserve"> IF( Interface_nominal!EY157 = "", 0,  Interface_nominal!EY157 )  * $F158</f>
        <v>151.80317820231753</v>
      </c>
      <c r="EZ158" s="72">
        <f xml:space="preserve"> IF( Interface_nominal!EZ157 = "", 0,  Interface_nominal!EZ157 )  * $F158</f>
        <v>0</v>
      </c>
      <c r="FA158" s="72">
        <f xml:space="preserve"> IF( Interface_nominal!FA157 = "", 0,  Interface_nominal!FA157 )  * $F158</f>
        <v>151.80317820231753</v>
      </c>
      <c r="FB158" s="72">
        <f xml:space="preserve"> IF( Interface_nominal!FB157 = "", 0,  Interface_nominal!FB157 )  * $F158</f>
        <v>28.376439085499527</v>
      </c>
      <c r="FC158" s="72">
        <f xml:space="preserve"> IF( Interface_nominal!FC157 = "", 0,  Interface_nominal!FC157 )  * $F158</f>
        <v>67.341657062323819</v>
      </c>
      <c r="FD158" s="72">
        <f xml:space="preserve"> IF( Interface_nominal!FD157 = "", 0,  Interface_nominal!FD157 )  * $F158</f>
        <v>33.326159567804567</v>
      </c>
      <c r="FE158" s="72">
        <f xml:space="preserve"> IF( Interface_nominal!FE157 = "", 0,  Interface_nominal!FE157 )  * $F158</f>
        <v>62.888377388036318</v>
      </c>
      <c r="FF158" s="72">
        <f xml:space="preserve"> IF( Interface_nominal!FF157 = "", 0,  Interface_nominal!FF157 )  * $F158</f>
        <v>0</v>
      </c>
      <c r="FG158" s="72">
        <f xml:space="preserve"> IF( Interface_nominal!FG157 = "", 0,  Interface_nominal!FG157 )  * $F158</f>
        <v>191.93263310366422</v>
      </c>
      <c r="FH158" s="72">
        <f xml:space="preserve"> IF( Interface_nominal!FH157 = "", 0,  Interface_nominal!FH157 )  * $F158</f>
        <v>0</v>
      </c>
      <c r="FI158" s="72">
        <f xml:space="preserve"> IF( Interface_nominal!FI157 = "", 0,  Interface_nominal!FI157 )  * $F158</f>
        <v>191.93263310366422</v>
      </c>
      <c r="FJ158" s="72">
        <f xml:space="preserve"> IF( Interface_nominal!FJ157 = "", 0,  Interface_nominal!FJ157 )  * $F158</f>
        <v>6.2001246476667697</v>
      </c>
      <c r="FK158" s="72">
        <f xml:space="preserve"> IF( Interface_nominal!FK157 = "", 0,  Interface_nominal!FK157 )  * $F158</f>
        <v>0</v>
      </c>
      <c r="FL158" s="72">
        <f xml:space="preserve"> IF( Interface_nominal!FL157 = "", 0,  Interface_nominal!FL157 )  * $F158</f>
        <v>6.2001246476667697</v>
      </c>
      <c r="FM158" s="72">
        <f xml:space="preserve"> IF( Interface_nominal!FM157 = "", 0,  Interface_nominal!FM157 )  * $F158</f>
        <v>6.2001246476667697</v>
      </c>
      <c r="FN158" s="72">
        <f xml:space="preserve"> IF( Interface_nominal!FN157 = "", 0,  Interface_nominal!FN157 )  * $F158</f>
        <v>337.53568665831506</v>
      </c>
      <c r="FO158" s="72">
        <f xml:space="preserve"> IF( Interface_nominal!FO157 = "", 0,  Interface_nominal!FO157 )  * $F158</f>
        <v>4.8988034763545247</v>
      </c>
      <c r="FP158" s="72">
        <f xml:space="preserve"> IF( Interface_nominal!FP157 = "", 0,  Interface_nominal!FP157 )  * $F158</f>
        <v>0</v>
      </c>
      <c r="FQ158" s="72">
        <f xml:space="preserve"> IF( Interface_nominal!FQ157 = "", 0,  Interface_nominal!FQ157 )  * $F158</f>
        <v>342.43449013466949</v>
      </c>
      <c r="FR158" s="72">
        <f xml:space="preserve"> IF( Interface_nominal!FR157 = "", 0,  Interface_nominal!FR157 )  * $F158</f>
        <v>344.42221171312246</v>
      </c>
      <c r="FS158" s="72">
        <f xml:space="preserve"> IF( Interface_nominal!FS157 = "", 0,  Interface_nominal!FS157 )  * $F158</f>
        <v>0.58946226119636691</v>
      </c>
      <c r="FT158" s="72">
        <f xml:space="preserve"> IF( Interface_nominal!FT157 = "", 0,  Interface_nominal!FT157 )  * $F158</f>
        <v>-2.0454927967428747</v>
      </c>
      <c r="FU158" s="72">
        <f xml:space="preserve"> IF( Interface_nominal!FU157 = "", 0,  Interface_nominal!FU157 )  * $F158</f>
        <v>0.3123562480425931</v>
      </c>
      <c r="FV158" s="72">
        <f xml:space="preserve"> IF( Interface_nominal!FV157 = "", 0,  Interface_nominal!FV157 )  * $F158</f>
        <v>0</v>
      </c>
      <c r="FW158" s="72">
        <f xml:space="preserve"> IF( Interface_nominal!FW157 = "", 0,  Interface_nominal!FW157 )  * $F158</f>
        <v>0</v>
      </c>
      <c r="FX158" s="72">
        <f xml:space="preserve"> IF( Interface_nominal!FX157 = "", 0,  Interface_nominal!FX157 )  * $F158</f>
        <v>0</v>
      </c>
      <c r="FY158" s="72">
        <f xml:space="preserve"> IF( Interface_nominal!FY157 = "", 0,  Interface_nominal!FY157 )  * $F158</f>
        <v>39.781848418415279</v>
      </c>
      <c r="FZ158" s="72">
        <f xml:space="preserve"> IF( Interface_nominal!FZ157 = "", 0,  Interface_nominal!FZ157 )  * $F158</f>
        <v>1.2670501096147821</v>
      </c>
      <c r="GA158" s="72">
        <f xml:space="preserve"> IF( Interface_nominal!GA157 = "", 0,  Interface_nominal!GA157 )  * $F158</f>
        <v>39.905224240526145</v>
      </c>
      <c r="GB158" s="72">
        <f xml:space="preserve"> IF( Interface_nominal!GB157 = "", 0,  Interface_nominal!GB157 )  * $F158</f>
        <v>0</v>
      </c>
      <c r="GC158" s="72">
        <f xml:space="preserve"> IF( Interface_nominal!GC157 = "", 0,  Interface_nominal!GC157 )  * $F158</f>
        <v>39.905224240526145</v>
      </c>
      <c r="GD158" s="72">
        <f xml:space="preserve"> IF( Interface_nominal!GD157 = "", 0,  Interface_nominal!GD157 )  * $F158</f>
        <v>0</v>
      </c>
      <c r="GE158" s="72">
        <f xml:space="preserve"> IF( Interface_nominal!GE157 = "", 0,  Interface_nominal!GE157 )  * $F158</f>
        <v>80.38913983714373</v>
      </c>
      <c r="GF158" s="72">
        <f xml:space="preserve"> IF( Interface_nominal!GF157 = "", 0,  Interface_nominal!GF157 )  * $F158</f>
        <v>0</v>
      </c>
      <c r="GG158" s="72">
        <f xml:space="preserve"> IF( Interface_nominal!GG157 = "", 0,  Interface_nominal!GG157 )  * $F158</f>
        <v>3.3654182586908856</v>
      </c>
      <c r="GH158" s="72">
        <f xml:space="preserve"> IF( Interface_nominal!GH157 = "", 0,  Interface_nominal!GH157 )  * $F158</f>
        <v>0</v>
      </c>
      <c r="GI158" s="72">
        <f xml:space="preserve"> IF( Interface_nominal!GI157 = "", 0,  Interface_nominal!GI157 )  * $F158</f>
        <v>83.754558095834625</v>
      </c>
      <c r="GJ158" s="72">
        <f xml:space="preserve"> IF( Interface_nominal!GJ157 = "", 0,  Interface_nominal!GJ157 )  * $F158</f>
        <v>0</v>
      </c>
      <c r="GK158" s="72">
        <f xml:space="preserve"> IF( Interface_nominal!GK157 = "", 0,  Interface_nominal!GK157 )  * $F158</f>
        <v>83.754558095834625</v>
      </c>
      <c r="GL158" s="72">
        <f xml:space="preserve"> IF( Interface_nominal!GL157 = "", 0,  Interface_nominal!GL157 )  * $F158</f>
        <v>0</v>
      </c>
      <c r="GM158" s="72">
        <f xml:space="preserve"> IF( Interface_nominal!GM157 = "", 0,  Interface_nominal!GM157 )  * $F158</f>
        <v>0</v>
      </c>
      <c r="GN158" s="72">
        <f xml:space="preserve"> IF( Interface_nominal!GN157 = "", 0,  Interface_nominal!GN157 )  * $F158</f>
        <v>0</v>
      </c>
      <c r="GO158" s="72">
        <f xml:space="preserve"> IF( Interface_nominal!GO157 = "", 0,  Interface_nominal!GO157 )  * $F158</f>
        <v>0</v>
      </c>
      <c r="GP158" s="72">
        <f xml:space="preserve"> IF( Interface_nominal!GP157 = "", 0,  Interface_nominal!GP157 )  * $F158</f>
        <v>123.65978233636078</v>
      </c>
      <c r="GQ158" s="72">
        <f xml:space="preserve"> IF( Interface_nominal!GQ157 = "", 0,  Interface_nominal!GQ157 )  * $F158</f>
        <v>1.3179671155652988</v>
      </c>
      <c r="GR158" s="72">
        <f xml:space="preserve"> IF( Interface_nominal!GR157 = "", 0,  Interface_nominal!GR157 )  * $F158</f>
        <v>0</v>
      </c>
      <c r="GS158" s="72">
        <f xml:space="preserve"> IF( Interface_nominal!GS157 = "", 0,  Interface_nominal!GS157 )  * $F158</f>
        <v>124.97774945192606</v>
      </c>
      <c r="GT158" s="72">
        <f xml:space="preserve"> IF( Interface_nominal!GT157 = "", 0,  Interface_nominal!GT157 )  * $F158</f>
        <v>125.23820952082679</v>
      </c>
      <c r="GU158" s="72">
        <f xml:space="preserve"> IF( Interface_nominal!GU157 = "", 0,  Interface_nominal!GU157 )  * $F158</f>
        <v>24.923874412777948</v>
      </c>
      <c r="GV158" s="72">
        <f xml:space="preserve"> IF( Interface_nominal!GV157 = "", 0,  Interface_nominal!GV157 )  * $F158</f>
        <v>-2.1845353899154394</v>
      </c>
      <c r="GW158" s="72">
        <f xml:space="preserve"> IF( Interface_nominal!GW157 = "", 0,  Interface_nominal!GW157 )  * $F158</f>
        <v>4.9301370184779199</v>
      </c>
      <c r="GX158" s="72">
        <f xml:space="preserve"> IF( Interface_nominal!GX157 = "", 0,  Interface_nominal!GX157 )  * $F158</f>
        <v>0</v>
      </c>
      <c r="GY158" s="72">
        <f xml:space="preserve"> IF( Interface_nominal!GY157 = "", 0,  Interface_nominal!GY157 )  * $F158</f>
        <v>0</v>
      </c>
      <c r="GZ158" s="72">
        <f xml:space="preserve"> IF( Interface_nominal!GZ157 = "", 0,  Interface_nominal!GZ157 )  * $F158</f>
        <v>0</v>
      </c>
      <c r="HA158" s="72">
        <f xml:space="preserve"> IF( Interface_nominal!HA157 = "", 0,  Interface_nominal!HA157 )  * $F158</f>
        <v>144.40552474162229</v>
      </c>
      <c r="HB158" s="72">
        <f xml:space="preserve"> IF( Interface_nominal!HB157 = "", 0,  Interface_nominal!HB157 )  * $F158</f>
        <v>19.633401659880985</v>
      </c>
      <c r="HC158" s="72">
        <f xml:space="preserve"> IF( Interface_nominal!HC157 = "", 0,  Interface_nominal!HC157 )  * $F158</f>
        <v>191.70840244284369</v>
      </c>
      <c r="HD158" s="72">
        <f xml:space="preserve"> IF( Interface_nominal!HD157 = "", 0,  Interface_nominal!HD157 )  * $F158</f>
        <v>0</v>
      </c>
      <c r="HE158" s="72">
        <f xml:space="preserve"> IF( Interface_nominal!HE157 = "", 0,  Interface_nominal!HE157 )  * $F158</f>
        <v>191.70840244284369</v>
      </c>
      <c r="HF158" s="72">
        <f xml:space="preserve"> IF( Interface_nominal!HF157 = "", 0,  Interface_nominal!HF157 )  * $F158</f>
        <v>28.376439085499527</v>
      </c>
      <c r="HG158" s="72">
        <f xml:space="preserve"> IF( Interface_nominal!HG157 = "", 0,  Interface_nominal!HG157 )  * $F158</f>
        <v>147.73079689946755</v>
      </c>
      <c r="HH158" s="72">
        <f xml:space="preserve"> IF( Interface_nominal!HH157 = "", 0,  Interface_nominal!HH157 )  * $F158</f>
        <v>33.326159567804559</v>
      </c>
      <c r="HI158" s="72">
        <f xml:space="preserve"> IF( Interface_nominal!HI157 = "", 0,  Interface_nominal!HI157 )  * $F158</f>
        <v>66.253795646727198</v>
      </c>
      <c r="HJ158" s="72">
        <f xml:space="preserve"> IF( Interface_nominal!HJ157 = "", 0,  Interface_nominal!HJ157 )  * $F158</f>
        <v>0</v>
      </c>
      <c r="HK158" s="72">
        <f xml:space="preserve"> IF( Interface_nominal!HK157 = "", 0,  Interface_nominal!HK157 )  * $F158</f>
        <v>275.68719119949884</v>
      </c>
      <c r="HL158" s="72">
        <f xml:space="preserve"> IF( Interface_nominal!HL157 = "", 0,  Interface_nominal!HL157 )  * $F158</f>
        <v>0</v>
      </c>
      <c r="HM158" s="72">
        <f xml:space="preserve"> IF( Interface_nominal!HM157 = "", 0,  Interface_nominal!HM157 )  * $F158</f>
        <v>275.68719119949884</v>
      </c>
      <c r="HN158" s="72">
        <f xml:space="preserve"> IF( Interface_nominal!HN157 = "", 0,  Interface_nominal!HN157 )  * $F158</f>
        <v>6.2001246476667697</v>
      </c>
      <c r="HO158" s="72">
        <f xml:space="preserve"> IF( Interface_nominal!HO157 = "", 0,  Interface_nominal!HO157 )  * $F158</f>
        <v>0</v>
      </c>
      <c r="HP158" s="72">
        <f xml:space="preserve"> IF( Interface_nominal!HP157 = "", 0,  Interface_nominal!HP157 )  * $F158</f>
        <v>6.2001246476667697</v>
      </c>
      <c r="HQ158" s="72">
        <f xml:space="preserve"> IF( Interface_nominal!HQ157 = "", 0,  Interface_nominal!HQ157 )  * $F158</f>
        <v>6.2001246476667697</v>
      </c>
      <c r="HR158" s="72">
        <f xml:space="preserve"> IF( Interface_nominal!HR157 = "", 0,  Interface_nominal!HR157 )  * $F158</f>
        <v>461.19546899467576</v>
      </c>
      <c r="HS158" s="72">
        <f xml:space="preserve"> IF( Interface_nominal!HS157 = "", 0,  Interface_nominal!HS157 )  * $F158</f>
        <v>6.2167705919198237</v>
      </c>
      <c r="HT158" s="72">
        <f xml:space="preserve"> IF( Interface_nominal!HT157 = "", 0,  Interface_nominal!HT157 )  * $F158</f>
        <v>0</v>
      </c>
      <c r="HU158" s="72">
        <f xml:space="preserve"> IF( Interface_nominal!HU157 = "", 0,  Interface_nominal!HU157 )  * $F158</f>
        <v>467.4122395865956</v>
      </c>
      <c r="HV158" s="72">
        <f xml:space="preserve"> IF( Interface_nominal!HV157 = "", 0,  Interface_nominal!HV157 )  * $F158</f>
        <v>469.66042123394914</v>
      </c>
      <c r="HW158" s="72" t="e">
        <f xml:space="preserve"> IF( Interface_nominal!HW157 = "", 0,  Interface_nominal!HW157 )  * $F158</f>
        <v>#N/A</v>
      </c>
      <c r="HX158" s="72" t="e">
        <f xml:space="preserve"> IF( Interface_nominal!HX157 = "", 0,  Interface_nominal!HX157 )  * $F158</f>
        <v>#N/A</v>
      </c>
      <c r="HY158" s="72">
        <f xml:space="preserve"> IF( Interface_nominal!HY157 = "", 0,  Interface_nominal!HY157 )  * $F158</f>
        <v>-9.7917319135609119E-4</v>
      </c>
      <c r="HZ158" s="72">
        <f xml:space="preserve"> IF( Interface_nominal!HZ157 = "", 0,  Interface_nominal!HZ157 )  * $F158</f>
        <v>2.8366647353585961</v>
      </c>
      <c r="IA158" s="72">
        <f xml:space="preserve"> IF( Interface_nominal!IA157 = "", 0,  Interface_nominal!IA157 )  * $F158</f>
        <v>0.24773081741309108</v>
      </c>
      <c r="IB158" s="72">
        <f xml:space="preserve"> IF( Interface_nominal!IB157 = "", 0,  Interface_nominal!IB157 )  * $F158</f>
        <v>0.10477153147510176</v>
      </c>
      <c r="IC158" s="72">
        <f xml:space="preserve"> IF( Interface_nominal!IC157 = "", 0,  Interface_nominal!IC157 )  * $F158</f>
        <v>0</v>
      </c>
      <c r="ID158" s="72">
        <f xml:space="preserve"> IF( Interface_nominal!ID157 = "", 0,  Interface_nominal!ID157 )  * $F158</f>
        <v>1.5823438772314435</v>
      </c>
      <c r="IE158" s="72">
        <f xml:space="preserve"> IF( Interface_nominal!IE157 = "", 0,  Interface_nominal!IE157 )  * $F158</f>
        <v>0.11945912934544313</v>
      </c>
      <c r="IF158" s="72">
        <f xml:space="preserve"> IF( Interface_nominal!IF157 = "", 0,  Interface_nominal!IF157 )  * $F158</f>
        <v>0</v>
      </c>
      <c r="IG158" s="72">
        <f xml:space="preserve"> IF( Interface_nominal!IG157 = "", 0,  Interface_nominal!IG157 )  * $F158</f>
        <v>0</v>
      </c>
      <c r="IH158" s="72">
        <f xml:space="preserve"> IF( Interface_nominal!IH157 = "", 0,  Interface_nominal!IH157 )  * $F158</f>
        <v>0.60023316630128398</v>
      </c>
      <c r="II158" s="72">
        <f xml:space="preserve"> IF( Interface_nominal!II157 = "", 0,  Interface_nominal!II157 )  * $F158</f>
        <v>0</v>
      </c>
      <c r="IJ158" s="72">
        <f xml:space="preserve"> IF( Interface_nominal!IJ157 = "", 0,  Interface_nominal!IJ157 )  * $F158</f>
        <v>0</v>
      </c>
      <c r="IK158" s="72">
        <f xml:space="preserve"> IF( Interface_nominal!IK157 = "", 0,  Interface_nominal!IK157 )  * $F158</f>
        <v>9.7917319135609119E-4</v>
      </c>
      <c r="IL158" s="72">
        <f xml:space="preserve"> IF( Interface_nominal!IL157 = "", 0,  Interface_nominal!IL157 )  * $F158</f>
        <v>0</v>
      </c>
      <c r="IM158" s="72">
        <f xml:space="preserve"> IF( Interface_nominal!IM157 = "", 0,  Interface_nominal!IM157 )  * $F158</f>
        <v>0</v>
      </c>
      <c r="IN158" s="72">
        <f xml:space="preserve"> IF( Interface_nominal!IN157 = "", 0,  Interface_nominal!IN157 )  * $F158</f>
        <v>0.81369292201691179</v>
      </c>
      <c r="IO158" s="72">
        <f xml:space="preserve"> IF( Interface_nominal!IO157 = "", 0,  Interface_nominal!IO157 )  * $F158</f>
        <v>0</v>
      </c>
      <c r="IP158" s="72">
        <f xml:space="preserve"> IF( Interface_nominal!IP157 = "", 0,  Interface_nominal!IP157 )  * $F158</f>
        <v>5.2757851550266199</v>
      </c>
      <c r="IQ158" s="72">
        <f xml:space="preserve"> IF( Interface_nominal!IQ157 = "", 0,  Interface_nominal!IQ157 )  * $F158</f>
        <v>15.776438459129341</v>
      </c>
      <c r="IR158" s="72">
        <f xml:space="preserve"> IF( Interface_nominal!IR157 = "", 0,  Interface_nominal!IR157 )  * $F158</f>
        <v>20.940597870341367</v>
      </c>
      <c r="IS158" s="72">
        <f xml:space="preserve"> IF( Interface_nominal!IS157 = "", 0,  Interface_nominal!IS157 )  * $F158</f>
        <v>4.50419668023802E-2</v>
      </c>
      <c r="IT158" s="72">
        <f xml:space="preserve"> IF( Interface_nominal!IT157 = "", 0,  Interface_nominal!IT157 )  * $F158</f>
        <v>0</v>
      </c>
      <c r="IU158" s="72">
        <f xml:space="preserve"> IF( Interface_nominal!IU157 = "", 0,  Interface_nominal!IU157 )  * $F158</f>
        <v>0</v>
      </c>
      <c r="IV158" s="72">
        <f xml:space="preserve"> IF( Interface_nominal!IV157 = "", 0,  Interface_nominal!IV157 )  * $F158</f>
        <v>-0.29375195740682736</v>
      </c>
      <c r="IW158" s="72">
        <f xml:space="preserve"> IF( Interface_nominal!IW157 = "", 0,  Interface_nominal!IW157 )  * $F158</f>
        <v>-2.7172056060131533</v>
      </c>
      <c r="IX158" s="72">
        <f xml:space="preserve"> IF( Interface_nominal!IX157 = "", 0,  Interface_nominal!IX157 )  * $F158</f>
        <v>6.3783341684935788</v>
      </c>
      <c r="IY158" s="72">
        <f xml:space="preserve"> IF( Interface_nominal!IY157 = "", 0,  Interface_nominal!IY157 )  * $F158</f>
        <v>0</v>
      </c>
      <c r="IZ158" s="72">
        <f xml:space="preserve"> IF( Interface_nominal!IZ157 = "", 0,  Interface_nominal!IZ157 )  * $F158</f>
        <v>1.4942182900093952</v>
      </c>
      <c r="JA158" s="72">
        <f xml:space="preserve"> IF( Interface_nominal!JA157 = "", 0,  Interface_nominal!JA157 )  * $F158</f>
        <v>0</v>
      </c>
      <c r="JB158" s="72">
        <f xml:space="preserve"> IF( Interface_nominal!JB157 = "", 0,  Interface_nominal!JB157 )  * $F158</f>
        <v>7.9596988725336653</v>
      </c>
      <c r="JC158" s="72">
        <f xml:space="preserve"> IF( Interface_nominal!JC157 = "", 0,  Interface_nominal!JC157 )  * $F158</f>
        <v>11.186074538051987</v>
      </c>
      <c r="JD158" s="72">
        <f xml:space="preserve"> IF( Interface_nominal!JD157 = "", 0,  Interface_nominal!JD157 )  * $F158</f>
        <v>2.25209834011901E-2</v>
      </c>
      <c r="JE158" s="72">
        <f xml:space="preserve"> IF( Interface_nominal!JE157 = "", 0,  Interface_nominal!JE157 )  * $F158</f>
        <v>1.1661952709051047</v>
      </c>
      <c r="JF158" s="72">
        <f xml:space="preserve"> IF( Interface_nominal!JF157 = "", 0,  Interface_nominal!JF157 )  * $F158</f>
        <v>0</v>
      </c>
      <c r="JG158" s="72">
        <f xml:space="preserve"> IF( Interface_nominal!JG157 = "", 0,  Interface_nominal!JG157 )  * $F158</f>
        <v>8.8125587222048204E-2</v>
      </c>
      <c r="JH158" s="72">
        <f xml:space="preserve"> IF( Interface_nominal!JH157 = "", 0,  Interface_nominal!JH157 )  * $F158</f>
        <v>0</v>
      </c>
      <c r="JI158" s="72">
        <f xml:space="preserve"> IF( Interface_nominal!JI157 = "", 0,  Interface_nominal!JI157 )  * $F158</f>
        <v>13.818092076417161</v>
      </c>
      <c r="JJ158" s="72">
        <f xml:space="preserve"> IF( Interface_nominal!JJ157 = "", 0,  Interface_nominal!JJ157 )  * $F158</f>
        <v>20.20328045725023</v>
      </c>
      <c r="JK158" s="72">
        <f xml:space="preserve"> IF( Interface_nominal!JK157 = "", 0,  Interface_nominal!JK157 )  * $F158</f>
        <v>0</v>
      </c>
      <c r="JL158" s="72">
        <f xml:space="preserve"> IF( Interface_nominal!JL157 = "", 0,  Interface_nominal!JL157 )  * $F158</f>
        <v>-8.0683870967741917</v>
      </c>
      <c r="JM158" s="72">
        <f xml:space="preserve"> IF( Interface_nominal!JM157 = "", 0,  Interface_nominal!JM157 )  * $F158</f>
        <v>0</v>
      </c>
      <c r="JN158" s="72">
        <f xml:space="preserve"> IF( Interface_nominal!JN157 = "", 0,  Interface_nominal!JN157 )  * $F158</f>
        <v>0</v>
      </c>
      <c r="JO158" s="72">
        <f xml:space="preserve"> IF( Interface_nominal!JO157 = "", 0,  Interface_nominal!JO157 )  * $F158</f>
        <v>0</v>
      </c>
      <c r="JP158" s="72">
        <f xml:space="preserve"> IF( Interface_nominal!JP157 = "", 0,  Interface_nominal!JP157 )  * $F158</f>
        <v>0</v>
      </c>
      <c r="JQ158" s="72">
        <f xml:space="preserve"> IF( Interface_nominal!JQ157 = "", 0,  Interface_nominal!JQ157 )  * $F158</f>
        <v>0</v>
      </c>
      <c r="JR158" s="72" t="e">
        <f xml:space="preserve"> IF( Interface_nominal!JR157 = "", 0,  Interface_nominal!JR157 )  * $F158</f>
        <v>#N/A</v>
      </c>
      <c r="JS158" s="72">
        <f xml:space="preserve"> IF( Interface_nominal!JS157 = "", 0,  Interface_nominal!JS157 )  * $F158</f>
        <v>461.19546899467576</v>
      </c>
      <c r="JT158" s="72">
        <f xml:space="preserve"> IF( Interface_nominal!JT157 = "", 0,  Interface_nominal!JT157 )  * $F158</f>
        <v>469.66042123394914</v>
      </c>
      <c r="JU158" s="72">
        <f xml:space="preserve"> IF( Interface_nominal!JU157 = "", 0,  Interface_nominal!JU157 )  * $F158</f>
        <v>125.23820952082679</v>
      </c>
      <c r="JV158" s="72">
        <f xml:space="preserve"> IF( Interface_nominal!JV157 = "", 0,  Interface_nominal!JV157 )  * $F158</f>
        <v>344.42221171312246</v>
      </c>
      <c r="JW158" s="72">
        <f xml:space="preserve"> IF( Interface_nominal!JW157 = "", 0,  Interface_nominal!JW157 )  * $F158</f>
        <v>99.579955214531765</v>
      </c>
      <c r="JX158" s="72">
        <f xml:space="preserve"> IF( Interface_nominal!JX157 = "", 0,  Interface_nominal!JX157 )  * $F158</f>
        <v>11.186074538051987</v>
      </c>
      <c r="JY158" s="72">
        <f xml:space="preserve"> IF( Interface_nominal!JY157 = "", 0,  Interface_nominal!JY157 )  * $F158</f>
        <v>0</v>
      </c>
      <c r="JZ158" s="72">
        <f xml:space="preserve"> IF( Interface_nominal!JZ157 = "", 0,  Interface_nominal!JZ157 )  * $F158</f>
        <v>0</v>
      </c>
      <c r="KA158" s="72">
        <f xml:space="preserve"> IF( Interface_nominal!KA157 = "", 0,  Interface_nominal!KA157 )  * $F158 * IF(ISBLANK('Unit conversion'!KA157),1,'Unit conversion'!KA157)</f>
        <v>0.45531553398058244</v>
      </c>
      <c r="KB158" s="72">
        <f xml:space="preserve"> IF( Interface_nominal!KB157 = "", 0,  Interface_nominal!KB157 )  * $F158 * IF(ISBLANK('Unit conversion'!KB157),1,'Unit conversion'!KB157)</f>
        <v>0</v>
      </c>
      <c r="KC158" s="72">
        <f xml:space="preserve"> IF( Interface_nominal!KC157 = "", 0,  Interface_nominal!KC157 )  * $F158 * IF(ISBLANK('Unit conversion'!KC157),1,'Unit conversion'!KC157)</f>
        <v>0</v>
      </c>
      <c r="KD158" s="72">
        <f xml:space="preserve"> IF( Interface_nominal!KD157 = "", 0,  Interface_nominal!KD157 )  * $F158 * IF(ISBLANK('Unit conversion'!KD157),1,'Unit conversion'!KD157)</f>
        <v>0.45531553398058244</v>
      </c>
      <c r="KE158" s="72">
        <f xml:space="preserve"> IF( Interface_nominal!KE157 = "", 0,  Interface_nominal!KE157 )  * $F158 * IF(ISBLANK('Unit conversion'!KE157),1,'Unit conversion'!KE157)</f>
        <v>0</v>
      </c>
      <c r="KF158" s="72">
        <f xml:space="preserve"> IF( Interface_nominal!KF157 = "", 0,  Interface_nominal!KF157 )  * $F158 * IF(ISBLANK('Unit conversion'!KF157),1,'Unit conversion'!KF157)</f>
        <v>0</v>
      </c>
      <c r="KG158" s="72">
        <f xml:space="preserve"> IF( Interface_nominal!KG157 = "", 0,  Interface_nominal!KG157 )  * $F158 * IF(ISBLANK('Unit conversion'!KG157),1,'Unit conversion'!KG157)</f>
        <v>0</v>
      </c>
      <c r="KH158" s="72">
        <f xml:space="preserve"> IF( Interface_nominal!KH157 = "", 0,  Interface_nominal!KH157 )  * $F158 * IF(ISBLANK('Unit conversion'!KH157),1,'Unit conversion'!KH157)</f>
        <v>0</v>
      </c>
      <c r="KI158" s="72">
        <f xml:space="preserve"> IF( Interface_nominal!KI157 = "", 0,  Interface_nominal!KI157 )  * $F158 * IF(ISBLANK('Unit conversion'!KI157),1,'Unit conversion'!KI157)</f>
        <v>3.552440338239899</v>
      </c>
      <c r="KJ158" s="72">
        <f xml:space="preserve"> IF( Interface_nominal!KJ157 = "", 0,  Interface_nominal!KJ157 )  * $F158 * IF(ISBLANK('Unit conversion'!KJ157),1,'Unit conversion'!KJ157)</f>
        <v>1.5255518321327903</v>
      </c>
      <c r="KK158" s="72">
        <f xml:space="preserve"> IF( Interface_nominal!KK157 = "", 0,  Interface_nominal!KK157 )  * $F158 * IF(ISBLANK('Unit conversion'!KK157),1,'Unit conversion'!KK157)</f>
        <v>5.3531398371437513</v>
      </c>
      <c r="KL158" s="72">
        <f xml:space="preserve"> IF( Interface_nominal!KL157 = "", 0,  Interface_nominal!KL157 )  * $F158 * IF(ISBLANK('Unit conversion'!KL157),1,'Unit conversion'!KL157)</f>
        <v>4.4405504227998733</v>
      </c>
      <c r="KM158" s="72">
        <f xml:space="preserve"> IF( Interface_nominal!KM157 = "", 0,  Interface_nominal!KM157 )  * $F158 * IF(ISBLANK('Unit conversion'!KM157),1,'Unit conversion'!KM157)</f>
        <v>9.5391052301910406</v>
      </c>
      <c r="KN158" s="72">
        <f xml:space="preserve"> IF( Interface_nominal!KN157 = "", 0,  Interface_nominal!KN157 )  * $F158 * IF(ISBLANK('Unit conversion'!KN157),1,'Unit conversion'!KN157)</f>
        <v>43.764145787660496</v>
      </c>
      <c r="KO158" s="72">
        <f xml:space="preserve"> IF( Interface_nominal!KO157 = "", 0,  Interface_nominal!KO157 )  * $F158 * IF(ISBLANK('Unit conversion'!KO157),1,'Unit conversion'!KO157)</f>
        <v>-2.7172056060131533</v>
      </c>
      <c r="KP158" s="72">
        <f xml:space="preserve"> IF( Interface_nominal!KP157 = "", 0,  Interface_nominal!KP157 )  * $F158 * IF(ISBLANK('Unit conversion'!KP157),1,'Unit conversion'!KP157)</f>
        <v>0</v>
      </c>
      <c r="KQ158" s="72">
        <f xml:space="preserve"> IF( Interface_nominal!KQ157 = "", 0,  Interface_nominal!KQ157 )  * $F158 * IF(ISBLANK('Unit conversion'!KQ157),1,'Unit conversion'!KQ157)</f>
        <v>0</v>
      </c>
      <c r="KR158" s="72">
        <f xml:space="preserve"> IF( Interface_nominal!KR157 = "", 0,  Interface_nominal!KR157 )  * $F158 * IF(ISBLANK('Unit conversion'!KR157),1,'Unit conversion'!KR157)</f>
        <v>-2.7172056060131533</v>
      </c>
      <c r="KS158" s="72">
        <f xml:space="preserve"> IF( Interface_nominal!KS157 = "", 0,  Interface_nominal!KS157 )  * $F158 * IF(ISBLANK('Unit conversion'!KS157),1,'Unit conversion'!KS157)</f>
        <v>0</v>
      </c>
      <c r="KT158" s="72">
        <f xml:space="preserve"> IF( Interface_nominal!KT157 = "", 0,  Interface_nominal!KT157 )  * $F158 * IF(ISBLANK('Unit conversion'!KT157),1,'Unit conversion'!KT157)</f>
        <v>6.3783341684935788</v>
      </c>
      <c r="KU158" s="72">
        <f xml:space="preserve"> IF( Interface_nominal!KU157 = "", 0,  Interface_nominal!KU157 )  * $F158 * IF(ISBLANK('Unit conversion'!KU157),1,'Unit conversion'!KU157)</f>
        <v>0</v>
      </c>
      <c r="KV158" s="72">
        <f xml:space="preserve"> IF( Interface_nominal!KV157 = "", 0,  Interface_nominal!KV157 )  * $F158 * IF(ISBLANK('Unit conversion'!KV157),1,'Unit conversion'!KV157)</f>
        <v>6.3783341684935788</v>
      </c>
      <c r="KW158" s="72">
        <f xml:space="preserve"> IF( Interface_nominal!KW157 = "", 0,  Interface_nominal!KW157 )  * $F158 * IF(ISBLANK('Unit conversion'!KW157),1,'Unit conversion'!KW157)</f>
        <v>7.9596988725336653</v>
      </c>
      <c r="KX158" s="72">
        <f xml:space="preserve"> IF( Interface_nominal!KX157 = "", 0,  Interface_nominal!KX157 )  * $F158 * IF(ISBLANK('Unit conversion'!KX157),1,'Unit conversion'!KX157)</f>
        <v>0</v>
      </c>
      <c r="KY158" s="72">
        <f xml:space="preserve"> IF( Interface_nominal!KY157 = "", 0,  Interface_nominal!KY157 )  * $F158 * IF(ISBLANK('Unit conversion'!KY157),1,'Unit conversion'!KY157)</f>
        <v>0</v>
      </c>
      <c r="KZ158" s="72">
        <f xml:space="preserve"> IF( Interface_nominal!KZ157 = "", 0,  Interface_nominal!KZ157 )  * $F158 * IF(ISBLANK('Unit conversion'!KZ157),1,'Unit conversion'!KZ157)</f>
        <v>7.9596988725336653</v>
      </c>
      <c r="LA158" s="72">
        <f t="shared" si="238"/>
        <v>-2.7172056060131533</v>
      </c>
      <c r="LB158" s="72">
        <f t="shared" si="239"/>
        <v>0</v>
      </c>
      <c r="LC158" s="72">
        <f t="shared" si="240"/>
        <v>0</v>
      </c>
      <c r="LD158" s="72">
        <f t="shared" si="241"/>
        <v>-2.7172056060131533</v>
      </c>
      <c r="LE158" s="72">
        <f t="shared" si="242"/>
        <v>0</v>
      </c>
      <c r="LF158" s="72">
        <f t="shared" si="243"/>
        <v>6.3783341684935788</v>
      </c>
      <c r="LG158" s="72">
        <f t="shared" si="244"/>
        <v>0</v>
      </c>
      <c r="LH158" s="72">
        <f t="shared" si="245"/>
        <v>6.3783341684935788</v>
      </c>
      <c r="LI158" s="72">
        <f t="shared" si="246"/>
        <v>7.9596988725336653</v>
      </c>
      <c r="LJ158" s="72">
        <f t="shared" si="247"/>
        <v>0</v>
      </c>
      <c r="LK158" s="72">
        <f t="shared" si="248"/>
        <v>0</v>
      </c>
      <c r="LL158" s="72">
        <f t="shared" si="249"/>
        <v>7.9596988725336653</v>
      </c>
      <c r="LM158" s="109" t="str">
        <f t="shared" ref="LM158" si="266" xml:space="preserve"> IFERROR( G158 + H158 + I158 + J158 + K158 + L158 + M158 + R158 + S158 + JX158 - HW158 - HX158 - KA158 - KE158 + LA158 + LE158 + LI158, "" )</f>
        <v/>
      </c>
      <c r="LN158" s="109">
        <f t="shared" ref="LN158" si="267" xml:space="preserve"> IFERROR( AI158 + AJ158 + AK158 + AL158 + AM158 + AN158 + AO158 + AT158 + AU158 + JY158 - KB158 - KF158 + LB158 + LF158 + LJ158, "" )</f>
        <v>133.65909896648918</v>
      </c>
      <c r="LO158" s="109">
        <f t="shared" ref="LO158" si="268" xml:space="preserve"> IFERROR(FS158 + FT158 + FU158 + FV158 + FW158 + FX158 + FY158 + GD158 + GE158 + JZ158 - KC158 - KG158 + LC158 + LG158 + LK158, "" )</f>
        <v>119.0273139680551</v>
      </c>
      <c r="LP158" s="109">
        <f t="shared" ref="LP158" si="269" xml:space="preserve">  + LO158 + LN158</f>
        <v>252.68641293454428</v>
      </c>
      <c r="LQ158" s="109" t="e">
        <f t="shared" ref="LQ158" si="270" xml:space="preserve">  + LM158 + LN158</f>
        <v>#VALUE!</v>
      </c>
      <c r="LR158" s="109" t="e">
        <f t="shared" ref="LR158" si="271" xml:space="preserve"> LM158 + LN158 + LO158</f>
        <v>#VALUE!</v>
      </c>
      <c r="LS158" s="110">
        <f xml:space="preserve"> INDEX( 'Stata dataset - wastewater'!$A$2:$AMU$195, MATCH( $A158, 'Stata dataset - wastewater'!$A$2:$A$195, 0 ), MATCH( LS$3, 'Stata dataset - wastewater'!$A$2:$AMU$2, 0 ) )</f>
        <v>2307.6990000000001</v>
      </c>
      <c r="LT158" s="110">
        <f xml:space="preserve"> INDEX( 'Stata dataset - wastewater'!$A$2:$AMU$195, MATCH( $A158, 'Stata dataset - wastewater'!$A$2:$A$195, 0 ), MATCH( LT$3, 'Stata dataset - wastewater'!$A$2:$AMU$2, 0 ) )</f>
        <v>70022</v>
      </c>
      <c r="LU158" s="110">
        <f xml:space="preserve"> INDEX( 'Stata dataset - wastewater'!$A$2:$AMU$195, MATCH( $A158, 'Stata dataset - wastewater'!$A$2:$A$195, 0 ), MATCH( LU$3, 'Stata dataset - wastewater'!$A$2:$AMU$2, 0 ) )</f>
        <v>30788</v>
      </c>
      <c r="LV158" s="110">
        <f xml:space="preserve"> INDEX( 'Stata dataset - wastewater'!$A$2:$AMU$195, MATCH( $A158, 'Stata dataset - wastewater'!$A$2:$A$195, 0 ), MATCH( LV$3, 'Stata dataset - wastewater'!$A$2:$AMU$2, 0 ) )</f>
        <v>21572</v>
      </c>
      <c r="LW158" s="110">
        <f xml:space="preserve"> INDEX( 'Stata dataset - wastewater'!$A$2:$AMU$195, MATCH( $A158, 'Stata dataset - wastewater'!$A$2:$A$195, 0 ), MATCH( LW$3, 'Stata dataset - wastewater'!$A$2:$AMU$2, 0 ) )</f>
        <v>1729</v>
      </c>
      <c r="LX158" s="110">
        <f xml:space="preserve"> INDEX( 'Stata dataset - wastewater'!$A$2:$AMU$195, MATCH( $A158, 'Stata dataset - wastewater'!$A$2:$A$195, 0 ), MATCH( LX$3, 'Stata dataset - wastewater'!$A$2:$AMU$2, 0 ) )</f>
        <v>1518</v>
      </c>
      <c r="LY158" s="110">
        <f xml:space="preserve"> INDEX( 'Stata dataset - wastewater'!$A$2:$AMU$195, MATCH( $A158, 'Stata dataset - wastewater'!$A$2:$A$195, 0 ), MATCH( LY$3, 'Stata dataset - wastewater'!$A$2:$AMU$2, 0 ) )</f>
        <v>5618</v>
      </c>
      <c r="LZ158" s="110">
        <f xml:space="preserve"> INDEX( 'Stata dataset - wastewater'!$A$2:$AMU$195, MATCH( $A158, 'Stata dataset - wastewater'!$A$2:$A$195, 0 ), MATCH( LZ$3, 'Stata dataset - wastewater'!$A$2:$AMU$2, 0 ) )</f>
        <v>277676</v>
      </c>
      <c r="MA158" s="110">
        <f xml:space="preserve"> INDEX( 'Stata dataset - wastewater'!$A$2:$AMU$195, MATCH( $A158, 'Stata dataset - wastewater'!$A$2:$A$195, 0 ), MATCH( MA$3, 'Stata dataset - wastewater'!$A$2:$AMU$2, 0 ) )</f>
        <v>349697</v>
      </c>
      <c r="MB158" s="110">
        <f xml:space="preserve"> INDEX( 'Stata dataset - wastewater'!$A$2:$AMU$195, MATCH( $A158, 'Stata dataset - wastewater'!$A$2:$A$195, 0 ), MATCH( MB$3, 'Stata dataset - wastewater'!$A$2:$AMU$2, 0 ) )</f>
        <v>349697</v>
      </c>
      <c r="MC158" s="110">
        <f xml:space="preserve"> INDEX( 'Stata dataset - wastewater'!$A$2:$AMU$195, MATCH( $A158, 'Stata dataset - wastewater'!$A$2:$A$195, 0 ), MATCH( MC$3, 'Stata dataset - wastewater'!$A$2:$AMU$2, 0 ) )</f>
        <v>0</v>
      </c>
      <c r="MD158" s="110">
        <f xml:space="preserve"> INDEX( 'Stata dataset - wastewater'!$A$2:$AMU$195, MATCH( $A158, 'Stata dataset - wastewater'!$A$2:$A$195, 0 ), MATCH( MD$3, 'Stata dataset - wastewater'!$A$2:$AMU$2, 0 ) )</f>
        <v>123072</v>
      </c>
      <c r="ME158" s="110">
        <f xml:space="preserve"> INDEX( 'Stata dataset - wastewater'!$A$2:$AMU$195, MATCH( $A158, 'Stata dataset - wastewater'!$A$2:$A$195, 0 ), MATCH( ME$3, 'Stata dataset - wastewater'!$A$2:$AMU$2, 0 ) )</f>
        <v>610</v>
      </c>
      <c r="MF158" s="110">
        <f xml:space="preserve"> INDEX( 'Stata dataset - wastewater'!$A$2:$AMU$195, MATCH( $A158, 'Stata dataset - wastewater'!$A$2:$A$195, 0 ), MATCH( MF$3, 'Stata dataset - wastewater'!$A$2:$AMU$2, 0 ) )</f>
        <v>610</v>
      </c>
      <c r="MG158" s="110">
        <f xml:space="preserve"> INDEX( 'Stata dataset - wastewater'!$A$2:$AMU$195, MATCH( $A158, 'Stata dataset - wastewater'!$A$2:$A$195, 0 ), MATCH( MG$3, 'Stata dataset - wastewater'!$A$2:$AMU$2, 0 ) )</f>
        <v>151.01535999999999</v>
      </c>
      <c r="MH158" s="111">
        <f t="shared" ref="MH158" si="272" xml:space="preserve"> IFERROR( LS158 * 1000, "" )</f>
        <v>2307699</v>
      </c>
      <c r="MI158" s="111">
        <f t="shared" ref="MI158" si="273" xml:space="preserve"> IFERROR( LU158 + LV158, "" )</f>
        <v>52360</v>
      </c>
      <c r="MJ158" s="111">
        <f t="shared" ref="MJ158" si="274" xml:space="preserve"> MB158</f>
        <v>349697</v>
      </c>
      <c r="MK158" s="112">
        <f t="shared" ref="MK158" si="275" xml:space="preserve"> MG158</f>
        <v>151.01535999999999</v>
      </c>
      <c r="ML158" s="112">
        <f t="shared" ref="ML158" si="276" xml:space="preserve"> IFERROR( MH158 / ( MI158 ), "" )</f>
        <v>44.073701298701302</v>
      </c>
      <c r="MM158" s="113">
        <f t="shared" ref="MM158" si="277" xml:space="preserve"> IFERROR( LT158 / MI158, "" )</f>
        <v>1.337318563789152</v>
      </c>
      <c r="MN158" s="113">
        <f t="shared" ref="MN158" si="278" xml:space="preserve"> IFERROR( SUM( LW158:LY158 ) / MJ158 * 100, "" )</f>
        <v>2.5350517733923938</v>
      </c>
      <c r="MO158" s="113">
        <f t="shared" ref="MO158" si="279" xml:space="preserve"> ( MC158 + MD158 ) / MJ158 * 100</f>
        <v>35.193896430338263</v>
      </c>
      <c r="MP158" s="113">
        <f t="shared" ref="MP158" si="280" xml:space="preserve"> IFERROR( LZ158 / MJ158 * 100, "" )</f>
        <v>79.404741819346455</v>
      </c>
      <c r="MQ158" s="113" t="str">
        <f xml:space="preserve"> IFERROR(INDEX( 'Stata dataset - wastewater'!$A$2:$AMU$195, MATCH( $A158, 'Stata dataset - wastewater'!$A$2:$A$195, 0 ), MATCH( MQ$3, 'Stata dataset - wastewater'!$A$3:$AMU$3, 0 ) ),"")</f>
        <v/>
      </c>
      <c r="MR158" s="135">
        <f t="shared" ref="MR158" si="281" xml:space="preserve"> MF158 / MH158</f>
        <v>2.6433256676888968E-4</v>
      </c>
      <c r="MS158" s="135" t="e">
        <v>#N/A</v>
      </c>
      <c r="MT158" s="135" t="e">
        <v>#N/A</v>
      </c>
    </row>
    <row r="159" spans="1:359">
      <c r="A159" s="108" t="str">
        <f xml:space="preserve"> Interface_nominal!A158</f>
        <v>YKY20</v>
      </c>
      <c r="B159" s="60" t="str">
        <f xml:space="preserve"> Interface_nominal!B158</f>
        <v>YKY</v>
      </c>
      <c r="C159" s="60" t="str">
        <f xml:space="preserve"> Interface_nominal!C158</f>
        <v>2019-20</v>
      </c>
      <c r="D159" s="60" t="str">
        <f xml:space="preserve"> Interface_nominal!D158</f>
        <v>YKY</v>
      </c>
      <c r="E159" s="60" t="str">
        <f xml:space="preserve"> Interface_nominal!E158</f>
        <v>YKY20</v>
      </c>
      <c r="F159" s="95">
        <v>0.96281468935252923</v>
      </c>
      <c r="G159" s="13">
        <f xml:space="preserve"> IF( Interface_nominal!G158 = "", 0,  Interface_nominal!G158 )  * $F159</f>
        <v>4.3682902455924246</v>
      </c>
      <c r="H159" s="13">
        <f xml:space="preserve"> IF( Interface_nominal!H158 = "", 0,  Interface_nominal!H158 )  * $F159</f>
        <v>0</v>
      </c>
      <c r="I159" s="13">
        <f xml:space="preserve"> IF( Interface_nominal!I158 = "", 0,  Interface_nominal!I158 )  * $F159</f>
        <v>1.9400715990453465</v>
      </c>
      <c r="J159" s="13">
        <f xml:space="preserve"> IF( Interface_nominal!J158 = "", 0,  Interface_nominal!J158 )  * $F159</f>
        <v>0</v>
      </c>
      <c r="K159" s="13">
        <f xml:space="preserve"> IF( Interface_nominal!K158 = "", 0,  Interface_nominal!K158 )  * $F159</f>
        <v>0</v>
      </c>
      <c r="L159" s="13">
        <f xml:space="preserve"> IF( Interface_nominal!L158 = "", 0,  Interface_nominal!L158 )  * $F159</f>
        <v>0</v>
      </c>
      <c r="M159" s="13">
        <f xml:space="preserve"> IF( Interface_nominal!M158 = "", 0,  Interface_nominal!M158 )  * $F159</f>
        <v>67.029233043344377</v>
      </c>
      <c r="N159" s="13">
        <f xml:space="preserve"> IF( Interface_nominal!N158 = "", 0,  Interface_nominal!N158 )  * $F159</f>
        <v>0.21759611979367161</v>
      </c>
      <c r="O159" s="13">
        <f xml:space="preserve"> IF( Interface_nominal!O158 = "", 0,  Interface_nominal!O158 )  * $F159</f>
        <v>73.555191007775818</v>
      </c>
      <c r="P159" s="13">
        <f xml:space="preserve"> IF( Interface_nominal!P158 = "", 0,  Interface_nominal!P158 )  * $F159</f>
        <v>0</v>
      </c>
      <c r="Q159" s="13">
        <f xml:space="preserve"> IF( Interface_nominal!Q158 = "", 0,  Interface_nominal!Q158 )  * $F159</f>
        <v>73.555191007775818</v>
      </c>
      <c r="R159" s="13">
        <f xml:space="preserve"> IF( Interface_nominal!R158 = "", 0,  Interface_nominal!R158 )  * $F159</f>
        <v>29.453464161983224</v>
      </c>
      <c r="S159" s="13">
        <f xml:space="preserve"> IF( Interface_nominal!S158 = "", 0,  Interface_nominal!S158 )  * $F159</f>
        <v>23.465719608899843</v>
      </c>
      <c r="T159" s="13">
        <f xml:space="preserve"> IF( Interface_nominal!T158 = "", 0,  Interface_nominal!T158 )  * $F159</f>
        <v>42.769191315728698</v>
      </c>
      <c r="U159" s="13">
        <f xml:space="preserve"> IF( Interface_nominal!U158 = "", 0,  Interface_nominal!U158 )  * $F159</f>
        <v>27.187961197936719</v>
      </c>
      <c r="V159" s="13">
        <f xml:space="preserve"> IF( Interface_nominal!V158 = "", 0,  Interface_nominal!V158 )  * $F159</f>
        <v>2.6641082454384484</v>
      </c>
      <c r="W159" s="13">
        <f xml:space="preserve"> IF( Interface_nominal!W158 = "", 0,  Interface_nominal!W158 )  * $F159</f>
        <v>125.54044452998694</v>
      </c>
      <c r="X159" s="13">
        <f xml:space="preserve"> IF( Interface_nominal!X158 = "", 0,  Interface_nominal!X158 )  * $F159</f>
        <v>0</v>
      </c>
      <c r="Y159" s="13">
        <f xml:space="preserve"> IF( Interface_nominal!Y158 = "", 0,  Interface_nominal!Y158 )  * $F159</f>
        <v>125.54044452998694</v>
      </c>
      <c r="Z159" s="13">
        <f xml:space="preserve"> IF( Interface_nominal!Z158 = "", 0,  Interface_nominal!Z158 )  * $F159</f>
        <v>9.295013011009317</v>
      </c>
      <c r="AA159" s="13">
        <f xml:space="preserve"> IF( Interface_nominal!AA158 = "", 0,  Interface_nominal!AA158 )  * $F159</f>
        <v>0</v>
      </c>
      <c r="AB159" s="13">
        <f xml:space="preserve"> IF( Interface_nominal!AB158 = "", 0,  Interface_nominal!AB158 )  * $F159</f>
        <v>9.295013011009317</v>
      </c>
      <c r="AC159" s="13">
        <f xml:space="preserve"> IF( Interface_nominal!AC158 = "", 0,  Interface_nominal!AC158 )  * $F159</f>
        <v>9.295013011009317</v>
      </c>
      <c r="AD159" s="13">
        <f xml:space="preserve"> IF( Interface_nominal!AD158 = "", 0,  Interface_nominal!AD158 )  * $F159</f>
        <v>189.80062252675344</v>
      </c>
      <c r="AE159" s="13">
        <f xml:space="preserve"> IF( Interface_nominal!AE158 = "", 0,  Interface_nominal!AE158 )  * $F159</f>
        <v>0</v>
      </c>
      <c r="AF159" s="13">
        <f xml:space="preserve"> IF( Interface_nominal!AF158 = "", 0,  Interface_nominal!AF158 )  * $F159</f>
        <v>0</v>
      </c>
      <c r="AG159" s="13">
        <f xml:space="preserve"> IF( Interface_nominal!AG158 = "", 0,  Interface_nominal!AG158 )  * $F159</f>
        <v>189.80062252675344</v>
      </c>
      <c r="AH159" s="13">
        <f xml:space="preserve"> IF( Interface_nominal!AH158 = "", 0,  Interface_nominal!AH158 )  * $F159</f>
        <v>193.61433151127883</v>
      </c>
      <c r="AI159" s="13">
        <f xml:space="preserve"> IF( Interface_nominal!AI158 = "", 0,  Interface_nominal!AI158 )  * $F159</f>
        <v>27.637595657864349</v>
      </c>
      <c r="AJ159" s="13">
        <f xml:space="preserve"> IF( Interface_nominal!AJ158 = "", 0,  Interface_nominal!AJ158 )  * $F159</f>
        <v>0</v>
      </c>
      <c r="AK159" s="13">
        <f xml:space="preserve"> IF( Interface_nominal!AK158 = "", 0,  Interface_nominal!AK158 )  * $F159</f>
        <v>4.0909996150588963</v>
      </c>
      <c r="AL159" s="13">
        <f xml:space="preserve"> IF( Interface_nominal!AL158 = "", 0,  Interface_nominal!AL158 )  * $F159</f>
        <v>0</v>
      </c>
      <c r="AM159" s="13">
        <f xml:space="preserve"> IF( Interface_nominal!AM158 = "", 0,  Interface_nominal!AM158 )  * $F159</f>
        <v>0</v>
      </c>
      <c r="AN159" s="13">
        <f xml:space="preserve"> IF( Interface_nominal!AN158 = "", 0,  Interface_nominal!AN158 )  * $F159</f>
        <v>0</v>
      </c>
      <c r="AO159" s="13">
        <f xml:space="preserve"> IF( Interface_nominal!AO158 = "", 0,  Interface_nominal!AO158 )  * $F159</f>
        <v>45.263844175841108</v>
      </c>
      <c r="AP159" s="13">
        <f xml:space="preserve"> IF( Interface_nominal!AP158 = "", 0,  Interface_nominal!AP158 )  * $F159</f>
        <v>19.072396181384253</v>
      </c>
      <c r="AQ159" s="13">
        <f xml:space="preserve"> IF( Interface_nominal!AQ158 = "", 0,  Interface_nominal!AQ158 )  * $F159</f>
        <v>96.064835630148607</v>
      </c>
      <c r="AR159" s="13">
        <f xml:space="preserve"> IF( Interface_nominal!AR158 = "", 0,  Interface_nominal!AR158 )  * $F159</f>
        <v>0</v>
      </c>
      <c r="AS159" s="13">
        <f xml:space="preserve"> IF( Interface_nominal!AS158 = "", 0,  Interface_nominal!AS158 )  * $F159</f>
        <v>96.064835630148607</v>
      </c>
      <c r="AT159" s="13">
        <f xml:space="preserve"> IF( Interface_nominal!AT158 = "", 0,  Interface_nominal!AT158 )  * $F159</f>
        <v>3.4333971822311189</v>
      </c>
      <c r="AU159" s="13">
        <f xml:space="preserve"> IF( Interface_nominal!AU158 = "", 0,  Interface_nominal!AU158 )  * $F159</f>
        <v>54.936280545076613</v>
      </c>
      <c r="AV159" s="13">
        <f xml:space="preserve"> IF( Interface_nominal!AV158 = "", 0,  Interface_nominal!AV158 )  * $F159</f>
        <v>0</v>
      </c>
      <c r="AW159" s="13">
        <f xml:space="preserve"> IF( Interface_nominal!AW158 = "", 0,  Interface_nominal!AW158 )  * $F159</f>
        <v>30.447088921395032</v>
      </c>
      <c r="AX159" s="13">
        <f xml:space="preserve"> IF( Interface_nominal!AX158 = "", 0,  Interface_nominal!AX158 )  * $F159</f>
        <v>0</v>
      </c>
      <c r="AY159" s="13">
        <f xml:space="preserve"> IF( Interface_nominal!AY158 = "", 0,  Interface_nominal!AY158 )  * $F159</f>
        <v>88.816766648702767</v>
      </c>
      <c r="AZ159" s="13">
        <f xml:space="preserve"> IF( Interface_nominal!AZ158 = "", 0,  Interface_nominal!AZ158 )  * $F159</f>
        <v>0</v>
      </c>
      <c r="BA159" s="13">
        <f xml:space="preserve"> IF( Interface_nominal!BA158 = "", 0,  Interface_nominal!BA158 )  * $F159</f>
        <v>88.816766648702767</v>
      </c>
      <c r="BB159" s="13">
        <f xml:space="preserve"> IF( Interface_nominal!BB158 = "", 0,  Interface_nominal!BB158 )  * $F159</f>
        <v>0.90119454923396736</v>
      </c>
      <c r="BC159" s="13">
        <f xml:space="preserve"> IF( Interface_nominal!BC158 = "", 0,  Interface_nominal!BC158 )  * $F159</f>
        <v>0</v>
      </c>
      <c r="BD159" s="13">
        <f xml:space="preserve"> IF( Interface_nominal!BD158 = "", 0,  Interface_nominal!BD158 )  * $F159</f>
        <v>0.90119454923396736</v>
      </c>
      <c r="BE159" s="13">
        <f xml:space="preserve"> IF( Interface_nominal!BE158 = "", 0,  Interface_nominal!BE158 )  * $F159</f>
        <v>0.90119454923396736</v>
      </c>
      <c r="BF159" s="13">
        <f xml:space="preserve"> IF( Interface_nominal!BF158 = "", 0,  Interface_nominal!BF158 )  * $F159</f>
        <v>183.98040772961741</v>
      </c>
      <c r="BG159" s="13">
        <f xml:space="preserve"> IF( Interface_nominal!BG158 = "", 0,  Interface_nominal!BG158 )  * $F159</f>
        <v>0</v>
      </c>
      <c r="BH159" s="13">
        <f xml:space="preserve"> IF( Interface_nominal!BH158 = "", 0,  Interface_nominal!BH158 )  * $F159</f>
        <v>0</v>
      </c>
      <c r="BI159" s="13">
        <f xml:space="preserve"> IF( Interface_nominal!BI158 = "", 0,  Interface_nominal!BI158 )  * $F159</f>
        <v>183.98040772961741</v>
      </c>
      <c r="BJ159" s="13">
        <f xml:space="preserve"> IF( Interface_nominal!BJ158 = "", 0,  Interface_nominal!BJ158 )  * $F159</f>
        <v>191.26602648394797</v>
      </c>
      <c r="BK159" s="13">
        <f xml:space="preserve"> IF( Interface_nominal!BK158 = "", 0,  Interface_nominal!BK158 )  * $F159</f>
        <v>0</v>
      </c>
      <c r="BL159" s="13">
        <f xml:space="preserve"> IF( Interface_nominal!BL158 = "", 0,  Interface_nominal!BL158 )  * $F159</f>
        <v>0</v>
      </c>
      <c r="BM159" s="13">
        <f xml:space="preserve"> IF( Interface_nominal!BM158 = "", 0,  Interface_nominal!BM158 )  * $F159</f>
        <v>0</v>
      </c>
      <c r="BN159" s="13">
        <f xml:space="preserve"> IF( Interface_nominal!BN158 = "", 0,  Interface_nominal!BN158 )  * $F159</f>
        <v>0</v>
      </c>
      <c r="BO159" s="13">
        <f xml:space="preserve"> IF( Interface_nominal!BO158 = "", 0,  Interface_nominal!BO158 )  * $F159</f>
        <v>0</v>
      </c>
      <c r="BP159" s="13">
        <f xml:space="preserve"> IF( Interface_nominal!BP158 = "", 0,  Interface_nominal!BP158 )  * $F159</f>
        <v>0</v>
      </c>
      <c r="BQ159" s="13">
        <f xml:space="preserve"> IF( Interface_nominal!BQ158 = "", 0,  Interface_nominal!BQ158 )  * $F159</f>
        <v>4.6128451766879675</v>
      </c>
      <c r="BR159" s="13">
        <f xml:space="preserve"> IF( Interface_nominal!BR158 = "", 0,  Interface_nominal!BR158 )  * $F159</f>
        <v>9.6281468935252926E-4</v>
      </c>
      <c r="BS159" s="13">
        <f xml:space="preserve"> IF( Interface_nominal!BS158 = "", 0,  Interface_nominal!BS158 )  * $F159</f>
        <v>4.6138079913773202</v>
      </c>
      <c r="BT159" s="13">
        <f xml:space="preserve"> IF( Interface_nominal!BT158 = "", 0,  Interface_nominal!BT158 )  * $F159</f>
        <v>0</v>
      </c>
      <c r="BU159" s="13">
        <f xml:space="preserve"> IF( Interface_nominal!BU158 = "", 0,  Interface_nominal!BU158 )  * $F159</f>
        <v>4.6138079913773202</v>
      </c>
      <c r="BV159" s="13">
        <f xml:space="preserve"> IF( Interface_nominal!BV158 = "", 0,  Interface_nominal!BV158 )  * $F159</f>
        <v>0</v>
      </c>
      <c r="BW159" s="13">
        <f xml:space="preserve"> IF( Interface_nominal!BW158 = "", 0,  Interface_nominal!BW158 )  * $F159</f>
        <v>0.52665963507583358</v>
      </c>
      <c r="BX159" s="13">
        <f xml:space="preserve"> IF( Interface_nominal!BX158 = "", 0,  Interface_nominal!BX158 )  * $F159</f>
        <v>0</v>
      </c>
      <c r="BY159" s="13">
        <f xml:space="preserve"> IF( Interface_nominal!BY158 = "", 0,  Interface_nominal!BY158 )  * $F159</f>
        <v>2.599599661251829E-2</v>
      </c>
      <c r="BZ159" s="13">
        <f xml:space="preserve"> IF( Interface_nominal!BZ158 = "", 0,  Interface_nominal!BZ158 )  * $F159</f>
        <v>0</v>
      </c>
      <c r="CA159" s="13">
        <f xml:space="preserve"> IF( Interface_nominal!CA158 = "", 0,  Interface_nominal!CA158 )  * $F159</f>
        <v>0.55265563168835175</v>
      </c>
      <c r="CB159" s="13">
        <f xml:space="preserve"> IF( Interface_nominal!CB158 = "", 0,  Interface_nominal!CB158 )  * $F159</f>
        <v>0</v>
      </c>
      <c r="CC159" s="13">
        <f xml:space="preserve"> IF( Interface_nominal!CC158 = "", 0,  Interface_nominal!CC158 )  * $F159</f>
        <v>0.55265563168835175</v>
      </c>
      <c r="CD159" s="13">
        <f xml:space="preserve"> IF( Interface_nominal!CD158 = "", 0,  Interface_nominal!CD158 )  * $F159</f>
        <v>0</v>
      </c>
      <c r="CE159" s="13">
        <f xml:space="preserve"> IF( Interface_nominal!CE158 = "", 0,  Interface_nominal!CE158 )  * $F159</f>
        <v>0</v>
      </c>
      <c r="CF159" s="13">
        <f xml:space="preserve"> IF( Interface_nominal!CF158 = "", 0,  Interface_nominal!CF158 )  * $F159</f>
        <v>0</v>
      </c>
      <c r="CG159" s="13">
        <f xml:space="preserve"> IF( Interface_nominal!CG158 = "", 0,  Interface_nominal!CG158 )  * $F159</f>
        <v>0</v>
      </c>
      <c r="CH159" s="13">
        <f xml:space="preserve"> IF( Interface_nominal!CH158 = "", 0,  Interface_nominal!CH158 )  * $F159</f>
        <v>5.1664636230656713</v>
      </c>
      <c r="CI159" s="13">
        <f xml:space="preserve"> IF( Interface_nominal!CI158 = "", 0,  Interface_nominal!CI158 )  * $F159</f>
        <v>0</v>
      </c>
      <c r="CJ159" s="13">
        <f xml:space="preserve"> IF( Interface_nominal!CJ158 = "", 0,  Interface_nominal!CJ158 )  * $F159</f>
        <v>0</v>
      </c>
      <c r="CK159" s="13">
        <f xml:space="preserve"> IF( Interface_nominal!CK158 = "", 0,  Interface_nominal!CK158 )  * $F159</f>
        <v>5.1664636230656713</v>
      </c>
      <c r="CL159" s="13">
        <f xml:space="preserve"> IF( Interface_nominal!CL158 = "", 0,  Interface_nominal!CL158 )  * $F159</f>
        <v>5.2213440603587662</v>
      </c>
      <c r="CM159" s="13">
        <f xml:space="preserve"> IF( Interface_nominal!CM158 = "", 0,  Interface_nominal!CM158 )  * $F159</f>
        <v>-2.9568039110016175</v>
      </c>
      <c r="CN159" s="13">
        <f xml:space="preserve"> IF( Interface_nominal!CN158 = "", 0,  Interface_nominal!CN158 )  * $F159</f>
        <v>-2.177886827315421</v>
      </c>
      <c r="CO159" s="13">
        <f xml:space="preserve"> IF( Interface_nominal!CO158 = "", 0,  Interface_nominal!CO158 )  * $F159</f>
        <v>0</v>
      </c>
      <c r="CP159" s="13">
        <f xml:space="preserve"> IF( Interface_nominal!CP158 = "", 0,  Interface_nominal!CP158 )  * $F159</f>
        <v>0</v>
      </c>
      <c r="CQ159" s="13">
        <f xml:space="preserve"> IF( Interface_nominal!CQ158 = "", 0,  Interface_nominal!CQ158 )  * $F159</f>
        <v>0</v>
      </c>
      <c r="CR159" s="13">
        <f xml:space="preserve"> IF( Interface_nominal!CR158 = "", 0,  Interface_nominal!CR158 )  * $F159</f>
        <v>0</v>
      </c>
      <c r="CS159" s="13">
        <f xml:space="preserve"> IF( Interface_nominal!CS158 = "", 0,  Interface_nominal!CS158 )  * $F159</f>
        <v>17.196833166525526</v>
      </c>
      <c r="CT159" s="13">
        <f xml:space="preserve"> IF( Interface_nominal!CT158 = "", 0,  Interface_nominal!CT158 )  * $F159</f>
        <v>1.3594943413657712</v>
      </c>
      <c r="CU159" s="13">
        <f xml:space="preserve"> IF( Interface_nominal!CU158 = "", 0,  Interface_nominal!CU158 )  * $F159</f>
        <v>13.421636769574256</v>
      </c>
      <c r="CV159" s="13">
        <f xml:space="preserve"> IF( Interface_nominal!CV158 = "", 0,  Interface_nominal!CV158 )  * $F159</f>
        <v>0</v>
      </c>
      <c r="CW159" s="13">
        <f xml:space="preserve"> IF( Interface_nominal!CW158 = "", 0,  Interface_nominal!CW158 )  * $F159</f>
        <v>13.421636769574256</v>
      </c>
      <c r="CX159" s="13">
        <f xml:space="preserve"> IF( Interface_nominal!CX158 = "", 0,  Interface_nominal!CX158 )  * $F159</f>
        <v>0</v>
      </c>
      <c r="CY159" s="13">
        <f xml:space="preserve"> IF( Interface_nominal!CY158 = "", 0,  Interface_nominal!CY158 )  * $F159</f>
        <v>75.987260913080306</v>
      </c>
      <c r="CZ159" s="13">
        <f xml:space="preserve"> IF( Interface_nominal!CZ158 = "", 0,  Interface_nominal!CZ158 )  * $F159</f>
        <v>0</v>
      </c>
      <c r="DA159" s="13">
        <f xml:space="preserve"> IF( Interface_nominal!DA158 = "", 0,  Interface_nominal!DA158 )  * $F159</f>
        <v>2.2077340826853495</v>
      </c>
      <c r="DB159" s="13">
        <f xml:space="preserve"> IF( Interface_nominal!DB158 = "", 0,  Interface_nominal!DB158 )  * $F159</f>
        <v>0</v>
      </c>
      <c r="DC159" s="13">
        <f xml:space="preserve"> IF( Interface_nominal!DC158 = "", 0,  Interface_nominal!DC158 )  * $F159</f>
        <v>78.194994995765668</v>
      </c>
      <c r="DD159" s="13">
        <f xml:space="preserve"> IF( Interface_nominal!DD158 = "", 0,  Interface_nominal!DD158 )  * $F159</f>
        <v>0</v>
      </c>
      <c r="DE159" s="13">
        <f xml:space="preserve"> IF( Interface_nominal!DE158 = "", 0,  Interface_nominal!DE158 )  * $F159</f>
        <v>78.194994995765668</v>
      </c>
      <c r="DF159" s="13">
        <f xml:space="preserve"> IF( Interface_nominal!DF158 = "", 0,  Interface_nominal!DF158 )  * $F159</f>
        <v>0</v>
      </c>
      <c r="DG159" s="13">
        <f xml:space="preserve"> IF( Interface_nominal!DG158 = "", 0,  Interface_nominal!DG158 )  * $F159</f>
        <v>0</v>
      </c>
      <c r="DH159" s="13">
        <f xml:space="preserve"> IF( Interface_nominal!DH158 = "", 0,  Interface_nominal!DH158 )  * $F159</f>
        <v>0</v>
      </c>
      <c r="DI159" s="13">
        <f xml:space="preserve"> IF( Interface_nominal!DI158 = "", 0,  Interface_nominal!DI158 )  * $F159</f>
        <v>0</v>
      </c>
      <c r="DJ159" s="13">
        <f xml:space="preserve"> IF( Interface_nominal!DJ158 = "", 0,  Interface_nominal!DJ158 )  * $F159</f>
        <v>91.616631765339918</v>
      </c>
      <c r="DK159" s="13">
        <f xml:space="preserve"> IF( Interface_nominal!DK158 = "", 0,  Interface_nominal!DK158 )  * $F159</f>
        <v>0</v>
      </c>
      <c r="DL159" s="13">
        <f xml:space="preserve"> IF( Interface_nominal!DL158 = "", 0,  Interface_nominal!DL158 )  * $F159</f>
        <v>0</v>
      </c>
      <c r="DM159" s="13">
        <f xml:space="preserve"> IF( Interface_nominal!DM158 = "", 0,  Interface_nominal!DM158 )  * $F159</f>
        <v>91.616631765339918</v>
      </c>
      <c r="DN159" s="13">
        <f xml:space="preserve"> IF( Interface_nominal!DN158 = "", 0,  Interface_nominal!DN158 )  * $F159</f>
        <v>94.246078681961677</v>
      </c>
      <c r="DO159" s="13">
        <f xml:space="preserve"> IF( Interface_nominal!DO158 = "", 0,  Interface_nominal!DO158 )  * $F159</f>
        <v>0</v>
      </c>
      <c r="DP159" s="13">
        <f xml:space="preserve"> IF( Interface_nominal!DP158 = "", 0,  Interface_nominal!DP158 )  * $F159</f>
        <v>0</v>
      </c>
      <c r="DQ159" s="13">
        <f xml:space="preserve"> IF( Interface_nominal!DQ158 = "", 0,  Interface_nominal!DQ158 )  * $F159</f>
        <v>0</v>
      </c>
      <c r="DR159" s="13">
        <f xml:space="preserve"> IF( Interface_nominal!DR158 = "", 0,  Interface_nominal!DR158 )  * $F159</f>
        <v>0</v>
      </c>
      <c r="DS159" s="13">
        <f xml:space="preserve"> IF( Interface_nominal!DS158 = "", 0,  Interface_nominal!DS158 )  * $F159</f>
        <v>0</v>
      </c>
      <c r="DT159" s="13">
        <f xml:space="preserve"> IF( Interface_nominal!DT158 = "", 0,  Interface_nominal!DT158 )  * $F159</f>
        <v>0</v>
      </c>
      <c r="DU159" s="13">
        <f xml:space="preserve"> IF( Interface_nominal!DU158 = "", 0,  Interface_nominal!DU158 )  * $F159</f>
        <v>8.7202126414658583</v>
      </c>
      <c r="DV159" s="13">
        <f xml:space="preserve"> IF( Interface_nominal!DV158 = "", 0,  Interface_nominal!DV158 )  * $F159</f>
        <v>0</v>
      </c>
      <c r="DW159" s="13">
        <f xml:space="preserve"> IF( Interface_nominal!DW158 = "", 0,  Interface_nominal!DW158 )  * $F159</f>
        <v>8.7202126414658583</v>
      </c>
      <c r="DX159" s="13">
        <f xml:space="preserve"> IF( Interface_nominal!DX158 = "", 0,  Interface_nominal!DX158 )  * $F159</f>
        <v>0</v>
      </c>
      <c r="DY159" s="13">
        <f xml:space="preserve"> IF( Interface_nominal!DY158 = "", 0,  Interface_nominal!DY158 )  * $F159</f>
        <v>8.7202126414658583</v>
      </c>
      <c r="DZ159" s="13">
        <f xml:space="preserve"> IF( Interface_nominal!DZ158 = "", 0,  Interface_nominal!DZ158 )  * $F159</f>
        <v>0</v>
      </c>
      <c r="EA159" s="13">
        <f xml:space="preserve"> IF( Interface_nominal!EA158 = "", 0,  Interface_nominal!EA158 )  * $F159</f>
        <v>9.4355839556547874E-2</v>
      </c>
      <c r="EB159" s="13">
        <f xml:space="preserve"> IF( Interface_nominal!EB158 = "", 0,  Interface_nominal!EB158 )  * $F159</f>
        <v>0</v>
      </c>
      <c r="EC159" s="13">
        <f xml:space="preserve"> IF( Interface_nominal!EC158 = "", 0,  Interface_nominal!EC158 )  * $F159</f>
        <v>4.8140734467626463E-3</v>
      </c>
      <c r="ED159" s="13">
        <f xml:space="preserve"> IF( Interface_nominal!ED158 = "", 0,  Interface_nominal!ED158 )  * $F159</f>
        <v>0</v>
      </c>
      <c r="EE159" s="13">
        <f xml:space="preserve"> IF( Interface_nominal!EE158 = "", 0,  Interface_nominal!EE158 )  * $F159</f>
        <v>9.9169913003310503E-2</v>
      </c>
      <c r="EF159" s="13">
        <f xml:space="preserve"> IF( Interface_nominal!EF158 = "", 0,  Interface_nominal!EF158 )  * $F159</f>
        <v>0</v>
      </c>
      <c r="EG159" s="13">
        <f xml:space="preserve"> IF( Interface_nominal!EG158 = "", 0,  Interface_nominal!EG158 )  * $F159</f>
        <v>9.9169913003310503E-2</v>
      </c>
      <c r="EH159" s="13">
        <f xml:space="preserve"> IF( Interface_nominal!EH158 = "", 0,  Interface_nominal!EH158 )  * $F159</f>
        <v>0</v>
      </c>
      <c r="EI159" s="13">
        <f xml:space="preserve"> IF( Interface_nominal!EI158 = "", 0,  Interface_nominal!EI158 )  * $F159</f>
        <v>0</v>
      </c>
      <c r="EJ159" s="13">
        <f xml:space="preserve"> IF( Interface_nominal!EJ158 = "", 0,  Interface_nominal!EJ158 )  * $F159</f>
        <v>0</v>
      </c>
      <c r="EK159" s="13">
        <f xml:space="preserve"> IF( Interface_nominal!EK158 = "", 0,  Interface_nominal!EK158 )  * $F159</f>
        <v>0</v>
      </c>
      <c r="EL159" s="13">
        <f xml:space="preserve"> IF( Interface_nominal!EL158 = "", 0,  Interface_nominal!EL158 )  * $F159</f>
        <v>8.8193825544691684</v>
      </c>
      <c r="EM159" s="13">
        <f xml:space="preserve"> IF( Interface_nominal!EM158 = "", 0,  Interface_nominal!EM158 )  * $F159</f>
        <v>0</v>
      </c>
      <c r="EN159" s="13">
        <f xml:space="preserve"> IF( Interface_nominal!EN158 = "", 0,  Interface_nominal!EN158 )  * $F159</f>
        <v>0</v>
      </c>
      <c r="EO159" s="13">
        <f xml:space="preserve"> IF( Interface_nominal!EO158 = "", 0,  Interface_nominal!EO158 )  * $F159</f>
        <v>8.8193825544691684</v>
      </c>
      <c r="EP159" s="13">
        <f xml:space="preserve"> IF( Interface_nominal!EP158 = "", 0,  Interface_nominal!EP158 )  * $F159</f>
        <v>10.592887212256528</v>
      </c>
      <c r="EQ159" s="13">
        <f xml:space="preserve"> IF( Interface_nominal!EQ158 = "", 0,  Interface_nominal!EQ158 )  * $F159</f>
        <v>32.005885903456772</v>
      </c>
      <c r="ER159" s="13">
        <f xml:space="preserve"> IF( Interface_nominal!ER158 = "", 0,  Interface_nominal!ER158 )  * $F159</f>
        <v>0</v>
      </c>
      <c r="ES159" s="13">
        <f xml:space="preserve"> IF( Interface_nominal!ES158 = "", 0,  Interface_nominal!ES158 )  * $F159</f>
        <v>6.0310712141042426</v>
      </c>
      <c r="ET159" s="13">
        <f xml:space="preserve"> IF( Interface_nominal!ET158 = "", 0,  Interface_nominal!ET158 )  * $F159</f>
        <v>0</v>
      </c>
      <c r="EU159" s="13">
        <f xml:space="preserve"> IF( Interface_nominal!EU158 = "", 0,  Interface_nominal!EU158 )  * $F159</f>
        <v>0</v>
      </c>
      <c r="EV159" s="13">
        <f xml:space="preserve"> IF( Interface_nominal!EV158 = "", 0,  Interface_nominal!EV158 )  * $F159</f>
        <v>0</v>
      </c>
      <c r="EW159" s="13">
        <f xml:space="preserve"> IF( Interface_nominal!EW158 = "", 0,  Interface_nominal!EW158 )  * $F159</f>
        <v>112.29307721918548</v>
      </c>
      <c r="EX159" s="13">
        <f xml:space="preserve"> IF( Interface_nominal!EX158 = "", 0,  Interface_nominal!EX158 )  * $F159</f>
        <v>19.289992301177922</v>
      </c>
      <c r="EY159" s="13">
        <f xml:space="preserve"> IF( Interface_nominal!EY158 = "", 0,  Interface_nominal!EY158 )  * $F159</f>
        <v>169.62002663792441</v>
      </c>
      <c r="EZ159" s="13">
        <f xml:space="preserve"> IF( Interface_nominal!EZ158 = "", 0,  Interface_nominal!EZ158 )  * $F159</f>
        <v>0</v>
      </c>
      <c r="FA159" s="13">
        <f xml:space="preserve"> IF( Interface_nominal!FA158 = "", 0,  Interface_nominal!FA158 )  * $F159</f>
        <v>169.62002663792441</v>
      </c>
      <c r="FB159" s="13">
        <f xml:space="preserve"> IF( Interface_nominal!FB158 = "", 0,  Interface_nominal!FB158 )  * $F159</f>
        <v>32.886861344214346</v>
      </c>
      <c r="FC159" s="13">
        <f xml:space="preserve"> IF( Interface_nominal!FC158 = "", 0,  Interface_nominal!FC158 )  * $F159</f>
        <v>78.402000153976459</v>
      </c>
      <c r="FD159" s="13">
        <f xml:space="preserve"> IF( Interface_nominal!FD158 = "", 0,  Interface_nominal!FD158 )  * $F159</f>
        <v>42.769191315728698</v>
      </c>
      <c r="FE159" s="13">
        <f xml:space="preserve"> IF( Interface_nominal!FE158 = "", 0,  Interface_nominal!FE158 )  * $F159</f>
        <v>57.635050119331758</v>
      </c>
      <c r="FF159" s="13">
        <f xml:space="preserve"> IF( Interface_nominal!FF158 = "", 0,  Interface_nominal!FF158 )  * $F159</f>
        <v>2.6641082454384484</v>
      </c>
      <c r="FG159" s="13">
        <f xml:space="preserve"> IF( Interface_nominal!FG158 = "", 0,  Interface_nominal!FG158 )  * $F159</f>
        <v>214.35721117868971</v>
      </c>
      <c r="FH159" s="13">
        <f xml:space="preserve"> IF( Interface_nominal!FH158 = "", 0,  Interface_nominal!FH158 )  * $F159</f>
        <v>0</v>
      </c>
      <c r="FI159" s="13">
        <f xml:space="preserve"> IF( Interface_nominal!FI158 = "", 0,  Interface_nominal!FI158 )  * $F159</f>
        <v>214.35721117868971</v>
      </c>
      <c r="FJ159" s="13">
        <f xml:space="preserve"> IF( Interface_nominal!FJ158 = "", 0,  Interface_nominal!FJ158 )  * $F159</f>
        <v>10.196207560243284</v>
      </c>
      <c r="FK159" s="13" t="e">
        <f xml:space="preserve"> IF( Interface_nominal!FK158 = "", 0,  Interface_nominal!FK158 )  * $F159</f>
        <v>#VALUE!</v>
      </c>
      <c r="FL159" s="13">
        <f xml:space="preserve"> IF( Interface_nominal!FL158 = "", 0,  Interface_nominal!FL158 )  * $F159</f>
        <v>10.196207560243284</v>
      </c>
      <c r="FM159" s="13">
        <f xml:space="preserve"> IF( Interface_nominal!FM158 = "", 0,  Interface_nominal!FM158 )  * $F159</f>
        <v>10.196207560243284</v>
      </c>
      <c r="FN159" s="13">
        <f xml:space="preserve"> IF( Interface_nominal!FN158 = "", 0,  Interface_nominal!FN158 )  * $F159</f>
        <v>373.7810302563708</v>
      </c>
      <c r="FO159" s="13">
        <f xml:space="preserve"> IF( Interface_nominal!FO158 = "", 0,  Interface_nominal!FO158 )  * $F159</f>
        <v>0</v>
      </c>
      <c r="FP159" s="13">
        <f xml:space="preserve"> IF( Interface_nominal!FP158 = "", 0,  Interface_nominal!FP158 )  * $F159</f>
        <v>0</v>
      </c>
      <c r="FQ159" s="13">
        <f xml:space="preserve"> IF( Interface_nominal!FQ158 = "", 0,  Interface_nominal!FQ158 )  * $F159</f>
        <v>373.7810302563708</v>
      </c>
      <c r="FR159" s="13">
        <f xml:space="preserve"> IF( Interface_nominal!FR158 = "", 0,  Interface_nominal!FR158 )  * $F159</f>
        <v>384.8803579952268</v>
      </c>
      <c r="FS159" s="13">
        <f xml:space="preserve"> IF( Interface_nominal!FS158 = "", 0,  Interface_nominal!FS158 )  * $F159</f>
        <v>-2.9568039110016175</v>
      </c>
      <c r="FT159" s="13">
        <f xml:space="preserve"> IF( Interface_nominal!FT158 = "", 0,  Interface_nominal!FT158 )  * $F159</f>
        <v>-2.177886827315421</v>
      </c>
      <c r="FU159" s="13">
        <f xml:space="preserve"> IF( Interface_nominal!FU158 = "", 0,  Interface_nominal!FU158 )  * $F159</f>
        <v>0</v>
      </c>
      <c r="FV159" s="13">
        <f xml:space="preserve"> IF( Interface_nominal!FV158 = "", 0,  Interface_nominal!FV158 )  * $F159</f>
        <v>0</v>
      </c>
      <c r="FW159" s="13">
        <f xml:space="preserve"> IF( Interface_nominal!FW158 = "", 0,  Interface_nominal!FW158 )  * $F159</f>
        <v>0</v>
      </c>
      <c r="FX159" s="13">
        <f xml:space="preserve"> IF( Interface_nominal!FX158 = "", 0,  Interface_nominal!FX158 )  * $F159</f>
        <v>0</v>
      </c>
      <c r="FY159" s="13">
        <f xml:space="preserve"> IF( Interface_nominal!FY158 = "", 0,  Interface_nominal!FY158 )  * $F159</f>
        <v>30.529890984679351</v>
      </c>
      <c r="FZ159" s="13">
        <f xml:space="preserve"> IF( Interface_nominal!FZ158 = "", 0,  Interface_nominal!FZ158 )  * $F159</f>
        <v>1.3604571560551235</v>
      </c>
      <c r="GA159" s="13">
        <f xml:space="preserve"> IF( Interface_nominal!GA158 = "", 0,  Interface_nominal!GA158 )  * $F159</f>
        <v>26.755657402417437</v>
      </c>
      <c r="GB159" s="13">
        <f xml:space="preserve"> IF( Interface_nominal!GB158 = "", 0,  Interface_nominal!GB158 )  * $F159</f>
        <v>0</v>
      </c>
      <c r="GC159" s="13">
        <f xml:space="preserve"> IF( Interface_nominal!GC158 = "", 0,  Interface_nominal!GC158 )  * $F159</f>
        <v>26.755657402417437</v>
      </c>
      <c r="GD159" s="13">
        <f xml:space="preserve"> IF( Interface_nominal!GD158 = "", 0,  Interface_nominal!GD158 )  * $F159</f>
        <v>0</v>
      </c>
      <c r="GE159" s="13">
        <f xml:space="preserve"> IF( Interface_nominal!GE158 = "", 0,  Interface_nominal!GE158 )  * $F159</f>
        <v>76.608276387712692</v>
      </c>
      <c r="GF159" s="13">
        <f xml:space="preserve"> IF( Interface_nominal!GF158 = "", 0,  Interface_nominal!GF158 )  * $F159</f>
        <v>0</v>
      </c>
      <c r="GG159" s="13">
        <f xml:space="preserve"> IF( Interface_nominal!GG158 = "", 0,  Interface_nominal!GG158 )  * $F159</f>
        <v>2.2385441527446308</v>
      </c>
      <c r="GH159" s="13">
        <f xml:space="preserve"> IF( Interface_nominal!GH158 = "", 0,  Interface_nominal!GH158 )  * $F159</f>
        <v>0</v>
      </c>
      <c r="GI159" s="13">
        <f xml:space="preserve"> IF( Interface_nominal!GI158 = "", 0,  Interface_nominal!GI158 )  * $F159</f>
        <v>78.846820540457315</v>
      </c>
      <c r="GJ159" s="13">
        <f xml:space="preserve"> IF( Interface_nominal!GJ158 = "", 0,  Interface_nominal!GJ158 )  * $F159</f>
        <v>0</v>
      </c>
      <c r="GK159" s="13">
        <f xml:space="preserve"> IF( Interface_nominal!GK158 = "", 0,  Interface_nominal!GK158 )  * $F159</f>
        <v>78.846820540457315</v>
      </c>
      <c r="GL159" s="13">
        <f xml:space="preserve"> IF( Interface_nominal!GL158 = "", 0,  Interface_nominal!GL158 )  * $F159</f>
        <v>0</v>
      </c>
      <c r="GM159" s="13" t="e">
        <f xml:space="preserve"> IF( Interface_nominal!GM158 = "", 0,  Interface_nominal!GM158 )  * $F159</f>
        <v>#VALUE!</v>
      </c>
      <c r="GN159" s="13">
        <f xml:space="preserve"> IF( Interface_nominal!GN158 = "", 0,  Interface_nominal!GN158 )  * $F159</f>
        <v>0</v>
      </c>
      <c r="GO159" s="13">
        <f xml:space="preserve"> IF( Interface_nominal!GO158 = "", 0,  Interface_nominal!GO158 )  * $F159</f>
        <v>0</v>
      </c>
      <c r="GP159" s="13">
        <f xml:space="preserve"> IF( Interface_nominal!GP158 = "", 0,  Interface_nominal!GP158 )  * $F159</f>
        <v>105.60247794287476</v>
      </c>
      <c r="GQ159" s="13">
        <f xml:space="preserve"> IF( Interface_nominal!GQ158 = "", 0,  Interface_nominal!GQ158 )  * $F159</f>
        <v>0</v>
      </c>
      <c r="GR159" s="13">
        <f xml:space="preserve"> IF( Interface_nominal!GR158 = "", 0,  Interface_nominal!GR158 )  * $F159</f>
        <v>0</v>
      </c>
      <c r="GS159" s="13">
        <f xml:space="preserve"> IF( Interface_nominal!GS158 = "", 0,  Interface_nominal!GS158 )  * $F159</f>
        <v>105.60247794287476</v>
      </c>
      <c r="GT159" s="13">
        <f xml:space="preserve"> IF( Interface_nominal!GT158 = "", 0,  Interface_nominal!GT158 )  * $F159</f>
        <v>110.06030995457697</v>
      </c>
      <c r="GU159" s="13">
        <f xml:space="preserve"> IF( Interface_nominal!GU158 = "", 0,  Interface_nominal!GU158 )  * $F159</f>
        <v>29.049081992455157</v>
      </c>
      <c r="GV159" s="13">
        <f xml:space="preserve"> IF( Interface_nominal!GV158 = "", 0,  Interface_nominal!GV158 )  * $F159</f>
        <v>-2.177886827315421</v>
      </c>
      <c r="GW159" s="13">
        <f xml:space="preserve"> IF( Interface_nominal!GW158 = "", 0,  Interface_nominal!GW158 )  * $F159</f>
        <v>6.0310712141042435</v>
      </c>
      <c r="GX159" s="13">
        <f xml:space="preserve"> IF( Interface_nominal!GX158 = "", 0,  Interface_nominal!GX158 )  * $F159</f>
        <v>0</v>
      </c>
      <c r="GY159" s="13">
        <f xml:space="preserve"> IF( Interface_nominal!GY158 = "", 0,  Interface_nominal!GY158 )  * $F159</f>
        <v>0</v>
      </c>
      <c r="GZ159" s="13">
        <f xml:space="preserve"> IF( Interface_nominal!GZ158 = "", 0,  Interface_nominal!GZ158 )  * $F159</f>
        <v>0</v>
      </c>
      <c r="HA159" s="13">
        <f xml:space="preserve"> IF( Interface_nominal!HA158 = "", 0,  Interface_nominal!HA158 )  * $F159</f>
        <v>142.82296820386483</v>
      </c>
      <c r="HB159" s="13">
        <f xml:space="preserve"> IF( Interface_nominal!HB158 = "", 0,  Interface_nominal!HB158 )  * $F159</f>
        <v>20.650449457233048</v>
      </c>
      <c r="HC159" s="13">
        <f xml:space="preserve"> IF( Interface_nominal!HC158 = "", 0,  Interface_nominal!HC158 )  * $F159</f>
        <v>196.37568404034187</v>
      </c>
      <c r="HD159" s="13">
        <f xml:space="preserve"> IF( Interface_nominal!HD158 = "", 0,  Interface_nominal!HD158 )  * $F159</f>
        <v>0</v>
      </c>
      <c r="HE159" s="13">
        <f xml:space="preserve"> IF( Interface_nominal!HE158 = "", 0,  Interface_nominal!HE158 )  * $F159</f>
        <v>196.37568404034187</v>
      </c>
      <c r="HF159" s="13">
        <f xml:space="preserve"> IF( Interface_nominal!HF158 = "", 0,  Interface_nominal!HF158 )  * $F159</f>
        <v>32.886861344214338</v>
      </c>
      <c r="HG159" s="13">
        <f xml:space="preserve"> IF( Interface_nominal!HG158 = "", 0,  Interface_nominal!HG158 )  * $F159</f>
        <v>155.01027654168917</v>
      </c>
      <c r="HH159" s="13">
        <f xml:space="preserve"> IF( Interface_nominal!HH158 = "", 0,  Interface_nominal!HH158 )  * $F159</f>
        <v>42.769191315728698</v>
      </c>
      <c r="HI159" s="13">
        <f xml:space="preserve"> IF( Interface_nominal!HI158 = "", 0,  Interface_nominal!HI158 )  * $F159</f>
        <v>59.873594272076382</v>
      </c>
      <c r="HJ159" s="13">
        <f xml:space="preserve"> IF( Interface_nominal!HJ158 = "", 0,  Interface_nominal!HJ158 )  * $F159</f>
        <v>2.6641082454384484</v>
      </c>
      <c r="HK159" s="13">
        <f xml:space="preserve"> IF( Interface_nominal!HK158 = "", 0,  Interface_nominal!HK158 )  * $F159</f>
        <v>293.20403171914705</v>
      </c>
      <c r="HL159" s="13">
        <f xml:space="preserve"> IF( Interface_nominal!HL158 = "", 0,  Interface_nominal!HL158 )  * $F159</f>
        <v>0</v>
      </c>
      <c r="HM159" s="13">
        <f xml:space="preserve"> IF( Interface_nominal!HM158 = "", 0,  Interface_nominal!HM158 )  * $F159</f>
        <v>293.20403171914705</v>
      </c>
      <c r="HN159" s="13">
        <f xml:space="preserve"> IF( Interface_nominal!HN158 = "", 0,  Interface_nominal!HN158 )  * $F159</f>
        <v>10.196207560243284</v>
      </c>
      <c r="HO159" s="13">
        <f xml:space="preserve"> IF( Interface_nominal!HO158 = "", 0,  Interface_nominal!HO158 )  * $F159</f>
        <v>0</v>
      </c>
      <c r="HP159" s="13">
        <f xml:space="preserve"> IF( Interface_nominal!HP158 = "", 0,  Interface_nominal!HP158 )  * $F159</f>
        <v>10.196207560243284</v>
      </c>
      <c r="HQ159" s="13">
        <f xml:space="preserve"> IF( Interface_nominal!HQ158 = "", 0,  Interface_nominal!HQ158 )  * $F159</f>
        <v>10.196207560243284</v>
      </c>
      <c r="HR159" s="13">
        <f xml:space="preserve"> IF( Interface_nominal!HR158 = "", 0,  Interface_nominal!HR158 )  * $F159</f>
        <v>479.38350819924563</v>
      </c>
      <c r="HS159" s="13">
        <f xml:space="preserve"> IF( Interface_nominal!HS158 = "", 0,  Interface_nominal!HS158 )  * $F159</f>
        <v>0</v>
      </c>
      <c r="HT159" s="13">
        <f xml:space="preserve"> IF( Interface_nominal!HT158 = "", 0,  Interface_nominal!HT158 )  * $F159</f>
        <v>0</v>
      </c>
      <c r="HU159" s="13">
        <f xml:space="preserve"> IF( Interface_nominal!HU158 = "", 0,  Interface_nominal!HU158 )  * $F159</f>
        <v>479.38350819924563</v>
      </c>
      <c r="HV159" s="13">
        <f xml:space="preserve"> IF( Interface_nominal!HV158 = "", 0,  Interface_nominal!HV158 )  * $F159</f>
        <v>494.94066794980381</v>
      </c>
      <c r="HW159" s="13">
        <f xml:space="preserve"> IF( Interface_nominal!HW158 = "", 0,  Interface_nominal!HW158 )  * $F159</f>
        <v>0.66819339441065528</v>
      </c>
      <c r="HX159" s="13">
        <f xml:space="preserve"> IF( Interface_nominal!HX158 = "", 0,  Interface_nominal!HX158 )  * $F159</f>
        <v>0.91852521364231288</v>
      </c>
      <c r="HY159" s="13">
        <f xml:space="preserve"> IF( Interface_nominal!HY158 = "", 0,  Interface_nominal!HY158 )  * $F159</f>
        <v>2.5033181923165757E-2</v>
      </c>
      <c r="HZ159" s="13">
        <f xml:space="preserve"> IF( Interface_nominal!HZ158 = "", 0,  Interface_nominal!HZ158 )  * $F159</f>
        <v>9.6281468935252926E-3</v>
      </c>
      <c r="IA159" s="13">
        <f xml:space="preserve"> IF( Interface_nominal!IA158 = "", 0,  Interface_nominal!IA158 )  * $F159</f>
        <v>0</v>
      </c>
      <c r="IB159" s="13">
        <f xml:space="preserve"> IF( Interface_nominal!IB158 = "", 0,  Interface_nominal!IB158 )  * $F159</f>
        <v>0</v>
      </c>
      <c r="IC159" s="13">
        <f xml:space="preserve"> IF( Interface_nominal!IC158 = "", 0,  Interface_nominal!IC158 )  * $F159</f>
        <v>0</v>
      </c>
      <c r="ID159" s="13">
        <f xml:space="preserve"> IF( Interface_nominal!ID158 = "", 0,  Interface_nominal!ID158 )  * $F159</f>
        <v>1.4952512125644779</v>
      </c>
      <c r="IE159" s="13">
        <f xml:space="preserve"> IF( Interface_nominal!IE158 = "", 0,  Interface_nominal!IE158 )  * $F159</f>
        <v>0.29365848025252139</v>
      </c>
      <c r="IF159" s="13">
        <f xml:space="preserve"> IF( Interface_nominal!IF158 = "", 0,  Interface_nominal!IF158 )  * $F159</f>
        <v>0</v>
      </c>
      <c r="IG159" s="13">
        <f xml:space="preserve"> IF( Interface_nominal!IG158 = "", 0,  Interface_nominal!IG158 )  * $F159</f>
        <v>0</v>
      </c>
      <c r="IH159" s="13">
        <f xml:space="preserve"> IF( Interface_nominal!IH158 = "", 0,  Interface_nominal!IH158 )  * $F159</f>
        <v>0</v>
      </c>
      <c r="II159" s="13">
        <f xml:space="preserve"> IF( Interface_nominal!II158 = "", 0,  Interface_nominal!II158 )  * $F159</f>
        <v>0</v>
      </c>
      <c r="IJ159" s="13">
        <f xml:space="preserve"> IF( Interface_nominal!IJ158 = "", 0,  Interface_nominal!IJ158 )  * $F159</f>
        <v>0</v>
      </c>
      <c r="IK159" s="13">
        <f xml:space="preserve"> IF( Interface_nominal!IK158 = "", 0,  Interface_nominal!IK158 )  * $F159</f>
        <v>0</v>
      </c>
      <c r="IL159" s="13">
        <f xml:space="preserve"> IF( Interface_nominal!IL158 = "", 0,  Interface_nominal!IL158 )  * $F159</f>
        <v>0</v>
      </c>
      <c r="IM159" s="13">
        <f xml:space="preserve"> IF( Interface_nominal!IM158 = "", 0,  Interface_nominal!IM158 )  * $F159</f>
        <v>0</v>
      </c>
      <c r="IN159" s="13">
        <f xml:space="preserve"> IF( Interface_nominal!IN158 = "", 0,  Interface_nominal!IN158 )  * $F159</f>
        <v>0.24744337516360002</v>
      </c>
      <c r="IO159" s="13">
        <f xml:space="preserve"> IF( Interface_nominal!IO158 = "", 0,  Interface_nominal!IO158 )  * $F159</f>
        <v>0</v>
      </c>
      <c r="IP159" s="13">
        <f xml:space="preserve"> IF( Interface_nominal!IP158 = "", 0,  Interface_nominal!IP158 )  * $F159</f>
        <v>2.6005624759411816</v>
      </c>
      <c r="IQ159" s="13">
        <f xml:space="preserve"> IF( Interface_nominal!IQ158 = "", 0,  Interface_nominal!IQ158 )  * $F159</f>
        <v>14.819643698514129</v>
      </c>
      <c r="IR159" s="13">
        <f xml:space="preserve"> IF( Interface_nominal!IR158 = "", 0,  Interface_nominal!IR158 )  * $F159</f>
        <v>11.247601201016247</v>
      </c>
      <c r="IS159" s="13">
        <f xml:space="preserve"> IF( Interface_nominal!IS158 = "", 0,  Interface_nominal!IS158 )  * $F159</f>
        <v>0</v>
      </c>
      <c r="IT159" s="13">
        <f xml:space="preserve"> IF( Interface_nominal!IT158 = "", 0,  Interface_nominal!IT158 )  * $F159</f>
        <v>0</v>
      </c>
      <c r="IU159" s="13">
        <f xml:space="preserve"> IF( Interface_nominal!IU158 = "", 0,  Interface_nominal!IU158 )  * $F159</f>
        <v>0</v>
      </c>
      <c r="IV159" s="13">
        <f xml:space="preserve"> IF( Interface_nominal!IV158 = "", 0,  Interface_nominal!IV158 )  * $F159</f>
        <v>0</v>
      </c>
      <c r="IW159" s="13">
        <f xml:space="preserve"> IF( Interface_nominal!IW158 = "", 0,  Interface_nominal!IW158 )  * $F159</f>
        <v>3.1618834398337059</v>
      </c>
      <c r="IX159" s="13">
        <f xml:space="preserve"> IF( Interface_nominal!IX158 = "", 0,  Interface_nominal!IX158 )  * $F159</f>
        <v>0.86364477634921877</v>
      </c>
      <c r="IY159" s="13">
        <f xml:space="preserve"> IF( Interface_nominal!IY158 = "", 0,  Interface_nominal!IY158 )  * $F159</f>
        <v>0</v>
      </c>
      <c r="IZ159" s="13">
        <f xml:space="preserve"> IF( Interface_nominal!IZ158 = "", 0,  Interface_nominal!IZ158 )  * $F159</f>
        <v>1.6069377165293712</v>
      </c>
      <c r="JA159" s="13">
        <f xml:space="preserve"> IF( Interface_nominal!JA158 = "", 0,  Interface_nominal!JA158 )  * $F159</f>
        <v>0</v>
      </c>
      <c r="JB159" s="13">
        <f xml:space="preserve"> IF( Interface_nominal!JB158 = "", 0,  Interface_nominal!JB158 )  * $F159</f>
        <v>5.2694847948263925</v>
      </c>
      <c r="JC159" s="13">
        <f xml:space="preserve"> IF( Interface_nominal!JC158 = "", 0,  Interface_nominal!JC158 )  * $F159</f>
        <v>7.3125775656324592</v>
      </c>
      <c r="JD159" s="13">
        <f xml:space="preserve"> IF( Interface_nominal!JD158 = "", 0,  Interface_nominal!JD158 )  * $F159</f>
        <v>0</v>
      </c>
      <c r="JE159" s="13">
        <f xml:space="preserve"> IF( Interface_nominal!JE158 = "", 0,  Interface_nominal!JE158 )  * $F159</f>
        <v>0</v>
      </c>
      <c r="JF159" s="13">
        <f xml:space="preserve"> IF( Interface_nominal!JF158 = "", 0,  Interface_nominal!JF158 )  * $F159</f>
        <v>0</v>
      </c>
      <c r="JG159" s="13">
        <f xml:space="preserve"> IF( Interface_nominal!JG158 = "", 0,  Interface_nominal!JG158 )  * $F159</f>
        <v>1.1553776272230351E-2</v>
      </c>
      <c r="JH159" s="13">
        <f xml:space="preserve"> IF( Interface_nominal!JH158 = "", 0,  Interface_nominal!JH158 )  * $F159</f>
        <v>0</v>
      </c>
      <c r="JI159" s="13">
        <f xml:space="preserve"> IF( Interface_nominal!JI158 = "", 0,  Interface_nominal!JI158 )  * $F159</f>
        <v>25.641680806836561</v>
      </c>
      <c r="JJ159" s="13">
        <f xml:space="preserve"> IF( Interface_nominal!JJ158 = "", 0,  Interface_nominal!JJ158 )  * $F159</f>
        <v>24.59510123951036</v>
      </c>
      <c r="JK159" s="13">
        <f xml:space="preserve"> IF( Interface_nominal!JK158 = "", 0,  Interface_nominal!JK158 )  * $F159</f>
        <v>2.6641082454384484</v>
      </c>
      <c r="JL159" s="13">
        <f xml:space="preserve"> IF( Interface_nominal!JL158 = "", 0,  Interface_nominal!JL158 )  * $F159</f>
        <v>3.8926597890522756</v>
      </c>
      <c r="JM159" s="13">
        <f xml:space="preserve"> IF( Interface_nominal!JM158 = "", 0,  Interface_nominal!JM158 )  * $F159</f>
        <v>0</v>
      </c>
      <c r="JN159" s="13">
        <f xml:space="preserve"> IF( Interface_nominal!JN158 = "", 0,  Interface_nominal!JN158 )  * $F159</f>
        <v>0</v>
      </c>
      <c r="JO159" s="13">
        <f xml:space="preserve"> IF( Interface_nominal!JO158 = "", 0,  Interface_nominal!JO158 )  * $F159</f>
        <v>0</v>
      </c>
      <c r="JP159" s="13">
        <f xml:space="preserve"> IF( Interface_nominal!JP158 = "", 0,  Interface_nominal!JP158 )  * $F159</f>
        <v>0</v>
      </c>
      <c r="JQ159" s="13">
        <f xml:space="preserve"> IF( Interface_nominal!JQ158 = "", 0,  Interface_nominal!JQ158 )  * $F159</f>
        <v>0</v>
      </c>
      <c r="JR159" s="13" t="e">
        <f xml:space="preserve"> IF( Interface_nominal!JR158 = "", 0,  Interface_nominal!JR158 )  * $F159</f>
        <v>#N/A</v>
      </c>
      <c r="JS159" s="13">
        <f xml:space="preserve"> IF( Interface_nominal!JS158 = "", 0,  Interface_nominal!JS158 )  * $F159</f>
        <v>479.38350819924563</v>
      </c>
      <c r="JT159" s="13">
        <f xml:space="preserve"> IF( Interface_nominal!JT158 = "", 0,  Interface_nominal!JT158 )  * $F159</f>
        <v>494.94066794980381</v>
      </c>
      <c r="JU159" s="13">
        <f xml:space="preserve"> IF( Interface_nominal!JU158 = "", 0,  Interface_nominal!JU158 )  * $F159</f>
        <v>110.06030995457697</v>
      </c>
      <c r="JV159" s="13">
        <f xml:space="preserve"> IF( Interface_nominal!JV158 = "", 0,  Interface_nominal!JV158 )  * $F159</f>
        <v>384.8803579952268</v>
      </c>
      <c r="JW159" s="13">
        <f xml:space="preserve"> IF( Interface_nominal!JW158 = "", 0,  Interface_nominal!JW158 )  * $F159</f>
        <v>109.19955362229581</v>
      </c>
      <c r="JX159" s="13">
        <f xml:space="preserve"> IF( Interface_nominal!JX158 = "", 0,  Interface_nominal!JX158 )  * $F159</f>
        <v>7.3125775656324592</v>
      </c>
      <c r="JY159" s="13">
        <f xml:space="preserve"> IF( Interface_nominal!JY158 = "", 0,  Interface_nominal!JY158 )  * $F159</f>
        <v>0</v>
      </c>
      <c r="JZ159" s="13">
        <f xml:space="preserve"> IF( Interface_nominal!JZ158 = "", 0,  Interface_nominal!JZ158 )  * $F159</f>
        <v>0</v>
      </c>
      <c r="KA159" s="13">
        <f xml:space="preserve"> IF( Interface_nominal!KA158 = "", 0,  Interface_nominal!KA158 )  * $F159 * IF(ISBLANK('Unit conversion'!KA158),1,'Unit conversion'!KA158)</f>
        <v>0.28691877742705368</v>
      </c>
      <c r="KB159" s="13">
        <f xml:space="preserve"> IF( Interface_nominal!KB158 = "", 0,  Interface_nominal!KB158 )  * $F159 * IF(ISBLANK('Unit conversion'!KB158),1,'Unit conversion'!KB158)</f>
        <v>0</v>
      </c>
      <c r="KC159" s="13">
        <f xml:space="preserve"> IF( Interface_nominal!KC158 = "", 0,  Interface_nominal!KC158 )  * $F159 * IF(ISBLANK('Unit conversion'!KC158),1,'Unit conversion'!KC158)</f>
        <v>0</v>
      </c>
      <c r="KD159" s="13">
        <f xml:space="preserve"> IF( Interface_nominal!KD158 = "", 0,  Interface_nominal!KD158 )  * $F159 * IF(ISBLANK('Unit conversion'!KD158),1,'Unit conversion'!KD158)</f>
        <v>0.28691877742705368</v>
      </c>
      <c r="KE159" s="13">
        <f xml:space="preserve"> IF( Interface_nominal!KE158 = "", 0,  Interface_nominal!KE158 )  * $F159 * IF(ISBLANK('Unit conversion'!KE158),1,'Unit conversion'!KE158)</f>
        <v>0</v>
      </c>
      <c r="KF159" s="13">
        <f xml:space="preserve"> IF( Interface_nominal!KF158 = "", 0,  Interface_nominal!KF158 )  * $F159 * IF(ISBLANK('Unit conversion'!KF158),1,'Unit conversion'!KF158)</f>
        <v>0</v>
      </c>
      <c r="KG159" s="13">
        <f xml:space="preserve"> IF( Interface_nominal!KG158 = "", 0,  Interface_nominal!KG158 )  * $F159 * IF(ISBLANK('Unit conversion'!KG158),1,'Unit conversion'!KG158)</f>
        <v>0</v>
      </c>
      <c r="KH159" s="13">
        <f xml:space="preserve"> IF( Interface_nominal!KH158 = "", 0,  Interface_nominal!KH158 )  * $F159 * IF(ISBLANK('Unit conversion'!KH158),1,'Unit conversion'!KH158)</f>
        <v>0</v>
      </c>
      <c r="KI159" s="13">
        <f xml:space="preserve"> IF( Interface_nominal!KI158 = "", 0,  Interface_nominal!KI158 )  * $F159 * IF(ISBLANK('Unit conversion'!KI158),1,'Unit conversion'!KI158)</f>
        <v>3.0919657627223041</v>
      </c>
      <c r="KJ159" s="13">
        <f xml:space="preserve"> IF( Interface_nominal!KJ158 = "", 0,  Interface_nominal!KJ158 )  * $F159 * IF(ISBLANK('Unit conversion'!KJ158),1,'Unit conversion'!KJ158)</f>
        <v>1.2750429765185929</v>
      </c>
      <c r="KK159" s="13">
        <f xml:space="preserve"> IF( Interface_nominal!KK158 = "", 0,  Interface_nominal!KK158 )  * $F159 * IF(ISBLANK('Unit conversion'!KK158),1,'Unit conversion'!KK158)</f>
        <v>3.1710195884209722</v>
      </c>
      <c r="KL159" s="13">
        <f xml:space="preserve"> IF( Interface_nominal!KL158 = "", 0,  Interface_nominal!KL158 )  * $F159 * IF(ISBLANK('Unit conversion'!KL158),1,'Unit conversion'!KL158)</f>
        <v>5.0835460220186324</v>
      </c>
      <c r="KM159" s="13">
        <f xml:space="preserve"> IF( Interface_nominal!KM158 = "", 0,  Interface_nominal!KM158 )  * $F159 * IF(ISBLANK('Unit conversion'!KM158),1,'Unit conversion'!KM158)</f>
        <v>8.4211787668026812</v>
      </c>
      <c r="KN159" s="13">
        <f xml:space="preserve"> IF( Interface_nominal!KN158 = "", 0,  Interface_nominal!KN158 )  * $F159 * IF(ISBLANK('Unit conversion'!KN158),1,'Unit conversion'!KN158)</f>
        <v>48.768489645084308</v>
      </c>
      <c r="KO159" s="13">
        <f xml:space="preserve"> IF( Interface_nominal!KO158 = "", 0,  Interface_nominal!KO158 )  * $F159 * IF(ISBLANK('Unit conversion'!KO158),1,'Unit conversion'!KO158)</f>
        <v>3.1618834398337059</v>
      </c>
      <c r="KP159" s="13">
        <f xml:space="preserve"> IF( Interface_nominal!KP158 = "", 0,  Interface_nominal!KP158 )  * $F159 * IF(ISBLANK('Unit conversion'!KP158),1,'Unit conversion'!KP158)</f>
        <v>0</v>
      </c>
      <c r="KQ159" s="13">
        <f xml:space="preserve"> IF( Interface_nominal!KQ158 = "", 0,  Interface_nominal!KQ158 )  * $F159 * IF(ISBLANK('Unit conversion'!KQ158),1,'Unit conversion'!KQ158)</f>
        <v>0</v>
      </c>
      <c r="KR159" s="13">
        <f xml:space="preserve"> IF( Interface_nominal!KR158 = "", 0,  Interface_nominal!KR158 )  * $F159 * IF(ISBLANK('Unit conversion'!KR158),1,'Unit conversion'!KR158)</f>
        <v>3.1618834398337059</v>
      </c>
      <c r="KS159" s="13">
        <f xml:space="preserve"> IF( Interface_nominal!KS158 = "", 0,  Interface_nominal!KS158 )  * $F159 * IF(ISBLANK('Unit conversion'!KS158),1,'Unit conversion'!KS158)</f>
        <v>0</v>
      </c>
      <c r="KT159" s="13">
        <f xml:space="preserve"> IF( Interface_nominal!KT158 = "", 0,  Interface_nominal!KT158 )  * $F159 * IF(ISBLANK('Unit conversion'!KT158),1,'Unit conversion'!KT158)</f>
        <v>0.86364477634921877</v>
      </c>
      <c r="KU159" s="13">
        <f xml:space="preserve"> IF( Interface_nominal!KU158 = "", 0,  Interface_nominal!KU158 )  * $F159 * IF(ISBLANK('Unit conversion'!KU158),1,'Unit conversion'!KU158)</f>
        <v>0</v>
      </c>
      <c r="KV159" s="13">
        <f xml:space="preserve"> IF( Interface_nominal!KV158 = "", 0,  Interface_nominal!KV158 )  * $F159 * IF(ISBLANK('Unit conversion'!KV158),1,'Unit conversion'!KV158)</f>
        <v>0.86364477634921877</v>
      </c>
      <c r="KW159" s="13">
        <f xml:space="preserve"> IF( Interface_nominal!KW158 = "", 0,  Interface_nominal!KW158 )  * $F159 * IF(ISBLANK('Unit conversion'!KW158),1,'Unit conversion'!KW158)</f>
        <v>5.2694847948263925</v>
      </c>
      <c r="KX159" s="13">
        <f xml:space="preserve"> IF( Interface_nominal!KX158 = "", 0,  Interface_nominal!KX158 )  * $F159 * IF(ISBLANK('Unit conversion'!KX158),1,'Unit conversion'!KX158)</f>
        <v>0</v>
      </c>
      <c r="KY159" s="13">
        <f xml:space="preserve"> IF( Interface_nominal!KY158 = "", 0,  Interface_nominal!KY158 )  * $F159 * IF(ISBLANK('Unit conversion'!KY158),1,'Unit conversion'!KY158)</f>
        <v>0</v>
      </c>
      <c r="KZ159" s="13">
        <f xml:space="preserve"> IF( Interface_nominal!KZ158 = "", 0,  Interface_nominal!KZ158 )  * $F159 * IF(ISBLANK('Unit conversion'!KZ158),1,'Unit conversion'!KZ158)</f>
        <v>5.2694847948263925</v>
      </c>
      <c r="LA159" s="13">
        <f t="shared" si="238"/>
        <v>5.2091258132830855</v>
      </c>
      <c r="LB159" s="13">
        <f t="shared" si="239"/>
        <v>0</v>
      </c>
      <c r="LC159" s="13">
        <f t="shared" si="240"/>
        <v>0</v>
      </c>
      <c r="LD159" s="13">
        <f t="shared" si="241"/>
        <v>5.2091258132830855</v>
      </c>
      <c r="LE159" s="13">
        <f t="shared" si="242"/>
        <v>5.9308789062244589E-3</v>
      </c>
      <c r="LF159" s="13">
        <f t="shared" si="243"/>
        <v>1.1282526785866167</v>
      </c>
      <c r="LG159" s="13">
        <f t="shared" si="244"/>
        <v>-2.2431655521764324E-2</v>
      </c>
      <c r="LH159" s="13">
        <f t="shared" si="245"/>
        <v>1.1117519019710755</v>
      </c>
      <c r="LI159" s="13">
        <f t="shared" si="246"/>
        <v>15.43785325441946</v>
      </c>
      <c r="LJ159" s="13">
        <f t="shared" si="247"/>
        <v>-1.3017792468865815E-5</v>
      </c>
      <c r="LK159" s="13">
        <f t="shared" si="248"/>
        <v>0</v>
      </c>
      <c r="LL159" s="13">
        <f t="shared" si="249"/>
        <v>15.437840236626991</v>
      </c>
      <c r="LM159" s="96">
        <f t="shared" si="250"/>
        <v>152.34862878562643</v>
      </c>
      <c r="LN159" s="96">
        <f t="shared" si="251"/>
        <v>136.49035683686623</v>
      </c>
      <c r="LO159" s="96">
        <f t="shared" si="252"/>
        <v>101.98104497855324</v>
      </c>
      <c r="LP159" s="96">
        <f t="shared" si="253"/>
        <v>238.47140181541948</v>
      </c>
      <c r="LQ159" s="96">
        <f t="shared" si="254"/>
        <v>288.83898562249266</v>
      </c>
      <c r="LR159" s="96">
        <f t="shared" si="255"/>
        <v>390.82003060104591</v>
      </c>
      <c r="LS159" s="16">
        <f xml:space="preserve"> INDEX( 'Stata dataset - wastewater'!$A$2:$AMU$195, MATCH( $A159, 'Stata dataset - wastewater'!$A$2:$A$195, 0 ), MATCH( LS$3, 'Stata dataset - wastewater'!$A$2:$AMU$2, 0 ) )</f>
        <v>2312.9789999999998</v>
      </c>
      <c r="LT159" s="16">
        <f xml:space="preserve"> INDEX( 'Stata dataset - wastewater'!$A$2:$AMU$195, MATCH( $A159, 'Stata dataset - wastewater'!$A$2:$A$195, 0 ), MATCH( LT$3, 'Stata dataset - wastewater'!$A$2:$AMU$2, 0 ) )</f>
        <v>70018</v>
      </c>
      <c r="LU159" s="16">
        <f xml:space="preserve"> INDEX( 'Stata dataset - wastewater'!$A$2:$AMU$195, MATCH( $A159, 'Stata dataset - wastewater'!$A$2:$A$195, 0 ), MATCH( LU$3, 'Stata dataset - wastewater'!$A$2:$AMU$2, 0 ) )</f>
        <v>30755</v>
      </c>
      <c r="LV159" s="16">
        <f xml:space="preserve"> INDEX( 'Stata dataset - wastewater'!$A$2:$AMU$195, MATCH( $A159, 'Stata dataset - wastewater'!$A$2:$A$195, 0 ), MATCH( LV$3, 'Stata dataset - wastewater'!$A$2:$AMU$2, 0 ) )</f>
        <v>21560</v>
      </c>
      <c r="LW159" s="16">
        <f xml:space="preserve"> INDEX( 'Stata dataset - wastewater'!$A$2:$AMU$195, MATCH( $A159, 'Stata dataset - wastewater'!$A$2:$A$195, 0 ), MATCH( LW$3, 'Stata dataset - wastewater'!$A$2:$AMU$2, 0 ) )</f>
        <v>1705</v>
      </c>
      <c r="LX159" s="16">
        <f xml:space="preserve"> INDEX( 'Stata dataset - wastewater'!$A$2:$AMU$195, MATCH( $A159, 'Stata dataset - wastewater'!$A$2:$A$195, 0 ), MATCH( LX$3, 'Stata dataset - wastewater'!$A$2:$AMU$2, 0 ) )</f>
        <v>1426</v>
      </c>
      <c r="LY159" s="16">
        <f xml:space="preserve"> INDEX( 'Stata dataset - wastewater'!$A$2:$AMU$195, MATCH( $A159, 'Stata dataset - wastewater'!$A$2:$A$195, 0 ), MATCH( LY$3, 'Stata dataset - wastewater'!$A$2:$AMU$2, 0 ) )</f>
        <v>5678</v>
      </c>
      <c r="LZ159" s="16">
        <f xml:space="preserve"> INDEX( 'Stata dataset - wastewater'!$A$2:$AMU$195, MATCH( $A159, 'Stata dataset - wastewater'!$A$2:$A$195, 0 ), MATCH( LZ$3, 'Stata dataset - wastewater'!$A$2:$AMU$2, 0 ) )</f>
        <v>285862</v>
      </c>
      <c r="MA159" s="16">
        <f xml:space="preserve"> INDEX( 'Stata dataset - wastewater'!$A$2:$AMU$195, MATCH( $A159, 'Stata dataset - wastewater'!$A$2:$A$195, 0 ), MATCH( MA$3, 'Stata dataset - wastewater'!$A$2:$AMU$2, 0 ) )</f>
        <v>361196</v>
      </c>
      <c r="MB159" s="16">
        <f xml:space="preserve"> INDEX( 'Stata dataset - wastewater'!$A$2:$AMU$195, MATCH( $A159, 'Stata dataset - wastewater'!$A$2:$A$195, 0 ), MATCH( MB$3, 'Stata dataset - wastewater'!$A$2:$AMU$2, 0 ) )</f>
        <v>361199</v>
      </c>
      <c r="MC159" s="16">
        <f xml:space="preserve"> INDEX( 'Stata dataset - wastewater'!$A$2:$AMU$195, MATCH( $A159, 'Stata dataset - wastewater'!$A$2:$A$195, 0 ), MATCH( MC$3, 'Stata dataset - wastewater'!$A$2:$AMU$2, 0 ) )</f>
        <v>5222</v>
      </c>
      <c r="MD159" s="16">
        <f xml:space="preserve"> INDEX( 'Stata dataset - wastewater'!$A$2:$AMU$195, MATCH( $A159, 'Stata dataset - wastewater'!$A$2:$A$195, 0 ), MATCH( MD$3, 'Stata dataset - wastewater'!$A$2:$AMU$2, 0 ) )</f>
        <v>150411</v>
      </c>
      <c r="ME159" s="16">
        <f xml:space="preserve"> INDEX( 'Stata dataset - wastewater'!$A$2:$AMU$195, MATCH( $A159, 'Stata dataset - wastewater'!$A$2:$A$195, 0 ), MATCH( ME$3, 'Stata dataset - wastewater'!$A$2:$AMU$2, 0 ) )</f>
        <v>608</v>
      </c>
      <c r="MF159" s="16">
        <f xml:space="preserve"> INDEX( 'Stata dataset - wastewater'!$A$2:$AMU$195, MATCH( $A159, 'Stata dataset - wastewater'!$A$2:$A$195, 0 ), MATCH( MF$3, 'Stata dataset - wastewater'!$A$2:$AMU$2, 0 ) )</f>
        <v>608</v>
      </c>
      <c r="MG159" s="16">
        <f xml:space="preserve"> INDEX( 'Stata dataset - wastewater'!$A$2:$AMU$195, MATCH( $A159, 'Stata dataset - wastewater'!$A$2:$A$195, 0 ), MATCH( MG$3, 'Stata dataset - wastewater'!$A$2:$AMU$2, 0 ) )</f>
        <v>148.69999999999999</v>
      </c>
      <c r="MH159" s="97">
        <f t="shared" si="256"/>
        <v>2312979</v>
      </c>
      <c r="MI159" s="97">
        <f t="shared" si="257"/>
        <v>52315</v>
      </c>
      <c r="MJ159" s="97">
        <f t="shared" si="258"/>
        <v>361199</v>
      </c>
      <c r="MK159" s="98">
        <f t="shared" si="259"/>
        <v>148.69999999999999</v>
      </c>
      <c r="ML159" s="98">
        <f t="shared" si="260"/>
        <v>44.212539424639203</v>
      </c>
      <c r="MM159" s="99">
        <f t="shared" si="261"/>
        <v>1.3383924304692727</v>
      </c>
      <c r="MN159" s="99">
        <f t="shared" si="262"/>
        <v>2.4388218129064589</v>
      </c>
      <c r="MO159" s="99">
        <f t="shared" si="263"/>
        <v>43.087882303107151</v>
      </c>
      <c r="MP159" s="99">
        <f t="shared" si="264"/>
        <v>79.14252254297493</v>
      </c>
      <c r="MQ159" s="99">
        <f xml:space="preserve"> IFERROR(INDEX( 'Stata dataset - wastewater'!$A$2:$AMU$195, MATCH( $A159, 'Stata dataset - wastewater'!$A$2:$A$195, 0 ), MATCH( MQ$3, 'Stata dataset - wastewater'!$A$3:$AMU$3, 0 ) ),"")</f>
        <v>1094.9288011675751</v>
      </c>
      <c r="MR159" s="100">
        <f t="shared" si="265"/>
        <v>2.6286447045130977E-4</v>
      </c>
      <c r="MS159" s="100" t="s">
        <v>2290</v>
      </c>
      <c r="MT159" s="100" t="s">
        <v>3293</v>
      </c>
    </row>
    <row r="160" spans="1:359">
      <c r="A160" s="108" t="str">
        <f xml:space="preserve"> Interface_nominal!A159</f>
        <v>YKY21</v>
      </c>
      <c r="B160" s="60" t="str">
        <f xml:space="preserve"> Interface_nominal!B159</f>
        <v>YKY</v>
      </c>
      <c r="C160" s="60" t="str">
        <f xml:space="preserve"> Interface_nominal!C159</f>
        <v>2020-21</v>
      </c>
      <c r="D160" s="60" t="str">
        <f xml:space="preserve"> Interface_nominal!D159</f>
        <v>YKY</v>
      </c>
      <c r="E160" s="60" t="str">
        <f xml:space="preserve"> Interface_nominal!E159</f>
        <v>YKY21</v>
      </c>
      <c r="F160" s="95">
        <v>1</v>
      </c>
      <c r="G160" s="13">
        <f xml:space="preserve"> IF( Interface_nominal!G159 = "", 0,  Interface_nominal!G159 )  * $F160</f>
        <v>3.0539999999999998</v>
      </c>
      <c r="H160" s="13">
        <f xml:space="preserve"> IF( Interface_nominal!H159 = "", 0,  Interface_nominal!H159 )  * $F160</f>
        <v>0</v>
      </c>
      <c r="I160" s="13">
        <f xml:space="preserve"> IF( Interface_nominal!I159 = "", 0,  Interface_nominal!I159 )  * $F160</f>
        <v>1.542</v>
      </c>
      <c r="J160" s="13">
        <f xml:space="preserve"> IF( Interface_nominal!J159 = "", 0,  Interface_nominal!J159 )  * $F160</f>
        <v>0</v>
      </c>
      <c r="K160" s="13">
        <f xml:space="preserve"> IF( Interface_nominal!K159 = "", 0,  Interface_nominal!K159 )  * $F160</f>
        <v>0</v>
      </c>
      <c r="L160" s="13">
        <f xml:space="preserve"> IF( Interface_nominal!L159 = "", 0,  Interface_nominal!L159 )  * $F160</f>
        <v>0</v>
      </c>
      <c r="M160" s="13">
        <f xml:space="preserve"> IF( Interface_nominal!M159 = "", 0,  Interface_nominal!M159 )  * $F160</f>
        <v>47.183</v>
      </c>
      <c r="N160" s="13">
        <f xml:space="preserve"> IF( Interface_nominal!N159 = "", 0,  Interface_nominal!N159 )  * $F160</f>
        <v>0.152</v>
      </c>
      <c r="O160" s="13">
        <f xml:space="preserve"> IF( Interface_nominal!O159 = "", 0,  Interface_nominal!O159 )  * $F160</f>
        <v>51.930999999999997</v>
      </c>
      <c r="P160" s="13">
        <f xml:space="preserve"> IF( Interface_nominal!P159 = "", 0,  Interface_nominal!P159 )  * $F160</f>
        <v>0</v>
      </c>
      <c r="Q160" s="13">
        <f xml:space="preserve"> IF( Interface_nominal!Q159 = "", 0,  Interface_nominal!Q159 )  * $F160</f>
        <v>51.930999999999997</v>
      </c>
      <c r="R160" s="13">
        <f xml:space="preserve"> IF( Interface_nominal!R159 = "", 0,  Interface_nominal!R159 )  * $F160</f>
        <v>86.093999999999994</v>
      </c>
      <c r="S160" s="13">
        <f xml:space="preserve"> IF( Interface_nominal!S159 = "", 0,  Interface_nominal!S159 )  * $F160</f>
        <v>29.01</v>
      </c>
      <c r="T160" s="13">
        <f xml:space="preserve"> IF( Interface_nominal!T159 = "", 0,  Interface_nominal!T159 )  * $F160</f>
        <v>33.374000000000002</v>
      </c>
      <c r="U160" s="13">
        <f xml:space="preserve"> IF( Interface_nominal!U159 = "", 0,  Interface_nominal!U159 )  * $F160</f>
        <v>23.745999999999999</v>
      </c>
      <c r="V160" s="13">
        <f xml:space="preserve"> IF( Interface_nominal!V159 = "", 0,  Interface_nominal!V159 )  * $F160</f>
        <v>6.0069999999999997</v>
      </c>
      <c r="W160" s="13">
        <f xml:space="preserve"> IF( Interface_nominal!W159 = "", 0,  Interface_nominal!W159 )  * $F160</f>
        <v>178.23099999999999</v>
      </c>
      <c r="X160" s="13">
        <f xml:space="preserve"> IF( Interface_nominal!X159 = "", 0,  Interface_nominal!X159 )  * $F160</f>
        <v>0</v>
      </c>
      <c r="Y160" s="13">
        <f xml:space="preserve"> IF( Interface_nominal!Y159 = "", 0,  Interface_nominal!Y159 )  * $F160</f>
        <v>178.23099999999999</v>
      </c>
      <c r="Z160" s="13">
        <f xml:space="preserve"> IF( Interface_nominal!Z159 = "", 0,  Interface_nominal!Z159 )  * $F160</f>
        <v>10.773999999999999</v>
      </c>
      <c r="AA160" s="13">
        <f xml:space="preserve"> IF( Interface_nominal!AA159 = "", 0,  Interface_nominal!AA159 )  * $F160</f>
        <v>0</v>
      </c>
      <c r="AB160" s="13">
        <f xml:space="preserve"> IF( Interface_nominal!AB159 = "", 0,  Interface_nominal!AB159 )  * $F160</f>
        <v>10.773999999999999</v>
      </c>
      <c r="AC160" s="13">
        <f xml:space="preserve"> IF( Interface_nominal!AC159 = "", 0,  Interface_nominal!AC159 )  * $F160</f>
        <v>10.773999999999999</v>
      </c>
      <c r="AD160" s="13">
        <f xml:space="preserve"> IF( Interface_nominal!AD159 = "", 0,  Interface_nominal!AD159 )  * $F160</f>
        <v>219.38800000000001</v>
      </c>
      <c r="AE160" s="13">
        <f xml:space="preserve"> IF( Interface_nominal!AE159 = "", 0,  Interface_nominal!AE159 )  * $F160</f>
        <v>2.0939999999999999</v>
      </c>
      <c r="AF160" s="13">
        <f xml:space="preserve"> IF( Interface_nominal!AF159 = "", 0,  Interface_nominal!AF159 )  * $F160</f>
        <v>0</v>
      </c>
      <c r="AG160" s="13">
        <f xml:space="preserve"> IF( Interface_nominal!AG159 = "", 0,  Interface_nominal!AG159 )  * $F160</f>
        <v>221.482</v>
      </c>
      <c r="AH160" s="13">
        <f xml:space="preserve"> IF( Interface_nominal!AH159 = "", 0,  Interface_nominal!AH159 )  * $F160</f>
        <v>221.482</v>
      </c>
      <c r="AI160" s="13">
        <f xml:space="preserve"> IF( Interface_nominal!AI159 = "", 0,  Interface_nominal!AI159 )  * $F160</f>
        <v>18.536999999999999</v>
      </c>
      <c r="AJ160" s="13">
        <f xml:space="preserve"> IF( Interface_nominal!AJ159 = "", 0,  Interface_nominal!AJ159 )  * $F160</f>
        <v>-0.13700000000000001</v>
      </c>
      <c r="AK160" s="13">
        <f xml:space="preserve"> IF( Interface_nominal!AK159 = "", 0,  Interface_nominal!AK159 )  * $F160</f>
        <v>2.9830000000000001</v>
      </c>
      <c r="AL160" s="13">
        <f xml:space="preserve"> IF( Interface_nominal!AL159 = "", 0,  Interface_nominal!AL159 )  * $F160</f>
        <v>0</v>
      </c>
      <c r="AM160" s="13">
        <f xml:space="preserve"> IF( Interface_nominal!AM159 = "", 0,  Interface_nominal!AM159 )  * $F160</f>
        <v>0</v>
      </c>
      <c r="AN160" s="13">
        <f xml:space="preserve"> IF( Interface_nominal!AN159 = "", 0,  Interface_nominal!AN159 )  * $F160</f>
        <v>0</v>
      </c>
      <c r="AO160" s="13">
        <f xml:space="preserve"> IF( Interface_nominal!AO159 = "", 0,  Interface_nominal!AO159 )  * $F160</f>
        <v>46.33</v>
      </c>
      <c r="AP160" s="13">
        <f xml:space="preserve"> IF( Interface_nominal!AP159 = "", 0,  Interface_nominal!AP159 )  * $F160</f>
        <v>16.827999999999999</v>
      </c>
      <c r="AQ160" s="13">
        <f xml:space="preserve"> IF( Interface_nominal!AQ159 = "", 0,  Interface_nominal!AQ159 )  * $F160</f>
        <v>84.540999999999997</v>
      </c>
      <c r="AR160" s="13">
        <f xml:space="preserve"> IF( Interface_nominal!AR159 = "", 0,  Interface_nominal!AR159 )  * $F160</f>
        <v>0</v>
      </c>
      <c r="AS160" s="13">
        <f xml:space="preserve"> IF( Interface_nominal!AS159 = "", 0,  Interface_nominal!AS159 )  * $F160</f>
        <v>84.540999999999997</v>
      </c>
      <c r="AT160" s="13">
        <f xml:space="preserve"> IF( Interface_nominal!AT159 = "", 0,  Interface_nominal!AT159 )  * $F160</f>
        <v>0.02</v>
      </c>
      <c r="AU160" s="13">
        <f xml:space="preserve"> IF( Interface_nominal!AU159 = "", 0,  Interface_nominal!AU159 )  * $F160</f>
        <v>123.67</v>
      </c>
      <c r="AV160" s="13">
        <f xml:space="preserve"> IF( Interface_nominal!AV159 = "", 0,  Interface_nominal!AV159 )  * $F160</f>
        <v>9.3520000000000003</v>
      </c>
      <c r="AW160" s="13">
        <f xml:space="preserve"> IF( Interface_nominal!AW159 = "", 0,  Interface_nominal!AW159 )  * $F160</f>
        <v>179.124</v>
      </c>
      <c r="AX160" s="13">
        <f xml:space="preserve"> IF( Interface_nominal!AX159 = "", 0,  Interface_nominal!AX159 )  * $F160</f>
        <v>0</v>
      </c>
      <c r="AY160" s="13">
        <f xml:space="preserve"> IF( Interface_nominal!AY159 = "", 0,  Interface_nominal!AY159 )  * $F160</f>
        <v>312.166</v>
      </c>
      <c r="AZ160" s="13">
        <f xml:space="preserve"> IF( Interface_nominal!AZ159 = "", 0,  Interface_nominal!AZ159 )  * $F160</f>
        <v>0</v>
      </c>
      <c r="BA160" s="13">
        <f xml:space="preserve"> IF( Interface_nominal!BA159 = "", 0,  Interface_nominal!BA159 )  * $F160</f>
        <v>312.166</v>
      </c>
      <c r="BB160" s="13">
        <f xml:space="preserve"> IF( Interface_nominal!BB159 = "", 0,  Interface_nominal!BB159 )  * $F160</f>
        <v>0</v>
      </c>
      <c r="BC160" s="13">
        <f xml:space="preserve"> IF( Interface_nominal!BC159 = "", 0,  Interface_nominal!BC159 )  * $F160</f>
        <v>0</v>
      </c>
      <c r="BD160" s="13">
        <f xml:space="preserve"> IF( Interface_nominal!BD159 = "", 0,  Interface_nominal!BD159 )  * $F160</f>
        <v>0</v>
      </c>
      <c r="BE160" s="13">
        <f xml:space="preserve"> IF( Interface_nominal!BE159 = "", 0,  Interface_nominal!BE159 )  * $F160</f>
        <v>0</v>
      </c>
      <c r="BF160" s="13">
        <f xml:space="preserve"> IF( Interface_nominal!BF159 = "", 0,  Interface_nominal!BF159 )  * $F160</f>
        <v>396.70699999999999</v>
      </c>
      <c r="BG160" s="13">
        <f xml:space="preserve"> IF( Interface_nominal!BG159 = "", 0,  Interface_nominal!BG159 )  * $F160</f>
        <v>2.6819999999999999</v>
      </c>
      <c r="BH160" s="13">
        <f xml:space="preserve"> IF( Interface_nominal!BH159 = "", 0,  Interface_nominal!BH159 )  * $F160</f>
        <v>0</v>
      </c>
      <c r="BI160" s="13">
        <f xml:space="preserve"> IF( Interface_nominal!BI159 = "", 0,  Interface_nominal!BI159 )  * $F160</f>
        <v>399.38900000000001</v>
      </c>
      <c r="BJ160" s="13">
        <f xml:space="preserve"> IF( Interface_nominal!BJ159 = "", 0,  Interface_nominal!BJ159 )  * $F160</f>
        <v>399.38900000000001</v>
      </c>
      <c r="BK160" s="13">
        <f xml:space="preserve"> IF( Interface_nominal!BK159 = "", 0,  Interface_nominal!BK159 )  * $F160</f>
        <v>0</v>
      </c>
      <c r="BL160" s="13">
        <f xml:space="preserve"> IF( Interface_nominal!BL159 = "", 0,  Interface_nominal!BL159 )  * $F160</f>
        <v>0</v>
      </c>
      <c r="BM160" s="13">
        <f xml:space="preserve"> IF( Interface_nominal!BM159 = "", 0,  Interface_nominal!BM159 )  * $F160</f>
        <v>0</v>
      </c>
      <c r="BN160" s="13">
        <f xml:space="preserve"> IF( Interface_nominal!BN159 = "", 0,  Interface_nominal!BN159 )  * $F160</f>
        <v>0</v>
      </c>
      <c r="BO160" s="13">
        <f xml:space="preserve"> IF( Interface_nominal!BO159 = "", 0,  Interface_nominal!BO159 )  * $F160</f>
        <v>0</v>
      </c>
      <c r="BP160" s="13">
        <f xml:space="preserve"> IF( Interface_nominal!BP159 = "", 0,  Interface_nominal!BP159 )  * $F160</f>
        <v>0</v>
      </c>
      <c r="BQ160" s="13">
        <f xml:space="preserve"> IF( Interface_nominal!BQ159 = "", 0,  Interface_nominal!BQ159 )  * $F160</f>
        <v>6.44</v>
      </c>
      <c r="BR160" s="13">
        <f xml:space="preserve"> IF( Interface_nominal!BR159 = "", 0,  Interface_nominal!BR159 )  * $F160</f>
        <v>1.6E-2</v>
      </c>
      <c r="BS160" s="13">
        <f xml:space="preserve"> IF( Interface_nominal!BS159 = "", 0,  Interface_nominal!BS159 )  * $F160</f>
        <v>6.4560000000000004</v>
      </c>
      <c r="BT160" s="13">
        <f xml:space="preserve"> IF( Interface_nominal!BT159 = "", 0,  Interface_nominal!BT159 )  * $F160</f>
        <v>0</v>
      </c>
      <c r="BU160" s="13">
        <f xml:space="preserve"> IF( Interface_nominal!BU159 = "", 0,  Interface_nominal!BU159 )  * $F160</f>
        <v>6.4560000000000004</v>
      </c>
      <c r="BV160" s="13">
        <f xml:space="preserve"> IF( Interface_nominal!BV159 = "", 0,  Interface_nominal!BV159 )  * $F160</f>
        <v>0</v>
      </c>
      <c r="BW160" s="13">
        <f xml:space="preserve"> IF( Interface_nominal!BW159 = "", 0,  Interface_nominal!BW159 )  * $F160</f>
        <v>0.70499999999999996</v>
      </c>
      <c r="BX160" s="13">
        <f xml:space="preserve"> IF( Interface_nominal!BX159 = "", 0,  Interface_nominal!BX159 )  * $F160</f>
        <v>0</v>
      </c>
      <c r="BY160" s="13">
        <f xml:space="preserve"> IF( Interface_nominal!BY159 = "", 0,  Interface_nominal!BY159 )  * $F160</f>
        <v>1.6E-2</v>
      </c>
      <c r="BZ160" s="13">
        <f xml:space="preserve"> IF( Interface_nominal!BZ159 = "", 0,  Interface_nominal!BZ159 )  * $F160</f>
        <v>0</v>
      </c>
      <c r="CA160" s="13">
        <f xml:space="preserve"> IF( Interface_nominal!CA159 = "", 0,  Interface_nominal!CA159 )  * $F160</f>
        <v>0.72099999999999997</v>
      </c>
      <c r="CB160" s="13">
        <f xml:space="preserve"> IF( Interface_nominal!CB159 = "", 0,  Interface_nominal!CB159 )  * $F160</f>
        <v>0</v>
      </c>
      <c r="CC160" s="13">
        <f xml:space="preserve"> IF( Interface_nominal!CC159 = "", 0,  Interface_nominal!CC159 )  * $F160</f>
        <v>0.72099999999999997</v>
      </c>
      <c r="CD160" s="13">
        <f xml:space="preserve"> IF( Interface_nominal!CD159 = "", 0,  Interface_nominal!CD159 )  * $F160</f>
        <v>0</v>
      </c>
      <c r="CE160" s="13">
        <f xml:space="preserve"> IF( Interface_nominal!CE159 = "", 0,  Interface_nominal!CE159 )  * $F160</f>
        <v>0</v>
      </c>
      <c r="CF160" s="13">
        <f xml:space="preserve"> IF( Interface_nominal!CF159 = "", 0,  Interface_nominal!CF159 )  * $F160</f>
        <v>0</v>
      </c>
      <c r="CG160" s="13">
        <f xml:space="preserve"> IF( Interface_nominal!CG159 = "", 0,  Interface_nominal!CG159 )  * $F160</f>
        <v>0</v>
      </c>
      <c r="CH160" s="13">
        <f xml:space="preserve"> IF( Interface_nominal!CH159 = "", 0,  Interface_nominal!CH159 )  * $F160</f>
        <v>7.1769999999999996</v>
      </c>
      <c r="CI160" s="13">
        <f xml:space="preserve"> IF( Interface_nominal!CI159 = "", 0,  Interface_nominal!CI159 )  * $F160</f>
        <v>0.27500000000000002</v>
      </c>
      <c r="CJ160" s="13">
        <f xml:space="preserve"> IF( Interface_nominal!CJ159 = "", 0,  Interface_nominal!CJ159 )  * $F160</f>
        <v>0</v>
      </c>
      <c r="CK160" s="13">
        <f xml:space="preserve"> IF( Interface_nominal!CK159 = "", 0,  Interface_nominal!CK159 )  * $F160</f>
        <v>7.452</v>
      </c>
      <c r="CL160" s="13">
        <f xml:space="preserve"> IF( Interface_nominal!CL159 = "", 0,  Interface_nominal!CL159 )  * $F160</f>
        <v>7.452</v>
      </c>
      <c r="CM160" s="13">
        <f xml:space="preserve"> IF( Interface_nominal!CM159 = "", 0,  Interface_nominal!CM159 )  * $F160</f>
        <v>0.54400000000000004</v>
      </c>
      <c r="CN160" s="13">
        <f xml:space="preserve"> IF( Interface_nominal!CN159 = "", 0,  Interface_nominal!CN159 )  * $F160</f>
        <v>-2.0059999999999998</v>
      </c>
      <c r="CO160" s="13">
        <f xml:space="preserve"> IF( Interface_nominal!CO159 = "", 0,  Interface_nominal!CO159 )  * $F160</f>
        <v>0</v>
      </c>
      <c r="CP160" s="13">
        <f xml:space="preserve"> IF( Interface_nominal!CP159 = "", 0,  Interface_nominal!CP159 )  * $F160</f>
        <v>0</v>
      </c>
      <c r="CQ160" s="13">
        <f xml:space="preserve"> IF( Interface_nominal!CQ159 = "", 0,  Interface_nominal!CQ159 )  * $F160</f>
        <v>0</v>
      </c>
      <c r="CR160" s="13">
        <f xml:space="preserve"> IF( Interface_nominal!CR159 = "", 0,  Interface_nominal!CR159 )  * $F160</f>
        <v>0</v>
      </c>
      <c r="CS160" s="13">
        <f xml:space="preserve"> IF( Interface_nominal!CS159 = "", 0,  Interface_nominal!CS159 )  * $F160</f>
        <v>24.302</v>
      </c>
      <c r="CT160" s="13">
        <f xml:space="preserve"> IF( Interface_nominal!CT159 = "", 0,  Interface_nominal!CT159 )  * $F160</f>
        <v>1.153</v>
      </c>
      <c r="CU160" s="13">
        <f xml:space="preserve"> IF( Interface_nominal!CU159 = "", 0,  Interface_nominal!CU159 )  * $F160</f>
        <v>23.992999999999999</v>
      </c>
      <c r="CV160" s="13">
        <f xml:space="preserve"> IF( Interface_nominal!CV159 = "", 0,  Interface_nominal!CV159 )  * $F160</f>
        <v>0</v>
      </c>
      <c r="CW160" s="13">
        <f xml:space="preserve"> IF( Interface_nominal!CW159 = "", 0,  Interface_nominal!CW159 )  * $F160</f>
        <v>23.992999999999999</v>
      </c>
      <c r="CX160" s="13">
        <f xml:space="preserve"> IF( Interface_nominal!CX159 = "", 0,  Interface_nominal!CX159 )  * $F160</f>
        <v>0</v>
      </c>
      <c r="CY160" s="13">
        <f xml:space="preserve"> IF( Interface_nominal!CY159 = "", 0,  Interface_nominal!CY159 )  * $F160</f>
        <v>29.599</v>
      </c>
      <c r="CZ160" s="13">
        <f xml:space="preserve"> IF( Interface_nominal!CZ159 = "", 0,  Interface_nominal!CZ159 )  * $F160</f>
        <v>0</v>
      </c>
      <c r="DA160" s="13">
        <f xml:space="preserve"> IF( Interface_nominal!DA159 = "", 0,  Interface_nominal!DA159 )  * $F160</f>
        <v>0</v>
      </c>
      <c r="DB160" s="13">
        <f xml:space="preserve"> IF( Interface_nominal!DB159 = "", 0,  Interface_nominal!DB159 )  * $F160</f>
        <v>0</v>
      </c>
      <c r="DC160" s="13">
        <f xml:space="preserve"> IF( Interface_nominal!DC159 = "", 0,  Interface_nominal!DC159 )  * $F160</f>
        <v>29.599</v>
      </c>
      <c r="DD160" s="13">
        <f xml:space="preserve"> IF( Interface_nominal!DD159 = "", 0,  Interface_nominal!DD159 )  * $F160</f>
        <v>0</v>
      </c>
      <c r="DE160" s="13">
        <f xml:space="preserve"> IF( Interface_nominal!DE159 = "", 0,  Interface_nominal!DE159 )  * $F160</f>
        <v>29.599</v>
      </c>
      <c r="DF160" s="13">
        <f xml:space="preserve"> IF( Interface_nominal!DF159 = "", 0,  Interface_nominal!DF159 )  * $F160</f>
        <v>0</v>
      </c>
      <c r="DG160" s="13">
        <f xml:space="preserve"> IF( Interface_nominal!DG159 = "", 0,  Interface_nominal!DG159 )  * $F160</f>
        <v>0</v>
      </c>
      <c r="DH160" s="13">
        <f xml:space="preserve"> IF( Interface_nominal!DH159 = "", 0,  Interface_nominal!DH159 )  * $F160</f>
        <v>0</v>
      </c>
      <c r="DI160" s="13">
        <f xml:space="preserve"> IF( Interface_nominal!DI159 = "", 0,  Interface_nominal!DI159 )  * $F160</f>
        <v>0</v>
      </c>
      <c r="DJ160" s="13">
        <f xml:space="preserve"> IF( Interface_nominal!DJ159 = "", 0,  Interface_nominal!DJ159 )  * $F160</f>
        <v>53.591999999999999</v>
      </c>
      <c r="DK160" s="13">
        <f xml:space="preserve"> IF( Interface_nominal!DK159 = "", 0,  Interface_nominal!DK159 )  * $F160</f>
        <v>0.97399999999999998</v>
      </c>
      <c r="DL160" s="13">
        <f xml:space="preserve"> IF( Interface_nominal!DL159 = "", 0,  Interface_nominal!DL159 )  * $F160</f>
        <v>0</v>
      </c>
      <c r="DM160" s="13">
        <f xml:space="preserve"> IF( Interface_nominal!DM159 = "", 0,  Interface_nominal!DM159 )  * $F160</f>
        <v>54.566000000000003</v>
      </c>
      <c r="DN160" s="13">
        <f xml:space="preserve"> IF( Interface_nominal!DN159 = "", 0,  Interface_nominal!DN159 )  * $F160</f>
        <v>54.566000000000003</v>
      </c>
      <c r="DO160" s="13">
        <f xml:space="preserve"> IF( Interface_nominal!DO159 = "", 0,  Interface_nominal!DO159 )  * $F160</f>
        <v>0</v>
      </c>
      <c r="DP160" s="13">
        <f xml:space="preserve"> IF( Interface_nominal!DP159 = "", 0,  Interface_nominal!DP159 )  * $F160</f>
        <v>0</v>
      </c>
      <c r="DQ160" s="13">
        <f xml:space="preserve"> IF( Interface_nominal!DQ159 = "", 0,  Interface_nominal!DQ159 )  * $F160</f>
        <v>0.30599999999999999</v>
      </c>
      <c r="DR160" s="13">
        <f xml:space="preserve"> IF( Interface_nominal!DR159 = "", 0,  Interface_nominal!DR159 )  * $F160</f>
        <v>0</v>
      </c>
      <c r="DS160" s="13">
        <f xml:space="preserve"> IF( Interface_nominal!DS159 = "", 0,  Interface_nominal!DS159 )  * $F160</f>
        <v>0</v>
      </c>
      <c r="DT160" s="13">
        <f xml:space="preserve"> IF( Interface_nominal!DT159 = "", 0,  Interface_nominal!DT159 )  * $F160</f>
        <v>0</v>
      </c>
      <c r="DU160" s="13">
        <f xml:space="preserve"> IF( Interface_nominal!DU159 = "", 0,  Interface_nominal!DU159 )  * $F160</f>
        <v>9.4450000000000003</v>
      </c>
      <c r="DV160" s="13">
        <f xml:space="preserve"> IF( Interface_nominal!DV159 = "", 0,  Interface_nominal!DV159 )  * $F160</f>
        <v>2E-3</v>
      </c>
      <c r="DW160" s="13">
        <f xml:space="preserve"> IF( Interface_nominal!DW159 = "", 0,  Interface_nominal!DW159 )  * $F160</f>
        <v>9.7530000000000001</v>
      </c>
      <c r="DX160" s="13">
        <f xml:space="preserve"> IF( Interface_nominal!DX159 = "", 0,  Interface_nominal!DX159 )  * $F160</f>
        <v>0</v>
      </c>
      <c r="DY160" s="13">
        <f xml:space="preserve"> IF( Interface_nominal!DY159 = "", 0,  Interface_nominal!DY159 )  * $F160</f>
        <v>9.7530000000000001</v>
      </c>
      <c r="DZ160" s="13">
        <f xml:space="preserve"> IF( Interface_nominal!DZ159 = "", 0,  Interface_nominal!DZ159 )  * $F160</f>
        <v>0</v>
      </c>
      <c r="EA160" s="13">
        <f xml:space="preserve"> IF( Interface_nominal!EA159 = "", 0,  Interface_nominal!EA159 )  * $F160</f>
        <v>0.14000000000000001</v>
      </c>
      <c r="EB160" s="13">
        <f xml:space="preserve"> IF( Interface_nominal!EB159 = "", 0,  Interface_nominal!EB159 )  * $F160</f>
        <v>0</v>
      </c>
      <c r="EC160" s="13">
        <f xml:space="preserve"> IF( Interface_nominal!EC159 = "", 0,  Interface_nominal!EC159 )  * $F160</f>
        <v>0</v>
      </c>
      <c r="ED160" s="13">
        <f xml:space="preserve"> IF( Interface_nominal!ED159 = "", 0,  Interface_nominal!ED159 )  * $F160</f>
        <v>0</v>
      </c>
      <c r="EE160" s="13">
        <f xml:space="preserve"> IF( Interface_nominal!EE159 = "", 0,  Interface_nominal!EE159 )  * $F160</f>
        <v>0.14000000000000001</v>
      </c>
      <c r="EF160" s="13">
        <f xml:space="preserve"> IF( Interface_nominal!EF159 = "", 0,  Interface_nominal!EF159 )  * $F160</f>
        <v>0</v>
      </c>
      <c r="EG160" s="13">
        <f xml:space="preserve"> IF( Interface_nominal!EG159 = "", 0,  Interface_nominal!EG159 )  * $F160</f>
        <v>0.14000000000000001</v>
      </c>
      <c r="EH160" s="13">
        <f xml:space="preserve"> IF( Interface_nominal!EH159 = "", 0,  Interface_nominal!EH159 )  * $F160</f>
        <v>0</v>
      </c>
      <c r="EI160" s="13">
        <f xml:space="preserve"> IF( Interface_nominal!EI159 = "", 0,  Interface_nominal!EI159 )  * $F160</f>
        <v>0</v>
      </c>
      <c r="EJ160" s="13">
        <f xml:space="preserve"> IF( Interface_nominal!EJ159 = "", 0,  Interface_nominal!EJ159 )  * $F160</f>
        <v>0</v>
      </c>
      <c r="EK160" s="13">
        <f xml:space="preserve"> IF( Interface_nominal!EK159 = "", 0,  Interface_nominal!EK159 )  * $F160</f>
        <v>0</v>
      </c>
      <c r="EL160" s="13">
        <f xml:space="preserve"> IF( Interface_nominal!EL159 = "", 0,  Interface_nominal!EL159 )  * $F160</f>
        <v>9.8930000000000007</v>
      </c>
      <c r="EM160" s="13">
        <f xml:space="preserve"> IF( Interface_nominal!EM159 = "", 0,  Interface_nominal!EM159 )  * $F160</f>
        <v>3.5000000000000003E-2</v>
      </c>
      <c r="EN160" s="13">
        <f xml:space="preserve"> IF( Interface_nominal!EN159 = "", 0,  Interface_nominal!EN159 )  * $F160</f>
        <v>0</v>
      </c>
      <c r="EO160" s="13">
        <f xml:space="preserve"> IF( Interface_nominal!EO159 = "", 0,  Interface_nominal!EO159 )  * $F160</f>
        <v>9.9280000000000008</v>
      </c>
      <c r="EP160" s="13">
        <f xml:space="preserve"> IF( Interface_nominal!EP159 = "", 0,  Interface_nominal!EP159 )  * $F160</f>
        <v>9.9280000000000008</v>
      </c>
      <c r="EQ160" s="13">
        <f xml:space="preserve"> IF( Interface_nominal!EQ159 = "", 0,  Interface_nominal!EQ159 )  * $F160</f>
        <v>21.590999999999998</v>
      </c>
      <c r="ER160" s="13">
        <f xml:space="preserve"> IF( Interface_nominal!ER159 = "", 0,  Interface_nominal!ER159 )  * $F160</f>
        <v>-0.13700000000000001</v>
      </c>
      <c r="ES160" s="13">
        <f xml:space="preserve"> IF( Interface_nominal!ES159 = "", 0,  Interface_nominal!ES159 )  * $F160</f>
        <v>4.5250000000000004</v>
      </c>
      <c r="ET160" s="13">
        <f xml:space="preserve"> IF( Interface_nominal!ET159 = "", 0,  Interface_nominal!ET159 )  * $F160</f>
        <v>0</v>
      </c>
      <c r="EU160" s="13">
        <f xml:space="preserve"> IF( Interface_nominal!EU159 = "", 0,  Interface_nominal!EU159 )  * $F160</f>
        <v>0</v>
      </c>
      <c r="EV160" s="13">
        <f xml:space="preserve"> IF( Interface_nominal!EV159 = "", 0,  Interface_nominal!EV159 )  * $F160</f>
        <v>0</v>
      </c>
      <c r="EW160" s="13">
        <f xml:space="preserve"> IF( Interface_nominal!EW159 = "", 0,  Interface_nominal!EW159 )  * $F160</f>
        <v>93.513000000000005</v>
      </c>
      <c r="EX160" s="13">
        <f xml:space="preserve"> IF( Interface_nominal!EX159 = "", 0,  Interface_nominal!EX159 )  * $F160</f>
        <v>16.98</v>
      </c>
      <c r="EY160" s="13">
        <f xml:space="preserve"> IF( Interface_nominal!EY159 = "", 0,  Interface_nominal!EY159 )  * $F160</f>
        <v>136.47199999999998</v>
      </c>
      <c r="EZ160" s="13">
        <f xml:space="preserve"> IF( Interface_nominal!EZ159 = "", 0,  Interface_nominal!EZ159 )  * $F160</f>
        <v>0</v>
      </c>
      <c r="FA160" s="13">
        <f xml:space="preserve"> IF( Interface_nominal!FA159 = "", 0,  Interface_nominal!FA159 )  * $F160</f>
        <v>136.47199999999998</v>
      </c>
      <c r="FB160" s="13">
        <f xml:space="preserve"> IF( Interface_nominal!FB159 = "", 0,  Interface_nominal!FB159 )  * $F160</f>
        <v>86.11399999999999</v>
      </c>
      <c r="FC160" s="13">
        <f xml:space="preserve"> IF( Interface_nominal!FC159 = "", 0,  Interface_nominal!FC159 )  * $F160</f>
        <v>152.68</v>
      </c>
      <c r="FD160" s="13">
        <f xml:space="preserve"> IF( Interface_nominal!FD159 = "", 0,  Interface_nominal!FD159 )  * $F160</f>
        <v>42.725999999999999</v>
      </c>
      <c r="FE160" s="13">
        <f xml:space="preserve"> IF( Interface_nominal!FE159 = "", 0,  Interface_nominal!FE159 )  * $F160</f>
        <v>202.87</v>
      </c>
      <c r="FF160" s="13">
        <f xml:space="preserve"> IF( Interface_nominal!FF159 = "", 0,  Interface_nominal!FF159 )  * $F160</f>
        <v>6.0069999999999997</v>
      </c>
      <c r="FG160" s="13">
        <f xml:space="preserve"> IF( Interface_nominal!FG159 = "", 0,  Interface_nominal!FG159 )  * $F160</f>
        <v>490.39699999999999</v>
      </c>
      <c r="FH160" s="13">
        <f xml:space="preserve"> IF( Interface_nominal!FH159 = "", 0,  Interface_nominal!FH159 )  * $F160</f>
        <v>0</v>
      </c>
      <c r="FI160" s="13">
        <f xml:space="preserve"> IF( Interface_nominal!FI159 = "", 0,  Interface_nominal!FI159 )  * $F160</f>
        <v>490.39699999999999</v>
      </c>
      <c r="FJ160" s="13">
        <f xml:space="preserve"> IF( Interface_nominal!FJ159 = "", 0,  Interface_nominal!FJ159 )  * $F160</f>
        <v>10.773999999999999</v>
      </c>
      <c r="FK160" s="13">
        <f xml:space="preserve"> IF( Interface_nominal!FK159 = "", 0,  Interface_nominal!FK159 )  * $F160</f>
        <v>0</v>
      </c>
      <c r="FL160" s="13">
        <f xml:space="preserve"> IF( Interface_nominal!FL159 = "", 0,  Interface_nominal!FL159 )  * $F160</f>
        <v>10.773999999999999</v>
      </c>
      <c r="FM160" s="13">
        <f xml:space="preserve"> IF( Interface_nominal!FM159 = "", 0,  Interface_nominal!FM159 )  * $F160</f>
        <v>10.773999999999999</v>
      </c>
      <c r="FN160" s="13">
        <f xml:space="preserve"> IF( Interface_nominal!FN159 = "", 0,  Interface_nominal!FN159 )  * $F160</f>
        <v>616.09500000000003</v>
      </c>
      <c r="FO160" s="13">
        <f xml:space="preserve"> IF( Interface_nominal!FO159 = "", 0,  Interface_nominal!FO159 )  * $F160</f>
        <v>4.7759999999999998</v>
      </c>
      <c r="FP160" s="13">
        <f xml:space="preserve"> IF( Interface_nominal!FP159 = "", 0,  Interface_nominal!FP159 )  * $F160</f>
        <v>0</v>
      </c>
      <c r="FQ160" s="13">
        <f xml:space="preserve"> IF( Interface_nominal!FQ159 = "", 0,  Interface_nominal!FQ159 )  * $F160</f>
        <v>620.87099999999998</v>
      </c>
      <c r="FR160" s="13">
        <f xml:space="preserve"> IF( Interface_nominal!FR159 = "", 0,  Interface_nominal!FR159 )  * $F160</f>
        <v>620.87099999999998</v>
      </c>
      <c r="FS160" s="13">
        <f xml:space="preserve"> IF( Interface_nominal!FS159 = "", 0,  Interface_nominal!FS159 )  * $F160</f>
        <v>0.54400000000000004</v>
      </c>
      <c r="FT160" s="13">
        <f xml:space="preserve"> IF( Interface_nominal!FT159 = "", 0,  Interface_nominal!FT159 )  * $F160</f>
        <v>-2.0059999999999998</v>
      </c>
      <c r="FU160" s="13">
        <f xml:space="preserve"> IF( Interface_nominal!FU159 = "", 0,  Interface_nominal!FU159 )  * $F160</f>
        <v>0.30599999999999999</v>
      </c>
      <c r="FV160" s="13">
        <f xml:space="preserve"> IF( Interface_nominal!FV159 = "", 0,  Interface_nominal!FV159 )  * $F160</f>
        <v>0</v>
      </c>
      <c r="FW160" s="13">
        <f xml:space="preserve"> IF( Interface_nominal!FW159 = "", 0,  Interface_nominal!FW159 )  * $F160</f>
        <v>0</v>
      </c>
      <c r="FX160" s="13">
        <f xml:space="preserve"> IF( Interface_nominal!FX159 = "", 0,  Interface_nominal!FX159 )  * $F160</f>
        <v>0</v>
      </c>
      <c r="FY160" s="13">
        <f xml:space="preserve"> IF( Interface_nominal!FY159 = "", 0,  Interface_nominal!FY159 )  * $F160</f>
        <v>40.186999999999998</v>
      </c>
      <c r="FZ160" s="13">
        <f xml:space="preserve"> IF( Interface_nominal!FZ159 = "", 0,  Interface_nominal!FZ159 )  * $F160</f>
        <v>1.171</v>
      </c>
      <c r="GA160" s="13">
        <f xml:space="preserve"> IF( Interface_nominal!GA159 = "", 0,  Interface_nominal!GA159 )  * $F160</f>
        <v>40.201999999999998</v>
      </c>
      <c r="GB160" s="13">
        <f xml:space="preserve"> IF( Interface_nominal!GB159 = "", 0,  Interface_nominal!GB159 )  * $F160</f>
        <v>0</v>
      </c>
      <c r="GC160" s="13">
        <f xml:space="preserve"> IF( Interface_nominal!GC159 = "", 0,  Interface_nominal!GC159 )  * $F160</f>
        <v>40.201999999999998</v>
      </c>
      <c r="GD160" s="13">
        <f xml:space="preserve"> IF( Interface_nominal!GD159 = "", 0,  Interface_nominal!GD159 )  * $F160</f>
        <v>0</v>
      </c>
      <c r="GE160" s="13">
        <f xml:space="preserve"> IF( Interface_nominal!GE159 = "", 0,  Interface_nominal!GE159 )  * $F160</f>
        <v>30.443999999999999</v>
      </c>
      <c r="GF160" s="13">
        <f xml:space="preserve"> IF( Interface_nominal!GF159 = "", 0,  Interface_nominal!GF159 )  * $F160</f>
        <v>0</v>
      </c>
      <c r="GG160" s="13">
        <f xml:space="preserve"> IF( Interface_nominal!GG159 = "", 0,  Interface_nominal!GG159 )  * $F160</f>
        <v>1.6E-2</v>
      </c>
      <c r="GH160" s="13">
        <f xml:space="preserve"> IF( Interface_nominal!GH159 = "", 0,  Interface_nominal!GH159 )  * $F160</f>
        <v>0</v>
      </c>
      <c r="GI160" s="13">
        <f xml:space="preserve"> IF( Interface_nominal!GI159 = "", 0,  Interface_nominal!GI159 )  * $F160</f>
        <v>30.46</v>
      </c>
      <c r="GJ160" s="13">
        <f xml:space="preserve"> IF( Interface_nominal!GJ159 = "", 0,  Interface_nominal!GJ159 )  * $F160</f>
        <v>0</v>
      </c>
      <c r="GK160" s="13">
        <f xml:space="preserve"> IF( Interface_nominal!GK159 = "", 0,  Interface_nominal!GK159 )  * $F160</f>
        <v>30.46</v>
      </c>
      <c r="GL160" s="13">
        <f xml:space="preserve"> IF( Interface_nominal!GL159 = "", 0,  Interface_nominal!GL159 )  * $F160</f>
        <v>0</v>
      </c>
      <c r="GM160" s="13">
        <f xml:space="preserve"> IF( Interface_nominal!GM159 = "", 0,  Interface_nominal!GM159 )  * $F160</f>
        <v>0</v>
      </c>
      <c r="GN160" s="13">
        <f xml:space="preserve"> IF( Interface_nominal!GN159 = "", 0,  Interface_nominal!GN159 )  * $F160</f>
        <v>0</v>
      </c>
      <c r="GO160" s="13">
        <f xml:space="preserve"> IF( Interface_nominal!GO159 = "", 0,  Interface_nominal!GO159 )  * $F160</f>
        <v>0</v>
      </c>
      <c r="GP160" s="13">
        <f xml:space="preserve"> IF( Interface_nominal!GP159 = "", 0,  Interface_nominal!GP159 )  * $F160</f>
        <v>70.662000000000006</v>
      </c>
      <c r="GQ160" s="13">
        <f xml:space="preserve"> IF( Interface_nominal!GQ159 = "", 0,  Interface_nominal!GQ159 )  * $F160</f>
        <v>1.284</v>
      </c>
      <c r="GR160" s="13">
        <f xml:space="preserve"> IF( Interface_nominal!GR159 = "", 0,  Interface_nominal!GR159 )  * $F160</f>
        <v>0</v>
      </c>
      <c r="GS160" s="13">
        <f xml:space="preserve"> IF( Interface_nominal!GS159 = "", 0,  Interface_nominal!GS159 )  * $F160</f>
        <v>71.945999999999998</v>
      </c>
      <c r="GT160" s="13">
        <f xml:space="preserve"> IF( Interface_nominal!GT159 = "", 0,  Interface_nominal!GT159 )  * $F160</f>
        <v>71.945999999999998</v>
      </c>
      <c r="GU160" s="13">
        <f xml:space="preserve"> IF( Interface_nominal!GU159 = "", 0,  Interface_nominal!GU159 )  * $F160</f>
        <v>22.135000000000002</v>
      </c>
      <c r="GV160" s="13">
        <f xml:space="preserve"> IF( Interface_nominal!GV159 = "", 0,  Interface_nominal!GV159 )  * $F160</f>
        <v>-2.1429999999999998</v>
      </c>
      <c r="GW160" s="13">
        <f xml:space="preserve"> IF( Interface_nominal!GW159 = "", 0,  Interface_nominal!GW159 )  * $F160</f>
        <v>4.8310000000000004</v>
      </c>
      <c r="GX160" s="13">
        <f xml:space="preserve"> IF( Interface_nominal!GX159 = "", 0,  Interface_nominal!GX159 )  * $F160</f>
        <v>0</v>
      </c>
      <c r="GY160" s="13">
        <f xml:space="preserve"> IF( Interface_nominal!GY159 = "", 0,  Interface_nominal!GY159 )  * $F160</f>
        <v>0</v>
      </c>
      <c r="GZ160" s="13">
        <f xml:space="preserve"> IF( Interface_nominal!GZ159 = "", 0,  Interface_nominal!GZ159 )  * $F160</f>
        <v>0</v>
      </c>
      <c r="HA160" s="13">
        <f xml:space="preserve"> IF( Interface_nominal!HA159 = "", 0,  Interface_nominal!HA159 )  * $F160</f>
        <v>133.69999999999999</v>
      </c>
      <c r="HB160" s="13">
        <f xml:space="preserve"> IF( Interface_nominal!HB159 = "", 0,  Interface_nominal!HB159 )  * $F160</f>
        <v>18.151</v>
      </c>
      <c r="HC160" s="13">
        <f xml:space="preserve"> IF( Interface_nominal!HC159 = "", 0,  Interface_nominal!HC159 )  * $F160</f>
        <v>176.67400000000001</v>
      </c>
      <c r="HD160" s="13">
        <f xml:space="preserve"> IF( Interface_nominal!HD159 = "", 0,  Interface_nominal!HD159 )  * $F160</f>
        <v>0</v>
      </c>
      <c r="HE160" s="13">
        <f xml:space="preserve"> IF( Interface_nominal!HE159 = "", 0,  Interface_nominal!HE159 )  * $F160</f>
        <v>176.67400000000001</v>
      </c>
      <c r="HF160" s="13">
        <f xml:space="preserve"> IF( Interface_nominal!HF159 = "", 0,  Interface_nominal!HF159 )  * $F160</f>
        <v>86.114000000000004</v>
      </c>
      <c r="HG160" s="13">
        <f xml:space="preserve"> IF( Interface_nominal!HG159 = "", 0,  Interface_nominal!HG159 )  * $F160</f>
        <v>183.124</v>
      </c>
      <c r="HH160" s="13">
        <f xml:space="preserve"> IF( Interface_nominal!HH159 = "", 0,  Interface_nominal!HH159 )  * $F160</f>
        <v>42.725999999999999</v>
      </c>
      <c r="HI160" s="13">
        <f xml:space="preserve"> IF( Interface_nominal!HI159 = "", 0,  Interface_nominal!HI159 )  * $F160</f>
        <v>202.886</v>
      </c>
      <c r="HJ160" s="13">
        <f xml:space="preserve"> IF( Interface_nominal!HJ159 = "", 0,  Interface_nominal!HJ159 )  * $F160</f>
        <v>6.0069999999999997</v>
      </c>
      <c r="HK160" s="13">
        <f xml:space="preserve"> IF( Interface_nominal!HK159 = "", 0,  Interface_nominal!HK159 )  * $F160</f>
        <v>520.85699999999997</v>
      </c>
      <c r="HL160" s="13">
        <f xml:space="preserve"> IF( Interface_nominal!HL159 = "", 0,  Interface_nominal!HL159 )  * $F160</f>
        <v>0</v>
      </c>
      <c r="HM160" s="13">
        <f xml:space="preserve"> IF( Interface_nominal!HM159 = "", 0,  Interface_nominal!HM159 )  * $F160</f>
        <v>520.85699999999997</v>
      </c>
      <c r="HN160" s="13">
        <f xml:space="preserve"> IF( Interface_nominal!HN159 = "", 0,  Interface_nominal!HN159 )  * $F160</f>
        <v>10.773999999999999</v>
      </c>
      <c r="HO160" s="13">
        <f xml:space="preserve"> IF( Interface_nominal!HO159 = "", 0,  Interface_nominal!HO159 )  * $F160</f>
        <v>0</v>
      </c>
      <c r="HP160" s="13">
        <f xml:space="preserve"> IF( Interface_nominal!HP159 = "", 0,  Interface_nominal!HP159 )  * $F160</f>
        <v>10.773999999999999</v>
      </c>
      <c r="HQ160" s="13">
        <f xml:space="preserve"> IF( Interface_nominal!HQ159 = "", 0,  Interface_nominal!HQ159 )  * $F160</f>
        <v>10.773999999999999</v>
      </c>
      <c r="HR160" s="13">
        <f xml:space="preserve"> IF( Interface_nominal!HR159 = "", 0,  Interface_nominal!HR159 )  * $F160</f>
        <v>686.75699999999995</v>
      </c>
      <c r="HS160" s="13">
        <f xml:space="preserve"> IF( Interface_nominal!HS159 = "", 0,  Interface_nominal!HS159 )  * $F160</f>
        <v>6.06</v>
      </c>
      <c r="HT160" s="13">
        <f xml:space="preserve"> IF( Interface_nominal!HT159 = "", 0,  Interface_nominal!HT159 )  * $F160</f>
        <v>0</v>
      </c>
      <c r="HU160" s="13">
        <f xml:space="preserve"> IF( Interface_nominal!HU159 = "", 0,  Interface_nominal!HU159 )  * $F160</f>
        <v>692.81700000000001</v>
      </c>
      <c r="HV160" s="13">
        <f xml:space="preserve"> IF( Interface_nominal!HV159 = "", 0,  Interface_nominal!HV159 )  * $F160</f>
        <v>692.81700000000001</v>
      </c>
      <c r="HW160" s="13">
        <f xml:space="preserve"> IF( Interface_nominal!HW159 = "", 0,  Interface_nominal!HW159 )  * $F160</f>
        <v>0.50104874694180501</v>
      </c>
      <c r="HX160" s="13">
        <f xml:space="preserve"> IF( Interface_nominal!HX159 = "", 0,  Interface_nominal!HX159 )  * $F160</f>
        <v>2.2791896</v>
      </c>
      <c r="HY160" s="13">
        <f xml:space="preserve"> IF( Interface_nominal!HY159 = "", 0,  Interface_nominal!HY159 )  * $F160</f>
        <v>0.19600000000000001</v>
      </c>
      <c r="HZ160" s="13">
        <f xml:space="preserve"> IF( Interface_nominal!HZ159 = "", 0,  Interface_nominal!HZ159 )  * $F160</f>
        <v>0</v>
      </c>
      <c r="IA160" s="13">
        <f xml:space="preserve"> IF( Interface_nominal!IA159 = "", 0,  Interface_nominal!IA159 )  * $F160</f>
        <v>0</v>
      </c>
      <c r="IB160" s="13">
        <f xml:space="preserve"> IF( Interface_nominal!IB159 = "", 0,  Interface_nominal!IB159 )  * $F160</f>
        <v>0</v>
      </c>
      <c r="IC160" s="13">
        <f xml:space="preserve"> IF( Interface_nominal!IC159 = "", 0,  Interface_nominal!IC159 )  * $F160</f>
        <v>0</v>
      </c>
      <c r="ID160" s="13">
        <f xml:space="preserve"> IF( Interface_nominal!ID159 = "", 0,  Interface_nominal!ID159 )  * $F160</f>
        <v>1.2250000000000001</v>
      </c>
      <c r="IE160" s="13">
        <f xml:space="preserve"> IF( Interface_nominal!IE159 = "", 0,  Interface_nominal!IE159 )  * $F160</f>
        <v>4.0789999999999997</v>
      </c>
      <c r="IF160" s="13">
        <f xml:space="preserve"> IF( Interface_nominal!IF159 = "", 0,  Interface_nominal!IF159 )  * $F160</f>
        <v>0</v>
      </c>
      <c r="IG160" s="13">
        <f xml:space="preserve"> IF( Interface_nominal!IG159 = "", 0,  Interface_nominal!IG159 )  * $F160</f>
        <v>0.61199999999999999</v>
      </c>
      <c r="IH160" s="13">
        <f xml:space="preserve"> IF( Interface_nominal!IH159 = "", 0,  Interface_nominal!IH159 )  * $F160</f>
        <v>11.901</v>
      </c>
      <c r="II160" s="13">
        <f xml:space="preserve"> IF( Interface_nominal!II159 = "", 0,  Interface_nominal!II159 )  * $F160</f>
        <v>20.693999999999999</v>
      </c>
      <c r="IJ160" s="13">
        <f xml:space="preserve"> IF( Interface_nominal!IJ159 = "", 0,  Interface_nominal!IJ159 )  * $F160</f>
        <v>0</v>
      </c>
      <c r="IK160" s="13">
        <f xml:space="preserve"> IF( Interface_nominal!IK159 = "", 0,  Interface_nominal!IK159 )  * $F160</f>
        <v>1.617</v>
      </c>
      <c r="IL160" s="13">
        <f xml:space="preserve"> IF( Interface_nominal!IL159 = "", 0,  Interface_nominal!IL159 )  * $F160</f>
        <v>0</v>
      </c>
      <c r="IM160" s="13">
        <f xml:space="preserve"> IF( Interface_nominal!IM159 = "", 0,  Interface_nominal!IM159 )  * $F160</f>
        <v>0.182</v>
      </c>
      <c r="IN160" s="13">
        <f xml:space="preserve"> IF( Interface_nominal!IN159 = "", 0,  Interface_nominal!IN159 )  * $F160</f>
        <v>5.7610000000000001</v>
      </c>
      <c r="IO160" s="13">
        <f xml:space="preserve"> IF( Interface_nominal!IO159 = "", 0,  Interface_nominal!IO159 )  * $F160</f>
        <v>0</v>
      </c>
      <c r="IP160" s="13">
        <f xml:space="preserve"> IF( Interface_nominal!IP159 = "", 0,  Interface_nominal!IP159 )  * $F160</f>
        <v>87.828999999999994</v>
      </c>
      <c r="IQ160" s="13">
        <f xml:space="preserve"> IF( Interface_nominal!IQ159 = "", 0,  Interface_nominal!IQ159 )  * $F160</f>
        <v>60.610999999999997</v>
      </c>
      <c r="IR160" s="13">
        <f xml:space="preserve"> IF( Interface_nominal!IR159 = "", 0,  Interface_nominal!IR159 )  * $F160</f>
        <v>1.7370000000000001</v>
      </c>
      <c r="IS160" s="13">
        <f xml:space="preserve"> IF( Interface_nominal!IS159 = "", 0,  Interface_nominal!IS159 )  * $F160</f>
        <v>0</v>
      </c>
      <c r="IT160" s="13">
        <f xml:space="preserve"> IF( Interface_nominal!IT159 = "", 0,  Interface_nominal!IT159 )  * $F160</f>
        <v>0</v>
      </c>
      <c r="IU160" s="13">
        <f xml:space="preserve"> IF( Interface_nominal!IU159 = "", 0,  Interface_nominal!IU159 )  * $F160</f>
        <v>0</v>
      </c>
      <c r="IV160" s="13">
        <f xml:space="preserve"> IF( Interface_nominal!IV159 = "", 0,  Interface_nominal!IV159 )  * $F160</f>
        <v>0</v>
      </c>
      <c r="IW160" s="13">
        <f xml:space="preserve"> IF( Interface_nominal!IW159 = "", 0,  Interface_nominal!IW159 )  * $F160</f>
        <v>8.1579999999999995</v>
      </c>
      <c r="IX160" s="13">
        <f xml:space="preserve"> IF( Interface_nominal!IX159 = "", 0,  Interface_nominal!IX159 )  * $F160</f>
        <v>7.8170000000000002</v>
      </c>
      <c r="IY160" s="13">
        <f xml:space="preserve"> IF( Interface_nominal!IY159 = "", 0,  Interface_nominal!IY159 )  * $F160</f>
        <v>5.6529999999999996</v>
      </c>
      <c r="IZ160" s="13">
        <f xml:space="preserve"> IF( Interface_nominal!IZ159 = "", 0,  Interface_nominal!IZ159 )  * $F160</f>
        <v>2.7E-2</v>
      </c>
      <c r="JA160" s="13">
        <f xml:space="preserve"> IF( Interface_nominal!JA159 = "", 0,  Interface_nominal!JA159 )  * $F160</f>
        <v>0</v>
      </c>
      <c r="JB160" s="13">
        <f xml:space="preserve"> IF( Interface_nominal!JB159 = "", 0,  Interface_nominal!JB159 )  * $F160</f>
        <v>7.78</v>
      </c>
      <c r="JC160" s="13">
        <f xml:space="preserve"> IF( Interface_nominal!JC159 = "", 0,  Interface_nominal!JC159 )  * $F160</f>
        <v>0</v>
      </c>
      <c r="JD160" s="13">
        <f xml:space="preserve"> IF( Interface_nominal!JD159 = "", 0,  Interface_nominal!JD159 )  * $F160</f>
        <v>0</v>
      </c>
      <c r="JE160" s="13">
        <f xml:space="preserve"> IF( Interface_nominal!JE159 = "", 0,  Interface_nominal!JE159 )  * $F160</f>
        <v>0</v>
      </c>
      <c r="JF160" s="13">
        <f xml:space="preserve"> IF( Interface_nominal!JF159 = "", 0,  Interface_nominal!JF159 )  * $F160</f>
        <v>0</v>
      </c>
      <c r="JG160" s="13">
        <f xml:space="preserve"> IF( Interface_nominal!JG159 = "", 0,  Interface_nominal!JG159 )  * $F160</f>
        <v>0</v>
      </c>
      <c r="JH160" s="13">
        <f xml:space="preserve"> IF( Interface_nominal!JH159 = "", 0,  Interface_nominal!JH159 )  * $F160</f>
        <v>0</v>
      </c>
      <c r="JI160" s="13">
        <f xml:space="preserve"> IF( Interface_nominal!JI159 = "", 0,  Interface_nominal!JI159 )  * $F160</f>
        <v>5.81</v>
      </c>
      <c r="JJ160" s="13">
        <f xml:space="preserve"> IF( Interface_nominal!JJ159 = "", 0,  Interface_nominal!JJ159 )  * $F160</f>
        <v>10.577999999999999</v>
      </c>
      <c r="JK160" s="13">
        <f xml:space="preserve"> IF( Interface_nominal!JK159 = "", 0,  Interface_nominal!JK159 )  * $F160</f>
        <v>0</v>
      </c>
      <c r="JL160" s="13">
        <f xml:space="preserve"> IF( Interface_nominal!JL159 = "", 0,  Interface_nominal!JL159 )  * $F160</f>
        <v>0</v>
      </c>
      <c r="JM160" s="13">
        <f xml:space="preserve"> IF( Interface_nominal!JM159 = "", 0,  Interface_nominal!JM159 )  * $F160</f>
        <v>0</v>
      </c>
      <c r="JN160" s="13">
        <f xml:space="preserve"> IF( Interface_nominal!JN159 = "", 0,  Interface_nominal!JN159 )  * $F160</f>
        <v>9.3520000000000003</v>
      </c>
      <c r="JO160" s="13">
        <f xml:space="preserve"> IF( Interface_nominal!JO159 = "", 0,  Interface_nominal!JO159 )  * $F160</f>
        <v>0</v>
      </c>
      <c r="JP160" s="13">
        <f xml:space="preserve"> IF( Interface_nominal!JP159 = "", 0,  Interface_nominal!JP159 )  * $F160</f>
        <v>0</v>
      </c>
      <c r="JQ160" s="13">
        <f xml:space="preserve"> IF( Interface_nominal!JQ159 = "", 0,  Interface_nominal!JQ159 )  * $F160</f>
        <v>0</v>
      </c>
      <c r="JR160" s="13" t="e">
        <f xml:space="preserve"> IF( Interface_nominal!JR159 = "", 0,  Interface_nominal!JR159 )  * $F160</f>
        <v>#N/A</v>
      </c>
      <c r="JS160" s="13">
        <f xml:space="preserve"> IF( Interface_nominal!JS159 = "", 0,  Interface_nominal!JS159 )  * $F160</f>
        <v>686.75699999999995</v>
      </c>
      <c r="JT160" s="13">
        <f xml:space="preserve"> IF( Interface_nominal!JT159 = "", 0,  Interface_nominal!JT159 )  * $F160</f>
        <v>692.81700000000001</v>
      </c>
      <c r="JU160" s="13">
        <f xml:space="preserve"> IF( Interface_nominal!JU159 = "", 0,  Interface_nominal!JU159 )  * $F160</f>
        <v>71.945999999999998</v>
      </c>
      <c r="JV160" s="13">
        <f xml:space="preserve"> IF( Interface_nominal!JV159 = "", 0,  Interface_nominal!JV159 )  * $F160</f>
        <v>620.87099999999998</v>
      </c>
      <c r="JW160" s="13">
        <f xml:space="preserve"> IF( Interface_nominal!JW159 = "", 0,  Interface_nominal!JW159 )  * $F160</f>
        <v>251.619</v>
      </c>
      <c r="JX160" s="13">
        <f xml:space="preserve"> IF( Interface_nominal!JX159 = "", 0,  Interface_nominal!JX159 )  * $F160</f>
        <v>0</v>
      </c>
      <c r="JY160" s="13">
        <f xml:space="preserve"> IF( Interface_nominal!JY159 = "", 0,  Interface_nominal!JY159 )  * $F160</f>
        <v>0</v>
      </c>
      <c r="JZ160" s="13">
        <f xml:space="preserve"> IF( Interface_nominal!JZ159 = "", 0,  Interface_nominal!JZ159 )  * $F160</f>
        <v>0</v>
      </c>
      <c r="KA160" s="13">
        <f xml:space="preserve"> IF( Interface_nominal!KA159 = "", 0,  Interface_nominal!KA159 )  * $F160 * IF(ISBLANK('Unit conversion'!KA159),1,'Unit conversion'!KA159)</f>
        <v>0.79600000000000004</v>
      </c>
      <c r="KB160" s="13">
        <f xml:space="preserve"> IF( Interface_nominal!KB159 = "", 0,  Interface_nominal!KB159 )  * $F160 * IF(ISBLANK('Unit conversion'!KB159),1,'Unit conversion'!KB159)</f>
        <v>0</v>
      </c>
      <c r="KC160" s="13">
        <f xml:space="preserve"> IF( Interface_nominal!KC159 = "", 0,  Interface_nominal!KC159 )  * $F160 * IF(ISBLANK('Unit conversion'!KC159),1,'Unit conversion'!KC159)</f>
        <v>0</v>
      </c>
      <c r="KD160" s="13">
        <f xml:space="preserve"> IF( Interface_nominal!KD159 = "", 0,  Interface_nominal!KD159 )  * $F160 * IF(ISBLANK('Unit conversion'!KD159),1,'Unit conversion'!KD159)</f>
        <v>0.79600000000000004</v>
      </c>
      <c r="KE160" s="13">
        <f xml:space="preserve"> IF( Interface_nominal!KE159 = "", 0,  Interface_nominal!KE159 )  * $F160 * IF(ISBLANK('Unit conversion'!KE159),1,'Unit conversion'!KE159)</f>
        <v>0</v>
      </c>
      <c r="KF160" s="13">
        <f xml:space="preserve"> IF( Interface_nominal!KF159 = "", 0,  Interface_nominal!KF159 )  * $F160 * IF(ISBLANK('Unit conversion'!KF159),1,'Unit conversion'!KF159)</f>
        <v>0</v>
      </c>
      <c r="KG160" s="13">
        <f xml:space="preserve"> IF( Interface_nominal!KG159 = "", 0,  Interface_nominal!KG159 )  * $F160 * IF(ISBLANK('Unit conversion'!KG159),1,'Unit conversion'!KG159)</f>
        <v>0</v>
      </c>
      <c r="KH160" s="13">
        <f xml:space="preserve"> IF( Interface_nominal!KH159 = "", 0,  Interface_nominal!KH159 )  * $F160 * IF(ISBLANK('Unit conversion'!KH159),1,'Unit conversion'!KH159)</f>
        <v>0</v>
      </c>
      <c r="KI160" s="13">
        <f xml:space="preserve"> IF( Interface_nominal!KI159 = "", 0,  Interface_nominal!KI159 )  * $F160 * IF(ISBLANK('Unit conversion'!KI159),1,'Unit conversion'!KI159)</f>
        <v>3.25</v>
      </c>
      <c r="KJ160" s="13">
        <f xml:space="preserve"> IF( Interface_nominal!KJ159 = "", 0,  Interface_nominal!KJ159 )  * $F160 * IF(ISBLANK('Unit conversion'!KJ159),1,'Unit conversion'!KJ159)</f>
        <v>1.395</v>
      </c>
      <c r="KK160" s="13">
        <f xml:space="preserve"> IF( Interface_nominal!KK159 = "", 0,  Interface_nominal!KK159 )  * $F160 * IF(ISBLANK('Unit conversion'!KK159),1,'Unit conversion'!KK159)</f>
        <v>4.8959999999999999</v>
      </c>
      <c r="KL160" s="13">
        <f xml:space="preserve"> IF( Interface_nominal!KL159 = "", 0,  Interface_nominal!KL159 )  * $F160 * IF(ISBLANK('Unit conversion'!KL159),1,'Unit conversion'!KL159)</f>
        <v>4.0620000000000003</v>
      </c>
      <c r="KM160" s="13">
        <f xml:space="preserve"> IF( Interface_nominal!KM159 = "", 0,  Interface_nominal!KM159 )  * $F160 * IF(ISBLANK('Unit conversion'!KM159),1,'Unit conversion'!KM159)</f>
        <v>8.7249999999999996</v>
      </c>
      <c r="KN160" s="13">
        <f xml:space="preserve"> IF( Interface_nominal!KN159 = "", 0,  Interface_nominal!KN159 )  * $F160 * IF(ISBLANK('Unit conversion'!KN159),1,'Unit conversion'!KN159)</f>
        <v>40.033000000000001</v>
      </c>
      <c r="KO160" s="13">
        <f xml:space="preserve"> IF( Interface_nominal!KO159 = "", 0,  Interface_nominal!KO159 )  * $F160 * IF(ISBLANK('Unit conversion'!KO159),1,'Unit conversion'!KO159)</f>
        <v>8.1579999999999995</v>
      </c>
      <c r="KP160" s="13">
        <f xml:space="preserve"> IF( Interface_nominal!KP159 = "", 0,  Interface_nominal!KP159 )  * $F160 * IF(ISBLANK('Unit conversion'!KP159),1,'Unit conversion'!KP159)</f>
        <v>0</v>
      </c>
      <c r="KQ160" s="13">
        <f xml:space="preserve"> IF( Interface_nominal!KQ159 = "", 0,  Interface_nominal!KQ159 )  * $F160 * IF(ISBLANK('Unit conversion'!KQ159),1,'Unit conversion'!KQ159)</f>
        <v>0</v>
      </c>
      <c r="KR160" s="13">
        <f xml:space="preserve"> IF( Interface_nominal!KR159 = "", 0,  Interface_nominal!KR159 )  * $F160 * IF(ISBLANK('Unit conversion'!KR159),1,'Unit conversion'!KR159)</f>
        <v>8.1579999999999995</v>
      </c>
      <c r="KS160" s="13">
        <f xml:space="preserve"> IF( Interface_nominal!KS159 = "", 0,  Interface_nominal!KS159 )  * $F160 * IF(ISBLANK('Unit conversion'!KS159),1,'Unit conversion'!KS159)</f>
        <v>0</v>
      </c>
      <c r="KT160" s="13">
        <f xml:space="preserve"> IF( Interface_nominal!KT159 = "", 0,  Interface_nominal!KT159 )  * $F160 * IF(ISBLANK('Unit conversion'!KT159),1,'Unit conversion'!KT159)</f>
        <v>7.8170000000000002</v>
      </c>
      <c r="KU160" s="13">
        <f xml:space="preserve"> IF( Interface_nominal!KU159 = "", 0,  Interface_nominal!KU159 )  * $F160 * IF(ISBLANK('Unit conversion'!KU159),1,'Unit conversion'!KU159)</f>
        <v>0</v>
      </c>
      <c r="KV160" s="13">
        <f xml:space="preserve"> IF( Interface_nominal!KV159 = "", 0,  Interface_nominal!KV159 )  * $F160 * IF(ISBLANK('Unit conversion'!KV159),1,'Unit conversion'!KV159)</f>
        <v>7.8170000000000002</v>
      </c>
      <c r="KW160" s="13">
        <f xml:space="preserve"> IF( Interface_nominal!KW159 = "", 0,  Interface_nominal!KW159 )  * $F160 * IF(ISBLANK('Unit conversion'!KW159),1,'Unit conversion'!KW159)</f>
        <v>7.78</v>
      </c>
      <c r="KX160" s="13">
        <f xml:space="preserve"> IF( Interface_nominal!KX159 = "", 0,  Interface_nominal!KX159 )  * $F160 * IF(ISBLANK('Unit conversion'!KX159),1,'Unit conversion'!KX159)</f>
        <v>0</v>
      </c>
      <c r="KY160" s="13">
        <f xml:space="preserve"> IF( Interface_nominal!KY159 = "", 0,  Interface_nominal!KY159 )  * $F160 * IF(ISBLANK('Unit conversion'!KY159),1,'Unit conversion'!KY159)</f>
        <v>0</v>
      </c>
      <c r="KZ160" s="13">
        <f xml:space="preserve"> IF( Interface_nominal!KZ159 = "", 0,  Interface_nominal!KZ159 )  * $F160 * IF(ISBLANK('Unit conversion'!KZ159),1,'Unit conversion'!KZ159)</f>
        <v>7.78</v>
      </c>
      <c r="LA160" s="13">
        <f t="shared" si="238"/>
        <v>8.1579999999999995</v>
      </c>
      <c r="LB160" s="13">
        <f t="shared" si="239"/>
        <v>0</v>
      </c>
      <c r="LC160" s="13">
        <f t="shared" si="240"/>
        <v>0</v>
      </c>
      <c r="LD160" s="13">
        <f t="shared" si="241"/>
        <v>8.1579999999999995</v>
      </c>
      <c r="LE160" s="13">
        <f t="shared" si="242"/>
        <v>0</v>
      </c>
      <c r="LF160" s="13">
        <f t="shared" si="243"/>
        <v>7.8170000000000002</v>
      </c>
      <c r="LG160" s="13">
        <f t="shared" si="244"/>
        <v>0</v>
      </c>
      <c r="LH160" s="13">
        <f t="shared" si="245"/>
        <v>7.8170000000000002</v>
      </c>
      <c r="LI160" s="13">
        <f t="shared" si="246"/>
        <v>7.78</v>
      </c>
      <c r="LJ160" s="13">
        <f t="shared" si="247"/>
        <v>0</v>
      </c>
      <c r="LK160" s="13">
        <f t="shared" si="248"/>
        <v>0</v>
      </c>
      <c r="LL160" s="13">
        <f t="shared" si="249"/>
        <v>7.78</v>
      </c>
      <c r="LM160" s="96">
        <f t="shared" si="250"/>
        <v>179.24476165305819</v>
      </c>
      <c r="LN160" s="96">
        <f t="shared" si="251"/>
        <v>199.22</v>
      </c>
      <c r="LO160" s="96">
        <f t="shared" si="252"/>
        <v>69.474999999999994</v>
      </c>
      <c r="LP160" s="96">
        <f t="shared" si="253"/>
        <v>268.69499999999999</v>
      </c>
      <c r="LQ160" s="96">
        <f t="shared" si="254"/>
        <v>378.46476165305819</v>
      </c>
      <c r="LR160" s="96">
        <f t="shared" si="255"/>
        <v>447.93976165305821</v>
      </c>
      <c r="LS160" s="16">
        <f xml:space="preserve"> INDEX( 'Stata dataset - wastewater'!$A$2:$AMU$195, MATCH( $A160, 'Stata dataset - wastewater'!$A$2:$A$195, 0 ), MATCH( LS$3, 'Stata dataset - wastewater'!$A$2:$AMU$2, 0 ) )</f>
        <v>2328.8710000000001</v>
      </c>
      <c r="LT160" s="16">
        <f xml:space="preserve"> INDEX( 'Stata dataset - wastewater'!$A$2:$AMU$195, MATCH( $A160, 'Stata dataset - wastewater'!$A$2:$A$195, 0 ), MATCH( LT$3, 'Stata dataset - wastewater'!$A$2:$AMU$2, 0 ) )</f>
        <v>70022</v>
      </c>
      <c r="LU160" s="16">
        <f xml:space="preserve"> INDEX( 'Stata dataset - wastewater'!$A$2:$AMU$195, MATCH( $A160, 'Stata dataset - wastewater'!$A$2:$A$195, 0 ), MATCH( LU$3, 'Stata dataset - wastewater'!$A$2:$AMU$2, 0 ) )</f>
        <v>30833</v>
      </c>
      <c r="LV160" s="16">
        <f xml:space="preserve"> INDEX( 'Stata dataset - wastewater'!$A$2:$AMU$195, MATCH( $A160, 'Stata dataset - wastewater'!$A$2:$A$195, 0 ), MATCH( LV$3, 'Stata dataset - wastewater'!$A$2:$AMU$2, 0 ) )</f>
        <v>21573</v>
      </c>
      <c r="LW160" s="16">
        <f xml:space="preserve"> INDEX( 'Stata dataset - wastewater'!$A$2:$AMU$195, MATCH( $A160, 'Stata dataset - wastewater'!$A$2:$A$195, 0 ), MATCH( LW$3, 'Stata dataset - wastewater'!$A$2:$AMU$2, 0 ) )</f>
        <v>1736</v>
      </c>
      <c r="LX160" s="16">
        <f xml:space="preserve"> INDEX( 'Stata dataset - wastewater'!$A$2:$AMU$195, MATCH( $A160, 'Stata dataset - wastewater'!$A$2:$A$195, 0 ), MATCH( LX$3, 'Stata dataset - wastewater'!$A$2:$AMU$2, 0 ) )</f>
        <v>1467</v>
      </c>
      <c r="LY160" s="16">
        <f xml:space="preserve"> INDEX( 'Stata dataset - wastewater'!$A$2:$AMU$195, MATCH( $A160, 'Stata dataset - wastewater'!$A$2:$A$195, 0 ), MATCH( LY$3, 'Stata dataset - wastewater'!$A$2:$AMU$2, 0 ) )</f>
        <v>5713</v>
      </c>
      <c r="LZ160" s="16">
        <f xml:space="preserve"> INDEX( 'Stata dataset - wastewater'!$A$2:$AMU$195, MATCH( $A160, 'Stata dataset - wastewater'!$A$2:$A$195, 0 ), MATCH( LZ$3, 'Stata dataset - wastewater'!$A$2:$AMU$2, 0 ) )</f>
        <v>279655</v>
      </c>
      <c r="MA160" s="16">
        <f xml:space="preserve"> INDEX( 'Stata dataset - wastewater'!$A$2:$AMU$195, MATCH( $A160, 'Stata dataset - wastewater'!$A$2:$A$195, 0 ), MATCH( MA$3, 'Stata dataset - wastewater'!$A$2:$AMU$2, 0 ) )</f>
        <v>352236</v>
      </c>
      <c r="MB160" s="16">
        <f xml:space="preserve"> INDEX( 'Stata dataset - wastewater'!$A$2:$AMU$195, MATCH( $A160, 'Stata dataset - wastewater'!$A$2:$A$195, 0 ), MATCH( MB$3, 'Stata dataset - wastewater'!$A$2:$AMU$2, 0 ) )</f>
        <v>352236</v>
      </c>
      <c r="MC160" s="16">
        <f xml:space="preserve"> INDEX( 'Stata dataset - wastewater'!$A$2:$AMU$195, MATCH( $A160, 'Stata dataset - wastewater'!$A$2:$A$195, 0 ), MATCH( MC$3, 'Stata dataset - wastewater'!$A$2:$AMU$2, 0 ) )</f>
        <v>0</v>
      </c>
      <c r="MD160" s="16">
        <f xml:space="preserve"> INDEX( 'Stata dataset - wastewater'!$A$2:$AMU$195, MATCH( $A160, 'Stata dataset - wastewater'!$A$2:$A$195, 0 ), MATCH( MD$3, 'Stata dataset - wastewater'!$A$2:$AMU$2, 0 ) )</f>
        <v>124106</v>
      </c>
      <c r="ME160" s="16">
        <f xml:space="preserve"> INDEX( 'Stata dataset - wastewater'!$A$2:$AMU$195, MATCH( $A160, 'Stata dataset - wastewater'!$A$2:$A$195, 0 ), MATCH( ME$3, 'Stata dataset - wastewater'!$A$2:$AMU$2, 0 ) )</f>
        <v>609</v>
      </c>
      <c r="MF160" s="16">
        <f xml:space="preserve"> INDEX( 'Stata dataset - wastewater'!$A$2:$AMU$195, MATCH( $A160, 'Stata dataset - wastewater'!$A$2:$A$195, 0 ), MATCH( MF$3, 'Stata dataset - wastewater'!$A$2:$AMU$2, 0 ) )</f>
        <v>609</v>
      </c>
      <c r="MG160" s="16">
        <f xml:space="preserve"> INDEX( 'Stata dataset - wastewater'!$A$2:$AMU$195, MATCH( $A160, 'Stata dataset - wastewater'!$A$2:$A$195, 0 ), MATCH( MG$3, 'Stata dataset - wastewater'!$A$2:$AMU$2, 0 ) )</f>
        <v>152.80000000000001</v>
      </c>
      <c r="MH160" s="97">
        <f t="shared" si="256"/>
        <v>2328871</v>
      </c>
      <c r="MI160" s="97">
        <f t="shared" si="257"/>
        <v>52406</v>
      </c>
      <c r="MJ160" s="97">
        <f t="shared" si="258"/>
        <v>352236</v>
      </c>
      <c r="MK160" s="98">
        <f t="shared" si="259"/>
        <v>152.80000000000001</v>
      </c>
      <c r="ML160" s="98">
        <f t="shared" si="260"/>
        <v>44.439014616646951</v>
      </c>
      <c r="MM160" s="99">
        <f t="shared" si="261"/>
        <v>1.336144716253864</v>
      </c>
      <c r="MN160" s="99">
        <f t="shared" si="262"/>
        <v>2.531257452389875</v>
      </c>
      <c r="MO160" s="99">
        <f t="shared" si="263"/>
        <v>35.2337637265924</v>
      </c>
      <c r="MP160" s="99">
        <f t="shared" si="264"/>
        <v>79.394212970849082</v>
      </c>
      <c r="MQ160" s="99" t="str">
        <f xml:space="preserve"> IFERROR(INDEX( 'Stata dataset - wastewater'!$A$2:$AMU$195, MATCH( $A160, 'Stata dataset - wastewater'!$A$2:$A$195, 0 ), MATCH( MQ$3, 'Stata dataset - wastewater'!$A$3:$AMU$3, 0 ) ),"")</f>
        <v/>
      </c>
      <c r="MR160" s="100">
        <f t="shared" si="265"/>
        <v>2.6150010026317473E-4</v>
      </c>
      <c r="MS160" s="100" t="s">
        <v>3294</v>
      </c>
      <c r="MT160" s="100" t="s">
        <v>3295</v>
      </c>
    </row>
    <row r="161" spans="1:358">
      <c r="A161" s="108" t="str">
        <f xml:space="preserve"> Interface_nominal!A160</f>
        <v>YKY22</v>
      </c>
      <c r="B161" s="60" t="str">
        <f xml:space="preserve"> Interface_nominal!B160</f>
        <v>YKY</v>
      </c>
      <c r="C161" s="60" t="str">
        <f xml:space="preserve"> Interface_nominal!C160</f>
        <v>2021-22</v>
      </c>
      <c r="D161" s="60" t="str">
        <f xml:space="preserve"> Interface_nominal!D160</f>
        <v>YKY</v>
      </c>
      <c r="E161" s="60" t="str">
        <f xml:space="preserve"> Interface_nominal!E160</f>
        <v>YKY22</v>
      </c>
      <c r="F161" s="95">
        <v>1</v>
      </c>
      <c r="G161" s="13">
        <f xml:space="preserve"> IF( Interface_nominal!G160 = "", 0,  Interface_nominal!G160 )  * $F161</f>
        <v>3.0129999999999999</v>
      </c>
      <c r="H161" s="13">
        <f xml:space="preserve"> IF( Interface_nominal!H160 = "", 0,  Interface_nominal!H160 )  * $F161</f>
        <v>0</v>
      </c>
      <c r="I161" s="13">
        <f xml:space="preserve"> IF( Interface_nominal!I160 = "", 0,  Interface_nominal!I160 )  * $F161</f>
        <v>1.548</v>
      </c>
      <c r="J161" s="13">
        <f xml:space="preserve"> IF( Interface_nominal!J160 = "", 0,  Interface_nominal!J160 )  * $F161</f>
        <v>0</v>
      </c>
      <c r="K161" s="13">
        <f xml:space="preserve"> IF( Interface_nominal!K160 = "", 0,  Interface_nominal!K160 )  * $F161</f>
        <v>0</v>
      </c>
      <c r="L161" s="13">
        <f xml:space="preserve"> IF( Interface_nominal!L160 = "", 0,  Interface_nominal!L160 )  * $F161</f>
        <v>0</v>
      </c>
      <c r="M161" s="13">
        <f xml:space="preserve"> IF( Interface_nominal!M160 = "", 0,  Interface_nominal!M160 )  * $F161</f>
        <v>47.045999999999999</v>
      </c>
      <c r="N161" s="13">
        <f xml:space="preserve"> IF( Interface_nominal!N160 = "", 0,  Interface_nominal!N160 )  * $F161</f>
        <v>0.19500000000000001</v>
      </c>
      <c r="O161" s="13">
        <f xml:space="preserve"> IF( Interface_nominal!O160 = "", 0,  Interface_nominal!O160 )  * $F161</f>
        <v>51.802</v>
      </c>
      <c r="P161" s="13">
        <f xml:space="preserve"> IF( Interface_nominal!P160 = "", 0,  Interface_nominal!P160 )  * $F161</f>
        <v>0</v>
      </c>
      <c r="Q161" s="13">
        <f xml:space="preserve"> IF( Interface_nominal!Q160 = "", 0,  Interface_nominal!Q160 )  * $F161</f>
        <v>51.802</v>
      </c>
      <c r="R161" s="13">
        <f xml:space="preserve"> IF( Interface_nominal!R160 = "", 0,  Interface_nominal!R160 )  * $F161</f>
        <v>48.097999999999999</v>
      </c>
      <c r="S161" s="13">
        <f xml:space="preserve"> IF( Interface_nominal!S160 = "", 0,  Interface_nominal!S160 )  * $F161</f>
        <v>27.800999999999998</v>
      </c>
      <c r="T161" s="13">
        <f xml:space="preserve"> IF( Interface_nominal!T160 = "", 0,  Interface_nominal!T160 )  * $F161</f>
        <v>34.752000000000002</v>
      </c>
      <c r="U161" s="13">
        <f xml:space="preserve"> IF( Interface_nominal!U160 = "", 0,  Interface_nominal!U160 )  * $F161</f>
        <v>19.556999999999999</v>
      </c>
      <c r="V161" s="13">
        <f xml:space="preserve"> IF( Interface_nominal!V160 = "", 0,  Interface_nominal!V160 )  * $F161</f>
        <v>9.0020000000000007</v>
      </c>
      <c r="W161" s="13">
        <f xml:space="preserve"> IF( Interface_nominal!W160 = "", 0,  Interface_nominal!W160 )  * $F161</f>
        <v>139.21</v>
      </c>
      <c r="X161" s="13">
        <f xml:space="preserve"> IF( Interface_nominal!X160 = "", 0,  Interface_nominal!X160 )  * $F161</f>
        <v>0</v>
      </c>
      <c r="Y161" s="13">
        <f xml:space="preserve"> IF( Interface_nominal!Y160 = "", 0,  Interface_nominal!Y160 )  * $F161</f>
        <v>139.21</v>
      </c>
      <c r="Z161" s="13">
        <f xml:space="preserve"> IF( Interface_nominal!Z160 = "", 0,  Interface_nominal!Z160 )  * $F161</f>
        <v>10.853</v>
      </c>
      <c r="AA161" s="13">
        <f xml:space="preserve"> IF( Interface_nominal!AA160 = "", 0,  Interface_nominal!AA160 )  * $F161</f>
        <v>0</v>
      </c>
      <c r="AB161" s="13">
        <f xml:space="preserve"> IF( Interface_nominal!AB160 = "", 0,  Interface_nominal!AB160 )  * $F161</f>
        <v>10.853</v>
      </c>
      <c r="AC161" s="13">
        <f xml:space="preserve"> IF( Interface_nominal!AC160 = "", 0,  Interface_nominal!AC160 )  * $F161</f>
        <v>10.853</v>
      </c>
      <c r="AD161" s="13">
        <f xml:space="preserve"> IF( Interface_nominal!AD160 = "", 0,  Interface_nominal!AD160 )  * $F161</f>
        <v>180.15899999999999</v>
      </c>
      <c r="AE161" s="13">
        <f xml:space="preserve"> IF( Interface_nominal!AE160 = "", 0,  Interface_nominal!AE160 )  * $F161</f>
        <v>2.0939999999999999</v>
      </c>
      <c r="AF161" s="13">
        <f xml:space="preserve"> IF( Interface_nominal!AF160 = "", 0,  Interface_nominal!AF160 )  * $F161</f>
        <v>0</v>
      </c>
      <c r="AG161" s="13">
        <f xml:space="preserve"> IF( Interface_nominal!AG160 = "", 0,  Interface_nominal!AG160 )  * $F161</f>
        <v>182.25299999999999</v>
      </c>
      <c r="AH161" s="13">
        <f xml:space="preserve"> IF( Interface_nominal!AH160 = "", 0,  Interface_nominal!AH160 )  * $F161</f>
        <v>182.25299999999999</v>
      </c>
      <c r="AI161" s="13">
        <f xml:space="preserve"> IF( Interface_nominal!AI160 = "", 0,  Interface_nominal!AI160 )  * $F161</f>
        <v>18.285</v>
      </c>
      <c r="AJ161" s="13">
        <f xml:space="preserve"> IF( Interface_nominal!AJ160 = "", 0,  Interface_nominal!AJ160 )  * $F161</f>
        <v>-0.13700000000000001</v>
      </c>
      <c r="AK161" s="13">
        <f xml:space="preserve"> IF( Interface_nominal!AK160 = "", 0,  Interface_nominal!AK160 )  * $F161</f>
        <v>2.9950000000000001</v>
      </c>
      <c r="AL161" s="13">
        <f xml:space="preserve"> IF( Interface_nominal!AL160 = "", 0,  Interface_nominal!AL160 )  * $F161</f>
        <v>0</v>
      </c>
      <c r="AM161" s="13">
        <f xml:space="preserve"> IF( Interface_nominal!AM160 = "", 0,  Interface_nominal!AM160 )  * $F161</f>
        <v>0</v>
      </c>
      <c r="AN161" s="13">
        <f xml:space="preserve"> IF( Interface_nominal!AN160 = "", 0,  Interface_nominal!AN160 )  * $F161</f>
        <v>0</v>
      </c>
      <c r="AO161" s="13">
        <f xml:space="preserve"> IF( Interface_nominal!AO160 = "", 0,  Interface_nominal!AO160 )  * $F161</f>
        <v>45.911999999999999</v>
      </c>
      <c r="AP161" s="13">
        <f xml:space="preserve"> IF( Interface_nominal!AP160 = "", 0,  Interface_nominal!AP160 )  * $F161</f>
        <v>21.542999999999999</v>
      </c>
      <c r="AQ161" s="13">
        <f xml:space="preserve"> IF( Interface_nominal!AQ160 = "", 0,  Interface_nominal!AQ160 )  * $F161</f>
        <v>88.597999999999999</v>
      </c>
      <c r="AR161" s="13">
        <f xml:space="preserve"> IF( Interface_nominal!AR160 = "", 0,  Interface_nominal!AR160 )  * $F161</f>
        <v>0</v>
      </c>
      <c r="AS161" s="13">
        <f xml:space="preserve"> IF( Interface_nominal!AS160 = "", 0,  Interface_nominal!AS160 )  * $F161</f>
        <v>88.597999999999999</v>
      </c>
      <c r="AT161" s="13">
        <f xml:space="preserve"> IF( Interface_nominal!AT160 = "", 0,  Interface_nominal!AT160 )  * $F161</f>
        <v>0</v>
      </c>
      <c r="AU161" s="13">
        <f xml:space="preserve"> IF( Interface_nominal!AU160 = "", 0,  Interface_nominal!AU160 )  * $F161</f>
        <v>131.03800000000001</v>
      </c>
      <c r="AV161" s="13">
        <f xml:space="preserve"> IF( Interface_nominal!AV160 = "", 0,  Interface_nominal!AV160 )  * $F161</f>
        <v>9.3800000000000008</v>
      </c>
      <c r="AW161" s="13">
        <f xml:space="preserve"> IF( Interface_nominal!AW160 = "", 0,  Interface_nominal!AW160 )  * $F161</f>
        <v>209.81</v>
      </c>
      <c r="AX161" s="13">
        <f xml:space="preserve"> IF( Interface_nominal!AX160 = "", 0,  Interface_nominal!AX160 )  * $F161</f>
        <v>0</v>
      </c>
      <c r="AY161" s="13">
        <f xml:space="preserve"> IF( Interface_nominal!AY160 = "", 0,  Interface_nominal!AY160 )  * $F161</f>
        <v>350.22800000000001</v>
      </c>
      <c r="AZ161" s="13">
        <f xml:space="preserve"> IF( Interface_nominal!AZ160 = "", 0,  Interface_nominal!AZ160 )  * $F161</f>
        <v>0</v>
      </c>
      <c r="BA161" s="13">
        <f xml:space="preserve"> IF( Interface_nominal!BA160 = "", 0,  Interface_nominal!BA160 )  * $F161</f>
        <v>350.22800000000001</v>
      </c>
      <c r="BB161" s="13">
        <f xml:space="preserve"> IF( Interface_nominal!BB160 = "", 0,  Interface_nominal!BB160 )  * $F161</f>
        <v>0</v>
      </c>
      <c r="BC161" s="13">
        <f xml:space="preserve"> IF( Interface_nominal!BC160 = "", 0,  Interface_nominal!BC160 )  * $F161</f>
        <v>0</v>
      </c>
      <c r="BD161" s="13">
        <f xml:space="preserve"> IF( Interface_nominal!BD160 = "", 0,  Interface_nominal!BD160 )  * $F161</f>
        <v>0</v>
      </c>
      <c r="BE161" s="13">
        <f xml:space="preserve"> IF( Interface_nominal!BE160 = "", 0,  Interface_nominal!BE160 )  * $F161</f>
        <v>0</v>
      </c>
      <c r="BF161" s="13">
        <f xml:space="preserve"> IF( Interface_nominal!BF160 = "", 0,  Interface_nominal!BF160 )  * $F161</f>
        <v>438.82600000000002</v>
      </c>
      <c r="BG161" s="13">
        <f xml:space="preserve"> IF( Interface_nominal!BG160 = "", 0,  Interface_nominal!BG160 )  * $F161</f>
        <v>2.6819999999999999</v>
      </c>
      <c r="BH161" s="13">
        <f xml:space="preserve"> IF( Interface_nominal!BH160 = "", 0,  Interface_nominal!BH160 )  * $F161</f>
        <v>0</v>
      </c>
      <c r="BI161" s="13">
        <f xml:space="preserve"> IF( Interface_nominal!BI160 = "", 0,  Interface_nominal!BI160 )  * $F161</f>
        <v>441.50799999999998</v>
      </c>
      <c r="BJ161" s="13">
        <f xml:space="preserve"> IF( Interface_nominal!BJ160 = "", 0,  Interface_nominal!BJ160 )  * $F161</f>
        <v>441.50799999999998</v>
      </c>
      <c r="BK161" s="13">
        <f xml:space="preserve"> IF( Interface_nominal!BK160 = "", 0,  Interface_nominal!BK160 )  * $F161</f>
        <v>0</v>
      </c>
      <c r="BL161" s="13">
        <f xml:space="preserve"> IF( Interface_nominal!BL160 = "", 0,  Interface_nominal!BL160 )  * $F161</f>
        <v>0</v>
      </c>
      <c r="BM161" s="13">
        <f xml:space="preserve"> IF( Interface_nominal!BM160 = "", 0,  Interface_nominal!BM160 )  * $F161</f>
        <v>0</v>
      </c>
      <c r="BN161" s="13">
        <f xml:space="preserve"> IF( Interface_nominal!BN160 = "", 0,  Interface_nominal!BN160 )  * $F161</f>
        <v>0</v>
      </c>
      <c r="BO161" s="13">
        <f xml:space="preserve"> IF( Interface_nominal!BO160 = "", 0,  Interface_nominal!BO160 )  * $F161</f>
        <v>0</v>
      </c>
      <c r="BP161" s="13">
        <f xml:space="preserve"> IF( Interface_nominal!BP160 = "", 0,  Interface_nominal!BP160 )  * $F161</f>
        <v>0</v>
      </c>
      <c r="BQ161" s="13">
        <f xml:space="preserve"> IF( Interface_nominal!BQ160 = "", 0,  Interface_nominal!BQ160 )  * $F161</f>
        <v>6.4829999999999997</v>
      </c>
      <c r="BR161" s="13">
        <f xml:space="preserve"> IF( Interface_nominal!BR160 = "", 0,  Interface_nominal!BR160 )  * $F161</f>
        <v>0.02</v>
      </c>
      <c r="BS161" s="13">
        <f xml:space="preserve"> IF( Interface_nominal!BS160 = "", 0,  Interface_nominal!BS160 )  * $F161</f>
        <v>6.5030000000000001</v>
      </c>
      <c r="BT161" s="13">
        <f xml:space="preserve"> IF( Interface_nominal!BT160 = "", 0,  Interface_nominal!BT160 )  * $F161</f>
        <v>0</v>
      </c>
      <c r="BU161" s="13">
        <f xml:space="preserve"> IF( Interface_nominal!BU160 = "", 0,  Interface_nominal!BU160 )  * $F161</f>
        <v>6.5030000000000001</v>
      </c>
      <c r="BV161" s="13">
        <f xml:space="preserve"> IF( Interface_nominal!BV160 = "", 0,  Interface_nominal!BV160 )  * $F161</f>
        <v>0</v>
      </c>
      <c r="BW161" s="13">
        <f xml:space="preserve"> IF( Interface_nominal!BW160 = "", 0,  Interface_nominal!BW160 )  * $F161</f>
        <v>1.048</v>
      </c>
      <c r="BX161" s="13">
        <f xml:space="preserve"> IF( Interface_nominal!BX160 = "", 0,  Interface_nominal!BX160 )  * $F161</f>
        <v>0</v>
      </c>
      <c r="BY161" s="13">
        <f xml:space="preserve"> IF( Interface_nominal!BY160 = "", 0,  Interface_nominal!BY160 )  * $F161</f>
        <v>3.6999999999999998E-2</v>
      </c>
      <c r="BZ161" s="13">
        <f xml:space="preserve"> IF( Interface_nominal!BZ160 = "", 0,  Interface_nominal!BZ160 )  * $F161</f>
        <v>0</v>
      </c>
      <c r="CA161" s="13">
        <f xml:space="preserve"> IF( Interface_nominal!CA160 = "", 0,  Interface_nominal!CA160 )  * $F161</f>
        <v>1.085</v>
      </c>
      <c r="CB161" s="13">
        <f xml:space="preserve"> IF( Interface_nominal!CB160 = "", 0,  Interface_nominal!CB160 )  * $F161</f>
        <v>0</v>
      </c>
      <c r="CC161" s="13">
        <f xml:space="preserve"> IF( Interface_nominal!CC160 = "", 0,  Interface_nominal!CC160 )  * $F161</f>
        <v>1.085</v>
      </c>
      <c r="CD161" s="13">
        <f xml:space="preserve"> IF( Interface_nominal!CD160 = "", 0,  Interface_nominal!CD160 )  * $F161</f>
        <v>0</v>
      </c>
      <c r="CE161" s="13">
        <f xml:space="preserve"> IF( Interface_nominal!CE160 = "", 0,  Interface_nominal!CE160 )  * $F161</f>
        <v>0</v>
      </c>
      <c r="CF161" s="13">
        <f xml:space="preserve"> IF( Interface_nominal!CF160 = "", 0,  Interface_nominal!CF160 )  * $F161</f>
        <v>0</v>
      </c>
      <c r="CG161" s="13">
        <f xml:space="preserve"> IF( Interface_nominal!CG160 = "", 0,  Interface_nominal!CG160 )  * $F161</f>
        <v>0</v>
      </c>
      <c r="CH161" s="13">
        <f xml:space="preserve"> IF( Interface_nominal!CH160 = "", 0,  Interface_nominal!CH160 )  * $F161</f>
        <v>7.5880000000000001</v>
      </c>
      <c r="CI161" s="13">
        <f xml:space="preserve"> IF( Interface_nominal!CI160 = "", 0,  Interface_nominal!CI160 )  * $F161</f>
        <v>0.27500000000000002</v>
      </c>
      <c r="CJ161" s="13">
        <f xml:space="preserve"> IF( Interface_nominal!CJ160 = "", 0,  Interface_nominal!CJ160 )  * $F161</f>
        <v>0</v>
      </c>
      <c r="CK161" s="13">
        <f xml:space="preserve"> IF( Interface_nominal!CK160 = "", 0,  Interface_nominal!CK160 )  * $F161</f>
        <v>7.8630000000000004</v>
      </c>
      <c r="CL161" s="13">
        <f xml:space="preserve"> IF( Interface_nominal!CL160 = "", 0,  Interface_nominal!CL160 )  * $F161</f>
        <v>7.8630000000000004</v>
      </c>
      <c r="CM161" s="13">
        <f xml:space="preserve"> IF( Interface_nominal!CM160 = "", 0,  Interface_nominal!CM160 )  * $F161</f>
        <v>0.54700000000000004</v>
      </c>
      <c r="CN161" s="13">
        <f xml:space="preserve"> IF( Interface_nominal!CN160 = "", 0,  Interface_nominal!CN160 )  * $F161</f>
        <v>-2.0190000000000001</v>
      </c>
      <c r="CO161" s="13">
        <f xml:space="preserve"> IF( Interface_nominal!CO160 = "", 0,  Interface_nominal!CO160 )  * $F161</f>
        <v>0</v>
      </c>
      <c r="CP161" s="13">
        <f xml:space="preserve"> IF( Interface_nominal!CP160 = "", 0,  Interface_nominal!CP160 )  * $F161</f>
        <v>0</v>
      </c>
      <c r="CQ161" s="13">
        <f xml:space="preserve"> IF( Interface_nominal!CQ160 = "", 0,  Interface_nominal!CQ160 )  * $F161</f>
        <v>0</v>
      </c>
      <c r="CR161" s="13">
        <f xml:space="preserve"> IF( Interface_nominal!CR160 = "", 0,  Interface_nominal!CR160 )  * $F161</f>
        <v>0</v>
      </c>
      <c r="CS161" s="13">
        <f xml:space="preserve"> IF( Interface_nominal!CS160 = "", 0,  Interface_nominal!CS160 )  * $F161</f>
        <v>24.465</v>
      </c>
      <c r="CT161" s="13">
        <f xml:space="preserve"> IF( Interface_nominal!CT160 = "", 0,  Interface_nominal!CT160 )  * $F161</f>
        <v>1.476</v>
      </c>
      <c r="CU161" s="13">
        <f xml:space="preserve"> IF( Interface_nominal!CU160 = "", 0,  Interface_nominal!CU160 )  * $F161</f>
        <v>24.469000000000001</v>
      </c>
      <c r="CV161" s="13">
        <f xml:space="preserve"> IF( Interface_nominal!CV160 = "", 0,  Interface_nominal!CV160 )  * $F161</f>
        <v>0</v>
      </c>
      <c r="CW161" s="13">
        <f xml:space="preserve"> IF( Interface_nominal!CW160 = "", 0,  Interface_nominal!CW160 )  * $F161</f>
        <v>24.469000000000001</v>
      </c>
      <c r="CX161" s="13">
        <f xml:space="preserve"> IF( Interface_nominal!CX160 = "", 0,  Interface_nominal!CX160 )  * $F161</f>
        <v>0</v>
      </c>
      <c r="CY161" s="13">
        <f xml:space="preserve"> IF( Interface_nominal!CY160 = "", 0,  Interface_nominal!CY160 )  * $F161</f>
        <v>29.611999999999998</v>
      </c>
      <c r="CZ161" s="13">
        <f xml:space="preserve"> IF( Interface_nominal!CZ160 = "", 0,  Interface_nominal!CZ160 )  * $F161</f>
        <v>0</v>
      </c>
      <c r="DA161" s="13">
        <f xml:space="preserve"> IF( Interface_nominal!DA160 = "", 0,  Interface_nominal!DA160 )  * $F161</f>
        <v>0</v>
      </c>
      <c r="DB161" s="13">
        <f xml:space="preserve"> IF( Interface_nominal!DB160 = "", 0,  Interface_nominal!DB160 )  * $F161</f>
        <v>0</v>
      </c>
      <c r="DC161" s="13">
        <f xml:space="preserve"> IF( Interface_nominal!DC160 = "", 0,  Interface_nominal!DC160 )  * $F161</f>
        <v>29.611999999999998</v>
      </c>
      <c r="DD161" s="13">
        <f xml:space="preserve"> IF( Interface_nominal!DD160 = "", 0,  Interface_nominal!DD160 )  * $F161</f>
        <v>0</v>
      </c>
      <c r="DE161" s="13">
        <f xml:space="preserve"> IF( Interface_nominal!DE160 = "", 0,  Interface_nominal!DE160 )  * $F161</f>
        <v>29.611999999999998</v>
      </c>
      <c r="DF161" s="13">
        <f xml:space="preserve"> IF( Interface_nominal!DF160 = "", 0,  Interface_nominal!DF160 )  * $F161</f>
        <v>0</v>
      </c>
      <c r="DG161" s="13">
        <f xml:space="preserve"> IF( Interface_nominal!DG160 = "", 0,  Interface_nominal!DG160 )  * $F161</f>
        <v>0</v>
      </c>
      <c r="DH161" s="13">
        <f xml:space="preserve"> IF( Interface_nominal!DH160 = "", 0,  Interface_nominal!DH160 )  * $F161</f>
        <v>0</v>
      </c>
      <c r="DI161" s="13">
        <f xml:space="preserve"> IF( Interface_nominal!DI160 = "", 0,  Interface_nominal!DI160 )  * $F161</f>
        <v>0</v>
      </c>
      <c r="DJ161" s="13">
        <f xml:space="preserve"> IF( Interface_nominal!DJ160 = "", 0,  Interface_nominal!DJ160 )  * $F161</f>
        <v>54.081000000000003</v>
      </c>
      <c r="DK161" s="13">
        <f xml:space="preserve"> IF( Interface_nominal!DK160 = "", 0,  Interface_nominal!DK160 )  * $F161</f>
        <v>0.97399999999999998</v>
      </c>
      <c r="DL161" s="13">
        <f xml:space="preserve"> IF( Interface_nominal!DL160 = "", 0,  Interface_nominal!DL160 )  * $F161</f>
        <v>0</v>
      </c>
      <c r="DM161" s="13">
        <f xml:space="preserve"> IF( Interface_nominal!DM160 = "", 0,  Interface_nominal!DM160 )  * $F161</f>
        <v>55.055</v>
      </c>
      <c r="DN161" s="13">
        <f xml:space="preserve"> IF( Interface_nominal!DN160 = "", 0,  Interface_nominal!DN160 )  * $F161</f>
        <v>55.055</v>
      </c>
      <c r="DO161" s="13">
        <f xml:space="preserve"> IF( Interface_nominal!DO160 = "", 0,  Interface_nominal!DO160 )  * $F161</f>
        <v>0</v>
      </c>
      <c r="DP161" s="13">
        <f xml:space="preserve"> IF( Interface_nominal!DP160 = "", 0,  Interface_nominal!DP160 )  * $F161</f>
        <v>0</v>
      </c>
      <c r="DQ161" s="13">
        <f xml:space="preserve"> IF( Interface_nominal!DQ160 = "", 0,  Interface_nominal!DQ160 )  * $F161</f>
        <v>0.308</v>
      </c>
      <c r="DR161" s="13">
        <f xml:space="preserve"> IF( Interface_nominal!DR160 = "", 0,  Interface_nominal!DR160 )  * $F161</f>
        <v>0</v>
      </c>
      <c r="DS161" s="13">
        <f xml:space="preserve"> IF( Interface_nominal!DS160 = "", 0,  Interface_nominal!DS160 )  * $F161</f>
        <v>0</v>
      </c>
      <c r="DT161" s="13">
        <f xml:space="preserve"> IF( Interface_nominal!DT160 = "", 0,  Interface_nominal!DT160 )  * $F161</f>
        <v>0</v>
      </c>
      <c r="DU161" s="13">
        <f xml:space="preserve"> IF( Interface_nominal!DU160 = "", 0,  Interface_nominal!DU160 )  * $F161</f>
        <v>9.5060000000000002</v>
      </c>
      <c r="DV161" s="13">
        <f xml:space="preserve"> IF( Interface_nominal!DV160 = "", 0,  Interface_nominal!DV160 )  * $F161</f>
        <v>3.0000000000000001E-3</v>
      </c>
      <c r="DW161" s="13">
        <f xml:space="preserve"> IF( Interface_nominal!DW160 = "", 0,  Interface_nominal!DW160 )  * $F161</f>
        <v>9.8170000000000002</v>
      </c>
      <c r="DX161" s="13">
        <f xml:space="preserve"> IF( Interface_nominal!DX160 = "", 0,  Interface_nominal!DX160 )  * $F161</f>
        <v>0</v>
      </c>
      <c r="DY161" s="13">
        <f xml:space="preserve"> IF( Interface_nominal!DY160 = "", 0,  Interface_nominal!DY160 )  * $F161</f>
        <v>9.8170000000000002</v>
      </c>
      <c r="DZ161" s="13">
        <f xml:space="preserve"> IF( Interface_nominal!DZ160 = "", 0,  Interface_nominal!DZ160 )  * $F161</f>
        <v>0</v>
      </c>
      <c r="EA161" s="13">
        <f xml:space="preserve"> IF( Interface_nominal!EA160 = "", 0,  Interface_nominal!EA160 )  * $F161</f>
        <v>0.154</v>
      </c>
      <c r="EB161" s="13">
        <f xml:space="preserve"> IF( Interface_nominal!EB160 = "", 0,  Interface_nominal!EB160 )  * $F161</f>
        <v>0</v>
      </c>
      <c r="EC161" s="13">
        <f xml:space="preserve"> IF( Interface_nominal!EC160 = "", 0,  Interface_nominal!EC160 )  * $F161</f>
        <v>0</v>
      </c>
      <c r="ED161" s="13">
        <f xml:space="preserve"> IF( Interface_nominal!ED160 = "", 0,  Interface_nominal!ED160 )  * $F161</f>
        <v>0</v>
      </c>
      <c r="EE161" s="13">
        <f xml:space="preserve"> IF( Interface_nominal!EE160 = "", 0,  Interface_nominal!EE160 )  * $F161</f>
        <v>0.154</v>
      </c>
      <c r="EF161" s="13">
        <f xml:space="preserve"> IF( Interface_nominal!EF160 = "", 0,  Interface_nominal!EF160 )  * $F161</f>
        <v>0</v>
      </c>
      <c r="EG161" s="13">
        <f xml:space="preserve"> IF( Interface_nominal!EG160 = "", 0,  Interface_nominal!EG160 )  * $F161</f>
        <v>0.154</v>
      </c>
      <c r="EH161" s="13">
        <f xml:space="preserve"> IF( Interface_nominal!EH160 = "", 0,  Interface_nominal!EH160 )  * $F161</f>
        <v>0</v>
      </c>
      <c r="EI161" s="13">
        <f xml:space="preserve"> IF( Interface_nominal!EI160 = "", 0,  Interface_nominal!EI160 )  * $F161</f>
        <v>0</v>
      </c>
      <c r="EJ161" s="13">
        <f xml:space="preserve"> IF( Interface_nominal!EJ160 = "", 0,  Interface_nominal!EJ160 )  * $F161</f>
        <v>0</v>
      </c>
      <c r="EK161" s="13">
        <f xml:space="preserve"> IF( Interface_nominal!EK160 = "", 0,  Interface_nominal!EK160 )  * $F161</f>
        <v>0</v>
      </c>
      <c r="EL161" s="13">
        <f xml:space="preserve"> IF( Interface_nominal!EL160 = "", 0,  Interface_nominal!EL160 )  * $F161</f>
        <v>9.9710000000000001</v>
      </c>
      <c r="EM161" s="13">
        <f xml:space="preserve"> IF( Interface_nominal!EM160 = "", 0,  Interface_nominal!EM160 )  * $F161</f>
        <v>3.5000000000000003E-2</v>
      </c>
      <c r="EN161" s="13">
        <f xml:space="preserve"> IF( Interface_nominal!EN160 = "", 0,  Interface_nominal!EN160 )  * $F161</f>
        <v>0</v>
      </c>
      <c r="EO161" s="13">
        <f xml:space="preserve"> IF( Interface_nominal!EO160 = "", 0,  Interface_nominal!EO160 )  * $F161</f>
        <v>10.006</v>
      </c>
      <c r="EP161" s="13">
        <f xml:space="preserve"> IF( Interface_nominal!EP160 = "", 0,  Interface_nominal!EP160 )  * $F161</f>
        <v>10.006</v>
      </c>
      <c r="EQ161" s="13">
        <f xml:space="preserve"> IF( Interface_nominal!EQ160 = "", 0,  Interface_nominal!EQ160 )  * $F161</f>
        <v>21.298000000000002</v>
      </c>
      <c r="ER161" s="13">
        <f xml:space="preserve"> IF( Interface_nominal!ER160 = "", 0,  Interface_nominal!ER160 )  * $F161</f>
        <v>-0.13700000000000001</v>
      </c>
      <c r="ES161" s="13">
        <f xml:space="preserve"> IF( Interface_nominal!ES160 = "", 0,  Interface_nominal!ES160 )  * $F161</f>
        <v>4.5430000000000001</v>
      </c>
      <c r="ET161" s="13">
        <f xml:space="preserve"> IF( Interface_nominal!ET160 = "", 0,  Interface_nominal!ET160 )  * $F161</f>
        <v>0</v>
      </c>
      <c r="EU161" s="13">
        <f xml:space="preserve"> IF( Interface_nominal!EU160 = "", 0,  Interface_nominal!EU160 )  * $F161</f>
        <v>0</v>
      </c>
      <c r="EV161" s="13">
        <f xml:space="preserve"> IF( Interface_nominal!EV160 = "", 0,  Interface_nominal!EV160 )  * $F161</f>
        <v>0</v>
      </c>
      <c r="EW161" s="13">
        <f xml:space="preserve"> IF( Interface_nominal!EW160 = "", 0,  Interface_nominal!EW160 )  * $F161</f>
        <v>92.957999999999998</v>
      </c>
      <c r="EX161" s="13">
        <f xml:space="preserve"> IF( Interface_nominal!EX160 = "", 0,  Interface_nominal!EX160 )  * $F161</f>
        <v>21.738</v>
      </c>
      <c r="EY161" s="13">
        <f xml:space="preserve"> IF( Interface_nominal!EY160 = "", 0,  Interface_nominal!EY160 )  * $F161</f>
        <v>140.4</v>
      </c>
      <c r="EZ161" s="13">
        <f xml:space="preserve"> IF( Interface_nominal!EZ160 = "", 0,  Interface_nominal!EZ160 )  * $F161</f>
        <v>0</v>
      </c>
      <c r="FA161" s="13">
        <f xml:space="preserve"> IF( Interface_nominal!FA160 = "", 0,  Interface_nominal!FA160 )  * $F161</f>
        <v>140.4</v>
      </c>
      <c r="FB161" s="13">
        <f xml:space="preserve"> IF( Interface_nominal!FB160 = "", 0,  Interface_nominal!FB160 )  * $F161</f>
        <v>48.097999999999999</v>
      </c>
      <c r="FC161" s="13">
        <f xml:space="preserve"> IF( Interface_nominal!FC160 = "", 0,  Interface_nominal!FC160 )  * $F161</f>
        <v>158.839</v>
      </c>
      <c r="FD161" s="13">
        <f xml:space="preserve"> IF( Interface_nominal!FD160 = "", 0,  Interface_nominal!FD160 )  * $F161</f>
        <v>44.132000000000005</v>
      </c>
      <c r="FE161" s="13">
        <f xml:space="preserve"> IF( Interface_nominal!FE160 = "", 0,  Interface_nominal!FE160 )  * $F161</f>
        <v>229.36699999999999</v>
      </c>
      <c r="FF161" s="13">
        <f xml:space="preserve"> IF( Interface_nominal!FF160 = "", 0,  Interface_nominal!FF160 )  * $F161</f>
        <v>9.0020000000000007</v>
      </c>
      <c r="FG161" s="13">
        <f xml:space="preserve"> IF( Interface_nominal!FG160 = "", 0,  Interface_nominal!FG160 )  * $F161</f>
        <v>489.43799999999999</v>
      </c>
      <c r="FH161" s="13">
        <f xml:space="preserve"> IF( Interface_nominal!FH160 = "", 0,  Interface_nominal!FH160 )  * $F161</f>
        <v>0</v>
      </c>
      <c r="FI161" s="13">
        <f xml:space="preserve"> IF( Interface_nominal!FI160 = "", 0,  Interface_nominal!FI160 )  * $F161</f>
        <v>489.43799999999999</v>
      </c>
      <c r="FJ161" s="13">
        <f xml:space="preserve"> IF( Interface_nominal!FJ160 = "", 0,  Interface_nominal!FJ160 )  * $F161</f>
        <v>10.853</v>
      </c>
      <c r="FK161" s="13">
        <f xml:space="preserve"> IF( Interface_nominal!FK160 = "", 0,  Interface_nominal!FK160 )  * $F161</f>
        <v>0</v>
      </c>
      <c r="FL161" s="13">
        <f xml:space="preserve"> IF( Interface_nominal!FL160 = "", 0,  Interface_nominal!FL160 )  * $F161</f>
        <v>10.853</v>
      </c>
      <c r="FM161" s="13">
        <f xml:space="preserve"> IF( Interface_nominal!FM160 = "", 0,  Interface_nominal!FM160 )  * $F161</f>
        <v>10.853</v>
      </c>
      <c r="FN161" s="13">
        <f xml:space="preserve"> IF( Interface_nominal!FN160 = "", 0,  Interface_nominal!FN160 )  * $F161</f>
        <v>618.98500000000001</v>
      </c>
      <c r="FO161" s="13">
        <f xml:space="preserve"> IF( Interface_nominal!FO160 = "", 0,  Interface_nominal!FO160 )  * $F161</f>
        <v>4.7759999999999998</v>
      </c>
      <c r="FP161" s="13">
        <f xml:space="preserve"> IF( Interface_nominal!FP160 = "", 0,  Interface_nominal!FP160 )  * $F161</f>
        <v>0</v>
      </c>
      <c r="FQ161" s="13">
        <f xml:space="preserve"> IF( Interface_nominal!FQ160 = "", 0,  Interface_nominal!FQ160 )  * $F161</f>
        <v>623.76099999999997</v>
      </c>
      <c r="FR161" s="13">
        <f xml:space="preserve"> IF( Interface_nominal!FR160 = "", 0,  Interface_nominal!FR160 )  * $F161</f>
        <v>623.76099999999997</v>
      </c>
      <c r="FS161" s="13">
        <f xml:space="preserve"> IF( Interface_nominal!FS160 = "", 0,  Interface_nominal!FS160 )  * $F161</f>
        <v>0.54700000000000004</v>
      </c>
      <c r="FT161" s="13">
        <f xml:space="preserve"> IF( Interface_nominal!FT160 = "", 0,  Interface_nominal!FT160 )  * $F161</f>
        <v>-2.0190000000000001</v>
      </c>
      <c r="FU161" s="13">
        <f xml:space="preserve"> IF( Interface_nominal!FU160 = "", 0,  Interface_nominal!FU160 )  * $F161</f>
        <v>0.308</v>
      </c>
      <c r="FV161" s="13">
        <f xml:space="preserve"> IF( Interface_nominal!FV160 = "", 0,  Interface_nominal!FV160 )  * $F161</f>
        <v>0</v>
      </c>
      <c r="FW161" s="13">
        <f xml:space="preserve"> IF( Interface_nominal!FW160 = "", 0,  Interface_nominal!FW160 )  * $F161</f>
        <v>0</v>
      </c>
      <c r="FX161" s="13">
        <f xml:space="preserve"> IF( Interface_nominal!FX160 = "", 0,  Interface_nominal!FX160 )  * $F161</f>
        <v>0</v>
      </c>
      <c r="FY161" s="13">
        <f xml:space="preserve"> IF( Interface_nominal!FY160 = "", 0,  Interface_nominal!FY160 )  * $F161</f>
        <v>40.454000000000001</v>
      </c>
      <c r="FZ161" s="13">
        <f xml:space="preserve"> IF( Interface_nominal!FZ160 = "", 0,  Interface_nominal!FZ160 )  * $F161</f>
        <v>1.4989999999999999</v>
      </c>
      <c r="GA161" s="13">
        <f xml:space="preserve"> IF( Interface_nominal!GA160 = "", 0,  Interface_nominal!GA160 )  * $F161</f>
        <v>40.789000000000001</v>
      </c>
      <c r="GB161" s="13">
        <f xml:space="preserve"> IF( Interface_nominal!GB160 = "", 0,  Interface_nominal!GB160 )  * $F161</f>
        <v>0</v>
      </c>
      <c r="GC161" s="13">
        <f xml:space="preserve"> IF( Interface_nominal!GC160 = "", 0,  Interface_nominal!GC160 )  * $F161</f>
        <v>40.789000000000001</v>
      </c>
      <c r="GD161" s="13">
        <f xml:space="preserve"> IF( Interface_nominal!GD160 = "", 0,  Interface_nominal!GD160 )  * $F161</f>
        <v>0</v>
      </c>
      <c r="GE161" s="13">
        <f xml:space="preserve"> IF( Interface_nominal!GE160 = "", 0,  Interface_nominal!GE160 )  * $F161</f>
        <v>30.813999999999997</v>
      </c>
      <c r="GF161" s="13">
        <f xml:space="preserve"> IF( Interface_nominal!GF160 = "", 0,  Interface_nominal!GF160 )  * $F161</f>
        <v>0</v>
      </c>
      <c r="GG161" s="13">
        <f xml:space="preserve"> IF( Interface_nominal!GG160 = "", 0,  Interface_nominal!GG160 )  * $F161</f>
        <v>3.6999999999999998E-2</v>
      </c>
      <c r="GH161" s="13">
        <f xml:space="preserve"> IF( Interface_nominal!GH160 = "", 0,  Interface_nominal!GH160 )  * $F161</f>
        <v>0</v>
      </c>
      <c r="GI161" s="13">
        <f xml:space="preserve"> IF( Interface_nominal!GI160 = "", 0,  Interface_nominal!GI160 )  * $F161</f>
        <v>30.850999999999999</v>
      </c>
      <c r="GJ161" s="13">
        <f xml:space="preserve"> IF( Interface_nominal!GJ160 = "", 0,  Interface_nominal!GJ160 )  * $F161</f>
        <v>0</v>
      </c>
      <c r="GK161" s="13">
        <f xml:space="preserve"> IF( Interface_nominal!GK160 = "", 0,  Interface_nominal!GK160 )  * $F161</f>
        <v>30.850999999999999</v>
      </c>
      <c r="GL161" s="13">
        <f xml:space="preserve"> IF( Interface_nominal!GL160 = "", 0,  Interface_nominal!GL160 )  * $F161</f>
        <v>0</v>
      </c>
      <c r="GM161" s="13">
        <f xml:space="preserve"> IF( Interface_nominal!GM160 = "", 0,  Interface_nominal!GM160 )  * $F161</f>
        <v>0</v>
      </c>
      <c r="GN161" s="13">
        <f xml:space="preserve"> IF( Interface_nominal!GN160 = "", 0,  Interface_nominal!GN160 )  * $F161</f>
        <v>0</v>
      </c>
      <c r="GO161" s="13">
        <f xml:space="preserve"> IF( Interface_nominal!GO160 = "", 0,  Interface_nominal!GO160 )  * $F161</f>
        <v>0</v>
      </c>
      <c r="GP161" s="13">
        <f xml:space="preserve"> IF( Interface_nominal!GP160 = "", 0,  Interface_nominal!GP160 )  * $F161</f>
        <v>71.64</v>
      </c>
      <c r="GQ161" s="13">
        <f xml:space="preserve"> IF( Interface_nominal!GQ160 = "", 0,  Interface_nominal!GQ160 )  * $F161</f>
        <v>1.284</v>
      </c>
      <c r="GR161" s="13">
        <f xml:space="preserve"> IF( Interface_nominal!GR160 = "", 0,  Interface_nominal!GR160 )  * $F161</f>
        <v>0</v>
      </c>
      <c r="GS161" s="13">
        <f xml:space="preserve"> IF( Interface_nominal!GS160 = "", 0,  Interface_nominal!GS160 )  * $F161</f>
        <v>72.924000000000007</v>
      </c>
      <c r="GT161" s="13">
        <f xml:space="preserve"> IF( Interface_nominal!GT160 = "", 0,  Interface_nominal!GT160 )  * $F161</f>
        <v>72.924000000000007</v>
      </c>
      <c r="GU161" s="13">
        <f xml:space="preserve"> IF( Interface_nominal!GU160 = "", 0,  Interface_nominal!GU160 )  * $F161</f>
        <v>21.844999999999999</v>
      </c>
      <c r="GV161" s="13">
        <f xml:space="preserve"> IF( Interface_nominal!GV160 = "", 0,  Interface_nominal!GV160 )  * $F161</f>
        <v>-2.1560000000000001</v>
      </c>
      <c r="GW161" s="13">
        <f xml:space="preserve"> IF( Interface_nominal!GW160 = "", 0,  Interface_nominal!GW160 )  * $F161</f>
        <v>4.851</v>
      </c>
      <c r="GX161" s="13">
        <f xml:space="preserve"> IF( Interface_nominal!GX160 = "", 0,  Interface_nominal!GX160 )  * $F161</f>
        <v>0</v>
      </c>
      <c r="GY161" s="13">
        <f xml:space="preserve"> IF( Interface_nominal!GY160 = "", 0,  Interface_nominal!GY160 )  * $F161</f>
        <v>0</v>
      </c>
      <c r="GZ161" s="13">
        <f xml:space="preserve"> IF( Interface_nominal!GZ160 = "", 0,  Interface_nominal!GZ160 )  * $F161</f>
        <v>0</v>
      </c>
      <c r="HA161" s="13">
        <f xml:space="preserve"> IF( Interface_nominal!HA160 = "", 0,  Interface_nominal!HA160 )  * $F161</f>
        <v>133.41200000000001</v>
      </c>
      <c r="HB161" s="13">
        <f xml:space="preserve"> IF( Interface_nominal!HB160 = "", 0,  Interface_nominal!HB160 )  * $F161</f>
        <v>23.236999999999998</v>
      </c>
      <c r="HC161" s="13">
        <f xml:space="preserve"> IF( Interface_nominal!HC160 = "", 0,  Interface_nominal!HC160 )  * $F161</f>
        <v>181.18899999999999</v>
      </c>
      <c r="HD161" s="13">
        <f xml:space="preserve"> IF( Interface_nominal!HD160 = "", 0,  Interface_nominal!HD160 )  * $F161</f>
        <v>0</v>
      </c>
      <c r="HE161" s="13">
        <f xml:space="preserve"> IF( Interface_nominal!HE160 = "", 0,  Interface_nominal!HE160 )  * $F161</f>
        <v>181.18899999999999</v>
      </c>
      <c r="HF161" s="13">
        <f xml:space="preserve"> IF( Interface_nominal!HF160 = "", 0,  Interface_nominal!HF160 )  * $F161</f>
        <v>48.097999999999999</v>
      </c>
      <c r="HG161" s="13">
        <f xml:space="preserve"> IF( Interface_nominal!HG160 = "", 0,  Interface_nominal!HG160 )  * $F161</f>
        <v>189.65299999999999</v>
      </c>
      <c r="HH161" s="13">
        <f xml:space="preserve"> IF( Interface_nominal!HH160 = "", 0,  Interface_nominal!HH160 )  * $F161</f>
        <v>44.131999999999998</v>
      </c>
      <c r="HI161" s="13">
        <f xml:space="preserve"> IF( Interface_nominal!HI160 = "", 0,  Interface_nominal!HI160 )  * $F161</f>
        <v>229.404</v>
      </c>
      <c r="HJ161" s="13">
        <f xml:space="preserve"> IF( Interface_nominal!HJ160 = "", 0,  Interface_nominal!HJ160 )  * $F161</f>
        <v>9.0020000000000007</v>
      </c>
      <c r="HK161" s="13">
        <f xml:space="preserve"> IF( Interface_nominal!HK160 = "", 0,  Interface_nominal!HK160 )  * $F161</f>
        <v>520.28899999999999</v>
      </c>
      <c r="HL161" s="13">
        <f xml:space="preserve"> IF( Interface_nominal!HL160 = "", 0,  Interface_nominal!HL160 )  * $F161</f>
        <v>0</v>
      </c>
      <c r="HM161" s="13">
        <f xml:space="preserve"> IF( Interface_nominal!HM160 = "", 0,  Interface_nominal!HM160 )  * $F161</f>
        <v>520.28899999999999</v>
      </c>
      <c r="HN161" s="13">
        <f xml:space="preserve"> IF( Interface_nominal!HN160 = "", 0,  Interface_nominal!HN160 )  * $F161</f>
        <v>10.853</v>
      </c>
      <c r="HO161" s="13">
        <f xml:space="preserve"> IF( Interface_nominal!HO160 = "", 0,  Interface_nominal!HO160 )  * $F161</f>
        <v>0</v>
      </c>
      <c r="HP161" s="13">
        <f xml:space="preserve"> IF( Interface_nominal!HP160 = "", 0,  Interface_nominal!HP160 )  * $F161</f>
        <v>10.853</v>
      </c>
      <c r="HQ161" s="13">
        <f xml:space="preserve"> IF( Interface_nominal!HQ160 = "", 0,  Interface_nominal!HQ160 )  * $F161</f>
        <v>10.853</v>
      </c>
      <c r="HR161" s="13">
        <f xml:space="preserve"> IF( Interface_nominal!HR160 = "", 0,  Interface_nominal!HR160 )  * $F161</f>
        <v>690.625</v>
      </c>
      <c r="HS161" s="13">
        <f xml:space="preserve"> IF( Interface_nominal!HS160 = "", 0,  Interface_nominal!HS160 )  * $F161</f>
        <v>6.06</v>
      </c>
      <c r="HT161" s="13">
        <f xml:space="preserve"> IF( Interface_nominal!HT160 = "", 0,  Interface_nominal!HT160 )  * $F161</f>
        <v>0</v>
      </c>
      <c r="HU161" s="13">
        <f xml:space="preserve"> IF( Interface_nominal!HU160 = "", 0,  Interface_nominal!HU160 )  * $F161</f>
        <v>696.68499999999995</v>
      </c>
      <c r="HV161" s="13">
        <f xml:space="preserve"> IF( Interface_nominal!HV160 = "", 0,  Interface_nominal!HV160 )  * $F161</f>
        <v>696.68499999999995</v>
      </c>
      <c r="HW161" s="13">
        <f xml:space="preserve"> IF( Interface_nominal!HW160 = "", 0,  Interface_nominal!HW160 )  * $F161</f>
        <v>0.50461892327384195</v>
      </c>
      <c r="HX161" s="13">
        <f xml:space="preserve"> IF( Interface_nominal!HX160 = "", 0,  Interface_nominal!HX160 )  * $F161</f>
        <v>2.2791896</v>
      </c>
      <c r="HY161" s="13">
        <f xml:space="preserve"> IF( Interface_nominal!HY160 = "", 0,  Interface_nominal!HY160 )  * $F161</f>
        <v>0.19700000000000001</v>
      </c>
      <c r="HZ161" s="13">
        <f xml:space="preserve"> IF( Interface_nominal!HZ160 = "", 0,  Interface_nominal!HZ160 )  * $F161</f>
        <v>0</v>
      </c>
      <c r="IA161" s="13">
        <f xml:space="preserve"> IF( Interface_nominal!IA160 = "", 0,  Interface_nominal!IA160 )  * $F161</f>
        <v>0</v>
      </c>
      <c r="IB161" s="13">
        <f xml:space="preserve"> IF( Interface_nominal!IB160 = "", 0,  Interface_nominal!IB160 )  * $F161</f>
        <v>0</v>
      </c>
      <c r="IC161" s="13">
        <f xml:space="preserve"> IF( Interface_nominal!IC160 = "", 0,  Interface_nominal!IC160 )  * $F161</f>
        <v>0</v>
      </c>
      <c r="ID161" s="13">
        <f xml:space="preserve"> IF( Interface_nominal!ID160 = "", 0,  Interface_nominal!ID160 )  * $F161</f>
        <v>1.1990000000000001</v>
      </c>
      <c r="IE161" s="13">
        <f xml:space="preserve"> IF( Interface_nominal!IE160 = "", 0,  Interface_nominal!IE160 )  * $F161</f>
        <v>4.4279999999999999</v>
      </c>
      <c r="IF161" s="13">
        <f xml:space="preserve"> IF( Interface_nominal!IF160 = "", 0,  Interface_nominal!IF160 )  * $F161</f>
        <v>0</v>
      </c>
      <c r="IG161" s="13">
        <f xml:space="preserve"> IF( Interface_nominal!IG160 = "", 0,  Interface_nominal!IG160 )  * $F161</f>
        <v>12.933</v>
      </c>
      <c r="IH161" s="13">
        <f xml:space="preserve"> IF( Interface_nominal!IH160 = "", 0,  Interface_nominal!IH160 )  * $F161</f>
        <v>12.919</v>
      </c>
      <c r="II161" s="13">
        <f xml:space="preserve"> IF( Interface_nominal!II160 = "", 0,  Interface_nominal!II160 )  * $F161</f>
        <v>14.428000000000001</v>
      </c>
      <c r="IJ161" s="13">
        <f xml:space="preserve"> IF( Interface_nominal!IJ160 = "", 0,  Interface_nominal!IJ160 )  * $F161</f>
        <v>4.2279999999999998</v>
      </c>
      <c r="IK161" s="13">
        <f xml:space="preserve"> IF( Interface_nominal!IK160 = "", 0,  Interface_nominal!IK160 )  * $F161</f>
        <v>0.64100000000000001</v>
      </c>
      <c r="IL161" s="13">
        <f xml:space="preserve"> IF( Interface_nominal!IL160 = "", 0,  Interface_nominal!IL160 )  * $F161</f>
        <v>0</v>
      </c>
      <c r="IM161" s="13">
        <f xml:space="preserve"> IF( Interface_nominal!IM160 = "", 0,  Interface_nominal!IM160 )  * $F161</f>
        <v>8.2000000000000003E-2</v>
      </c>
      <c r="IN161" s="13">
        <f xml:space="preserve"> IF( Interface_nominal!IN160 = "", 0,  Interface_nominal!IN160 )  * $F161</f>
        <v>2.0150000000000001</v>
      </c>
      <c r="IO161" s="13">
        <f xml:space="preserve"> IF( Interface_nominal!IO160 = "", 0,  Interface_nominal!IO160 )  * $F161</f>
        <v>0</v>
      </c>
      <c r="IP161" s="13">
        <f xml:space="preserve"> IF( Interface_nominal!IP160 = "", 0,  Interface_nominal!IP160 )  * $F161</f>
        <v>106.364</v>
      </c>
      <c r="IQ161" s="13">
        <f xml:space="preserve"> IF( Interface_nominal!IQ160 = "", 0,  Interface_nominal!IQ160 )  * $F161</f>
        <v>45.018000000000001</v>
      </c>
      <c r="IR161" s="13">
        <f xml:space="preserve"> IF( Interface_nominal!IR160 = "", 0,  Interface_nominal!IR160 )  * $F161</f>
        <v>1.6220000000000001</v>
      </c>
      <c r="IS161" s="13">
        <f xml:space="preserve"> IF( Interface_nominal!IS160 = "", 0,  Interface_nominal!IS160 )  * $F161</f>
        <v>0</v>
      </c>
      <c r="IT161" s="13">
        <f xml:space="preserve"> IF( Interface_nominal!IT160 = "", 0,  Interface_nominal!IT160 )  * $F161</f>
        <v>2.214</v>
      </c>
      <c r="IU161" s="13">
        <f xml:space="preserve"> IF( Interface_nominal!IU160 = "", 0,  Interface_nominal!IU160 )  * $F161</f>
        <v>0</v>
      </c>
      <c r="IV161" s="13">
        <f xml:space="preserve"> IF( Interface_nominal!IV160 = "", 0,  Interface_nominal!IV160 )  * $F161</f>
        <v>0</v>
      </c>
      <c r="IW161" s="13">
        <f xml:space="preserve"> IF( Interface_nominal!IW160 = "", 0,  Interface_nominal!IW160 )  * $F161</f>
        <v>11.196</v>
      </c>
      <c r="IX161" s="13">
        <f xml:space="preserve"> IF( Interface_nominal!IX160 = "", 0,  Interface_nominal!IX160 )  * $F161</f>
        <v>17.053999999999998</v>
      </c>
      <c r="IY161" s="13">
        <f xml:space="preserve"> IF( Interface_nominal!IY160 = "", 0,  Interface_nominal!IY160 )  * $F161</f>
        <v>5.6630000000000003</v>
      </c>
      <c r="IZ161" s="13">
        <f xml:space="preserve"> IF( Interface_nominal!IZ160 = "", 0,  Interface_nominal!IZ160 )  * $F161</f>
        <v>6.4000000000000001E-2</v>
      </c>
      <c r="JA161" s="13">
        <f xml:space="preserve"> IF( Interface_nominal!JA160 = "", 0,  Interface_nominal!JA160 )  * $F161</f>
        <v>0</v>
      </c>
      <c r="JB161" s="13">
        <f xml:space="preserve"> IF( Interface_nominal!JB160 = "", 0,  Interface_nominal!JB160 )  * $F161</f>
        <v>14.250999999999999</v>
      </c>
      <c r="JC161" s="13">
        <f xml:space="preserve"> IF( Interface_nominal!JC160 = "", 0,  Interface_nominal!JC160 )  * $F161</f>
        <v>0</v>
      </c>
      <c r="JD161" s="13">
        <f xml:space="preserve"> IF( Interface_nominal!JD160 = "", 0,  Interface_nominal!JD160 )  * $F161</f>
        <v>0</v>
      </c>
      <c r="JE161" s="13">
        <f xml:space="preserve"> IF( Interface_nominal!JE160 = "", 0,  Interface_nominal!JE160 )  * $F161</f>
        <v>0</v>
      </c>
      <c r="JF161" s="13">
        <f xml:space="preserve"> IF( Interface_nominal!JF160 = "", 0,  Interface_nominal!JF160 )  * $F161</f>
        <v>0</v>
      </c>
      <c r="JG161" s="13">
        <f xml:space="preserve"> IF( Interface_nominal!JG160 = "", 0,  Interface_nominal!JG160 )  * $F161</f>
        <v>0</v>
      </c>
      <c r="JH161" s="13">
        <f xml:space="preserve"> IF( Interface_nominal!JH160 = "", 0,  Interface_nominal!JH160 )  * $F161</f>
        <v>0</v>
      </c>
      <c r="JI161" s="13">
        <f xml:space="preserve"> IF( Interface_nominal!JI160 = "", 0,  Interface_nominal!JI160 )  * $F161</f>
        <v>4.4880000000000004</v>
      </c>
      <c r="JJ161" s="13">
        <f xml:space="preserve"> IF( Interface_nominal!JJ160 = "", 0,  Interface_nominal!JJ160 )  * $F161</f>
        <v>11.204000000000001</v>
      </c>
      <c r="JK161" s="13">
        <f xml:space="preserve"> IF( Interface_nominal!JK160 = "", 0,  Interface_nominal!JK160 )  * $F161</f>
        <v>0</v>
      </c>
      <c r="JL161" s="13">
        <f xml:space="preserve"> IF( Interface_nominal!JL160 = "", 0,  Interface_nominal!JL160 )  * $F161</f>
        <v>0</v>
      </c>
      <c r="JM161" s="13">
        <f xml:space="preserve"> IF( Interface_nominal!JM160 = "", 0,  Interface_nominal!JM160 )  * $F161</f>
        <v>0.95</v>
      </c>
      <c r="JN161" s="13">
        <f xml:space="preserve"> IF( Interface_nominal!JN160 = "", 0,  Interface_nominal!JN160 )  * $F161</f>
        <v>9.3800000000000008</v>
      </c>
      <c r="JO161" s="13">
        <f xml:space="preserve"> IF( Interface_nominal!JO160 = "", 0,  Interface_nominal!JO160 )  * $F161</f>
        <v>0</v>
      </c>
      <c r="JP161" s="13">
        <f xml:space="preserve"> IF( Interface_nominal!JP160 = "", 0,  Interface_nominal!JP160 )  * $F161</f>
        <v>0</v>
      </c>
      <c r="JQ161" s="13">
        <f xml:space="preserve"> IF( Interface_nominal!JQ160 = "", 0,  Interface_nominal!JQ160 )  * $F161</f>
        <v>0</v>
      </c>
      <c r="JR161" s="13" t="e">
        <f xml:space="preserve"> IF( Interface_nominal!JR160 = "", 0,  Interface_nominal!JR160 )  * $F161</f>
        <v>#N/A</v>
      </c>
      <c r="JS161" s="13">
        <f xml:space="preserve"> IF( Interface_nominal!JS160 = "", 0,  Interface_nominal!JS160 )  * $F161</f>
        <v>690.625</v>
      </c>
      <c r="JT161" s="13">
        <f xml:space="preserve"> IF( Interface_nominal!JT160 = "", 0,  Interface_nominal!JT160 )  * $F161</f>
        <v>696.68499999999995</v>
      </c>
      <c r="JU161" s="13">
        <f xml:space="preserve"> IF( Interface_nominal!JU160 = "", 0,  Interface_nominal!JU160 )  * $F161</f>
        <v>72.924000000000007</v>
      </c>
      <c r="JV161" s="13">
        <f xml:space="preserve"> IF( Interface_nominal!JV160 = "", 0,  Interface_nominal!JV160 )  * $F161</f>
        <v>623.76099999999997</v>
      </c>
      <c r="JW161" s="13">
        <f xml:space="preserve"> IF( Interface_nominal!JW160 = "", 0,  Interface_nominal!JW160 )  * $F161</f>
        <v>282.53800000000001</v>
      </c>
      <c r="JX161" s="13">
        <f xml:space="preserve"> IF( Interface_nominal!JX160 = "", 0,  Interface_nominal!JX160 )  * $F161</f>
        <v>0</v>
      </c>
      <c r="JY161" s="13">
        <f xml:space="preserve"> IF( Interface_nominal!JY160 = "", 0,  Interface_nominal!JY160 )  * $F161</f>
        <v>0</v>
      </c>
      <c r="JZ161" s="13">
        <f xml:space="preserve"> IF( Interface_nominal!JZ160 = "", 0,  Interface_nominal!JZ160 )  * $F161</f>
        <v>0</v>
      </c>
      <c r="KA161" s="13">
        <f xml:space="preserve"> IF( Interface_nominal!KA160 = "", 0,  Interface_nominal!KA160 )  * $F161 * IF(ISBLANK('Unit conversion'!KA160),1,'Unit conversion'!KA160)</f>
        <v>1.127</v>
      </c>
      <c r="KB161" s="13">
        <f xml:space="preserve"> IF( Interface_nominal!KB160 = "", 0,  Interface_nominal!KB160 )  * $F161 * IF(ISBLANK('Unit conversion'!KB160),1,'Unit conversion'!KB160)</f>
        <v>0</v>
      </c>
      <c r="KC161" s="13">
        <f xml:space="preserve"> IF( Interface_nominal!KC160 = "", 0,  Interface_nominal!KC160 )  * $F161 * IF(ISBLANK('Unit conversion'!KC160),1,'Unit conversion'!KC160)</f>
        <v>0</v>
      </c>
      <c r="KD161" s="13">
        <f xml:space="preserve"> IF( Interface_nominal!KD160 = "", 0,  Interface_nominal!KD160 )  * $F161 * IF(ISBLANK('Unit conversion'!KD160),1,'Unit conversion'!KD160)</f>
        <v>1.127</v>
      </c>
      <c r="KE161" s="13">
        <f xml:space="preserve"> IF( Interface_nominal!KE160 = "", 0,  Interface_nominal!KE160 )  * $F161 * IF(ISBLANK('Unit conversion'!KE160),1,'Unit conversion'!KE160)</f>
        <v>0</v>
      </c>
      <c r="KF161" s="13">
        <f xml:space="preserve"> IF( Interface_nominal!KF160 = "", 0,  Interface_nominal!KF160 )  * $F161 * IF(ISBLANK('Unit conversion'!KF160),1,'Unit conversion'!KF160)</f>
        <v>0</v>
      </c>
      <c r="KG161" s="13">
        <f xml:space="preserve"> IF( Interface_nominal!KG160 = "", 0,  Interface_nominal!KG160 )  * $F161 * IF(ISBLANK('Unit conversion'!KG160),1,'Unit conversion'!KG160)</f>
        <v>0</v>
      </c>
      <c r="KH161" s="13">
        <f xml:space="preserve"> IF( Interface_nominal!KH160 = "", 0,  Interface_nominal!KH160 )  * $F161 * IF(ISBLANK('Unit conversion'!KH160),1,'Unit conversion'!KH160)</f>
        <v>0</v>
      </c>
      <c r="KI161" s="13">
        <f xml:space="preserve"> IF( Interface_nominal!KI160 = "", 0,  Interface_nominal!KI160 )  * $F161 * IF(ISBLANK('Unit conversion'!KI160),1,'Unit conversion'!KI160)</f>
        <v>3.22</v>
      </c>
      <c r="KJ161" s="13">
        <f xml:space="preserve"> IF( Interface_nominal!KJ160 = "", 0,  Interface_nominal!KJ160 )  * $F161 * IF(ISBLANK('Unit conversion'!KJ160),1,'Unit conversion'!KJ160)</f>
        <v>1.3820000000000001</v>
      </c>
      <c r="KK161" s="13">
        <f xml:space="preserve"> IF( Interface_nominal!KK160 = "", 0,  Interface_nominal!KK160 )  * $F161 * IF(ISBLANK('Unit conversion'!KK160),1,'Unit conversion'!KK160)</f>
        <v>4.851</v>
      </c>
      <c r="KL161" s="13">
        <f xml:space="preserve"> IF( Interface_nominal!KL160 = "", 0,  Interface_nominal!KL160 )  * $F161 * IF(ISBLANK('Unit conversion'!KL160),1,'Unit conversion'!KL160)</f>
        <v>4.024</v>
      </c>
      <c r="KM161" s="13">
        <f xml:space="preserve"> IF( Interface_nominal!KM160 = "", 0,  Interface_nominal!KM160 )  * $F161 * IF(ISBLANK('Unit conversion'!KM160),1,'Unit conversion'!KM160)</f>
        <v>8.6449999999999996</v>
      </c>
      <c r="KN161" s="13">
        <f xml:space="preserve"> IF( Interface_nominal!KN160 = "", 0,  Interface_nominal!KN160 )  * $F161 * IF(ISBLANK('Unit conversion'!KN160),1,'Unit conversion'!KN160)</f>
        <v>39.663000000000004</v>
      </c>
      <c r="KO161" s="13">
        <f xml:space="preserve"> IF( Interface_nominal!KO160 = "", 0,  Interface_nominal!KO160 )  * $F161 * IF(ISBLANK('Unit conversion'!KO160),1,'Unit conversion'!KO160)</f>
        <v>11.196</v>
      </c>
      <c r="KP161" s="13">
        <f xml:space="preserve"> IF( Interface_nominal!KP160 = "", 0,  Interface_nominal!KP160 )  * $F161 * IF(ISBLANK('Unit conversion'!KP160),1,'Unit conversion'!KP160)</f>
        <v>0</v>
      </c>
      <c r="KQ161" s="13">
        <f xml:space="preserve"> IF( Interface_nominal!KQ160 = "", 0,  Interface_nominal!KQ160 )  * $F161 * IF(ISBLANK('Unit conversion'!KQ160),1,'Unit conversion'!KQ160)</f>
        <v>0</v>
      </c>
      <c r="KR161" s="13">
        <f xml:space="preserve"> IF( Interface_nominal!KR160 = "", 0,  Interface_nominal!KR160 )  * $F161 * IF(ISBLANK('Unit conversion'!KR160),1,'Unit conversion'!KR160)</f>
        <v>11.196</v>
      </c>
      <c r="KS161" s="13">
        <f xml:space="preserve"> IF( Interface_nominal!KS160 = "", 0,  Interface_nominal!KS160 )  * $F161 * IF(ISBLANK('Unit conversion'!KS160),1,'Unit conversion'!KS160)</f>
        <v>0</v>
      </c>
      <c r="KT161" s="13">
        <f xml:space="preserve"> IF( Interface_nominal!KT160 = "", 0,  Interface_nominal!KT160 )  * $F161 * IF(ISBLANK('Unit conversion'!KT160),1,'Unit conversion'!KT160)</f>
        <v>17.053999999999998</v>
      </c>
      <c r="KU161" s="13">
        <f xml:space="preserve"> IF( Interface_nominal!KU160 = "", 0,  Interface_nominal!KU160 )  * $F161 * IF(ISBLANK('Unit conversion'!KU160),1,'Unit conversion'!KU160)</f>
        <v>0</v>
      </c>
      <c r="KV161" s="13">
        <f xml:space="preserve"> IF( Interface_nominal!KV160 = "", 0,  Interface_nominal!KV160 )  * $F161 * IF(ISBLANK('Unit conversion'!KV160),1,'Unit conversion'!KV160)</f>
        <v>17.053999999999998</v>
      </c>
      <c r="KW161" s="13">
        <f xml:space="preserve"> IF( Interface_nominal!KW160 = "", 0,  Interface_nominal!KW160 )  * $F161 * IF(ISBLANK('Unit conversion'!KW160),1,'Unit conversion'!KW160)</f>
        <v>14.250999999999999</v>
      </c>
      <c r="KX161" s="13">
        <f xml:space="preserve"> IF( Interface_nominal!KX160 = "", 0,  Interface_nominal!KX160 )  * $F161 * IF(ISBLANK('Unit conversion'!KX160),1,'Unit conversion'!KX160)</f>
        <v>0</v>
      </c>
      <c r="KY161" s="13">
        <f xml:space="preserve"> IF( Interface_nominal!KY160 = "", 0,  Interface_nominal!KY160 )  * $F161 * IF(ISBLANK('Unit conversion'!KY160),1,'Unit conversion'!KY160)</f>
        <v>0</v>
      </c>
      <c r="KZ161" s="13">
        <f xml:space="preserve"> IF( Interface_nominal!KZ160 = "", 0,  Interface_nominal!KZ160 )  * $F161 * IF(ISBLANK('Unit conversion'!KZ160),1,'Unit conversion'!KZ160)</f>
        <v>14.250999999999999</v>
      </c>
      <c r="LA161" s="13">
        <f t="shared" si="238"/>
        <v>11.196</v>
      </c>
      <c r="LB161" s="13">
        <f t="shared" si="239"/>
        <v>0</v>
      </c>
      <c r="LC161" s="13">
        <f t="shared" si="240"/>
        <v>0</v>
      </c>
      <c r="LD161" s="13">
        <f t="shared" si="241"/>
        <v>11.196</v>
      </c>
      <c r="LE161" s="13">
        <f t="shared" si="242"/>
        <v>0</v>
      </c>
      <c r="LF161" s="13">
        <f t="shared" si="243"/>
        <v>17.053999999999998</v>
      </c>
      <c r="LG161" s="13">
        <f t="shared" si="244"/>
        <v>0</v>
      </c>
      <c r="LH161" s="13">
        <f t="shared" si="245"/>
        <v>17.053999999999998</v>
      </c>
      <c r="LI161" s="13">
        <f t="shared" si="246"/>
        <v>14.250999999999999</v>
      </c>
      <c r="LJ161" s="13">
        <f t="shared" si="247"/>
        <v>0</v>
      </c>
      <c r="LK161" s="13">
        <f t="shared" si="248"/>
        <v>0</v>
      </c>
      <c r="LL161" s="13">
        <f t="shared" si="249"/>
        <v>14.250999999999999</v>
      </c>
      <c r="LM161" s="96">
        <f t="shared" si="250"/>
        <v>149.04219147672617</v>
      </c>
      <c r="LN161" s="96">
        <f t="shared" si="251"/>
        <v>215.14700000000002</v>
      </c>
      <c r="LO161" s="96">
        <f t="shared" si="252"/>
        <v>70.103999999999999</v>
      </c>
      <c r="LP161" s="96">
        <f t="shared" si="253"/>
        <v>285.25100000000003</v>
      </c>
      <c r="LQ161" s="96">
        <f t="shared" si="254"/>
        <v>364.18919147672619</v>
      </c>
      <c r="LR161" s="96">
        <f t="shared" si="255"/>
        <v>434.29319147672618</v>
      </c>
      <c r="LS161" s="16">
        <f xml:space="preserve"> INDEX( 'Stata dataset - wastewater'!$A$2:$AMU$195, MATCH( $A161, 'Stata dataset - wastewater'!$A$2:$A$195, 0 ), MATCH( LS$3, 'Stata dataset - wastewater'!$A$2:$AMU$2, 0 ) )</f>
        <v>2348.5210000000002</v>
      </c>
      <c r="LT161" s="16">
        <f xml:space="preserve"> INDEX( 'Stata dataset - wastewater'!$A$2:$AMU$195, MATCH( $A161, 'Stata dataset - wastewater'!$A$2:$A$195, 0 ), MATCH( LT$3, 'Stata dataset - wastewater'!$A$2:$AMU$2, 0 ) )</f>
        <v>70022</v>
      </c>
      <c r="LU161" s="16">
        <f xml:space="preserve"> INDEX( 'Stata dataset - wastewater'!$A$2:$AMU$195, MATCH( $A161, 'Stata dataset - wastewater'!$A$2:$A$195, 0 ), MATCH( LU$3, 'Stata dataset - wastewater'!$A$2:$AMU$2, 0 ) )</f>
        <v>30876</v>
      </c>
      <c r="LV161" s="16">
        <f xml:space="preserve"> INDEX( 'Stata dataset - wastewater'!$A$2:$AMU$195, MATCH( $A161, 'Stata dataset - wastewater'!$A$2:$A$195, 0 ), MATCH( LV$3, 'Stata dataset - wastewater'!$A$2:$AMU$2, 0 ) )</f>
        <v>21575</v>
      </c>
      <c r="LW161" s="16">
        <f xml:space="preserve"> INDEX( 'Stata dataset - wastewater'!$A$2:$AMU$195, MATCH( $A161, 'Stata dataset - wastewater'!$A$2:$A$195, 0 ), MATCH( LW$3, 'Stata dataset - wastewater'!$A$2:$AMU$2, 0 ) )</f>
        <v>1742</v>
      </c>
      <c r="LX161" s="16">
        <f xml:space="preserve"> INDEX( 'Stata dataset - wastewater'!$A$2:$AMU$195, MATCH( $A161, 'Stata dataset - wastewater'!$A$2:$A$195, 0 ), MATCH( LX$3, 'Stata dataset - wastewater'!$A$2:$AMU$2, 0 ) )</f>
        <v>1448</v>
      </c>
      <c r="LY161" s="16">
        <f xml:space="preserve"> INDEX( 'Stata dataset - wastewater'!$A$2:$AMU$195, MATCH( $A161, 'Stata dataset - wastewater'!$A$2:$A$195, 0 ), MATCH( LY$3, 'Stata dataset - wastewater'!$A$2:$AMU$2, 0 ) )</f>
        <v>5641</v>
      </c>
      <c r="LZ161" s="16">
        <f xml:space="preserve"> INDEX( 'Stata dataset - wastewater'!$A$2:$AMU$195, MATCH( $A161, 'Stata dataset - wastewater'!$A$2:$A$195, 0 ), MATCH( LZ$3, 'Stata dataset - wastewater'!$A$2:$AMU$2, 0 ) )</f>
        <v>283043</v>
      </c>
      <c r="MA161" s="16">
        <f xml:space="preserve"> INDEX( 'Stata dataset - wastewater'!$A$2:$AMU$195, MATCH( $A161, 'Stata dataset - wastewater'!$A$2:$A$195, 0 ), MATCH( MA$3, 'Stata dataset - wastewater'!$A$2:$AMU$2, 0 ) )</f>
        <v>354659</v>
      </c>
      <c r="MB161" s="16">
        <f xml:space="preserve"> INDEX( 'Stata dataset - wastewater'!$A$2:$AMU$195, MATCH( $A161, 'Stata dataset - wastewater'!$A$2:$A$195, 0 ), MATCH( MB$3, 'Stata dataset - wastewater'!$A$2:$AMU$2, 0 ) )</f>
        <v>354659</v>
      </c>
      <c r="MC161" s="16">
        <f xml:space="preserve"> INDEX( 'Stata dataset - wastewater'!$A$2:$AMU$195, MATCH( $A161, 'Stata dataset - wastewater'!$A$2:$A$195, 0 ), MATCH( MC$3, 'Stata dataset - wastewater'!$A$2:$AMU$2, 0 ) )</f>
        <v>0</v>
      </c>
      <c r="MD161" s="16">
        <f xml:space="preserve"> INDEX( 'Stata dataset - wastewater'!$A$2:$AMU$195, MATCH( $A161, 'Stata dataset - wastewater'!$A$2:$A$195, 0 ), MATCH( MD$3, 'Stata dataset - wastewater'!$A$2:$AMU$2, 0 ) )</f>
        <v>125148</v>
      </c>
      <c r="ME161" s="16">
        <f xml:space="preserve"> INDEX( 'Stata dataset - wastewater'!$A$2:$AMU$195, MATCH( $A161, 'Stata dataset - wastewater'!$A$2:$A$195, 0 ), MATCH( ME$3, 'Stata dataset - wastewater'!$A$2:$AMU$2, 0 ) )</f>
        <v>609</v>
      </c>
      <c r="MF161" s="16">
        <f xml:space="preserve"> INDEX( 'Stata dataset - wastewater'!$A$2:$AMU$195, MATCH( $A161, 'Stata dataset - wastewater'!$A$2:$A$195, 0 ), MATCH( MF$3, 'Stata dataset - wastewater'!$A$2:$AMU$2, 0 ) )</f>
        <v>609</v>
      </c>
      <c r="MG161" s="16">
        <f xml:space="preserve"> INDEX( 'Stata dataset - wastewater'!$A$2:$AMU$195, MATCH( $A161, 'Stata dataset - wastewater'!$A$2:$A$195, 0 ), MATCH( MG$3, 'Stata dataset - wastewater'!$A$2:$AMU$2, 0 ) )</f>
        <v>153.69999999999999</v>
      </c>
      <c r="MH161" s="97">
        <f t="shared" si="256"/>
        <v>2348521</v>
      </c>
      <c r="MI161" s="97">
        <f t="shared" si="257"/>
        <v>52451</v>
      </c>
      <c r="MJ161" s="97">
        <f t="shared" si="258"/>
        <v>354659</v>
      </c>
      <c r="MK161" s="98">
        <f t="shared" si="259"/>
        <v>153.69999999999999</v>
      </c>
      <c r="ML161" s="98">
        <f t="shared" si="260"/>
        <v>44.775523822234085</v>
      </c>
      <c r="MM161" s="99">
        <f t="shared" si="261"/>
        <v>1.3349983794398581</v>
      </c>
      <c r="MN161" s="99">
        <f t="shared" si="262"/>
        <v>2.4899974341550615</v>
      </c>
      <c r="MO161" s="99">
        <f t="shared" si="263"/>
        <v>35.286853005281124</v>
      </c>
      <c r="MP161" s="99">
        <f t="shared" si="264"/>
        <v>79.807082295951886</v>
      </c>
      <c r="MQ161" s="99" t="str">
        <f xml:space="preserve"> IFERROR(INDEX( 'Stata dataset - wastewater'!$A$2:$AMU$195, MATCH( $A161, 'Stata dataset - wastewater'!$A$2:$A$195, 0 ), MATCH( MQ$3, 'Stata dataset - wastewater'!$A$3:$AMU$3, 0 ) ),"")</f>
        <v/>
      </c>
      <c r="MR161" s="100">
        <f t="shared" si="265"/>
        <v>2.593121372983252E-4</v>
      </c>
      <c r="MS161" s="100" t="s">
        <v>3294</v>
      </c>
      <c r="MT161" s="100" t="s">
        <v>3295</v>
      </c>
    </row>
    <row r="162" spans="1:358">
      <c r="A162" s="108" t="str">
        <f xml:space="preserve"> Interface_nominal!A161</f>
        <v>YKY23</v>
      </c>
      <c r="B162" s="60" t="str">
        <f xml:space="preserve"> Interface_nominal!B161</f>
        <v>YKY</v>
      </c>
      <c r="C162" s="60" t="str">
        <f xml:space="preserve"> Interface_nominal!C161</f>
        <v>2022-23</v>
      </c>
      <c r="D162" s="60" t="str">
        <f xml:space="preserve"> Interface_nominal!D161</f>
        <v>YKY</v>
      </c>
      <c r="E162" s="60" t="str">
        <f xml:space="preserve"> Interface_nominal!E161</f>
        <v>YKY23</v>
      </c>
      <c r="F162" s="95">
        <v>1</v>
      </c>
      <c r="G162" s="13">
        <f xml:space="preserve"> IF( Interface_nominal!G161 = "", 0,  Interface_nominal!G161 )  * $F162</f>
        <v>2.9729999999999999</v>
      </c>
      <c r="H162" s="13">
        <f xml:space="preserve"> IF( Interface_nominal!H161 = "", 0,  Interface_nominal!H161 )  * $F162</f>
        <v>0</v>
      </c>
      <c r="I162" s="13">
        <f xml:space="preserve"> IF( Interface_nominal!I161 = "", 0,  Interface_nominal!I161 )  * $F162</f>
        <v>1.554</v>
      </c>
      <c r="J162" s="13">
        <f xml:space="preserve"> IF( Interface_nominal!J161 = "", 0,  Interface_nominal!J161 )  * $F162</f>
        <v>0</v>
      </c>
      <c r="K162" s="13">
        <f xml:space="preserve"> IF( Interface_nominal!K161 = "", 0,  Interface_nominal!K161 )  * $F162</f>
        <v>0</v>
      </c>
      <c r="L162" s="13">
        <f xml:space="preserve"> IF( Interface_nominal!L161 = "", 0,  Interface_nominal!L161 )  * $F162</f>
        <v>0</v>
      </c>
      <c r="M162" s="13">
        <f xml:space="preserve"> IF( Interface_nominal!M161 = "", 0,  Interface_nominal!M161 )  * $F162</f>
        <v>46.817</v>
      </c>
      <c r="N162" s="13">
        <f xml:space="preserve"> IF( Interface_nominal!N161 = "", 0,  Interface_nominal!N161 )  * $F162</f>
        <v>0.19500000000000001</v>
      </c>
      <c r="O162" s="13">
        <f xml:space="preserve"> IF( Interface_nominal!O161 = "", 0,  Interface_nominal!O161 )  * $F162</f>
        <v>51.539000000000001</v>
      </c>
      <c r="P162" s="13">
        <f xml:space="preserve"> IF( Interface_nominal!P161 = "", 0,  Interface_nominal!P161 )  * $F162</f>
        <v>0</v>
      </c>
      <c r="Q162" s="13">
        <f xml:space="preserve"> IF( Interface_nominal!Q161 = "", 0,  Interface_nominal!Q161 )  * $F162</f>
        <v>51.539000000000001</v>
      </c>
      <c r="R162" s="13">
        <f xml:space="preserve"> IF( Interface_nominal!R161 = "", 0,  Interface_nominal!R161 )  * $F162</f>
        <v>33.182000000000002</v>
      </c>
      <c r="S162" s="13">
        <f xml:space="preserve"> IF( Interface_nominal!S161 = "", 0,  Interface_nominal!S161 )  * $F162</f>
        <v>30.311</v>
      </c>
      <c r="T162" s="13">
        <f xml:space="preserve"> IF( Interface_nominal!T161 = "", 0,  Interface_nominal!T161 )  * $F162</f>
        <v>29.934999999999999</v>
      </c>
      <c r="U162" s="13">
        <f xml:space="preserve"> IF( Interface_nominal!U161 = "", 0,  Interface_nominal!U161 )  * $F162</f>
        <v>16.172999999999998</v>
      </c>
      <c r="V162" s="13">
        <f xml:space="preserve"> IF( Interface_nominal!V161 = "", 0,  Interface_nominal!V161 )  * $F162</f>
        <v>6.8140000000000001</v>
      </c>
      <c r="W162" s="13">
        <f xml:space="preserve"> IF( Interface_nominal!W161 = "", 0,  Interface_nominal!W161 )  * $F162</f>
        <v>116.41500000000001</v>
      </c>
      <c r="X162" s="13">
        <f xml:space="preserve"> IF( Interface_nominal!X161 = "", 0,  Interface_nominal!X161 )  * $F162</f>
        <v>0</v>
      </c>
      <c r="Y162" s="13">
        <f xml:space="preserve"> IF( Interface_nominal!Y161 = "", 0,  Interface_nominal!Y161 )  * $F162</f>
        <v>116.41500000000001</v>
      </c>
      <c r="Z162" s="13">
        <f xml:space="preserve"> IF( Interface_nominal!Z161 = "", 0,  Interface_nominal!Z161 )  * $F162</f>
        <v>10.952999999999999</v>
      </c>
      <c r="AA162" s="13">
        <f xml:space="preserve"> IF( Interface_nominal!AA161 = "", 0,  Interface_nominal!AA161 )  * $F162</f>
        <v>0</v>
      </c>
      <c r="AB162" s="13">
        <f xml:space="preserve"> IF( Interface_nominal!AB161 = "", 0,  Interface_nominal!AB161 )  * $F162</f>
        <v>10.952999999999999</v>
      </c>
      <c r="AC162" s="13">
        <f xml:space="preserve"> IF( Interface_nominal!AC161 = "", 0,  Interface_nominal!AC161 )  * $F162</f>
        <v>10.952999999999999</v>
      </c>
      <c r="AD162" s="13">
        <f xml:space="preserve"> IF( Interface_nominal!AD161 = "", 0,  Interface_nominal!AD161 )  * $F162</f>
        <v>157.001</v>
      </c>
      <c r="AE162" s="13">
        <f xml:space="preserve"> IF( Interface_nominal!AE161 = "", 0,  Interface_nominal!AE161 )  * $F162</f>
        <v>0</v>
      </c>
      <c r="AF162" s="13">
        <f xml:space="preserve"> IF( Interface_nominal!AF161 = "", 0,  Interface_nominal!AF161 )  * $F162</f>
        <v>0</v>
      </c>
      <c r="AG162" s="13">
        <f xml:space="preserve"> IF( Interface_nominal!AG161 = "", 0,  Interface_nominal!AG161 )  * $F162</f>
        <v>157.001</v>
      </c>
      <c r="AH162" s="13">
        <f xml:space="preserve"> IF( Interface_nominal!AH161 = "", 0,  Interface_nominal!AH161 )  * $F162</f>
        <v>157.001</v>
      </c>
      <c r="AI162" s="13">
        <f xml:space="preserve"> IF( Interface_nominal!AI161 = "", 0,  Interface_nominal!AI161 )  * $F162</f>
        <v>18.041</v>
      </c>
      <c r="AJ162" s="13">
        <f xml:space="preserve"> IF( Interface_nominal!AJ161 = "", 0,  Interface_nominal!AJ161 )  * $F162</f>
        <v>-0.13800000000000001</v>
      </c>
      <c r="AK162" s="13">
        <f xml:space="preserve"> IF( Interface_nominal!AK161 = "", 0,  Interface_nominal!AK161 )  * $F162</f>
        <v>3.0070000000000001</v>
      </c>
      <c r="AL162" s="13">
        <f xml:space="preserve"> IF( Interface_nominal!AL161 = "", 0,  Interface_nominal!AL161 )  * $F162</f>
        <v>0</v>
      </c>
      <c r="AM162" s="13">
        <f xml:space="preserve"> IF( Interface_nominal!AM161 = "", 0,  Interface_nominal!AM161 )  * $F162</f>
        <v>0</v>
      </c>
      <c r="AN162" s="13">
        <f xml:space="preserve"> IF( Interface_nominal!AN161 = "", 0,  Interface_nominal!AN161 )  * $F162</f>
        <v>0</v>
      </c>
      <c r="AO162" s="13">
        <f xml:space="preserve"> IF( Interface_nominal!AO161 = "", 0,  Interface_nominal!AO161 )  * $F162</f>
        <v>49.213000000000001</v>
      </c>
      <c r="AP162" s="13">
        <f xml:space="preserve"> IF( Interface_nominal!AP161 = "", 0,  Interface_nominal!AP161 )  * $F162</f>
        <v>21.542999999999999</v>
      </c>
      <c r="AQ162" s="13">
        <f xml:space="preserve"> IF( Interface_nominal!AQ161 = "", 0,  Interface_nominal!AQ161 )  * $F162</f>
        <v>91.665999999999997</v>
      </c>
      <c r="AR162" s="13">
        <f xml:space="preserve"> IF( Interface_nominal!AR161 = "", 0,  Interface_nominal!AR161 )  * $F162</f>
        <v>0</v>
      </c>
      <c r="AS162" s="13">
        <f xml:space="preserve"> IF( Interface_nominal!AS161 = "", 0,  Interface_nominal!AS161 )  * $F162</f>
        <v>91.665999999999997</v>
      </c>
      <c r="AT162" s="13">
        <f xml:space="preserve"> IF( Interface_nominal!AT161 = "", 0,  Interface_nominal!AT161 )  * $F162</f>
        <v>1.1679999999999999</v>
      </c>
      <c r="AU162" s="13">
        <f xml:space="preserve"> IF( Interface_nominal!AU161 = "", 0,  Interface_nominal!AU161 )  * $F162</f>
        <v>103.253</v>
      </c>
      <c r="AV162" s="13">
        <f xml:space="preserve"> IF( Interface_nominal!AV161 = "", 0,  Interface_nominal!AV161 )  * $F162</f>
        <v>8.3089999999999993</v>
      </c>
      <c r="AW162" s="13">
        <f xml:space="preserve"> IF( Interface_nominal!AW161 = "", 0,  Interface_nominal!AW161 )  * $F162</f>
        <v>163.11699999999999</v>
      </c>
      <c r="AX162" s="13">
        <f xml:space="preserve"> IF( Interface_nominal!AX161 = "", 0,  Interface_nominal!AX161 )  * $F162</f>
        <v>0</v>
      </c>
      <c r="AY162" s="13">
        <f xml:space="preserve"> IF( Interface_nominal!AY161 = "", 0,  Interface_nominal!AY161 )  * $F162</f>
        <v>275.84699999999998</v>
      </c>
      <c r="AZ162" s="13">
        <f xml:space="preserve"> IF( Interface_nominal!AZ161 = "", 0,  Interface_nominal!AZ161 )  * $F162</f>
        <v>0</v>
      </c>
      <c r="BA162" s="13">
        <f xml:space="preserve"> IF( Interface_nominal!BA161 = "", 0,  Interface_nominal!BA161 )  * $F162</f>
        <v>275.84699999999998</v>
      </c>
      <c r="BB162" s="13">
        <f xml:space="preserve"> IF( Interface_nominal!BB161 = "", 0,  Interface_nominal!BB161 )  * $F162</f>
        <v>0</v>
      </c>
      <c r="BC162" s="13">
        <f xml:space="preserve"> IF( Interface_nominal!BC161 = "", 0,  Interface_nominal!BC161 )  * $F162</f>
        <v>0</v>
      </c>
      <c r="BD162" s="13">
        <f xml:space="preserve"> IF( Interface_nominal!BD161 = "", 0,  Interface_nominal!BD161 )  * $F162</f>
        <v>0</v>
      </c>
      <c r="BE162" s="13">
        <f xml:space="preserve"> IF( Interface_nominal!BE161 = "", 0,  Interface_nominal!BE161 )  * $F162</f>
        <v>0</v>
      </c>
      <c r="BF162" s="13">
        <f xml:space="preserve"> IF( Interface_nominal!BF161 = "", 0,  Interface_nominal!BF161 )  * $F162</f>
        <v>367.51299999999998</v>
      </c>
      <c r="BG162" s="13">
        <f xml:space="preserve"> IF( Interface_nominal!BG161 = "", 0,  Interface_nominal!BG161 )  * $F162</f>
        <v>0</v>
      </c>
      <c r="BH162" s="13">
        <f xml:space="preserve"> IF( Interface_nominal!BH161 = "", 0,  Interface_nominal!BH161 )  * $F162</f>
        <v>0</v>
      </c>
      <c r="BI162" s="13">
        <f xml:space="preserve"> IF( Interface_nominal!BI161 = "", 0,  Interface_nominal!BI161 )  * $F162</f>
        <v>367.51299999999998</v>
      </c>
      <c r="BJ162" s="13">
        <f xml:space="preserve"> IF( Interface_nominal!BJ161 = "", 0,  Interface_nominal!BJ161 )  * $F162</f>
        <v>367.51299999999998</v>
      </c>
      <c r="BK162" s="13">
        <f xml:space="preserve"> IF( Interface_nominal!BK161 = "", 0,  Interface_nominal!BK161 )  * $F162</f>
        <v>0</v>
      </c>
      <c r="BL162" s="13">
        <f xml:space="preserve"> IF( Interface_nominal!BL161 = "", 0,  Interface_nominal!BL161 )  * $F162</f>
        <v>0</v>
      </c>
      <c r="BM162" s="13">
        <f xml:space="preserve"> IF( Interface_nominal!BM161 = "", 0,  Interface_nominal!BM161 )  * $F162</f>
        <v>0</v>
      </c>
      <c r="BN162" s="13">
        <f xml:space="preserve"> IF( Interface_nominal!BN161 = "", 0,  Interface_nominal!BN161 )  * $F162</f>
        <v>0</v>
      </c>
      <c r="BO162" s="13">
        <f xml:space="preserve"> IF( Interface_nominal!BO161 = "", 0,  Interface_nominal!BO161 )  * $F162</f>
        <v>0</v>
      </c>
      <c r="BP162" s="13">
        <f xml:space="preserve"> IF( Interface_nominal!BP161 = "", 0,  Interface_nominal!BP161 )  * $F162</f>
        <v>0</v>
      </c>
      <c r="BQ162" s="13">
        <f xml:space="preserve"> IF( Interface_nominal!BQ161 = "", 0,  Interface_nominal!BQ161 )  * $F162</f>
        <v>6.5250000000000004</v>
      </c>
      <c r="BR162" s="13">
        <f xml:space="preserve"> IF( Interface_nominal!BR161 = "", 0,  Interface_nominal!BR161 )  * $F162</f>
        <v>0.02</v>
      </c>
      <c r="BS162" s="13">
        <f xml:space="preserve"> IF( Interface_nominal!BS161 = "", 0,  Interface_nominal!BS161 )  * $F162</f>
        <v>6.5449999999999999</v>
      </c>
      <c r="BT162" s="13">
        <f xml:space="preserve"> IF( Interface_nominal!BT161 = "", 0,  Interface_nominal!BT161 )  * $F162</f>
        <v>0</v>
      </c>
      <c r="BU162" s="13">
        <f xml:space="preserve"> IF( Interface_nominal!BU161 = "", 0,  Interface_nominal!BU161 )  * $F162</f>
        <v>6.5449999999999999</v>
      </c>
      <c r="BV162" s="13">
        <f xml:space="preserve"> IF( Interface_nominal!BV161 = "", 0,  Interface_nominal!BV161 )  * $F162</f>
        <v>0</v>
      </c>
      <c r="BW162" s="13">
        <f xml:space="preserve"> IF( Interface_nominal!BW161 = "", 0,  Interface_nominal!BW161 )  * $F162</f>
        <v>1.462</v>
      </c>
      <c r="BX162" s="13">
        <f xml:space="preserve"> IF( Interface_nominal!BX161 = "", 0,  Interface_nominal!BX161 )  * $F162</f>
        <v>0</v>
      </c>
      <c r="BY162" s="13">
        <f xml:space="preserve"> IF( Interface_nominal!BY161 = "", 0,  Interface_nominal!BY161 )  * $F162</f>
        <v>3.6999999999999998E-2</v>
      </c>
      <c r="BZ162" s="13">
        <f xml:space="preserve"> IF( Interface_nominal!BZ161 = "", 0,  Interface_nominal!BZ161 )  * $F162</f>
        <v>0</v>
      </c>
      <c r="CA162" s="13">
        <f xml:space="preserve"> IF( Interface_nominal!CA161 = "", 0,  Interface_nominal!CA161 )  * $F162</f>
        <v>1.4990000000000001</v>
      </c>
      <c r="CB162" s="13">
        <f xml:space="preserve"> IF( Interface_nominal!CB161 = "", 0,  Interface_nominal!CB161 )  * $F162</f>
        <v>0</v>
      </c>
      <c r="CC162" s="13">
        <f xml:space="preserve"> IF( Interface_nominal!CC161 = "", 0,  Interface_nominal!CC161 )  * $F162</f>
        <v>1.4990000000000001</v>
      </c>
      <c r="CD162" s="13">
        <f xml:space="preserve"> IF( Interface_nominal!CD161 = "", 0,  Interface_nominal!CD161 )  * $F162</f>
        <v>0</v>
      </c>
      <c r="CE162" s="13">
        <f xml:space="preserve"> IF( Interface_nominal!CE161 = "", 0,  Interface_nominal!CE161 )  * $F162</f>
        <v>0</v>
      </c>
      <c r="CF162" s="13">
        <f xml:space="preserve"> IF( Interface_nominal!CF161 = "", 0,  Interface_nominal!CF161 )  * $F162</f>
        <v>0</v>
      </c>
      <c r="CG162" s="13">
        <f xml:space="preserve"> IF( Interface_nominal!CG161 = "", 0,  Interface_nominal!CG161 )  * $F162</f>
        <v>0</v>
      </c>
      <c r="CH162" s="13">
        <f xml:space="preserve"> IF( Interface_nominal!CH161 = "", 0,  Interface_nominal!CH161 )  * $F162</f>
        <v>8.0440000000000005</v>
      </c>
      <c r="CI162" s="13">
        <f xml:space="preserve"> IF( Interface_nominal!CI161 = "", 0,  Interface_nominal!CI161 )  * $F162</f>
        <v>0</v>
      </c>
      <c r="CJ162" s="13">
        <f xml:space="preserve"> IF( Interface_nominal!CJ161 = "", 0,  Interface_nominal!CJ161 )  * $F162</f>
        <v>0</v>
      </c>
      <c r="CK162" s="13">
        <f xml:space="preserve"> IF( Interface_nominal!CK161 = "", 0,  Interface_nominal!CK161 )  * $F162</f>
        <v>8.0440000000000005</v>
      </c>
      <c r="CL162" s="13">
        <f xml:space="preserve"> IF( Interface_nominal!CL161 = "", 0,  Interface_nominal!CL161 )  * $F162</f>
        <v>8.0440000000000005</v>
      </c>
      <c r="CM162" s="13">
        <f xml:space="preserve"> IF( Interface_nominal!CM161 = "", 0,  Interface_nominal!CM161 )  * $F162</f>
        <v>0.55100000000000005</v>
      </c>
      <c r="CN162" s="13">
        <f xml:space="preserve"> IF( Interface_nominal!CN161 = "", 0,  Interface_nominal!CN161 )  * $F162</f>
        <v>-2.0339999999999998</v>
      </c>
      <c r="CO162" s="13">
        <f xml:space="preserve"> IF( Interface_nominal!CO161 = "", 0,  Interface_nominal!CO161 )  * $F162</f>
        <v>0</v>
      </c>
      <c r="CP162" s="13">
        <f xml:space="preserve"> IF( Interface_nominal!CP161 = "", 0,  Interface_nominal!CP161 )  * $F162</f>
        <v>0</v>
      </c>
      <c r="CQ162" s="13">
        <f xml:space="preserve"> IF( Interface_nominal!CQ161 = "", 0,  Interface_nominal!CQ161 )  * $F162</f>
        <v>0</v>
      </c>
      <c r="CR162" s="13">
        <f xml:space="preserve"> IF( Interface_nominal!CR161 = "", 0,  Interface_nominal!CR161 )  * $F162</f>
        <v>0</v>
      </c>
      <c r="CS162" s="13">
        <f xml:space="preserve"> IF( Interface_nominal!CS161 = "", 0,  Interface_nominal!CS161 )  * $F162</f>
        <v>24.65</v>
      </c>
      <c r="CT162" s="13">
        <f xml:space="preserve"> IF( Interface_nominal!CT161 = "", 0,  Interface_nominal!CT161 )  * $F162</f>
        <v>1.476</v>
      </c>
      <c r="CU162" s="13">
        <f xml:space="preserve"> IF( Interface_nominal!CU161 = "", 0,  Interface_nominal!CU161 )  * $F162</f>
        <v>24.643000000000001</v>
      </c>
      <c r="CV162" s="13">
        <f xml:space="preserve"> IF( Interface_nominal!CV161 = "", 0,  Interface_nominal!CV161 )  * $F162</f>
        <v>0</v>
      </c>
      <c r="CW162" s="13">
        <f xml:space="preserve"> IF( Interface_nominal!CW161 = "", 0,  Interface_nominal!CW161 )  * $F162</f>
        <v>24.643000000000001</v>
      </c>
      <c r="CX162" s="13">
        <f xml:space="preserve"> IF( Interface_nominal!CX161 = "", 0,  Interface_nominal!CX161 )  * $F162</f>
        <v>0</v>
      </c>
      <c r="CY162" s="13">
        <f xml:space="preserve"> IF( Interface_nominal!CY161 = "", 0,  Interface_nominal!CY161 )  * $F162</f>
        <v>17.905000000000001</v>
      </c>
      <c r="CZ162" s="13">
        <f xml:space="preserve"> IF( Interface_nominal!CZ161 = "", 0,  Interface_nominal!CZ161 )  * $F162</f>
        <v>0</v>
      </c>
      <c r="DA162" s="13">
        <f xml:space="preserve"> IF( Interface_nominal!DA161 = "", 0,  Interface_nominal!DA161 )  * $F162</f>
        <v>8.0459999999999994</v>
      </c>
      <c r="DB162" s="13">
        <f xml:space="preserve"> IF( Interface_nominal!DB161 = "", 0,  Interface_nominal!DB161 )  * $F162</f>
        <v>0</v>
      </c>
      <c r="DC162" s="13">
        <f xml:space="preserve"> IF( Interface_nominal!DC161 = "", 0,  Interface_nominal!DC161 )  * $F162</f>
        <v>25.951000000000001</v>
      </c>
      <c r="DD162" s="13">
        <f xml:space="preserve"> IF( Interface_nominal!DD161 = "", 0,  Interface_nominal!DD161 )  * $F162</f>
        <v>0</v>
      </c>
      <c r="DE162" s="13">
        <f xml:space="preserve"> IF( Interface_nominal!DE161 = "", 0,  Interface_nominal!DE161 )  * $F162</f>
        <v>25.951000000000001</v>
      </c>
      <c r="DF162" s="13">
        <f xml:space="preserve"> IF( Interface_nominal!DF161 = "", 0,  Interface_nominal!DF161 )  * $F162</f>
        <v>0</v>
      </c>
      <c r="DG162" s="13">
        <f xml:space="preserve"> IF( Interface_nominal!DG161 = "", 0,  Interface_nominal!DG161 )  * $F162</f>
        <v>0</v>
      </c>
      <c r="DH162" s="13">
        <f xml:space="preserve"> IF( Interface_nominal!DH161 = "", 0,  Interface_nominal!DH161 )  * $F162</f>
        <v>0</v>
      </c>
      <c r="DI162" s="13">
        <f xml:space="preserve"> IF( Interface_nominal!DI161 = "", 0,  Interface_nominal!DI161 )  * $F162</f>
        <v>0</v>
      </c>
      <c r="DJ162" s="13">
        <f xml:space="preserve"> IF( Interface_nominal!DJ161 = "", 0,  Interface_nominal!DJ161 )  * $F162</f>
        <v>50.594000000000001</v>
      </c>
      <c r="DK162" s="13">
        <f xml:space="preserve"> IF( Interface_nominal!DK161 = "", 0,  Interface_nominal!DK161 )  * $F162</f>
        <v>0</v>
      </c>
      <c r="DL162" s="13">
        <f xml:space="preserve"> IF( Interface_nominal!DL161 = "", 0,  Interface_nominal!DL161 )  * $F162</f>
        <v>0</v>
      </c>
      <c r="DM162" s="13">
        <f xml:space="preserve"> IF( Interface_nominal!DM161 = "", 0,  Interface_nominal!DM161 )  * $F162</f>
        <v>50.594000000000001</v>
      </c>
      <c r="DN162" s="13">
        <f xml:space="preserve"> IF( Interface_nominal!DN161 = "", 0,  Interface_nominal!DN161 )  * $F162</f>
        <v>50.594000000000001</v>
      </c>
      <c r="DO162" s="13">
        <f xml:space="preserve"> IF( Interface_nominal!DO161 = "", 0,  Interface_nominal!DO161 )  * $F162</f>
        <v>0</v>
      </c>
      <c r="DP162" s="13">
        <f xml:space="preserve"> IF( Interface_nominal!DP161 = "", 0,  Interface_nominal!DP161 )  * $F162</f>
        <v>0</v>
      </c>
      <c r="DQ162" s="13">
        <f xml:space="preserve"> IF( Interface_nominal!DQ161 = "", 0,  Interface_nominal!DQ161 )  * $F162</f>
        <v>0.311</v>
      </c>
      <c r="DR162" s="13">
        <f xml:space="preserve"> IF( Interface_nominal!DR161 = "", 0,  Interface_nominal!DR161 )  * $F162</f>
        <v>0</v>
      </c>
      <c r="DS162" s="13">
        <f xml:space="preserve"> IF( Interface_nominal!DS161 = "", 0,  Interface_nominal!DS161 )  * $F162</f>
        <v>0</v>
      </c>
      <c r="DT162" s="13">
        <f xml:space="preserve"> IF( Interface_nominal!DT161 = "", 0,  Interface_nominal!DT161 )  * $F162</f>
        <v>0</v>
      </c>
      <c r="DU162" s="13">
        <f xml:space="preserve"> IF( Interface_nominal!DU161 = "", 0,  Interface_nominal!DU161 )  * $F162</f>
        <v>9.5760000000000005</v>
      </c>
      <c r="DV162" s="13">
        <f xml:space="preserve"> IF( Interface_nominal!DV161 = "", 0,  Interface_nominal!DV161 )  * $F162</f>
        <v>3.0000000000000001E-3</v>
      </c>
      <c r="DW162" s="13">
        <f xml:space="preserve"> IF( Interface_nominal!DW161 = "", 0,  Interface_nominal!DW161 )  * $F162</f>
        <v>9.89</v>
      </c>
      <c r="DX162" s="13">
        <f xml:space="preserve"> IF( Interface_nominal!DX161 = "", 0,  Interface_nominal!DX161 )  * $F162</f>
        <v>0</v>
      </c>
      <c r="DY162" s="13">
        <f xml:space="preserve"> IF( Interface_nominal!DY161 = "", 0,  Interface_nominal!DY161 )  * $F162</f>
        <v>9.89</v>
      </c>
      <c r="DZ162" s="13">
        <f xml:space="preserve"> IF( Interface_nominal!DZ161 = "", 0,  Interface_nominal!DZ161 )  * $F162</f>
        <v>0</v>
      </c>
      <c r="EA162" s="13">
        <f xml:space="preserve"> IF( Interface_nominal!EA161 = "", 0,  Interface_nominal!EA161 )  * $F162</f>
        <v>0.18</v>
      </c>
      <c r="EB162" s="13">
        <f xml:space="preserve"> IF( Interface_nominal!EB161 = "", 0,  Interface_nominal!EB161 )  * $F162</f>
        <v>0</v>
      </c>
      <c r="EC162" s="13">
        <f xml:space="preserve"> IF( Interface_nominal!EC161 = "", 0,  Interface_nominal!EC161 )  * $F162</f>
        <v>0</v>
      </c>
      <c r="ED162" s="13">
        <f xml:space="preserve"> IF( Interface_nominal!ED161 = "", 0,  Interface_nominal!ED161 )  * $F162</f>
        <v>0</v>
      </c>
      <c r="EE162" s="13">
        <f xml:space="preserve"> IF( Interface_nominal!EE161 = "", 0,  Interface_nominal!EE161 )  * $F162</f>
        <v>0.18</v>
      </c>
      <c r="EF162" s="13">
        <f xml:space="preserve"> IF( Interface_nominal!EF161 = "", 0,  Interface_nominal!EF161 )  * $F162</f>
        <v>0</v>
      </c>
      <c r="EG162" s="13">
        <f xml:space="preserve"> IF( Interface_nominal!EG161 = "", 0,  Interface_nominal!EG161 )  * $F162</f>
        <v>0.18</v>
      </c>
      <c r="EH162" s="13">
        <f xml:space="preserve"> IF( Interface_nominal!EH161 = "", 0,  Interface_nominal!EH161 )  * $F162</f>
        <v>0</v>
      </c>
      <c r="EI162" s="13">
        <f xml:space="preserve"> IF( Interface_nominal!EI161 = "", 0,  Interface_nominal!EI161 )  * $F162</f>
        <v>0</v>
      </c>
      <c r="EJ162" s="13">
        <f xml:space="preserve"> IF( Interface_nominal!EJ161 = "", 0,  Interface_nominal!EJ161 )  * $F162</f>
        <v>0</v>
      </c>
      <c r="EK162" s="13">
        <f xml:space="preserve"> IF( Interface_nominal!EK161 = "", 0,  Interface_nominal!EK161 )  * $F162</f>
        <v>0</v>
      </c>
      <c r="EL162" s="13">
        <f xml:space="preserve"> IF( Interface_nominal!EL161 = "", 0,  Interface_nominal!EL161 )  * $F162</f>
        <v>10.07</v>
      </c>
      <c r="EM162" s="13">
        <f xml:space="preserve"> IF( Interface_nominal!EM161 = "", 0,  Interface_nominal!EM161 )  * $F162</f>
        <v>0</v>
      </c>
      <c r="EN162" s="13">
        <f xml:space="preserve"> IF( Interface_nominal!EN161 = "", 0,  Interface_nominal!EN161 )  * $F162</f>
        <v>0</v>
      </c>
      <c r="EO162" s="13">
        <f xml:space="preserve"> IF( Interface_nominal!EO161 = "", 0,  Interface_nominal!EO161 )  * $F162</f>
        <v>10.07</v>
      </c>
      <c r="EP162" s="13">
        <f xml:space="preserve"> IF( Interface_nominal!EP161 = "", 0,  Interface_nominal!EP161 )  * $F162</f>
        <v>10.07</v>
      </c>
      <c r="EQ162" s="13">
        <f xml:space="preserve"> IF( Interface_nominal!EQ161 = "", 0,  Interface_nominal!EQ161 )  * $F162</f>
        <v>21.013999999999999</v>
      </c>
      <c r="ER162" s="13">
        <f xml:space="preserve"> IF( Interface_nominal!ER161 = "", 0,  Interface_nominal!ER161 )  * $F162</f>
        <v>-0.13800000000000001</v>
      </c>
      <c r="ES162" s="13">
        <f xml:space="preserve"> IF( Interface_nominal!ES161 = "", 0,  Interface_nominal!ES161 )  * $F162</f>
        <v>4.5609999999999999</v>
      </c>
      <c r="ET162" s="13">
        <f xml:space="preserve"> IF( Interface_nominal!ET161 = "", 0,  Interface_nominal!ET161 )  * $F162</f>
        <v>0</v>
      </c>
      <c r="EU162" s="13">
        <f xml:space="preserve"> IF( Interface_nominal!EU161 = "", 0,  Interface_nominal!EU161 )  * $F162</f>
        <v>0</v>
      </c>
      <c r="EV162" s="13">
        <f xml:space="preserve"> IF( Interface_nominal!EV161 = "", 0,  Interface_nominal!EV161 )  * $F162</f>
        <v>0</v>
      </c>
      <c r="EW162" s="13">
        <f xml:space="preserve"> IF( Interface_nominal!EW161 = "", 0,  Interface_nominal!EW161 )  * $F162</f>
        <v>96.03</v>
      </c>
      <c r="EX162" s="13">
        <f xml:space="preserve"> IF( Interface_nominal!EX161 = "", 0,  Interface_nominal!EX161 )  * $F162</f>
        <v>21.738</v>
      </c>
      <c r="EY162" s="13">
        <f xml:space="preserve"> IF( Interface_nominal!EY161 = "", 0,  Interface_nominal!EY161 )  * $F162</f>
        <v>143.20499999999998</v>
      </c>
      <c r="EZ162" s="13">
        <f xml:space="preserve"> IF( Interface_nominal!EZ161 = "", 0,  Interface_nominal!EZ161 )  * $F162</f>
        <v>0</v>
      </c>
      <c r="FA162" s="13">
        <f xml:space="preserve"> IF( Interface_nominal!FA161 = "", 0,  Interface_nominal!FA161 )  * $F162</f>
        <v>143.20499999999998</v>
      </c>
      <c r="FB162" s="13">
        <f xml:space="preserve"> IF( Interface_nominal!FB161 = "", 0,  Interface_nominal!FB161 )  * $F162</f>
        <v>34.35</v>
      </c>
      <c r="FC162" s="13">
        <f xml:space="preserve"> IF( Interface_nominal!FC161 = "", 0,  Interface_nominal!FC161 )  * $F162</f>
        <v>133.56399999999999</v>
      </c>
      <c r="FD162" s="13">
        <f xml:space="preserve"> IF( Interface_nominal!FD161 = "", 0,  Interface_nominal!FD161 )  * $F162</f>
        <v>38.244</v>
      </c>
      <c r="FE162" s="13">
        <f xml:space="preserve"> IF( Interface_nominal!FE161 = "", 0,  Interface_nominal!FE161 )  * $F162</f>
        <v>179.29</v>
      </c>
      <c r="FF162" s="13">
        <f xml:space="preserve"> IF( Interface_nominal!FF161 = "", 0,  Interface_nominal!FF161 )  * $F162</f>
        <v>6.8140000000000001</v>
      </c>
      <c r="FG162" s="13">
        <f xml:space="preserve"> IF( Interface_nominal!FG161 = "", 0,  Interface_nominal!FG161 )  * $F162</f>
        <v>392.262</v>
      </c>
      <c r="FH162" s="13">
        <f xml:space="preserve"> IF( Interface_nominal!FH161 = "", 0,  Interface_nominal!FH161 )  * $F162</f>
        <v>0</v>
      </c>
      <c r="FI162" s="13">
        <f xml:space="preserve"> IF( Interface_nominal!FI161 = "", 0,  Interface_nominal!FI161 )  * $F162</f>
        <v>392.262</v>
      </c>
      <c r="FJ162" s="13">
        <f xml:space="preserve"> IF( Interface_nominal!FJ161 = "", 0,  Interface_nominal!FJ161 )  * $F162</f>
        <v>10.952999999999999</v>
      </c>
      <c r="FK162" s="13">
        <f xml:space="preserve"> IF( Interface_nominal!FK161 = "", 0,  Interface_nominal!FK161 )  * $F162</f>
        <v>0</v>
      </c>
      <c r="FL162" s="13">
        <f xml:space="preserve"> IF( Interface_nominal!FL161 = "", 0,  Interface_nominal!FL161 )  * $F162</f>
        <v>10.952999999999999</v>
      </c>
      <c r="FM162" s="13">
        <f xml:space="preserve"> IF( Interface_nominal!FM161 = "", 0,  Interface_nominal!FM161 )  * $F162</f>
        <v>10.952999999999999</v>
      </c>
      <c r="FN162" s="13">
        <f xml:space="preserve"> IF( Interface_nominal!FN161 = "", 0,  Interface_nominal!FN161 )  * $F162</f>
        <v>524.51400000000001</v>
      </c>
      <c r="FO162" s="13">
        <f xml:space="preserve"> IF( Interface_nominal!FO161 = "", 0,  Interface_nominal!FO161 )  * $F162</f>
        <v>0</v>
      </c>
      <c r="FP162" s="13">
        <f xml:space="preserve"> IF( Interface_nominal!FP161 = "", 0,  Interface_nominal!FP161 )  * $F162</f>
        <v>0</v>
      </c>
      <c r="FQ162" s="13">
        <f xml:space="preserve"> IF( Interface_nominal!FQ161 = "", 0,  Interface_nominal!FQ161 )  * $F162</f>
        <v>524.51400000000001</v>
      </c>
      <c r="FR162" s="13">
        <f xml:space="preserve"> IF( Interface_nominal!FR161 = "", 0,  Interface_nominal!FR161 )  * $F162</f>
        <v>524.51400000000001</v>
      </c>
      <c r="FS162" s="13">
        <f xml:space="preserve"> IF( Interface_nominal!FS161 = "", 0,  Interface_nominal!FS161 )  * $F162</f>
        <v>0.55100000000000005</v>
      </c>
      <c r="FT162" s="13">
        <f xml:space="preserve"> IF( Interface_nominal!FT161 = "", 0,  Interface_nominal!FT161 )  * $F162</f>
        <v>-2.0339999999999998</v>
      </c>
      <c r="FU162" s="13">
        <f xml:space="preserve"> IF( Interface_nominal!FU161 = "", 0,  Interface_nominal!FU161 )  * $F162</f>
        <v>0.311</v>
      </c>
      <c r="FV162" s="13">
        <f xml:space="preserve"> IF( Interface_nominal!FV161 = "", 0,  Interface_nominal!FV161 )  * $F162</f>
        <v>0</v>
      </c>
      <c r="FW162" s="13">
        <f xml:space="preserve"> IF( Interface_nominal!FW161 = "", 0,  Interface_nominal!FW161 )  * $F162</f>
        <v>0</v>
      </c>
      <c r="FX162" s="13">
        <f xml:space="preserve"> IF( Interface_nominal!FX161 = "", 0,  Interface_nominal!FX161 )  * $F162</f>
        <v>0</v>
      </c>
      <c r="FY162" s="13">
        <f xml:space="preserve"> IF( Interface_nominal!FY161 = "", 0,  Interface_nominal!FY161 )  * $F162</f>
        <v>40.750999999999998</v>
      </c>
      <c r="FZ162" s="13">
        <f xml:space="preserve"> IF( Interface_nominal!FZ161 = "", 0,  Interface_nominal!FZ161 )  * $F162</f>
        <v>1.4989999999999999</v>
      </c>
      <c r="GA162" s="13">
        <f xml:space="preserve"> IF( Interface_nominal!GA161 = "", 0,  Interface_nominal!GA161 )  * $F162</f>
        <v>41.078000000000003</v>
      </c>
      <c r="GB162" s="13">
        <f xml:space="preserve"> IF( Interface_nominal!GB161 = "", 0,  Interface_nominal!GB161 )  * $F162</f>
        <v>0</v>
      </c>
      <c r="GC162" s="13">
        <f xml:space="preserve"> IF( Interface_nominal!GC161 = "", 0,  Interface_nominal!GC161 )  * $F162</f>
        <v>41.078000000000003</v>
      </c>
      <c r="GD162" s="13">
        <f xml:space="preserve"> IF( Interface_nominal!GD161 = "", 0,  Interface_nominal!GD161 )  * $F162</f>
        <v>0</v>
      </c>
      <c r="GE162" s="13">
        <f xml:space="preserve"> IF( Interface_nominal!GE161 = "", 0,  Interface_nominal!GE161 )  * $F162</f>
        <v>19.547000000000001</v>
      </c>
      <c r="GF162" s="13">
        <f xml:space="preserve"> IF( Interface_nominal!GF161 = "", 0,  Interface_nominal!GF161 )  * $F162</f>
        <v>0</v>
      </c>
      <c r="GG162" s="13">
        <f xml:space="preserve"> IF( Interface_nominal!GG161 = "", 0,  Interface_nominal!GG161 )  * $F162</f>
        <v>8.0830000000000002</v>
      </c>
      <c r="GH162" s="13">
        <f xml:space="preserve"> IF( Interface_nominal!GH161 = "", 0,  Interface_nominal!GH161 )  * $F162</f>
        <v>0</v>
      </c>
      <c r="GI162" s="13">
        <f xml:space="preserve"> IF( Interface_nominal!GI161 = "", 0,  Interface_nominal!GI161 )  * $F162</f>
        <v>27.63</v>
      </c>
      <c r="GJ162" s="13">
        <f xml:space="preserve"> IF( Interface_nominal!GJ161 = "", 0,  Interface_nominal!GJ161 )  * $F162</f>
        <v>0</v>
      </c>
      <c r="GK162" s="13">
        <f xml:space="preserve"> IF( Interface_nominal!GK161 = "", 0,  Interface_nominal!GK161 )  * $F162</f>
        <v>27.63</v>
      </c>
      <c r="GL162" s="13">
        <f xml:space="preserve"> IF( Interface_nominal!GL161 = "", 0,  Interface_nominal!GL161 )  * $F162</f>
        <v>0</v>
      </c>
      <c r="GM162" s="13">
        <f xml:space="preserve"> IF( Interface_nominal!GM161 = "", 0,  Interface_nominal!GM161 )  * $F162</f>
        <v>0</v>
      </c>
      <c r="GN162" s="13">
        <f xml:space="preserve"> IF( Interface_nominal!GN161 = "", 0,  Interface_nominal!GN161 )  * $F162</f>
        <v>0</v>
      </c>
      <c r="GO162" s="13">
        <f xml:space="preserve"> IF( Interface_nominal!GO161 = "", 0,  Interface_nominal!GO161 )  * $F162</f>
        <v>0</v>
      </c>
      <c r="GP162" s="13">
        <f xml:space="preserve"> IF( Interface_nominal!GP161 = "", 0,  Interface_nominal!GP161 )  * $F162</f>
        <v>68.707999999999998</v>
      </c>
      <c r="GQ162" s="13">
        <f xml:space="preserve"> IF( Interface_nominal!GQ161 = "", 0,  Interface_nominal!GQ161 )  * $F162</f>
        <v>0</v>
      </c>
      <c r="GR162" s="13">
        <f xml:space="preserve"> IF( Interface_nominal!GR161 = "", 0,  Interface_nominal!GR161 )  * $F162</f>
        <v>0</v>
      </c>
      <c r="GS162" s="13">
        <f xml:space="preserve"> IF( Interface_nominal!GS161 = "", 0,  Interface_nominal!GS161 )  * $F162</f>
        <v>68.707999999999998</v>
      </c>
      <c r="GT162" s="13">
        <f xml:space="preserve"> IF( Interface_nominal!GT161 = "", 0,  Interface_nominal!GT161 )  * $F162</f>
        <v>68.707999999999998</v>
      </c>
      <c r="GU162" s="13">
        <f xml:space="preserve"> IF( Interface_nominal!GU161 = "", 0,  Interface_nominal!GU161 )  * $F162</f>
        <v>21.565000000000001</v>
      </c>
      <c r="GV162" s="13">
        <f xml:space="preserve"> IF( Interface_nominal!GV161 = "", 0,  Interface_nominal!GV161 )  * $F162</f>
        <v>-2.1720000000000002</v>
      </c>
      <c r="GW162" s="13">
        <f xml:space="preserve"> IF( Interface_nominal!GW161 = "", 0,  Interface_nominal!GW161 )  * $F162</f>
        <v>4.8719999999999999</v>
      </c>
      <c r="GX162" s="13">
        <f xml:space="preserve"> IF( Interface_nominal!GX161 = "", 0,  Interface_nominal!GX161 )  * $F162</f>
        <v>0</v>
      </c>
      <c r="GY162" s="13">
        <f xml:space="preserve"> IF( Interface_nominal!GY161 = "", 0,  Interface_nominal!GY161 )  * $F162</f>
        <v>0</v>
      </c>
      <c r="GZ162" s="13">
        <f xml:space="preserve"> IF( Interface_nominal!GZ161 = "", 0,  Interface_nominal!GZ161 )  * $F162</f>
        <v>0</v>
      </c>
      <c r="HA162" s="13">
        <f xml:space="preserve"> IF( Interface_nominal!HA161 = "", 0,  Interface_nominal!HA161 )  * $F162</f>
        <v>136.78100000000001</v>
      </c>
      <c r="HB162" s="13">
        <f xml:space="preserve"> IF( Interface_nominal!HB161 = "", 0,  Interface_nominal!HB161 )  * $F162</f>
        <v>23.236999999999998</v>
      </c>
      <c r="HC162" s="13">
        <f xml:space="preserve"> IF( Interface_nominal!HC161 = "", 0,  Interface_nominal!HC161 )  * $F162</f>
        <v>184.28299999999999</v>
      </c>
      <c r="HD162" s="13">
        <f xml:space="preserve"> IF( Interface_nominal!HD161 = "", 0,  Interface_nominal!HD161 )  * $F162</f>
        <v>0</v>
      </c>
      <c r="HE162" s="13">
        <f xml:space="preserve"> IF( Interface_nominal!HE161 = "", 0,  Interface_nominal!HE161 )  * $F162</f>
        <v>184.28299999999999</v>
      </c>
      <c r="HF162" s="13">
        <f xml:space="preserve"> IF( Interface_nominal!HF161 = "", 0,  Interface_nominal!HF161 )  * $F162</f>
        <v>34.35</v>
      </c>
      <c r="HG162" s="13">
        <f xml:space="preserve"> IF( Interface_nominal!HG161 = "", 0,  Interface_nominal!HG161 )  * $F162</f>
        <v>153.11099999999999</v>
      </c>
      <c r="HH162" s="13">
        <f xml:space="preserve"> IF( Interface_nominal!HH161 = "", 0,  Interface_nominal!HH161 )  * $F162</f>
        <v>38.244</v>
      </c>
      <c r="HI162" s="13">
        <f xml:space="preserve"> IF( Interface_nominal!HI161 = "", 0,  Interface_nominal!HI161 )  * $F162</f>
        <v>187.37299999999999</v>
      </c>
      <c r="HJ162" s="13">
        <f xml:space="preserve"> IF( Interface_nominal!HJ161 = "", 0,  Interface_nominal!HJ161 )  * $F162</f>
        <v>6.8140000000000001</v>
      </c>
      <c r="HK162" s="13">
        <f xml:space="preserve"> IF( Interface_nominal!HK161 = "", 0,  Interface_nominal!HK161 )  * $F162</f>
        <v>419.892</v>
      </c>
      <c r="HL162" s="13">
        <f xml:space="preserve"> IF( Interface_nominal!HL161 = "", 0,  Interface_nominal!HL161 )  * $F162</f>
        <v>0</v>
      </c>
      <c r="HM162" s="13">
        <f xml:space="preserve"> IF( Interface_nominal!HM161 = "", 0,  Interface_nominal!HM161 )  * $F162</f>
        <v>419.892</v>
      </c>
      <c r="HN162" s="13">
        <f xml:space="preserve"> IF( Interface_nominal!HN161 = "", 0,  Interface_nominal!HN161 )  * $F162</f>
        <v>10.952999999999999</v>
      </c>
      <c r="HO162" s="13">
        <f xml:space="preserve"> IF( Interface_nominal!HO161 = "", 0,  Interface_nominal!HO161 )  * $F162</f>
        <v>0</v>
      </c>
      <c r="HP162" s="13">
        <f xml:space="preserve"> IF( Interface_nominal!HP161 = "", 0,  Interface_nominal!HP161 )  * $F162</f>
        <v>10.952999999999999</v>
      </c>
      <c r="HQ162" s="13">
        <f xml:space="preserve"> IF( Interface_nominal!HQ161 = "", 0,  Interface_nominal!HQ161 )  * $F162</f>
        <v>10.952999999999999</v>
      </c>
      <c r="HR162" s="13">
        <f xml:space="preserve"> IF( Interface_nominal!HR161 = "", 0,  Interface_nominal!HR161 )  * $F162</f>
        <v>593.22199999999998</v>
      </c>
      <c r="HS162" s="13">
        <f xml:space="preserve"> IF( Interface_nominal!HS161 = "", 0,  Interface_nominal!HS161 )  * $F162</f>
        <v>0</v>
      </c>
      <c r="HT162" s="13">
        <f xml:space="preserve"> IF( Interface_nominal!HT161 = "", 0,  Interface_nominal!HT161 )  * $F162</f>
        <v>0</v>
      </c>
      <c r="HU162" s="13">
        <f xml:space="preserve"> IF( Interface_nominal!HU161 = "", 0,  Interface_nominal!HU161 )  * $F162</f>
        <v>593.22199999999998</v>
      </c>
      <c r="HV162" s="13">
        <f xml:space="preserve"> IF( Interface_nominal!HV161 = "", 0,  Interface_nominal!HV161 )  * $F162</f>
        <v>593.22199999999998</v>
      </c>
      <c r="HW162" s="13">
        <f xml:space="preserve"> IF( Interface_nominal!HW161 = "", 0,  Interface_nominal!HW161 )  * $F162</f>
        <v>0.50920914998646005</v>
      </c>
      <c r="HX162" s="13">
        <f xml:space="preserve"> IF( Interface_nominal!HX161 = "", 0,  Interface_nominal!HX161 )  * $F162</f>
        <v>2.2791896</v>
      </c>
      <c r="HY162" s="13">
        <f xml:space="preserve"> IF( Interface_nominal!HY161 = "", 0,  Interface_nominal!HY161 )  * $F162</f>
        <v>0.19900000000000001</v>
      </c>
      <c r="HZ162" s="13">
        <f xml:space="preserve"> IF( Interface_nominal!HZ161 = "", 0,  Interface_nominal!HZ161 )  * $F162</f>
        <v>8.0459999999999994</v>
      </c>
      <c r="IA162" s="13">
        <f xml:space="preserve"> IF( Interface_nominal!IA161 = "", 0,  Interface_nominal!IA161 )  * $F162</f>
        <v>0</v>
      </c>
      <c r="IB162" s="13">
        <f xml:space="preserve"> IF( Interface_nominal!IB161 = "", 0,  Interface_nominal!IB161 )  * $F162</f>
        <v>0</v>
      </c>
      <c r="IC162" s="13">
        <f xml:space="preserve"> IF( Interface_nominal!IC161 = "", 0,  Interface_nominal!IC161 )  * $F162</f>
        <v>0</v>
      </c>
      <c r="ID162" s="13">
        <f xml:space="preserve"> IF( Interface_nominal!ID161 = "", 0,  Interface_nominal!ID161 )  * $F162</f>
        <v>1.018</v>
      </c>
      <c r="IE162" s="13">
        <f xml:space="preserve"> IF( Interface_nominal!IE161 = "", 0,  Interface_nominal!IE161 )  * $F162</f>
        <v>3.8980000000000001</v>
      </c>
      <c r="IF162" s="13">
        <f xml:space="preserve"> IF( Interface_nominal!IF161 = "", 0,  Interface_nominal!IF161 )  * $F162</f>
        <v>0</v>
      </c>
      <c r="IG162" s="13">
        <f xml:space="preserve"> IF( Interface_nominal!IG161 = "", 0,  Interface_nominal!IG161 )  * $F162</f>
        <v>14.791</v>
      </c>
      <c r="IH162" s="13">
        <f xml:space="preserve"> IF( Interface_nominal!IH161 = "", 0,  Interface_nominal!IH161 )  * $F162</f>
        <v>11.374000000000001</v>
      </c>
      <c r="II162" s="13">
        <f xml:space="preserve"> IF( Interface_nominal!II161 = "", 0,  Interface_nominal!II161 )  * $F162</f>
        <v>10.68</v>
      </c>
      <c r="IJ162" s="13">
        <f xml:space="preserve"> IF( Interface_nominal!IJ161 = "", 0,  Interface_nominal!IJ161 )  * $F162</f>
        <v>4.0940000000000003</v>
      </c>
      <c r="IK162" s="13">
        <f xml:space="preserve"> IF( Interface_nominal!IK161 = "", 0,  Interface_nominal!IK161 )  * $F162</f>
        <v>0</v>
      </c>
      <c r="IL162" s="13">
        <f xml:space="preserve"> IF( Interface_nominal!IL161 = "", 0,  Interface_nominal!IL161 )  * $F162</f>
        <v>0</v>
      </c>
      <c r="IM162" s="13">
        <f xml:space="preserve"> IF( Interface_nominal!IM161 = "", 0,  Interface_nominal!IM161 )  * $F162</f>
        <v>0</v>
      </c>
      <c r="IN162" s="13">
        <f xml:space="preserve"> IF( Interface_nominal!IN161 = "", 0,  Interface_nominal!IN161 )  * $F162</f>
        <v>0.13600000000000001</v>
      </c>
      <c r="IO162" s="13">
        <f xml:space="preserve"> IF( Interface_nominal!IO161 = "", 0,  Interface_nominal!IO161 )  * $F162</f>
        <v>0</v>
      </c>
      <c r="IP162" s="13">
        <f xml:space="preserve"> IF( Interface_nominal!IP161 = "", 0,  Interface_nominal!IP161 )  * $F162</f>
        <v>83.677999999999997</v>
      </c>
      <c r="IQ162" s="13">
        <f xml:space="preserve"> IF( Interface_nominal!IQ161 = "", 0,  Interface_nominal!IQ161 )  * $F162</f>
        <v>18.469000000000001</v>
      </c>
      <c r="IR162" s="13">
        <f xml:space="preserve"> IF( Interface_nominal!IR161 = "", 0,  Interface_nominal!IR161 )  * $F162</f>
        <v>0.58599999999999997</v>
      </c>
      <c r="IS162" s="13">
        <f xml:space="preserve"> IF( Interface_nominal!IS161 = "", 0,  Interface_nominal!IS161 )  * $F162</f>
        <v>0</v>
      </c>
      <c r="IT162" s="13">
        <f xml:space="preserve"> IF( Interface_nominal!IT161 = "", 0,  Interface_nominal!IT161 )  * $F162</f>
        <v>2.048</v>
      </c>
      <c r="IU162" s="13">
        <f xml:space="preserve"> IF( Interface_nominal!IU161 = "", 0,  Interface_nominal!IU161 )  * $F162</f>
        <v>0</v>
      </c>
      <c r="IV162" s="13">
        <f xml:space="preserve"> IF( Interface_nominal!IV161 = "", 0,  Interface_nominal!IV161 )  * $F162</f>
        <v>0</v>
      </c>
      <c r="IW162" s="13">
        <f xml:space="preserve"> IF( Interface_nominal!IW161 = "", 0,  Interface_nominal!IW161 )  * $F162</f>
        <v>9.0090000000000003</v>
      </c>
      <c r="IX162" s="13">
        <f xml:space="preserve"> IF( Interface_nominal!IX161 = "", 0,  Interface_nominal!IX161 )  * $F162</f>
        <v>21.222999999999999</v>
      </c>
      <c r="IY162" s="13">
        <f xml:space="preserve"> IF( Interface_nominal!IY161 = "", 0,  Interface_nominal!IY161 )  * $F162</f>
        <v>5.7130000000000001</v>
      </c>
      <c r="IZ162" s="13">
        <f xml:space="preserve"> IF( Interface_nominal!IZ161 = "", 0,  Interface_nominal!IZ161 )  * $F162</f>
        <v>6.4000000000000001E-2</v>
      </c>
      <c r="JA162" s="13">
        <f xml:space="preserve"> IF( Interface_nominal!JA161 = "", 0,  Interface_nominal!JA161 )  * $F162</f>
        <v>0</v>
      </c>
      <c r="JB162" s="13">
        <f xml:space="preserve"> IF( Interface_nominal!JB161 = "", 0,  Interface_nominal!JB161 )  * $F162</f>
        <v>11.509</v>
      </c>
      <c r="JC162" s="13">
        <f xml:space="preserve"> IF( Interface_nominal!JC161 = "", 0,  Interface_nominal!JC161 )  * $F162</f>
        <v>0</v>
      </c>
      <c r="JD162" s="13">
        <f xml:space="preserve"> IF( Interface_nominal!JD161 = "", 0,  Interface_nominal!JD161 )  * $F162</f>
        <v>0</v>
      </c>
      <c r="JE162" s="13">
        <f xml:space="preserve"> IF( Interface_nominal!JE161 = "", 0,  Interface_nominal!JE161 )  * $F162</f>
        <v>0</v>
      </c>
      <c r="JF162" s="13">
        <f xml:space="preserve"> IF( Interface_nominal!JF161 = "", 0,  Interface_nominal!JF161 )  * $F162</f>
        <v>0</v>
      </c>
      <c r="JG162" s="13">
        <f xml:space="preserve"> IF( Interface_nominal!JG161 = "", 0,  Interface_nominal!JG161 )  * $F162</f>
        <v>0</v>
      </c>
      <c r="JH162" s="13">
        <f xml:space="preserve"> IF( Interface_nominal!JH161 = "", 0,  Interface_nominal!JH161 )  * $F162</f>
        <v>0</v>
      </c>
      <c r="JI162" s="13">
        <f xml:space="preserve"> IF( Interface_nominal!JI161 = "", 0,  Interface_nominal!JI161 )  * $F162</f>
        <v>4.51</v>
      </c>
      <c r="JJ162" s="13">
        <f xml:space="preserve"> IF( Interface_nominal!JJ161 = "", 0,  Interface_nominal!JJ161 )  * $F162</f>
        <v>11.302</v>
      </c>
      <c r="JK162" s="13">
        <f xml:space="preserve"> IF( Interface_nominal!JK161 = "", 0,  Interface_nominal!JK161 )  * $F162</f>
        <v>0</v>
      </c>
      <c r="JL162" s="13">
        <f xml:space="preserve"> IF( Interface_nominal!JL161 = "", 0,  Interface_nominal!JL161 )  * $F162</f>
        <v>0</v>
      </c>
      <c r="JM162" s="13">
        <f xml:space="preserve"> IF( Interface_nominal!JM161 = "", 0,  Interface_nominal!JM161 )  * $F162</f>
        <v>1.7749999999999999</v>
      </c>
      <c r="JN162" s="13">
        <f xml:space="preserve"> IF( Interface_nominal!JN161 = "", 0,  Interface_nominal!JN161 )  * $F162</f>
        <v>8.3089999999999993</v>
      </c>
      <c r="JO162" s="13">
        <f xml:space="preserve"> IF( Interface_nominal!JO161 = "", 0,  Interface_nominal!JO161 )  * $F162</f>
        <v>0</v>
      </c>
      <c r="JP162" s="13">
        <f xml:space="preserve"> IF( Interface_nominal!JP161 = "", 0,  Interface_nominal!JP161 )  * $F162</f>
        <v>0</v>
      </c>
      <c r="JQ162" s="13">
        <f xml:space="preserve"> IF( Interface_nominal!JQ161 = "", 0,  Interface_nominal!JQ161 )  * $F162</f>
        <v>0</v>
      </c>
      <c r="JR162" s="13" t="e">
        <f xml:space="preserve"> IF( Interface_nominal!JR161 = "", 0,  Interface_nominal!JR161 )  * $F162</f>
        <v>#N/A</v>
      </c>
      <c r="JS162" s="13">
        <f xml:space="preserve"> IF( Interface_nominal!JS161 = "", 0,  Interface_nominal!JS161 )  * $F162</f>
        <v>593.22199999999998</v>
      </c>
      <c r="JT162" s="13">
        <f xml:space="preserve"> IF( Interface_nominal!JT161 = "", 0,  Interface_nominal!JT161 )  * $F162</f>
        <v>593.22199999999998</v>
      </c>
      <c r="JU162" s="13">
        <f xml:space="preserve"> IF( Interface_nominal!JU161 = "", 0,  Interface_nominal!JU161 )  * $F162</f>
        <v>68.707999999999998</v>
      </c>
      <c r="JV162" s="13">
        <f xml:space="preserve"> IF( Interface_nominal!JV161 = "", 0,  Interface_nominal!JV161 )  * $F162</f>
        <v>524.51400000000001</v>
      </c>
      <c r="JW162" s="13">
        <f xml:space="preserve"> IF( Interface_nominal!JW161 = "", 0,  Interface_nominal!JW161 )  * $F162</f>
        <v>232.43100000000001</v>
      </c>
      <c r="JX162" s="13">
        <f xml:space="preserve"> IF( Interface_nominal!JX161 = "", 0,  Interface_nominal!JX161 )  * $F162</f>
        <v>0</v>
      </c>
      <c r="JY162" s="13">
        <f xml:space="preserve"> IF( Interface_nominal!JY161 = "", 0,  Interface_nominal!JY161 )  * $F162</f>
        <v>0</v>
      </c>
      <c r="JZ162" s="13">
        <f xml:space="preserve"> IF( Interface_nominal!JZ161 = "", 0,  Interface_nominal!JZ161 )  * $F162</f>
        <v>0</v>
      </c>
      <c r="KA162" s="13">
        <f xml:space="preserve"> IF( Interface_nominal!KA161 = "", 0,  Interface_nominal!KA161 )  * $F162 * IF(ISBLANK('Unit conversion'!KA161),1,'Unit conversion'!KA161)</f>
        <v>1.458</v>
      </c>
      <c r="KB162" s="13">
        <f xml:space="preserve"> IF( Interface_nominal!KB161 = "", 0,  Interface_nominal!KB161 )  * $F162 * IF(ISBLANK('Unit conversion'!KB161),1,'Unit conversion'!KB161)</f>
        <v>0</v>
      </c>
      <c r="KC162" s="13">
        <f xml:space="preserve"> IF( Interface_nominal!KC161 = "", 0,  Interface_nominal!KC161 )  * $F162 * IF(ISBLANK('Unit conversion'!KC161),1,'Unit conversion'!KC161)</f>
        <v>0</v>
      </c>
      <c r="KD162" s="13">
        <f xml:space="preserve"> IF( Interface_nominal!KD161 = "", 0,  Interface_nominal!KD161 )  * $F162 * IF(ISBLANK('Unit conversion'!KD161),1,'Unit conversion'!KD161)</f>
        <v>1.458</v>
      </c>
      <c r="KE162" s="13">
        <f xml:space="preserve"> IF( Interface_nominal!KE161 = "", 0,  Interface_nominal!KE161 )  * $F162 * IF(ISBLANK('Unit conversion'!KE161),1,'Unit conversion'!KE161)</f>
        <v>0</v>
      </c>
      <c r="KF162" s="13">
        <f xml:space="preserve"> IF( Interface_nominal!KF161 = "", 0,  Interface_nominal!KF161 )  * $F162 * IF(ISBLANK('Unit conversion'!KF161),1,'Unit conversion'!KF161)</f>
        <v>0</v>
      </c>
      <c r="KG162" s="13">
        <f xml:space="preserve"> IF( Interface_nominal!KG161 = "", 0,  Interface_nominal!KG161 )  * $F162 * IF(ISBLANK('Unit conversion'!KG161),1,'Unit conversion'!KG161)</f>
        <v>0</v>
      </c>
      <c r="KH162" s="13">
        <f xml:space="preserve"> IF( Interface_nominal!KH161 = "", 0,  Interface_nominal!KH161 )  * $F162 * IF(ISBLANK('Unit conversion'!KH161),1,'Unit conversion'!KH161)</f>
        <v>0</v>
      </c>
      <c r="KI162" s="13">
        <f xml:space="preserve"> IF( Interface_nominal!KI161 = "", 0,  Interface_nominal!KI161 )  * $F162 * IF(ISBLANK('Unit conversion'!KI161),1,'Unit conversion'!KI161)</f>
        <v>3.2370000000000001</v>
      </c>
      <c r="KJ162" s="13">
        <f xml:space="preserve"> IF( Interface_nominal!KJ161 = "", 0,  Interface_nominal!KJ161 )  * $F162 * IF(ISBLANK('Unit conversion'!KJ161),1,'Unit conversion'!KJ161)</f>
        <v>1.3900000000000001</v>
      </c>
      <c r="KK162" s="13">
        <f xml:space="preserve"> IF( Interface_nominal!KK161 = "", 0,  Interface_nominal!KK161 )  * $F162 * IF(ISBLANK('Unit conversion'!KK161),1,'Unit conversion'!KK161)</f>
        <v>4.8780000000000001</v>
      </c>
      <c r="KL162" s="13">
        <f xml:space="preserve"> IF( Interface_nominal!KL161 = "", 0,  Interface_nominal!KL161 )  * $F162 * IF(ISBLANK('Unit conversion'!KL161),1,'Unit conversion'!KL161)</f>
        <v>4.0460000000000003</v>
      </c>
      <c r="KM162" s="13">
        <f xml:space="preserve"> IF( Interface_nominal!KM161 = "", 0,  Interface_nominal!KM161 )  * $F162 * IF(ISBLANK('Unit conversion'!KM161),1,'Unit conversion'!KM161)</f>
        <v>8.6920000000000002</v>
      </c>
      <c r="KN162" s="13">
        <f xml:space="preserve"> IF( Interface_nominal!KN161 = "", 0,  Interface_nominal!KN161 )  * $F162 * IF(ISBLANK('Unit conversion'!KN161),1,'Unit conversion'!KN161)</f>
        <v>39.880000000000003</v>
      </c>
      <c r="KO162" s="13">
        <f xml:space="preserve"> IF( Interface_nominal!KO161 = "", 0,  Interface_nominal!KO161 )  * $F162 * IF(ISBLANK('Unit conversion'!KO161),1,'Unit conversion'!KO161)</f>
        <v>9.0090000000000003</v>
      </c>
      <c r="KP162" s="13">
        <f xml:space="preserve"> IF( Interface_nominal!KP161 = "", 0,  Interface_nominal!KP161 )  * $F162 * IF(ISBLANK('Unit conversion'!KP161),1,'Unit conversion'!KP161)</f>
        <v>0</v>
      </c>
      <c r="KQ162" s="13">
        <f xml:space="preserve"> IF( Interface_nominal!KQ161 = "", 0,  Interface_nominal!KQ161 )  * $F162 * IF(ISBLANK('Unit conversion'!KQ161),1,'Unit conversion'!KQ161)</f>
        <v>0</v>
      </c>
      <c r="KR162" s="13">
        <f xml:space="preserve"> IF( Interface_nominal!KR161 = "", 0,  Interface_nominal!KR161 )  * $F162 * IF(ISBLANK('Unit conversion'!KR161),1,'Unit conversion'!KR161)</f>
        <v>9.0090000000000003</v>
      </c>
      <c r="KS162" s="13">
        <f xml:space="preserve"> IF( Interface_nominal!KS161 = "", 0,  Interface_nominal!KS161 )  * $F162 * IF(ISBLANK('Unit conversion'!KS161),1,'Unit conversion'!KS161)</f>
        <v>0</v>
      </c>
      <c r="KT162" s="13">
        <f xml:space="preserve"> IF( Interface_nominal!KT161 = "", 0,  Interface_nominal!KT161 )  * $F162 * IF(ISBLANK('Unit conversion'!KT161),1,'Unit conversion'!KT161)</f>
        <v>21.222999999999999</v>
      </c>
      <c r="KU162" s="13">
        <f xml:space="preserve"> IF( Interface_nominal!KU161 = "", 0,  Interface_nominal!KU161 )  * $F162 * IF(ISBLANK('Unit conversion'!KU161),1,'Unit conversion'!KU161)</f>
        <v>0</v>
      </c>
      <c r="KV162" s="13">
        <f xml:space="preserve"> IF( Interface_nominal!KV161 = "", 0,  Interface_nominal!KV161 )  * $F162 * IF(ISBLANK('Unit conversion'!KV161),1,'Unit conversion'!KV161)</f>
        <v>21.222999999999999</v>
      </c>
      <c r="KW162" s="13">
        <f xml:space="preserve"> IF( Interface_nominal!KW161 = "", 0,  Interface_nominal!KW161 )  * $F162 * IF(ISBLANK('Unit conversion'!KW161),1,'Unit conversion'!KW161)</f>
        <v>11.509</v>
      </c>
      <c r="KX162" s="13">
        <f xml:space="preserve"> IF( Interface_nominal!KX161 = "", 0,  Interface_nominal!KX161 )  * $F162 * IF(ISBLANK('Unit conversion'!KX161),1,'Unit conversion'!KX161)</f>
        <v>0</v>
      </c>
      <c r="KY162" s="13">
        <f xml:space="preserve"> IF( Interface_nominal!KY161 = "", 0,  Interface_nominal!KY161 )  * $F162 * IF(ISBLANK('Unit conversion'!KY161),1,'Unit conversion'!KY161)</f>
        <v>0</v>
      </c>
      <c r="KZ162" s="13">
        <f xml:space="preserve"> IF( Interface_nominal!KZ161 = "", 0,  Interface_nominal!KZ161 )  * $F162 * IF(ISBLANK('Unit conversion'!KZ161),1,'Unit conversion'!KZ161)</f>
        <v>11.509</v>
      </c>
      <c r="LA162" s="13">
        <f t="shared" si="238"/>
        <v>9.0090000000000003</v>
      </c>
      <c r="LB162" s="13">
        <f t="shared" si="239"/>
        <v>0</v>
      </c>
      <c r="LC162" s="13">
        <f t="shared" si="240"/>
        <v>0</v>
      </c>
      <c r="LD162" s="13">
        <f t="shared" si="241"/>
        <v>9.0090000000000003</v>
      </c>
      <c r="LE162" s="13">
        <f t="shared" si="242"/>
        <v>0</v>
      </c>
      <c r="LF162" s="13">
        <f t="shared" si="243"/>
        <v>21.222999999999999</v>
      </c>
      <c r="LG162" s="13">
        <f t="shared" si="244"/>
        <v>0</v>
      </c>
      <c r="LH162" s="13">
        <f t="shared" si="245"/>
        <v>21.222999999999999</v>
      </c>
      <c r="LI162" s="13">
        <f t="shared" si="246"/>
        <v>11.509</v>
      </c>
      <c r="LJ162" s="13">
        <f t="shared" si="247"/>
        <v>0</v>
      </c>
      <c r="LK162" s="13">
        <f t="shared" si="248"/>
        <v>0</v>
      </c>
      <c r="LL162" s="13">
        <f t="shared" si="249"/>
        <v>11.509</v>
      </c>
      <c r="LM162" s="96">
        <f t="shared" si="250"/>
        <v>131.10860125001358</v>
      </c>
      <c r="LN162" s="96">
        <f t="shared" si="251"/>
        <v>195.767</v>
      </c>
      <c r="LO162" s="96">
        <f t="shared" si="252"/>
        <v>59.126000000000005</v>
      </c>
      <c r="LP162" s="96">
        <f t="shared" si="253"/>
        <v>254.893</v>
      </c>
      <c r="LQ162" s="96">
        <f t="shared" si="254"/>
        <v>326.87560125001357</v>
      </c>
      <c r="LR162" s="96">
        <f t="shared" si="255"/>
        <v>386.00160125001355</v>
      </c>
      <c r="LS162" s="16">
        <f xml:space="preserve"> INDEX( 'Stata dataset - wastewater'!$A$2:$AMU$195, MATCH( $A162, 'Stata dataset - wastewater'!$A$2:$A$195, 0 ), MATCH( LS$3, 'Stata dataset - wastewater'!$A$2:$AMU$2, 0 ) )</f>
        <v>2368.268</v>
      </c>
      <c r="LT162" s="16">
        <f xml:space="preserve"> INDEX( 'Stata dataset - wastewater'!$A$2:$AMU$195, MATCH( $A162, 'Stata dataset - wastewater'!$A$2:$A$195, 0 ), MATCH( LT$3, 'Stata dataset - wastewater'!$A$2:$AMU$2, 0 ) )</f>
        <v>70022</v>
      </c>
      <c r="LU162" s="16">
        <f xml:space="preserve"> INDEX( 'Stata dataset - wastewater'!$A$2:$AMU$195, MATCH( $A162, 'Stata dataset - wastewater'!$A$2:$A$195, 0 ), MATCH( LU$3, 'Stata dataset - wastewater'!$A$2:$AMU$2, 0 ) )</f>
        <v>30918</v>
      </c>
      <c r="LV162" s="16">
        <f xml:space="preserve"> INDEX( 'Stata dataset - wastewater'!$A$2:$AMU$195, MATCH( $A162, 'Stata dataset - wastewater'!$A$2:$A$195, 0 ), MATCH( LV$3, 'Stata dataset - wastewater'!$A$2:$AMU$2, 0 ) )</f>
        <v>21576</v>
      </c>
      <c r="LW162" s="16">
        <f xml:space="preserve"> INDEX( 'Stata dataset - wastewater'!$A$2:$AMU$195, MATCH( $A162, 'Stata dataset - wastewater'!$A$2:$A$195, 0 ), MATCH( LW$3, 'Stata dataset - wastewater'!$A$2:$AMU$2, 0 ) )</f>
        <v>1737</v>
      </c>
      <c r="LX162" s="16">
        <f xml:space="preserve"> INDEX( 'Stata dataset - wastewater'!$A$2:$AMU$195, MATCH( $A162, 'Stata dataset - wastewater'!$A$2:$A$195, 0 ), MATCH( LX$3, 'Stata dataset - wastewater'!$A$2:$AMU$2, 0 ) )</f>
        <v>1441</v>
      </c>
      <c r="LY162" s="16">
        <f xml:space="preserve"> INDEX( 'Stata dataset - wastewater'!$A$2:$AMU$195, MATCH( $A162, 'Stata dataset - wastewater'!$A$2:$A$195, 0 ), MATCH( LY$3, 'Stata dataset - wastewater'!$A$2:$AMU$2, 0 ) )</f>
        <v>5594</v>
      </c>
      <c r="LZ162" s="16">
        <f xml:space="preserve"> INDEX( 'Stata dataset - wastewater'!$A$2:$AMU$195, MATCH( $A162, 'Stata dataset - wastewater'!$A$2:$A$195, 0 ), MATCH( LZ$3, 'Stata dataset - wastewater'!$A$2:$AMU$2, 0 ) )</f>
        <v>286517</v>
      </c>
      <c r="MA162" s="16">
        <f xml:space="preserve"> INDEX( 'Stata dataset - wastewater'!$A$2:$AMU$195, MATCH( $A162, 'Stata dataset - wastewater'!$A$2:$A$195, 0 ), MATCH( MA$3, 'Stata dataset - wastewater'!$A$2:$AMU$2, 0 ) )</f>
        <v>357144</v>
      </c>
      <c r="MB162" s="16">
        <f xml:space="preserve"> INDEX( 'Stata dataset - wastewater'!$A$2:$AMU$195, MATCH( $A162, 'Stata dataset - wastewater'!$A$2:$A$195, 0 ), MATCH( MB$3, 'Stata dataset - wastewater'!$A$2:$AMU$2, 0 ) )</f>
        <v>357144</v>
      </c>
      <c r="MC162" s="16">
        <f xml:space="preserve"> INDEX( 'Stata dataset - wastewater'!$A$2:$AMU$195, MATCH( $A162, 'Stata dataset - wastewater'!$A$2:$A$195, 0 ), MATCH( MC$3, 'Stata dataset - wastewater'!$A$2:$AMU$2, 0 ) )</f>
        <v>0</v>
      </c>
      <c r="MD162" s="16">
        <f xml:space="preserve"> INDEX( 'Stata dataset - wastewater'!$A$2:$AMU$195, MATCH( $A162, 'Stata dataset - wastewater'!$A$2:$A$195, 0 ), MATCH( MD$3, 'Stata dataset - wastewater'!$A$2:$AMU$2, 0 ) )</f>
        <v>126962</v>
      </c>
      <c r="ME162" s="16">
        <f xml:space="preserve"> INDEX( 'Stata dataset - wastewater'!$A$2:$AMU$195, MATCH( $A162, 'Stata dataset - wastewater'!$A$2:$A$195, 0 ), MATCH( ME$3, 'Stata dataset - wastewater'!$A$2:$AMU$2, 0 ) )</f>
        <v>609</v>
      </c>
      <c r="MF162" s="16">
        <f xml:space="preserve"> INDEX( 'Stata dataset - wastewater'!$A$2:$AMU$195, MATCH( $A162, 'Stata dataset - wastewater'!$A$2:$A$195, 0 ), MATCH( MF$3, 'Stata dataset - wastewater'!$A$2:$AMU$2, 0 ) )</f>
        <v>609</v>
      </c>
      <c r="MG162" s="16">
        <f xml:space="preserve"> INDEX( 'Stata dataset - wastewater'!$A$2:$AMU$195, MATCH( $A162, 'Stata dataset - wastewater'!$A$2:$A$195, 0 ), MATCH( MG$3, 'Stata dataset - wastewater'!$A$2:$AMU$2, 0 ) )</f>
        <v>154.6</v>
      </c>
      <c r="MH162" s="97">
        <f t="shared" si="256"/>
        <v>2368268</v>
      </c>
      <c r="MI162" s="97">
        <f t="shared" si="257"/>
        <v>52494</v>
      </c>
      <c r="MJ162" s="97">
        <f t="shared" si="258"/>
        <v>357144</v>
      </c>
      <c r="MK162" s="98">
        <f t="shared" si="259"/>
        <v>154.6</v>
      </c>
      <c r="ML162" s="98">
        <f t="shared" si="260"/>
        <v>45.115022669257442</v>
      </c>
      <c r="MM162" s="99">
        <f t="shared" si="261"/>
        <v>1.3339048272183487</v>
      </c>
      <c r="MN162" s="99">
        <f t="shared" si="262"/>
        <v>2.4561521403131512</v>
      </c>
      <c r="MO162" s="99">
        <f t="shared" si="263"/>
        <v>35.549246242412025</v>
      </c>
      <c r="MP162" s="99">
        <f t="shared" si="264"/>
        <v>80.224503281589506</v>
      </c>
      <c r="MQ162" s="99" t="str">
        <f xml:space="preserve"> IFERROR(INDEX( 'Stata dataset - wastewater'!$A$2:$AMU$195, MATCH( $A162, 'Stata dataset - wastewater'!$A$2:$A$195, 0 ), MATCH( MQ$3, 'Stata dataset - wastewater'!$A$3:$AMU$3, 0 ) ),"")</f>
        <v/>
      </c>
      <c r="MR162" s="100">
        <f t="shared" si="265"/>
        <v>2.5714995093460707E-4</v>
      </c>
      <c r="MS162" s="100" t="s">
        <v>3294</v>
      </c>
      <c r="MT162" s="100" t="s">
        <v>3295</v>
      </c>
    </row>
    <row r="163" spans="1:358">
      <c r="A163" s="108" t="str">
        <f xml:space="preserve"> Interface_nominal!A162</f>
        <v>YKY24</v>
      </c>
      <c r="B163" s="60" t="str">
        <f xml:space="preserve"> Interface_nominal!B162</f>
        <v>YKY</v>
      </c>
      <c r="C163" s="60" t="str">
        <f xml:space="preserve"> Interface_nominal!C162</f>
        <v>2023-24</v>
      </c>
      <c r="D163" s="60" t="str">
        <f xml:space="preserve"> Interface_nominal!D162</f>
        <v>YKY</v>
      </c>
      <c r="E163" s="60" t="str">
        <f xml:space="preserve"> Interface_nominal!E162</f>
        <v>YKY24</v>
      </c>
      <c r="F163" s="95">
        <v>1</v>
      </c>
      <c r="G163" s="13">
        <f xml:space="preserve"> IF( Interface_nominal!G162 = "", 0,  Interface_nominal!G162 )  * $F163</f>
        <v>2.9329999999999998</v>
      </c>
      <c r="H163" s="13">
        <f xml:space="preserve"> IF( Interface_nominal!H162 = "", 0,  Interface_nominal!H162 )  * $F163</f>
        <v>0</v>
      </c>
      <c r="I163" s="13">
        <f xml:space="preserve"> IF( Interface_nominal!I162 = "", 0,  Interface_nominal!I162 )  * $F163</f>
        <v>1.56</v>
      </c>
      <c r="J163" s="13">
        <f xml:space="preserve"> IF( Interface_nominal!J162 = "", 0,  Interface_nominal!J162 )  * $F163</f>
        <v>0</v>
      </c>
      <c r="K163" s="13">
        <f xml:space="preserve"> IF( Interface_nominal!K162 = "", 0,  Interface_nominal!K162 )  * $F163</f>
        <v>0</v>
      </c>
      <c r="L163" s="13">
        <f xml:space="preserve"> IF( Interface_nominal!L162 = "", 0,  Interface_nominal!L162 )  * $F163</f>
        <v>0</v>
      </c>
      <c r="M163" s="13">
        <f xml:space="preserve"> IF( Interface_nominal!M162 = "", 0,  Interface_nominal!M162 )  * $F163</f>
        <v>47.084000000000003</v>
      </c>
      <c r="N163" s="13">
        <f xml:space="preserve"> IF( Interface_nominal!N162 = "", 0,  Interface_nominal!N162 )  * $F163</f>
        <v>0.19500000000000001</v>
      </c>
      <c r="O163" s="13">
        <f xml:space="preserve"> IF( Interface_nominal!O162 = "", 0,  Interface_nominal!O162 )  * $F163</f>
        <v>51.771999999999998</v>
      </c>
      <c r="P163" s="13">
        <f xml:space="preserve"> IF( Interface_nominal!P162 = "", 0,  Interface_nominal!P162 )  * $F163</f>
        <v>0</v>
      </c>
      <c r="Q163" s="13">
        <f xml:space="preserve"> IF( Interface_nominal!Q162 = "", 0,  Interface_nominal!Q162 )  * $F163</f>
        <v>51.771999999999998</v>
      </c>
      <c r="R163" s="13">
        <f xml:space="preserve"> IF( Interface_nominal!R162 = "", 0,  Interface_nominal!R162 )  * $F163</f>
        <v>34.475999999999999</v>
      </c>
      <c r="S163" s="13">
        <f xml:space="preserve"> IF( Interface_nominal!S162 = "", 0,  Interface_nominal!S162 )  * $F163</f>
        <v>22.431999999999999</v>
      </c>
      <c r="T163" s="13">
        <f xml:space="preserve"> IF( Interface_nominal!T162 = "", 0,  Interface_nominal!T162 )  * $F163</f>
        <v>23.652000000000001</v>
      </c>
      <c r="U163" s="13">
        <f xml:space="preserve"> IF( Interface_nominal!U162 = "", 0,  Interface_nominal!U162 )  * $F163</f>
        <v>14.321</v>
      </c>
      <c r="V163" s="13">
        <f xml:space="preserve"> IF( Interface_nominal!V162 = "", 0,  Interface_nominal!V162 )  * $F163</f>
        <v>4.266</v>
      </c>
      <c r="W163" s="13">
        <f xml:space="preserve"> IF( Interface_nominal!W162 = "", 0,  Interface_nominal!W162 )  * $F163</f>
        <v>99.147000000000006</v>
      </c>
      <c r="X163" s="13">
        <f xml:space="preserve"> IF( Interface_nominal!X162 = "", 0,  Interface_nominal!X162 )  * $F163</f>
        <v>0</v>
      </c>
      <c r="Y163" s="13">
        <f xml:space="preserve"> IF( Interface_nominal!Y162 = "", 0,  Interface_nominal!Y162 )  * $F163</f>
        <v>99.147000000000006</v>
      </c>
      <c r="Z163" s="13">
        <f xml:space="preserve"> IF( Interface_nominal!Z162 = "", 0,  Interface_nominal!Z162 )  * $F163</f>
        <v>11.047000000000001</v>
      </c>
      <c r="AA163" s="13">
        <f xml:space="preserve"> IF( Interface_nominal!AA162 = "", 0,  Interface_nominal!AA162 )  * $F163</f>
        <v>0</v>
      </c>
      <c r="AB163" s="13">
        <f xml:space="preserve"> IF( Interface_nominal!AB162 = "", 0,  Interface_nominal!AB162 )  * $F163</f>
        <v>11.047000000000001</v>
      </c>
      <c r="AC163" s="13">
        <f xml:space="preserve"> IF( Interface_nominal!AC162 = "", 0,  Interface_nominal!AC162 )  * $F163</f>
        <v>11.047000000000001</v>
      </c>
      <c r="AD163" s="13">
        <f xml:space="preserve"> IF( Interface_nominal!AD162 = "", 0,  Interface_nominal!AD162 )  * $F163</f>
        <v>139.87200000000001</v>
      </c>
      <c r="AE163" s="13">
        <f xml:space="preserve"> IF( Interface_nominal!AE162 = "", 0,  Interface_nominal!AE162 )  * $F163</f>
        <v>0</v>
      </c>
      <c r="AF163" s="13">
        <f xml:space="preserve"> IF( Interface_nominal!AF162 = "", 0,  Interface_nominal!AF162 )  * $F163</f>
        <v>0</v>
      </c>
      <c r="AG163" s="13">
        <f xml:space="preserve"> IF( Interface_nominal!AG162 = "", 0,  Interface_nominal!AG162 )  * $F163</f>
        <v>139.87200000000001</v>
      </c>
      <c r="AH163" s="13">
        <f xml:space="preserve"> IF( Interface_nominal!AH162 = "", 0,  Interface_nominal!AH162 )  * $F163</f>
        <v>139.87200000000001</v>
      </c>
      <c r="AI163" s="13">
        <f xml:space="preserve"> IF( Interface_nominal!AI162 = "", 0,  Interface_nominal!AI162 )  * $F163</f>
        <v>17.798999999999999</v>
      </c>
      <c r="AJ163" s="13">
        <f xml:space="preserve"> IF( Interface_nominal!AJ162 = "", 0,  Interface_nominal!AJ162 )  * $F163</f>
        <v>-0.13800000000000001</v>
      </c>
      <c r="AK163" s="13">
        <f xml:space="preserve"> IF( Interface_nominal!AK162 = "", 0,  Interface_nominal!AK162 )  * $F163</f>
        <v>3.0179999999999998</v>
      </c>
      <c r="AL163" s="13">
        <f xml:space="preserve"> IF( Interface_nominal!AL162 = "", 0,  Interface_nominal!AL162 )  * $F163</f>
        <v>0</v>
      </c>
      <c r="AM163" s="13">
        <f xml:space="preserve"> IF( Interface_nominal!AM162 = "", 0,  Interface_nominal!AM162 )  * $F163</f>
        <v>0</v>
      </c>
      <c r="AN163" s="13">
        <f xml:space="preserve"> IF( Interface_nominal!AN162 = "", 0,  Interface_nominal!AN162 )  * $F163</f>
        <v>0</v>
      </c>
      <c r="AO163" s="13">
        <f xml:space="preserve"> IF( Interface_nominal!AO162 = "", 0,  Interface_nominal!AO162 )  * $F163</f>
        <v>59.045000000000002</v>
      </c>
      <c r="AP163" s="13">
        <f xml:space="preserve"> IF( Interface_nominal!AP162 = "", 0,  Interface_nominal!AP162 )  * $F163</f>
        <v>21.542999999999999</v>
      </c>
      <c r="AQ163" s="13">
        <f xml:space="preserve"> IF( Interface_nominal!AQ162 = "", 0,  Interface_nominal!AQ162 )  * $F163</f>
        <v>101.267</v>
      </c>
      <c r="AR163" s="13">
        <f xml:space="preserve"> IF( Interface_nominal!AR162 = "", 0,  Interface_nominal!AR162 )  * $F163</f>
        <v>0</v>
      </c>
      <c r="AS163" s="13">
        <f xml:space="preserve"> IF( Interface_nominal!AS162 = "", 0,  Interface_nominal!AS162 )  * $F163</f>
        <v>101.267</v>
      </c>
      <c r="AT163" s="13">
        <f xml:space="preserve"> IF( Interface_nominal!AT162 = "", 0,  Interface_nominal!AT162 )  * $F163</f>
        <v>1.08</v>
      </c>
      <c r="AU163" s="13">
        <f xml:space="preserve"> IF( Interface_nominal!AU162 = "", 0,  Interface_nominal!AU162 )  * $F163</f>
        <v>74.295000000000002</v>
      </c>
      <c r="AV163" s="13">
        <f xml:space="preserve"> IF( Interface_nominal!AV162 = "", 0,  Interface_nominal!AV162 )  * $F163</f>
        <v>6.0919999999999996</v>
      </c>
      <c r="AW163" s="13">
        <f xml:space="preserve"> IF( Interface_nominal!AW162 = "", 0,  Interface_nominal!AW162 )  * $F163</f>
        <v>98.31</v>
      </c>
      <c r="AX163" s="13">
        <f xml:space="preserve"> IF( Interface_nominal!AX162 = "", 0,  Interface_nominal!AX162 )  * $F163</f>
        <v>0</v>
      </c>
      <c r="AY163" s="13">
        <f xml:space="preserve"> IF( Interface_nominal!AY162 = "", 0,  Interface_nominal!AY162 )  * $F163</f>
        <v>179.77699999999999</v>
      </c>
      <c r="AZ163" s="13">
        <f xml:space="preserve"> IF( Interface_nominal!AZ162 = "", 0,  Interface_nominal!AZ162 )  * $F163</f>
        <v>0</v>
      </c>
      <c r="BA163" s="13">
        <f xml:space="preserve"> IF( Interface_nominal!BA162 = "", 0,  Interface_nominal!BA162 )  * $F163</f>
        <v>179.77699999999999</v>
      </c>
      <c r="BB163" s="13">
        <f xml:space="preserve"> IF( Interface_nominal!BB162 = "", 0,  Interface_nominal!BB162 )  * $F163</f>
        <v>0</v>
      </c>
      <c r="BC163" s="13">
        <f xml:space="preserve"> IF( Interface_nominal!BC162 = "", 0,  Interface_nominal!BC162 )  * $F163</f>
        <v>0</v>
      </c>
      <c r="BD163" s="13">
        <f xml:space="preserve"> IF( Interface_nominal!BD162 = "", 0,  Interface_nominal!BD162 )  * $F163</f>
        <v>0</v>
      </c>
      <c r="BE163" s="13">
        <f xml:space="preserve"> IF( Interface_nominal!BE162 = "", 0,  Interface_nominal!BE162 )  * $F163</f>
        <v>0</v>
      </c>
      <c r="BF163" s="13">
        <f xml:space="preserve"> IF( Interface_nominal!BF162 = "", 0,  Interface_nominal!BF162 )  * $F163</f>
        <v>281.04399999999998</v>
      </c>
      <c r="BG163" s="13">
        <f xml:space="preserve"> IF( Interface_nominal!BG162 = "", 0,  Interface_nominal!BG162 )  * $F163</f>
        <v>0</v>
      </c>
      <c r="BH163" s="13">
        <f xml:space="preserve"> IF( Interface_nominal!BH162 = "", 0,  Interface_nominal!BH162 )  * $F163</f>
        <v>0</v>
      </c>
      <c r="BI163" s="13">
        <f xml:space="preserve"> IF( Interface_nominal!BI162 = "", 0,  Interface_nominal!BI162 )  * $F163</f>
        <v>281.04399999999998</v>
      </c>
      <c r="BJ163" s="13">
        <f xml:space="preserve"> IF( Interface_nominal!BJ162 = "", 0,  Interface_nominal!BJ162 )  * $F163</f>
        <v>281.04399999999998</v>
      </c>
      <c r="BK163" s="13">
        <f xml:space="preserve"> IF( Interface_nominal!BK162 = "", 0,  Interface_nominal!BK162 )  * $F163</f>
        <v>0</v>
      </c>
      <c r="BL163" s="13">
        <f xml:space="preserve"> IF( Interface_nominal!BL162 = "", 0,  Interface_nominal!BL162 )  * $F163</f>
        <v>0</v>
      </c>
      <c r="BM163" s="13">
        <f xml:space="preserve"> IF( Interface_nominal!BM162 = "", 0,  Interface_nominal!BM162 )  * $F163</f>
        <v>0</v>
      </c>
      <c r="BN163" s="13">
        <f xml:space="preserve"> IF( Interface_nominal!BN162 = "", 0,  Interface_nominal!BN162 )  * $F163</f>
        <v>0</v>
      </c>
      <c r="BO163" s="13">
        <f xml:space="preserve"> IF( Interface_nominal!BO162 = "", 0,  Interface_nominal!BO162 )  * $F163</f>
        <v>0</v>
      </c>
      <c r="BP163" s="13">
        <f xml:space="preserve"> IF( Interface_nominal!BP162 = "", 0,  Interface_nominal!BP162 )  * $F163</f>
        <v>0</v>
      </c>
      <c r="BQ163" s="13">
        <f xml:space="preserve"> IF( Interface_nominal!BQ162 = "", 0,  Interface_nominal!BQ162 )  * $F163</f>
        <v>6.5750000000000002</v>
      </c>
      <c r="BR163" s="13">
        <f xml:space="preserve"> IF( Interface_nominal!BR162 = "", 0,  Interface_nominal!BR162 )  * $F163</f>
        <v>0.02</v>
      </c>
      <c r="BS163" s="13">
        <f xml:space="preserve"> IF( Interface_nominal!BS162 = "", 0,  Interface_nominal!BS162 )  * $F163</f>
        <v>6.5949999999999998</v>
      </c>
      <c r="BT163" s="13">
        <f xml:space="preserve"> IF( Interface_nominal!BT162 = "", 0,  Interface_nominal!BT162 )  * $F163</f>
        <v>0</v>
      </c>
      <c r="BU163" s="13">
        <f xml:space="preserve"> IF( Interface_nominal!BU162 = "", 0,  Interface_nominal!BU162 )  * $F163</f>
        <v>6.5949999999999998</v>
      </c>
      <c r="BV163" s="13">
        <f xml:space="preserve"> IF( Interface_nominal!BV162 = "", 0,  Interface_nominal!BV162 )  * $F163</f>
        <v>0</v>
      </c>
      <c r="BW163" s="13">
        <f xml:space="preserve"> IF( Interface_nominal!BW162 = "", 0,  Interface_nominal!BW162 )  * $F163</f>
        <v>1.004</v>
      </c>
      <c r="BX163" s="13">
        <f xml:space="preserve"> IF( Interface_nominal!BX162 = "", 0,  Interface_nominal!BX162 )  * $F163</f>
        <v>0</v>
      </c>
      <c r="BY163" s="13">
        <f xml:space="preserve"> IF( Interface_nominal!BY162 = "", 0,  Interface_nominal!BY162 )  * $F163</f>
        <v>3.7999999999999999E-2</v>
      </c>
      <c r="BZ163" s="13">
        <f xml:space="preserve"> IF( Interface_nominal!BZ162 = "", 0,  Interface_nominal!BZ162 )  * $F163</f>
        <v>0</v>
      </c>
      <c r="CA163" s="13">
        <f xml:space="preserve"> IF( Interface_nominal!CA162 = "", 0,  Interface_nominal!CA162 )  * $F163</f>
        <v>1.042</v>
      </c>
      <c r="CB163" s="13">
        <f xml:space="preserve"> IF( Interface_nominal!CB162 = "", 0,  Interface_nominal!CB162 )  * $F163</f>
        <v>0</v>
      </c>
      <c r="CC163" s="13">
        <f xml:space="preserve"> IF( Interface_nominal!CC162 = "", 0,  Interface_nominal!CC162 )  * $F163</f>
        <v>1.042</v>
      </c>
      <c r="CD163" s="13">
        <f xml:space="preserve"> IF( Interface_nominal!CD162 = "", 0,  Interface_nominal!CD162 )  * $F163</f>
        <v>0</v>
      </c>
      <c r="CE163" s="13">
        <f xml:space="preserve"> IF( Interface_nominal!CE162 = "", 0,  Interface_nominal!CE162 )  * $F163</f>
        <v>0</v>
      </c>
      <c r="CF163" s="13">
        <f xml:space="preserve"> IF( Interface_nominal!CF162 = "", 0,  Interface_nominal!CF162 )  * $F163</f>
        <v>0</v>
      </c>
      <c r="CG163" s="13">
        <f xml:space="preserve"> IF( Interface_nominal!CG162 = "", 0,  Interface_nominal!CG162 )  * $F163</f>
        <v>0</v>
      </c>
      <c r="CH163" s="13">
        <f xml:space="preserve"> IF( Interface_nominal!CH162 = "", 0,  Interface_nominal!CH162 )  * $F163</f>
        <v>7.6369999999999996</v>
      </c>
      <c r="CI163" s="13">
        <f xml:space="preserve"> IF( Interface_nominal!CI162 = "", 0,  Interface_nominal!CI162 )  * $F163</f>
        <v>0</v>
      </c>
      <c r="CJ163" s="13">
        <f xml:space="preserve"> IF( Interface_nominal!CJ162 = "", 0,  Interface_nominal!CJ162 )  * $F163</f>
        <v>0</v>
      </c>
      <c r="CK163" s="13">
        <f xml:space="preserve"> IF( Interface_nominal!CK162 = "", 0,  Interface_nominal!CK162 )  * $F163</f>
        <v>7.6369999999999996</v>
      </c>
      <c r="CL163" s="13">
        <f xml:space="preserve"> IF( Interface_nominal!CL162 = "", 0,  Interface_nominal!CL162 )  * $F163</f>
        <v>7.6369999999999996</v>
      </c>
      <c r="CM163" s="13">
        <f xml:space="preserve"> IF( Interface_nominal!CM162 = "", 0,  Interface_nominal!CM162 )  * $F163</f>
        <v>0.55600000000000005</v>
      </c>
      <c r="CN163" s="13">
        <f xml:space="preserve"> IF( Interface_nominal!CN162 = "", 0,  Interface_nominal!CN162 )  * $F163</f>
        <v>-2.0489999999999999</v>
      </c>
      <c r="CO163" s="13">
        <f xml:space="preserve"> IF( Interface_nominal!CO162 = "", 0,  Interface_nominal!CO162 )  * $F163</f>
        <v>0</v>
      </c>
      <c r="CP163" s="13">
        <f xml:space="preserve"> IF( Interface_nominal!CP162 = "", 0,  Interface_nominal!CP162 )  * $F163</f>
        <v>0</v>
      </c>
      <c r="CQ163" s="13">
        <f xml:space="preserve"> IF( Interface_nominal!CQ162 = "", 0,  Interface_nominal!CQ162 )  * $F163</f>
        <v>0</v>
      </c>
      <c r="CR163" s="13">
        <f xml:space="preserve"> IF( Interface_nominal!CR162 = "", 0,  Interface_nominal!CR162 )  * $F163</f>
        <v>0</v>
      </c>
      <c r="CS163" s="13">
        <f xml:space="preserve"> IF( Interface_nominal!CS162 = "", 0,  Interface_nominal!CS162 )  * $F163</f>
        <v>24.847999999999999</v>
      </c>
      <c r="CT163" s="13">
        <f xml:space="preserve"> IF( Interface_nominal!CT162 = "", 0,  Interface_nominal!CT162 )  * $F163</f>
        <v>1.476</v>
      </c>
      <c r="CU163" s="13">
        <f xml:space="preserve"> IF( Interface_nominal!CU162 = "", 0,  Interface_nominal!CU162 )  * $F163</f>
        <v>24.831</v>
      </c>
      <c r="CV163" s="13">
        <f xml:space="preserve"> IF( Interface_nominal!CV162 = "", 0,  Interface_nominal!CV162 )  * $F163</f>
        <v>0</v>
      </c>
      <c r="CW163" s="13">
        <f xml:space="preserve"> IF( Interface_nominal!CW162 = "", 0,  Interface_nominal!CW162 )  * $F163</f>
        <v>24.831</v>
      </c>
      <c r="CX163" s="13">
        <f xml:space="preserve"> IF( Interface_nominal!CX162 = "", 0,  Interface_nominal!CX162 )  * $F163</f>
        <v>0</v>
      </c>
      <c r="CY163" s="13">
        <f xml:space="preserve"> IF( Interface_nominal!CY162 = "", 0,  Interface_nominal!CY162 )  * $F163</f>
        <v>12.052</v>
      </c>
      <c r="CZ163" s="13">
        <f xml:space="preserve"> IF( Interface_nominal!CZ162 = "", 0,  Interface_nominal!CZ162 )  * $F163</f>
        <v>0</v>
      </c>
      <c r="DA163" s="13">
        <f xml:space="preserve"> IF( Interface_nominal!DA162 = "", 0,  Interface_nominal!DA162 )  * $F163</f>
        <v>40.222000000000001</v>
      </c>
      <c r="DB163" s="13">
        <f xml:space="preserve"> IF( Interface_nominal!DB162 = "", 0,  Interface_nominal!DB162 )  * $F163</f>
        <v>0</v>
      </c>
      <c r="DC163" s="13">
        <f xml:space="preserve"> IF( Interface_nominal!DC162 = "", 0,  Interface_nominal!DC162 )  * $F163</f>
        <v>52.274000000000001</v>
      </c>
      <c r="DD163" s="13">
        <f xml:space="preserve"> IF( Interface_nominal!DD162 = "", 0,  Interface_nominal!DD162 )  * $F163</f>
        <v>0</v>
      </c>
      <c r="DE163" s="13">
        <f xml:space="preserve"> IF( Interface_nominal!DE162 = "", 0,  Interface_nominal!DE162 )  * $F163</f>
        <v>52.274000000000001</v>
      </c>
      <c r="DF163" s="13">
        <f xml:space="preserve"> IF( Interface_nominal!DF162 = "", 0,  Interface_nominal!DF162 )  * $F163</f>
        <v>0</v>
      </c>
      <c r="DG163" s="13">
        <f xml:space="preserve"> IF( Interface_nominal!DG162 = "", 0,  Interface_nominal!DG162 )  * $F163</f>
        <v>0</v>
      </c>
      <c r="DH163" s="13">
        <f xml:space="preserve"> IF( Interface_nominal!DH162 = "", 0,  Interface_nominal!DH162 )  * $F163</f>
        <v>0</v>
      </c>
      <c r="DI163" s="13">
        <f xml:space="preserve"> IF( Interface_nominal!DI162 = "", 0,  Interface_nominal!DI162 )  * $F163</f>
        <v>0</v>
      </c>
      <c r="DJ163" s="13">
        <f xml:space="preserve"> IF( Interface_nominal!DJ162 = "", 0,  Interface_nominal!DJ162 )  * $F163</f>
        <v>77.105000000000004</v>
      </c>
      <c r="DK163" s="13">
        <f xml:space="preserve"> IF( Interface_nominal!DK162 = "", 0,  Interface_nominal!DK162 )  * $F163</f>
        <v>0</v>
      </c>
      <c r="DL163" s="13">
        <f xml:space="preserve"> IF( Interface_nominal!DL162 = "", 0,  Interface_nominal!DL162 )  * $F163</f>
        <v>0</v>
      </c>
      <c r="DM163" s="13">
        <f xml:space="preserve"> IF( Interface_nominal!DM162 = "", 0,  Interface_nominal!DM162 )  * $F163</f>
        <v>77.105000000000004</v>
      </c>
      <c r="DN163" s="13">
        <f xml:space="preserve"> IF( Interface_nominal!DN162 = "", 0,  Interface_nominal!DN162 )  * $F163</f>
        <v>77.105000000000004</v>
      </c>
      <c r="DO163" s="13">
        <f xml:space="preserve"> IF( Interface_nominal!DO162 = "", 0,  Interface_nominal!DO162 )  * $F163</f>
        <v>0</v>
      </c>
      <c r="DP163" s="13">
        <f xml:space="preserve"> IF( Interface_nominal!DP162 = "", 0,  Interface_nominal!DP162 )  * $F163</f>
        <v>0</v>
      </c>
      <c r="DQ163" s="13">
        <f xml:space="preserve"> IF( Interface_nominal!DQ162 = "", 0,  Interface_nominal!DQ162 )  * $F163</f>
        <v>0.313</v>
      </c>
      <c r="DR163" s="13">
        <f xml:space="preserve"> IF( Interface_nominal!DR162 = "", 0,  Interface_nominal!DR162 )  * $F163</f>
        <v>0</v>
      </c>
      <c r="DS163" s="13">
        <f xml:space="preserve"> IF( Interface_nominal!DS162 = "", 0,  Interface_nominal!DS162 )  * $F163</f>
        <v>0</v>
      </c>
      <c r="DT163" s="13">
        <f xml:space="preserve"> IF( Interface_nominal!DT162 = "", 0,  Interface_nominal!DT162 )  * $F163</f>
        <v>0</v>
      </c>
      <c r="DU163" s="13">
        <f xml:space="preserve"> IF( Interface_nominal!DU162 = "", 0,  Interface_nominal!DU162 )  * $F163</f>
        <v>9.65</v>
      </c>
      <c r="DV163" s="13">
        <f xml:space="preserve"> IF( Interface_nominal!DV162 = "", 0,  Interface_nominal!DV162 )  * $F163</f>
        <v>3.0000000000000001E-3</v>
      </c>
      <c r="DW163" s="13">
        <f xml:space="preserve"> IF( Interface_nominal!DW162 = "", 0,  Interface_nominal!DW162 )  * $F163</f>
        <v>9.9659999999999993</v>
      </c>
      <c r="DX163" s="13">
        <f xml:space="preserve"> IF( Interface_nominal!DX162 = "", 0,  Interface_nominal!DX162 )  * $F163</f>
        <v>0</v>
      </c>
      <c r="DY163" s="13">
        <f xml:space="preserve"> IF( Interface_nominal!DY162 = "", 0,  Interface_nominal!DY162 )  * $F163</f>
        <v>9.9659999999999993</v>
      </c>
      <c r="DZ163" s="13">
        <f xml:space="preserve"> IF( Interface_nominal!DZ162 = "", 0,  Interface_nominal!DZ162 )  * $F163</f>
        <v>0</v>
      </c>
      <c r="EA163" s="13">
        <f xml:space="preserve"> IF( Interface_nominal!EA162 = "", 0,  Interface_nominal!EA162 )  * $F163</f>
        <v>0.16200000000000001</v>
      </c>
      <c r="EB163" s="13">
        <f xml:space="preserve"> IF( Interface_nominal!EB162 = "", 0,  Interface_nominal!EB162 )  * $F163</f>
        <v>0</v>
      </c>
      <c r="EC163" s="13">
        <f xml:space="preserve"> IF( Interface_nominal!EC162 = "", 0,  Interface_nominal!EC162 )  * $F163</f>
        <v>0</v>
      </c>
      <c r="ED163" s="13">
        <f xml:space="preserve"> IF( Interface_nominal!ED162 = "", 0,  Interface_nominal!ED162 )  * $F163</f>
        <v>0</v>
      </c>
      <c r="EE163" s="13">
        <f xml:space="preserve"> IF( Interface_nominal!EE162 = "", 0,  Interface_nominal!EE162 )  * $F163</f>
        <v>0.16200000000000001</v>
      </c>
      <c r="EF163" s="13">
        <f xml:space="preserve"> IF( Interface_nominal!EF162 = "", 0,  Interface_nominal!EF162 )  * $F163</f>
        <v>0</v>
      </c>
      <c r="EG163" s="13">
        <f xml:space="preserve"> IF( Interface_nominal!EG162 = "", 0,  Interface_nominal!EG162 )  * $F163</f>
        <v>0.16200000000000001</v>
      </c>
      <c r="EH163" s="13">
        <f xml:space="preserve"> IF( Interface_nominal!EH162 = "", 0,  Interface_nominal!EH162 )  * $F163</f>
        <v>0</v>
      </c>
      <c r="EI163" s="13">
        <f xml:space="preserve"> IF( Interface_nominal!EI162 = "", 0,  Interface_nominal!EI162 )  * $F163</f>
        <v>0</v>
      </c>
      <c r="EJ163" s="13">
        <f xml:space="preserve"> IF( Interface_nominal!EJ162 = "", 0,  Interface_nominal!EJ162 )  * $F163</f>
        <v>0</v>
      </c>
      <c r="EK163" s="13">
        <f xml:space="preserve"> IF( Interface_nominal!EK162 = "", 0,  Interface_nominal!EK162 )  * $F163</f>
        <v>0</v>
      </c>
      <c r="EL163" s="13">
        <f xml:space="preserve"> IF( Interface_nominal!EL162 = "", 0,  Interface_nominal!EL162 )  * $F163</f>
        <v>10.128</v>
      </c>
      <c r="EM163" s="13">
        <f xml:space="preserve"> IF( Interface_nominal!EM162 = "", 0,  Interface_nominal!EM162 )  * $F163</f>
        <v>0</v>
      </c>
      <c r="EN163" s="13">
        <f xml:space="preserve"> IF( Interface_nominal!EN162 = "", 0,  Interface_nominal!EN162 )  * $F163</f>
        <v>0</v>
      </c>
      <c r="EO163" s="13">
        <f xml:space="preserve"> IF( Interface_nominal!EO162 = "", 0,  Interface_nominal!EO162 )  * $F163</f>
        <v>10.128</v>
      </c>
      <c r="EP163" s="13">
        <f xml:space="preserve"> IF( Interface_nominal!EP162 = "", 0,  Interface_nominal!EP162 )  * $F163</f>
        <v>10.128</v>
      </c>
      <c r="EQ163" s="13">
        <f xml:space="preserve"> IF( Interface_nominal!EQ162 = "", 0,  Interface_nominal!EQ162 )  * $F163</f>
        <v>20.731999999999999</v>
      </c>
      <c r="ER163" s="13">
        <f xml:space="preserve"> IF( Interface_nominal!ER162 = "", 0,  Interface_nominal!ER162 )  * $F163</f>
        <v>-0.13800000000000001</v>
      </c>
      <c r="ES163" s="13">
        <f xml:space="preserve"> IF( Interface_nominal!ES162 = "", 0,  Interface_nominal!ES162 )  * $F163</f>
        <v>4.5779999999999994</v>
      </c>
      <c r="ET163" s="13">
        <f xml:space="preserve"> IF( Interface_nominal!ET162 = "", 0,  Interface_nominal!ET162 )  * $F163</f>
        <v>0</v>
      </c>
      <c r="EU163" s="13">
        <f xml:space="preserve"> IF( Interface_nominal!EU162 = "", 0,  Interface_nominal!EU162 )  * $F163</f>
        <v>0</v>
      </c>
      <c r="EV163" s="13">
        <f xml:space="preserve"> IF( Interface_nominal!EV162 = "", 0,  Interface_nominal!EV162 )  * $F163</f>
        <v>0</v>
      </c>
      <c r="EW163" s="13">
        <f xml:space="preserve"> IF( Interface_nominal!EW162 = "", 0,  Interface_nominal!EW162 )  * $F163</f>
        <v>106.129</v>
      </c>
      <c r="EX163" s="13">
        <f xml:space="preserve"> IF( Interface_nominal!EX162 = "", 0,  Interface_nominal!EX162 )  * $F163</f>
        <v>21.738</v>
      </c>
      <c r="EY163" s="13">
        <f xml:space="preserve"> IF( Interface_nominal!EY162 = "", 0,  Interface_nominal!EY162 )  * $F163</f>
        <v>153.03899999999999</v>
      </c>
      <c r="EZ163" s="13">
        <f xml:space="preserve"> IF( Interface_nominal!EZ162 = "", 0,  Interface_nominal!EZ162 )  * $F163</f>
        <v>0</v>
      </c>
      <c r="FA163" s="13">
        <f xml:space="preserve"> IF( Interface_nominal!FA162 = "", 0,  Interface_nominal!FA162 )  * $F163</f>
        <v>153.03899999999999</v>
      </c>
      <c r="FB163" s="13">
        <f xml:space="preserve"> IF( Interface_nominal!FB162 = "", 0,  Interface_nominal!FB162 )  * $F163</f>
        <v>35.555999999999997</v>
      </c>
      <c r="FC163" s="13">
        <f xml:space="preserve"> IF( Interface_nominal!FC162 = "", 0,  Interface_nominal!FC162 )  * $F163</f>
        <v>96.727000000000004</v>
      </c>
      <c r="FD163" s="13">
        <f xml:space="preserve"> IF( Interface_nominal!FD162 = "", 0,  Interface_nominal!FD162 )  * $F163</f>
        <v>29.744</v>
      </c>
      <c r="FE163" s="13">
        <f xml:space="preserve"> IF( Interface_nominal!FE162 = "", 0,  Interface_nominal!FE162 )  * $F163</f>
        <v>112.631</v>
      </c>
      <c r="FF163" s="13">
        <f xml:space="preserve"> IF( Interface_nominal!FF162 = "", 0,  Interface_nominal!FF162 )  * $F163</f>
        <v>4.266</v>
      </c>
      <c r="FG163" s="13">
        <f xml:space="preserve"> IF( Interface_nominal!FG162 = "", 0,  Interface_nominal!FG162 )  * $F163</f>
        <v>278.92399999999998</v>
      </c>
      <c r="FH163" s="13">
        <f xml:space="preserve"> IF( Interface_nominal!FH162 = "", 0,  Interface_nominal!FH162 )  * $F163</f>
        <v>0</v>
      </c>
      <c r="FI163" s="13">
        <f xml:space="preserve"> IF( Interface_nominal!FI162 = "", 0,  Interface_nominal!FI162 )  * $F163</f>
        <v>278.92399999999998</v>
      </c>
      <c r="FJ163" s="13">
        <f xml:space="preserve"> IF( Interface_nominal!FJ162 = "", 0,  Interface_nominal!FJ162 )  * $F163</f>
        <v>11.047000000000001</v>
      </c>
      <c r="FK163" s="13">
        <f xml:space="preserve"> IF( Interface_nominal!FK162 = "", 0,  Interface_nominal!FK162 )  * $F163</f>
        <v>0</v>
      </c>
      <c r="FL163" s="13">
        <f xml:space="preserve"> IF( Interface_nominal!FL162 = "", 0,  Interface_nominal!FL162 )  * $F163</f>
        <v>11.047000000000001</v>
      </c>
      <c r="FM163" s="13">
        <f xml:space="preserve"> IF( Interface_nominal!FM162 = "", 0,  Interface_nominal!FM162 )  * $F163</f>
        <v>11.047000000000001</v>
      </c>
      <c r="FN163" s="13">
        <f xml:space="preserve"> IF( Interface_nominal!FN162 = "", 0,  Interface_nominal!FN162 )  * $F163</f>
        <v>420.916</v>
      </c>
      <c r="FO163" s="13">
        <f xml:space="preserve"> IF( Interface_nominal!FO162 = "", 0,  Interface_nominal!FO162 )  * $F163</f>
        <v>0</v>
      </c>
      <c r="FP163" s="13">
        <f xml:space="preserve"> IF( Interface_nominal!FP162 = "", 0,  Interface_nominal!FP162 )  * $F163</f>
        <v>0</v>
      </c>
      <c r="FQ163" s="13">
        <f xml:space="preserve"> IF( Interface_nominal!FQ162 = "", 0,  Interface_nominal!FQ162 )  * $F163</f>
        <v>420.916</v>
      </c>
      <c r="FR163" s="13">
        <f xml:space="preserve"> IF( Interface_nominal!FR162 = "", 0,  Interface_nominal!FR162 )  * $F163</f>
        <v>420.916</v>
      </c>
      <c r="FS163" s="13">
        <f xml:space="preserve"> IF( Interface_nominal!FS162 = "", 0,  Interface_nominal!FS162 )  * $F163</f>
        <v>0.55600000000000005</v>
      </c>
      <c r="FT163" s="13">
        <f xml:space="preserve"> IF( Interface_nominal!FT162 = "", 0,  Interface_nominal!FT162 )  * $F163</f>
        <v>-2.0489999999999999</v>
      </c>
      <c r="FU163" s="13">
        <f xml:space="preserve"> IF( Interface_nominal!FU162 = "", 0,  Interface_nominal!FU162 )  * $F163</f>
        <v>0.313</v>
      </c>
      <c r="FV163" s="13">
        <f xml:space="preserve"> IF( Interface_nominal!FV162 = "", 0,  Interface_nominal!FV162 )  * $F163</f>
        <v>0</v>
      </c>
      <c r="FW163" s="13">
        <f xml:space="preserve"> IF( Interface_nominal!FW162 = "", 0,  Interface_nominal!FW162 )  * $F163</f>
        <v>0</v>
      </c>
      <c r="FX163" s="13">
        <f xml:space="preserve"> IF( Interface_nominal!FX162 = "", 0,  Interface_nominal!FX162 )  * $F163</f>
        <v>0</v>
      </c>
      <c r="FY163" s="13">
        <f xml:space="preserve"> IF( Interface_nominal!FY162 = "", 0,  Interface_nominal!FY162 )  * $F163</f>
        <v>41.073</v>
      </c>
      <c r="FZ163" s="13">
        <f xml:space="preserve"> IF( Interface_nominal!FZ162 = "", 0,  Interface_nominal!FZ162 )  * $F163</f>
        <v>1.4989999999999999</v>
      </c>
      <c r="GA163" s="13">
        <f xml:space="preserve"> IF( Interface_nominal!GA162 = "", 0,  Interface_nominal!GA162 )  * $F163</f>
        <v>41.391999999999996</v>
      </c>
      <c r="GB163" s="13">
        <f xml:space="preserve"> IF( Interface_nominal!GB162 = "", 0,  Interface_nominal!GB162 )  * $F163</f>
        <v>0</v>
      </c>
      <c r="GC163" s="13">
        <f xml:space="preserve"> IF( Interface_nominal!GC162 = "", 0,  Interface_nominal!GC162 )  * $F163</f>
        <v>41.391999999999996</v>
      </c>
      <c r="GD163" s="13">
        <f xml:space="preserve"> IF( Interface_nominal!GD162 = "", 0,  Interface_nominal!GD162 )  * $F163</f>
        <v>0</v>
      </c>
      <c r="GE163" s="13">
        <f xml:space="preserve"> IF( Interface_nominal!GE162 = "", 0,  Interface_nominal!GE162 )  * $F163</f>
        <v>13.218</v>
      </c>
      <c r="GF163" s="13">
        <f xml:space="preserve"> IF( Interface_nominal!GF162 = "", 0,  Interface_nominal!GF162 )  * $F163</f>
        <v>0</v>
      </c>
      <c r="GG163" s="13">
        <f xml:space="preserve"> IF( Interface_nominal!GG162 = "", 0,  Interface_nominal!GG162 )  * $F163</f>
        <v>40.26</v>
      </c>
      <c r="GH163" s="13">
        <f xml:space="preserve"> IF( Interface_nominal!GH162 = "", 0,  Interface_nominal!GH162 )  * $F163</f>
        <v>0</v>
      </c>
      <c r="GI163" s="13">
        <f xml:space="preserve"> IF( Interface_nominal!GI162 = "", 0,  Interface_nominal!GI162 )  * $F163</f>
        <v>53.478000000000002</v>
      </c>
      <c r="GJ163" s="13">
        <f xml:space="preserve"> IF( Interface_nominal!GJ162 = "", 0,  Interface_nominal!GJ162 )  * $F163</f>
        <v>0</v>
      </c>
      <c r="GK163" s="13">
        <f xml:space="preserve"> IF( Interface_nominal!GK162 = "", 0,  Interface_nominal!GK162 )  * $F163</f>
        <v>53.478000000000002</v>
      </c>
      <c r="GL163" s="13">
        <f xml:space="preserve"> IF( Interface_nominal!GL162 = "", 0,  Interface_nominal!GL162 )  * $F163</f>
        <v>0</v>
      </c>
      <c r="GM163" s="13">
        <f xml:space="preserve"> IF( Interface_nominal!GM162 = "", 0,  Interface_nominal!GM162 )  * $F163</f>
        <v>0</v>
      </c>
      <c r="GN163" s="13">
        <f xml:space="preserve"> IF( Interface_nominal!GN162 = "", 0,  Interface_nominal!GN162 )  * $F163</f>
        <v>0</v>
      </c>
      <c r="GO163" s="13">
        <f xml:space="preserve"> IF( Interface_nominal!GO162 = "", 0,  Interface_nominal!GO162 )  * $F163</f>
        <v>0</v>
      </c>
      <c r="GP163" s="13">
        <f xml:space="preserve"> IF( Interface_nominal!GP162 = "", 0,  Interface_nominal!GP162 )  * $F163</f>
        <v>94.87</v>
      </c>
      <c r="GQ163" s="13">
        <f xml:space="preserve"> IF( Interface_nominal!GQ162 = "", 0,  Interface_nominal!GQ162 )  * $F163</f>
        <v>0</v>
      </c>
      <c r="GR163" s="13">
        <f xml:space="preserve"> IF( Interface_nominal!GR162 = "", 0,  Interface_nominal!GR162 )  * $F163</f>
        <v>0</v>
      </c>
      <c r="GS163" s="13">
        <f xml:space="preserve"> IF( Interface_nominal!GS162 = "", 0,  Interface_nominal!GS162 )  * $F163</f>
        <v>94.87</v>
      </c>
      <c r="GT163" s="13">
        <f xml:space="preserve"> IF( Interface_nominal!GT162 = "", 0,  Interface_nominal!GT162 )  * $F163</f>
        <v>94.87</v>
      </c>
      <c r="GU163" s="13">
        <f xml:space="preserve"> IF( Interface_nominal!GU162 = "", 0,  Interface_nominal!GU162 )  * $F163</f>
        <v>21.288</v>
      </c>
      <c r="GV163" s="13">
        <f xml:space="preserve"> IF( Interface_nominal!GV162 = "", 0,  Interface_nominal!GV162 )  * $F163</f>
        <v>-2.1869999999999998</v>
      </c>
      <c r="GW163" s="13">
        <f xml:space="preserve"> IF( Interface_nominal!GW162 = "", 0,  Interface_nominal!GW162 )  * $F163</f>
        <v>4.891</v>
      </c>
      <c r="GX163" s="13">
        <f xml:space="preserve"> IF( Interface_nominal!GX162 = "", 0,  Interface_nominal!GX162 )  * $F163</f>
        <v>0</v>
      </c>
      <c r="GY163" s="13">
        <f xml:space="preserve"> IF( Interface_nominal!GY162 = "", 0,  Interface_nominal!GY162 )  * $F163</f>
        <v>0</v>
      </c>
      <c r="GZ163" s="13">
        <f xml:space="preserve"> IF( Interface_nominal!GZ162 = "", 0,  Interface_nominal!GZ162 )  * $F163</f>
        <v>0</v>
      </c>
      <c r="HA163" s="13">
        <f xml:space="preserve"> IF( Interface_nominal!HA162 = "", 0,  Interface_nominal!HA162 )  * $F163</f>
        <v>147.202</v>
      </c>
      <c r="HB163" s="13">
        <f xml:space="preserve"> IF( Interface_nominal!HB162 = "", 0,  Interface_nominal!HB162 )  * $F163</f>
        <v>23.236999999999998</v>
      </c>
      <c r="HC163" s="13">
        <f xml:space="preserve"> IF( Interface_nominal!HC162 = "", 0,  Interface_nominal!HC162 )  * $F163</f>
        <v>194.43100000000001</v>
      </c>
      <c r="HD163" s="13">
        <f xml:space="preserve"> IF( Interface_nominal!HD162 = "", 0,  Interface_nominal!HD162 )  * $F163</f>
        <v>0</v>
      </c>
      <c r="HE163" s="13">
        <f xml:space="preserve"> IF( Interface_nominal!HE162 = "", 0,  Interface_nominal!HE162 )  * $F163</f>
        <v>194.43100000000001</v>
      </c>
      <c r="HF163" s="13">
        <f xml:space="preserve"> IF( Interface_nominal!HF162 = "", 0,  Interface_nominal!HF162 )  * $F163</f>
        <v>35.555999999999997</v>
      </c>
      <c r="HG163" s="13">
        <f xml:space="preserve"> IF( Interface_nominal!HG162 = "", 0,  Interface_nominal!HG162 )  * $F163</f>
        <v>109.94499999999999</v>
      </c>
      <c r="HH163" s="13">
        <f xml:space="preserve"> IF( Interface_nominal!HH162 = "", 0,  Interface_nominal!HH162 )  * $F163</f>
        <v>29.744</v>
      </c>
      <c r="HI163" s="13">
        <f xml:space="preserve"> IF( Interface_nominal!HI162 = "", 0,  Interface_nominal!HI162 )  * $F163</f>
        <v>152.89099999999999</v>
      </c>
      <c r="HJ163" s="13">
        <f xml:space="preserve"> IF( Interface_nominal!HJ162 = "", 0,  Interface_nominal!HJ162 )  * $F163</f>
        <v>4.266</v>
      </c>
      <c r="HK163" s="13">
        <f xml:space="preserve"> IF( Interface_nominal!HK162 = "", 0,  Interface_nominal!HK162 )  * $F163</f>
        <v>332.40199999999999</v>
      </c>
      <c r="HL163" s="13">
        <f xml:space="preserve"> IF( Interface_nominal!HL162 = "", 0,  Interface_nominal!HL162 )  * $F163</f>
        <v>0</v>
      </c>
      <c r="HM163" s="13">
        <f xml:space="preserve"> IF( Interface_nominal!HM162 = "", 0,  Interface_nominal!HM162 )  * $F163</f>
        <v>332.40199999999999</v>
      </c>
      <c r="HN163" s="13">
        <f xml:space="preserve"> IF( Interface_nominal!HN162 = "", 0,  Interface_nominal!HN162 )  * $F163</f>
        <v>11.047000000000001</v>
      </c>
      <c r="HO163" s="13">
        <f xml:space="preserve"> IF( Interface_nominal!HO162 = "", 0,  Interface_nominal!HO162 )  * $F163</f>
        <v>0</v>
      </c>
      <c r="HP163" s="13">
        <f xml:space="preserve"> IF( Interface_nominal!HP162 = "", 0,  Interface_nominal!HP162 )  * $F163</f>
        <v>11.047000000000001</v>
      </c>
      <c r="HQ163" s="13">
        <f xml:space="preserve"> IF( Interface_nominal!HQ162 = "", 0,  Interface_nominal!HQ162 )  * $F163</f>
        <v>11.047000000000001</v>
      </c>
      <c r="HR163" s="13">
        <f xml:space="preserve"> IF( Interface_nominal!HR162 = "", 0,  Interface_nominal!HR162 )  * $F163</f>
        <v>515.78599999999994</v>
      </c>
      <c r="HS163" s="13">
        <f xml:space="preserve"> IF( Interface_nominal!HS162 = "", 0,  Interface_nominal!HS162 )  * $F163</f>
        <v>0</v>
      </c>
      <c r="HT163" s="13">
        <f xml:space="preserve"> IF( Interface_nominal!HT162 = "", 0,  Interface_nominal!HT162 )  * $F163</f>
        <v>0</v>
      </c>
      <c r="HU163" s="13">
        <f xml:space="preserve"> IF( Interface_nominal!HU162 = "", 0,  Interface_nominal!HU162 )  * $F163</f>
        <v>515.78599999999994</v>
      </c>
      <c r="HV163" s="13">
        <f xml:space="preserve"> IF( Interface_nominal!HV162 = "", 0,  Interface_nominal!HV162 )  * $F163</f>
        <v>515.78599999999994</v>
      </c>
      <c r="HW163" s="13">
        <f xml:space="preserve"> IF( Interface_nominal!HW162 = "", 0,  Interface_nominal!HW162 )  * $F163</f>
        <v>0.51359536662296201</v>
      </c>
      <c r="HX163" s="13">
        <f xml:space="preserve"> IF( Interface_nominal!HX162 = "", 0,  Interface_nominal!HX162 )  * $F163</f>
        <v>2.2791896</v>
      </c>
      <c r="HY163" s="13">
        <f xml:space="preserve"> IF( Interface_nominal!HY162 = "", 0,  Interface_nominal!HY162 )  * $F163</f>
        <v>0.20100000000000001</v>
      </c>
      <c r="HZ163" s="13">
        <f xml:space="preserve"> IF( Interface_nominal!HZ162 = "", 0,  Interface_nominal!HZ162 )  * $F163</f>
        <v>40.222000000000001</v>
      </c>
      <c r="IA163" s="13">
        <f xml:space="preserve"> IF( Interface_nominal!IA162 = "", 0,  Interface_nominal!IA162 )  * $F163</f>
        <v>0</v>
      </c>
      <c r="IB163" s="13">
        <f xml:space="preserve"> IF( Interface_nominal!IB162 = "", 0,  Interface_nominal!IB162 )  * $F163</f>
        <v>0</v>
      </c>
      <c r="IC163" s="13">
        <f xml:space="preserve"> IF( Interface_nominal!IC162 = "", 0,  Interface_nominal!IC162 )  * $F163</f>
        <v>0</v>
      </c>
      <c r="ID163" s="13">
        <f xml:space="preserve"> IF( Interface_nominal!ID162 = "", 0,  Interface_nominal!ID162 )  * $F163</f>
        <v>0.67500000000000004</v>
      </c>
      <c r="IE163" s="13">
        <f xml:space="preserve"> IF( Interface_nominal!IE162 = "", 0,  Interface_nominal!IE162 )  * $F163</f>
        <v>2.6219999999999999</v>
      </c>
      <c r="IF163" s="13">
        <f xml:space="preserve"> IF( Interface_nominal!IF162 = "", 0,  Interface_nominal!IF162 )  * $F163</f>
        <v>0</v>
      </c>
      <c r="IG163" s="13">
        <f xml:space="preserve"> IF( Interface_nominal!IG162 = "", 0,  Interface_nominal!IG162 )  * $F163</f>
        <v>10.169</v>
      </c>
      <c r="IH163" s="13">
        <f xml:space="preserve"> IF( Interface_nominal!IH162 = "", 0,  Interface_nominal!IH162 )  * $F163</f>
        <v>7.6509999999999998</v>
      </c>
      <c r="II163" s="13">
        <f xml:space="preserve"> IF( Interface_nominal!II162 = "", 0,  Interface_nominal!II162 )  * $F163</f>
        <v>9.5289999999999999</v>
      </c>
      <c r="IJ163" s="13">
        <f xml:space="preserve"> IF( Interface_nominal!IJ162 = "", 0,  Interface_nominal!IJ162 )  * $F163</f>
        <v>2.96</v>
      </c>
      <c r="IK163" s="13">
        <f xml:space="preserve"> IF( Interface_nominal!IK162 = "", 0,  Interface_nominal!IK162 )  * $F163</f>
        <v>0</v>
      </c>
      <c r="IL163" s="13">
        <f xml:space="preserve"> IF( Interface_nominal!IL162 = "", 0,  Interface_nominal!IL162 )  * $F163</f>
        <v>0</v>
      </c>
      <c r="IM163" s="13">
        <f xml:space="preserve"> IF( Interface_nominal!IM162 = "", 0,  Interface_nominal!IM162 )  * $F163</f>
        <v>0</v>
      </c>
      <c r="IN163" s="13">
        <f xml:space="preserve"> IF( Interface_nominal!IN162 = "", 0,  Interface_nominal!IN162 )  * $F163</f>
        <v>0.13900000000000001</v>
      </c>
      <c r="IO163" s="13">
        <f xml:space="preserve"> IF( Interface_nominal!IO162 = "", 0,  Interface_nominal!IO162 )  * $F163</f>
        <v>0</v>
      </c>
      <c r="IP163" s="13">
        <f xml:space="preserve"> IF( Interface_nominal!IP162 = "", 0,  Interface_nominal!IP162 )  * $F163</f>
        <v>51.616999999999997</v>
      </c>
      <c r="IQ163" s="13">
        <f xml:space="preserve"> IF( Interface_nominal!IQ162 = "", 0,  Interface_nominal!IQ162 )  * $F163</f>
        <v>4.1520000000000001</v>
      </c>
      <c r="IR163" s="13">
        <f xml:space="preserve"> IF( Interface_nominal!IR162 = "", 0,  Interface_nominal!IR162 )  * $F163</f>
        <v>0</v>
      </c>
      <c r="IS163" s="13">
        <f xml:space="preserve"> IF( Interface_nominal!IS162 = "", 0,  Interface_nominal!IS162 )  * $F163</f>
        <v>0</v>
      </c>
      <c r="IT163" s="13">
        <f xml:space="preserve"> IF( Interface_nominal!IT162 = "", 0,  Interface_nominal!IT162 )  * $F163</f>
        <v>1.153</v>
      </c>
      <c r="IU163" s="13">
        <f xml:space="preserve"> IF( Interface_nominal!IU162 = "", 0,  Interface_nominal!IU162 )  * $F163</f>
        <v>0</v>
      </c>
      <c r="IV163" s="13">
        <f xml:space="preserve"> IF( Interface_nominal!IV162 = "", 0,  Interface_nominal!IV162 )  * $F163</f>
        <v>0</v>
      </c>
      <c r="IW163" s="13">
        <f xml:space="preserve"> IF( Interface_nominal!IW162 = "", 0,  Interface_nominal!IW162 )  * $F163</f>
        <v>6.4509999999999996</v>
      </c>
      <c r="IX163" s="13">
        <f xml:space="preserve"> IF( Interface_nominal!IX162 = "", 0,  Interface_nominal!IX162 )  * $F163</f>
        <v>15.749000000000001</v>
      </c>
      <c r="IY163" s="13">
        <f xml:space="preserve"> IF( Interface_nominal!IY162 = "", 0,  Interface_nominal!IY162 )  * $F163</f>
        <v>5.7439999999999998</v>
      </c>
      <c r="IZ163" s="13">
        <f xml:space="preserve"> IF( Interface_nominal!IZ162 = "", 0,  Interface_nominal!IZ162 )  * $F163</f>
        <v>6.5000000000000002E-2</v>
      </c>
      <c r="JA163" s="13">
        <f xml:space="preserve"> IF( Interface_nominal!JA162 = "", 0,  Interface_nominal!JA162 )  * $F163</f>
        <v>0</v>
      </c>
      <c r="JB163" s="13">
        <f xml:space="preserve"> IF( Interface_nominal!JB162 = "", 0,  Interface_nominal!JB162 )  * $F163</f>
        <v>4.343</v>
      </c>
      <c r="JC163" s="13">
        <f xml:space="preserve"> IF( Interface_nominal!JC162 = "", 0,  Interface_nominal!JC162 )  * $F163</f>
        <v>0</v>
      </c>
      <c r="JD163" s="13">
        <f xml:space="preserve"> IF( Interface_nominal!JD162 = "", 0,  Interface_nominal!JD162 )  * $F163</f>
        <v>0</v>
      </c>
      <c r="JE163" s="13">
        <f xml:space="preserve"> IF( Interface_nominal!JE162 = "", 0,  Interface_nominal!JE162 )  * $F163</f>
        <v>0</v>
      </c>
      <c r="JF163" s="13">
        <f xml:space="preserve"> IF( Interface_nominal!JF162 = "", 0,  Interface_nominal!JF162 )  * $F163</f>
        <v>0</v>
      </c>
      <c r="JG163" s="13">
        <f xml:space="preserve"> IF( Interface_nominal!JG162 = "", 0,  Interface_nominal!JG162 )  * $F163</f>
        <v>0</v>
      </c>
      <c r="JH163" s="13">
        <f xml:space="preserve"> IF( Interface_nominal!JH162 = "", 0,  Interface_nominal!JH162 )  * $F163</f>
        <v>0</v>
      </c>
      <c r="JI163" s="13">
        <f xml:space="preserve"> IF( Interface_nominal!JI162 = "", 0,  Interface_nominal!JI162 )  * $F163</f>
        <v>4.5679999999999996</v>
      </c>
      <c r="JJ163" s="13">
        <f xml:space="preserve"> IF( Interface_nominal!JJ162 = "", 0,  Interface_nominal!JJ162 )  * $F163</f>
        <v>11.403</v>
      </c>
      <c r="JK163" s="13">
        <f xml:space="preserve"> IF( Interface_nominal!JK162 = "", 0,  Interface_nominal!JK162 )  * $F163</f>
        <v>0</v>
      </c>
      <c r="JL163" s="13">
        <f xml:space="preserve"> IF( Interface_nominal!JL162 = "", 0,  Interface_nominal!JL162 )  * $F163</f>
        <v>0</v>
      </c>
      <c r="JM163" s="13">
        <f xml:space="preserve"> IF( Interface_nominal!JM162 = "", 0,  Interface_nominal!JM162 )  * $F163</f>
        <v>1.3959999999999999</v>
      </c>
      <c r="JN163" s="13">
        <f xml:space="preserve"> IF( Interface_nominal!JN162 = "", 0,  Interface_nominal!JN162 )  * $F163</f>
        <v>6.0919999999999996</v>
      </c>
      <c r="JO163" s="13">
        <f xml:space="preserve"> IF( Interface_nominal!JO162 = "", 0,  Interface_nominal!JO162 )  * $F163</f>
        <v>0</v>
      </c>
      <c r="JP163" s="13">
        <f xml:space="preserve"> IF( Interface_nominal!JP162 = "", 0,  Interface_nominal!JP162 )  * $F163</f>
        <v>0</v>
      </c>
      <c r="JQ163" s="13">
        <f xml:space="preserve"> IF( Interface_nominal!JQ162 = "", 0,  Interface_nominal!JQ162 )  * $F163</f>
        <v>0</v>
      </c>
      <c r="JR163" s="13" t="e">
        <f xml:space="preserve"> IF( Interface_nominal!JR162 = "", 0,  Interface_nominal!JR162 )  * $F163</f>
        <v>#N/A</v>
      </c>
      <c r="JS163" s="13">
        <f xml:space="preserve"> IF( Interface_nominal!JS162 = "", 0,  Interface_nominal!JS162 )  * $F163</f>
        <v>515.78599999999994</v>
      </c>
      <c r="JT163" s="13">
        <f xml:space="preserve"> IF( Interface_nominal!JT162 = "", 0,  Interface_nominal!JT162 )  * $F163</f>
        <v>515.78599999999994</v>
      </c>
      <c r="JU163" s="13">
        <f xml:space="preserve"> IF( Interface_nominal!JU162 = "", 0,  Interface_nominal!JU162 )  * $F163</f>
        <v>94.87</v>
      </c>
      <c r="JV163" s="13">
        <f xml:space="preserve"> IF( Interface_nominal!JV162 = "", 0,  Interface_nominal!JV162 )  * $F163</f>
        <v>420.916</v>
      </c>
      <c r="JW163" s="13">
        <f xml:space="preserve"> IF( Interface_nominal!JW162 = "", 0,  Interface_nominal!JW162 )  * $F163</f>
        <v>186.90100000000001</v>
      </c>
      <c r="JX163" s="13">
        <f xml:space="preserve"> IF( Interface_nominal!JX162 = "", 0,  Interface_nominal!JX162 )  * $F163</f>
        <v>0</v>
      </c>
      <c r="JY163" s="13">
        <f xml:space="preserve"> IF( Interface_nominal!JY162 = "", 0,  Interface_nominal!JY162 )  * $F163</f>
        <v>0</v>
      </c>
      <c r="JZ163" s="13">
        <f xml:space="preserve"> IF( Interface_nominal!JZ162 = "", 0,  Interface_nominal!JZ162 )  * $F163</f>
        <v>0</v>
      </c>
      <c r="KA163" s="13">
        <f xml:space="preserve"> IF( Interface_nominal!KA162 = "", 0,  Interface_nominal!KA162 )  * $F163 * IF(ISBLANK('Unit conversion'!KA162),1,'Unit conversion'!KA162)</f>
        <v>1.7889999999999999</v>
      </c>
      <c r="KB163" s="13">
        <f xml:space="preserve"> IF( Interface_nominal!KB162 = "", 0,  Interface_nominal!KB162 )  * $F163 * IF(ISBLANK('Unit conversion'!KB162),1,'Unit conversion'!KB162)</f>
        <v>0</v>
      </c>
      <c r="KC163" s="13">
        <f xml:space="preserve"> IF( Interface_nominal!KC162 = "", 0,  Interface_nominal!KC162 )  * $F163 * IF(ISBLANK('Unit conversion'!KC162),1,'Unit conversion'!KC162)</f>
        <v>0</v>
      </c>
      <c r="KD163" s="13">
        <f xml:space="preserve"> IF( Interface_nominal!KD162 = "", 0,  Interface_nominal!KD162 )  * $F163 * IF(ISBLANK('Unit conversion'!KD162),1,'Unit conversion'!KD162)</f>
        <v>1.7889999999999999</v>
      </c>
      <c r="KE163" s="13">
        <f xml:space="preserve"> IF( Interface_nominal!KE162 = "", 0,  Interface_nominal!KE162 )  * $F163 * IF(ISBLANK('Unit conversion'!KE162),1,'Unit conversion'!KE162)</f>
        <v>0</v>
      </c>
      <c r="KF163" s="13">
        <f xml:space="preserve"> IF( Interface_nominal!KF162 = "", 0,  Interface_nominal!KF162 )  * $F163 * IF(ISBLANK('Unit conversion'!KF162),1,'Unit conversion'!KF162)</f>
        <v>0</v>
      </c>
      <c r="KG163" s="13">
        <f xml:space="preserve"> IF( Interface_nominal!KG162 = "", 0,  Interface_nominal!KG162 )  * $F163 * IF(ISBLANK('Unit conversion'!KG162),1,'Unit conversion'!KG162)</f>
        <v>0</v>
      </c>
      <c r="KH163" s="13">
        <f xml:space="preserve"> IF( Interface_nominal!KH162 = "", 0,  Interface_nominal!KH162 )  * $F163 * IF(ISBLANK('Unit conversion'!KH162),1,'Unit conversion'!KH162)</f>
        <v>0</v>
      </c>
      <c r="KI163" s="13">
        <f xml:space="preserve"> IF( Interface_nominal!KI162 = "", 0,  Interface_nominal!KI162 )  * $F163 * IF(ISBLANK('Unit conversion'!KI162),1,'Unit conversion'!KI162)</f>
        <v>3.6760000000000002</v>
      </c>
      <c r="KJ163" s="13">
        <f xml:space="preserve"> IF( Interface_nominal!KJ162 = "", 0,  Interface_nominal!KJ162 )  * $F163 * IF(ISBLANK('Unit conversion'!KJ162),1,'Unit conversion'!KJ162)</f>
        <v>1.5780000000000001</v>
      </c>
      <c r="KK163" s="13">
        <f xml:space="preserve"> IF( Interface_nominal!KK162 = "", 0,  Interface_nominal!KK162 )  * $F163 * IF(ISBLANK('Unit conversion'!KK162),1,'Unit conversion'!KK162)</f>
        <v>5.5389999999999997</v>
      </c>
      <c r="KL163" s="13">
        <f xml:space="preserve"> IF( Interface_nominal!KL162 = "", 0,  Interface_nominal!KL162 )  * $F163 * IF(ISBLANK('Unit conversion'!KL162),1,'Unit conversion'!KL162)</f>
        <v>4.5949999999999998</v>
      </c>
      <c r="KM163" s="13">
        <f xml:space="preserve"> IF( Interface_nominal!KM162 = "", 0,  Interface_nominal!KM162 )  * $F163 * IF(ISBLANK('Unit conversion'!KM162),1,'Unit conversion'!KM162)</f>
        <v>9.870000000000001</v>
      </c>
      <c r="KN163" s="13">
        <f xml:space="preserve"> IF( Interface_nominal!KN162 = "", 0,  Interface_nominal!KN162 )  * $F163 * IF(ISBLANK('Unit conversion'!KN162),1,'Unit conversion'!KN162)</f>
        <v>45.283999999999999</v>
      </c>
      <c r="KO163" s="13">
        <f xml:space="preserve"> IF( Interface_nominal!KO162 = "", 0,  Interface_nominal!KO162 )  * $F163 * IF(ISBLANK('Unit conversion'!KO162),1,'Unit conversion'!KO162)</f>
        <v>6.4509999999999996</v>
      </c>
      <c r="KP163" s="13">
        <f xml:space="preserve"> IF( Interface_nominal!KP162 = "", 0,  Interface_nominal!KP162 )  * $F163 * IF(ISBLANK('Unit conversion'!KP162),1,'Unit conversion'!KP162)</f>
        <v>0</v>
      </c>
      <c r="KQ163" s="13">
        <f xml:space="preserve"> IF( Interface_nominal!KQ162 = "", 0,  Interface_nominal!KQ162 )  * $F163 * IF(ISBLANK('Unit conversion'!KQ162),1,'Unit conversion'!KQ162)</f>
        <v>0</v>
      </c>
      <c r="KR163" s="13">
        <f xml:space="preserve"> IF( Interface_nominal!KR162 = "", 0,  Interface_nominal!KR162 )  * $F163 * IF(ISBLANK('Unit conversion'!KR162),1,'Unit conversion'!KR162)</f>
        <v>6.4509999999999996</v>
      </c>
      <c r="KS163" s="13">
        <f xml:space="preserve"> IF( Interface_nominal!KS162 = "", 0,  Interface_nominal!KS162 )  * $F163 * IF(ISBLANK('Unit conversion'!KS162),1,'Unit conversion'!KS162)</f>
        <v>0</v>
      </c>
      <c r="KT163" s="13">
        <f xml:space="preserve"> IF( Interface_nominal!KT162 = "", 0,  Interface_nominal!KT162 )  * $F163 * IF(ISBLANK('Unit conversion'!KT162),1,'Unit conversion'!KT162)</f>
        <v>15.749000000000001</v>
      </c>
      <c r="KU163" s="13">
        <f xml:space="preserve"> IF( Interface_nominal!KU162 = "", 0,  Interface_nominal!KU162 )  * $F163 * IF(ISBLANK('Unit conversion'!KU162),1,'Unit conversion'!KU162)</f>
        <v>0</v>
      </c>
      <c r="KV163" s="13">
        <f xml:space="preserve"> IF( Interface_nominal!KV162 = "", 0,  Interface_nominal!KV162 )  * $F163 * IF(ISBLANK('Unit conversion'!KV162),1,'Unit conversion'!KV162)</f>
        <v>15.749000000000001</v>
      </c>
      <c r="KW163" s="13">
        <f xml:space="preserve"> IF( Interface_nominal!KW162 = "", 0,  Interface_nominal!KW162 )  * $F163 * IF(ISBLANK('Unit conversion'!KW162),1,'Unit conversion'!KW162)</f>
        <v>4.343</v>
      </c>
      <c r="KX163" s="13">
        <f xml:space="preserve"> IF( Interface_nominal!KX162 = "", 0,  Interface_nominal!KX162 )  * $F163 * IF(ISBLANK('Unit conversion'!KX162),1,'Unit conversion'!KX162)</f>
        <v>0</v>
      </c>
      <c r="KY163" s="13">
        <f xml:space="preserve"> IF( Interface_nominal!KY162 = "", 0,  Interface_nominal!KY162 )  * $F163 * IF(ISBLANK('Unit conversion'!KY162),1,'Unit conversion'!KY162)</f>
        <v>0</v>
      </c>
      <c r="KZ163" s="13">
        <f xml:space="preserve"> IF( Interface_nominal!KZ162 = "", 0,  Interface_nominal!KZ162 )  * $F163 * IF(ISBLANK('Unit conversion'!KZ162),1,'Unit conversion'!KZ162)</f>
        <v>4.343</v>
      </c>
      <c r="LA163" s="13">
        <f t="shared" si="238"/>
        <v>6.4509999999999996</v>
      </c>
      <c r="LB163" s="13">
        <f t="shared" si="239"/>
        <v>0</v>
      </c>
      <c r="LC163" s="13">
        <f t="shared" si="240"/>
        <v>0</v>
      </c>
      <c r="LD163" s="13">
        <f t="shared" si="241"/>
        <v>6.4509999999999996</v>
      </c>
      <c r="LE163" s="13">
        <f t="shared" si="242"/>
        <v>0</v>
      </c>
      <c r="LF163" s="13">
        <f t="shared" si="243"/>
        <v>15.749000000000001</v>
      </c>
      <c r="LG163" s="13">
        <f t="shared" si="244"/>
        <v>0</v>
      </c>
      <c r="LH163" s="13">
        <f t="shared" si="245"/>
        <v>15.749000000000001</v>
      </c>
      <c r="LI163" s="13">
        <f t="shared" si="246"/>
        <v>4.343</v>
      </c>
      <c r="LJ163" s="13">
        <f t="shared" si="247"/>
        <v>0</v>
      </c>
      <c r="LK163" s="13">
        <f t="shared" si="248"/>
        <v>0</v>
      </c>
      <c r="LL163" s="13">
        <f t="shared" si="249"/>
        <v>4.343</v>
      </c>
      <c r="LM163" s="96">
        <f t="shared" si="250"/>
        <v>114.69721503337703</v>
      </c>
      <c r="LN163" s="96">
        <f t="shared" si="251"/>
        <v>170.84799999999998</v>
      </c>
      <c r="LO163" s="96">
        <f t="shared" si="252"/>
        <v>53.111000000000004</v>
      </c>
      <c r="LP163" s="96">
        <f t="shared" si="253"/>
        <v>223.959</v>
      </c>
      <c r="LQ163" s="96">
        <f t="shared" si="254"/>
        <v>285.54521503337702</v>
      </c>
      <c r="LR163" s="96">
        <f t="shared" si="255"/>
        <v>338.65621503337701</v>
      </c>
      <c r="LS163" s="16">
        <f xml:space="preserve"> INDEX( 'Stata dataset - wastewater'!$A$2:$AMU$195, MATCH( $A163, 'Stata dataset - wastewater'!$A$2:$A$195, 0 ), MATCH( LS$3, 'Stata dataset - wastewater'!$A$2:$AMU$2, 0 ) )</f>
        <v>2387.9789999999998</v>
      </c>
      <c r="LT163" s="16">
        <f xml:space="preserve"> INDEX( 'Stata dataset - wastewater'!$A$2:$AMU$195, MATCH( $A163, 'Stata dataset - wastewater'!$A$2:$A$195, 0 ), MATCH( LT$3, 'Stata dataset - wastewater'!$A$2:$AMU$2, 0 ) )</f>
        <v>70022</v>
      </c>
      <c r="LU163" s="16">
        <f xml:space="preserve"> INDEX( 'Stata dataset - wastewater'!$A$2:$AMU$195, MATCH( $A163, 'Stata dataset - wastewater'!$A$2:$A$195, 0 ), MATCH( LU$3, 'Stata dataset - wastewater'!$A$2:$AMU$2, 0 ) )</f>
        <v>30962</v>
      </c>
      <c r="LV163" s="16">
        <f xml:space="preserve"> INDEX( 'Stata dataset - wastewater'!$A$2:$AMU$195, MATCH( $A163, 'Stata dataset - wastewater'!$A$2:$A$195, 0 ), MATCH( LV$3, 'Stata dataset - wastewater'!$A$2:$AMU$2, 0 ) )</f>
        <v>21578</v>
      </c>
      <c r="LW163" s="16">
        <f xml:space="preserve"> INDEX( 'Stata dataset - wastewater'!$A$2:$AMU$195, MATCH( $A163, 'Stata dataset - wastewater'!$A$2:$A$195, 0 ), MATCH( LW$3, 'Stata dataset - wastewater'!$A$2:$AMU$2, 0 ) )</f>
        <v>1743</v>
      </c>
      <c r="LX163" s="16">
        <f xml:space="preserve"> INDEX( 'Stata dataset - wastewater'!$A$2:$AMU$195, MATCH( $A163, 'Stata dataset - wastewater'!$A$2:$A$195, 0 ), MATCH( LX$3, 'Stata dataset - wastewater'!$A$2:$AMU$2, 0 ) )</f>
        <v>1448</v>
      </c>
      <c r="LY163" s="16">
        <f xml:space="preserve"> INDEX( 'Stata dataset - wastewater'!$A$2:$AMU$195, MATCH( $A163, 'Stata dataset - wastewater'!$A$2:$A$195, 0 ), MATCH( LY$3, 'Stata dataset - wastewater'!$A$2:$AMU$2, 0 ) )</f>
        <v>5636</v>
      </c>
      <c r="LZ163" s="16">
        <f xml:space="preserve"> INDEX( 'Stata dataset - wastewater'!$A$2:$AMU$195, MATCH( $A163, 'Stata dataset - wastewater'!$A$2:$A$195, 0 ), MATCH( LZ$3, 'Stata dataset - wastewater'!$A$2:$AMU$2, 0 ) )</f>
        <v>289958</v>
      </c>
      <c r="MA163" s="16">
        <f xml:space="preserve"> INDEX( 'Stata dataset - wastewater'!$A$2:$AMU$195, MATCH( $A163, 'Stata dataset - wastewater'!$A$2:$A$195, 0 ), MATCH( MA$3, 'Stata dataset - wastewater'!$A$2:$AMU$2, 0 ) )</f>
        <v>359583</v>
      </c>
      <c r="MB163" s="16">
        <f xml:space="preserve"> INDEX( 'Stata dataset - wastewater'!$A$2:$AMU$195, MATCH( $A163, 'Stata dataset - wastewater'!$A$2:$A$195, 0 ), MATCH( MB$3, 'Stata dataset - wastewater'!$A$2:$AMU$2, 0 ) )</f>
        <v>359583</v>
      </c>
      <c r="MC163" s="16">
        <f xml:space="preserve"> INDEX( 'Stata dataset - wastewater'!$A$2:$AMU$195, MATCH( $A163, 'Stata dataset - wastewater'!$A$2:$A$195, 0 ), MATCH( MC$3, 'Stata dataset - wastewater'!$A$2:$AMU$2, 0 ) )</f>
        <v>660</v>
      </c>
      <c r="MD163" s="16">
        <f xml:space="preserve"> INDEX( 'Stata dataset - wastewater'!$A$2:$AMU$195, MATCH( $A163, 'Stata dataset - wastewater'!$A$2:$A$195, 0 ), MATCH( MD$3, 'Stata dataset - wastewater'!$A$2:$AMU$2, 0 ) )</f>
        <v>129384</v>
      </c>
      <c r="ME163" s="16">
        <f xml:space="preserve"> INDEX( 'Stata dataset - wastewater'!$A$2:$AMU$195, MATCH( $A163, 'Stata dataset - wastewater'!$A$2:$A$195, 0 ), MATCH( ME$3, 'Stata dataset - wastewater'!$A$2:$AMU$2, 0 ) )</f>
        <v>609</v>
      </c>
      <c r="MF163" s="16">
        <f xml:space="preserve"> INDEX( 'Stata dataset - wastewater'!$A$2:$AMU$195, MATCH( $A163, 'Stata dataset - wastewater'!$A$2:$A$195, 0 ), MATCH( MF$3, 'Stata dataset - wastewater'!$A$2:$AMU$2, 0 ) )</f>
        <v>609</v>
      </c>
      <c r="MG163" s="16">
        <f xml:space="preserve"> INDEX( 'Stata dataset - wastewater'!$A$2:$AMU$195, MATCH( $A163, 'Stata dataset - wastewater'!$A$2:$A$195, 0 ), MATCH( MG$3, 'Stata dataset - wastewater'!$A$2:$AMU$2, 0 ) )</f>
        <v>155.5</v>
      </c>
      <c r="MH163" s="97">
        <f t="shared" si="256"/>
        <v>2387979</v>
      </c>
      <c r="MI163" s="97">
        <f t="shared" si="257"/>
        <v>52540</v>
      </c>
      <c r="MJ163" s="97">
        <f t="shared" si="258"/>
        <v>359583</v>
      </c>
      <c r="MK163" s="98">
        <f t="shared" si="259"/>
        <v>155.5</v>
      </c>
      <c r="ML163" s="98">
        <f t="shared" si="260"/>
        <v>45.450685192234488</v>
      </c>
      <c r="MM163" s="99">
        <f t="shared" si="261"/>
        <v>1.3327369623144272</v>
      </c>
      <c r="MN163" s="99">
        <f t="shared" si="262"/>
        <v>2.4547879071035061</v>
      </c>
      <c r="MO163" s="99">
        <f t="shared" si="263"/>
        <v>36.165224718632416</v>
      </c>
      <c r="MP163" s="99">
        <f t="shared" si="264"/>
        <v>80.637293754154115</v>
      </c>
      <c r="MQ163" s="99" t="str">
        <f xml:space="preserve"> IFERROR(INDEX( 'Stata dataset - wastewater'!$A$2:$AMU$195, MATCH( $A163, 'Stata dataset - wastewater'!$A$2:$A$195, 0 ), MATCH( MQ$3, 'Stata dataset - wastewater'!$A$3:$AMU$3, 0 ) ),"")</f>
        <v/>
      </c>
      <c r="MR163" s="100">
        <f t="shared" si="265"/>
        <v>2.5502736833112852E-4</v>
      </c>
      <c r="MS163" s="100" t="s">
        <v>3294</v>
      </c>
      <c r="MT163" s="100" t="s">
        <v>3295</v>
      </c>
    </row>
    <row r="164" spans="1:358">
      <c r="A164" s="108" t="str">
        <f xml:space="preserve"> Interface_nominal!A163</f>
        <v>YKY25</v>
      </c>
      <c r="B164" s="60" t="str">
        <f xml:space="preserve"> Interface_nominal!B163</f>
        <v>YKY</v>
      </c>
      <c r="C164" s="60" t="str">
        <f xml:space="preserve"> Interface_nominal!C163</f>
        <v>2024-25</v>
      </c>
      <c r="D164" s="60" t="str">
        <f xml:space="preserve"> Interface_nominal!D163</f>
        <v>YKY</v>
      </c>
      <c r="E164" s="60" t="str">
        <f xml:space="preserve"> Interface_nominal!E163</f>
        <v>YKY25</v>
      </c>
      <c r="F164" s="95">
        <v>1</v>
      </c>
      <c r="G164" s="13">
        <f xml:space="preserve"> IF( Interface_nominal!G163 = "", 0,  Interface_nominal!G163 )  * $F164</f>
        <v>2.8959999999999999</v>
      </c>
      <c r="H164" s="13">
        <f xml:space="preserve"> IF( Interface_nominal!H163 = "", 0,  Interface_nominal!H163 )  * $F164</f>
        <v>0</v>
      </c>
      <c r="I164" s="13">
        <f xml:space="preserve"> IF( Interface_nominal!I163 = "", 0,  Interface_nominal!I163 )  * $F164</f>
        <v>1.5669999999999999</v>
      </c>
      <c r="J164" s="13">
        <f xml:space="preserve"> IF( Interface_nominal!J163 = "", 0,  Interface_nominal!J163 )  * $F164</f>
        <v>0</v>
      </c>
      <c r="K164" s="13">
        <f xml:space="preserve"> IF( Interface_nominal!K163 = "", 0,  Interface_nominal!K163 )  * $F164</f>
        <v>0</v>
      </c>
      <c r="L164" s="13">
        <f xml:space="preserve"> IF( Interface_nominal!L163 = "", 0,  Interface_nominal!L163 )  * $F164</f>
        <v>0</v>
      </c>
      <c r="M164" s="13">
        <f xml:space="preserve"> IF( Interface_nominal!M163 = "", 0,  Interface_nominal!M163 )  * $F164</f>
        <v>47.462000000000003</v>
      </c>
      <c r="N164" s="13">
        <f xml:space="preserve"> IF( Interface_nominal!N163 = "", 0,  Interface_nominal!N163 )  * $F164</f>
        <v>0.19500000000000001</v>
      </c>
      <c r="O164" s="13">
        <f xml:space="preserve"> IF( Interface_nominal!O163 = "", 0,  Interface_nominal!O163 )  * $F164</f>
        <v>52.12</v>
      </c>
      <c r="P164" s="13">
        <f xml:space="preserve"> IF( Interface_nominal!P163 = "", 0,  Interface_nominal!P163 )  * $F164</f>
        <v>0</v>
      </c>
      <c r="Q164" s="13">
        <f xml:space="preserve"> IF( Interface_nominal!Q163 = "", 0,  Interface_nominal!Q163 )  * $F164</f>
        <v>52.12</v>
      </c>
      <c r="R164" s="13">
        <f xml:space="preserve"> IF( Interface_nominal!R163 = "", 0,  Interface_nominal!R163 )  * $F164</f>
        <v>40</v>
      </c>
      <c r="S164" s="13">
        <f xml:space="preserve"> IF( Interface_nominal!S163 = "", 0,  Interface_nominal!S163 )  * $F164</f>
        <v>16.611000000000001</v>
      </c>
      <c r="T164" s="13">
        <f xml:space="preserve"> IF( Interface_nominal!T163 = "", 0,  Interface_nominal!T163 )  * $F164</f>
        <v>22.841000000000001</v>
      </c>
      <c r="U164" s="13">
        <f xml:space="preserve"> IF( Interface_nominal!U163 = "", 0,  Interface_nominal!U163 )  * $F164</f>
        <v>11.609</v>
      </c>
      <c r="V164" s="13">
        <f xml:space="preserve"> IF( Interface_nominal!V163 = "", 0,  Interface_nominal!V163 )  * $F164</f>
        <v>2.2559999999999998</v>
      </c>
      <c r="W164" s="13">
        <f xml:space="preserve"> IF( Interface_nominal!W163 = "", 0,  Interface_nominal!W163 )  * $F164</f>
        <v>93.316999999999993</v>
      </c>
      <c r="X164" s="13">
        <f xml:space="preserve"> IF( Interface_nominal!X163 = "", 0,  Interface_nominal!X163 )  * $F164</f>
        <v>0</v>
      </c>
      <c r="Y164" s="13">
        <f xml:space="preserve"> IF( Interface_nominal!Y163 = "", 0,  Interface_nominal!Y163 )  * $F164</f>
        <v>93.316999999999993</v>
      </c>
      <c r="Z164" s="13">
        <f xml:space="preserve"> IF( Interface_nominal!Z163 = "", 0,  Interface_nominal!Z163 )  * $F164</f>
        <v>11.146000000000001</v>
      </c>
      <c r="AA164" s="13">
        <f xml:space="preserve"> IF( Interface_nominal!AA163 = "", 0,  Interface_nominal!AA163 )  * $F164</f>
        <v>0</v>
      </c>
      <c r="AB164" s="13">
        <f xml:space="preserve"> IF( Interface_nominal!AB163 = "", 0,  Interface_nominal!AB163 )  * $F164</f>
        <v>11.146000000000001</v>
      </c>
      <c r="AC164" s="13">
        <f xml:space="preserve"> IF( Interface_nominal!AC163 = "", 0,  Interface_nominal!AC163 )  * $F164</f>
        <v>11.146000000000001</v>
      </c>
      <c r="AD164" s="13">
        <f xml:space="preserve"> IF( Interface_nominal!AD163 = "", 0,  Interface_nominal!AD163 )  * $F164</f>
        <v>134.291</v>
      </c>
      <c r="AE164" s="13">
        <f xml:space="preserve"> IF( Interface_nominal!AE163 = "", 0,  Interface_nominal!AE163 )  * $F164</f>
        <v>0</v>
      </c>
      <c r="AF164" s="13">
        <f xml:space="preserve"> IF( Interface_nominal!AF163 = "", 0,  Interface_nominal!AF163 )  * $F164</f>
        <v>0</v>
      </c>
      <c r="AG164" s="13">
        <f xml:space="preserve"> IF( Interface_nominal!AG163 = "", 0,  Interface_nominal!AG163 )  * $F164</f>
        <v>134.291</v>
      </c>
      <c r="AH164" s="13">
        <f xml:space="preserve"> IF( Interface_nominal!AH163 = "", 0,  Interface_nominal!AH163 )  * $F164</f>
        <v>134.291</v>
      </c>
      <c r="AI164" s="13">
        <f xml:space="preserve"> IF( Interface_nominal!AI163 = "", 0,  Interface_nominal!AI163 )  * $F164</f>
        <v>17.573</v>
      </c>
      <c r="AJ164" s="13">
        <f xml:space="preserve"> IF( Interface_nominal!AJ163 = "", 0,  Interface_nominal!AJ163 )  * $F164</f>
        <v>-0.13900000000000001</v>
      </c>
      <c r="AK164" s="13">
        <f xml:space="preserve"> IF( Interface_nominal!AK163 = "", 0,  Interface_nominal!AK163 )  * $F164</f>
        <v>3.0310000000000001</v>
      </c>
      <c r="AL164" s="13">
        <f xml:space="preserve"> IF( Interface_nominal!AL163 = "", 0,  Interface_nominal!AL163 )  * $F164</f>
        <v>0</v>
      </c>
      <c r="AM164" s="13">
        <f xml:space="preserve"> IF( Interface_nominal!AM163 = "", 0,  Interface_nominal!AM163 )  * $F164</f>
        <v>0</v>
      </c>
      <c r="AN164" s="13">
        <f xml:space="preserve"> IF( Interface_nominal!AN163 = "", 0,  Interface_nominal!AN163 )  * $F164</f>
        <v>0</v>
      </c>
      <c r="AO164" s="13">
        <f xml:space="preserve"> IF( Interface_nominal!AO163 = "", 0,  Interface_nominal!AO163 )  * $F164</f>
        <v>65.143000000000001</v>
      </c>
      <c r="AP164" s="13">
        <f xml:space="preserve"> IF( Interface_nominal!AP163 = "", 0,  Interface_nominal!AP163 )  * $F164</f>
        <v>21.542999999999999</v>
      </c>
      <c r="AQ164" s="13">
        <f xml:space="preserve"> IF( Interface_nominal!AQ163 = "", 0,  Interface_nominal!AQ163 )  * $F164</f>
        <v>107.151</v>
      </c>
      <c r="AR164" s="13">
        <f xml:space="preserve"> IF( Interface_nominal!AR163 = "", 0,  Interface_nominal!AR163 )  * $F164</f>
        <v>0</v>
      </c>
      <c r="AS164" s="13">
        <f xml:space="preserve"> IF( Interface_nominal!AS163 = "", 0,  Interface_nominal!AS163 )  * $F164</f>
        <v>107.151</v>
      </c>
      <c r="AT164" s="13">
        <f xml:space="preserve"> IF( Interface_nominal!AT163 = "", 0,  Interface_nominal!AT163 )  * $F164</f>
        <v>0.57799999999999996</v>
      </c>
      <c r="AU164" s="13">
        <f xml:space="preserve"> IF( Interface_nominal!AU163 = "", 0,  Interface_nominal!AU163 )  * $F164</f>
        <v>45.661999999999999</v>
      </c>
      <c r="AV164" s="13">
        <f xml:space="preserve"> IF( Interface_nominal!AV163 = "", 0,  Interface_nominal!AV163 )  * $F164</f>
        <v>2.7549999999999999</v>
      </c>
      <c r="AW164" s="13">
        <f xml:space="preserve"> IF( Interface_nominal!AW163 = "", 0,  Interface_nominal!AW163 )  * $F164</f>
        <v>32.429000000000002</v>
      </c>
      <c r="AX164" s="13">
        <f xml:space="preserve"> IF( Interface_nominal!AX163 = "", 0,  Interface_nominal!AX163 )  * $F164</f>
        <v>0</v>
      </c>
      <c r="AY164" s="13">
        <f xml:space="preserve"> IF( Interface_nominal!AY163 = "", 0,  Interface_nominal!AY163 )  * $F164</f>
        <v>81.424000000000007</v>
      </c>
      <c r="AZ164" s="13">
        <f xml:space="preserve"> IF( Interface_nominal!AZ163 = "", 0,  Interface_nominal!AZ163 )  * $F164</f>
        <v>0</v>
      </c>
      <c r="BA164" s="13">
        <f xml:space="preserve"> IF( Interface_nominal!BA163 = "", 0,  Interface_nominal!BA163 )  * $F164</f>
        <v>81.424000000000007</v>
      </c>
      <c r="BB164" s="13">
        <f xml:space="preserve"> IF( Interface_nominal!BB163 = "", 0,  Interface_nominal!BB163 )  * $F164</f>
        <v>0</v>
      </c>
      <c r="BC164" s="13">
        <f xml:space="preserve"> IF( Interface_nominal!BC163 = "", 0,  Interface_nominal!BC163 )  * $F164</f>
        <v>0</v>
      </c>
      <c r="BD164" s="13">
        <f xml:space="preserve"> IF( Interface_nominal!BD163 = "", 0,  Interface_nominal!BD163 )  * $F164</f>
        <v>0</v>
      </c>
      <c r="BE164" s="13">
        <f xml:space="preserve"> IF( Interface_nominal!BE163 = "", 0,  Interface_nominal!BE163 )  * $F164</f>
        <v>0</v>
      </c>
      <c r="BF164" s="13">
        <f xml:space="preserve"> IF( Interface_nominal!BF163 = "", 0,  Interface_nominal!BF163 )  * $F164</f>
        <v>188.57499999999999</v>
      </c>
      <c r="BG164" s="13">
        <f xml:space="preserve"> IF( Interface_nominal!BG163 = "", 0,  Interface_nominal!BG163 )  * $F164</f>
        <v>0</v>
      </c>
      <c r="BH164" s="13">
        <f xml:space="preserve"> IF( Interface_nominal!BH163 = "", 0,  Interface_nominal!BH163 )  * $F164</f>
        <v>0</v>
      </c>
      <c r="BI164" s="13">
        <f xml:space="preserve"> IF( Interface_nominal!BI163 = "", 0,  Interface_nominal!BI163 )  * $F164</f>
        <v>188.57499999999999</v>
      </c>
      <c r="BJ164" s="13">
        <f xml:space="preserve"> IF( Interface_nominal!BJ163 = "", 0,  Interface_nominal!BJ163 )  * $F164</f>
        <v>188.57499999999999</v>
      </c>
      <c r="BK164" s="13">
        <f xml:space="preserve"> IF( Interface_nominal!BK163 = "", 0,  Interface_nominal!BK163 )  * $F164</f>
        <v>0</v>
      </c>
      <c r="BL164" s="13">
        <f xml:space="preserve"> IF( Interface_nominal!BL163 = "", 0,  Interface_nominal!BL163 )  * $F164</f>
        <v>0</v>
      </c>
      <c r="BM164" s="13">
        <f xml:space="preserve"> IF( Interface_nominal!BM163 = "", 0,  Interface_nominal!BM163 )  * $F164</f>
        <v>0</v>
      </c>
      <c r="BN164" s="13">
        <f xml:space="preserve"> IF( Interface_nominal!BN163 = "", 0,  Interface_nominal!BN163 )  * $F164</f>
        <v>0</v>
      </c>
      <c r="BO164" s="13">
        <f xml:space="preserve"> IF( Interface_nominal!BO163 = "", 0,  Interface_nominal!BO163 )  * $F164</f>
        <v>0</v>
      </c>
      <c r="BP164" s="13">
        <f xml:space="preserve"> IF( Interface_nominal!BP163 = "", 0,  Interface_nominal!BP163 )  * $F164</f>
        <v>0</v>
      </c>
      <c r="BQ164" s="13">
        <f xml:space="preserve"> IF( Interface_nominal!BQ163 = "", 0,  Interface_nominal!BQ163 )  * $F164</f>
        <v>6.6239999999999997</v>
      </c>
      <c r="BR164" s="13">
        <f xml:space="preserve"> IF( Interface_nominal!BR163 = "", 0,  Interface_nominal!BR163 )  * $F164</f>
        <v>0.02</v>
      </c>
      <c r="BS164" s="13">
        <f xml:space="preserve"> IF( Interface_nominal!BS163 = "", 0,  Interface_nominal!BS163 )  * $F164</f>
        <v>6.6440000000000001</v>
      </c>
      <c r="BT164" s="13">
        <f xml:space="preserve"> IF( Interface_nominal!BT163 = "", 0,  Interface_nominal!BT163 )  * $F164</f>
        <v>0</v>
      </c>
      <c r="BU164" s="13">
        <f xml:space="preserve"> IF( Interface_nominal!BU163 = "", 0,  Interface_nominal!BU163 )  * $F164</f>
        <v>6.6440000000000001</v>
      </c>
      <c r="BV164" s="13">
        <f xml:space="preserve"> IF( Interface_nominal!BV163 = "", 0,  Interface_nominal!BV163 )  * $F164</f>
        <v>0</v>
      </c>
      <c r="BW164" s="13">
        <f xml:space="preserve"> IF( Interface_nominal!BW163 = "", 0,  Interface_nominal!BW163 )  * $F164</f>
        <v>1.044</v>
      </c>
      <c r="BX164" s="13">
        <f xml:space="preserve"> IF( Interface_nominal!BX163 = "", 0,  Interface_nominal!BX163 )  * $F164</f>
        <v>0</v>
      </c>
      <c r="BY164" s="13">
        <f xml:space="preserve"> IF( Interface_nominal!BY163 = "", 0,  Interface_nominal!BY163 )  * $F164</f>
        <v>3.7999999999999999E-2</v>
      </c>
      <c r="BZ164" s="13">
        <f xml:space="preserve"> IF( Interface_nominal!BZ163 = "", 0,  Interface_nominal!BZ163 )  * $F164</f>
        <v>0</v>
      </c>
      <c r="CA164" s="13">
        <f xml:space="preserve"> IF( Interface_nominal!CA163 = "", 0,  Interface_nominal!CA163 )  * $F164</f>
        <v>1.0820000000000001</v>
      </c>
      <c r="CB164" s="13">
        <f xml:space="preserve"> IF( Interface_nominal!CB163 = "", 0,  Interface_nominal!CB163 )  * $F164</f>
        <v>0</v>
      </c>
      <c r="CC164" s="13">
        <f xml:space="preserve"> IF( Interface_nominal!CC163 = "", 0,  Interface_nominal!CC163 )  * $F164</f>
        <v>1.0820000000000001</v>
      </c>
      <c r="CD164" s="13">
        <f xml:space="preserve"> IF( Interface_nominal!CD163 = "", 0,  Interface_nominal!CD163 )  * $F164</f>
        <v>0</v>
      </c>
      <c r="CE164" s="13">
        <f xml:space="preserve"> IF( Interface_nominal!CE163 = "", 0,  Interface_nominal!CE163 )  * $F164</f>
        <v>0</v>
      </c>
      <c r="CF164" s="13">
        <f xml:space="preserve"> IF( Interface_nominal!CF163 = "", 0,  Interface_nominal!CF163 )  * $F164</f>
        <v>0</v>
      </c>
      <c r="CG164" s="13">
        <f xml:space="preserve"> IF( Interface_nominal!CG163 = "", 0,  Interface_nominal!CG163 )  * $F164</f>
        <v>0</v>
      </c>
      <c r="CH164" s="13">
        <f xml:space="preserve"> IF( Interface_nominal!CH163 = "", 0,  Interface_nominal!CH163 )  * $F164</f>
        <v>7.726</v>
      </c>
      <c r="CI164" s="13">
        <f xml:space="preserve"> IF( Interface_nominal!CI163 = "", 0,  Interface_nominal!CI163 )  * $F164</f>
        <v>0</v>
      </c>
      <c r="CJ164" s="13">
        <f xml:space="preserve"> IF( Interface_nominal!CJ163 = "", 0,  Interface_nominal!CJ163 )  * $F164</f>
        <v>0</v>
      </c>
      <c r="CK164" s="13">
        <f xml:space="preserve"> IF( Interface_nominal!CK163 = "", 0,  Interface_nominal!CK163 )  * $F164</f>
        <v>7.726</v>
      </c>
      <c r="CL164" s="13">
        <f xml:space="preserve"> IF( Interface_nominal!CL163 = "", 0,  Interface_nominal!CL163 )  * $F164</f>
        <v>7.726</v>
      </c>
      <c r="CM164" s="13">
        <f xml:space="preserve"> IF( Interface_nominal!CM163 = "", 0,  Interface_nominal!CM163 )  * $F164</f>
        <v>0.56000000000000005</v>
      </c>
      <c r="CN164" s="13">
        <f xml:space="preserve"> IF( Interface_nominal!CN163 = "", 0,  Interface_nominal!CN163 )  * $F164</f>
        <v>-2.0649999999999999</v>
      </c>
      <c r="CO164" s="13">
        <f xml:space="preserve"> IF( Interface_nominal!CO163 = "", 0,  Interface_nominal!CO163 )  * $F164</f>
        <v>0</v>
      </c>
      <c r="CP164" s="13">
        <f xml:space="preserve"> IF( Interface_nominal!CP163 = "", 0,  Interface_nominal!CP163 )  * $F164</f>
        <v>0</v>
      </c>
      <c r="CQ164" s="13">
        <f xml:space="preserve"> IF( Interface_nominal!CQ163 = "", 0,  Interface_nominal!CQ163 )  * $F164</f>
        <v>0</v>
      </c>
      <c r="CR164" s="13">
        <f xml:space="preserve"> IF( Interface_nominal!CR163 = "", 0,  Interface_nominal!CR163 )  * $F164</f>
        <v>0</v>
      </c>
      <c r="CS164" s="13">
        <f xml:space="preserve"> IF( Interface_nominal!CS163 = "", 0,  Interface_nominal!CS163 )  * $F164</f>
        <v>25.042999999999999</v>
      </c>
      <c r="CT164" s="13">
        <f xml:space="preserve"> IF( Interface_nominal!CT163 = "", 0,  Interface_nominal!CT163 )  * $F164</f>
        <v>1.476</v>
      </c>
      <c r="CU164" s="13">
        <f xml:space="preserve"> IF( Interface_nominal!CU163 = "", 0,  Interface_nominal!CU163 )  * $F164</f>
        <v>25.013999999999999</v>
      </c>
      <c r="CV164" s="13">
        <f xml:space="preserve"> IF( Interface_nominal!CV163 = "", 0,  Interface_nominal!CV163 )  * $F164</f>
        <v>0</v>
      </c>
      <c r="CW164" s="13">
        <f xml:space="preserve"> IF( Interface_nominal!CW163 = "", 0,  Interface_nominal!CW163 )  * $F164</f>
        <v>25.013999999999999</v>
      </c>
      <c r="CX164" s="13">
        <f xml:space="preserve"> IF( Interface_nominal!CX163 = "", 0,  Interface_nominal!CX163 )  * $F164</f>
        <v>0</v>
      </c>
      <c r="CY164" s="13">
        <f xml:space="preserve"> IF( Interface_nominal!CY163 = "", 0,  Interface_nominal!CY163 )  * $F164</f>
        <v>11.128</v>
      </c>
      <c r="CZ164" s="13">
        <f xml:space="preserve"> IF( Interface_nominal!CZ163 = "", 0,  Interface_nominal!CZ163 )  * $F164</f>
        <v>0</v>
      </c>
      <c r="DA164" s="13">
        <f xml:space="preserve"> IF( Interface_nominal!DA163 = "", 0,  Interface_nominal!DA163 )  * $F164</f>
        <v>12.061999999999999</v>
      </c>
      <c r="DB164" s="13">
        <f xml:space="preserve"> IF( Interface_nominal!DB163 = "", 0,  Interface_nominal!DB163 )  * $F164</f>
        <v>0</v>
      </c>
      <c r="DC164" s="13">
        <f xml:space="preserve"> IF( Interface_nominal!DC163 = "", 0,  Interface_nominal!DC163 )  * $F164</f>
        <v>23.19</v>
      </c>
      <c r="DD164" s="13">
        <f xml:space="preserve"> IF( Interface_nominal!DD163 = "", 0,  Interface_nominal!DD163 )  * $F164</f>
        <v>0</v>
      </c>
      <c r="DE164" s="13">
        <f xml:space="preserve"> IF( Interface_nominal!DE163 = "", 0,  Interface_nominal!DE163 )  * $F164</f>
        <v>23.19</v>
      </c>
      <c r="DF164" s="13">
        <f xml:space="preserve"> IF( Interface_nominal!DF163 = "", 0,  Interface_nominal!DF163 )  * $F164</f>
        <v>0</v>
      </c>
      <c r="DG164" s="13">
        <f xml:space="preserve"> IF( Interface_nominal!DG163 = "", 0,  Interface_nominal!DG163 )  * $F164</f>
        <v>0</v>
      </c>
      <c r="DH164" s="13">
        <f xml:space="preserve"> IF( Interface_nominal!DH163 = "", 0,  Interface_nominal!DH163 )  * $F164</f>
        <v>0</v>
      </c>
      <c r="DI164" s="13">
        <f xml:space="preserve"> IF( Interface_nominal!DI163 = "", 0,  Interface_nominal!DI163 )  * $F164</f>
        <v>0</v>
      </c>
      <c r="DJ164" s="13">
        <f xml:space="preserve"> IF( Interface_nominal!DJ163 = "", 0,  Interface_nominal!DJ163 )  * $F164</f>
        <v>48.204000000000001</v>
      </c>
      <c r="DK164" s="13">
        <f xml:space="preserve"> IF( Interface_nominal!DK163 = "", 0,  Interface_nominal!DK163 )  * $F164</f>
        <v>0</v>
      </c>
      <c r="DL164" s="13">
        <f xml:space="preserve"> IF( Interface_nominal!DL163 = "", 0,  Interface_nominal!DL163 )  * $F164</f>
        <v>0</v>
      </c>
      <c r="DM164" s="13">
        <f xml:space="preserve"> IF( Interface_nominal!DM163 = "", 0,  Interface_nominal!DM163 )  * $F164</f>
        <v>48.204000000000001</v>
      </c>
      <c r="DN164" s="13">
        <f xml:space="preserve"> IF( Interface_nominal!DN163 = "", 0,  Interface_nominal!DN163 )  * $F164</f>
        <v>48.204000000000001</v>
      </c>
      <c r="DO164" s="13">
        <f xml:space="preserve"> IF( Interface_nominal!DO163 = "", 0,  Interface_nominal!DO163 )  * $F164</f>
        <v>0</v>
      </c>
      <c r="DP164" s="13">
        <f xml:space="preserve"> IF( Interface_nominal!DP163 = "", 0,  Interface_nominal!DP163 )  * $F164</f>
        <v>0</v>
      </c>
      <c r="DQ164" s="13">
        <f xml:space="preserve"> IF( Interface_nominal!DQ163 = "", 0,  Interface_nominal!DQ163 )  * $F164</f>
        <v>0.315</v>
      </c>
      <c r="DR164" s="13">
        <f xml:space="preserve"> IF( Interface_nominal!DR163 = "", 0,  Interface_nominal!DR163 )  * $F164</f>
        <v>0</v>
      </c>
      <c r="DS164" s="13">
        <f xml:space="preserve"> IF( Interface_nominal!DS163 = "", 0,  Interface_nominal!DS163 )  * $F164</f>
        <v>0</v>
      </c>
      <c r="DT164" s="13">
        <f xml:space="preserve"> IF( Interface_nominal!DT163 = "", 0,  Interface_nominal!DT163 )  * $F164</f>
        <v>0</v>
      </c>
      <c r="DU164" s="13">
        <f xml:space="preserve"> IF( Interface_nominal!DU163 = "", 0,  Interface_nominal!DU163 )  * $F164</f>
        <v>9.7219999999999995</v>
      </c>
      <c r="DV164" s="13">
        <f xml:space="preserve"> IF( Interface_nominal!DV163 = "", 0,  Interface_nominal!DV163 )  * $F164</f>
        <v>3.0000000000000001E-3</v>
      </c>
      <c r="DW164" s="13">
        <f xml:space="preserve"> IF( Interface_nominal!DW163 = "", 0,  Interface_nominal!DW163 )  * $F164</f>
        <v>10.039999999999999</v>
      </c>
      <c r="DX164" s="13">
        <f xml:space="preserve"> IF( Interface_nominal!DX163 = "", 0,  Interface_nominal!DX163 )  * $F164</f>
        <v>0</v>
      </c>
      <c r="DY164" s="13">
        <f xml:space="preserve"> IF( Interface_nominal!DY163 = "", 0,  Interface_nominal!DY163 )  * $F164</f>
        <v>10.039999999999999</v>
      </c>
      <c r="DZ164" s="13">
        <f xml:space="preserve"> IF( Interface_nominal!DZ163 = "", 0,  Interface_nominal!DZ163 )  * $F164</f>
        <v>0</v>
      </c>
      <c r="EA164" s="13">
        <f xml:space="preserve"> IF( Interface_nominal!EA163 = "", 0,  Interface_nominal!EA163 )  * $F164</f>
        <v>0.16900000000000001</v>
      </c>
      <c r="EB164" s="13">
        <f xml:space="preserve"> IF( Interface_nominal!EB163 = "", 0,  Interface_nominal!EB163 )  * $F164</f>
        <v>0</v>
      </c>
      <c r="EC164" s="13">
        <f xml:space="preserve"> IF( Interface_nominal!EC163 = "", 0,  Interface_nominal!EC163 )  * $F164</f>
        <v>0</v>
      </c>
      <c r="ED164" s="13">
        <f xml:space="preserve"> IF( Interface_nominal!ED163 = "", 0,  Interface_nominal!ED163 )  * $F164</f>
        <v>0</v>
      </c>
      <c r="EE164" s="13">
        <f xml:space="preserve"> IF( Interface_nominal!EE163 = "", 0,  Interface_nominal!EE163 )  * $F164</f>
        <v>0.16900000000000001</v>
      </c>
      <c r="EF164" s="13">
        <f xml:space="preserve"> IF( Interface_nominal!EF163 = "", 0,  Interface_nominal!EF163 )  * $F164</f>
        <v>0</v>
      </c>
      <c r="EG164" s="13">
        <f xml:space="preserve"> IF( Interface_nominal!EG163 = "", 0,  Interface_nominal!EG163 )  * $F164</f>
        <v>0.16900000000000001</v>
      </c>
      <c r="EH164" s="13">
        <f xml:space="preserve"> IF( Interface_nominal!EH163 = "", 0,  Interface_nominal!EH163 )  * $F164</f>
        <v>0</v>
      </c>
      <c r="EI164" s="13">
        <f xml:space="preserve"> IF( Interface_nominal!EI163 = "", 0,  Interface_nominal!EI163 )  * $F164</f>
        <v>0</v>
      </c>
      <c r="EJ164" s="13">
        <f xml:space="preserve"> IF( Interface_nominal!EJ163 = "", 0,  Interface_nominal!EJ163 )  * $F164</f>
        <v>0</v>
      </c>
      <c r="EK164" s="13">
        <f xml:space="preserve"> IF( Interface_nominal!EK163 = "", 0,  Interface_nominal!EK163 )  * $F164</f>
        <v>0</v>
      </c>
      <c r="EL164" s="13">
        <f xml:space="preserve"> IF( Interface_nominal!EL163 = "", 0,  Interface_nominal!EL163 )  * $F164</f>
        <v>10.209</v>
      </c>
      <c r="EM164" s="13">
        <f xml:space="preserve"> IF( Interface_nominal!EM163 = "", 0,  Interface_nominal!EM163 )  * $F164</f>
        <v>0</v>
      </c>
      <c r="EN164" s="13">
        <f xml:space="preserve"> IF( Interface_nominal!EN163 = "", 0,  Interface_nominal!EN163 )  * $F164</f>
        <v>0</v>
      </c>
      <c r="EO164" s="13">
        <f xml:space="preserve"> IF( Interface_nominal!EO163 = "", 0,  Interface_nominal!EO163 )  * $F164</f>
        <v>10.209</v>
      </c>
      <c r="EP164" s="13">
        <f xml:space="preserve"> IF( Interface_nominal!EP163 = "", 0,  Interface_nominal!EP163 )  * $F164</f>
        <v>10.209</v>
      </c>
      <c r="EQ164" s="13">
        <f xml:space="preserve"> IF( Interface_nominal!EQ163 = "", 0,  Interface_nominal!EQ163 )  * $F164</f>
        <v>20.469000000000001</v>
      </c>
      <c r="ER164" s="13">
        <f xml:space="preserve"> IF( Interface_nominal!ER163 = "", 0,  Interface_nominal!ER163 )  * $F164</f>
        <v>-0.13900000000000001</v>
      </c>
      <c r="ES164" s="13">
        <f xml:space="preserve"> IF( Interface_nominal!ES163 = "", 0,  Interface_nominal!ES163 )  * $F164</f>
        <v>4.5979999999999999</v>
      </c>
      <c r="ET164" s="13">
        <f xml:space="preserve"> IF( Interface_nominal!ET163 = "", 0,  Interface_nominal!ET163 )  * $F164</f>
        <v>0</v>
      </c>
      <c r="EU164" s="13">
        <f xml:space="preserve"> IF( Interface_nominal!EU163 = "", 0,  Interface_nominal!EU163 )  * $F164</f>
        <v>0</v>
      </c>
      <c r="EV164" s="13">
        <f xml:space="preserve"> IF( Interface_nominal!EV163 = "", 0,  Interface_nominal!EV163 )  * $F164</f>
        <v>0</v>
      </c>
      <c r="EW164" s="13">
        <f xml:space="preserve"> IF( Interface_nominal!EW163 = "", 0,  Interface_nominal!EW163 )  * $F164</f>
        <v>112.605</v>
      </c>
      <c r="EX164" s="13">
        <f xml:space="preserve"> IF( Interface_nominal!EX163 = "", 0,  Interface_nominal!EX163 )  * $F164</f>
        <v>21.738</v>
      </c>
      <c r="EY164" s="13">
        <f xml:space="preserve"> IF( Interface_nominal!EY163 = "", 0,  Interface_nominal!EY163 )  * $F164</f>
        <v>159.27099999999999</v>
      </c>
      <c r="EZ164" s="13">
        <f xml:space="preserve"> IF( Interface_nominal!EZ163 = "", 0,  Interface_nominal!EZ163 )  * $F164</f>
        <v>0</v>
      </c>
      <c r="FA164" s="13">
        <f xml:space="preserve"> IF( Interface_nominal!FA163 = "", 0,  Interface_nominal!FA163 )  * $F164</f>
        <v>159.27099999999999</v>
      </c>
      <c r="FB164" s="13">
        <f xml:space="preserve"> IF( Interface_nominal!FB163 = "", 0,  Interface_nominal!FB163 )  * $F164</f>
        <v>40.578000000000003</v>
      </c>
      <c r="FC164" s="13">
        <f xml:space="preserve"> IF( Interface_nominal!FC163 = "", 0,  Interface_nominal!FC163 )  * $F164</f>
        <v>62.272999999999996</v>
      </c>
      <c r="FD164" s="13">
        <f xml:space="preserve"> IF( Interface_nominal!FD163 = "", 0,  Interface_nominal!FD163 )  * $F164</f>
        <v>25.596</v>
      </c>
      <c r="FE164" s="13">
        <f xml:space="preserve"> IF( Interface_nominal!FE163 = "", 0,  Interface_nominal!FE163 )  * $F164</f>
        <v>44.038000000000004</v>
      </c>
      <c r="FF164" s="13">
        <f xml:space="preserve"> IF( Interface_nominal!FF163 = "", 0,  Interface_nominal!FF163 )  * $F164</f>
        <v>2.2559999999999998</v>
      </c>
      <c r="FG164" s="13">
        <f xml:space="preserve"> IF( Interface_nominal!FG163 = "", 0,  Interface_nominal!FG163 )  * $F164</f>
        <v>174.74099999999999</v>
      </c>
      <c r="FH164" s="13">
        <f xml:space="preserve"> IF( Interface_nominal!FH163 = "", 0,  Interface_nominal!FH163 )  * $F164</f>
        <v>0</v>
      </c>
      <c r="FI164" s="13">
        <f xml:space="preserve"> IF( Interface_nominal!FI163 = "", 0,  Interface_nominal!FI163 )  * $F164</f>
        <v>174.74099999999999</v>
      </c>
      <c r="FJ164" s="13">
        <f xml:space="preserve"> IF( Interface_nominal!FJ163 = "", 0,  Interface_nominal!FJ163 )  * $F164</f>
        <v>11.146000000000001</v>
      </c>
      <c r="FK164" s="13">
        <f xml:space="preserve"> IF( Interface_nominal!FK163 = "", 0,  Interface_nominal!FK163 )  * $F164</f>
        <v>0</v>
      </c>
      <c r="FL164" s="13">
        <f xml:space="preserve"> IF( Interface_nominal!FL163 = "", 0,  Interface_nominal!FL163 )  * $F164</f>
        <v>11.146000000000001</v>
      </c>
      <c r="FM164" s="13">
        <f xml:space="preserve"> IF( Interface_nominal!FM163 = "", 0,  Interface_nominal!FM163 )  * $F164</f>
        <v>11.146000000000001</v>
      </c>
      <c r="FN164" s="13">
        <f xml:space="preserve"> IF( Interface_nominal!FN163 = "", 0,  Interface_nominal!FN163 )  * $F164</f>
        <v>322.86599999999999</v>
      </c>
      <c r="FO164" s="13">
        <f xml:space="preserve"> IF( Interface_nominal!FO163 = "", 0,  Interface_nominal!FO163 )  * $F164</f>
        <v>0</v>
      </c>
      <c r="FP164" s="13">
        <f xml:space="preserve"> IF( Interface_nominal!FP163 = "", 0,  Interface_nominal!FP163 )  * $F164</f>
        <v>0</v>
      </c>
      <c r="FQ164" s="13">
        <f xml:space="preserve"> IF( Interface_nominal!FQ163 = "", 0,  Interface_nominal!FQ163 )  * $F164</f>
        <v>322.86599999999999</v>
      </c>
      <c r="FR164" s="13">
        <f xml:space="preserve"> IF( Interface_nominal!FR163 = "", 0,  Interface_nominal!FR163 )  * $F164</f>
        <v>322.86599999999999</v>
      </c>
      <c r="FS164" s="13">
        <f xml:space="preserve"> IF( Interface_nominal!FS163 = "", 0,  Interface_nominal!FS163 )  * $F164</f>
        <v>0.56000000000000005</v>
      </c>
      <c r="FT164" s="13">
        <f xml:space="preserve"> IF( Interface_nominal!FT163 = "", 0,  Interface_nominal!FT163 )  * $F164</f>
        <v>-2.0649999999999999</v>
      </c>
      <c r="FU164" s="13">
        <f xml:space="preserve"> IF( Interface_nominal!FU163 = "", 0,  Interface_nominal!FU163 )  * $F164</f>
        <v>0.315</v>
      </c>
      <c r="FV164" s="13">
        <f xml:space="preserve"> IF( Interface_nominal!FV163 = "", 0,  Interface_nominal!FV163 )  * $F164</f>
        <v>0</v>
      </c>
      <c r="FW164" s="13">
        <f xml:space="preserve"> IF( Interface_nominal!FW163 = "", 0,  Interface_nominal!FW163 )  * $F164</f>
        <v>0</v>
      </c>
      <c r="FX164" s="13">
        <f xml:space="preserve"> IF( Interface_nominal!FX163 = "", 0,  Interface_nominal!FX163 )  * $F164</f>
        <v>0</v>
      </c>
      <c r="FY164" s="13">
        <f xml:space="preserve"> IF( Interface_nominal!FY163 = "", 0,  Interface_nominal!FY163 )  * $F164</f>
        <v>41.388999999999996</v>
      </c>
      <c r="FZ164" s="13">
        <f xml:space="preserve"> IF( Interface_nominal!FZ163 = "", 0,  Interface_nominal!FZ163 )  * $F164</f>
        <v>1.4989999999999999</v>
      </c>
      <c r="GA164" s="13">
        <f xml:space="preserve"> IF( Interface_nominal!GA163 = "", 0,  Interface_nominal!GA163 )  * $F164</f>
        <v>41.698</v>
      </c>
      <c r="GB164" s="13">
        <f xml:space="preserve"> IF( Interface_nominal!GB163 = "", 0,  Interface_nominal!GB163 )  * $F164</f>
        <v>0</v>
      </c>
      <c r="GC164" s="13">
        <f xml:space="preserve"> IF( Interface_nominal!GC163 = "", 0,  Interface_nominal!GC163 )  * $F164</f>
        <v>41.698</v>
      </c>
      <c r="GD164" s="13">
        <f xml:space="preserve"> IF( Interface_nominal!GD163 = "", 0,  Interface_nominal!GD163 )  * $F164</f>
        <v>0</v>
      </c>
      <c r="GE164" s="13">
        <f xml:space="preserve"> IF( Interface_nominal!GE163 = "", 0,  Interface_nominal!GE163 )  * $F164</f>
        <v>12.341000000000001</v>
      </c>
      <c r="GF164" s="13">
        <f xml:space="preserve"> IF( Interface_nominal!GF163 = "", 0,  Interface_nominal!GF163 )  * $F164</f>
        <v>0</v>
      </c>
      <c r="GG164" s="13">
        <f xml:space="preserve"> IF( Interface_nominal!GG163 = "", 0,  Interface_nominal!GG163 )  * $F164</f>
        <v>12.1</v>
      </c>
      <c r="GH164" s="13">
        <f xml:space="preserve"> IF( Interface_nominal!GH163 = "", 0,  Interface_nominal!GH163 )  * $F164</f>
        <v>0</v>
      </c>
      <c r="GI164" s="13">
        <f xml:space="preserve"> IF( Interface_nominal!GI163 = "", 0,  Interface_nominal!GI163 )  * $F164</f>
        <v>24.441000000000003</v>
      </c>
      <c r="GJ164" s="13">
        <f xml:space="preserve"> IF( Interface_nominal!GJ163 = "", 0,  Interface_nominal!GJ163 )  * $F164</f>
        <v>0</v>
      </c>
      <c r="GK164" s="13">
        <f xml:space="preserve"> IF( Interface_nominal!GK163 = "", 0,  Interface_nominal!GK163 )  * $F164</f>
        <v>24.441000000000003</v>
      </c>
      <c r="GL164" s="13">
        <f xml:space="preserve"> IF( Interface_nominal!GL163 = "", 0,  Interface_nominal!GL163 )  * $F164</f>
        <v>0</v>
      </c>
      <c r="GM164" s="13">
        <f xml:space="preserve"> IF( Interface_nominal!GM163 = "", 0,  Interface_nominal!GM163 )  * $F164</f>
        <v>0</v>
      </c>
      <c r="GN164" s="13">
        <f xml:space="preserve"> IF( Interface_nominal!GN163 = "", 0,  Interface_nominal!GN163 )  * $F164</f>
        <v>0</v>
      </c>
      <c r="GO164" s="13">
        <f xml:space="preserve"> IF( Interface_nominal!GO163 = "", 0,  Interface_nominal!GO163 )  * $F164</f>
        <v>0</v>
      </c>
      <c r="GP164" s="13">
        <f xml:space="preserve"> IF( Interface_nominal!GP163 = "", 0,  Interface_nominal!GP163 )  * $F164</f>
        <v>66.138999999999996</v>
      </c>
      <c r="GQ164" s="13">
        <f xml:space="preserve"> IF( Interface_nominal!GQ163 = "", 0,  Interface_nominal!GQ163 )  * $F164</f>
        <v>0</v>
      </c>
      <c r="GR164" s="13">
        <f xml:space="preserve"> IF( Interface_nominal!GR163 = "", 0,  Interface_nominal!GR163 )  * $F164</f>
        <v>0</v>
      </c>
      <c r="GS164" s="13">
        <f xml:space="preserve"> IF( Interface_nominal!GS163 = "", 0,  Interface_nominal!GS163 )  * $F164</f>
        <v>66.138999999999996</v>
      </c>
      <c r="GT164" s="13">
        <f xml:space="preserve"> IF( Interface_nominal!GT163 = "", 0,  Interface_nominal!GT163 )  * $F164</f>
        <v>66.138999999999996</v>
      </c>
      <c r="GU164" s="13">
        <f xml:space="preserve"> IF( Interface_nominal!GU163 = "", 0,  Interface_nominal!GU163 )  * $F164</f>
        <v>21.029</v>
      </c>
      <c r="GV164" s="13">
        <f xml:space="preserve"> IF( Interface_nominal!GV163 = "", 0,  Interface_nominal!GV163 )  * $F164</f>
        <v>-2.2040000000000002</v>
      </c>
      <c r="GW164" s="13">
        <f xml:space="preserve"> IF( Interface_nominal!GW163 = "", 0,  Interface_nominal!GW163 )  * $F164</f>
        <v>4.9130000000000003</v>
      </c>
      <c r="GX164" s="13">
        <f xml:space="preserve"> IF( Interface_nominal!GX163 = "", 0,  Interface_nominal!GX163 )  * $F164</f>
        <v>0</v>
      </c>
      <c r="GY164" s="13">
        <f xml:space="preserve"> IF( Interface_nominal!GY163 = "", 0,  Interface_nominal!GY163 )  * $F164</f>
        <v>0</v>
      </c>
      <c r="GZ164" s="13">
        <f xml:space="preserve"> IF( Interface_nominal!GZ163 = "", 0,  Interface_nominal!GZ163 )  * $F164</f>
        <v>0</v>
      </c>
      <c r="HA164" s="13">
        <f xml:space="preserve"> IF( Interface_nominal!HA163 = "", 0,  Interface_nominal!HA163 )  * $F164</f>
        <v>153.994</v>
      </c>
      <c r="HB164" s="13">
        <f xml:space="preserve"> IF( Interface_nominal!HB163 = "", 0,  Interface_nominal!HB163 )  * $F164</f>
        <v>23.236999999999998</v>
      </c>
      <c r="HC164" s="13">
        <f xml:space="preserve"> IF( Interface_nominal!HC163 = "", 0,  Interface_nominal!HC163 )  * $F164</f>
        <v>200.96899999999999</v>
      </c>
      <c r="HD164" s="13">
        <f xml:space="preserve"> IF( Interface_nominal!HD163 = "", 0,  Interface_nominal!HD163 )  * $F164</f>
        <v>0</v>
      </c>
      <c r="HE164" s="13">
        <f xml:space="preserve"> IF( Interface_nominal!HE163 = "", 0,  Interface_nominal!HE163 )  * $F164</f>
        <v>200.96899999999999</v>
      </c>
      <c r="HF164" s="13">
        <f xml:space="preserve"> IF( Interface_nominal!HF163 = "", 0,  Interface_nominal!HF163 )  * $F164</f>
        <v>40.578000000000003</v>
      </c>
      <c r="HG164" s="13">
        <f xml:space="preserve"> IF( Interface_nominal!HG163 = "", 0,  Interface_nominal!HG163 )  * $F164</f>
        <v>74.614000000000004</v>
      </c>
      <c r="HH164" s="13">
        <f xml:space="preserve"> IF( Interface_nominal!HH163 = "", 0,  Interface_nominal!HH163 )  * $F164</f>
        <v>25.596</v>
      </c>
      <c r="HI164" s="13">
        <f xml:space="preserve"> IF( Interface_nominal!HI163 = "", 0,  Interface_nominal!HI163 )  * $F164</f>
        <v>56.137999999999998</v>
      </c>
      <c r="HJ164" s="13">
        <f xml:space="preserve"> IF( Interface_nominal!HJ163 = "", 0,  Interface_nominal!HJ163 )  * $F164</f>
        <v>2.2559999999999998</v>
      </c>
      <c r="HK164" s="13">
        <f xml:space="preserve"> IF( Interface_nominal!HK163 = "", 0,  Interface_nominal!HK163 )  * $F164</f>
        <v>199.18199999999999</v>
      </c>
      <c r="HL164" s="13">
        <f xml:space="preserve"> IF( Interface_nominal!HL163 = "", 0,  Interface_nominal!HL163 )  * $F164</f>
        <v>0</v>
      </c>
      <c r="HM164" s="13">
        <f xml:space="preserve"> IF( Interface_nominal!HM163 = "", 0,  Interface_nominal!HM163 )  * $F164</f>
        <v>199.18199999999999</v>
      </c>
      <c r="HN164" s="13">
        <f xml:space="preserve"> IF( Interface_nominal!HN163 = "", 0,  Interface_nominal!HN163 )  * $F164</f>
        <v>11.146000000000001</v>
      </c>
      <c r="HO164" s="13">
        <f xml:space="preserve"> IF( Interface_nominal!HO163 = "", 0,  Interface_nominal!HO163 )  * $F164</f>
        <v>0</v>
      </c>
      <c r="HP164" s="13">
        <f xml:space="preserve"> IF( Interface_nominal!HP163 = "", 0,  Interface_nominal!HP163 )  * $F164</f>
        <v>11.146000000000001</v>
      </c>
      <c r="HQ164" s="13">
        <f xml:space="preserve"> IF( Interface_nominal!HQ163 = "", 0,  Interface_nominal!HQ163 )  * $F164</f>
        <v>11.146000000000001</v>
      </c>
      <c r="HR164" s="13">
        <f xml:space="preserve"> IF( Interface_nominal!HR163 = "", 0,  Interface_nominal!HR163 )  * $F164</f>
        <v>389.005</v>
      </c>
      <c r="HS164" s="13">
        <f xml:space="preserve"> IF( Interface_nominal!HS163 = "", 0,  Interface_nominal!HS163 )  * $F164</f>
        <v>0</v>
      </c>
      <c r="HT164" s="13">
        <f xml:space="preserve"> IF( Interface_nominal!HT163 = "", 0,  Interface_nominal!HT163 )  * $F164</f>
        <v>0</v>
      </c>
      <c r="HU164" s="13">
        <f xml:space="preserve"> IF( Interface_nominal!HU163 = "", 0,  Interface_nominal!HU163 )  * $F164</f>
        <v>389.005</v>
      </c>
      <c r="HV164" s="13">
        <f xml:space="preserve"> IF( Interface_nominal!HV163 = "", 0,  Interface_nominal!HV163 )  * $F164</f>
        <v>389.005</v>
      </c>
      <c r="HW164" s="13">
        <f xml:space="preserve"> IF( Interface_nominal!HW163 = "", 0,  Interface_nominal!HW163 )  * $F164</f>
        <v>0.51828759837363803</v>
      </c>
      <c r="HX164" s="13">
        <f xml:space="preserve"> IF( Interface_nominal!HX163 = "", 0,  Interface_nominal!HX163 )  * $F164</f>
        <v>2.2791896</v>
      </c>
      <c r="HY164" s="13">
        <f xml:space="preserve"> IF( Interface_nominal!HY163 = "", 0,  Interface_nominal!HY163 )  * $F164</f>
        <v>0.20300000000000001</v>
      </c>
      <c r="HZ164" s="13">
        <f xml:space="preserve"> IF( Interface_nominal!HZ163 = "", 0,  Interface_nominal!HZ163 )  * $F164</f>
        <v>12.061999999999999</v>
      </c>
      <c r="IA164" s="13">
        <f xml:space="preserve"> IF( Interface_nominal!IA163 = "", 0,  Interface_nominal!IA163 )  * $F164</f>
        <v>0</v>
      </c>
      <c r="IB164" s="13">
        <f xml:space="preserve"> IF( Interface_nominal!IB163 = "", 0,  Interface_nominal!IB163 )  * $F164</f>
        <v>0</v>
      </c>
      <c r="IC164" s="13">
        <f xml:space="preserve"> IF( Interface_nominal!IC163 = "", 0,  Interface_nominal!IC163 )  * $F164</f>
        <v>0</v>
      </c>
      <c r="ID164" s="13">
        <f xml:space="preserve"> IF( Interface_nominal!ID163 = "", 0,  Interface_nominal!ID163 )  * $F164</f>
        <v>0.20799999999999999</v>
      </c>
      <c r="IE164" s="13">
        <f xml:space="preserve"> IF( Interface_nominal!IE163 = "", 0,  Interface_nominal!IE163 )  * $F164</f>
        <v>0.80500000000000005</v>
      </c>
      <c r="IF164" s="13">
        <f xml:space="preserve"> IF( Interface_nominal!IF163 = "", 0,  Interface_nominal!IF163 )  * $F164</f>
        <v>0</v>
      </c>
      <c r="IG164" s="13">
        <f xml:space="preserve"> IF( Interface_nominal!IG163 = "", 0,  Interface_nominal!IG163 )  * $F164</f>
        <v>3.137</v>
      </c>
      <c r="IH164" s="13">
        <f xml:space="preserve"> IF( Interface_nominal!IH163 = "", 0,  Interface_nominal!IH163 )  * $F164</f>
        <v>2.3490000000000002</v>
      </c>
      <c r="II164" s="13">
        <f xml:space="preserve"> IF( Interface_nominal!II163 = "", 0,  Interface_nominal!II163 )  * $F164</f>
        <v>5.7110000000000003</v>
      </c>
      <c r="IJ164" s="13">
        <f xml:space="preserve"> IF( Interface_nominal!IJ163 = "", 0,  Interface_nominal!IJ163 )  * $F164</f>
        <v>0.96599999999999997</v>
      </c>
      <c r="IK164" s="13">
        <f xml:space="preserve"> IF( Interface_nominal!IK163 = "", 0,  Interface_nominal!IK163 )  * $F164</f>
        <v>0</v>
      </c>
      <c r="IL164" s="13">
        <f xml:space="preserve"> IF( Interface_nominal!IL163 = "", 0,  Interface_nominal!IL163 )  * $F164</f>
        <v>0</v>
      </c>
      <c r="IM164" s="13">
        <f xml:space="preserve"> IF( Interface_nominal!IM163 = "", 0,  Interface_nominal!IM163 )  * $F164</f>
        <v>0</v>
      </c>
      <c r="IN164" s="13">
        <f xml:space="preserve"> IF( Interface_nominal!IN163 = "", 0,  Interface_nominal!IN163 )  * $F164</f>
        <v>0.14000000000000001</v>
      </c>
      <c r="IO164" s="13">
        <f xml:space="preserve"> IF( Interface_nominal!IO163 = "", 0,  Interface_nominal!IO163 )  * $F164</f>
        <v>0</v>
      </c>
      <c r="IP164" s="13">
        <f xml:space="preserve"> IF( Interface_nominal!IP163 = "", 0,  Interface_nominal!IP163 )  * $F164</f>
        <v>17.893000000000001</v>
      </c>
      <c r="IQ164" s="13">
        <f xml:space="preserve"> IF( Interface_nominal!IQ163 = "", 0,  Interface_nominal!IQ163 )  * $F164</f>
        <v>0.67600000000000005</v>
      </c>
      <c r="IR164" s="13">
        <f xml:space="preserve"> IF( Interface_nominal!IR163 = "", 0,  Interface_nominal!IR163 )  * $F164</f>
        <v>0</v>
      </c>
      <c r="IS164" s="13">
        <f xml:space="preserve"> IF( Interface_nominal!IS163 = "", 0,  Interface_nominal!IS163 )  * $F164</f>
        <v>0</v>
      </c>
      <c r="IT164" s="13">
        <f xml:space="preserve"> IF( Interface_nominal!IT163 = "", 0,  Interface_nominal!IT163 )  * $F164</f>
        <v>0.27400000000000002</v>
      </c>
      <c r="IU164" s="13">
        <f xml:space="preserve"> IF( Interface_nominal!IU163 = "", 0,  Interface_nominal!IU163 )  * $F164</f>
        <v>0</v>
      </c>
      <c r="IV164" s="13">
        <f xml:space="preserve"> IF( Interface_nominal!IV163 = "", 0,  Interface_nominal!IV163 )  * $F164</f>
        <v>0</v>
      </c>
      <c r="IW164" s="13">
        <f xml:space="preserve"> IF( Interface_nominal!IW163 = "", 0,  Interface_nominal!IW163 )  * $F164</f>
        <v>4.4489999999999998</v>
      </c>
      <c r="IX164" s="13">
        <f xml:space="preserve"> IF( Interface_nominal!IX163 = "", 0,  Interface_nominal!IX163 )  * $F164</f>
        <v>5.4820000000000002</v>
      </c>
      <c r="IY164" s="13">
        <f xml:space="preserve"> IF( Interface_nominal!IY163 = "", 0,  Interface_nominal!IY163 )  * $F164</f>
        <v>5.8159999999999998</v>
      </c>
      <c r="IZ164" s="13">
        <f xml:space="preserve"> IF( Interface_nominal!IZ163 = "", 0,  Interface_nominal!IZ163 )  * $F164</f>
        <v>6.5000000000000002E-2</v>
      </c>
      <c r="JA164" s="13">
        <f xml:space="preserve"> IF( Interface_nominal!JA163 = "", 0,  Interface_nominal!JA163 )  * $F164</f>
        <v>0</v>
      </c>
      <c r="JB164" s="13">
        <f xml:space="preserve"> IF( Interface_nominal!JB163 = "", 0,  Interface_nominal!JB163 )  * $F164</f>
        <v>4.4119999999999999</v>
      </c>
      <c r="JC164" s="13">
        <f xml:space="preserve"> IF( Interface_nominal!JC163 = "", 0,  Interface_nominal!JC163 )  * $F164</f>
        <v>0</v>
      </c>
      <c r="JD164" s="13">
        <f xml:space="preserve"> IF( Interface_nominal!JD163 = "", 0,  Interface_nominal!JD163 )  * $F164</f>
        <v>0</v>
      </c>
      <c r="JE164" s="13">
        <f xml:space="preserve"> IF( Interface_nominal!JE163 = "", 0,  Interface_nominal!JE163 )  * $F164</f>
        <v>0</v>
      </c>
      <c r="JF164" s="13">
        <f xml:space="preserve"> IF( Interface_nominal!JF163 = "", 0,  Interface_nominal!JF163 )  * $F164</f>
        <v>0</v>
      </c>
      <c r="JG164" s="13">
        <f xml:space="preserve"> IF( Interface_nominal!JG163 = "", 0,  Interface_nominal!JG163 )  * $F164</f>
        <v>0</v>
      </c>
      <c r="JH164" s="13">
        <f xml:space="preserve"> IF( Interface_nominal!JH163 = "", 0,  Interface_nominal!JH163 )  * $F164</f>
        <v>0</v>
      </c>
      <c r="JI164" s="13">
        <f xml:space="preserve"> IF( Interface_nominal!JI163 = "", 0,  Interface_nominal!JI163 )  * $F164</f>
        <v>4.609</v>
      </c>
      <c r="JJ164" s="13">
        <f xml:space="preserve"> IF( Interface_nominal!JJ163 = "", 0,  Interface_nominal!JJ163 )  * $F164</f>
        <v>11.506</v>
      </c>
      <c r="JK164" s="13">
        <f xml:space="preserve"> IF( Interface_nominal!JK163 = "", 0,  Interface_nominal!JK163 )  * $F164</f>
        <v>0</v>
      </c>
      <c r="JL164" s="13">
        <f xml:space="preserve"> IF( Interface_nominal!JL163 = "", 0,  Interface_nominal!JL163 )  * $F164</f>
        <v>0</v>
      </c>
      <c r="JM164" s="13">
        <f xml:space="preserve"> IF( Interface_nominal!JM163 = "", 0,  Interface_nominal!JM163 )  * $F164</f>
        <v>0.47199999999999998</v>
      </c>
      <c r="JN164" s="13">
        <f xml:space="preserve"> IF( Interface_nominal!JN163 = "", 0,  Interface_nominal!JN163 )  * $F164</f>
        <v>2.7549999999999999</v>
      </c>
      <c r="JO164" s="13">
        <f xml:space="preserve"> IF( Interface_nominal!JO163 = "", 0,  Interface_nominal!JO163 )  * $F164</f>
        <v>0</v>
      </c>
      <c r="JP164" s="13">
        <f xml:space="preserve"> IF( Interface_nominal!JP163 = "", 0,  Interface_nominal!JP163 )  * $F164</f>
        <v>0</v>
      </c>
      <c r="JQ164" s="13">
        <f xml:space="preserve"> IF( Interface_nominal!JQ163 = "", 0,  Interface_nominal!JQ163 )  * $F164</f>
        <v>0</v>
      </c>
      <c r="JR164" s="13" t="e">
        <f xml:space="preserve"> IF( Interface_nominal!JR163 = "", 0,  Interface_nominal!JR163 )  * $F164</f>
        <v>#N/A</v>
      </c>
      <c r="JS164" s="13">
        <f xml:space="preserve"> IF( Interface_nominal!JS163 = "", 0,  Interface_nominal!JS163 )  * $F164</f>
        <v>389.005</v>
      </c>
      <c r="JT164" s="13">
        <f xml:space="preserve"> IF( Interface_nominal!JT163 = "", 0,  Interface_nominal!JT163 )  * $F164</f>
        <v>389.005</v>
      </c>
      <c r="JU164" s="13">
        <f xml:space="preserve"> IF( Interface_nominal!JU163 = "", 0,  Interface_nominal!JU163 )  * $F164</f>
        <v>66.138999999999996</v>
      </c>
      <c r="JV164" s="13">
        <f xml:space="preserve"> IF( Interface_nominal!JV163 = "", 0,  Interface_nominal!JV163 )  * $F164</f>
        <v>322.86599999999999</v>
      </c>
      <c r="JW164" s="13">
        <f xml:space="preserve"> IF( Interface_nominal!JW163 = "", 0,  Interface_nominal!JW163 )  * $F164</f>
        <v>83.99</v>
      </c>
      <c r="JX164" s="13">
        <f xml:space="preserve"> IF( Interface_nominal!JX163 = "", 0,  Interface_nominal!JX163 )  * $F164</f>
        <v>0</v>
      </c>
      <c r="JY164" s="13">
        <f xml:space="preserve"> IF( Interface_nominal!JY163 = "", 0,  Interface_nominal!JY163 )  * $F164</f>
        <v>0</v>
      </c>
      <c r="JZ164" s="13">
        <f xml:space="preserve"> IF( Interface_nominal!JZ163 = "", 0,  Interface_nominal!JZ163 )  * $F164</f>
        <v>0</v>
      </c>
      <c r="KA164" s="13">
        <f xml:space="preserve"> IF( Interface_nominal!KA163 = "", 0,  Interface_nominal!KA163 )  * $F164 * IF(ISBLANK('Unit conversion'!KA163),1,'Unit conversion'!KA163)</f>
        <v>2.12</v>
      </c>
      <c r="KB164" s="13">
        <f xml:space="preserve"> IF( Interface_nominal!KB163 = "", 0,  Interface_nominal!KB163 )  * $F164 * IF(ISBLANK('Unit conversion'!KB163),1,'Unit conversion'!KB163)</f>
        <v>0</v>
      </c>
      <c r="KC164" s="13">
        <f xml:space="preserve"> IF( Interface_nominal!KC163 = "", 0,  Interface_nominal!KC163 )  * $F164 * IF(ISBLANK('Unit conversion'!KC163),1,'Unit conversion'!KC163)</f>
        <v>0</v>
      </c>
      <c r="KD164" s="13">
        <f xml:space="preserve"> IF( Interface_nominal!KD163 = "", 0,  Interface_nominal!KD163 )  * $F164 * IF(ISBLANK('Unit conversion'!KD163),1,'Unit conversion'!KD163)</f>
        <v>2.12</v>
      </c>
      <c r="KE164" s="13">
        <f xml:space="preserve"> IF( Interface_nominal!KE163 = "", 0,  Interface_nominal!KE163 )  * $F164 * IF(ISBLANK('Unit conversion'!KE163),1,'Unit conversion'!KE163)</f>
        <v>0</v>
      </c>
      <c r="KF164" s="13">
        <f xml:space="preserve"> IF( Interface_nominal!KF163 = "", 0,  Interface_nominal!KF163 )  * $F164 * IF(ISBLANK('Unit conversion'!KF163),1,'Unit conversion'!KF163)</f>
        <v>0</v>
      </c>
      <c r="KG164" s="13">
        <f xml:space="preserve"> IF( Interface_nominal!KG163 = "", 0,  Interface_nominal!KG163 )  * $F164 * IF(ISBLANK('Unit conversion'!KG163),1,'Unit conversion'!KG163)</f>
        <v>0</v>
      </c>
      <c r="KH164" s="13">
        <f xml:space="preserve"> IF( Interface_nominal!KH163 = "", 0,  Interface_nominal!KH163 )  * $F164 * IF(ISBLANK('Unit conversion'!KH163),1,'Unit conversion'!KH163)</f>
        <v>0</v>
      </c>
      <c r="KI164" s="13">
        <f xml:space="preserve"> IF( Interface_nominal!KI163 = "", 0,  Interface_nominal!KI163 )  * $F164 * IF(ISBLANK('Unit conversion'!KI163),1,'Unit conversion'!KI163)</f>
        <v>3.9450000000000003</v>
      </c>
      <c r="KJ164" s="13">
        <f xml:space="preserve"> IF( Interface_nominal!KJ163 = "", 0,  Interface_nominal!KJ163 )  * $F164 * IF(ISBLANK('Unit conversion'!KJ163),1,'Unit conversion'!KJ163)</f>
        <v>1.694</v>
      </c>
      <c r="KK164" s="13">
        <f xml:space="preserve"> IF( Interface_nominal!KK163 = "", 0,  Interface_nominal!KK163 )  * $F164 * IF(ISBLANK('Unit conversion'!KK163),1,'Unit conversion'!KK163)</f>
        <v>5.944</v>
      </c>
      <c r="KL164" s="13">
        <f xml:space="preserve"> IF( Interface_nominal!KL163 = "", 0,  Interface_nominal!KL163 )  * $F164 * IF(ISBLANK('Unit conversion'!KL163),1,'Unit conversion'!KL163)</f>
        <v>4.931</v>
      </c>
      <c r="KM164" s="13">
        <f xml:space="preserve"> IF( Interface_nominal!KM163 = "", 0,  Interface_nominal!KM163 )  * $F164 * IF(ISBLANK('Unit conversion'!KM163),1,'Unit conversion'!KM163)</f>
        <v>10.592000000000001</v>
      </c>
      <c r="KN164" s="13">
        <f xml:space="preserve"> IF( Interface_nominal!KN163 = "", 0,  Interface_nominal!KN163 )  * $F164 * IF(ISBLANK('Unit conversion'!KN163),1,'Unit conversion'!KN163)</f>
        <v>48.596000000000004</v>
      </c>
      <c r="KO164" s="13">
        <f xml:space="preserve"> IF( Interface_nominal!KO163 = "", 0,  Interface_nominal!KO163 )  * $F164 * IF(ISBLANK('Unit conversion'!KO163),1,'Unit conversion'!KO163)</f>
        <v>4.4489999999999998</v>
      </c>
      <c r="KP164" s="13">
        <f xml:space="preserve"> IF( Interface_nominal!KP163 = "", 0,  Interface_nominal!KP163 )  * $F164 * IF(ISBLANK('Unit conversion'!KP163),1,'Unit conversion'!KP163)</f>
        <v>0</v>
      </c>
      <c r="KQ164" s="13">
        <f xml:space="preserve"> IF( Interface_nominal!KQ163 = "", 0,  Interface_nominal!KQ163 )  * $F164 * IF(ISBLANK('Unit conversion'!KQ163),1,'Unit conversion'!KQ163)</f>
        <v>0</v>
      </c>
      <c r="KR164" s="13">
        <f xml:space="preserve"> IF( Interface_nominal!KR163 = "", 0,  Interface_nominal!KR163 )  * $F164 * IF(ISBLANK('Unit conversion'!KR163),1,'Unit conversion'!KR163)</f>
        <v>4.4489999999999998</v>
      </c>
      <c r="KS164" s="13">
        <f xml:space="preserve"> IF( Interface_nominal!KS163 = "", 0,  Interface_nominal!KS163 )  * $F164 * IF(ISBLANK('Unit conversion'!KS163),1,'Unit conversion'!KS163)</f>
        <v>0</v>
      </c>
      <c r="KT164" s="13">
        <f xml:space="preserve"> IF( Interface_nominal!KT163 = "", 0,  Interface_nominal!KT163 )  * $F164 * IF(ISBLANK('Unit conversion'!KT163),1,'Unit conversion'!KT163)</f>
        <v>5.4820000000000002</v>
      </c>
      <c r="KU164" s="13">
        <f xml:space="preserve"> IF( Interface_nominal!KU163 = "", 0,  Interface_nominal!KU163 )  * $F164 * IF(ISBLANK('Unit conversion'!KU163),1,'Unit conversion'!KU163)</f>
        <v>0</v>
      </c>
      <c r="KV164" s="13">
        <f xml:space="preserve"> IF( Interface_nominal!KV163 = "", 0,  Interface_nominal!KV163 )  * $F164 * IF(ISBLANK('Unit conversion'!KV163),1,'Unit conversion'!KV163)</f>
        <v>5.4820000000000002</v>
      </c>
      <c r="KW164" s="13">
        <f xml:space="preserve"> IF( Interface_nominal!KW163 = "", 0,  Interface_nominal!KW163 )  * $F164 * IF(ISBLANK('Unit conversion'!KW163),1,'Unit conversion'!KW163)</f>
        <v>4.4119999999999999</v>
      </c>
      <c r="KX164" s="13">
        <f xml:space="preserve"> IF( Interface_nominal!KX163 = "", 0,  Interface_nominal!KX163 )  * $F164 * IF(ISBLANK('Unit conversion'!KX163),1,'Unit conversion'!KX163)</f>
        <v>0</v>
      </c>
      <c r="KY164" s="13">
        <f xml:space="preserve"> IF( Interface_nominal!KY163 = "", 0,  Interface_nominal!KY163 )  * $F164 * IF(ISBLANK('Unit conversion'!KY163),1,'Unit conversion'!KY163)</f>
        <v>0</v>
      </c>
      <c r="KZ164" s="13">
        <f xml:space="preserve"> IF( Interface_nominal!KZ163 = "", 0,  Interface_nominal!KZ163 )  * $F164 * IF(ISBLANK('Unit conversion'!KZ163),1,'Unit conversion'!KZ163)</f>
        <v>4.4119999999999999</v>
      </c>
      <c r="LA164" s="13">
        <f t="shared" si="238"/>
        <v>4.4489999999999998</v>
      </c>
      <c r="LB164" s="13">
        <f t="shared" si="239"/>
        <v>0</v>
      </c>
      <c r="LC164" s="13">
        <f t="shared" si="240"/>
        <v>0</v>
      </c>
      <c r="LD164" s="13">
        <f t="shared" si="241"/>
        <v>4.4489999999999998</v>
      </c>
      <c r="LE164" s="13">
        <f t="shared" si="242"/>
        <v>0</v>
      </c>
      <c r="LF164" s="13">
        <f t="shared" si="243"/>
        <v>5.4820000000000002</v>
      </c>
      <c r="LG164" s="13">
        <f t="shared" si="244"/>
        <v>0</v>
      </c>
      <c r="LH164" s="13">
        <f t="shared" si="245"/>
        <v>5.4820000000000002</v>
      </c>
      <c r="LI164" s="13">
        <f t="shared" si="246"/>
        <v>4.4119999999999999</v>
      </c>
      <c r="LJ164" s="13">
        <f t="shared" si="247"/>
        <v>0</v>
      </c>
      <c r="LK164" s="13">
        <f t="shared" si="248"/>
        <v>0</v>
      </c>
      <c r="LL164" s="13">
        <f t="shared" si="249"/>
        <v>4.4119999999999999</v>
      </c>
      <c r="LM164" s="96">
        <f t="shared" si="250"/>
        <v>112.47952280162639</v>
      </c>
      <c r="LN164" s="96">
        <f t="shared" si="251"/>
        <v>137.33000000000001</v>
      </c>
      <c r="LO164" s="96">
        <f t="shared" si="252"/>
        <v>52.54</v>
      </c>
      <c r="LP164" s="96">
        <f t="shared" si="253"/>
        <v>189.87</v>
      </c>
      <c r="LQ164" s="96">
        <f t="shared" si="254"/>
        <v>249.8095228016264</v>
      </c>
      <c r="LR164" s="96">
        <f t="shared" si="255"/>
        <v>302.34952280162639</v>
      </c>
      <c r="LS164" s="16">
        <f xml:space="preserve"> INDEX( 'Stata dataset - wastewater'!$A$2:$AMU$195, MATCH( $A164, 'Stata dataset - wastewater'!$A$2:$A$195, 0 ), MATCH( LS$3, 'Stata dataset - wastewater'!$A$2:$AMU$2, 0 ) )</f>
        <v>2407.7310000000002</v>
      </c>
      <c r="LT164" s="16">
        <f xml:space="preserve"> INDEX( 'Stata dataset - wastewater'!$A$2:$AMU$195, MATCH( $A164, 'Stata dataset - wastewater'!$A$2:$A$195, 0 ), MATCH( LT$3, 'Stata dataset - wastewater'!$A$2:$AMU$2, 0 ) )</f>
        <v>70131</v>
      </c>
      <c r="LU164" s="16">
        <f xml:space="preserve"> INDEX( 'Stata dataset - wastewater'!$A$2:$AMU$195, MATCH( $A164, 'Stata dataset - wastewater'!$A$2:$A$195, 0 ), MATCH( LU$3, 'Stata dataset - wastewater'!$A$2:$AMU$2, 0 ) )</f>
        <v>31005</v>
      </c>
      <c r="LV164" s="16">
        <f xml:space="preserve"> INDEX( 'Stata dataset - wastewater'!$A$2:$AMU$195, MATCH( $A164, 'Stata dataset - wastewater'!$A$2:$A$195, 0 ), MATCH( LV$3, 'Stata dataset - wastewater'!$A$2:$AMU$2, 0 ) )</f>
        <v>21579</v>
      </c>
      <c r="LW164" s="16">
        <f xml:space="preserve"> INDEX( 'Stata dataset - wastewater'!$A$2:$AMU$195, MATCH( $A164, 'Stata dataset - wastewater'!$A$2:$A$195, 0 ), MATCH( LW$3, 'Stata dataset - wastewater'!$A$2:$AMU$2, 0 ) )</f>
        <v>1737</v>
      </c>
      <c r="LX164" s="16">
        <f xml:space="preserve"> INDEX( 'Stata dataset - wastewater'!$A$2:$AMU$195, MATCH( $A164, 'Stata dataset - wastewater'!$A$2:$A$195, 0 ), MATCH( LX$3, 'Stata dataset - wastewater'!$A$2:$AMU$2, 0 ) )</f>
        <v>1457</v>
      </c>
      <c r="LY164" s="16">
        <f xml:space="preserve"> INDEX( 'Stata dataset - wastewater'!$A$2:$AMU$195, MATCH( $A164, 'Stata dataset - wastewater'!$A$2:$A$195, 0 ), MATCH( LY$3, 'Stata dataset - wastewater'!$A$2:$AMU$2, 0 ) )</f>
        <v>5362</v>
      </c>
      <c r="LZ164" s="16">
        <f xml:space="preserve"> INDEX( 'Stata dataset - wastewater'!$A$2:$AMU$195, MATCH( $A164, 'Stata dataset - wastewater'!$A$2:$A$195, 0 ), MATCH( LZ$3, 'Stata dataset - wastewater'!$A$2:$AMU$2, 0 ) )</f>
        <v>291876</v>
      </c>
      <c r="MA164" s="16">
        <f xml:space="preserve"> INDEX( 'Stata dataset - wastewater'!$A$2:$AMU$195, MATCH( $A164, 'Stata dataset - wastewater'!$A$2:$A$195, 0 ), MATCH( MA$3, 'Stata dataset - wastewater'!$A$2:$AMU$2, 0 ) )</f>
        <v>362091</v>
      </c>
      <c r="MB164" s="16">
        <f xml:space="preserve"> INDEX( 'Stata dataset - wastewater'!$A$2:$AMU$195, MATCH( $A164, 'Stata dataset - wastewater'!$A$2:$A$195, 0 ), MATCH( MB$3, 'Stata dataset - wastewater'!$A$2:$AMU$2, 0 ) )</f>
        <v>362091</v>
      </c>
      <c r="MC164" s="16">
        <f xml:space="preserve"> INDEX( 'Stata dataset - wastewater'!$A$2:$AMU$195, MATCH( $A164, 'Stata dataset - wastewater'!$A$2:$A$195, 0 ), MATCH( MC$3, 'Stata dataset - wastewater'!$A$2:$AMU$2, 0 ) )</f>
        <v>663</v>
      </c>
      <c r="MD164" s="16">
        <f xml:space="preserve"> INDEX( 'Stata dataset - wastewater'!$A$2:$AMU$195, MATCH( $A164, 'Stata dataset - wastewater'!$A$2:$A$195, 0 ), MATCH( MD$3, 'Stata dataset - wastewater'!$A$2:$AMU$2, 0 ) )</f>
        <v>131651</v>
      </c>
      <c r="ME164" s="16">
        <f xml:space="preserve"> INDEX( 'Stata dataset - wastewater'!$A$2:$AMU$195, MATCH( $A164, 'Stata dataset - wastewater'!$A$2:$A$195, 0 ), MATCH( ME$3, 'Stata dataset - wastewater'!$A$2:$AMU$2, 0 ) )</f>
        <v>606</v>
      </c>
      <c r="MF164" s="16">
        <f xml:space="preserve"> INDEX( 'Stata dataset - wastewater'!$A$2:$AMU$195, MATCH( $A164, 'Stata dataset - wastewater'!$A$2:$A$195, 0 ), MATCH( MF$3, 'Stata dataset - wastewater'!$A$2:$AMU$2, 0 ) )</f>
        <v>606</v>
      </c>
      <c r="MG164" s="16">
        <f xml:space="preserve"> INDEX( 'Stata dataset - wastewater'!$A$2:$AMU$195, MATCH( $A164, 'Stata dataset - wastewater'!$A$2:$A$195, 0 ), MATCH( MG$3, 'Stata dataset - wastewater'!$A$2:$AMU$2, 0 ) )</f>
        <v>156.4</v>
      </c>
      <c r="MH164" s="97">
        <f t="shared" si="256"/>
        <v>2407731</v>
      </c>
      <c r="MI164" s="97">
        <f t="shared" si="257"/>
        <v>52584</v>
      </c>
      <c r="MJ164" s="97">
        <f t="shared" si="258"/>
        <v>362091</v>
      </c>
      <c r="MK164" s="98">
        <f t="shared" si="259"/>
        <v>156.4</v>
      </c>
      <c r="ML164" s="98">
        <f t="shared" si="260"/>
        <v>45.78828160657234</v>
      </c>
      <c r="MM164" s="99">
        <f t="shared" si="261"/>
        <v>1.3336946599726152</v>
      </c>
      <c r="MN164" s="99">
        <f t="shared" si="262"/>
        <v>2.3629419123921886</v>
      </c>
      <c r="MO164" s="99">
        <f t="shared" si="263"/>
        <v>36.541642846687708</v>
      </c>
      <c r="MP164" s="99">
        <f t="shared" si="264"/>
        <v>80.608465827651059</v>
      </c>
      <c r="MQ164" s="99" t="str">
        <f xml:space="preserve"> IFERROR(INDEX( 'Stata dataset - wastewater'!$A$2:$AMU$195, MATCH( $A164, 'Stata dataset - wastewater'!$A$2:$A$195, 0 ), MATCH( MQ$3, 'Stata dataset - wastewater'!$A$3:$AMU$3, 0 ) ),"")</f>
        <v/>
      </c>
      <c r="MR164" s="100">
        <f t="shared" si="265"/>
        <v>2.5168924601627011E-4</v>
      </c>
      <c r="MS164" s="100" t="s">
        <v>3294</v>
      </c>
      <c r="MT164" s="100" t="s">
        <v>3295</v>
      </c>
    </row>
    <row r="165" spans="1:358">
      <c r="A165" s="56" t="str">
        <f xml:space="preserve"> Interface_nominal!A164</f>
        <v>SVE12</v>
      </c>
      <c r="B165" s="57" t="str">
        <f xml:space="preserve"> Interface_nominal!B164</f>
        <v>SVE</v>
      </c>
      <c r="C165" s="57" t="str">
        <f xml:space="preserve"> Interface_nominal!C164</f>
        <v>2011-12</v>
      </c>
      <c r="D165" s="104" t="str">
        <f xml:space="preserve"> Interface_nominal!D164</f>
        <v>SVH</v>
      </c>
      <c r="E165" s="57" t="str">
        <f xml:space="preserve"> Interface_nominal!E164</f>
        <v>SVH12</v>
      </c>
      <c r="F165" s="130">
        <v>1.1050631792877967</v>
      </c>
      <c r="G165" s="58"/>
      <c r="H165" s="58"/>
      <c r="I165" s="58"/>
      <c r="J165" s="58"/>
      <c r="K165" s="58"/>
      <c r="L165" s="58"/>
      <c r="M165" s="58"/>
      <c r="N165" s="58"/>
      <c r="O165" s="58"/>
      <c r="P165" s="58"/>
      <c r="Q165" s="58"/>
      <c r="R165" s="58"/>
      <c r="S165" s="58"/>
      <c r="T165" s="58"/>
      <c r="U165" s="58"/>
      <c r="V165" s="58"/>
      <c r="W165" s="58"/>
      <c r="X165" s="58"/>
      <c r="Y165" s="58"/>
      <c r="Z165" s="58"/>
      <c r="AA165" s="58"/>
      <c r="AB165" s="58"/>
      <c r="AC165" s="58"/>
      <c r="AD165" s="58"/>
      <c r="AE165" s="58"/>
      <c r="AF165" s="58"/>
      <c r="AG165" s="58"/>
      <c r="AH165" s="58"/>
      <c r="AI165" s="58"/>
      <c r="AJ165" s="58"/>
      <c r="AK165" s="58"/>
      <c r="AL165" s="58"/>
      <c r="AM165" s="58"/>
      <c r="AN165" s="58"/>
      <c r="AO165" s="58"/>
      <c r="AP165" s="58"/>
      <c r="AQ165" s="58"/>
      <c r="AR165" s="58"/>
      <c r="AS165" s="58"/>
      <c r="AT165" s="58"/>
      <c r="AU165" s="58"/>
      <c r="AV165" s="58"/>
      <c r="AW165" s="58"/>
      <c r="AX165" s="58"/>
      <c r="AY165" s="58"/>
      <c r="AZ165" s="58"/>
      <c r="BA165" s="58"/>
      <c r="BB165" s="58"/>
      <c r="BC165" s="58"/>
      <c r="BD165" s="58"/>
      <c r="BE165" s="58"/>
      <c r="BF165" s="58"/>
      <c r="BG165" s="58"/>
      <c r="BH165" s="58"/>
      <c r="BI165" s="58"/>
      <c r="BJ165" s="58"/>
      <c r="BK165" s="58"/>
      <c r="BL165" s="58"/>
      <c r="BM165" s="58"/>
      <c r="BN165" s="58"/>
      <c r="BO165" s="58"/>
      <c r="BP165" s="58"/>
      <c r="BQ165" s="58"/>
      <c r="BR165" s="58"/>
      <c r="BS165" s="58"/>
      <c r="BT165" s="58"/>
      <c r="BU165" s="58"/>
      <c r="BV165" s="58"/>
      <c r="BW165" s="58"/>
      <c r="BX165" s="58"/>
      <c r="BY165" s="58"/>
      <c r="BZ165" s="58"/>
      <c r="CA165" s="58"/>
      <c r="CB165" s="58"/>
      <c r="CC165" s="58"/>
      <c r="CD165" s="58"/>
      <c r="CE165" s="58"/>
      <c r="CF165" s="58"/>
      <c r="CG165" s="58"/>
      <c r="CH165" s="58"/>
      <c r="CI165" s="58"/>
      <c r="CJ165" s="58"/>
      <c r="CK165" s="58"/>
      <c r="CL165" s="58"/>
      <c r="CM165" s="58"/>
      <c r="CN165" s="58"/>
      <c r="CO165" s="58"/>
      <c r="CP165" s="58"/>
      <c r="CQ165" s="58"/>
      <c r="CR165" s="58"/>
      <c r="CS165" s="58"/>
      <c r="CT165" s="58"/>
      <c r="CU165" s="58"/>
      <c r="CV165" s="58"/>
      <c r="CW165" s="58"/>
      <c r="CX165" s="58"/>
      <c r="CY165" s="58"/>
      <c r="CZ165" s="58"/>
      <c r="DA165" s="58"/>
      <c r="DB165" s="58"/>
      <c r="DC165" s="58"/>
      <c r="DD165" s="58"/>
      <c r="DE165" s="58"/>
      <c r="DF165" s="58"/>
      <c r="DG165" s="58"/>
      <c r="DH165" s="58"/>
      <c r="DI165" s="58"/>
      <c r="DJ165" s="58"/>
      <c r="DK165" s="58"/>
      <c r="DL165" s="58"/>
      <c r="DM165" s="58"/>
      <c r="DN165" s="58"/>
      <c r="DO165" s="58"/>
      <c r="DP165" s="58"/>
      <c r="DQ165" s="58"/>
      <c r="DR165" s="58"/>
      <c r="DS165" s="58"/>
      <c r="DT165" s="58"/>
      <c r="DU165" s="58"/>
      <c r="DV165" s="58"/>
      <c r="DW165" s="58"/>
      <c r="DX165" s="58"/>
      <c r="DY165" s="58"/>
      <c r="DZ165" s="58"/>
      <c r="EA165" s="58"/>
      <c r="EB165" s="58"/>
      <c r="EC165" s="58"/>
      <c r="ED165" s="58"/>
      <c r="EE165" s="58"/>
      <c r="EF165" s="58"/>
      <c r="EG165" s="58"/>
      <c r="EH165" s="58"/>
      <c r="EI165" s="58"/>
      <c r="EJ165" s="58"/>
      <c r="EK165" s="58"/>
      <c r="EL165" s="58"/>
      <c r="EM165" s="58"/>
      <c r="EN165" s="58"/>
      <c r="EO165" s="58"/>
      <c r="EP165" s="58"/>
      <c r="EQ165" s="58"/>
      <c r="ER165" s="58"/>
      <c r="ES165" s="58"/>
      <c r="ET165" s="58"/>
      <c r="EU165" s="58"/>
      <c r="EV165" s="58"/>
      <c r="EW165" s="58"/>
      <c r="EX165" s="58"/>
      <c r="EY165" s="58"/>
      <c r="EZ165" s="58"/>
      <c r="FA165" s="58"/>
      <c r="FB165" s="58"/>
      <c r="FC165" s="58"/>
      <c r="FD165" s="58"/>
      <c r="FE165" s="58"/>
      <c r="FF165" s="58"/>
      <c r="FG165" s="58"/>
      <c r="FH165" s="58"/>
      <c r="FI165" s="58"/>
      <c r="FJ165" s="58"/>
      <c r="FK165" s="58"/>
      <c r="FL165" s="58"/>
      <c r="FM165" s="58"/>
      <c r="FN165" s="58"/>
      <c r="FO165" s="58"/>
      <c r="FP165" s="58"/>
      <c r="FQ165" s="58"/>
      <c r="FR165" s="58"/>
      <c r="FS165" s="58"/>
      <c r="FT165" s="58"/>
      <c r="FU165" s="58"/>
      <c r="FV165" s="58"/>
      <c r="FW165" s="58"/>
      <c r="FX165" s="58"/>
      <c r="FY165" s="58"/>
      <c r="FZ165" s="58"/>
      <c r="GA165" s="58"/>
      <c r="GB165" s="58"/>
      <c r="GC165" s="58"/>
      <c r="GD165" s="58"/>
      <c r="GE165" s="58"/>
      <c r="GF165" s="58"/>
      <c r="GG165" s="58"/>
      <c r="GH165" s="58"/>
      <c r="GI165" s="58"/>
      <c r="GJ165" s="58"/>
      <c r="GK165" s="58"/>
      <c r="GL165" s="58"/>
      <c r="GM165" s="58"/>
      <c r="GN165" s="58"/>
      <c r="GO165" s="58"/>
      <c r="GP165" s="58"/>
      <c r="GQ165" s="58"/>
      <c r="GR165" s="58"/>
      <c r="GS165" s="58"/>
      <c r="GT165" s="58"/>
      <c r="GU165" s="58"/>
      <c r="GV165" s="58"/>
      <c r="GW165" s="58"/>
      <c r="GX165" s="58"/>
      <c r="GY165" s="58"/>
      <c r="GZ165" s="58"/>
      <c r="HA165" s="58"/>
      <c r="HB165" s="58"/>
      <c r="HC165" s="58"/>
      <c r="HD165" s="58"/>
      <c r="HE165" s="58"/>
      <c r="HF165" s="58"/>
      <c r="HG165" s="58"/>
      <c r="HH165" s="58"/>
      <c r="HI165" s="58"/>
      <c r="HJ165" s="58"/>
      <c r="HK165" s="58"/>
      <c r="HL165" s="58"/>
      <c r="HM165" s="58"/>
      <c r="HN165" s="58"/>
      <c r="HO165" s="58"/>
      <c r="HP165" s="58"/>
      <c r="HQ165" s="58"/>
      <c r="HR165" s="58"/>
      <c r="HS165" s="58"/>
      <c r="HT165" s="58"/>
      <c r="HU165" s="58"/>
      <c r="HV165" s="58"/>
      <c r="HW165" s="58"/>
      <c r="HX165" s="58"/>
      <c r="HY165" s="58"/>
      <c r="HZ165" s="58"/>
      <c r="IA165" s="58"/>
      <c r="IB165" s="58"/>
      <c r="IC165" s="58"/>
      <c r="ID165" s="58"/>
      <c r="IE165" s="58"/>
      <c r="IF165" s="58"/>
      <c r="IG165" s="58"/>
      <c r="IH165" s="58"/>
      <c r="II165" s="58"/>
      <c r="IJ165" s="58"/>
      <c r="IK165" s="58"/>
      <c r="IL165" s="58"/>
      <c r="IM165" s="58"/>
      <c r="IN165" s="58"/>
      <c r="IO165" s="58"/>
      <c r="IP165" s="58"/>
      <c r="IQ165" s="58"/>
      <c r="IR165" s="58"/>
      <c r="IS165" s="58"/>
      <c r="IT165" s="58"/>
      <c r="IU165" s="58"/>
      <c r="IV165" s="58"/>
      <c r="IW165" s="58"/>
      <c r="IX165" s="58"/>
      <c r="IY165" s="58"/>
      <c r="IZ165" s="58"/>
      <c r="JA165" s="58"/>
      <c r="JB165" s="58"/>
      <c r="JC165" s="58"/>
      <c r="JD165" s="58"/>
      <c r="JE165" s="58"/>
      <c r="JF165" s="58"/>
      <c r="JG165" s="58"/>
      <c r="JH165" s="58"/>
      <c r="JI165" s="58"/>
      <c r="JJ165" s="58"/>
      <c r="JK165" s="58"/>
      <c r="JL165" s="58"/>
      <c r="JM165" s="58"/>
      <c r="JN165" s="58"/>
      <c r="JO165" s="58"/>
      <c r="JP165" s="58"/>
      <c r="JQ165" s="58"/>
      <c r="JR165" s="58"/>
      <c r="JS165" s="58"/>
      <c r="JT165" s="58"/>
      <c r="JU165" s="58"/>
      <c r="JV165" s="58"/>
      <c r="JW165" s="58"/>
      <c r="JX165" s="58"/>
      <c r="JY165" s="58"/>
      <c r="JZ165" s="58"/>
      <c r="KA165" s="58"/>
      <c r="KB165" s="58"/>
      <c r="KC165" s="58"/>
      <c r="KD165" s="58"/>
      <c r="KE165" s="58"/>
      <c r="KF165" s="58"/>
      <c r="KG165" s="58"/>
      <c r="KH165" s="58"/>
      <c r="KI165" s="58"/>
      <c r="KJ165" s="58"/>
      <c r="KK165" s="58"/>
      <c r="KL165" s="58"/>
      <c r="KM165" s="58"/>
      <c r="KN165" s="58"/>
      <c r="KO165" s="58"/>
      <c r="KP165" s="58"/>
      <c r="KQ165" s="58"/>
      <c r="KR165" s="58"/>
      <c r="KS165" s="58"/>
      <c r="KT165" s="58"/>
      <c r="KU165" s="58"/>
      <c r="KV165" s="58"/>
      <c r="KW165" s="58"/>
      <c r="KX165" s="58"/>
      <c r="KY165" s="58"/>
      <c r="KZ165" s="58"/>
      <c r="LA165" s="58"/>
      <c r="LB165" s="58"/>
      <c r="LC165" s="58"/>
      <c r="LD165" s="58"/>
      <c r="LE165" s="58"/>
      <c r="LF165" s="58"/>
      <c r="LG165" s="58"/>
      <c r="LH165" s="58"/>
      <c r="LI165" s="58"/>
      <c r="LJ165" s="58"/>
      <c r="LK165" s="58"/>
      <c r="LL165" s="58"/>
      <c r="LM165" s="68"/>
      <c r="LN165" s="68"/>
      <c r="LO165" s="68"/>
      <c r="LP165" s="68"/>
      <c r="LQ165" s="68"/>
      <c r="LR165" s="68"/>
      <c r="LS165" s="69"/>
      <c r="LT165" s="69"/>
      <c r="LU165" s="69"/>
      <c r="LV165" s="69"/>
      <c r="LW165" s="69"/>
      <c r="LX165" s="69"/>
      <c r="LY165" s="69"/>
      <c r="LZ165" s="69"/>
      <c r="MA165" s="69"/>
      <c r="MB165" s="69"/>
      <c r="MC165" s="69"/>
      <c r="MD165" s="69"/>
      <c r="ME165" s="69"/>
      <c r="MF165" s="69"/>
      <c r="MG165" s="69"/>
      <c r="MH165" s="70"/>
      <c r="MI165" s="70"/>
      <c r="MJ165" s="70"/>
      <c r="MK165" s="71"/>
      <c r="ML165" s="71"/>
      <c r="MM165" s="73"/>
      <c r="MN165" s="73"/>
      <c r="MO165" s="73"/>
      <c r="MP165" s="73"/>
      <c r="MQ165" s="73"/>
      <c r="MR165" s="132"/>
      <c r="MS165" s="132" t="s">
        <v>2290</v>
      </c>
      <c r="MT165" s="132" t="s">
        <v>3291</v>
      </c>
    </row>
    <row r="166" spans="1:358">
      <c r="A166" s="56" t="str">
        <f xml:space="preserve"> Interface_nominal!A165</f>
        <v>SVE13</v>
      </c>
      <c r="B166" s="57" t="str">
        <f xml:space="preserve"> Interface_nominal!B165</f>
        <v>SVE</v>
      </c>
      <c r="C166" s="57" t="str">
        <f xml:space="preserve"> Interface_nominal!C165</f>
        <v>2012-13</v>
      </c>
      <c r="D166" s="104" t="str">
        <f xml:space="preserve"> Interface_nominal!D165</f>
        <v>SVH</v>
      </c>
      <c r="E166" s="57" t="str">
        <f xml:space="preserve"> Interface_nominal!E165</f>
        <v>SVH13</v>
      </c>
      <c r="F166" s="130">
        <v>1.0790336496980155</v>
      </c>
      <c r="G166" s="58"/>
      <c r="H166" s="58"/>
      <c r="I166" s="58"/>
      <c r="J166" s="58"/>
      <c r="K166" s="58"/>
      <c r="L166" s="58"/>
      <c r="M166" s="58"/>
      <c r="N166" s="58"/>
      <c r="O166" s="58"/>
      <c r="P166" s="58"/>
      <c r="Q166" s="58"/>
      <c r="R166" s="58"/>
      <c r="S166" s="58"/>
      <c r="T166" s="58"/>
      <c r="U166" s="58"/>
      <c r="V166" s="58"/>
      <c r="W166" s="58"/>
      <c r="X166" s="58"/>
      <c r="Y166" s="58"/>
      <c r="Z166" s="58"/>
      <c r="AA166" s="58"/>
      <c r="AB166" s="58"/>
      <c r="AC166" s="58"/>
      <c r="AD166" s="58"/>
      <c r="AE166" s="58"/>
      <c r="AF166" s="58"/>
      <c r="AG166" s="58"/>
      <c r="AH166" s="58"/>
      <c r="AI166" s="58"/>
      <c r="AJ166" s="58"/>
      <c r="AK166" s="58"/>
      <c r="AL166" s="58"/>
      <c r="AM166" s="58"/>
      <c r="AN166" s="58"/>
      <c r="AO166" s="58"/>
      <c r="AP166" s="58"/>
      <c r="AQ166" s="58"/>
      <c r="AR166" s="58"/>
      <c r="AS166" s="58"/>
      <c r="AT166" s="58"/>
      <c r="AU166" s="58"/>
      <c r="AV166" s="58"/>
      <c r="AW166" s="58"/>
      <c r="AX166" s="58"/>
      <c r="AY166" s="58"/>
      <c r="AZ166" s="58"/>
      <c r="BA166" s="58"/>
      <c r="BB166" s="58"/>
      <c r="BC166" s="58"/>
      <c r="BD166" s="58"/>
      <c r="BE166" s="58"/>
      <c r="BF166" s="58"/>
      <c r="BG166" s="58"/>
      <c r="BH166" s="58"/>
      <c r="BI166" s="58"/>
      <c r="BJ166" s="58"/>
      <c r="BK166" s="58"/>
      <c r="BL166" s="58"/>
      <c r="BM166" s="58"/>
      <c r="BN166" s="58"/>
      <c r="BO166" s="58"/>
      <c r="BP166" s="58"/>
      <c r="BQ166" s="58"/>
      <c r="BR166" s="58"/>
      <c r="BS166" s="58"/>
      <c r="BT166" s="58"/>
      <c r="BU166" s="58"/>
      <c r="BV166" s="58"/>
      <c r="BW166" s="58"/>
      <c r="BX166" s="58"/>
      <c r="BY166" s="58"/>
      <c r="BZ166" s="58"/>
      <c r="CA166" s="58"/>
      <c r="CB166" s="58"/>
      <c r="CC166" s="58"/>
      <c r="CD166" s="58"/>
      <c r="CE166" s="58"/>
      <c r="CF166" s="58"/>
      <c r="CG166" s="58"/>
      <c r="CH166" s="58"/>
      <c r="CI166" s="58"/>
      <c r="CJ166" s="58"/>
      <c r="CK166" s="58"/>
      <c r="CL166" s="58"/>
      <c r="CM166" s="58"/>
      <c r="CN166" s="58"/>
      <c r="CO166" s="58"/>
      <c r="CP166" s="58"/>
      <c r="CQ166" s="58"/>
      <c r="CR166" s="58"/>
      <c r="CS166" s="58"/>
      <c r="CT166" s="58"/>
      <c r="CU166" s="58"/>
      <c r="CV166" s="58"/>
      <c r="CW166" s="58"/>
      <c r="CX166" s="58"/>
      <c r="CY166" s="58"/>
      <c r="CZ166" s="58"/>
      <c r="DA166" s="58"/>
      <c r="DB166" s="58"/>
      <c r="DC166" s="58"/>
      <c r="DD166" s="58"/>
      <c r="DE166" s="58"/>
      <c r="DF166" s="58"/>
      <c r="DG166" s="58"/>
      <c r="DH166" s="58"/>
      <c r="DI166" s="58"/>
      <c r="DJ166" s="58"/>
      <c r="DK166" s="58"/>
      <c r="DL166" s="58"/>
      <c r="DM166" s="58"/>
      <c r="DN166" s="58"/>
      <c r="DO166" s="58"/>
      <c r="DP166" s="58"/>
      <c r="DQ166" s="58"/>
      <c r="DR166" s="58"/>
      <c r="DS166" s="58"/>
      <c r="DT166" s="58"/>
      <c r="DU166" s="58"/>
      <c r="DV166" s="58"/>
      <c r="DW166" s="58"/>
      <c r="DX166" s="58"/>
      <c r="DY166" s="58"/>
      <c r="DZ166" s="58"/>
      <c r="EA166" s="58"/>
      <c r="EB166" s="58"/>
      <c r="EC166" s="58"/>
      <c r="ED166" s="58"/>
      <c r="EE166" s="58"/>
      <c r="EF166" s="58"/>
      <c r="EG166" s="58"/>
      <c r="EH166" s="58"/>
      <c r="EI166" s="58"/>
      <c r="EJ166" s="58"/>
      <c r="EK166" s="58"/>
      <c r="EL166" s="58"/>
      <c r="EM166" s="58"/>
      <c r="EN166" s="58"/>
      <c r="EO166" s="58"/>
      <c r="EP166" s="58"/>
      <c r="EQ166" s="58"/>
      <c r="ER166" s="58"/>
      <c r="ES166" s="58"/>
      <c r="ET166" s="58"/>
      <c r="EU166" s="58"/>
      <c r="EV166" s="58"/>
      <c r="EW166" s="58"/>
      <c r="EX166" s="58"/>
      <c r="EY166" s="58"/>
      <c r="EZ166" s="58"/>
      <c r="FA166" s="58"/>
      <c r="FB166" s="58"/>
      <c r="FC166" s="58"/>
      <c r="FD166" s="58"/>
      <c r="FE166" s="58"/>
      <c r="FF166" s="58"/>
      <c r="FG166" s="58"/>
      <c r="FH166" s="58"/>
      <c r="FI166" s="58"/>
      <c r="FJ166" s="58"/>
      <c r="FK166" s="58"/>
      <c r="FL166" s="58"/>
      <c r="FM166" s="58"/>
      <c r="FN166" s="58"/>
      <c r="FO166" s="58"/>
      <c r="FP166" s="58"/>
      <c r="FQ166" s="58"/>
      <c r="FR166" s="58"/>
      <c r="FS166" s="58"/>
      <c r="FT166" s="58"/>
      <c r="FU166" s="58"/>
      <c r="FV166" s="58"/>
      <c r="FW166" s="58"/>
      <c r="FX166" s="58"/>
      <c r="FY166" s="58"/>
      <c r="FZ166" s="58"/>
      <c r="GA166" s="58"/>
      <c r="GB166" s="58"/>
      <c r="GC166" s="58"/>
      <c r="GD166" s="58"/>
      <c r="GE166" s="58"/>
      <c r="GF166" s="58"/>
      <c r="GG166" s="58"/>
      <c r="GH166" s="58"/>
      <c r="GI166" s="58"/>
      <c r="GJ166" s="58"/>
      <c r="GK166" s="58"/>
      <c r="GL166" s="58"/>
      <c r="GM166" s="58"/>
      <c r="GN166" s="58"/>
      <c r="GO166" s="58"/>
      <c r="GP166" s="58"/>
      <c r="GQ166" s="58"/>
      <c r="GR166" s="58"/>
      <c r="GS166" s="58"/>
      <c r="GT166" s="58"/>
      <c r="GU166" s="58"/>
      <c r="GV166" s="58"/>
      <c r="GW166" s="58"/>
      <c r="GX166" s="58"/>
      <c r="GY166" s="58"/>
      <c r="GZ166" s="58"/>
      <c r="HA166" s="58"/>
      <c r="HB166" s="58"/>
      <c r="HC166" s="58"/>
      <c r="HD166" s="58"/>
      <c r="HE166" s="58"/>
      <c r="HF166" s="58"/>
      <c r="HG166" s="58"/>
      <c r="HH166" s="58"/>
      <c r="HI166" s="58"/>
      <c r="HJ166" s="58"/>
      <c r="HK166" s="58"/>
      <c r="HL166" s="58"/>
      <c r="HM166" s="58"/>
      <c r="HN166" s="58"/>
      <c r="HO166" s="58"/>
      <c r="HP166" s="58"/>
      <c r="HQ166" s="58"/>
      <c r="HR166" s="58"/>
      <c r="HS166" s="58"/>
      <c r="HT166" s="58"/>
      <c r="HU166" s="58"/>
      <c r="HV166" s="58"/>
      <c r="HW166" s="58"/>
      <c r="HX166" s="58"/>
      <c r="HY166" s="58"/>
      <c r="HZ166" s="58"/>
      <c r="IA166" s="58"/>
      <c r="IB166" s="58"/>
      <c r="IC166" s="58"/>
      <c r="ID166" s="58"/>
      <c r="IE166" s="58"/>
      <c r="IF166" s="58"/>
      <c r="IG166" s="58"/>
      <c r="IH166" s="58"/>
      <c r="II166" s="58"/>
      <c r="IJ166" s="58"/>
      <c r="IK166" s="58"/>
      <c r="IL166" s="58"/>
      <c r="IM166" s="58"/>
      <c r="IN166" s="58"/>
      <c r="IO166" s="58"/>
      <c r="IP166" s="58"/>
      <c r="IQ166" s="58"/>
      <c r="IR166" s="58"/>
      <c r="IS166" s="58"/>
      <c r="IT166" s="58"/>
      <c r="IU166" s="58"/>
      <c r="IV166" s="58"/>
      <c r="IW166" s="58"/>
      <c r="IX166" s="58"/>
      <c r="IY166" s="58"/>
      <c r="IZ166" s="58"/>
      <c r="JA166" s="58"/>
      <c r="JB166" s="58"/>
      <c r="JC166" s="58"/>
      <c r="JD166" s="58"/>
      <c r="JE166" s="58"/>
      <c r="JF166" s="58"/>
      <c r="JG166" s="58"/>
      <c r="JH166" s="58"/>
      <c r="JI166" s="58"/>
      <c r="JJ166" s="58"/>
      <c r="JK166" s="58"/>
      <c r="JL166" s="58"/>
      <c r="JM166" s="58"/>
      <c r="JN166" s="58"/>
      <c r="JO166" s="58"/>
      <c r="JP166" s="58"/>
      <c r="JQ166" s="58"/>
      <c r="JR166" s="58"/>
      <c r="JS166" s="58"/>
      <c r="JT166" s="58"/>
      <c r="JU166" s="58"/>
      <c r="JV166" s="58"/>
      <c r="JW166" s="58"/>
      <c r="JX166" s="58"/>
      <c r="JY166" s="58"/>
      <c r="JZ166" s="58"/>
      <c r="KA166" s="58"/>
      <c r="KB166" s="58"/>
      <c r="KC166" s="58"/>
      <c r="KD166" s="58"/>
      <c r="KE166" s="58"/>
      <c r="KF166" s="58"/>
      <c r="KG166" s="58"/>
      <c r="KH166" s="58"/>
      <c r="KI166" s="58"/>
      <c r="KJ166" s="58"/>
      <c r="KK166" s="58"/>
      <c r="KL166" s="58"/>
      <c r="KM166" s="58"/>
      <c r="KN166" s="58"/>
      <c r="KO166" s="58"/>
      <c r="KP166" s="58"/>
      <c r="KQ166" s="58"/>
      <c r="KR166" s="58"/>
      <c r="KS166" s="58"/>
      <c r="KT166" s="58"/>
      <c r="KU166" s="58"/>
      <c r="KV166" s="58"/>
      <c r="KW166" s="58"/>
      <c r="KX166" s="58"/>
      <c r="KY166" s="58"/>
      <c r="KZ166" s="58"/>
      <c r="LA166" s="58"/>
      <c r="LB166" s="58"/>
      <c r="LC166" s="58"/>
      <c r="LD166" s="58"/>
      <c r="LE166" s="58"/>
      <c r="LF166" s="58"/>
      <c r="LG166" s="58"/>
      <c r="LH166" s="58"/>
      <c r="LI166" s="58"/>
      <c r="LJ166" s="58"/>
      <c r="LK166" s="58"/>
      <c r="LL166" s="58"/>
      <c r="LM166" s="68"/>
      <c r="LN166" s="68"/>
      <c r="LO166" s="68"/>
      <c r="LP166" s="68"/>
      <c r="LQ166" s="68"/>
      <c r="LR166" s="68"/>
      <c r="LS166" s="69"/>
      <c r="LT166" s="69"/>
      <c r="LU166" s="69"/>
      <c r="LV166" s="69"/>
      <c r="LW166" s="69"/>
      <c r="LX166" s="69"/>
      <c r="LY166" s="69"/>
      <c r="LZ166" s="69"/>
      <c r="MA166" s="69"/>
      <c r="MB166" s="69"/>
      <c r="MC166" s="69"/>
      <c r="MD166" s="69"/>
      <c r="ME166" s="69"/>
      <c r="MF166" s="69"/>
      <c r="MG166" s="69"/>
      <c r="MH166" s="70"/>
      <c r="MI166" s="70"/>
      <c r="MJ166" s="70"/>
      <c r="MK166" s="71"/>
      <c r="ML166" s="71"/>
      <c r="MM166" s="73"/>
      <c r="MN166" s="73"/>
      <c r="MO166" s="73"/>
      <c r="MP166" s="73"/>
      <c r="MQ166" s="73"/>
      <c r="MR166" s="132"/>
      <c r="MS166" s="132" t="s">
        <v>2290</v>
      </c>
      <c r="MT166" s="132" t="s">
        <v>3291</v>
      </c>
    </row>
    <row r="167" spans="1:358">
      <c r="A167" s="56" t="str">
        <f xml:space="preserve"> Interface_nominal!A166</f>
        <v>SVE14</v>
      </c>
      <c r="B167" s="57" t="str">
        <f xml:space="preserve"> Interface_nominal!B166</f>
        <v>SVE</v>
      </c>
      <c r="C167" s="57" t="str">
        <f xml:space="preserve"> Interface_nominal!C166</f>
        <v>2013-14</v>
      </c>
      <c r="D167" s="104" t="str">
        <f xml:space="preserve"> Interface_nominal!D166</f>
        <v>SVH</v>
      </c>
      <c r="E167" s="57" t="str">
        <f xml:space="preserve"> Interface_nominal!E166</f>
        <v>SVH14</v>
      </c>
      <c r="F167" s="130">
        <v>1.0569641649763351</v>
      </c>
      <c r="G167" s="58"/>
      <c r="H167" s="58"/>
      <c r="I167" s="58"/>
      <c r="J167" s="58"/>
      <c r="K167" s="58"/>
      <c r="L167" s="58"/>
      <c r="M167" s="58"/>
      <c r="N167" s="58"/>
      <c r="O167" s="58"/>
      <c r="P167" s="58"/>
      <c r="Q167" s="58"/>
      <c r="R167" s="58"/>
      <c r="S167" s="58"/>
      <c r="T167" s="58"/>
      <c r="U167" s="58"/>
      <c r="V167" s="58"/>
      <c r="W167" s="58"/>
      <c r="X167" s="58"/>
      <c r="Y167" s="58"/>
      <c r="Z167" s="58"/>
      <c r="AA167" s="58"/>
      <c r="AB167" s="58"/>
      <c r="AC167" s="58"/>
      <c r="AD167" s="58"/>
      <c r="AE167" s="58"/>
      <c r="AF167" s="58"/>
      <c r="AG167" s="58"/>
      <c r="AH167" s="58"/>
      <c r="AI167" s="58"/>
      <c r="AJ167" s="58"/>
      <c r="AK167" s="58"/>
      <c r="AL167" s="58"/>
      <c r="AM167" s="58"/>
      <c r="AN167" s="58"/>
      <c r="AO167" s="58"/>
      <c r="AP167" s="58"/>
      <c r="AQ167" s="58"/>
      <c r="AR167" s="58"/>
      <c r="AS167" s="58"/>
      <c r="AT167" s="58"/>
      <c r="AU167" s="58"/>
      <c r="AV167" s="58"/>
      <c r="AW167" s="58"/>
      <c r="AX167" s="58"/>
      <c r="AY167" s="58"/>
      <c r="AZ167" s="58"/>
      <c r="BA167" s="58"/>
      <c r="BB167" s="58"/>
      <c r="BC167" s="58"/>
      <c r="BD167" s="58"/>
      <c r="BE167" s="58"/>
      <c r="BF167" s="58"/>
      <c r="BG167" s="58"/>
      <c r="BH167" s="58"/>
      <c r="BI167" s="58"/>
      <c r="BJ167" s="58"/>
      <c r="BK167" s="58"/>
      <c r="BL167" s="58"/>
      <c r="BM167" s="58"/>
      <c r="BN167" s="58"/>
      <c r="BO167" s="58"/>
      <c r="BP167" s="58"/>
      <c r="BQ167" s="58"/>
      <c r="BR167" s="58"/>
      <c r="BS167" s="58"/>
      <c r="BT167" s="58"/>
      <c r="BU167" s="58"/>
      <c r="BV167" s="58"/>
      <c r="BW167" s="58"/>
      <c r="BX167" s="58"/>
      <c r="BY167" s="58"/>
      <c r="BZ167" s="58"/>
      <c r="CA167" s="58"/>
      <c r="CB167" s="58"/>
      <c r="CC167" s="58"/>
      <c r="CD167" s="58"/>
      <c r="CE167" s="58"/>
      <c r="CF167" s="58"/>
      <c r="CG167" s="58"/>
      <c r="CH167" s="58"/>
      <c r="CI167" s="58"/>
      <c r="CJ167" s="58"/>
      <c r="CK167" s="58"/>
      <c r="CL167" s="58"/>
      <c r="CM167" s="58"/>
      <c r="CN167" s="58"/>
      <c r="CO167" s="58"/>
      <c r="CP167" s="58"/>
      <c r="CQ167" s="58"/>
      <c r="CR167" s="58"/>
      <c r="CS167" s="58"/>
      <c r="CT167" s="58"/>
      <c r="CU167" s="58"/>
      <c r="CV167" s="58"/>
      <c r="CW167" s="58"/>
      <c r="CX167" s="58"/>
      <c r="CY167" s="58"/>
      <c r="CZ167" s="58"/>
      <c r="DA167" s="58"/>
      <c r="DB167" s="58"/>
      <c r="DC167" s="58"/>
      <c r="DD167" s="58"/>
      <c r="DE167" s="58"/>
      <c r="DF167" s="58"/>
      <c r="DG167" s="58"/>
      <c r="DH167" s="58"/>
      <c r="DI167" s="58"/>
      <c r="DJ167" s="58"/>
      <c r="DK167" s="58"/>
      <c r="DL167" s="58"/>
      <c r="DM167" s="58"/>
      <c r="DN167" s="58"/>
      <c r="DO167" s="58"/>
      <c r="DP167" s="58"/>
      <c r="DQ167" s="58"/>
      <c r="DR167" s="58"/>
      <c r="DS167" s="58"/>
      <c r="DT167" s="58"/>
      <c r="DU167" s="58"/>
      <c r="DV167" s="58"/>
      <c r="DW167" s="58"/>
      <c r="DX167" s="58"/>
      <c r="DY167" s="58"/>
      <c r="DZ167" s="58"/>
      <c r="EA167" s="58"/>
      <c r="EB167" s="58"/>
      <c r="EC167" s="58"/>
      <c r="ED167" s="58"/>
      <c r="EE167" s="58"/>
      <c r="EF167" s="58"/>
      <c r="EG167" s="58"/>
      <c r="EH167" s="58"/>
      <c r="EI167" s="58"/>
      <c r="EJ167" s="58"/>
      <c r="EK167" s="58"/>
      <c r="EL167" s="58"/>
      <c r="EM167" s="58"/>
      <c r="EN167" s="58"/>
      <c r="EO167" s="58"/>
      <c r="EP167" s="58"/>
      <c r="EQ167" s="58"/>
      <c r="ER167" s="58"/>
      <c r="ES167" s="58"/>
      <c r="ET167" s="58"/>
      <c r="EU167" s="58"/>
      <c r="EV167" s="58"/>
      <c r="EW167" s="58"/>
      <c r="EX167" s="58"/>
      <c r="EY167" s="58"/>
      <c r="EZ167" s="58"/>
      <c r="FA167" s="58"/>
      <c r="FB167" s="58"/>
      <c r="FC167" s="58"/>
      <c r="FD167" s="58"/>
      <c r="FE167" s="58"/>
      <c r="FF167" s="58"/>
      <c r="FG167" s="58"/>
      <c r="FH167" s="58"/>
      <c r="FI167" s="58"/>
      <c r="FJ167" s="58"/>
      <c r="FK167" s="58"/>
      <c r="FL167" s="58"/>
      <c r="FM167" s="58"/>
      <c r="FN167" s="58"/>
      <c r="FO167" s="58"/>
      <c r="FP167" s="58"/>
      <c r="FQ167" s="58"/>
      <c r="FR167" s="58"/>
      <c r="FS167" s="58"/>
      <c r="FT167" s="58"/>
      <c r="FU167" s="58"/>
      <c r="FV167" s="58"/>
      <c r="FW167" s="58"/>
      <c r="FX167" s="58"/>
      <c r="FY167" s="58"/>
      <c r="FZ167" s="58"/>
      <c r="GA167" s="58"/>
      <c r="GB167" s="58"/>
      <c r="GC167" s="58"/>
      <c r="GD167" s="58"/>
      <c r="GE167" s="58"/>
      <c r="GF167" s="58"/>
      <c r="GG167" s="58"/>
      <c r="GH167" s="58"/>
      <c r="GI167" s="58"/>
      <c r="GJ167" s="58"/>
      <c r="GK167" s="58"/>
      <c r="GL167" s="58"/>
      <c r="GM167" s="58"/>
      <c r="GN167" s="58"/>
      <c r="GO167" s="58"/>
      <c r="GP167" s="58"/>
      <c r="GQ167" s="58"/>
      <c r="GR167" s="58"/>
      <c r="GS167" s="58"/>
      <c r="GT167" s="58"/>
      <c r="GU167" s="58"/>
      <c r="GV167" s="58"/>
      <c r="GW167" s="58"/>
      <c r="GX167" s="58"/>
      <c r="GY167" s="58"/>
      <c r="GZ167" s="58"/>
      <c r="HA167" s="58"/>
      <c r="HB167" s="58"/>
      <c r="HC167" s="58"/>
      <c r="HD167" s="58"/>
      <c r="HE167" s="58"/>
      <c r="HF167" s="58"/>
      <c r="HG167" s="58"/>
      <c r="HH167" s="58"/>
      <c r="HI167" s="58"/>
      <c r="HJ167" s="58"/>
      <c r="HK167" s="58"/>
      <c r="HL167" s="58"/>
      <c r="HM167" s="58"/>
      <c r="HN167" s="58"/>
      <c r="HO167" s="58"/>
      <c r="HP167" s="58"/>
      <c r="HQ167" s="58"/>
      <c r="HR167" s="58"/>
      <c r="HS167" s="58"/>
      <c r="HT167" s="58"/>
      <c r="HU167" s="58"/>
      <c r="HV167" s="58"/>
      <c r="HW167" s="58"/>
      <c r="HX167" s="58"/>
      <c r="HY167" s="58"/>
      <c r="HZ167" s="58"/>
      <c r="IA167" s="58"/>
      <c r="IB167" s="58"/>
      <c r="IC167" s="58"/>
      <c r="ID167" s="58"/>
      <c r="IE167" s="58"/>
      <c r="IF167" s="58"/>
      <c r="IG167" s="58"/>
      <c r="IH167" s="58"/>
      <c r="II167" s="58"/>
      <c r="IJ167" s="58"/>
      <c r="IK167" s="58"/>
      <c r="IL167" s="58"/>
      <c r="IM167" s="58"/>
      <c r="IN167" s="58"/>
      <c r="IO167" s="58"/>
      <c r="IP167" s="58"/>
      <c r="IQ167" s="58"/>
      <c r="IR167" s="58"/>
      <c r="IS167" s="58"/>
      <c r="IT167" s="58"/>
      <c r="IU167" s="58"/>
      <c r="IV167" s="58"/>
      <c r="IW167" s="58"/>
      <c r="IX167" s="58"/>
      <c r="IY167" s="58"/>
      <c r="IZ167" s="58"/>
      <c r="JA167" s="58"/>
      <c r="JB167" s="58"/>
      <c r="JC167" s="58"/>
      <c r="JD167" s="58"/>
      <c r="JE167" s="58"/>
      <c r="JF167" s="58"/>
      <c r="JG167" s="58"/>
      <c r="JH167" s="58"/>
      <c r="JI167" s="58"/>
      <c r="JJ167" s="58"/>
      <c r="JK167" s="58"/>
      <c r="JL167" s="58"/>
      <c r="JM167" s="58"/>
      <c r="JN167" s="58"/>
      <c r="JO167" s="58"/>
      <c r="JP167" s="58"/>
      <c r="JQ167" s="58"/>
      <c r="JR167" s="58"/>
      <c r="JS167" s="58"/>
      <c r="JT167" s="58"/>
      <c r="JU167" s="58"/>
      <c r="JV167" s="58"/>
      <c r="JW167" s="58"/>
      <c r="JX167" s="58"/>
      <c r="JY167" s="58"/>
      <c r="JZ167" s="58"/>
      <c r="KA167" s="58"/>
      <c r="KB167" s="58"/>
      <c r="KC167" s="58"/>
      <c r="KD167" s="58"/>
      <c r="KE167" s="58"/>
      <c r="KF167" s="58"/>
      <c r="KG167" s="58"/>
      <c r="KH167" s="58"/>
      <c r="KI167" s="58"/>
      <c r="KJ167" s="58"/>
      <c r="KK167" s="58"/>
      <c r="KL167" s="58"/>
      <c r="KM167" s="58"/>
      <c r="KN167" s="58"/>
      <c r="KO167" s="58"/>
      <c r="KP167" s="58"/>
      <c r="KQ167" s="58"/>
      <c r="KR167" s="58"/>
      <c r="KS167" s="58"/>
      <c r="KT167" s="58"/>
      <c r="KU167" s="58"/>
      <c r="KV167" s="58"/>
      <c r="KW167" s="58"/>
      <c r="KX167" s="58"/>
      <c r="KY167" s="58"/>
      <c r="KZ167" s="58"/>
      <c r="LA167" s="58"/>
      <c r="LB167" s="58"/>
      <c r="LC167" s="58"/>
      <c r="LD167" s="58"/>
      <c r="LE167" s="58"/>
      <c r="LF167" s="58"/>
      <c r="LG167" s="58"/>
      <c r="LH167" s="58"/>
      <c r="LI167" s="58"/>
      <c r="LJ167" s="58"/>
      <c r="LK167" s="58"/>
      <c r="LL167" s="58"/>
      <c r="LM167" s="68"/>
      <c r="LN167" s="68"/>
      <c r="LO167" s="68"/>
      <c r="LP167" s="68"/>
      <c r="LQ167" s="68"/>
      <c r="LR167" s="68"/>
      <c r="LS167" s="69"/>
      <c r="LT167" s="69"/>
      <c r="LU167" s="69"/>
      <c r="LV167" s="69"/>
      <c r="LW167" s="69"/>
      <c r="LX167" s="69"/>
      <c r="LY167" s="69"/>
      <c r="LZ167" s="69"/>
      <c r="MA167" s="69"/>
      <c r="MB167" s="69"/>
      <c r="MC167" s="69"/>
      <c r="MD167" s="69"/>
      <c r="ME167" s="69"/>
      <c r="MF167" s="69"/>
      <c r="MG167" s="69"/>
      <c r="MH167" s="70"/>
      <c r="MI167" s="70"/>
      <c r="MJ167" s="70"/>
      <c r="MK167" s="71"/>
      <c r="ML167" s="71"/>
      <c r="MM167" s="73"/>
      <c r="MN167" s="73"/>
      <c r="MO167" s="73"/>
      <c r="MP167" s="73"/>
      <c r="MQ167" s="73"/>
      <c r="MR167" s="132"/>
      <c r="MS167" s="132" t="s">
        <v>2290</v>
      </c>
      <c r="MT167" s="132" t="s">
        <v>3291</v>
      </c>
    </row>
    <row r="168" spans="1:358">
      <c r="A168" s="56" t="str">
        <f xml:space="preserve"> Interface_nominal!A167</f>
        <v>SVE15</v>
      </c>
      <c r="B168" s="57" t="str">
        <f xml:space="preserve"> Interface_nominal!B167</f>
        <v>SVE</v>
      </c>
      <c r="C168" s="57" t="str">
        <f xml:space="preserve"> Interface_nominal!C167</f>
        <v>2014-15</v>
      </c>
      <c r="D168" s="104" t="str">
        <f xml:space="preserve"> Interface_nominal!D167</f>
        <v>SVH</v>
      </c>
      <c r="E168" s="57" t="str">
        <f xml:space="preserve"> Interface_nominal!E167</f>
        <v>SVH15</v>
      </c>
      <c r="F168" s="130">
        <v>1.0450405281189941</v>
      </c>
      <c r="G168" s="58"/>
      <c r="H168" s="58"/>
      <c r="I168" s="58"/>
      <c r="J168" s="58"/>
      <c r="K168" s="58"/>
      <c r="L168" s="58"/>
      <c r="M168" s="58"/>
      <c r="N168" s="58"/>
      <c r="O168" s="58"/>
      <c r="P168" s="58"/>
      <c r="Q168" s="58"/>
      <c r="R168" s="58"/>
      <c r="S168" s="58"/>
      <c r="T168" s="58"/>
      <c r="U168" s="58"/>
      <c r="V168" s="58"/>
      <c r="W168" s="58"/>
      <c r="X168" s="58"/>
      <c r="Y168" s="58"/>
      <c r="Z168" s="58"/>
      <c r="AA168" s="58"/>
      <c r="AB168" s="58"/>
      <c r="AC168" s="58"/>
      <c r="AD168" s="58"/>
      <c r="AE168" s="58"/>
      <c r="AF168" s="58"/>
      <c r="AG168" s="58"/>
      <c r="AH168" s="58"/>
      <c r="AI168" s="58"/>
      <c r="AJ168" s="58"/>
      <c r="AK168" s="58"/>
      <c r="AL168" s="58"/>
      <c r="AM168" s="58"/>
      <c r="AN168" s="58"/>
      <c r="AO168" s="58"/>
      <c r="AP168" s="58"/>
      <c r="AQ168" s="58"/>
      <c r="AR168" s="58"/>
      <c r="AS168" s="58"/>
      <c r="AT168" s="58"/>
      <c r="AU168" s="58"/>
      <c r="AV168" s="58"/>
      <c r="AW168" s="58"/>
      <c r="AX168" s="58"/>
      <c r="AY168" s="58"/>
      <c r="AZ168" s="58"/>
      <c r="BA168" s="58"/>
      <c r="BB168" s="58"/>
      <c r="BC168" s="58"/>
      <c r="BD168" s="58"/>
      <c r="BE168" s="58"/>
      <c r="BF168" s="58"/>
      <c r="BG168" s="58"/>
      <c r="BH168" s="58"/>
      <c r="BI168" s="58"/>
      <c r="BJ168" s="58"/>
      <c r="BK168" s="58"/>
      <c r="BL168" s="58"/>
      <c r="BM168" s="58"/>
      <c r="BN168" s="58"/>
      <c r="BO168" s="58"/>
      <c r="BP168" s="58"/>
      <c r="BQ168" s="58"/>
      <c r="BR168" s="58"/>
      <c r="BS168" s="58"/>
      <c r="BT168" s="58"/>
      <c r="BU168" s="58"/>
      <c r="BV168" s="58"/>
      <c r="BW168" s="58"/>
      <c r="BX168" s="58"/>
      <c r="BY168" s="58"/>
      <c r="BZ168" s="58"/>
      <c r="CA168" s="58"/>
      <c r="CB168" s="58"/>
      <c r="CC168" s="58"/>
      <c r="CD168" s="58"/>
      <c r="CE168" s="58"/>
      <c r="CF168" s="58"/>
      <c r="CG168" s="58"/>
      <c r="CH168" s="58"/>
      <c r="CI168" s="58"/>
      <c r="CJ168" s="58"/>
      <c r="CK168" s="58"/>
      <c r="CL168" s="58"/>
      <c r="CM168" s="58"/>
      <c r="CN168" s="58"/>
      <c r="CO168" s="58"/>
      <c r="CP168" s="58"/>
      <c r="CQ168" s="58"/>
      <c r="CR168" s="58"/>
      <c r="CS168" s="58"/>
      <c r="CT168" s="58"/>
      <c r="CU168" s="58"/>
      <c r="CV168" s="58"/>
      <c r="CW168" s="58"/>
      <c r="CX168" s="58"/>
      <c r="CY168" s="58"/>
      <c r="CZ168" s="58"/>
      <c r="DA168" s="58"/>
      <c r="DB168" s="58"/>
      <c r="DC168" s="58"/>
      <c r="DD168" s="58"/>
      <c r="DE168" s="58"/>
      <c r="DF168" s="58"/>
      <c r="DG168" s="58"/>
      <c r="DH168" s="58"/>
      <c r="DI168" s="58"/>
      <c r="DJ168" s="58"/>
      <c r="DK168" s="58"/>
      <c r="DL168" s="58"/>
      <c r="DM168" s="58"/>
      <c r="DN168" s="58"/>
      <c r="DO168" s="58"/>
      <c r="DP168" s="58"/>
      <c r="DQ168" s="58"/>
      <c r="DR168" s="58"/>
      <c r="DS168" s="58"/>
      <c r="DT168" s="58"/>
      <c r="DU168" s="58"/>
      <c r="DV168" s="58"/>
      <c r="DW168" s="58"/>
      <c r="DX168" s="58"/>
      <c r="DY168" s="58"/>
      <c r="DZ168" s="58"/>
      <c r="EA168" s="58"/>
      <c r="EB168" s="58"/>
      <c r="EC168" s="58"/>
      <c r="ED168" s="58"/>
      <c r="EE168" s="58"/>
      <c r="EF168" s="58"/>
      <c r="EG168" s="58"/>
      <c r="EH168" s="58"/>
      <c r="EI168" s="58"/>
      <c r="EJ168" s="58"/>
      <c r="EK168" s="58"/>
      <c r="EL168" s="58"/>
      <c r="EM168" s="58"/>
      <c r="EN168" s="58"/>
      <c r="EO168" s="58"/>
      <c r="EP168" s="58"/>
      <c r="EQ168" s="58"/>
      <c r="ER168" s="58"/>
      <c r="ES168" s="58"/>
      <c r="ET168" s="58"/>
      <c r="EU168" s="58"/>
      <c r="EV168" s="58"/>
      <c r="EW168" s="58"/>
      <c r="EX168" s="58"/>
      <c r="EY168" s="58"/>
      <c r="EZ168" s="58"/>
      <c r="FA168" s="58"/>
      <c r="FB168" s="58"/>
      <c r="FC168" s="58"/>
      <c r="FD168" s="58"/>
      <c r="FE168" s="58"/>
      <c r="FF168" s="58"/>
      <c r="FG168" s="58"/>
      <c r="FH168" s="58"/>
      <c r="FI168" s="58"/>
      <c r="FJ168" s="58"/>
      <c r="FK168" s="58"/>
      <c r="FL168" s="58"/>
      <c r="FM168" s="58"/>
      <c r="FN168" s="58"/>
      <c r="FO168" s="58"/>
      <c r="FP168" s="58"/>
      <c r="FQ168" s="58"/>
      <c r="FR168" s="58"/>
      <c r="FS168" s="58"/>
      <c r="FT168" s="58"/>
      <c r="FU168" s="58"/>
      <c r="FV168" s="58"/>
      <c r="FW168" s="58"/>
      <c r="FX168" s="58"/>
      <c r="FY168" s="58"/>
      <c r="FZ168" s="58"/>
      <c r="GA168" s="58"/>
      <c r="GB168" s="58"/>
      <c r="GC168" s="58"/>
      <c r="GD168" s="58"/>
      <c r="GE168" s="58"/>
      <c r="GF168" s="58"/>
      <c r="GG168" s="58"/>
      <c r="GH168" s="58"/>
      <c r="GI168" s="58"/>
      <c r="GJ168" s="58"/>
      <c r="GK168" s="58"/>
      <c r="GL168" s="58"/>
      <c r="GM168" s="58"/>
      <c r="GN168" s="58"/>
      <c r="GO168" s="58"/>
      <c r="GP168" s="58"/>
      <c r="GQ168" s="58"/>
      <c r="GR168" s="58"/>
      <c r="GS168" s="58"/>
      <c r="GT168" s="58"/>
      <c r="GU168" s="58"/>
      <c r="GV168" s="58"/>
      <c r="GW168" s="58"/>
      <c r="GX168" s="58"/>
      <c r="GY168" s="58"/>
      <c r="GZ168" s="58"/>
      <c r="HA168" s="58"/>
      <c r="HB168" s="58"/>
      <c r="HC168" s="58"/>
      <c r="HD168" s="58"/>
      <c r="HE168" s="58"/>
      <c r="HF168" s="58"/>
      <c r="HG168" s="58"/>
      <c r="HH168" s="58"/>
      <c r="HI168" s="58"/>
      <c r="HJ168" s="58"/>
      <c r="HK168" s="58"/>
      <c r="HL168" s="58"/>
      <c r="HM168" s="58"/>
      <c r="HN168" s="58"/>
      <c r="HO168" s="58"/>
      <c r="HP168" s="58"/>
      <c r="HQ168" s="58"/>
      <c r="HR168" s="58"/>
      <c r="HS168" s="58"/>
      <c r="HT168" s="58"/>
      <c r="HU168" s="58"/>
      <c r="HV168" s="58"/>
      <c r="HW168" s="58"/>
      <c r="HX168" s="58"/>
      <c r="HY168" s="58"/>
      <c r="HZ168" s="58"/>
      <c r="IA168" s="58"/>
      <c r="IB168" s="58"/>
      <c r="IC168" s="58"/>
      <c r="ID168" s="58"/>
      <c r="IE168" s="58"/>
      <c r="IF168" s="58"/>
      <c r="IG168" s="58"/>
      <c r="IH168" s="58"/>
      <c r="II168" s="58"/>
      <c r="IJ168" s="58"/>
      <c r="IK168" s="58"/>
      <c r="IL168" s="58"/>
      <c r="IM168" s="58"/>
      <c r="IN168" s="58"/>
      <c r="IO168" s="58"/>
      <c r="IP168" s="58"/>
      <c r="IQ168" s="58"/>
      <c r="IR168" s="58"/>
      <c r="IS168" s="58"/>
      <c r="IT168" s="58"/>
      <c r="IU168" s="58"/>
      <c r="IV168" s="58"/>
      <c r="IW168" s="58"/>
      <c r="IX168" s="58"/>
      <c r="IY168" s="58"/>
      <c r="IZ168" s="58"/>
      <c r="JA168" s="58"/>
      <c r="JB168" s="58"/>
      <c r="JC168" s="58"/>
      <c r="JD168" s="58"/>
      <c r="JE168" s="58"/>
      <c r="JF168" s="58"/>
      <c r="JG168" s="58"/>
      <c r="JH168" s="58"/>
      <c r="JI168" s="58"/>
      <c r="JJ168" s="58"/>
      <c r="JK168" s="58"/>
      <c r="JL168" s="58"/>
      <c r="JM168" s="58"/>
      <c r="JN168" s="58"/>
      <c r="JO168" s="58"/>
      <c r="JP168" s="58"/>
      <c r="JQ168" s="58"/>
      <c r="JR168" s="58"/>
      <c r="JS168" s="58"/>
      <c r="JT168" s="58"/>
      <c r="JU168" s="58"/>
      <c r="JV168" s="58"/>
      <c r="JW168" s="58"/>
      <c r="JX168" s="58"/>
      <c r="JY168" s="58"/>
      <c r="JZ168" s="58"/>
      <c r="KA168" s="58"/>
      <c r="KB168" s="58"/>
      <c r="KC168" s="58"/>
      <c r="KD168" s="58"/>
      <c r="KE168" s="58"/>
      <c r="KF168" s="58"/>
      <c r="KG168" s="58"/>
      <c r="KH168" s="58"/>
      <c r="KI168" s="58"/>
      <c r="KJ168" s="58"/>
      <c r="KK168" s="58"/>
      <c r="KL168" s="58"/>
      <c r="KM168" s="58"/>
      <c r="KN168" s="58"/>
      <c r="KO168" s="58"/>
      <c r="KP168" s="58"/>
      <c r="KQ168" s="58"/>
      <c r="KR168" s="58"/>
      <c r="KS168" s="58"/>
      <c r="KT168" s="58"/>
      <c r="KU168" s="58"/>
      <c r="KV168" s="58"/>
      <c r="KW168" s="58"/>
      <c r="KX168" s="58"/>
      <c r="KY168" s="58"/>
      <c r="KZ168" s="58"/>
      <c r="LA168" s="58"/>
      <c r="LB168" s="58"/>
      <c r="LC168" s="58"/>
      <c r="LD168" s="58"/>
      <c r="LE168" s="58"/>
      <c r="LF168" s="58"/>
      <c r="LG168" s="58"/>
      <c r="LH168" s="58"/>
      <c r="LI168" s="58"/>
      <c r="LJ168" s="58"/>
      <c r="LK168" s="58"/>
      <c r="LL168" s="58"/>
      <c r="LM168" s="68"/>
      <c r="LN168" s="68"/>
      <c r="LO168" s="68"/>
      <c r="LP168" s="68"/>
      <c r="LQ168" s="68"/>
      <c r="LR168" s="68"/>
      <c r="LS168" s="69"/>
      <c r="LT168" s="69"/>
      <c r="LU168" s="69"/>
      <c r="LV168" s="69"/>
      <c r="LW168" s="69"/>
      <c r="LX168" s="69"/>
      <c r="LY168" s="69"/>
      <c r="LZ168" s="69"/>
      <c r="MA168" s="69"/>
      <c r="MB168" s="69"/>
      <c r="MC168" s="69"/>
      <c r="MD168" s="69"/>
      <c r="ME168" s="69"/>
      <c r="MF168" s="69"/>
      <c r="MG168" s="69"/>
      <c r="MH168" s="70"/>
      <c r="MI168" s="70"/>
      <c r="MJ168" s="70"/>
      <c r="MK168" s="71"/>
      <c r="ML168" s="71"/>
      <c r="MM168" s="73"/>
      <c r="MN168" s="73"/>
      <c r="MO168" s="73"/>
      <c r="MP168" s="73"/>
      <c r="MQ168" s="73"/>
      <c r="MR168" s="132"/>
      <c r="MS168" s="132" t="s">
        <v>3292</v>
      </c>
      <c r="MT168" s="132" t="s">
        <v>3291</v>
      </c>
    </row>
    <row r="169" spans="1:358">
      <c r="A169" s="56" t="str">
        <f xml:space="preserve"> Interface_nominal!A168</f>
        <v>SVE16</v>
      </c>
      <c r="B169" s="57" t="str">
        <f xml:space="preserve"> Interface_nominal!B168</f>
        <v>SVE</v>
      </c>
      <c r="C169" s="57" t="str">
        <f xml:space="preserve"> Interface_nominal!C168</f>
        <v>2015-16</v>
      </c>
      <c r="D169" s="104" t="str">
        <f xml:space="preserve"> Interface_nominal!D168</f>
        <v>SVH</v>
      </c>
      <c r="E169" s="57" t="str">
        <f xml:space="preserve"> Interface_nominal!E168</f>
        <v>SVH16</v>
      </c>
      <c r="F169" s="130">
        <v>1.0404326123128118</v>
      </c>
      <c r="G169" s="57"/>
      <c r="H169" s="57"/>
      <c r="I169" s="57"/>
      <c r="J169" s="57"/>
      <c r="K169" s="57"/>
      <c r="L169" s="57"/>
      <c r="M169" s="57"/>
      <c r="N169" s="57"/>
      <c r="O169" s="57"/>
      <c r="P169" s="57"/>
      <c r="Q169" s="57"/>
      <c r="R169" s="57"/>
      <c r="S169" s="57"/>
      <c r="T169" s="57"/>
      <c r="U169" s="57"/>
      <c r="V169" s="57"/>
      <c r="W169" s="57"/>
      <c r="X169" s="57"/>
      <c r="Y169" s="57"/>
      <c r="Z169" s="57"/>
      <c r="AA169" s="57"/>
      <c r="AB169" s="57"/>
      <c r="AC169" s="57"/>
      <c r="AD169" s="57"/>
      <c r="AE169" s="57"/>
      <c r="AF169" s="57"/>
      <c r="AG169" s="57"/>
      <c r="AH169" s="57"/>
      <c r="AI169" s="57"/>
      <c r="AJ169" s="57"/>
      <c r="AK169" s="57"/>
      <c r="AL169" s="57"/>
      <c r="AM169" s="57"/>
      <c r="AN169" s="57"/>
      <c r="AO169" s="57"/>
      <c r="AP169" s="57"/>
      <c r="AQ169" s="57"/>
      <c r="AR169" s="57"/>
      <c r="AS169" s="57"/>
      <c r="AT169" s="57"/>
      <c r="AU169" s="57"/>
      <c r="AV169" s="57"/>
      <c r="AW169" s="57"/>
      <c r="AX169" s="57"/>
      <c r="AY169" s="57"/>
      <c r="AZ169" s="57"/>
      <c r="BA169" s="57"/>
      <c r="BB169" s="57"/>
      <c r="BC169" s="57"/>
      <c r="BD169" s="57"/>
      <c r="BE169" s="57"/>
      <c r="BF169" s="57"/>
      <c r="BG169" s="57"/>
      <c r="BH169" s="57"/>
      <c r="BI169" s="57"/>
      <c r="BJ169" s="57"/>
      <c r="BK169" s="57"/>
      <c r="BL169" s="57"/>
      <c r="BM169" s="57"/>
      <c r="BN169" s="57"/>
      <c r="BO169" s="57"/>
      <c r="BP169" s="57"/>
      <c r="BQ169" s="57"/>
      <c r="BR169" s="57"/>
      <c r="BS169" s="57"/>
      <c r="BT169" s="57"/>
      <c r="BU169" s="57"/>
      <c r="BV169" s="57"/>
      <c r="BW169" s="57"/>
      <c r="BX169" s="57"/>
      <c r="BY169" s="57"/>
      <c r="BZ169" s="57"/>
      <c r="CA169" s="57"/>
      <c r="CB169" s="57"/>
      <c r="CC169" s="57"/>
      <c r="CD169" s="57"/>
      <c r="CE169" s="57"/>
      <c r="CF169" s="57"/>
      <c r="CG169" s="57"/>
      <c r="CH169" s="57"/>
      <c r="CI169" s="57"/>
      <c r="CJ169" s="57"/>
      <c r="CK169" s="57"/>
      <c r="CL169" s="57"/>
      <c r="CM169" s="57"/>
      <c r="CN169" s="57"/>
      <c r="CO169" s="57"/>
      <c r="CP169" s="57"/>
      <c r="CQ169" s="57"/>
      <c r="CR169" s="57"/>
      <c r="CS169" s="57"/>
      <c r="CT169" s="57"/>
      <c r="CU169" s="57"/>
      <c r="CV169" s="57"/>
      <c r="CW169" s="57"/>
      <c r="CX169" s="57"/>
      <c r="CY169" s="57"/>
      <c r="CZ169" s="57"/>
      <c r="DA169" s="57"/>
      <c r="DB169" s="57"/>
      <c r="DC169" s="57"/>
      <c r="DD169" s="57"/>
      <c r="DE169" s="57"/>
      <c r="DF169" s="57"/>
      <c r="DG169" s="57"/>
      <c r="DH169" s="57"/>
      <c r="DI169" s="57"/>
      <c r="DJ169" s="57"/>
      <c r="DK169" s="57"/>
      <c r="DL169" s="57"/>
      <c r="DM169" s="57"/>
      <c r="DN169" s="57"/>
      <c r="DO169" s="57"/>
      <c r="DP169" s="57"/>
      <c r="DQ169" s="57"/>
      <c r="DR169" s="57"/>
      <c r="DS169" s="57"/>
      <c r="DT169" s="57"/>
      <c r="DU169" s="57"/>
      <c r="DV169" s="57"/>
      <c r="DW169" s="57"/>
      <c r="DX169" s="57"/>
      <c r="DY169" s="57"/>
      <c r="DZ169" s="57"/>
      <c r="EA169" s="57"/>
      <c r="EB169" s="57"/>
      <c r="EC169" s="57"/>
      <c r="ED169" s="57"/>
      <c r="EE169" s="57"/>
      <c r="EF169" s="57"/>
      <c r="EG169" s="57"/>
      <c r="EH169" s="57"/>
      <c r="EI169" s="57"/>
      <c r="EJ169" s="57"/>
      <c r="EK169" s="57"/>
      <c r="EL169" s="57"/>
      <c r="EM169" s="57"/>
      <c r="EN169" s="57"/>
      <c r="EO169" s="57"/>
      <c r="EP169" s="57"/>
      <c r="EQ169" s="57"/>
      <c r="ER169" s="57"/>
      <c r="ES169" s="57"/>
      <c r="ET169" s="57"/>
      <c r="EU169" s="57"/>
      <c r="EV169" s="57"/>
      <c r="EW169" s="57"/>
      <c r="EX169" s="57"/>
      <c r="EY169" s="57"/>
      <c r="EZ169" s="57"/>
      <c r="FA169" s="57"/>
      <c r="FB169" s="57"/>
      <c r="FC169" s="57"/>
      <c r="FD169" s="57"/>
      <c r="FE169" s="57"/>
      <c r="FF169" s="57"/>
      <c r="FG169" s="57"/>
      <c r="FH169" s="57"/>
      <c r="FI169" s="57"/>
      <c r="FJ169" s="57"/>
      <c r="FK169" s="57"/>
      <c r="FL169" s="57"/>
      <c r="FM169" s="57"/>
      <c r="FN169" s="57"/>
      <c r="FO169" s="57"/>
      <c r="FP169" s="57"/>
      <c r="FQ169" s="57"/>
      <c r="FR169" s="57"/>
      <c r="FS169" s="57"/>
      <c r="FT169" s="57"/>
      <c r="FU169" s="57"/>
      <c r="FV169" s="57"/>
      <c r="FW169" s="57"/>
      <c r="FX169" s="57"/>
      <c r="FY169" s="57"/>
      <c r="FZ169" s="57"/>
      <c r="GA169" s="57"/>
      <c r="GB169" s="57"/>
      <c r="GC169" s="57"/>
      <c r="GD169" s="57"/>
      <c r="GE169" s="57"/>
      <c r="GF169" s="57"/>
      <c r="GG169" s="57"/>
      <c r="GH169" s="57"/>
      <c r="GI169" s="57"/>
      <c r="GJ169" s="57"/>
      <c r="GK169" s="57"/>
      <c r="GL169" s="57"/>
      <c r="GM169" s="57"/>
      <c r="GN169" s="57"/>
      <c r="GO169" s="57"/>
      <c r="GP169" s="57"/>
      <c r="GQ169" s="57"/>
      <c r="GR169" s="57"/>
      <c r="GS169" s="57"/>
      <c r="GT169" s="57"/>
      <c r="GU169" s="57"/>
      <c r="GV169" s="57"/>
      <c r="GW169" s="57"/>
      <c r="GX169" s="57"/>
      <c r="GY169" s="57"/>
      <c r="GZ169" s="57"/>
      <c r="HA169" s="57"/>
      <c r="HB169" s="57"/>
      <c r="HC169" s="57"/>
      <c r="HD169" s="57"/>
      <c r="HE169" s="57"/>
      <c r="HF169" s="57"/>
      <c r="HG169" s="57"/>
      <c r="HH169" s="57"/>
      <c r="HI169" s="57"/>
      <c r="HJ169" s="57"/>
      <c r="HK169" s="57"/>
      <c r="HL169" s="57"/>
      <c r="HM169" s="57"/>
      <c r="HN169" s="57"/>
      <c r="HO169" s="57"/>
      <c r="HP169" s="57"/>
      <c r="HQ169" s="57"/>
      <c r="HR169" s="57"/>
      <c r="HS169" s="57"/>
      <c r="HT169" s="57"/>
      <c r="HU169" s="57"/>
      <c r="HV169" s="57"/>
      <c r="HW169" s="57"/>
      <c r="HX169" s="57"/>
      <c r="HY169" s="57"/>
      <c r="HZ169" s="57"/>
      <c r="IA169" s="57"/>
      <c r="IB169" s="57"/>
      <c r="IC169" s="57"/>
      <c r="ID169" s="57"/>
      <c r="IE169" s="57"/>
      <c r="IF169" s="57"/>
      <c r="IG169" s="57"/>
      <c r="IH169" s="57"/>
      <c r="II169" s="57"/>
      <c r="IJ169" s="57"/>
      <c r="IK169" s="57"/>
      <c r="IL169" s="57"/>
      <c r="IM169" s="57"/>
      <c r="IN169" s="57"/>
      <c r="IO169" s="57"/>
      <c r="IP169" s="57"/>
      <c r="IQ169" s="57"/>
      <c r="IR169" s="57"/>
      <c r="IS169" s="57"/>
      <c r="IT169" s="57"/>
      <c r="IU169" s="57"/>
      <c r="IV169" s="57"/>
      <c r="IW169" s="57"/>
      <c r="IX169" s="57"/>
      <c r="IY169" s="57"/>
      <c r="IZ169" s="57"/>
      <c r="JA169" s="57"/>
      <c r="JB169" s="57"/>
      <c r="JC169" s="57"/>
      <c r="JD169" s="57"/>
      <c r="JE169" s="57"/>
      <c r="JF169" s="57"/>
      <c r="JG169" s="57"/>
      <c r="JH169" s="57"/>
      <c r="JI169" s="57"/>
      <c r="JJ169" s="57"/>
      <c r="JK169" s="57"/>
      <c r="JL169" s="57"/>
      <c r="JM169" s="57"/>
      <c r="JN169" s="57"/>
      <c r="JO169" s="57"/>
      <c r="JP169" s="57"/>
      <c r="JQ169" s="57"/>
      <c r="JR169" s="57"/>
      <c r="JS169" s="57"/>
      <c r="JT169" s="57"/>
      <c r="JU169" s="57"/>
      <c r="JV169" s="57"/>
      <c r="JW169" s="57"/>
      <c r="JX169" s="57"/>
      <c r="JY169" s="57"/>
      <c r="JZ169" s="57"/>
      <c r="KA169" s="58"/>
      <c r="KB169" s="58"/>
      <c r="KC169" s="58"/>
      <c r="KD169" s="58"/>
      <c r="KE169" s="58"/>
      <c r="KF169" s="58"/>
      <c r="KG169" s="58"/>
      <c r="KH169" s="58"/>
      <c r="KI169" s="58"/>
      <c r="KJ169" s="58"/>
      <c r="KK169" s="58"/>
      <c r="KL169" s="58"/>
      <c r="KM169" s="58"/>
      <c r="KN169" s="58"/>
      <c r="KO169" s="58"/>
      <c r="KP169" s="58"/>
      <c r="KQ169" s="58"/>
      <c r="KR169" s="58"/>
      <c r="KS169" s="58"/>
      <c r="KT169" s="58"/>
      <c r="KU169" s="58"/>
      <c r="KV169" s="58"/>
      <c r="KW169" s="58"/>
      <c r="KX169" s="58"/>
      <c r="KY169" s="58"/>
      <c r="KZ169" s="58"/>
      <c r="LA169" s="58"/>
      <c r="LB169" s="58"/>
      <c r="LC169" s="58"/>
      <c r="LD169" s="58"/>
      <c r="LE169" s="58"/>
      <c r="LF169" s="58"/>
      <c r="LG169" s="58"/>
      <c r="LH169" s="58"/>
      <c r="LI169" s="58"/>
      <c r="LJ169" s="58"/>
      <c r="LK169" s="58"/>
      <c r="LL169" s="58"/>
      <c r="LM169" s="68"/>
      <c r="LN169" s="68"/>
      <c r="LO169" s="68"/>
      <c r="LP169" s="68"/>
      <c r="LQ169" s="68"/>
      <c r="LR169" s="68"/>
      <c r="LS169" s="69"/>
      <c r="LT169" s="69"/>
      <c r="LU169" s="69"/>
      <c r="LV169" s="69"/>
      <c r="LW169" s="69"/>
      <c r="LX169" s="69"/>
      <c r="LY169" s="69"/>
      <c r="LZ169" s="69"/>
      <c r="MA169" s="69"/>
      <c r="MB169" s="69"/>
      <c r="MC169" s="69"/>
      <c r="MD169" s="69"/>
      <c r="ME169" s="69"/>
      <c r="MF169" s="69"/>
      <c r="MG169" s="69"/>
      <c r="MH169" s="70"/>
      <c r="MI169" s="70"/>
      <c r="MJ169" s="70"/>
      <c r="MK169" s="71"/>
      <c r="ML169" s="71"/>
      <c r="MM169" s="73"/>
      <c r="MN169" s="73"/>
      <c r="MO169" s="73"/>
      <c r="MP169" s="73"/>
      <c r="MQ169" s="73"/>
      <c r="MR169" s="132"/>
      <c r="MS169" s="132" t="s">
        <v>3292</v>
      </c>
      <c r="MT169" s="132" t="s">
        <v>3293</v>
      </c>
    </row>
    <row r="170" spans="1:358">
      <c r="A170" s="56" t="str">
        <f xml:space="preserve"> Interface_nominal!A169</f>
        <v>SVE17</v>
      </c>
      <c r="B170" s="57" t="str">
        <f xml:space="preserve"> Interface_nominal!B169</f>
        <v>SVE</v>
      </c>
      <c r="C170" s="57" t="str">
        <f xml:space="preserve"> Interface_nominal!C169</f>
        <v>2016-17</v>
      </c>
      <c r="D170" s="104" t="str">
        <f xml:space="preserve"> Interface_nominal!D169</f>
        <v>SVH</v>
      </c>
      <c r="E170" s="57" t="str">
        <f xml:space="preserve"> Interface_nominal!E169</f>
        <v>SVH17</v>
      </c>
      <c r="F170" s="130">
        <v>1.0263438654082888</v>
      </c>
      <c r="G170" s="57"/>
      <c r="H170" s="57"/>
      <c r="I170" s="57"/>
      <c r="J170" s="57"/>
      <c r="K170" s="57"/>
      <c r="L170" s="57"/>
      <c r="M170" s="57"/>
      <c r="N170" s="57"/>
      <c r="O170" s="57"/>
      <c r="P170" s="57"/>
      <c r="Q170" s="57"/>
      <c r="R170" s="57"/>
      <c r="S170" s="57"/>
      <c r="T170" s="57"/>
      <c r="U170" s="57"/>
      <c r="V170" s="57"/>
      <c r="W170" s="57"/>
      <c r="X170" s="57"/>
      <c r="Y170" s="57"/>
      <c r="Z170" s="57"/>
      <c r="AA170" s="57"/>
      <c r="AB170" s="57"/>
      <c r="AC170" s="57"/>
      <c r="AD170" s="57"/>
      <c r="AE170" s="57"/>
      <c r="AF170" s="57"/>
      <c r="AG170" s="57"/>
      <c r="AH170" s="57"/>
      <c r="AI170" s="57"/>
      <c r="AJ170" s="57"/>
      <c r="AK170" s="57"/>
      <c r="AL170" s="57"/>
      <c r="AM170" s="57"/>
      <c r="AN170" s="57"/>
      <c r="AO170" s="57"/>
      <c r="AP170" s="57"/>
      <c r="AQ170" s="57"/>
      <c r="AR170" s="57"/>
      <c r="AS170" s="57"/>
      <c r="AT170" s="57"/>
      <c r="AU170" s="57"/>
      <c r="AV170" s="57"/>
      <c r="AW170" s="57"/>
      <c r="AX170" s="57"/>
      <c r="AY170" s="57"/>
      <c r="AZ170" s="57"/>
      <c r="BA170" s="57"/>
      <c r="BB170" s="57"/>
      <c r="BC170" s="57"/>
      <c r="BD170" s="57"/>
      <c r="BE170" s="57"/>
      <c r="BF170" s="57"/>
      <c r="BG170" s="57"/>
      <c r="BH170" s="57"/>
      <c r="BI170" s="57"/>
      <c r="BJ170" s="57"/>
      <c r="BK170" s="57"/>
      <c r="BL170" s="57"/>
      <c r="BM170" s="57"/>
      <c r="BN170" s="57"/>
      <c r="BO170" s="57"/>
      <c r="BP170" s="57"/>
      <c r="BQ170" s="57"/>
      <c r="BR170" s="57"/>
      <c r="BS170" s="57"/>
      <c r="BT170" s="57"/>
      <c r="BU170" s="57"/>
      <c r="BV170" s="57"/>
      <c r="BW170" s="57"/>
      <c r="BX170" s="57"/>
      <c r="BY170" s="57"/>
      <c r="BZ170" s="57"/>
      <c r="CA170" s="57"/>
      <c r="CB170" s="57"/>
      <c r="CC170" s="57"/>
      <c r="CD170" s="57"/>
      <c r="CE170" s="57"/>
      <c r="CF170" s="57"/>
      <c r="CG170" s="57"/>
      <c r="CH170" s="57"/>
      <c r="CI170" s="57"/>
      <c r="CJ170" s="57"/>
      <c r="CK170" s="57"/>
      <c r="CL170" s="57"/>
      <c r="CM170" s="57"/>
      <c r="CN170" s="57"/>
      <c r="CO170" s="57"/>
      <c r="CP170" s="57"/>
      <c r="CQ170" s="57"/>
      <c r="CR170" s="57"/>
      <c r="CS170" s="57"/>
      <c r="CT170" s="57"/>
      <c r="CU170" s="57"/>
      <c r="CV170" s="57"/>
      <c r="CW170" s="57"/>
      <c r="CX170" s="57"/>
      <c r="CY170" s="57"/>
      <c r="CZ170" s="57"/>
      <c r="DA170" s="57"/>
      <c r="DB170" s="57"/>
      <c r="DC170" s="57"/>
      <c r="DD170" s="57"/>
      <c r="DE170" s="57"/>
      <c r="DF170" s="57"/>
      <c r="DG170" s="57"/>
      <c r="DH170" s="57"/>
      <c r="DI170" s="57"/>
      <c r="DJ170" s="57"/>
      <c r="DK170" s="57"/>
      <c r="DL170" s="57"/>
      <c r="DM170" s="57"/>
      <c r="DN170" s="57"/>
      <c r="DO170" s="57"/>
      <c r="DP170" s="57"/>
      <c r="DQ170" s="57"/>
      <c r="DR170" s="57"/>
      <c r="DS170" s="57"/>
      <c r="DT170" s="57"/>
      <c r="DU170" s="57"/>
      <c r="DV170" s="57"/>
      <c r="DW170" s="57"/>
      <c r="DX170" s="57"/>
      <c r="DY170" s="57"/>
      <c r="DZ170" s="57"/>
      <c r="EA170" s="57"/>
      <c r="EB170" s="57"/>
      <c r="EC170" s="57"/>
      <c r="ED170" s="57"/>
      <c r="EE170" s="57"/>
      <c r="EF170" s="57"/>
      <c r="EG170" s="57"/>
      <c r="EH170" s="57"/>
      <c r="EI170" s="57"/>
      <c r="EJ170" s="57"/>
      <c r="EK170" s="57"/>
      <c r="EL170" s="57"/>
      <c r="EM170" s="57"/>
      <c r="EN170" s="57"/>
      <c r="EO170" s="57"/>
      <c r="EP170" s="57"/>
      <c r="EQ170" s="57"/>
      <c r="ER170" s="57"/>
      <c r="ES170" s="57"/>
      <c r="ET170" s="57"/>
      <c r="EU170" s="57"/>
      <c r="EV170" s="57"/>
      <c r="EW170" s="57"/>
      <c r="EX170" s="57"/>
      <c r="EY170" s="57"/>
      <c r="EZ170" s="57"/>
      <c r="FA170" s="57"/>
      <c r="FB170" s="57"/>
      <c r="FC170" s="57"/>
      <c r="FD170" s="57"/>
      <c r="FE170" s="57"/>
      <c r="FF170" s="57"/>
      <c r="FG170" s="57"/>
      <c r="FH170" s="57"/>
      <c r="FI170" s="57"/>
      <c r="FJ170" s="57"/>
      <c r="FK170" s="57"/>
      <c r="FL170" s="57"/>
      <c r="FM170" s="57"/>
      <c r="FN170" s="57"/>
      <c r="FO170" s="57"/>
      <c r="FP170" s="57"/>
      <c r="FQ170" s="57"/>
      <c r="FR170" s="57"/>
      <c r="FS170" s="57"/>
      <c r="FT170" s="57"/>
      <c r="FU170" s="57"/>
      <c r="FV170" s="57"/>
      <c r="FW170" s="57"/>
      <c r="FX170" s="57"/>
      <c r="FY170" s="57"/>
      <c r="FZ170" s="57"/>
      <c r="GA170" s="57"/>
      <c r="GB170" s="57"/>
      <c r="GC170" s="57"/>
      <c r="GD170" s="57"/>
      <c r="GE170" s="57"/>
      <c r="GF170" s="57"/>
      <c r="GG170" s="57"/>
      <c r="GH170" s="57"/>
      <c r="GI170" s="57"/>
      <c r="GJ170" s="57"/>
      <c r="GK170" s="57"/>
      <c r="GL170" s="57"/>
      <c r="GM170" s="57"/>
      <c r="GN170" s="57"/>
      <c r="GO170" s="57"/>
      <c r="GP170" s="57"/>
      <c r="GQ170" s="57"/>
      <c r="GR170" s="57"/>
      <c r="GS170" s="57"/>
      <c r="GT170" s="57"/>
      <c r="GU170" s="57"/>
      <c r="GV170" s="57"/>
      <c r="GW170" s="57"/>
      <c r="GX170" s="57"/>
      <c r="GY170" s="57"/>
      <c r="GZ170" s="57"/>
      <c r="HA170" s="57"/>
      <c r="HB170" s="57"/>
      <c r="HC170" s="57"/>
      <c r="HD170" s="57"/>
      <c r="HE170" s="57"/>
      <c r="HF170" s="57"/>
      <c r="HG170" s="57"/>
      <c r="HH170" s="57"/>
      <c r="HI170" s="57"/>
      <c r="HJ170" s="57"/>
      <c r="HK170" s="57"/>
      <c r="HL170" s="57"/>
      <c r="HM170" s="57"/>
      <c r="HN170" s="57"/>
      <c r="HO170" s="57"/>
      <c r="HP170" s="57"/>
      <c r="HQ170" s="57"/>
      <c r="HR170" s="57"/>
      <c r="HS170" s="57"/>
      <c r="HT170" s="57"/>
      <c r="HU170" s="57"/>
      <c r="HV170" s="57"/>
      <c r="HW170" s="57"/>
      <c r="HX170" s="57"/>
      <c r="HY170" s="57"/>
      <c r="HZ170" s="57"/>
      <c r="IA170" s="57"/>
      <c r="IB170" s="57"/>
      <c r="IC170" s="57"/>
      <c r="ID170" s="57"/>
      <c r="IE170" s="57"/>
      <c r="IF170" s="57"/>
      <c r="IG170" s="57"/>
      <c r="IH170" s="57"/>
      <c r="II170" s="57"/>
      <c r="IJ170" s="57"/>
      <c r="IK170" s="57"/>
      <c r="IL170" s="57"/>
      <c r="IM170" s="57"/>
      <c r="IN170" s="57"/>
      <c r="IO170" s="57"/>
      <c r="IP170" s="57"/>
      <c r="IQ170" s="57"/>
      <c r="IR170" s="57"/>
      <c r="IS170" s="57"/>
      <c r="IT170" s="57"/>
      <c r="IU170" s="57"/>
      <c r="IV170" s="57"/>
      <c r="IW170" s="57"/>
      <c r="IX170" s="57"/>
      <c r="IY170" s="57"/>
      <c r="IZ170" s="57"/>
      <c r="JA170" s="57"/>
      <c r="JB170" s="57"/>
      <c r="JC170" s="57"/>
      <c r="JD170" s="57"/>
      <c r="JE170" s="57"/>
      <c r="JF170" s="57"/>
      <c r="JG170" s="57"/>
      <c r="JH170" s="57"/>
      <c r="JI170" s="57"/>
      <c r="JJ170" s="57"/>
      <c r="JK170" s="57"/>
      <c r="JL170" s="57"/>
      <c r="JM170" s="57"/>
      <c r="JN170" s="57"/>
      <c r="JO170" s="57"/>
      <c r="JP170" s="57"/>
      <c r="JQ170" s="57"/>
      <c r="JR170" s="57"/>
      <c r="JS170" s="57"/>
      <c r="JT170" s="57"/>
      <c r="JU170" s="57"/>
      <c r="JV170" s="57"/>
      <c r="JW170" s="57"/>
      <c r="JX170" s="57"/>
      <c r="JY170" s="57"/>
      <c r="JZ170" s="57"/>
      <c r="KA170" s="58"/>
      <c r="KB170" s="58"/>
      <c r="KC170" s="58"/>
      <c r="KD170" s="58"/>
      <c r="KE170" s="58"/>
      <c r="KF170" s="58"/>
      <c r="KG170" s="58"/>
      <c r="KH170" s="58"/>
      <c r="KI170" s="58"/>
      <c r="KJ170" s="58"/>
      <c r="KK170" s="58"/>
      <c r="KL170" s="58"/>
      <c r="KM170" s="58"/>
      <c r="KN170" s="58"/>
      <c r="KO170" s="58"/>
      <c r="KP170" s="58"/>
      <c r="KQ170" s="58"/>
      <c r="KR170" s="58"/>
      <c r="KS170" s="58"/>
      <c r="KT170" s="58"/>
      <c r="KU170" s="58"/>
      <c r="KV170" s="58"/>
      <c r="KW170" s="58"/>
      <c r="KX170" s="58"/>
      <c r="KY170" s="58"/>
      <c r="KZ170" s="58"/>
      <c r="LA170" s="58"/>
      <c r="LB170" s="58"/>
      <c r="LC170" s="58"/>
      <c r="LD170" s="58"/>
      <c r="LE170" s="58"/>
      <c r="LF170" s="58"/>
      <c r="LG170" s="58"/>
      <c r="LH170" s="58"/>
      <c r="LI170" s="58"/>
      <c r="LJ170" s="58"/>
      <c r="LK170" s="58"/>
      <c r="LL170" s="58"/>
      <c r="LM170" s="68"/>
      <c r="LN170" s="68"/>
      <c r="LO170" s="68"/>
      <c r="LP170" s="68"/>
      <c r="LQ170" s="68"/>
      <c r="LR170" s="68"/>
      <c r="LS170" s="69"/>
      <c r="LT170" s="69"/>
      <c r="LU170" s="69"/>
      <c r="LV170" s="69"/>
      <c r="LW170" s="69"/>
      <c r="LX170" s="69"/>
      <c r="LY170" s="69"/>
      <c r="LZ170" s="69"/>
      <c r="MA170" s="69"/>
      <c r="MB170" s="69"/>
      <c r="MC170" s="69"/>
      <c r="MD170" s="69"/>
      <c r="ME170" s="69"/>
      <c r="MF170" s="69"/>
      <c r="MG170" s="69"/>
      <c r="MH170" s="70"/>
      <c r="MI170" s="70"/>
      <c r="MJ170" s="70"/>
      <c r="MK170" s="71"/>
      <c r="ML170" s="71"/>
      <c r="MM170" s="73"/>
      <c r="MN170" s="73"/>
      <c r="MO170" s="73"/>
      <c r="MP170" s="73"/>
      <c r="MQ170" s="73"/>
      <c r="MR170" s="132"/>
      <c r="MS170" s="132" t="s">
        <v>3292</v>
      </c>
      <c r="MT170" s="132" t="s">
        <v>3293</v>
      </c>
    </row>
    <row r="171" spans="1:358">
      <c r="A171" s="56" t="str">
        <f xml:space="preserve"> Interface_nominal!A170</f>
        <v>SVE18</v>
      </c>
      <c r="B171" s="57" t="str">
        <f xml:space="preserve"> Interface_nominal!B170</f>
        <v>SVE</v>
      </c>
      <c r="C171" s="57" t="str">
        <f xml:space="preserve"> Interface_nominal!C170</f>
        <v>2017-18</v>
      </c>
      <c r="D171" s="57" t="str">
        <f xml:space="preserve"> Interface_nominal!D170</f>
        <v>SVE</v>
      </c>
      <c r="E171" s="57" t="str">
        <f xml:space="preserve"> Interface_nominal!E170</f>
        <v>SVE18</v>
      </c>
      <c r="F171" s="130">
        <v>1</v>
      </c>
      <c r="G171" s="58">
        <f xml:space="preserve"> IF( Interface_nominal!G170 = "", 0,  Interface_nominal!G170 )  * $F171</f>
        <v>7.4927984410992297</v>
      </c>
      <c r="H171" s="58">
        <f xml:space="preserve"> IF( Interface_nominal!H170 = "", 0,  Interface_nominal!H170 )  * $F171</f>
        <v>0</v>
      </c>
      <c r="I171" s="58">
        <f xml:space="preserve"> IF( Interface_nominal!I170 = "", 0,  Interface_nominal!I170 )  * $F171</f>
        <v>4.0945368761854297</v>
      </c>
      <c r="J171" s="58">
        <f xml:space="preserve"> IF( Interface_nominal!J170 = "", 0,  Interface_nominal!J170 )  * $F171</f>
        <v>0</v>
      </c>
      <c r="K171" s="58">
        <f xml:space="preserve"> IF( Interface_nominal!K170 = "", 0,  Interface_nominal!K170 )  * $F171</f>
        <v>49.95</v>
      </c>
      <c r="L171" s="58">
        <f xml:space="preserve"> IF( Interface_nominal!L170 = "", 0,  Interface_nominal!L170 )  * $F171</f>
        <v>1.3766278000000001</v>
      </c>
      <c r="M171" s="58">
        <f xml:space="preserve"> IF( Interface_nominal!M170 = "", 0,  Interface_nominal!M170 )  * $F171</f>
        <v>43.072239037127702</v>
      </c>
      <c r="N171" s="58">
        <f xml:space="preserve"> IF( Interface_nominal!N170 = "", 0,  Interface_nominal!N170 )  * $F171</f>
        <v>0.186</v>
      </c>
      <c r="O171" s="58">
        <f xml:space="preserve"> IF( Interface_nominal!O170 = "", 0,  Interface_nominal!O170 )  * $F171</f>
        <v>106.17220215441201</v>
      </c>
      <c r="P171" s="58">
        <f xml:space="preserve"> IF( Interface_nominal!P170 = "", 0,  Interface_nominal!P170 )  * $F171</f>
        <v>0.38900000000000001</v>
      </c>
      <c r="Q171" s="58">
        <f xml:space="preserve"> IF( Interface_nominal!Q170 = "", 0,  Interface_nominal!Q170 )  * $F171</f>
        <v>106.561202154412</v>
      </c>
      <c r="R171" s="58">
        <f xml:space="preserve"> IF( Interface_nominal!R170 = "", 0,  Interface_nominal!R170 )  * $F171</f>
        <v>0</v>
      </c>
      <c r="S171" s="58">
        <f xml:space="preserve"> IF( Interface_nominal!S170 = "", 0,  Interface_nominal!S170 )  * $F171</f>
        <v>16.84856735</v>
      </c>
      <c r="T171" s="58">
        <f xml:space="preserve"> IF( Interface_nominal!T170 = "", 0,  Interface_nominal!T170 )  * $F171</f>
        <v>55.738999999999997</v>
      </c>
      <c r="U171" s="58">
        <f xml:space="preserve"> IF( Interface_nominal!U170 = "", 0,  Interface_nominal!U170 )  * $F171</f>
        <v>16.492999999999999</v>
      </c>
      <c r="V171" s="58">
        <f xml:space="preserve"> IF( Interface_nominal!V170 = "", 0,  Interface_nominal!V170 )  * $F171</f>
        <v>3.0219999999999998</v>
      </c>
      <c r="W171" s="58">
        <f xml:space="preserve"> IF( Interface_nominal!W170 = "", 0,  Interface_nominal!W170 )  * $F171</f>
        <v>92.102567350000001</v>
      </c>
      <c r="X171" s="58">
        <f xml:space="preserve"> IF( Interface_nominal!X170 = "", 0,  Interface_nominal!X170 )  * $F171</f>
        <v>0</v>
      </c>
      <c r="Y171" s="58">
        <f xml:space="preserve"> IF( Interface_nominal!Y170 = "", 0,  Interface_nominal!Y170 )  * $F171</f>
        <v>92.102567350000001</v>
      </c>
      <c r="Z171" s="58">
        <f xml:space="preserve"> IF( Interface_nominal!Z170 = "", 0,  Interface_nominal!Z170 )  * $F171</f>
        <v>15.2578161976449</v>
      </c>
      <c r="AA171" s="58">
        <f xml:space="preserve"> IF( Interface_nominal!AA170 = "", 0,  Interface_nominal!AA170 )  * $F171</f>
        <v>2.1030433367434198</v>
      </c>
      <c r="AB171" s="58">
        <f xml:space="preserve"> IF( Interface_nominal!AB170 = "", 0,  Interface_nominal!AB170 )  * $F171</f>
        <v>13.154772860901501</v>
      </c>
      <c r="AC171" s="58">
        <f xml:space="preserve"> IF( Interface_nominal!AC170 = "", 0,  Interface_nominal!AC170 )  * $F171</f>
        <v>15.257816197644921</v>
      </c>
      <c r="AD171" s="58">
        <f xml:space="preserve"> IF( Interface_nominal!AD170 = "", 0,  Interface_nominal!AD170 )  * $F171</f>
        <v>183.405953306767</v>
      </c>
      <c r="AE171" s="58">
        <f xml:space="preserve"> IF( Interface_nominal!AE170 = "", 0,  Interface_nominal!AE170 )  * $F171</f>
        <v>2.99961979806571</v>
      </c>
      <c r="AF171" s="58">
        <f xml:space="preserve"> IF( Interface_nominal!AF170 = "", 0,  Interface_nominal!AF170 )  * $F171</f>
        <v>0</v>
      </c>
      <c r="AG171" s="58">
        <f xml:space="preserve"> IF( Interface_nominal!AG170 = "", 0,  Interface_nominal!AG170 )  * $F171</f>
        <v>186.405573104833</v>
      </c>
      <c r="AH171" s="58">
        <f xml:space="preserve"> IF( Interface_nominal!AH170 = "", 0,  Interface_nominal!AH170 )  * $F171</f>
        <v>185.73757310483299</v>
      </c>
      <c r="AI171" s="58">
        <f xml:space="preserve"> IF( Interface_nominal!AI170 = "", 0,  Interface_nominal!AI170 )  * $F171</f>
        <v>33.383844059102003</v>
      </c>
      <c r="AJ171" s="58">
        <f xml:space="preserve"> IF( Interface_nominal!AJ170 = "", 0,  Interface_nominal!AJ170 )  * $F171</f>
        <v>0</v>
      </c>
      <c r="AK171" s="58">
        <f xml:space="preserve"> IF( Interface_nominal!AK170 = "", 0,  Interface_nominal!AK170 )  * $F171</f>
        <v>5.4595974157321798</v>
      </c>
      <c r="AL171" s="58">
        <f xml:space="preserve"> IF( Interface_nominal!AL170 = "", 0,  Interface_nominal!AL170 )  * $F171</f>
        <v>0</v>
      </c>
      <c r="AM171" s="58">
        <f xml:space="preserve"> IF( Interface_nominal!AM170 = "", 0,  Interface_nominal!AM170 )  * $F171</f>
        <v>3.5999999999999997E-2</v>
      </c>
      <c r="AN171" s="58">
        <f xml:space="preserve"> IF( Interface_nominal!AN170 = "", 0,  Interface_nominal!AN170 )  * $F171</f>
        <v>7.4957780000000002E-2</v>
      </c>
      <c r="AO171" s="58">
        <f xml:space="preserve"> IF( Interface_nominal!AO170 = "", 0,  Interface_nominal!AO170 )  * $F171</f>
        <v>70.772135101686999</v>
      </c>
      <c r="AP171" s="58">
        <f xml:space="preserve"> IF( Interface_nominal!AP170 = "", 0,  Interface_nominal!AP170 )  * $F171</f>
        <v>22.791926282906001</v>
      </c>
      <c r="AQ171" s="58">
        <f xml:space="preserve"> IF( Interface_nominal!AQ170 = "", 0,  Interface_nominal!AQ170 )  * $F171</f>
        <v>132.51846063942699</v>
      </c>
      <c r="AR171" s="58">
        <f xml:space="preserve"> IF( Interface_nominal!AR170 = "", 0,  Interface_nominal!AR170 )  * $F171</f>
        <v>0</v>
      </c>
      <c r="AS171" s="58">
        <f xml:space="preserve"> IF( Interface_nominal!AS170 = "", 0,  Interface_nominal!AS170 )  * $F171</f>
        <v>132.51846063942699</v>
      </c>
      <c r="AT171" s="58">
        <f xml:space="preserve"> IF( Interface_nominal!AT170 = "", 0,  Interface_nominal!AT170 )  * $F171</f>
        <v>0</v>
      </c>
      <c r="AU171" s="58">
        <f xml:space="preserve"> IF( Interface_nominal!AU170 = "", 0,  Interface_nominal!AU170 )  * $F171</f>
        <v>75.907903700000006</v>
      </c>
      <c r="AV171" s="58">
        <f xml:space="preserve"> IF( Interface_nominal!AV170 = "", 0,  Interface_nominal!AV170 )  * $F171</f>
        <v>1.78</v>
      </c>
      <c r="AW171" s="58">
        <f xml:space="preserve"> IF( Interface_nominal!AW170 = "", 0,  Interface_nominal!AW170 )  * $F171</f>
        <v>65.028000000000006</v>
      </c>
      <c r="AX171" s="58">
        <f xml:space="preserve"> IF( Interface_nominal!AX170 = "", 0,  Interface_nominal!AX170 )  * $F171</f>
        <v>0</v>
      </c>
      <c r="AY171" s="58">
        <f xml:space="preserve"> IF( Interface_nominal!AY170 = "", 0,  Interface_nominal!AY170 )  * $F171</f>
        <v>142.71590370000001</v>
      </c>
      <c r="AZ171" s="58">
        <f xml:space="preserve"> IF( Interface_nominal!AZ170 = "", 0,  Interface_nominal!AZ170 )  * $F171</f>
        <v>0</v>
      </c>
      <c r="BA171" s="58">
        <f xml:space="preserve"> IF( Interface_nominal!BA170 = "", 0,  Interface_nominal!BA170 )  * $F171</f>
        <v>142.71590370000001</v>
      </c>
      <c r="BB171" s="58">
        <f xml:space="preserve"> IF( Interface_nominal!BB170 = "", 0,  Interface_nominal!BB170 )  * $F171</f>
        <v>0.16800000000000001</v>
      </c>
      <c r="BC171" s="58">
        <f xml:space="preserve"> IF( Interface_nominal!BC170 = "", 0,  Interface_nominal!BC170 )  * $F171</f>
        <v>0</v>
      </c>
      <c r="BD171" s="58">
        <f xml:space="preserve"> IF( Interface_nominal!BD170 = "", 0,  Interface_nominal!BD170 )  * $F171</f>
        <v>0.16800000000000001</v>
      </c>
      <c r="BE171" s="58">
        <f xml:space="preserve"> IF( Interface_nominal!BE170 = "", 0,  Interface_nominal!BE170 )  * $F171</f>
        <v>0.16800000000000001</v>
      </c>
      <c r="BF171" s="58">
        <f xml:space="preserve"> IF( Interface_nominal!BF170 = "", 0,  Interface_nominal!BF170 )  * $F171</f>
        <v>275.06636433942703</v>
      </c>
      <c r="BG171" s="58">
        <f xml:space="preserve"> IF( Interface_nominal!BG170 = "", 0,  Interface_nominal!BG170 )  * $F171</f>
        <v>5.8954465235339804</v>
      </c>
      <c r="BH171" s="58">
        <f xml:space="preserve"> IF( Interface_nominal!BH170 = "", 0,  Interface_nominal!BH170 )  * $F171</f>
        <v>0</v>
      </c>
      <c r="BI171" s="58">
        <f xml:space="preserve"> IF( Interface_nominal!BI170 = "", 0,  Interface_nominal!BI170 )  * $F171</f>
        <v>280.96181086296099</v>
      </c>
      <c r="BJ171" s="58">
        <f xml:space="preserve"> IF( Interface_nominal!BJ170 = "", 0,  Interface_nominal!BJ170 )  * $F171</f>
        <v>279.648810862961</v>
      </c>
      <c r="BK171" s="58">
        <f xml:space="preserve"> IF( Interface_nominal!BK170 = "", 0,  Interface_nominal!BK170 )  * $F171</f>
        <v>5.0368289818876798E-3</v>
      </c>
      <c r="BL171" s="58">
        <f xml:space="preserve"> IF( Interface_nominal!BL170 = "", 0,  Interface_nominal!BL170 )  * $F171</f>
        <v>0</v>
      </c>
      <c r="BM171" s="58">
        <f xml:space="preserve"> IF( Interface_nominal!BM170 = "", 0,  Interface_nominal!BM170 )  * $F171</f>
        <v>0</v>
      </c>
      <c r="BN171" s="58">
        <f xml:space="preserve"> IF( Interface_nominal!BN170 = "", 0,  Interface_nominal!BN170 )  * $F171</f>
        <v>0</v>
      </c>
      <c r="BO171" s="58">
        <f xml:space="preserve"> IF( Interface_nominal!BO170 = "", 0,  Interface_nominal!BO170 )  * $F171</f>
        <v>0</v>
      </c>
      <c r="BP171" s="58">
        <f xml:space="preserve"> IF( Interface_nominal!BP170 = "", 0,  Interface_nominal!BP170 )  * $F171</f>
        <v>0</v>
      </c>
      <c r="BQ171" s="58">
        <f xml:space="preserve"> IF( Interface_nominal!BQ170 = "", 0,  Interface_nominal!BQ170 )  * $F171</f>
        <v>6.4914954934375402</v>
      </c>
      <c r="BR171" s="58">
        <f xml:space="preserve"> IF( Interface_nominal!BR170 = "", 0,  Interface_nominal!BR170 )  * $F171</f>
        <v>1E-3</v>
      </c>
      <c r="BS171" s="58">
        <f xml:space="preserve"> IF( Interface_nominal!BS170 = "", 0,  Interface_nominal!BS170 )  * $F171</f>
        <v>6.4975323224194304</v>
      </c>
      <c r="BT171" s="58">
        <f xml:space="preserve"> IF( Interface_nominal!BT170 = "", 0,  Interface_nominal!BT170 )  * $F171</f>
        <v>0</v>
      </c>
      <c r="BU171" s="58">
        <f xml:space="preserve"> IF( Interface_nominal!BU170 = "", 0,  Interface_nominal!BU170 )  * $F171</f>
        <v>6.4975323224194304</v>
      </c>
      <c r="BV171" s="58">
        <f xml:space="preserve"> IF( Interface_nominal!BV170 = "", 0,  Interface_nominal!BV170 )  * $F171</f>
        <v>0</v>
      </c>
      <c r="BW171" s="58">
        <f xml:space="preserve"> IF( Interface_nominal!BW170 = "", 0,  Interface_nominal!BW170 )  * $F171</f>
        <v>3.09</v>
      </c>
      <c r="BX171" s="58">
        <f xml:space="preserve"> IF( Interface_nominal!BX170 = "", 0,  Interface_nominal!BX170 )  * $F171</f>
        <v>0</v>
      </c>
      <c r="BY171" s="58">
        <f xml:space="preserve"> IF( Interface_nominal!BY170 = "", 0,  Interface_nominal!BY170 )  * $F171</f>
        <v>0</v>
      </c>
      <c r="BZ171" s="58">
        <f xml:space="preserve"> IF( Interface_nominal!BZ170 = "", 0,  Interface_nominal!BZ170 )  * $F171</f>
        <v>0</v>
      </c>
      <c r="CA171" s="58">
        <f xml:space="preserve"> IF( Interface_nominal!CA170 = "", 0,  Interface_nominal!CA170 )  * $F171</f>
        <v>3.09</v>
      </c>
      <c r="CB171" s="58">
        <f xml:space="preserve"> IF( Interface_nominal!CB170 = "", 0,  Interface_nominal!CB170 )  * $F171</f>
        <v>0</v>
      </c>
      <c r="CC171" s="58">
        <f xml:space="preserve"> IF( Interface_nominal!CC170 = "", 0,  Interface_nominal!CC170 )  * $F171</f>
        <v>3.09</v>
      </c>
      <c r="CD171" s="58">
        <f xml:space="preserve"> IF( Interface_nominal!CD170 = "", 0,  Interface_nominal!CD170 )  * $F171</f>
        <v>0</v>
      </c>
      <c r="CE171" s="58">
        <f xml:space="preserve"> IF( Interface_nominal!CE170 = "", 0,  Interface_nominal!CE170 )  * $F171</f>
        <v>0</v>
      </c>
      <c r="CF171" s="58">
        <f xml:space="preserve"> IF( Interface_nominal!CF170 = "", 0,  Interface_nominal!CF170 )  * $F171</f>
        <v>0</v>
      </c>
      <c r="CG171" s="58">
        <f xml:space="preserve"> IF( Interface_nominal!CG170 = "", 0,  Interface_nominal!CG170 )  * $F171</f>
        <v>0</v>
      </c>
      <c r="CH171" s="58">
        <f xml:space="preserve"> IF( Interface_nominal!CH170 = "", 0,  Interface_nominal!CH170 )  * $F171</f>
        <v>9.5875323224194293</v>
      </c>
      <c r="CI171" s="58">
        <f xml:space="preserve"> IF( Interface_nominal!CI170 = "", 0,  Interface_nominal!CI170 )  * $F171</f>
        <v>1.72988454329049E-2</v>
      </c>
      <c r="CJ171" s="58">
        <f xml:space="preserve"> IF( Interface_nominal!CJ170 = "", 0,  Interface_nominal!CJ170 )  * $F171</f>
        <v>0</v>
      </c>
      <c r="CK171" s="58">
        <f xml:space="preserve"> IF( Interface_nominal!CK170 = "", 0,  Interface_nominal!CK170 )  * $F171</f>
        <v>9.6048311678523408</v>
      </c>
      <c r="CL171" s="58">
        <f xml:space="preserve"> IF( Interface_nominal!CL170 = "", 0,  Interface_nominal!CL170 )  * $F171</f>
        <v>10.211831167852299</v>
      </c>
      <c r="CM171" s="58">
        <f xml:space="preserve"> IF( Interface_nominal!CM170 = "", 0,  Interface_nominal!CM170 )  * $F171</f>
        <v>-10.7225474120876</v>
      </c>
      <c r="CN171" s="58">
        <f xml:space="preserve"> IF( Interface_nominal!CN170 = "", 0,  Interface_nominal!CN170 )  * $F171</f>
        <v>-16.719000000000001</v>
      </c>
      <c r="CO171" s="58">
        <f xml:space="preserve"> IF( Interface_nominal!CO170 = "", 0,  Interface_nominal!CO170 )  * $F171</f>
        <v>1.4480053881348601E-12</v>
      </c>
      <c r="CP171" s="58">
        <f xml:space="preserve"> IF( Interface_nominal!CP170 = "", 0,  Interface_nominal!CP170 )  * $F171</f>
        <v>0</v>
      </c>
      <c r="CQ171" s="58">
        <f xml:space="preserve"> IF( Interface_nominal!CQ170 = "", 0,  Interface_nominal!CQ170 )  * $F171</f>
        <v>0</v>
      </c>
      <c r="CR171" s="58">
        <f xml:space="preserve"> IF( Interface_nominal!CR170 = "", 0,  Interface_nominal!CR170 )  * $F171</f>
        <v>3.0000000000000001E-3</v>
      </c>
      <c r="CS171" s="58">
        <f xml:space="preserve"> IF( Interface_nominal!CS170 = "", 0,  Interface_nominal!CS170 )  * $F171</f>
        <v>25.159761305627701</v>
      </c>
      <c r="CT171" s="58">
        <f xml:space="preserve"> IF( Interface_nominal!CT170 = "", 0,  Interface_nominal!CT170 )  * $F171</f>
        <v>4.9363226063087202</v>
      </c>
      <c r="CU171" s="58">
        <f xml:space="preserve"> IF( Interface_nominal!CU170 = "", 0,  Interface_nominal!CU170 )  * $F171</f>
        <v>2.65753649985027</v>
      </c>
      <c r="CV171" s="58">
        <f xml:space="preserve"> IF( Interface_nominal!CV170 = "", 0,  Interface_nominal!CV170 )  * $F171</f>
        <v>0</v>
      </c>
      <c r="CW171" s="58">
        <f xml:space="preserve"> IF( Interface_nominal!CW170 = "", 0,  Interface_nominal!CW170 )  * $F171</f>
        <v>2.65753649985027</v>
      </c>
      <c r="CX171" s="58">
        <f xml:space="preserve"> IF( Interface_nominal!CX170 = "", 0,  Interface_nominal!CX170 )  * $F171</f>
        <v>0</v>
      </c>
      <c r="CY171" s="58">
        <f xml:space="preserve"> IF( Interface_nominal!CY170 = "", 0,  Interface_nominal!CY170 )  * $F171</f>
        <v>48.6811364</v>
      </c>
      <c r="CZ171" s="58">
        <f xml:space="preserve"> IF( Interface_nominal!CZ170 = "", 0,  Interface_nominal!CZ170 )  * $F171</f>
        <v>0</v>
      </c>
      <c r="DA171" s="58">
        <f xml:space="preserve"> IF( Interface_nominal!DA170 = "", 0,  Interface_nominal!DA170 )  * $F171</f>
        <v>1.778</v>
      </c>
      <c r="DB171" s="58">
        <f xml:space="preserve"> IF( Interface_nominal!DB170 = "", 0,  Interface_nominal!DB170 )  * $F171</f>
        <v>0</v>
      </c>
      <c r="DC171" s="58">
        <f xml:space="preserve"> IF( Interface_nominal!DC170 = "", 0,  Interface_nominal!DC170 )  * $F171</f>
        <v>50.459136399999998</v>
      </c>
      <c r="DD171" s="58">
        <f xml:space="preserve"> IF( Interface_nominal!DD170 = "", 0,  Interface_nominal!DD170 )  * $F171</f>
        <v>0</v>
      </c>
      <c r="DE171" s="58">
        <f xml:space="preserve"> IF( Interface_nominal!DE170 = "", 0,  Interface_nominal!DE170 )  * $F171</f>
        <v>50.459136399999998</v>
      </c>
      <c r="DF171" s="58">
        <f xml:space="preserve"> IF( Interface_nominal!DF170 = "", 0,  Interface_nominal!DF170 )  * $F171</f>
        <v>0</v>
      </c>
      <c r="DG171" s="58">
        <f xml:space="preserve"> IF( Interface_nominal!DG170 = "", 0,  Interface_nominal!DG170 )  * $F171</f>
        <v>0</v>
      </c>
      <c r="DH171" s="58">
        <f xml:space="preserve"> IF( Interface_nominal!DH170 = "", 0,  Interface_nominal!DH170 )  * $F171</f>
        <v>0</v>
      </c>
      <c r="DI171" s="58">
        <f xml:space="preserve"> IF( Interface_nominal!DI170 = "", 0,  Interface_nominal!DI170 )  * $F171</f>
        <v>0</v>
      </c>
      <c r="DJ171" s="58">
        <f xml:space="preserve"> IF( Interface_nominal!DJ170 = "", 0,  Interface_nominal!DJ170 )  * $F171</f>
        <v>53.1166728998503</v>
      </c>
      <c r="DK171" s="58">
        <f xml:space="preserve"> IF( Interface_nominal!DK170 = "", 0,  Interface_nominal!DK170 )  * $F171</f>
        <v>1.51537885992247</v>
      </c>
      <c r="DL171" s="58">
        <f xml:space="preserve"> IF( Interface_nominal!DL170 = "", 0,  Interface_nominal!DL170 )  * $F171</f>
        <v>0</v>
      </c>
      <c r="DM171" s="58">
        <f xml:space="preserve"> IF( Interface_nominal!DM170 = "", 0,  Interface_nominal!DM170 )  * $F171</f>
        <v>54.6320517597727</v>
      </c>
      <c r="DN171" s="58">
        <f xml:space="preserve"> IF( Interface_nominal!DN170 = "", 0,  Interface_nominal!DN170 )  * $F171</f>
        <v>57.805051759772702</v>
      </c>
      <c r="DO171" s="58">
        <f xml:space="preserve"> IF( Interface_nominal!DO170 = "", 0,  Interface_nominal!DO170 )  * $F171</f>
        <v>1.5957377799212399E-2</v>
      </c>
      <c r="DP171" s="58">
        <f xml:space="preserve"> IF( Interface_nominal!DP170 = "", 0,  Interface_nominal!DP170 )  * $F171</f>
        <v>-2</v>
      </c>
      <c r="DQ171" s="58">
        <f xml:space="preserve"> IF( Interface_nominal!DQ170 = "", 0,  Interface_nominal!DQ170 )  * $F171</f>
        <v>0</v>
      </c>
      <c r="DR171" s="58">
        <f xml:space="preserve"> IF( Interface_nominal!DR170 = "", 0,  Interface_nominal!DR170 )  * $F171</f>
        <v>0</v>
      </c>
      <c r="DS171" s="58">
        <f xml:space="preserve"> IF( Interface_nominal!DS170 = "", 0,  Interface_nominal!DS170 )  * $F171</f>
        <v>0</v>
      </c>
      <c r="DT171" s="58">
        <f xml:space="preserve"> IF( Interface_nominal!DT170 = "", 0,  Interface_nominal!DT170 )  * $F171</f>
        <v>0</v>
      </c>
      <c r="DU171" s="58">
        <f xml:space="preserve"> IF( Interface_nominal!DU170 = "", 0,  Interface_nominal!DU170 )  * $F171</f>
        <v>13.0699137251396</v>
      </c>
      <c r="DV171" s="58">
        <f xml:space="preserve"> IF( Interface_nominal!DV170 = "", 0,  Interface_nominal!DV170 )  * $F171</f>
        <v>2.2751110785316699E-2</v>
      </c>
      <c r="DW171" s="58">
        <f xml:space="preserve"> IF( Interface_nominal!DW170 = "", 0,  Interface_nominal!DW170 )  * $F171</f>
        <v>11.1086222137242</v>
      </c>
      <c r="DX171" s="58">
        <f xml:space="preserve"> IF( Interface_nominal!DX170 = "", 0,  Interface_nominal!DX170 )  * $F171</f>
        <v>0</v>
      </c>
      <c r="DY171" s="58">
        <f xml:space="preserve"> IF( Interface_nominal!DY170 = "", 0,  Interface_nominal!DY170 )  * $F171</f>
        <v>11.1086222137242</v>
      </c>
      <c r="DZ171" s="58">
        <f xml:space="preserve"> IF( Interface_nominal!DZ170 = "", 0,  Interface_nominal!DZ170 )  * $F171</f>
        <v>0</v>
      </c>
      <c r="EA171" s="58">
        <f xml:space="preserve"> IF( Interface_nominal!EA170 = "", 0,  Interface_nominal!EA170 )  * $F171</f>
        <v>2.5</v>
      </c>
      <c r="EB171" s="58">
        <f xml:space="preserve"> IF( Interface_nominal!EB170 = "", 0,  Interface_nominal!EB170 )  * $F171</f>
        <v>0</v>
      </c>
      <c r="EC171" s="58">
        <f xml:space="preserve"> IF( Interface_nominal!EC170 = "", 0,  Interface_nominal!EC170 )  * $F171</f>
        <v>0</v>
      </c>
      <c r="ED171" s="58">
        <f xml:space="preserve"> IF( Interface_nominal!ED170 = "", 0,  Interface_nominal!ED170 )  * $F171</f>
        <v>0</v>
      </c>
      <c r="EE171" s="58">
        <f xml:space="preserve"> IF( Interface_nominal!EE170 = "", 0,  Interface_nominal!EE170 )  * $F171</f>
        <v>2.5</v>
      </c>
      <c r="EF171" s="58">
        <f xml:space="preserve"> IF( Interface_nominal!EF170 = "", 0,  Interface_nominal!EF170 )  * $F171</f>
        <v>0</v>
      </c>
      <c r="EG171" s="58">
        <f xml:space="preserve"> IF( Interface_nominal!EG170 = "", 0,  Interface_nominal!EG170 )  * $F171</f>
        <v>2.5</v>
      </c>
      <c r="EH171" s="58">
        <f xml:space="preserve"> IF( Interface_nominal!EH170 = "", 0,  Interface_nominal!EH170 )  * $F171</f>
        <v>0</v>
      </c>
      <c r="EI171" s="58">
        <f xml:space="preserve"> IF( Interface_nominal!EI170 = "", 0,  Interface_nominal!EI170 )  * $F171</f>
        <v>0</v>
      </c>
      <c r="EJ171" s="58">
        <f xml:space="preserve"> IF( Interface_nominal!EJ170 = "", 0,  Interface_nominal!EJ170 )  * $F171</f>
        <v>0</v>
      </c>
      <c r="EK171" s="58">
        <f xml:space="preserve"> IF( Interface_nominal!EK170 = "", 0,  Interface_nominal!EK170 )  * $F171</f>
        <v>0</v>
      </c>
      <c r="EL171" s="58">
        <f xml:space="preserve"> IF( Interface_nominal!EL170 = "", 0,  Interface_nominal!EL170 )  * $F171</f>
        <v>13.6086222137242</v>
      </c>
      <c r="EM171" s="58">
        <f xml:space="preserve"> IF( Interface_nominal!EM170 = "", 0,  Interface_nominal!EM170 )  * $F171</f>
        <v>1.08636749318643</v>
      </c>
      <c r="EN171" s="58">
        <f xml:space="preserve"> IF( Interface_nominal!EN170 = "", 0,  Interface_nominal!EN170 )  * $F171</f>
        <v>0</v>
      </c>
      <c r="EO171" s="58">
        <f xml:space="preserve"> IF( Interface_nominal!EO170 = "", 0,  Interface_nominal!EO170 )  * $F171</f>
        <v>14.694989706910601</v>
      </c>
      <c r="EP171" s="58">
        <f xml:space="preserve"> IF( Interface_nominal!EP170 = "", 0,  Interface_nominal!EP170 )  * $F171</f>
        <v>14.4529897069106</v>
      </c>
      <c r="EQ171" s="58">
        <f xml:space="preserve"> IF( Interface_nominal!EQ170 = "", 0,  Interface_nominal!EQ170 )  * $F171</f>
        <v>40.876642500201235</v>
      </c>
      <c r="ER171" s="58">
        <f xml:space="preserve"> IF( Interface_nominal!ER170 = "", 0,  Interface_nominal!ER170 )  * $F171</f>
        <v>0</v>
      </c>
      <c r="ES171" s="58">
        <f xml:space="preserve"> IF( Interface_nominal!ES170 = "", 0,  Interface_nominal!ES170 )  * $F171</f>
        <v>9.5541342919176095</v>
      </c>
      <c r="ET171" s="58">
        <f xml:space="preserve"> IF( Interface_nominal!ET170 = "", 0,  Interface_nominal!ET170 )  * $F171</f>
        <v>0</v>
      </c>
      <c r="EU171" s="58">
        <f xml:space="preserve"> IF( Interface_nominal!EU170 = "", 0,  Interface_nominal!EU170 )  * $F171</f>
        <v>49.986000000000004</v>
      </c>
      <c r="EV171" s="58">
        <f xml:space="preserve"> IF( Interface_nominal!EV170 = "", 0,  Interface_nominal!EV170 )  * $F171</f>
        <v>1.4515855800000002</v>
      </c>
      <c r="EW171" s="58">
        <f xml:space="preserve"> IF( Interface_nominal!EW170 = "", 0,  Interface_nominal!EW170 )  * $F171</f>
        <v>113.8443741388147</v>
      </c>
      <c r="EX171" s="58">
        <f xml:space="preserve"> IF( Interface_nominal!EX170 = "", 0,  Interface_nominal!EX170 )  * $F171</f>
        <v>22.977926282906001</v>
      </c>
      <c r="EY171" s="58">
        <f xml:space="preserve"> IF( Interface_nominal!EY170 = "", 0,  Interface_nominal!EY170 )  * $F171</f>
        <v>238.69066279383901</v>
      </c>
      <c r="EZ171" s="58">
        <f xml:space="preserve"> IF( Interface_nominal!EZ170 = "", 0,  Interface_nominal!EZ170 )  * $F171</f>
        <v>0.38900000000000001</v>
      </c>
      <c r="FA171" s="58">
        <f xml:space="preserve"> IF( Interface_nominal!FA170 = "", 0,  Interface_nominal!FA170 )  * $F171</f>
        <v>239.07966279383899</v>
      </c>
      <c r="FB171" s="58">
        <f xml:space="preserve"> IF( Interface_nominal!FB170 = "", 0,  Interface_nominal!FB170 )  * $F171</f>
        <v>0</v>
      </c>
      <c r="FC171" s="58">
        <f xml:space="preserve"> IF( Interface_nominal!FC170 = "", 0,  Interface_nominal!FC170 )  * $F171</f>
        <v>92.756471050000002</v>
      </c>
      <c r="FD171" s="58">
        <f xml:space="preserve"> IF( Interface_nominal!FD170 = "", 0,  Interface_nominal!FD170 )  * $F171</f>
        <v>57.518999999999998</v>
      </c>
      <c r="FE171" s="58">
        <f xml:space="preserve"> IF( Interface_nominal!FE170 = "", 0,  Interface_nominal!FE170 )  * $F171</f>
        <v>81.521000000000001</v>
      </c>
      <c r="FF171" s="58">
        <f xml:space="preserve"> IF( Interface_nominal!FF170 = "", 0,  Interface_nominal!FF170 )  * $F171</f>
        <v>3.0219999999999998</v>
      </c>
      <c r="FG171" s="58">
        <f xml:space="preserve"> IF( Interface_nominal!FG170 = "", 0,  Interface_nominal!FG170 )  * $F171</f>
        <v>234.81847105000003</v>
      </c>
      <c r="FH171" s="58">
        <f xml:space="preserve"> IF( Interface_nominal!FH170 = "", 0,  Interface_nominal!FH170 )  * $F171</f>
        <v>0</v>
      </c>
      <c r="FI171" s="58">
        <f xml:space="preserve"> IF( Interface_nominal!FI170 = "", 0,  Interface_nominal!FI170 )  * $F171</f>
        <v>234.81847105000003</v>
      </c>
      <c r="FJ171" s="58">
        <f xml:space="preserve"> IF( Interface_nominal!FJ170 = "", 0,  Interface_nominal!FJ170 )  * $F171</f>
        <v>15.425816197644899</v>
      </c>
      <c r="FK171" s="58">
        <f xml:space="preserve"> IF( Interface_nominal!FK170 = "", 0,  Interface_nominal!FK170 )  * $F171</f>
        <v>2.1030433367434198</v>
      </c>
      <c r="FL171" s="58">
        <f xml:space="preserve"> IF( Interface_nominal!FL170 = "", 0,  Interface_nominal!FL170 )  * $F171</f>
        <v>13.3227728609015</v>
      </c>
      <c r="FM171" s="58">
        <f xml:space="preserve"> IF( Interface_nominal!FM170 = "", 0,  Interface_nominal!FM170 )  * $F171</f>
        <v>15.42581619764492</v>
      </c>
      <c r="FN171" s="58">
        <f xml:space="preserve"> IF( Interface_nominal!FN170 = "", 0,  Interface_nominal!FN170 )  * $F171</f>
        <v>458.47231764619403</v>
      </c>
      <c r="FO171" s="58">
        <f xml:space="preserve"> IF( Interface_nominal!FO170 = "", 0,  Interface_nominal!FO170 )  * $F171</f>
        <v>8.8950663215996908</v>
      </c>
      <c r="FP171" s="58">
        <f xml:space="preserve"> IF( Interface_nominal!FP170 = "", 0,  Interface_nominal!FP170 )  * $F171</f>
        <v>0</v>
      </c>
      <c r="FQ171" s="58">
        <f xml:space="preserve"> IF( Interface_nominal!FQ170 = "", 0,  Interface_nominal!FQ170 )  * $F171</f>
        <v>467.36738396779401</v>
      </c>
      <c r="FR171" s="58">
        <f xml:space="preserve"> IF( Interface_nominal!FR170 = "", 0,  Interface_nominal!FR170 )  * $F171</f>
        <v>465.38638396779402</v>
      </c>
      <c r="FS171" s="58">
        <f xml:space="preserve"> IF( Interface_nominal!FS170 = "", 0,  Interface_nominal!FS170 )  * $F171</f>
        <v>-10.701553205306499</v>
      </c>
      <c r="FT171" s="58">
        <f xml:space="preserve"> IF( Interface_nominal!FT170 = "", 0,  Interface_nominal!FT170 )  * $F171</f>
        <v>-18.719000000000001</v>
      </c>
      <c r="FU171" s="58">
        <f xml:space="preserve"> IF( Interface_nominal!FU170 = "", 0,  Interface_nominal!FU170 )  * $F171</f>
        <v>1.4480053881348601E-12</v>
      </c>
      <c r="FV171" s="58">
        <f xml:space="preserve"> IF( Interface_nominal!FV170 = "", 0,  Interface_nominal!FV170 )  * $F171</f>
        <v>0</v>
      </c>
      <c r="FW171" s="58">
        <f xml:space="preserve"> IF( Interface_nominal!FW170 = "", 0,  Interface_nominal!FW170 )  * $F171</f>
        <v>0</v>
      </c>
      <c r="FX171" s="58">
        <f xml:space="preserve"> IF( Interface_nominal!FX170 = "", 0,  Interface_nominal!FX170 )  * $F171</f>
        <v>3.0000000000000001E-3</v>
      </c>
      <c r="FY171" s="58">
        <f xml:space="preserve"> IF( Interface_nominal!FY170 = "", 0,  Interface_nominal!FY170 )  * $F171</f>
        <v>44.721170524204837</v>
      </c>
      <c r="FZ171" s="58">
        <f xml:space="preserve"> IF( Interface_nominal!FZ170 = "", 0,  Interface_nominal!FZ170 )  * $F171</f>
        <v>4.960073717094037</v>
      </c>
      <c r="GA171" s="58">
        <f xml:space="preserve"> IF( Interface_nominal!GA170 = "", 0,  Interface_nominal!GA170 )  * $F171</f>
        <v>20.263691035993901</v>
      </c>
      <c r="GB171" s="58">
        <f xml:space="preserve"> IF( Interface_nominal!GB170 = "", 0,  Interface_nominal!GB170 )  * $F171</f>
        <v>0</v>
      </c>
      <c r="GC171" s="58">
        <f xml:space="preserve"> IF( Interface_nominal!GC170 = "", 0,  Interface_nominal!GC170 )  * $F171</f>
        <v>20.263691035993901</v>
      </c>
      <c r="GD171" s="58">
        <f xml:space="preserve"> IF( Interface_nominal!GD170 = "", 0,  Interface_nominal!GD170 )  * $F171</f>
        <v>0</v>
      </c>
      <c r="GE171" s="58">
        <f xml:space="preserve"> IF( Interface_nominal!GE170 = "", 0,  Interface_nominal!GE170 )  * $F171</f>
        <v>54.271136400000003</v>
      </c>
      <c r="GF171" s="58">
        <f xml:space="preserve"> IF( Interface_nominal!GF170 = "", 0,  Interface_nominal!GF170 )  * $F171</f>
        <v>0</v>
      </c>
      <c r="GG171" s="58">
        <f xml:space="preserve"> IF( Interface_nominal!GG170 = "", 0,  Interface_nominal!GG170 )  * $F171</f>
        <v>1.778</v>
      </c>
      <c r="GH171" s="58">
        <f xml:space="preserve"> IF( Interface_nominal!GH170 = "", 0,  Interface_nominal!GH170 )  * $F171</f>
        <v>0</v>
      </c>
      <c r="GI171" s="58">
        <f xml:space="preserve"> IF( Interface_nominal!GI170 = "", 0,  Interface_nominal!GI170 )  * $F171</f>
        <v>56.049136399999995</v>
      </c>
      <c r="GJ171" s="58">
        <f xml:space="preserve"> IF( Interface_nominal!GJ170 = "", 0,  Interface_nominal!GJ170 )  * $F171</f>
        <v>0</v>
      </c>
      <c r="GK171" s="58">
        <f xml:space="preserve"> IF( Interface_nominal!GK170 = "", 0,  Interface_nominal!GK170 )  * $F171</f>
        <v>56.049136399999995</v>
      </c>
      <c r="GL171" s="58">
        <f xml:space="preserve"> IF( Interface_nominal!GL170 = "", 0,  Interface_nominal!GL170 )  * $F171</f>
        <v>0</v>
      </c>
      <c r="GM171" s="58">
        <f xml:space="preserve"> IF( Interface_nominal!GM170 = "", 0,  Interface_nominal!GM170 )  * $F171</f>
        <v>0</v>
      </c>
      <c r="GN171" s="58">
        <f xml:space="preserve"> IF( Interface_nominal!GN170 = "", 0,  Interface_nominal!GN170 )  * $F171</f>
        <v>0</v>
      </c>
      <c r="GO171" s="58">
        <f xml:space="preserve"> IF( Interface_nominal!GO170 = "", 0,  Interface_nominal!GO170 )  * $F171</f>
        <v>0</v>
      </c>
      <c r="GP171" s="58">
        <f xml:space="preserve"> IF( Interface_nominal!GP170 = "", 0,  Interface_nominal!GP170 )  * $F171</f>
        <v>76.312827435993924</v>
      </c>
      <c r="GQ171" s="58">
        <f xml:space="preserve"> IF( Interface_nominal!GQ170 = "", 0,  Interface_nominal!GQ170 )  * $F171</f>
        <v>2.6190451985418051</v>
      </c>
      <c r="GR171" s="58">
        <f xml:space="preserve"> IF( Interface_nominal!GR170 = "", 0,  Interface_nominal!GR170 )  * $F171</f>
        <v>0</v>
      </c>
      <c r="GS171" s="58">
        <f xml:space="preserve"> IF( Interface_nominal!GS170 = "", 0,  Interface_nominal!GS170 )  * $F171</f>
        <v>78.931872634535651</v>
      </c>
      <c r="GT171" s="58">
        <f xml:space="preserve"> IF( Interface_nominal!GT170 = "", 0,  Interface_nominal!GT170 )  * $F171</f>
        <v>82.469872634535605</v>
      </c>
      <c r="GU171" s="58">
        <f xml:space="preserve"> IF( Interface_nominal!GU170 = "", 0,  Interface_nominal!GU170 )  * $F171</f>
        <v>30.1750892948948</v>
      </c>
      <c r="GV171" s="58">
        <f xml:space="preserve"> IF( Interface_nominal!GV170 = "", 0,  Interface_nominal!GV170 )  * $F171</f>
        <v>-18.719000000000001</v>
      </c>
      <c r="GW171" s="58">
        <f xml:space="preserve"> IF( Interface_nominal!GW170 = "", 0,  Interface_nominal!GW170 )  * $F171</f>
        <v>9.5541342919190608</v>
      </c>
      <c r="GX171" s="58">
        <f xml:space="preserve"> IF( Interface_nominal!GX170 = "", 0,  Interface_nominal!GX170 )  * $F171</f>
        <v>0</v>
      </c>
      <c r="GY171" s="58">
        <f xml:space="preserve"> IF( Interface_nominal!GY170 = "", 0,  Interface_nominal!GY170 )  * $F171</f>
        <v>49.985999999999997</v>
      </c>
      <c r="GZ171" s="58">
        <f xml:space="preserve"> IF( Interface_nominal!GZ170 = "", 0,  Interface_nominal!GZ170 )  * $F171</f>
        <v>1.45458558</v>
      </c>
      <c r="HA171" s="58">
        <f xml:space="preserve"> IF( Interface_nominal!HA170 = "", 0,  Interface_nominal!HA170 )  * $F171</f>
        <v>158.56554466302001</v>
      </c>
      <c r="HB171" s="58">
        <f xml:space="preserve"> IF( Interface_nominal!HB170 = "", 0,  Interface_nominal!HB170 )  * $F171</f>
        <v>27.937999999999999</v>
      </c>
      <c r="HC171" s="58">
        <f xml:space="preserve"> IF( Interface_nominal!HC170 = "", 0,  Interface_nominal!HC170 )  * $F171</f>
        <v>258.954353829833</v>
      </c>
      <c r="HD171" s="58">
        <f xml:space="preserve"> IF( Interface_nominal!HD170 = "", 0,  Interface_nominal!HD170 )  * $F171</f>
        <v>0.38900000000000001</v>
      </c>
      <c r="HE171" s="58">
        <f xml:space="preserve"> IF( Interface_nominal!HE170 = "", 0,  Interface_nominal!HE170 )  * $F171</f>
        <v>259.34335382983301</v>
      </c>
      <c r="HF171" s="58">
        <f xml:space="preserve"> IF( Interface_nominal!HF170 = "", 0,  Interface_nominal!HF170 )  * $F171</f>
        <v>0</v>
      </c>
      <c r="HG171" s="58">
        <f xml:space="preserve"> IF( Interface_nominal!HG170 = "", 0,  Interface_nominal!HG170 )  * $F171</f>
        <v>147.02760745</v>
      </c>
      <c r="HH171" s="58">
        <f xml:space="preserve"> IF( Interface_nominal!HH170 = "", 0,  Interface_nominal!HH170 )  * $F171</f>
        <v>57.518999999999998</v>
      </c>
      <c r="HI171" s="58">
        <f xml:space="preserve"> IF( Interface_nominal!HI170 = "", 0,  Interface_nominal!HI170 )  * $F171</f>
        <v>83.299000000000007</v>
      </c>
      <c r="HJ171" s="58">
        <f xml:space="preserve"> IF( Interface_nominal!HJ170 = "", 0,  Interface_nominal!HJ170 )  * $F171</f>
        <v>3.0219999999999998</v>
      </c>
      <c r="HK171" s="58">
        <f xml:space="preserve"> IF( Interface_nominal!HK170 = "", 0,  Interface_nominal!HK170 )  * $F171</f>
        <v>290.86760744999998</v>
      </c>
      <c r="HL171" s="58">
        <f xml:space="preserve"> IF( Interface_nominal!HL170 = "", 0,  Interface_nominal!HL170 )  * $F171</f>
        <v>0</v>
      </c>
      <c r="HM171" s="58">
        <f xml:space="preserve"> IF( Interface_nominal!HM170 = "", 0,  Interface_nominal!HM170 )  * $F171</f>
        <v>290.86760744999998</v>
      </c>
      <c r="HN171" s="58">
        <f xml:space="preserve"> IF( Interface_nominal!HN170 = "", 0,  Interface_nominal!HN170 )  * $F171</f>
        <v>15.425816197644901</v>
      </c>
      <c r="HO171" s="58">
        <f xml:space="preserve"> IF( Interface_nominal!HO170 = "", 0,  Interface_nominal!HO170 )  * $F171</f>
        <v>2.1030433367434198</v>
      </c>
      <c r="HP171" s="58">
        <f xml:space="preserve"> IF( Interface_nominal!HP170 = "", 0,  Interface_nominal!HP170 )  * $F171</f>
        <v>13.3227728609015</v>
      </c>
      <c r="HQ171" s="58">
        <f xml:space="preserve"> IF( Interface_nominal!HQ170 = "", 0,  Interface_nominal!HQ170 )  * $F171</f>
        <v>15.42581619764492</v>
      </c>
      <c r="HR171" s="58">
        <f xml:space="preserve"> IF( Interface_nominal!HR170 = "", 0,  Interface_nominal!HR170 )  * $F171</f>
        <v>534.78514508218802</v>
      </c>
      <c r="HS171" s="58">
        <f xml:space="preserve"> IF( Interface_nominal!HS170 = "", 0,  Interface_nominal!HS170 )  * $F171</f>
        <v>11.514111520141499</v>
      </c>
      <c r="HT171" s="58">
        <f xml:space="preserve"> IF( Interface_nominal!HT170 = "", 0,  Interface_nominal!HT170 )  * $F171</f>
        <v>0</v>
      </c>
      <c r="HU171" s="58">
        <f xml:space="preserve"> IF( Interface_nominal!HU170 = "", 0,  Interface_nominal!HU170 )  * $F171</f>
        <v>546.29925660233005</v>
      </c>
      <c r="HV171" s="58">
        <f xml:space="preserve"> IF( Interface_nominal!HV170 = "", 0,  Interface_nominal!HV170 )  * $F171</f>
        <v>547.85625660232995</v>
      </c>
      <c r="HW171" s="58">
        <f xml:space="preserve"> IF( Interface_nominal!HW170 = "", 0,  Interface_nominal!HW170 )  * $F171</f>
        <v>0.29278895725168502</v>
      </c>
      <c r="HX171" s="58">
        <f xml:space="preserve"> IF( Interface_nominal!HX170 = "", 0,  Interface_nominal!HX170 )  * $F171</f>
        <v>4.5253831800000004</v>
      </c>
      <c r="HY171" s="58">
        <f xml:space="preserve"> IF( Interface_nominal!HY170 = "", 0,  Interface_nominal!HY170 )  * $F171</f>
        <v>1.38</v>
      </c>
      <c r="HZ171" s="58">
        <f xml:space="preserve"> IF( Interface_nominal!HZ170 = "", 0,  Interface_nominal!HZ170 )  * $F171</f>
        <v>0.54</v>
      </c>
      <c r="IA171" s="58">
        <f xml:space="preserve"> IF( Interface_nominal!IA170 = "", 0,  Interface_nominal!IA170 )  * $F171</f>
        <v>1.238</v>
      </c>
      <c r="IB171" s="58">
        <f xml:space="preserve"> IF( Interface_nominal!IB170 = "", 0,  Interface_nominal!IB170 )  * $F171</f>
        <v>0</v>
      </c>
      <c r="IC171" s="58">
        <f xml:space="preserve"> IF( Interface_nominal!IC170 = "", 0,  Interface_nominal!IC170 )  * $F171</f>
        <v>0</v>
      </c>
      <c r="ID171" s="58">
        <f xml:space="preserve"> IF( Interface_nominal!ID170 = "", 0,  Interface_nominal!ID170 )  * $F171</f>
        <v>1.819</v>
      </c>
      <c r="IE171" s="58">
        <f xml:space="preserve"> IF( Interface_nominal!IE170 = "", 0,  Interface_nominal!IE170 )  * $F171</f>
        <v>0.64100000000000001</v>
      </c>
      <c r="IF171" s="58">
        <f xml:space="preserve"> IF( Interface_nominal!IF170 = "", 0,  Interface_nominal!IF170 )  * $F171</f>
        <v>0</v>
      </c>
      <c r="IG171" s="58">
        <f xml:space="preserve"> IF( Interface_nominal!IG170 = "", 0,  Interface_nominal!IG170 )  * $F171</f>
        <v>0</v>
      </c>
      <c r="IH171" s="58">
        <f xml:space="preserve"> IF( Interface_nominal!IH170 = "", 0,  Interface_nominal!IH170 )  * $F171</f>
        <v>0</v>
      </c>
      <c r="II171" s="58">
        <f xml:space="preserve"> IF( Interface_nominal!II170 = "", 0,  Interface_nominal!II170 )  * $F171</f>
        <v>0</v>
      </c>
      <c r="IJ171" s="58">
        <f xml:space="preserve"> IF( Interface_nominal!IJ170 = "", 0,  Interface_nominal!IJ170 )  * $F171</f>
        <v>0</v>
      </c>
      <c r="IK171" s="58">
        <f xml:space="preserve"> IF( Interface_nominal!IK170 = "", 0,  Interface_nominal!IK170 )  * $F171</f>
        <v>1.43</v>
      </c>
      <c r="IL171" s="58">
        <f xml:space="preserve"> IF( Interface_nominal!IL170 = "", 0,  Interface_nominal!IL170 )  * $F171</f>
        <v>0</v>
      </c>
      <c r="IM171" s="58">
        <f xml:space="preserve"> IF( Interface_nominal!IM170 = "", 0,  Interface_nominal!IM170 )  * $F171</f>
        <v>0</v>
      </c>
      <c r="IN171" s="58">
        <f xml:space="preserve"> IF( Interface_nominal!IN170 = "", 0,  Interface_nominal!IN170 )  * $F171</f>
        <v>0</v>
      </c>
      <c r="IO171" s="58">
        <f xml:space="preserve"> IF( Interface_nominal!IO170 = "", 0,  Interface_nominal!IO170 )  * $F171</f>
        <v>0</v>
      </c>
      <c r="IP171" s="58">
        <f xml:space="preserve"> IF( Interface_nominal!IP170 = "", 0,  Interface_nominal!IP170 )  * $F171</f>
        <v>13.823</v>
      </c>
      <c r="IQ171" s="58">
        <f xml:space="preserve"> IF( Interface_nominal!IQ170 = "", 0,  Interface_nominal!IQ170 )  * $F171</f>
        <v>27.995000000000001</v>
      </c>
      <c r="IR171" s="58">
        <f xml:space="preserve"> IF( Interface_nominal!IR170 = "", 0,  Interface_nominal!IR170 )  * $F171</f>
        <v>7.8769999999999998</v>
      </c>
      <c r="IS171" s="58">
        <f xml:space="preserve"> IF( Interface_nominal!IS170 = "", 0,  Interface_nominal!IS170 )  * $F171</f>
        <v>0</v>
      </c>
      <c r="IT171" s="58">
        <f xml:space="preserve"> IF( Interface_nominal!IT170 = "", 0,  Interface_nominal!IT170 )  * $F171</f>
        <v>0</v>
      </c>
      <c r="IU171" s="58">
        <f xml:space="preserve"> IF( Interface_nominal!IU170 = "", 0,  Interface_nominal!IU170 )  * $F171</f>
        <v>6.0000000000000001E-3</v>
      </c>
      <c r="IV171" s="58">
        <f xml:space="preserve"> IF( Interface_nominal!IV170 = "", 0,  Interface_nominal!IV170 )  * $F171</f>
        <v>0.90100000000000002</v>
      </c>
      <c r="IW171" s="58">
        <f xml:space="preserve"> IF( Interface_nominal!IW170 = "", 0,  Interface_nominal!IW170 )  * $F171</f>
        <v>5.9219999999999997</v>
      </c>
      <c r="IX171" s="58">
        <f xml:space="preserve"> IF( Interface_nominal!IX170 = "", 0,  Interface_nominal!IX170 )  * $F171</f>
        <v>10.491</v>
      </c>
      <c r="IY171" s="58">
        <f xml:space="preserve"> IF( Interface_nominal!IY170 = "", 0,  Interface_nominal!IY170 )  * $F171</f>
        <v>5.6000000000000001E-2</v>
      </c>
      <c r="IZ171" s="58">
        <f xml:space="preserve"> IF( Interface_nominal!IZ170 = "", 0,  Interface_nominal!IZ170 )  * $F171</f>
        <v>0</v>
      </c>
      <c r="JA171" s="58">
        <f xml:space="preserve"> IF( Interface_nominal!JA170 = "", 0,  Interface_nominal!JA170 )  * $F171</f>
        <v>0</v>
      </c>
      <c r="JB171" s="58">
        <f xml:space="preserve"> IF( Interface_nominal!JB170 = "", 0,  Interface_nominal!JB170 )  * $F171</f>
        <v>43.767000000000003</v>
      </c>
      <c r="JC171" s="58">
        <f xml:space="preserve"> IF( Interface_nominal!JC170 = "", 0,  Interface_nominal!JC170 )  * $F171</f>
        <v>17.619</v>
      </c>
      <c r="JD171" s="58">
        <f xml:space="preserve"> IF( Interface_nominal!JD170 = "", 0,  Interface_nominal!JD170 )  * $F171</f>
        <v>0</v>
      </c>
      <c r="JE171" s="58">
        <f xml:space="preserve"> IF( Interface_nominal!JE170 = "", 0,  Interface_nominal!JE170 )  * $F171</f>
        <v>0</v>
      </c>
      <c r="JF171" s="58">
        <f xml:space="preserve"> IF( Interface_nominal!JF170 = "", 0,  Interface_nominal!JF170 )  * $F171</f>
        <v>0</v>
      </c>
      <c r="JG171" s="58">
        <f xml:space="preserve"> IF( Interface_nominal!JG170 = "", 0,  Interface_nominal!JG170 )  * $F171</f>
        <v>3.4359999999999999</v>
      </c>
      <c r="JH171" s="58">
        <f xml:space="preserve"> IF( Interface_nominal!JH170 = "", 0,  Interface_nominal!JH170 )  * $F171</f>
        <v>1.3180000000000001</v>
      </c>
      <c r="JI171" s="58">
        <f xml:space="preserve"> IF( Interface_nominal!JI170 = "", 0,  Interface_nominal!JI170 )  * $F171</f>
        <v>2.9550000000000001</v>
      </c>
      <c r="JJ171" s="58">
        <f xml:space="preserve"> IF( Interface_nominal!JJ170 = "", 0,  Interface_nominal!JJ170 )  * $F171</f>
        <v>0.626</v>
      </c>
      <c r="JK171" s="58">
        <f xml:space="preserve"> IF( Interface_nominal!JK170 = "", 0,  Interface_nominal!JK170 )  * $F171</f>
        <v>0</v>
      </c>
      <c r="JL171" s="58">
        <f xml:space="preserve"> IF( Interface_nominal!JL170 = "", 0,  Interface_nominal!JL170 )  * $F171</f>
        <v>0</v>
      </c>
      <c r="JM171" s="58">
        <f xml:space="preserve"> IF( Interface_nominal!JM170 = "", 0,  Interface_nominal!JM170 )  * $F171</f>
        <v>0</v>
      </c>
      <c r="JN171" s="58">
        <f xml:space="preserve"> IF( Interface_nominal!JN170 = "", 0,  Interface_nominal!JN170 )  * $F171</f>
        <v>0</v>
      </c>
      <c r="JO171" s="58">
        <f xml:space="preserve"> IF( Interface_nominal!JO170 = "", 0,  Interface_nominal!JO170 )  * $F171</f>
        <v>0</v>
      </c>
      <c r="JP171" s="58">
        <f xml:space="preserve"> IF( Interface_nominal!JP170 = "", 0,  Interface_nominal!JP170 )  * $F171</f>
        <v>0</v>
      </c>
      <c r="JQ171" s="58">
        <f xml:space="preserve"> IF( Interface_nominal!JQ170 = "", 0,  Interface_nominal!JQ170 )  * $F171</f>
        <v>0</v>
      </c>
      <c r="JR171" s="58" t="e">
        <f xml:space="preserve"> IF( Interface_nominal!JR170 = "", 0,  Interface_nominal!JR170 )  * $F171</f>
        <v>#N/A</v>
      </c>
      <c r="JS171" s="58">
        <f xml:space="preserve"> IF( Interface_nominal!JS170 = "", 0,  Interface_nominal!JS170 )  * $F171</f>
        <v>534.78514508218802</v>
      </c>
      <c r="JT171" s="58">
        <f xml:space="preserve"> IF( Interface_nominal!JT170 = "", 0,  Interface_nominal!JT170 )  * $F171</f>
        <v>547.85625660232995</v>
      </c>
      <c r="JU171" s="58">
        <f xml:space="preserve"> IF( Interface_nominal!JU170 = "", 0,  Interface_nominal!JU170 )  * $F171</f>
        <v>82.469872634535605</v>
      </c>
      <c r="JV171" s="58">
        <f xml:space="preserve"> IF( Interface_nominal!JV170 = "", 0,  Interface_nominal!JV170 )  * $F171</f>
        <v>465.38638396779402</v>
      </c>
      <c r="JW171" s="58">
        <f xml:space="preserve"> IF( Interface_nominal!JW170 = "", 0,  Interface_nominal!JW170 )  * $F171</f>
        <v>143.84</v>
      </c>
      <c r="JX171" s="58">
        <f xml:space="preserve"> IF( Interface_nominal!JX170 = "", 0,  Interface_nominal!JX170 )  * $F171</f>
        <v>17.619</v>
      </c>
      <c r="JY171" s="58">
        <f xml:space="preserve"> IF( Interface_nominal!JY170 = "", 0,  Interface_nominal!JY170 )  * $F171</f>
        <v>0</v>
      </c>
      <c r="JZ171" s="58">
        <f xml:space="preserve"> IF( Interface_nominal!JZ170 = "", 0,  Interface_nominal!JZ170 )  * $F171</f>
        <v>0</v>
      </c>
      <c r="KA171" s="58">
        <f xml:space="preserve"> IF( Interface_nominal!KA170 = "", 0,  Interface_nominal!KA170 )  * $F171 * IF(ISBLANK('Unit conversion'!KA170),1,'Unit conversion'!KA170)</f>
        <v>8.4000000000000005E-2</v>
      </c>
      <c r="KB171" s="58">
        <f xml:space="preserve"> IF( Interface_nominal!KB170 = "", 0,  Interface_nominal!KB170 )  * $F171 * IF(ISBLANK('Unit conversion'!KB170),1,'Unit conversion'!KB170)</f>
        <v>0</v>
      </c>
      <c r="KC171" s="58">
        <f xml:space="preserve"> IF( Interface_nominal!KC170 = "", 0,  Interface_nominal!KC170 )  * $F171 * IF(ISBLANK('Unit conversion'!KC170),1,'Unit conversion'!KC170)</f>
        <v>0</v>
      </c>
      <c r="KD171" s="58">
        <f xml:space="preserve"> IF( Interface_nominal!KD170 = "", 0,  Interface_nominal!KD170 )  * $F171 * IF(ISBLANK('Unit conversion'!KD170),1,'Unit conversion'!KD170)</f>
        <v>8.4000000000000005E-2</v>
      </c>
      <c r="KE171" s="58">
        <f xml:space="preserve"> IF( Interface_nominal!KE170 = "", 0,  Interface_nominal!KE170 )  * $F171 * IF(ISBLANK('Unit conversion'!KE170),1,'Unit conversion'!KE170)</f>
        <v>0</v>
      </c>
      <c r="KF171" s="58">
        <f xml:space="preserve"> IF( Interface_nominal!KF170 = "", 0,  Interface_nominal!KF170 )  * $F171 * IF(ISBLANK('Unit conversion'!KF170),1,'Unit conversion'!KF170)</f>
        <v>0</v>
      </c>
      <c r="KG171" s="58">
        <f xml:space="preserve"> IF( Interface_nominal!KG170 = "", 0,  Interface_nominal!KG170 )  * $F171 * IF(ISBLANK('Unit conversion'!KG170),1,'Unit conversion'!KG170)</f>
        <v>0</v>
      </c>
      <c r="KH171" s="58">
        <f xml:space="preserve"> IF( Interface_nominal!KH170 = "", 0,  Interface_nominal!KH170 )  * $F171 * IF(ISBLANK('Unit conversion'!KH170),1,'Unit conversion'!KH170)</f>
        <v>0</v>
      </c>
      <c r="KI171" s="58">
        <f xml:space="preserve"> IF( Interface_nominal!KI170 = "", 0,  Interface_nominal!KI170 )  * $F171 * IF(ISBLANK('Unit conversion'!KI170),1,'Unit conversion'!KI170)</f>
        <v>4.0172275941333098</v>
      </c>
      <c r="KJ171" s="58">
        <f xml:space="preserve"> IF( Interface_nominal!KJ170 = "", 0,  Interface_nominal!KJ170 )  * $F171 * IF(ISBLANK('Unit conversion'!KJ170),1,'Unit conversion'!KJ170)</f>
        <v>2.1094766624049499</v>
      </c>
      <c r="KK171" s="58">
        <f xml:space="preserve"> IF( Interface_nominal!KK170 = "", 0,  Interface_nominal!KK170 )  * $F171 * IF(ISBLANK('Unit conversion'!KK170),1,'Unit conversion'!KK170)</f>
        <v>6.8880256254351098</v>
      </c>
      <c r="KL171" s="58">
        <f xml:space="preserve"> IF( Interface_nominal!KL170 = "", 0,  Interface_nominal!KL170 )  * $F171 * IF(ISBLANK('Unit conversion'!KL170),1,'Unit conversion'!KL170)</f>
        <v>12.588914213650099</v>
      </c>
      <c r="KM171" s="58">
        <f xml:space="preserve"> IF( Interface_nominal!KM170 = "", 0,  Interface_nominal!KM170 )  * $F171 * IF(ISBLANK('Unit conversion'!KM170),1,'Unit conversion'!KM170)</f>
        <v>11.5911782214044</v>
      </c>
      <c r="KN171" s="58">
        <f xml:space="preserve"> IF( Interface_nominal!KN170 = "", 0,  Interface_nominal!KN170 )  * $F171 * IF(ISBLANK('Unit conversion'!KN170),1,'Unit conversion'!KN170)</f>
        <v>57.4532216651697</v>
      </c>
      <c r="KO171" s="58">
        <f xml:space="preserve"> IF( Interface_nominal!KO170 = "", 0,  Interface_nominal!KO170 )  * $F171 * IF(ISBLANK('Unit conversion'!KO170),1,'Unit conversion'!KO170)</f>
        <v>5.9219999999999997</v>
      </c>
      <c r="KP171" s="58">
        <f xml:space="preserve"> IF( Interface_nominal!KP170 = "", 0,  Interface_nominal!KP170 )  * $F171 * IF(ISBLANK('Unit conversion'!KP170),1,'Unit conversion'!KP170)</f>
        <v>0</v>
      </c>
      <c r="KQ171" s="58">
        <f xml:space="preserve"> IF( Interface_nominal!KQ170 = "", 0,  Interface_nominal!KQ170 )  * $F171 * IF(ISBLANK('Unit conversion'!KQ170),1,'Unit conversion'!KQ170)</f>
        <v>0</v>
      </c>
      <c r="KR171" s="58">
        <f xml:space="preserve"> IF( Interface_nominal!KR170 = "", 0,  Interface_nominal!KR170 )  * $F171 * IF(ISBLANK('Unit conversion'!KR170),1,'Unit conversion'!KR170)</f>
        <v>5.9219999999999997</v>
      </c>
      <c r="KS171" s="58">
        <f xml:space="preserve"> IF( Interface_nominal!KS170 = "", 0,  Interface_nominal!KS170 )  * $F171 * IF(ISBLANK('Unit conversion'!KS170),1,'Unit conversion'!KS170)</f>
        <v>0</v>
      </c>
      <c r="KT171" s="58">
        <f xml:space="preserve"> IF( Interface_nominal!KT170 = "", 0,  Interface_nominal!KT170 )  * $F171 * IF(ISBLANK('Unit conversion'!KT170),1,'Unit conversion'!KT170)</f>
        <v>10.491</v>
      </c>
      <c r="KU171" s="58">
        <f xml:space="preserve"> IF( Interface_nominal!KU170 = "", 0,  Interface_nominal!KU170 )  * $F171 * IF(ISBLANK('Unit conversion'!KU170),1,'Unit conversion'!KU170)</f>
        <v>0</v>
      </c>
      <c r="KV171" s="58">
        <f xml:space="preserve"> IF( Interface_nominal!KV170 = "", 0,  Interface_nominal!KV170 )  * $F171 * IF(ISBLANK('Unit conversion'!KV170),1,'Unit conversion'!KV170)</f>
        <v>10.491</v>
      </c>
      <c r="KW171" s="58">
        <f xml:space="preserve"> IF( Interface_nominal!KW170 = "", 0,  Interface_nominal!KW170 )  * $F171 * IF(ISBLANK('Unit conversion'!KW170),1,'Unit conversion'!KW170)</f>
        <v>43.758000000000003</v>
      </c>
      <c r="KX171" s="58">
        <f xml:space="preserve"> IF( Interface_nominal!KX170 = "", 0,  Interface_nominal!KX170 )  * $F171 * IF(ISBLANK('Unit conversion'!KX170),1,'Unit conversion'!KX170)</f>
        <v>8.9999999999999993E-3</v>
      </c>
      <c r="KY171" s="58">
        <f xml:space="preserve"> IF( Interface_nominal!KY170 = "", 0,  Interface_nominal!KY170 )  * $F171 * IF(ISBLANK('Unit conversion'!KY170),1,'Unit conversion'!KY170)</f>
        <v>0</v>
      </c>
      <c r="KZ171" s="58">
        <f xml:space="preserve"> IF( Interface_nominal!KZ170 = "", 0,  Interface_nominal!KZ170 )  * $F171 * IF(ISBLANK('Unit conversion'!KZ170),1,'Unit conversion'!KZ170)</f>
        <v>43.767000000000003</v>
      </c>
      <c r="LA171" s="58">
        <f t="shared" ref="LA171:LA180" si="282">IF($C171&gt;"2019-20",KO171,AVERAGEIFS(KO$5:KO$212,$B$5:$B$212,$B171,$C$5:$C$212,"&lt;2020-21"))</f>
        <v>8.8922021254728616</v>
      </c>
      <c r="LB171" s="58">
        <f t="shared" ref="LB171:LB180" si="283">IF($C171&gt;"2019-20",KP171,AVERAGEIFS(KP$5:KP$212,$B$5:$B$212,$B171,$C$5:$C$212,"&lt;2020-21"))</f>
        <v>0</v>
      </c>
      <c r="LC171" s="58">
        <f t="shared" ref="LC171:LC180" si="284">IF($C171&gt;"2019-20",KQ171,AVERAGEIFS(KQ$5:KQ$212,$B$5:$B$212,$B171,$C$5:$C$212,"&lt;2020-21"))</f>
        <v>0</v>
      </c>
      <c r="LD171" s="58">
        <f t="shared" ref="LD171:LD180" si="285">IF($C171&gt;"2019-20",KR171,AVERAGEIFS(KR$5:KR$212,$B$5:$B$212,$B171,$C$5:$C$212,"&lt;2020-21"))</f>
        <v>8.8922021254728616</v>
      </c>
      <c r="LE171" s="58">
        <f t="shared" ref="LE171:LE180" si="286">IF($C171&gt;"2019-20",KS171,AVERAGEIFS(KS$5:KS$212,$B$5:$B$212,$B171,$C$5:$C$212,"&lt;2020-21"))</f>
        <v>0</v>
      </c>
      <c r="LF171" s="58">
        <f t="shared" ref="LF171:LF180" si="287">IF($C171&gt;"2019-20",KT171,AVERAGEIFS(KT$5:KT$212,$B$5:$B$212,$B171,$C$5:$C$212,"&lt;2020-21"))</f>
        <v>11.619846886872908</v>
      </c>
      <c r="LG171" s="58">
        <f t="shared" ref="LG171:LG180" si="288">IF($C171&gt;"2019-20",KU171,AVERAGEIFS(KU$5:KU$212,$B$5:$B$212,$B171,$C$5:$C$212,"&lt;2020-21"))</f>
        <v>0</v>
      </c>
      <c r="LH171" s="58">
        <f t="shared" ref="LH171:LH180" si="289">IF($C171&gt;"2019-20",KV171,AVERAGEIFS(KV$5:KV$212,$B$5:$B$212,$B171,$C$5:$C$212,"&lt;2020-21"))</f>
        <v>11.619846886872908</v>
      </c>
      <c r="LI171" s="58">
        <f t="shared" ref="LI171:LI180" si="290">IF($C171&gt;"2019-20",KW171,AVERAGEIFS(KW$5:KW$212,$B$5:$B$212,$B171,$C$5:$C$212,"&lt;2020-21"))</f>
        <v>40.62717567914698</v>
      </c>
      <c r="LJ171" s="58">
        <f t="shared" ref="LJ171:LJ180" si="291">IF($C171&gt;"2019-20",KX171,AVERAGEIFS(KX$5:KX$212,$B$5:$B$212,$B171,$C$5:$C$212,"&lt;2020-21"))</f>
        <v>8.1840871825575087E-3</v>
      </c>
      <c r="LK171" s="58">
        <f t="shared" ref="LK171:LK180" si="292">IF($C171&gt;"2019-20",KY171,AVERAGEIFS(KY$5:KY$212,$B$5:$B$212,$B171,$C$5:$C$212,"&lt;2020-21"))</f>
        <v>0</v>
      </c>
      <c r="LL171" s="58">
        <f t="shared" ref="LL171:LL180" si="293">IF($C171&gt;"2019-20",KZ171,AVERAGEIFS(KZ$5:KZ$212,$B$5:$B$212,$B171,$C$5:$C$212,"&lt;2020-21"))</f>
        <v>40.635359766329536</v>
      </c>
      <c r="LM171" s="68">
        <f xml:space="preserve"> IFERROR( G171 + H171 + I171 + J171 + K171 + L171 + M171 + R171 + S171 + JX171 - HW171 - HX171 - KA171 - KE171 + LA171 + LE171 + LI171, "" )</f>
        <v>185.0709751717805</v>
      </c>
      <c r="LN171" s="68">
        <f t="shared" ref="LN171:LN180" si="294" xml:space="preserve"> IFERROR( AI171 + AJ171 + AK171 + AL171 + AM171 + AN171 + AO171 + AT171 + AU171 + JY171 - KB171 - KF171 + LB171 + LF171 + LJ171, "" )</f>
        <v>197.26246903057665</v>
      </c>
      <c r="LO171" s="68">
        <f t="shared" ref="LO171:LO180" si="295" xml:space="preserve"> IFERROR(FS171 + FT171 + FU171 + FV171 + FW171 + FX171 + FY171 + GD171 + GE171 + JZ171 - KC171 - KG171 + LC171 + LG171 + LK171, "" )</f>
        <v>69.574753718899785</v>
      </c>
      <c r="LP171" s="68">
        <f t="shared" ref="LP171:LP180" si="296" xml:space="preserve">  + LO171 + LN171</f>
        <v>266.83722274947644</v>
      </c>
      <c r="LQ171" s="68">
        <f t="shared" ref="LQ171:LQ180" si="297" xml:space="preserve">  + LM171 + LN171</f>
        <v>382.33344420235716</v>
      </c>
      <c r="LR171" s="68">
        <f t="shared" ref="LR171:LR180" si="298" xml:space="preserve"> LM171 + LN171 + LO171</f>
        <v>451.90819792125694</v>
      </c>
      <c r="LS171" s="69">
        <f xml:space="preserve"> INDEX( 'Stata dataset - wastewater'!$A$2:$AMU$195, MATCH( $A171, 'Stata dataset - wastewater'!$A$2:$A$195, 0 ), MATCH( LS$3, 'Stata dataset - wastewater'!$A$2:$AMU$2, 0 ) )</f>
        <v>4103.402</v>
      </c>
      <c r="LT171" s="69">
        <f xml:space="preserve"> INDEX( 'Stata dataset - wastewater'!$A$2:$AMU$195, MATCH( $A171, 'Stata dataset - wastewater'!$A$2:$A$195, 0 ), MATCH( LT$3, 'Stata dataset - wastewater'!$A$2:$AMU$2, 0 ) )</f>
        <v>104157</v>
      </c>
      <c r="LU171" s="69">
        <f xml:space="preserve"> INDEX( 'Stata dataset - wastewater'!$A$2:$AMU$195, MATCH( $A171, 'Stata dataset - wastewater'!$A$2:$A$195, 0 ), MATCH( LU$3, 'Stata dataset - wastewater'!$A$2:$AMU$2, 0 ) )</f>
        <v>56721.234567999003</v>
      </c>
      <c r="LV171" s="69">
        <f xml:space="preserve"> INDEX( 'Stata dataset - wastewater'!$A$2:$AMU$195, MATCH( $A171, 'Stata dataset - wastewater'!$A$2:$A$195, 0 ), MATCH( LV$3, 'Stata dataset - wastewater'!$A$2:$AMU$2, 0 ) )</f>
        <v>36803.9</v>
      </c>
      <c r="LW171" s="69">
        <f xml:space="preserve"> INDEX( 'Stata dataset - wastewater'!$A$2:$AMU$195, MATCH( $A171, 'Stata dataset - wastewater'!$A$2:$A$195, 0 ), MATCH( LW$3, 'Stata dataset - wastewater'!$A$2:$AMU$2, 0 ) )</f>
        <v>1917</v>
      </c>
      <c r="LX171" s="69">
        <f xml:space="preserve"> INDEX( 'Stata dataset - wastewater'!$A$2:$AMU$195, MATCH( $A171, 'Stata dataset - wastewater'!$A$2:$A$195, 0 ), MATCH( LX$3, 'Stata dataset - wastewater'!$A$2:$AMU$2, 0 ) )</f>
        <v>1777</v>
      </c>
      <c r="LY171" s="69">
        <f xml:space="preserve"> INDEX( 'Stata dataset - wastewater'!$A$2:$AMU$195, MATCH( $A171, 'Stata dataset - wastewater'!$A$2:$A$195, 0 ), MATCH( LY$3, 'Stata dataset - wastewater'!$A$2:$AMU$2, 0 ) )</f>
        <v>10553</v>
      </c>
      <c r="LZ171" s="69">
        <f xml:space="preserve"> INDEX( 'Stata dataset - wastewater'!$A$2:$AMU$195, MATCH( $A171, 'Stata dataset - wastewater'!$A$2:$A$195, 0 ), MATCH( LZ$3, 'Stata dataset - wastewater'!$A$2:$AMU$2, 0 ) )</f>
        <v>512823</v>
      </c>
      <c r="MA171" s="69">
        <f xml:space="preserve"> INDEX( 'Stata dataset - wastewater'!$A$2:$AMU$195, MATCH( $A171, 'Stata dataset - wastewater'!$A$2:$A$195, 0 ), MATCH( MA$3, 'Stata dataset - wastewater'!$A$2:$AMU$2, 0 ) )</f>
        <v>613881</v>
      </c>
      <c r="MB171" s="69">
        <f xml:space="preserve"> INDEX( 'Stata dataset - wastewater'!$A$2:$AMU$195, MATCH( $A171, 'Stata dataset - wastewater'!$A$2:$A$195, 0 ), MATCH( MB$3, 'Stata dataset - wastewater'!$A$2:$AMU$2, 0 ) )</f>
        <v>613881</v>
      </c>
      <c r="MC171" s="69">
        <f xml:space="preserve"> INDEX( 'Stata dataset - wastewater'!$A$2:$AMU$195, MATCH( $A171, 'Stata dataset - wastewater'!$A$2:$A$195, 0 ), MATCH( MC$3, 'Stata dataset - wastewater'!$A$2:$AMU$2, 0 ) )</f>
        <v>0</v>
      </c>
      <c r="MD171" s="69">
        <f xml:space="preserve"> INDEX( 'Stata dataset - wastewater'!$A$2:$AMU$195, MATCH( $A171, 'Stata dataset - wastewater'!$A$2:$A$195, 0 ), MATCH( MD$3, 'Stata dataset - wastewater'!$A$2:$AMU$2, 0 ) )</f>
        <v>285855</v>
      </c>
      <c r="ME171" s="69">
        <f xml:space="preserve"> INDEX( 'Stata dataset - wastewater'!$A$2:$AMU$195, MATCH( $A171, 'Stata dataset - wastewater'!$A$2:$A$195, 0 ), MATCH( ME$3, 'Stata dataset - wastewater'!$A$2:$AMU$2, 0 ) )</f>
        <v>960</v>
      </c>
      <c r="MF171" s="69">
        <f xml:space="preserve"> INDEX( 'Stata dataset - wastewater'!$A$2:$AMU$195, MATCH( $A171, 'Stata dataset - wastewater'!$A$2:$A$195, 0 ), MATCH( MF$3, 'Stata dataset - wastewater'!$A$2:$AMU$2, 0 ) )</f>
        <v>960</v>
      </c>
      <c r="MG171" s="69">
        <f xml:space="preserve"> INDEX( 'Stata dataset - wastewater'!$A$2:$AMU$195, MATCH( $A171, 'Stata dataset - wastewater'!$A$2:$A$195, 0 ), MATCH( MG$3, 'Stata dataset - wastewater'!$A$2:$AMU$2, 0 ) )</f>
        <v>233.8</v>
      </c>
      <c r="MH171" s="70">
        <f t="shared" ref="MH171:MH180" si="299" xml:space="preserve"> IFERROR( LS171 * 1000, "" )</f>
        <v>4103402</v>
      </c>
      <c r="MI171" s="70">
        <f t="shared" ref="MI171:MI180" si="300" xml:space="preserve"> IFERROR( LU171 + LV171, "" )</f>
        <v>93525.134567999005</v>
      </c>
      <c r="MJ171" s="70">
        <f t="shared" ref="MJ171:MJ180" si="301" xml:space="preserve"> MB171</f>
        <v>613881</v>
      </c>
      <c r="MK171" s="71">
        <f t="shared" ref="MK171:MK180" si="302" xml:space="preserve"> MG171</f>
        <v>233.8</v>
      </c>
      <c r="ML171" s="71">
        <f t="shared" ref="ML171:ML180" si="303" xml:space="preserve"> IFERROR( MH171 / ( MI171 ), "" )</f>
        <v>43.874858014949481</v>
      </c>
      <c r="MM171" s="73">
        <f t="shared" ref="MM171:MM180" si="304" xml:space="preserve"> IFERROR( LT171 / MI171, "" )</f>
        <v>1.1136792315895672</v>
      </c>
      <c r="MN171" s="73">
        <f t="shared" ref="MN171:MN180" si="305" xml:space="preserve"> IFERROR( SUM( LW171:LY171 ) / MJ171 * 100, "" )</f>
        <v>2.3208081045023383</v>
      </c>
      <c r="MO171" s="73">
        <f t="shared" ref="MO171:MO180" si="306" xml:space="preserve"> ( MC171 + MD171 ) / MJ171 * 100</f>
        <v>46.565213779217792</v>
      </c>
      <c r="MP171" s="73">
        <f t="shared" ref="MP171:MP180" si="307" xml:space="preserve"> IFERROR( LZ171 / MJ171 * 100, "" )</f>
        <v>83.537851798638499</v>
      </c>
      <c r="MQ171" s="73" t="str">
        <f xml:space="preserve"> IFERROR(INDEX( 'Stata dataset - wastewater'!$A$2:$AMU$182, MATCH( $A171, 'Stata dataset - wastewater'!$A$2:$A$182, 0 ), MATCH( MQ$3, 'Stata dataset - wastewater'!$A$3:$AMU$3, 0 ) ),"")</f>
        <v/>
      </c>
      <c r="MR171" s="132">
        <f t="shared" ref="MR171:MR180" si="308" xml:space="preserve"> MF171 / MH171</f>
        <v>2.3395221818383867E-4</v>
      </c>
      <c r="MS171" s="132" t="s">
        <v>3292</v>
      </c>
      <c r="MT171" s="132" t="s">
        <v>3293</v>
      </c>
    </row>
    <row r="172" spans="1:358">
      <c r="A172" s="56" t="str">
        <f xml:space="preserve"> Interface_nominal!A171</f>
        <v>SVE19</v>
      </c>
      <c r="B172" s="57" t="str">
        <f xml:space="preserve"> Interface_nominal!B171</f>
        <v>SVE</v>
      </c>
      <c r="C172" s="57" t="str">
        <f xml:space="preserve"> Interface_nominal!C171</f>
        <v>2018-19</v>
      </c>
      <c r="D172" s="104" t="str">
        <f xml:space="preserve"> Interface_nominal!D171</f>
        <v>SVE</v>
      </c>
      <c r="E172" s="57" t="str">
        <f xml:space="preserve"> Interface_nominal!E171</f>
        <v>SVE19</v>
      </c>
      <c r="F172" s="130">
        <v>0.97917319135609127</v>
      </c>
      <c r="G172" s="58">
        <f xml:space="preserve"> IF( Interface_nominal!G171 = "", 0,  Interface_nominal!G171 )  * $F172</f>
        <v>8.3415764171625408</v>
      </c>
      <c r="H172" s="58">
        <f xml:space="preserve"> IF( Interface_nominal!H171 = "", 0,  Interface_nominal!H171 )  * $F172</f>
        <v>0</v>
      </c>
      <c r="I172" s="58">
        <f xml:space="preserve"> IF( Interface_nominal!I171 = "", 0,  Interface_nominal!I171 )  * $F172</f>
        <v>5.4461612903225802</v>
      </c>
      <c r="J172" s="58">
        <f xml:space="preserve"> IF( Interface_nominal!J171 = "", 0,  Interface_nominal!J171 )  * $F172</f>
        <v>8.8125587222048201E-3</v>
      </c>
      <c r="K172" s="58">
        <f xml:space="preserve"> IF( Interface_nominal!K171 = "", 0,  Interface_nominal!K171 )  * $F172</f>
        <v>32.033650955214526</v>
      </c>
      <c r="L172" s="58">
        <f xml:space="preserve"> IF( Interface_nominal!L171 = "", 0,  Interface_nominal!L171 )  * $F172</f>
        <v>1.5382810836204193</v>
      </c>
      <c r="M172" s="58">
        <f xml:space="preserve"> IF( Interface_nominal!M171 = "", 0,  Interface_nominal!M171 )  * $F172</f>
        <v>38.715528813028492</v>
      </c>
      <c r="N172" s="58">
        <f xml:space="preserve"> IF( Interface_nominal!N171 = "", 0,  Interface_nominal!N171 )  * $F172</f>
        <v>0.19681381146257435</v>
      </c>
      <c r="O172" s="58">
        <f xml:space="preserve"> IF( Interface_nominal!O171 = "", 0,  Interface_nominal!O171 )  * $F172</f>
        <v>86.280824929533338</v>
      </c>
      <c r="P172" s="58">
        <f xml:space="preserve"> IF( Interface_nominal!P171 = "", 0,  Interface_nominal!P171 )  * $F172</f>
        <v>0.33781475101785147</v>
      </c>
      <c r="Q172" s="58">
        <f xml:space="preserve"> IF( Interface_nominal!Q171 = "", 0,  Interface_nominal!Q171 )  * $F172</f>
        <v>86.618639680551183</v>
      </c>
      <c r="R172" s="58">
        <f xml:space="preserve"> IF( Interface_nominal!R171 = "", 0,  Interface_nominal!R171 )  * $F172</f>
        <v>0</v>
      </c>
      <c r="S172" s="58">
        <f xml:space="preserve"> IF( Interface_nominal!S171 = "", 0,  Interface_nominal!S171 )  * $F172</f>
        <v>16.944592076417159</v>
      </c>
      <c r="T172" s="58">
        <f xml:space="preserve"> IF( Interface_nominal!T171 = "", 0,  Interface_nominal!T171 )  * $F172</f>
        <v>69.895340745380508</v>
      </c>
      <c r="U172" s="58">
        <f xml:space="preserve"> IF( Interface_nominal!U171 = "", 0,  Interface_nominal!U171 )  * $F172</f>
        <v>9.6468142812402107</v>
      </c>
      <c r="V172" s="58">
        <f xml:space="preserve"> IF( Interface_nominal!V171 = "", 0,  Interface_nominal!V171 )  * $F172</f>
        <v>4.5707804572502342</v>
      </c>
      <c r="W172" s="58">
        <f xml:space="preserve"> IF( Interface_nominal!W171 = "", 0,  Interface_nominal!W171 )  * $F172</f>
        <v>101.05752756028811</v>
      </c>
      <c r="X172" s="58">
        <f xml:space="preserve"> IF( Interface_nominal!X171 = "", 0,  Interface_nominal!X171 )  * $F172</f>
        <v>0</v>
      </c>
      <c r="Y172" s="58">
        <f xml:space="preserve"> IF( Interface_nominal!Y171 = "", 0,  Interface_nominal!Y171 )  * $F172</f>
        <v>101.05752756028811</v>
      </c>
      <c r="Z172" s="58">
        <f xml:space="preserve"> IF( Interface_nominal!Z171 = "", 0,  Interface_nominal!Z171 )  * $F172</f>
        <v>9.8367738803632925</v>
      </c>
      <c r="AA172" s="58">
        <f xml:space="preserve"> IF( Interface_nominal!AA171 = "", 0,  Interface_nominal!AA171 )  * $F172</f>
        <v>8.102898217638117</v>
      </c>
      <c r="AB172" s="58">
        <f xml:space="preserve"> IF( Interface_nominal!AB171 = "", 0,  Interface_nominal!AB171 )  * $F172</f>
        <v>9.8367738803632925</v>
      </c>
      <c r="AC172" s="58">
        <f xml:space="preserve"> IF( Interface_nominal!AC171 = "", 0,  Interface_nominal!AC171 )  * $F172</f>
        <v>17.939672098001406</v>
      </c>
      <c r="AD172" s="58">
        <f xml:space="preserve"> IF( Interface_nominal!AD171 = "", 0,  Interface_nominal!AD171 )  * $F172</f>
        <v>177.83939336047601</v>
      </c>
      <c r="AE172" s="58">
        <f xml:space="preserve"> IF( Interface_nominal!AE171 = "", 0,  Interface_nominal!AE171 )  * $F172</f>
        <v>2.1081598809896644</v>
      </c>
      <c r="AF172" s="58">
        <f xml:space="preserve"> IF( Interface_nominal!AF171 = "", 0,  Interface_nominal!AF171 )  * $F172</f>
        <v>0</v>
      </c>
      <c r="AG172" s="58">
        <f xml:space="preserve"> IF( Interface_nominal!AG171 = "", 0,  Interface_nominal!AG171 )  * $F172</f>
        <v>179.94755324146567</v>
      </c>
      <c r="AH172" s="58">
        <f xml:space="preserve"> IF( Interface_nominal!AH171 = "", 0,  Interface_nominal!AH171 )  * $F172</f>
        <v>180.51057782649542</v>
      </c>
      <c r="AI172" s="58">
        <f xml:space="preserve"> IF( Interface_nominal!AI171 = "", 0,  Interface_nominal!AI171 )  * $F172</f>
        <v>35.998323207015339</v>
      </c>
      <c r="AJ172" s="58">
        <f xml:space="preserve"> IF( Interface_nominal!AJ171 = "", 0,  Interface_nominal!AJ171 )  * $F172</f>
        <v>0</v>
      </c>
      <c r="AK172" s="58">
        <f xml:space="preserve"> IF( Interface_nominal!AK171 = "", 0,  Interface_nominal!AK171 )  * $F172</f>
        <v>5.3580357031005317</v>
      </c>
      <c r="AL172" s="58">
        <f xml:space="preserve"> IF( Interface_nominal!AL171 = "", 0,  Interface_nominal!AL171 )  * $F172</f>
        <v>1.0770905104917003E-2</v>
      </c>
      <c r="AM172" s="58">
        <f xml:space="preserve"> IF( Interface_nominal!AM171 = "", 0,  Interface_nominal!AM171 )  * $F172</f>
        <v>0</v>
      </c>
      <c r="AN172" s="58">
        <f xml:space="preserve"> IF( Interface_nominal!AN171 = "", 0,  Interface_nominal!AN171 )  * $F172</f>
        <v>2.6437676166614466E-2</v>
      </c>
      <c r="AO172" s="58">
        <f xml:space="preserve"> IF( Interface_nominal!AO171 = "", 0,  Interface_nominal!AO171 )  * $F172</f>
        <v>79.018297369245204</v>
      </c>
      <c r="AP172" s="58">
        <f xml:space="preserve"> IF( Interface_nominal!AP171 = "", 0,  Interface_nominal!AP171 )  * $F172</f>
        <v>19.378816630128401</v>
      </c>
      <c r="AQ172" s="58">
        <f xml:space="preserve"> IF( Interface_nominal!AQ171 = "", 0,  Interface_nominal!AQ171 )  * $F172</f>
        <v>139.79068149076102</v>
      </c>
      <c r="AR172" s="58">
        <f xml:space="preserve"> IF( Interface_nominal!AR171 = "", 0,  Interface_nominal!AR171 )  * $F172</f>
        <v>3.9166927654243648E-3</v>
      </c>
      <c r="AS172" s="58">
        <f xml:space="preserve"> IF( Interface_nominal!AS171 = "", 0,  Interface_nominal!AS171 )  * $F172</f>
        <v>139.79459818352643</v>
      </c>
      <c r="AT172" s="58">
        <f xml:space="preserve"> IF( Interface_nominal!AT171 = "", 0,  Interface_nominal!AT171 )  * $F172</f>
        <v>0</v>
      </c>
      <c r="AU172" s="58">
        <f xml:space="preserve"> IF( Interface_nominal!AU171 = "", 0,  Interface_nominal!AU171 )  * $F172</f>
        <v>83.131803946132152</v>
      </c>
      <c r="AV172" s="58">
        <f xml:space="preserve"> IF( Interface_nominal!AV171 = "", 0,  Interface_nominal!AV171 )  * $F172</f>
        <v>1.3806341998120886</v>
      </c>
      <c r="AW172" s="58">
        <f xml:space="preserve"> IF( Interface_nominal!AW171 = "", 0,  Interface_nominal!AW171 )  * $F172</f>
        <v>98.645823989978055</v>
      </c>
      <c r="AX172" s="58">
        <f xml:space="preserve"> IF( Interface_nominal!AX171 = "", 0,  Interface_nominal!AX171 )  * $F172</f>
        <v>0</v>
      </c>
      <c r="AY172" s="58">
        <f xml:space="preserve"> IF( Interface_nominal!AY171 = "", 0,  Interface_nominal!AY171 )  * $F172</f>
        <v>183.15826213592229</v>
      </c>
      <c r="AZ172" s="58">
        <f xml:space="preserve"> IF( Interface_nominal!AZ171 = "", 0,  Interface_nominal!AZ171 )  * $F172</f>
        <v>0</v>
      </c>
      <c r="BA172" s="58">
        <f xml:space="preserve"> IF( Interface_nominal!BA171 = "", 0,  Interface_nominal!BA171 )  * $F172</f>
        <v>183.15826213592229</v>
      </c>
      <c r="BB172" s="58">
        <f xml:space="preserve"> IF( Interface_nominal!BB171 = "", 0,  Interface_nominal!BB171 )  * $F172</f>
        <v>11.97920482305042</v>
      </c>
      <c r="BC172" s="58">
        <f xml:space="preserve"> IF( Interface_nominal!BC171 = "", 0,  Interface_nominal!BC171 )  * $F172</f>
        <v>0</v>
      </c>
      <c r="BD172" s="58">
        <f xml:space="preserve"> IF( Interface_nominal!BD171 = "", 0,  Interface_nominal!BD171 )  * $F172</f>
        <v>11.97920482305042</v>
      </c>
      <c r="BE172" s="58">
        <f xml:space="preserve"> IF( Interface_nominal!BE171 = "", 0,  Interface_nominal!BE171 )  * $F172</f>
        <v>11.97920482305042</v>
      </c>
      <c r="BF172" s="58">
        <f xml:space="preserve"> IF( Interface_nominal!BF171 = "", 0,  Interface_nominal!BF171 )  * $F172</f>
        <v>310.97365549639835</v>
      </c>
      <c r="BG172" s="58">
        <f xml:space="preserve"> IF( Interface_nominal!BG171 = "", 0,  Interface_nominal!BG171 )  * $F172</f>
        <v>7.5288626683369859</v>
      </c>
      <c r="BH172" s="58">
        <f xml:space="preserve"> IF( Interface_nominal!BH171 = "", 0,  Interface_nominal!BH171 )  * $F172</f>
        <v>0</v>
      </c>
      <c r="BI172" s="58">
        <f xml:space="preserve"> IF( Interface_nominal!BI171 = "", 0,  Interface_nominal!BI171 )  * $F172</f>
        <v>318.50251816473531</v>
      </c>
      <c r="BJ172" s="58">
        <f xml:space="preserve"> IF( Interface_nominal!BJ171 = "", 0,  Interface_nominal!BJ171 )  * $F172</f>
        <v>320.51471907297207</v>
      </c>
      <c r="BK172" s="58">
        <f xml:space="preserve"> IF( Interface_nominal!BK171 = "", 0,  Interface_nominal!BK171 )  * $F172</f>
        <v>3.4271061697463197E-2</v>
      </c>
      <c r="BL172" s="58">
        <f xml:space="preserve"> IF( Interface_nominal!BL171 = "", 0,  Interface_nominal!BL171 )  * $F172</f>
        <v>0</v>
      </c>
      <c r="BM172" s="58">
        <f xml:space="preserve"> IF( Interface_nominal!BM171 = "", 0,  Interface_nominal!BM171 )  * $F172</f>
        <v>0</v>
      </c>
      <c r="BN172" s="58">
        <f xml:space="preserve"> IF( Interface_nominal!BN171 = "", 0,  Interface_nominal!BN171 )  * $F172</f>
        <v>1.9583463827121824E-3</v>
      </c>
      <c r="BO172" s="58">
        <f xml:space="preserve"> IF( Interface_nominal!BO171 = "", 0,  Interface_nominal!BO171 )  * $F172</f>
        <v>0</v>
      </c>
      <c r="BP172" s="58">
        <f xml:space="preserve"> IF( Interface_nominal!BP171 = "", 0,  Interface_nominal!BP171 )  * $F172</f>
        <v>0</v>
      </c>
      <c r="BQ172" s="58">
        <f xml:space="preserve"> IF( Interface_nominal!BQ171 = "", 0,  Interface_nominal!BQ171 )  * $F172</f>
        <v>11.19782461634826</v>
      </c>
      <c r="BR172" s="58">
        <f xml:space="preserve"> IF( Interface_nominal!BR171 = "", 0,  Interface_nominal!BR171 )  * $F172</f>
        <v>4.1125274036955838E-2</v>
      </c>
      <c r="BS172" s="58">
        <f xml:space="preserve"> IF( Interface_nominal!BS171 = "", 0,  Interface_nominal!BS171 )  * $F172</f>
        <v>11.275179298465391</v>
      </c>
      <c r="BT172" s="58">
        <f xml:space="preserve"> IF( Interface_nominal!BT171 = "", 0,  Interface_nominal!BT171 )  * $F172</f>
        <v>0</v>
      </c>
      <c r="BU172" s="58">
        <f xml:space="preserve"> IF( Interface_nominal!BU171 = "", 0,  Interface_nominal!BU171 )  * $F172</f>
        <v>11.275179298465391</v>
      </c>
      <c r="BV172" s="58">
        <f xml:space="preserve"> IF( Interface_nominal!BV171 = "", 0,  Interface_nominal!BV171 )  * $F172</f>
        <v>0</v>
      </c>
      <c r="BW172" s="58">
        <f xml:space="preserve"> IF( Interface_nominal!BW171 = "", 0,  Interface_nominal!BW171 )  * $F172</f>
        <v>3.3752099906044468</v>
      </c>
      <c r="BX172" s="58">
        <f xml:space="preserve"> IF( Interface_nominal!BX171 = "", 0,  Interface_nominal!BX171 )  * $F172</f>
        <v>0</v>
      </c>
      <c r="BY172" s="58">
        <f xml:space="preserve"> IF( Interface_nominal!BY171 = "", 0,  Interface_nominal!BY171 )  * $F172</f>
        <v>5.1896179141872834E-2</v>
      </c>
      <c r="BZ172" s="58">
        <f xml:space="preserve"> IF( Interface_nominal!BZ171 = "", 0,  Interface_nominal!BZ171 )  * $F172</f>
        <v>0</v>
      </c>
      <c r="CA172" s="58">
        <f xml:space="preserve"> IF( Interface_nominal!CA171 = "", 0,  Interface_nominal!CA171 )  * $F172</f>
        <v>3.4271061697463194</v>
      </c>
      <c r="CB172" s="58">
        <f xml:space="preserve"> IF( Interface_nominal!CB171 = "", 0,  Interface_nominal!CB171 )  * $F172</f>
        <v>0</v>
      </c>
      <c r="CC172" s="58">
        <f xml:space="preserve"> IF( Interface_nominal!CC171 = "", 0,  Interface_nominal!CC171 )  * $F172</f>
        <v>3.4271061697463194</v>
      </c>
      <c r="CD172" s="58">
        <f xml:space="preserve"> IF( Interface_nominal!CD171 = "", 0,  Interface_nominal!CD171 )  * $F172</f>
        <v>0</v>
      </c>
      <c r="CE172" s="58">
        <f xml:space="preserve"> IF( Interface_nominal!CE171 = "", 0,  Interface_nominal!CE171 )  * $F172</f>
        <v>0</v>
      </c>
      <c r="CF172" s="58">
        <f xml:space="preserve"> IF( Interface_nominal!CF171 = "", 0,  Interface_nominal!CF171 )  * $F172</f>
        <v>0</v>
      </c>
      <c r="CG172" s="58">
        <f xml:space="preserve"> IF( Interface_nominal!CG171 = "", 0,  Interface_nominal!CG171 )  * $F172</f>
        <v>0</v>
      </c>
      <c r="CH172" s="58">
        <f xml:space="preserve"> IF( Interface_nominal!CH171 = "", 0,  Interface_nominal!CH171 )  * $F172</f>
        <v>14.702285468211711</v>
      </c>
      <c r="CI172" s="58">
        <f xml:space="preserve"> IF( Interface_nominal!CI171 = "", 0,  Interface_nominal!CI171 )  * $F172</f>
        <v>1.3698632947071716</v>
      </c>
      <c r="CJ172" s="58">
        <f xml:space="preserve"> IF( Interface_nominal!CJ171 = "", 0,  Interface_nominal!CJ171 )  * $F172</f>
        <v>0</v>
      </c>
      <c r="CK172" s="58">
        <f xml:space="preserve"> IF( Interface_nominal!CK171 = "", 0,  Interface_nominal!CK171 )  * $F172</f>
        <v>16.072148762918882</v>
      </c>
      <c r="CL172" s="58">
        <f xml:space="preserve"> IF( Interface_nominal!CL171 = "", 0,  Interface_nominal!CL171 )  * $F172</f>
        <v>16.438359536486061</v>
      </c>
      <c r="CM172" s="58">
        <f xml:space="preserve"> IF( Interface_nominal!CM171 = "", 0,  Interface_nominal!CM171 )  * $F172</f>
        <v>-11.317283745693702</v>
      </c>
      <c r="CN172" s="58">
        <f xml:space="preserve"> IF( Interface_nominal!CN171 = "", 0,  Interface_nominal!CN171 )  * $F172</f>
        <v>-17.817035389915439</v>
      </c>
      <c r="CO172" s="58">
        <f xml:space="preserve"> IF( Interface_nominal!CO171 = "", 0,  Interface_nominal!CO171 )  * $F172</f>
        <v>0</v>
      </c>
      <c r="CP172" s="58">
        <f xml:space="preserve"> IF( Interface_nominal!CP171 = "", 0,  Interface_nominal!CP171 )  * $F172</f>
        <v>1.9583463827121824E-3</v>
      </c>
      <c r="CQ172" s="58">
        <f xml:space="preserve"> IF( Interface_nominal!CQ171 = "", 0,  Interface_nominal!CQ171 )  * $F172</f>
        <v>0</v>
      </c>
      <c r="CR172" s="58">
        <f xml:space="preserve"> IF( Interface_nominal!CR171 = "", 0,  Interface_nominal!CR171 )  * $F172</f>
        <v>0</v>
      </c>
      <c r="CS172" s="58">
        <f xml:space="preserve"> IF( Interface_nominal!CS171 = "", 0,  Interface_nominal!CS171 )  * $F172</f>
        <v>24.165015189476975</v>
      </c>
      <c r="CT172" s="58">
        <f xml:space="preserve"> IF( Interface_nominal!CT171 = "", 0,  Interface_nominal!CT171 )  * $F172</f>
        <v>4.2701742875039139</v>
      </c>
      <c r="CU172" s="58">
        <f xml:space="preserve"> IF( Interface_nominal!CU171 = "", 0,  Interface_nominal!CU171 )  * $F172</f>
        <v>-0.69717131224554085</v>
      </c>
      <c r="CV172" s="58">
        <f xml:space="preserve"> IF( Interface_nominal!CV171 = "", 0,  Interface_nominal!CV171 )  * $F172</f>
        <v>9.7917319135609119E-4</v>
      </c>
      <c r="CW172" s="58">
        <f xml:space="preserve"> IF( Interface_nominal!CW171 = "", 0,  Interface_nominal!CW171 )  * $F172</f>
        <v>-0.69619213905418476</v>
      </c>
      <c r="CX172" s="58">
        <f xml:space="preserve"> IF( Interface_nominal!CX171 = "", 0,  Interface_nominal!CX171 )  * $F172</f>
        <v>0</v>
      </c>
      <c r="CY172" s="58">
        <f xml:space="preserve"> IF( Interface_nominal!CY171 = "", 0,  Interface_nominal!CY171 )  * $F172</f>
        <v>52.431786877544617</v>
      </c>
      <c r="CZ172" s="58">
        <f xml:space="preserve"> IF( Interface_nominal!CZ171 = "", 0,  Interface_nominal!CZ171 )  * $F172</f>
        <v>0</v>
      </c>
      <c r="DA172" s="58">
        <f xml:space="preserve"> IF( Interface_nominal!DA171 = "", 0,  Interface_nominal!DA171 )  * $F172</f>
        <v>1.2807585342937675</v>
      </c>
      <c r="DB172" s="58">
        <f xml:space="preserve"> IF( Interface_nominal!DB171 = "", 0,  Interface_nominal!DB171 )  * $F172</f>
        <v>0</v>
      </c>
      <c r="DC172" s="58">
        <f xml:space="preserve"> IF( Interface_nominal!DC171 = "", 0,  Interface_nominal!DC171 )  * $F172</f>
        <v>53.712545411838384</v>
      </c>
      <c r="DD172" s="58">
        <f xml:space="preserve"> IF( Interface_nominal!DD171 = "", 0,  Interface_nominal!DD171 )  * $F172</f>
        <v>0</v>
      </c>
      <c r="DE172" s="58">
        <f xml:space="preserve"> IF( Interface_nominal!DE171 = "", 0,  Interface_nominal!DE171 )  * $F172</f>
        <v>53.712545411838384</v>
      </c>
      <c r="DF172" s="58">
        <f xml:space="preserve"> IF( Interface_nominal!DF171 = "", 0,  Interface_nominal!DF171 )  * $F172</f>
        <v>0</v>
      </c>
      <c r="DG172" s="58">
        <f xml:space="preserve"> IF( Interface_nominal!DG171 = "", 0,  Interface_nominal!DG171 )  * $F172</f>
        <v>0</v>
      </c>
      <c r="DH172" s="58">
        <f xml:space="preserve"> IF( Interface_nominal!DH171 = "", 0,  Interface_nominal!DH171 )  * $F172</f>
        <v>0</v>
      </c>
      <c r="DI172" s="58">
        <f xml:space="preserve"> IF( Interface_nominal!DI171 = "", 0,  Interface_nominal!DI171 )  * $F172</f>
        <v>0</v>
      </c>
      <c r="DJ172" s="58">
        <f xml:space="preserve"> IF( Interface_nominal!DJ171 = "", 0,  Interface_nominal!DJ171 )  * $F172</f>
        <v>53.016353272784201</v>
      </c>
      <c r="DK172" s="58">
        <f xml:space="preserve"> IF( Interface_nominal!DK171 = "", 0,  Interface_nominal!DK171 )  * $F172</f>
        <v>1.6224899780770432</v>
      </c>
      <c r="DL172" s="58">
        <f xml:space="preserve"> IF( Interface_nominal!DL171 = "", 0,  Interface_nominal!DL171 )  * $F172</f>
        <v>0</v>
      </c>
      <c r="DM172" s="58">
        <f xml:space="preserve"> IF( Interface_nominal!DM171 = "", 0,  Interface_nominal!DM171 )  * $F172</f>
        <v>54.63884325086125</v>
      </c>
      <c r="DN172" s="58">
        <f xml:space="preserve"> IF( Interface_nominal!DN171 = "", 0,  Interface_nominal!DN171 )  * $F172</f>
        <v>55.106888036329465</v>
      </c>
      <c r="DO172" s="58">
        <f xml:space="preserve"> IF( Interface_nominal!DO171 = "", 0,  Interface_nominal!DO171 )  * $F172</f>
        <v>2.9375195740682738E-3</v>
      </c>
      <c r="DP172" s="58">
        <f xml:space="preserve"> IF( Interface_nominal!DP171 = "", 0,  Interface_nominal!DP171 )  * $F172</f>
        <v>-2.2080355465079857</v>
      </c>
      <c r="DQ172" s="58">
        <f xml:space="preserve"> IF( Interface_nominal!DQ171 = "", 0,  Interface_nominal!DQ171 )  * $F172</f>
        <v>0</v>
      </c>
      <c r="DR172" s="58">
        <f xml:space="preserve"> IF( Interface_nominal!DR171 = "", 0,  Interface_nominal!DR171 )  * $F172</f>
        <v>2.9375195740682738E-3</v>
      </c>
      <c r="DS172" s="58">
        <f xml:space="preserve"> IF( Interface_nominal!DS171 = "", 0,  Interface_nominal!DS171 )  * $F172</f>
        <v>0</v>
      </c>
      <c r="DT172" s="58">
        <f xml:space="preserve"> IF( Interface_nominal!DT171 = "", 0,  Interface_nominal!DT171 )  * $F172</f>
        <v>0</v>
      </c>
      <c r="DU172" s="58">
        <f xml:space="preserve"> IF( Interface_nominal!DU171 = "", 0,  Interface_nominal!DU171 )  * $F172</f>
        <v>13.103295646727213</v>
      </c>
      <c r="DV172" s="58">
        <f xml:space="preserve"> IF( Interface_nominal!DV171 = "", 0,  Interface_nominal!DV171 )  * $F172</f>
        <v>6.854212339492639E-3</v>
      </c>
      <c r="DW172" s="58">
        <f xml:space="preserve"> IF( Interface_nominal!DW171 = "", 0,  Interface_nominal!DW171 )  * $F172</f>
        <v>10.907989351706858</v>
      </c>
      <c r="DX172" s="58">
        <f xml:space="preserve"> IF( Interface_nominal!DX171 = "", 0,  Interface_nominal!DX171 )  * $F172</f>
        <v>0</v>
      </c>
      <c r="DY172" s="58">
        <f xml:space="preserve"> IF( Interface_nominal!DY171 = "", 0,  Interface_nominal!DY171 )  * $F172</f>
        <v>10.907989351706858</v>
      </c>
      <c r="DZ172" s="58">
        <f xml:space="preserve"> IF( Interface_nominal!DZ171 = "", 0,  Interface_nominal!DZ171 )  * $F172</f>
        <v>0</v>
      </c>
      <c r="EA172" s="58">
        <f xml:space="preserve"> IF( Interface_nominal!EA171 = "", 0,  Interface_nominal!EA171 )  * $F172</f>
        <v>2.7318932038834949</v>
      </c>
      <c r="EB172" s="58">
        <f xml:space="preserve"> IF( Interface_nominal!EB171 = "", 0,  Interface_nominal!EB171 )  * $F172</f>
        <v>0</v>
      </c>
      <c r="EC172" s="58">
        <f xml:space="preserve"> IF( Interface_nominal!EC171 = "", 0,  Interface_nominal!EC171 )  * $F172</f>
        <v>0</v>
      </c>
      <c r="ED172" s="58">
        <f xml:space="preserve"> IF( Interface_nominal!ED171 = "", 0,  Interface_nominal!ED171 )  * $F172</f>
        <v>0</v>
      </c>
      <c r="EE172" s="58">
        <f xml:space="preserve"> IF( Interface_nominal!EE171 = "", 0,  Interface_nominal!EE171 )  * $F172</f>
        <v>2.7318932038834949</v>
      </c>
      <c r="EF172" s="58">
        <f xml:space="preserve"> IF( Interface_nominal!EF171 = "", 0,  Interface_nominal!EF171 )  * $F172</f>
        <v>0</v>
      </c>
      <c r="EG172" s="58">
        <f xml:space="preserve"> IF( Interface_nominal!EG171 = "", 0,  Interface_nominal!EG171 )  * $F172</f>
        <v>2.7318932038834949</v>
      </c>
      <c r="EH172" s="58">
        <f xml:space="preserve"> IF( Interface_nominal!EH171 = "", 0,  Interface_nominal!EH171 )  * $F172</f>
        <v>0</v>
      </c>
      <c r="EI172" s="58">
        <f xml:space="preserve"> IF( Interface_nominal!EI171 = "", 0,  Interface_nominal!EI171 )  * $F172</f>
        <v>0</v>
      </c>
      <c r="EJ172" s="58">
        <f xml:space="preserve"> IF( Interface_nominal!EJ171 = "", 0,  Interface_nominal!EJ171 )  * $F172</f>
        <v>0</v>
      </c>
      <c r="EK172" s="58">
        <f xml:space="preserve"> IF( Interface_nominal!EK171 = "", 0,  Interface_nominal!EK171 )  * $F172</f>
        <v>0</v>
      </c>
      <c r="EL172" s="58">
        <f xml:space="preserve"> IF( Interface_nominal!EL171 = "", 0,  Interface_nominal!EL171 )  * $F172</f>
        <v>13.639882555590351</v>
      </c>
      <c r="EM172" s="58">
        <f xml:space="preserve"> IF( Interface_nominal!EM171 = "", 0,  Interface_nominal!EM171 )  * $F172</f>
        <v>0.12729251487629187</v>
      </c>
      <c r="EN172" s="58">
        <f xml:space="preserve"> IF( Interface_nominal!EN171 = "", 0,  Interface_nominal!EN171 )  * $F172</f>
        <v>0</v>
      </c>
      <c r="EO172" s="58">
        <f xml:space="preserve"> IF( Interface_nominal!EO171 = "", 0,  Interface_nominal!EO171 )  * $F172</f>
        <v>13.767175070466644</v>
      </c>
      <c r="EP172" s="58">
        <f xml:space="preserve"> IF( Interface_nominal!EP171 = "", 0,  Interface_nominal!EP171 )  * $F172</f>
        <v>13.767175070466644</v>
      </c>
      <c r="EQ172" s="58">
        <f xml:space="preserve"> IF( Interface_nominal!EQ171 = "", 0,  Interface_nominal!EQ171 )  * $F172</f>
        <v>44.339899624177882</v>
      </c>
      <c r="ER172" s="58">
        <f xml:space="preserve"> IF( Interface_nominal!ER171 = "", 0,  Interface_nominal!ER171 )  * $F172</f>
        <v>0</v>
      </c>
      <c r="ES172" s="58">
        <f xml:space="preserve"> IF( Interface_nominal!ES171 = "", 0,  Interface_nominal!ES171 )  * $F172</f>
        <v>10.804196993423112</v>
      </c>
      <c r="ET172" s="58">
        <f xml:space="preserve"> IF( Interface_nominal!ET171 = "", 0,  Interface_nominal!ET171 )  * $F172</f>
        <v>1.9583463827121821E-2</v>
      </c>
      <c r="EU172" s="58">
        <f xml:space="preserve"> IF( Interface_nominal!EU171 = "", 0,  Interface_nominal!EU171 )  * $F172</f>
        <v>32.033650955214526</v>
      </c>
      <c r="EV172" s="58">
        <f xml:space="preserve"> IF( Interface_nominal!EV171 = "", 0,  Interface_nominal!EV171 )  * $F172</f>
        <v>1.5647187597870338</v>
      </c>
      <c r="EW172" s="58">
        <f xml:space="preserve"> IF( Interface_nominal!EW171 = "", 0,  Interface_nominal!EW171 )  * $F172</f>
        <v>117.7338261822737</v>
      </c>
      <c r="EX172" s="58">
        <f xml:space="preserve"> IF( Interface_nominal!EX171 = "", 0,  Interface_nominal!EX171 )  * $F172</f>
        <v>19.575630441590977</v>
      </c>
      <c r="EY172" s="58">
        <f xml:space="preserve"> IF( Interface_nominal!EY171 = "", 0,  Interface_nominal!EY171 )  * $F172</f>
        <v>226.07150642029436</v>
      </c>
      <c r="EZ172" s="58">
        <f xml:space="preserve"> IF( Interface_nominal!EZ171 = "", 0,  Interface_nominal!EZ171 )  * $F172</f>
        <v>0.34173144378327586</v>
      </c>
      <c r="FA172" s="58">
        <f xml:space="preserve"> IF( Interface_nominal!FA171 = "", 0,  Interface_nominal!FA171 )  * $F172</f>
        <v>226.41323786407762</v>
      </c>
      <c r="FB172" s="58">
        <f xml:space="preserve"> IF( Interface_nominal!FB171 = "", 0,  Interface_nominal!FB171 )  * $F172</f>
        <v>0</v>
      </c>
      <c r="FC172" s="58">
        <f xml:space="preserve"> IF( Interface_nominal!FC171 = "", 0,  Interface_nominal!FC171 )  * $F172</f>
        <v>100.07639602254932</v>
      </c>
      <c r="FD172" s="58">
        <f xml:space="preserve"> IF( Interface_nominal!FD171 = "", 0,  Interface_nominal!FD171 )  * $F172</f>
        <v>71.275974945192601</v>
      </c>
      <c r="FE172" s="58">
        <f xml:space="preserve"> IF( Interface_nominal!FE171 = "", 0,  Interface_nominal!FE171 )  * $F172</f>
        <v>108.29263827121828</v>
      </c>
      <c r="FF172" s="58">
        <f xml:space="preserve"> IF( Interface_nominal!FF171 = "", 0,  Interface_nominal!FF171 )  * $F172</f>
        <v>4.5707804572502342</v>
      </c>
      <c r="FG172" s="58">
        <f xml:space="preserve"> IF( Interface_nominal!FG171 = "", 0,  Interface_nominal!FG171 )  * $F172</f>
        <v>284.21578969621038</v>
      </c>
      <c r="FH172" s="58">
        <f xml:space="preserve"> IF( Interface_nominal!FH171 = "", 0,  Interface_nominal!FH171 )  * $F172</f>
        <v>0</v>
      </c>
      <c r="FI172" s="58">
        <f xml:space="preserve"> IF( Interface_nominal!FI171 = "", 0,  Interface_nominal!FI171 )  * $F172</f>
        <v>284.21578969621038</v>
      </c>
      <c r="FJ172" s="58">
        <f xml:space="preserve"> IF( Interface_nominal!FJ171 = "", 0,  Interface_nominal!FJ171 )  * $F172</f>
        <v>21.815978703413716</v>
      </c>
      <c r="FK172" s="58">
        <f xml:space="preserve"> IF( Interface_nominal!FK171 = "", 0,  Interface_nominal!FK171 )  * $F172</f>
        <v>8.102898217638117</v>
      </c>
      <c r="FL172" s="58">
        <f xml:space="preserve"> IF( Interface_nominal!FL171 = "", 0,  Interface_nominal!FL171 )  * $F172</f>
        <v>21.815978703413716</v>
      </c>
      <c r="FM172" s="58">
        <f xml:space="preserve"> IF( Interface_nominal!FM171 = "", 0,  Interface_nominal!FM171 )  * $F172</f>
        <v>29.918876921051829</v>
      </c>
      <c r="FN172" s="58">
        <f xml:space="preserve"> IF( Interface_nominal!FN171 = "", 0,  Interface_nominal!FN171 )  * $F172</f>
        <v>488.81304885687433</v>
      </c>
      <c r="FO172" s="58">
        <f xml:space="preserve"> IF( Interface_nominal!FO171 = "", 0,  Interface_nominal!FO171 )  * $F172</f>
        <v>9.6370225493266499</v>
      </c>
      <c r="FP172" s="58">
        <f xml:space="preserve"> IF( Interface_nominal!FP171 = "", 0,  Interface_nominal!FP171 )  * $F172</f>
        <v>0</v>
      </c>
      <c r="FQ172" s="58">
        <f xml:space="preserve"> IF( Interface_nominal!FQ171 = "", 0,  Interface_nominal!FQ171 )  * $F172</f>
        <v>498.450071406201</v>
      </c>
      <c r="FR172" s="58">
        <f xml:space="preserve"> IF( Interface_nominal!FR171 = "", 0,  Interface_nominal!FR171 )  * $F172</f>
        <v>501.02529689946749</v>
      </c>
      <c r="FS172" s="58">
        <f xml:space="preserve"> IF( Interface_nominal!FS171 = "", 0,  Interface_nominal!FS171 )  * $F172</f>
        <v>-11.28007516442217</v>
      </c>
      <c r="FT172" s="58">
        <f xml:space="preserve"> IF( Interface_nominal!FT171 = "", 0,  Interface_nominal!FT171 )  * $F172</f>
        <v>-20.025070936423422</v>
      </c>
      <c r="FU172" s="58">
        <f xml:space="preserve"> IF( Interface_nominal!FU171 = "", 0,  Interface_nominal!FU171 )  * $F172</f>
        <v>0</v>
      </c>
      <c r="FV172" s="58">
        <f xml:space="preserve"> IF( Interface_nominal!FV171 = "", 0,  Interface_nominal!FV171 )  * $F172</f>
        <v>6.854212339492639E-3</v>
      </c>
      <c r="FW172" s="58">
        <f xml:space="preserve"> IF( Interface_nominal!FW171 = "", 0,  Interface_nominal!FW171 )  * $F172</f>
        <v>0</v>
      </c>
      <c r="FX172" s="58">
        <f xml:space="preserve"> IF( Interface_nominal!FX171 = "", 0,  Interface_nominal!FX171 )  * $F172</f>
        <v>0</v>
      </c>
      <c r="FY172" s="58">
        <f xml:space="preserve"> IF( Interface_nominal!FY171 = "", 0,  Interface_nominal!FY171 )  * $F172</f>
        <v>48.466135452552443</v>
      </c>
      <c r="FZ172" s="58">
        <f xml:space="preserve"> IF( Interface_nominal!FZ171 = "", 0,  Interface_nominal!FZ171 )  * $F172</f>
        <v>4.3181537738803621</v>
      </c>
      <c r="GA172" s="58">
        <f xml:space="preserve"> IF( Interface_nominal!GA171 = "", 0,  Interface_nominal!GA171 )  * $F172</f>
        <v>21.485997337926708</v>
      </c>
      <c r="GB172" s="58">
        <f xml:space="preserve"> IF( Interface_nominal!GB171 = "", 0,  Interface_nominal!GB171 )  * $F172</f>
        <v>9.7917319135609119E-4</v>
      </c>
      <c r="GC172" s="58">
        <f xml:space="preserve"> IF( Interface_nominal!GC171 = "", 0,  Interface_nominal!GC171 )  * $F172</f>
        <v>21.486976511118062</v>
      </c>
      <c r="GD172" s="58">
        <f xml:space="preserve"> IF( Interface_nominal!GD171 = "", 0,  Interface_nominal!GD171 )  * $F172</f>
        <v>0</v>
      </c>
      <c r="GE172" s="58">
        <f xml:space="preserve"> IF( Interface_nominal!GE171 = "", 0,  Interface_nominal!GE171 )  * $F172</f>
        <v>58.538890072032558</v>
      </c>
      <c r="GF172" s="58">
        <f xml:space="preserve"> IF( Interface_nominal!GF171 = "", 0,  Interface_nominal!GF171 )  * $F172</f>
        <v>0</v>
      </c>
      <c r="GG172" s="58">
        <f xml:space="preserve"> IF( Interface_nominal!GG171 = "", 0,  Interface_nominal!GG171 )  * $F172</f>
        <v>1.3326547134356401</v>
      </c>
      <c r="GH172" s="58">
        <f xml:space="preserve"> IF( Interface_nominal!GH171 = "", 0,  Interface_nominal!GH171 )  * $F172</f>
        <v>0</v>
      </c>
      <c r="GI172" s="58">
        <f xml:space="preserve"> IF( Interface_nominal!GI171 = "", 0,  Interface_nominal!GI171 )  * $F172</f>
        <v>59.871544785468195</v>
      </c>
      <c r="GJ172" s="58">
        <f xml:space="preserve"> IF( Interface_nominal!GJ171 = "", 0,  Interface_nominal!GJ171 )  * $F172</f>
        <v>0</v>
      </c>
      <c r="GK172" s="58">
        <f xml:space="preserve"> IF( Interface_nominal!GK171 = "", 0,  Interface_nominal!GK171 )  * $F172</f>
        <v>59.871544785468195</v>
      </c>
      <c r="GL172" s="58">
        <f xml:space="preserve"> IF( Interface_nominal!GL171 = "", 0,  Interface_nominal!GL171 )  * $F172</f>
        <v>0</v>
      </c>
      <c r="GM172" s="58">
        <f xml:space="preserve"> IF( Interface_nominal!GM171 = "", 0,  Interface_nominal!GM171 )  * $F172</f>
        <v>0</v>
      </c>
      <c r="GN172" s="58">
        <f xml:space="preserve"> IF( Interface_nominal!GN171 = "", 0,  Interface_nominal!GN171 )  * $F172</f>
        <v>0</v>
      </c>
      <c r="GO172" s="58">
        <f xml:space="preserve"> IF( Interface_nominal!GO171 = "", 0,  Interface_nominal!GO171 )  * $F172</f>
        <v>0</v>
      </c>
      <c r="GP172" s="58">
        <f xml:space="preserve"> IF( Interface_nominal!GP171 = "", 0,  Interface_nominal!GP171 )  * $F172</f>
        <v>81.358521296586261</v>
      </c>
      <c r="GQ172" s="58">
        <f xml:space="preserve"> IF( Interface_nominal!GQ171 = "", 0,  Interface_nominal!GQ171 )  * $F172</f>
        <v>3.1196457876605068</v>
      </c>
      <c r="GR172" s="58">
        <f xml:space="preserve"> IF( Interface_nominal!GR171 = "", 0,  Interface_nominal!GR171 )  * $F172</f>
        <v>0</v>
      </c>
      <c r="GS172" s="58">
        <f xml:space="preserve"> IF( Interface_nominal!GS171 = "", 0,  Interface_nominal!GS171 )  * $F172</f>
        <v>84.478167084246778</v>
      </c>
      <c r="GT172" s="58">
        <f xml:space="preserve"> IF( Interface_nominal!GT171 = "", 0,  Interface_nominal!GT171 )  * $F172</f>
        <v>85.312422643282176</v>
      </c>
      <c r="GU172" s="58">
        <f xml:space="preserve"> IF( Interface_nominal!GU171 = "", 0,  Interface_nominal!GU171 )  * $F172</f>
        <v>33.05982445975571</v>
      </c>
      <c r="GV172" s="58">
        <f xml:space="preserve"> IF( Interface_nominal!GV171 = "", 0,  Interface_nominal!GV171 )  * $F172</f>
        <v>-20.025070936423422</v>
      </c>
      <c r="GW172" s="58">
        <f xml:space="preserve"> IF( Interface_nominal!GW171 = "", 0,  Interface_nominal!GW171 )  * $F172</f>
        <v>10.804196993423112</v>
      </c>
      <c r="GX172" s="58">
        <f xml:space="preserve"> IF( Interface_nominal!GX171 = "", 0,  Interface_nominal!GX171 )  * $F172</f>
        <v>2.6437676166614466E-2</v>
      </c>
      <c r="GY172" s="58">
        <f xml:space="preserve"> IF( Interface_nominal!GY171 = "", 0,  Interface_nominal!GY171 )  * $F172</f>
        <v>32.033650955214526</v>
      </c>
      <c r="GZ172" s="58">
        <f xml:space="preserve"> IF( Interface_nominal!GZ171 = "", 0,  Interface_nominal!GZ171 )  * $F172</f>
        <v>1.564718759787034</v>
      </c>
      <c r="HA172" s="58">
        <f xml:space="preserve"> IF( Interface_nominal!HA171 = "", 0,  Interface_nominal!HA171 )  * $F172</f>
        <v>166.19996163482617</v>
      </c>
      <c r="HB172" s="58">
        <f xml:space="preserve"> IF( Interface_nominal!HB171 = "", 0,  Interface_nominal!HB171 )  * $F172</f>
        <v>23.893784215471339</v>
      </c>
      <c r="HC172" s="58">
        <f xml:space="preserve"> IF( Interface_nominal!HC171 = "", 0,  Interface_nominal!HC171 )  * $F172</f>
        <v>247.55750375822106</v>
      </c>
      <c r="HD172" s="58">
        <f xml:space="preserve"> IF( Interface_nominal!HD171 = "", 0,  Interface_nominal!HD171 )  * $F172</f>
        <v>0.3427106169746319</v>
      </c>
      <c r="HE172" s="58">
        <f xml:space="preserve"> IF( Interface_nominal!HE171 = "", 0,  Interface_nominal!HE171 )  * $F172</f>
        <v>247.9002143751957</v>
      </c>
      <c r="HF172" s="58">
        <f xml:space="preserve"> IF( Interface_nominal!HF171 = "", 0,  Interface_nominal!HF171 )  * $F172</f>
        <v>0</v>
      </c>
      <c r="HG172" s="58">
        <f xml:space="preserve"> IF( Interface_nominal!HG171 = "", 0,  Interface_nominal!HG171 )  * $F172</f>
        <v>158.61528609458188</v>
      </c>
      <c r="HH172" s="58">
        <f xml:space="preserve"> IF( Interface_nominal!HH171 = "", 0,  Interface_nominal!HH171 )  * $F172</f>
        <v>71.275974945192601</v>
      </c>
      <c r="HI172" s="58">
        <f xml:space="preserve"> IF( Interface_nominal!HI171 = "", 0,  Interface_nominal!HI171 )  * $F172</f>
        <v>109.62529298465391</v>
      </c>
      <c r="HJ172" s="58">
        <f xml:space="preserve"> IF( Interface_nominal!HJ171 = "", 0,  Interface_nominal!HJ171 )  * $F172</f>
        <v>4.5707804572502342</v>
      </c>
      <c r="HK172" s="58">
        <f xml:space="preserve"> IF( Interface_nominal!HK171 = "", 0,  Interface_nominal!HK171 )  * $F172</f>
        <v>344.08733448167862</v>
      </c>
      <c r="HL172" s="58">
        <f xml:space="preserve"> IF( Interface_nominal!HL171 = "", 0,  Interface_nominal!HL171 )  * $F172</f>
        <v>0</v>
      </c>
      <c r="HM172" s="58">
        <f xml:space="preserve"> IF( Interface_nominal!HM171 = "", 0,  Interface_nominal!HM171 )  * $F172</f>
        <v>344.08733448167862</v>
      </c>
      <c r="HN172" s="58">
        <f xml:space="preserve"> IF( Interface_nominal!HN171 = "", 0,  Interface_nominal!HN171 )  * $F172</f>
        <v>21.815978703413716</v>
      </c>
      <c r="HO172" s="58">
        <f xml:space="preserve"> IF( Interface_nominal!HO171 = "", 0,  Interface_nominal!HO171 )  * $F172</f>
        <v>8.102898217638117</v>
      </c>
      <c r="HP172" s="58">
        <f xml:space="preserve"> IF( Interface_nominal!HP171 = "", 0,  Interface_nominal!HP171 )  * $F172</f>
        <v>21.815978703413716</v>
      </c>
      <c r="HQ172" s="58">
        <f xml:space="preserve"> IF( Interface_nominal!HQ171 = "", 0,  Interface_nominal!HQ171 )  * $F172</f>
        <v>29.918876921051829</v>
      </c>
      <c r="HR172" s="58">
        <f xml:space="preserve"> IF( Interface_nominal!HR171 = "", 0,  Interface_nominal!HR171 )  * $F172</f>
        <v>570.17157015346061</v>
      </c>
      <c r="HS172" s="58">
        <f xml:space="preserve"> IF( Interface_nominal!HS171 = "", 0,  Interface_nominal!HS171 )  * $F172</f>
        <v>12.756668336987158</v>
      </c>
      <c r="HT172" s="58">
        <f xml:space="preserve"> IF( Interface_nominal!HT171 = "", 0,  Interface_nominal!HT171 )  * $F172</f>
        <v>0</v>
      </c>
      <c r="HU172" s="58">
        <f xml:space="preserve"> IF( Interface_nominal!HU171 = "", 0,  Interface_nominal!HU171 )  * $F172</f>
        <v>582.92823849044771</v>
      </c>
      <c r="HV172" s="58">
        <f xml:space="preserve"> IF( Interface_nominal!HV171 = "", 0,  Interface_nominal!HV171 )  * $F172</f>
        <v>586.3377195427496</v>
      </c>
      <c r="HW172" s="58">
        <f xml:space="preserve"> IF( Interface_nominal!HW171 = "", 0,  Interface_nominal!HW171 )  * $F172</f>
        <v>0.27917383358266457</v>
      </c>
      <c r="HX172" s="58">
        <f xml:space="preserve"> IF( Interface_nominal!HX171 = "", 0,  Interface_nominal!HX171 )  * $F172</f>
        <v>20.125878458606511</v>
      </c>
      <c r="HY172" s="58">
        <f xml:space="preserve"> IF( Interface_nominal!HY171 = "", 0,  Interface_nominal!HY171 )  * $F172</f>
        <v>4.3299038521766349</v>
      </c>
      <c r="HZ172" s="58">
        <f xml:space="preserve"> IF( Interface_nominal!HZ171 = "", 0,  Interface_nominal!HZ171 )  * $F172</f>
        <v>0.24185577826495455</v>
      </c>
      <c r="IA172" s="58">
        <f xml:space="preserve"> IF( Interface_nominal!IA171 = "", 0,  Interface_nominal!IA171 )  * $F172</f>
        <v>0.37110663952395861</v>
      </c>
      <c r="IB172" s="58">
        <f xml:space="preserve"> IF( Interface_nominal!IB171 = "", 0,  Interface_nominal!IB171 )  * $F172</f>
        <v>0</v>
      </c>
      <c r="IC172" s="58">
        <f xml:space="preserve"> IF( Interface_nominal!IC171 = "", 0,  Interface_nominal!IC171 )  * $F172</f>
        <v>0</v>
      </c>
      <c r="ID172" s="58">
        <f xml:space="preserve"> IF( Interface_nominal!ID171 = "", 0,  Interface_nominal!ID171 )  * $F172</f>
        <v>0.89888098966489183</v>
      </c>
      <c r="IE172" s="58">
        <f xml:space="preserve"> IF( Interface_nominal!IE171 = "", 0,  Interface_nominal!IE171 )  * $F172</f>
        <v>0.1801678672095208</v>
      </c>
      <c r="IF172" s="58">
        <f xml:space="preserve"> IF( Interface_nominal!IF171 = "", 0,  Interface_nominal!IF171 )  * $F172</f>
        <v>0</v>
      </c>
      <c r="IG172" s="58">
        <f xml:space="preserve"> IF( Interface_nominal!IG171 = "", 0,  Interface_nominal!IG171 )  * $F172</f>
        <v>0</v>
      </c>
      <c r="IH172" s="58">
        <f xml:space="preserve"> IF( Interface_nominal!IH171 = "", 0,  Interface_nominal!IH171 )  * $F172</f>
        <v>0</v>
      </c>
      <c r="II172" s="58">
        <f xml:space="preserve"> IF( Interface_nominal!II171 = "", 0,  Interface_nominal!II171 )  * $F172</f>
        <v>0</v>
      </c>
      <c r="IJ172" s="58">
        <f xml:space="preserve"> IF( Interface_nominal!IJ171 = "", 0,  Interface_nominal!IJ171 )  * $F172</f>
        <v>0</v>
      </c>
      <c r="IK172" s="58">
        <f xml:space="preserve"> IF( Interface_nominal!IK171 = "", 0,  Interface_nominal!IK171 )  * $F172</f>
        <v>1.5245726589414341</v>
      </c>
      <c r="IL172" s="58">
        <f xml:space="preserve"> IF( Interface_nominal!IL171 = "", 0,  Interface_nominal!IL171 )  * $F172</f>
        <v>0</v>
      </c>
      <c r="IM172" s="58">
        <f xml:space="preserve"> IF( Interface_nominal!IM171 = "", 0,  Interface_nominal!IM171 )  * $F172</f>
        <v>0</v>
      </c>
      <c r="IN172" s="58">
        <f xml:space="preserve"> IF( Interface_nominal!IN171 = "", 0,  Interface_nominal!IN171 )  * $F172</f>
        <v>0</v>
      </c>
      <c r="IO172" s="58">
        <f xml:space="preserve"> IF( Interface_nominal!IO171 = "", 0,  Interface_nominal!IO171 )  * $F172</f>
        <v>0</v>
      </c>
      <c r="IP172" s="58">
        <f xml:space="preserve"> IF( Interface_nominal!IP171 = "", 0,  Interface_nominal!IP171 )  * $F172</f>
        <v>20.100467272157839</v>
      </c>
      <c r="IQ172" s="58">
        <f xml:space="preserve"> IF( Interface_nominal!IQ171 = "", 0,  Interface_nominal!IQ171 )  * $F172</f>
        <v>42.415824303163163</v>
      </c>
      <c r="IR172" s="58">
        <f xml:space="preserve"> IF( Interface_nominal!IR171 = "", 0,  Interface_nominal!IR171 )  * $F172</f>
        <v>19.621651581584715</v>
      </c>
      <c r="IS172" s="58">
        <f xml:space="preserve"> IF( Interface_nominal!IS171 = "", 0,  Interface_nominal!IS171 )  * $F172</f>
        <v>0</v>
      </c>
      <c r="IT172" s="58">
        <f xml:space="preserve"> IF( Interface_nominal!IT171 = "", 0,  Interface_nominal!IT171 )  * $F172</f>
        <v>0</v>
      </c>
      <c r="IU172" s="58">
        <f xml:space="preserve"> IF( Interface_nominal!IU171 = "", 0,  Interface_nominal!IU171 )  * $F172</f>
        <v>0</v>
      </c>
      <c r="IV172" s="58">
        <f xml:space="preserve"> IF( Interface_nominal!IV171 = "", 0,  Interface_nominal!IV171 )  * $F172</f>
        <v>0.32410632633886621</v>
      </c>
      <c r="IW172" s="58">
        <f xml:space="preserve"> IF( Interface_nominal!IW171 = "", 0,  Interface_nominal!IW171 )  * $F172</f>
        <v>10.326360476041337</v>
      </c>
      <c r="IX172" s="58">
        <f xml:space="preserve"> IF( Interface_nominal!IX171 = "", 0,  Interface_nominal!IX171 )  * $F172</f>
        <v>13.583090510491697</v>
      </c>
      <c r="IY172" s="58">
        <f xml:space="preserve"> IF( Interface_nominal!IY171 = "", 0,  Interface_nominal!IY171 )  * $F172</f>
        <v>3.9166927654243648E-3</v>
      </c>
      <c r="IZ172" s="58">
        <f xml:space="preserve"> IF( Interface_nominal!IZ171 = "", 0,  Interface_nominal!IZ171 )  * $F172</f>
        <v>0</v>
      </c>
      <c r="JA172" s="58">
        <f xml:space="preserve"> IF( Interface_nominal!JA171 = "", 0,  Interface_nominal!JA171 )  * $F172</f>
        <v>0</v>
      </c>
      <c r="JB172" s="58">
        <f xml:space="preserve"> IF( Interface_nominal!JB171 = "", 0,  Interface_nominal!JB171 )  * $F172</f>
        <v>42.585221265267762</v>
      </c>
      <c r="JC172" s="58">
        <f xml:space="preserve"> IF( Interface_nominal!JC171 = "", 0,  Interface_nominal!JC171 )  * $F172</f>
        <v>19.831194644534918</v>
      </c>
      <c r="JD172" s="58">
        <f xml:space="preserve"> IF( Interface_nominal!JD171 = "", 0,  Interface_nominal!JD171 )  * $F172</f>
        <v>4.6236558095834637</v>
      </c>
      <c r="JE172" s="58">
        <f xml:space="preserve"> IF( Interface_nominal!JE171 = "", 0,  Interface_nominal!JE171 )  * $F172</f>
        <v>0.7196922956467271</v>
      </c>
      <c r="JF172" s="58">
        <f xml:space="preserve"> IF( Interface_nominal!JF171 = "", 0,  Interface_nominal!JF171 )  * $F172</f>
        <v>0</v>
      </c>
      <c r="JG172" s="58">
        <f xml:space="preserve"> IF( Interface_nominal!JG171 = "", 0,  Interface_nominal!JG171 )  * $F172</f>
        <v>3.4878149076103968</v>
      </c>
      <c r="JH172" s="58">
        <f xml:space="preserve"> IF( Interface_nominal!JH171 = "", 0,  Interface_nominal!JH171 )  * $F172</f>
        <v>0</v>
      </c>
      <c r="JI172" s="58">
        <f xml:space="preserve"> IF( Interface_nominal!JI171 = "", 0,  Interface_nominal!JI171 )  * $F172</f>
        <v>0</v>
      </c>
      <c r="JJ172" s="58">
        <f xml:space="preserve"> IF( Interface_nominal!JJ171 = "", 0,  Interface_nominal!JJ171 )  * $F172</f>
        <v>0</v>
      </c>
      <c r="JK172" s="58">
        <f xml:space="preserve"> IF( Interface_nominal!JK171 = "", 0,  Interface_nominal!JK171 )  * $F172</f>
        <v>0</v>
      </c>
      <c r="JL172" s="58">
        <f xml:space="preserve"> IF( Interface_nominal!JL171 = "", 0,  Interface_nominal!JL171 )  * $F172</f>
        <v>0</v>
      </c>
      <c r="JM172" s="58">
        <f xml:space="preserve"> IF( Interface_nominal!JM171 = "", 0,  Interface_nominal!JM171 )  * $F172</f>
        <v>0</v>
      </c>
      <c r="JN172" s="58">
        <f xml:space="preserve"> IF( Interface_nominal!JN171 = "", 0,  Interface_nominal!JN171 )  * $F172</f>
        <v>0</v>
      </c>
      <c r="JO172" s="58">
        <f xml:space="preserve"> IF( Interface_nominal!JO171 = "", 0,  Interface_nominal!JO171 )  * $F172</f>
        <v>0</v>
      </c>
      <c r="JP172" s="58">
        <f xml:space="preserve"> IF( Interface_nominal!JP171 = "", 0,  Interface_nominal!JP171 )  * $F172</f>
        <v>0</v>
      </c>
      <c r="JQ172" s="58">
        <f xml:space="preserve"> IF( Interface_nominal!JQ171 = "", 0,  Interface_nominal!JQ171 )  * $F172</f>
        <v>0</v>
      </c>
      <c r="JR172" s="58" t="e">
        <f xml:space="preserve"> IF( Interface_nominal!JR171 = "", 0,  Interface_nominal!JR171 )  * $F172</f>
        <v>#N/A</v>
      </c>
      <c r="JS172" s="58">
        <f xml:space="preserve"> IF( Interface_nominal!JS171 = "", 0,  Interface_nominal!JS171 )  * $F172</f>
        <v>570.17157015346061</v>
      </c>
      <c r="JT172" s="58">
        <f xml:space="preserve"> IF( Interface_nominal!JT171 = "", 0,  Interface_nominal!JT171 )  * $F172</f>
        <v>586.3377195427496</v>
      </c>
      <c r="JU172" s="58">
        <f xml:space="preserve"> IF( Interface_nominal!JU171 = "", 0,  Interface_nominal!JU171 )  * $F172</f>
        <v>85.312422643282176</v>
      </c>
      <c r="JV172" s="58">
        <f xml:space="preserve"> IF( Interface_nominal!JV171 = "", 0,  Interface_nominal!JV171 )  * $F172</f>
        <v>501.02529689946749</v>
      </c>
      <c r="JW172" s="58">
        <f xml:space="preserve"> IF( Interface_nominal!JW171 = "", 0,  Interface_nominal!JW171 )  * $F172</f>
        <v>185.47204838709675</v>
      </c>
      <c r="JX172" s="58">
        <f xml:space="preserve"> IF( Interface_nominal!JX171 = "", 0,  Interface_nominal!JX171 )  * $F172</f>
        <v>19.831194644534918</v>
      </c>
      <c r="JY172" s="58">
        <f xml:space="preserve"> IF( Interface_nominal!JY171 = "", 0,  Interface_nominal!JY171 )  * $F172</f>
        <v>0</v>
      </c>
      <c r="JZ172" s="58">
        <f xml:space="preserve"> IF( Interface_nominal!JZ171 = "", 0,  Interface_nominal!JZ171 )  * $F172</f>
        <v>0</v>
      </c>
      <c r="KA172" s="58" t="e">
        <f xml:space="preserve"> IF( Interface_nominal!KA171 = "", 0,  Interface_nominal!KA171 )  * $F172 * IF(ISBLANK('Unit conversion'!KA171),1,'Unit conversion'!KA171)</f>
        <v>#REF!</v>
      </c>
      <c r="KB172" s="58" t="e">
        <f xml:space="preserve"> IF( Interface_nominal!KB171 = "", 0,  Interface_nominal!KB171 )  * $F172 * IF(ISBLANK('Unit conversion'!KB171),1,'Unit conversion'!KB171)</f>
        <v>#REF!</v>
      </c>
      <c r="KC172" s="58" t="e">
        <f xml:space="preserve"> IF( Interface_nominal!KC171 = "", 0,  Interface_nominal!KC171 )  * $F172 * IF(ISBLANK('Unit conversion'!KC171),1,'Unit conversion'!KC171)</f>
        <v>#REF!</v>
      </c>
      <c r="KD172" s="58" t="e">
        <f xml:space="preserve"> IF( Interface_nominal!KD171 = "", 0,  Interface_nominal!KD171 )  * $F172 * IF(ISBLANK('Unit conversion'!KD171),1,'Unit conversion'!KD171)</f>
        <v>#REF!</v>
      </c>
      <c r="KE172" s="58">
        <f xml:space="preserve"> IF( Interface_nominal!KE171 = "", 0,  Interface_nominal!KE171 )  * $F172 * IF(ISBLANK('Unit conversion'!KE171),1,'Unit conversion'!KE171)</f>
        <v>0</v>
      </c>
      <c r="KF172" s="58">
        <f xml:space="preserve"> IF( Interface_nominal!KF171 = "", 0,  Interface_nominal!KF171 )  * $F172 * IF(ISBLANK('Unit conversion'!KF171),1,'Unit conversion'!KF171)</f>
        <v>0</v>
      </c>
      <c r="KG172" s="58">
        <f xml:space="preserve"> IF( Interface_nominal!KG171 = "", 0,  Interface_nominal!KG171 )  * $F172 * IF(ISBLANK('Unit conversion'!KG171),1,'Unit conversion'!KG171)</f>
        <v>0.13610507359849669</v>
      </c>
      <c r="KH172" s="58">
        <f xml:space="preserve"> IF( Interface_nominal!KH171 = "", 0,  Interface_nominal!KH171 )  * $F172 * IF(ISBLANK('Unit conversion'!KH171),1,'Unit conversion'!KH171)</f>
        <v>0.13610507359849669</v>
      </c>
      <c r="KI172" s="58">
        <f xml:space="preserve"> IF( Interface_nominal!KI171 = "", 0,  Interface_nominal!KI171 )  * $F172 * IF(ISBLANK('Unit conversion'!KI171),1,'Unit conversion'!KI171)</f>
        <v>5.7215351461008446</v>
      </c>
      <c r="KJ172" s="58">
        <f xml:space="preserve"> IF( Interface_nominal!KJ171 = "", 0,  Interface_nominal!KJ171 )  * $F172 * IF(ISBLANK('Unit conversion'!KJ171),1,'Unit conversion'!KJ171)</f>
        <v>2.8100429746320068</v>
      </c>
      <c r="KK172" s="58">
        <f xml:space="preserve"> IF( Interface_nominal!KK171 = "", 0,  Interface_nominal!KK171 )  * $F172 * IF(ISBLANK('Unit conversion'!KK171),1,'Unit conversion'!KK171)</f>
        <v>8.509660308017537</v>
      </c>
      <c r="KL172" s="58">
        <f xml:space="preserve"> IF( Interface_nominal!KL171 = "", 0,  Interface_nominal!KL171 )  * $F172 * IF(ISBLANK('Unit conversion'!KL171),1,'Unit conversion'!KL171)</f>
        <v>15.267722735984965</v>
      </c>
      <c r="KM172" s="58">
        <f xml:space="preserve"> IF( Interface_nominal!KM171 = "", 0,  Interface_nominal!KM171 )  * $F172 * IF(ISBLANK('Unit conversion'!KM171),1,'Unit conversion'!KM171)</f>
        <v>12.99713075180081</v>
      </c>
      <c r="KN172" s="58">
        <f xml:space="preserve"> IF( Interface_nominal!KN171 = "", 0,  Interface_nominal!KN171 )  * $F172 * IF(ISBLANK('Unit conversion'!KN171),1,'Unit conversion'!KN171)</f>
        <v>56.489778251174428</v>
      </c>
      <c r="KO172" s="58">
        <f xml:space="preserve"> IF( Interface_nominal!KO171 = "", 0,  Interface_nominal!KO171 )  * $F172 * IF(ISBLANK('Unit conversion'!KO171),1,'Unit conversion'!KO171)</f>
        <v>10.326360476041337</v>
      </c>
      <c r="KP172" s="58">
        <f xml:space="preserve"> IF( Interface_nominal!KP171 = "", 0,  Interface_nominal!KP171 )  * $F172 * IF(ISBLANK('Unit conversion'!KP171),1,'Unit conversion'!KP171)</f>
        <v>0</v>
      </c>
      <c r="KQ172" s="58">
        <f xml:space="preserve"> IF( Interface_nominal!KQ171 = "", 0,  Interface_nominal!KQ171 )  * $F172 * IF(ISBLANK('Unit conversion'!KQ171),1,'Unit conversion'!KQ171)</f>
        <v>0</v>
      </c>
      <c r="KR172" s="58">
        <f xml:space="preserve"> IF( Interface_nominal!KR171 = "", 0,  Interface_nominal!KR171 )  * $F172 * IF(ISBLANK('Unit conversion'!KR171),1,'Unit conversion'!KR171)</f>
        <v>10.326360476041337</v>
      </c>
      <c r="KS172" s="58">
        <f xml:space="preserve"> IF( Interface_nominal!KS171 = "", 0,  Interface_nominal!KS171 )  * $F172 * IF(ISBLANK('Unit conversion'!KS171),1,'Unit conversion'!KS171)</f>
        <v>0</v>
      </c>
      <c r="KT172" s="58">
        <f xml:space="preserve"> IF( Interface_nominal!KT171 = "", 0,  Interface_nominal!KT171 )  * $F172 * IF(ISBLANK('Unit conversion'!KT171),1,'Unit conversion'!KT171)</f>
        <v>13.583090510491697</v>
      </c>
      <c r="KU172" s="58">
        <f xml:space="preserve"> IF( Interface_nominal!KU171 = "", 0,  Interface_nominal!KU171 )  * $F172 * IF(ISBLANK('Unit conversion'!KU171),1,'Unit conversion'!KU171)</f>
        <v>0</v>
      </c>
      <c r="KV172" s="58">
        <f xml:space="preserve"> IF( Interface_nominal!KV171 = "", 0,  Interface_nominal!KV171 )  * $F172 * IF(ISBLANK('Unit conversion'!KV171),1,'Unit conversion'!KV171)</f>
        <v>13.583090510491697</v>
      </c>
      <c r="KW172" s="58">
        <f xml:space="preserve"> IF( Interface_nominal!KW171 = "", 0,  Interface_nominal!KW171 )  * $F172 * IF(ISBLANK('Unit conversion'!KW171),1,'Unit conversion'!KW171)</f>
        <v>42.576408706545557</v>
      </c>
      <c r="KX172" s="58">
        <f xml:space="preserve"> IF( Interface_nominal!KX171 = "", 0,  Interface_nominal!KX171 )  * $F172 * IF(ISBLANK('Unit conversion'!KX171),1,'Unit conversion'!KX171)</f>
        <v>8.8125587222048201E-3</v>
      </c>
      <c r="KY172" s="58">
        <f xml:space="preserve"> IF( Interface_nominal!KY171 = "", 0,  Interface_nominal!KY171 )  * $F172 * IF(ISBLANK('Unit conversion'!KY171),1,'Unit conversion'!KY171)</f>
        <v>0</v>
      </c>
      <c r="KZ172" s="58">
        <f xml:space="preserve"> IF( Interface_nominal!KZ171 = "", 0,  Interface_nominal!KZ171 )  * $F172 * IF(ISBLANK('Unit conversion'!KZ171),1,'Unit conversion'!KZ171)</f>
        <v>42.585221265267762</v>
      </c>
      <c r="LA172" s="58">
        <f t="shared" si="282"/>
        <v>8.8922021254728616</v>
      </c>
      <c r="LB172" s="58">
        <f t="shared" si="283"/>
        <v>0</v>
      </c>
      <c r="LC172" s="58">
        <f t="shared" si="284"/>
        <v>0</v>
      </c>
      <c r="LD172" s="58">
        <f t="shared" si="285"/>
        <v>8.8922021254728616</v>
      </c>
      <c r="LE172" s="58">
        <f t="shared" si="286"/>
        <v>0</v>
      </c>
      <c r="LF172" s="58">
        <f t="shared" si="287"/>
        <v>11.619846886872908</v>
      </c>
      <c r="LG172" s="58">
        <f t="shared" si="288"/>
        <v>0</v>
      </c>
      <c r="LH172" s="58">
        <f t="shared" si="289"/>
        <v>11.619846886872908</v>
      </c>
      <c r="LI172" s="58">
        <f t="shared" si="290"/>
        <v>40.62717567914698</v>
      </c>
      <c r="LJ172" s="58">
        <f t="shared" si="291"/>
        <v>8.1840871825575087E-3</v>
      </c>
      <c r="LK172" s="58">
        <f t="shared" si="292"/>
        <v>0</v>
      </c>
      <c r="LL172" s="58">
        <f t="shared" si="293"/>
        <v>40.635359766329536</v>
      </c>
      <c r="LM172" s="68" t="str">
        <f t="shared" ref="LM172" si="309" xml:space="preserve"> IFERROR( G172 + H172 + I172 + J172 + K172 + L172 + M172 + R172 + S172 + JX172 - KA172 - KE172 + LA172 + LE172 + LI172, "" )</f>
        <v/>
      </c>
      <c r="LN172" s="68" t="str">
        <f t="shared" si="294"/>
        <v/>
      </c>
      <c r="LO172" s="68" t="str">
        <f t="shared" si="295"/>
        <v/>
      </c>
      <c r="LP172" s="68" t="e">
        <f t="shared" si="296"/>
        <v>#VALUE!</v>
      </c>
      <c r="LQ172" s="68" t="e">
        <f t="shared" si="297"/>
        <v>#VALUE!</v>
      </c>
      <c r="LR172" s="68" t="e">
        <f t="shared" si="298"/>
        <v>#VALUE!</v>
      </c>
      <c r="LS172" s="69">
        <f xml:space="preserve"> INDEX( 'Stata dataset - wastewater'!$A$2:$AMU$195, MATCH( $A172, 'Stata dataset - wastewater'!$A$2:$A$195, 0 ), MATCH( LS$3, 'Stata dataset - wastewater'!$A$2:$AMU$2, 0 ) )</f>
        <v>4149.9849999999997</v>
      </c>
      <c r="LT172" s="69">
        <f xml:space="preserve"> INDEX( 'Stata dataset - wastewater'!$A$2:$AMU$195, MATCH( $A172, 'Stata dataset - wastewater'!$A$2:$A$195, 0 ), MATCH( LT$3, 'Stata dataset - wastewater'!$A$2:$AMU$2, 0 ) )</f>
        <v>102784</v>
      </c>
      <c r="LU172" s="69">
        <f xml:space="preserve"> INDEX( 'Stata dataset - wastewater'!$A$2:$AMU$195, MATCH( $A172, 'Stata dataset - wastewater'!$A$2:$A$195, 0 ), MATCH( LU$3, 'Stata dataset - wastewater'!$A$2:$AMU$2, 0 ) )</f>
        <v>55419.191559999002</v>
      </c>
      <c r="LV172" s="69">
        <f xml:space="preserve"> INDEX( 'Stata dataset - wastewater'!$A$2:$AMU$195, MATCH( $A172, 'Stata dataset - wastewater'!$A$2:$A$195, 0 ), MATCH( LV$3, 'Stata dataset - wastewater'!$A$2:$AMU$2, 0 ) )</f>
        <v>36803.9</v>
      </c>
      <c r="LW172" s="69">
        <f xml:space="preserve"> INDEX( 'Stata dataset - wastewater'!$A$2:$AMU$195, MATCH( $A172, 'Stata dataset - wastewater'!$A$2:$A$195, 0 ), MATCH( LW$3, 'Stata dataset - wastewater'!$A$2:$AMU$2, 0 ) )</f>
        <v>1971.33785684133</v>
      </c>
      <c r="LX172" s="69">
        <f xml:space="preserve"> INDEX( 'Stata dataset - wastewater'!$A$2:$AMU$195, MATCH( $A172, 'Stata dataset - wastewater'!$A$2:$A$195, 0 ), MATCH( LX$3, 'Stata dataset - wastewater'!$A$2:$AMU$2, 0 ) )</f>
        <v>1875.1906099012101</v>
      </c>
      <c r="LY172" s="69">
        <f xml:space="preserve"> INDEX( 'Stata dataset - wastewater'!$A$2:$AMU$195, MATCH( $A172, 'Stata dataset - wastewater'!$A$2:$A$195, 0 ), MATCH( LY$3, 'Stata dataset - wastewater'!$A$2:$AMU$2, 0 ) )</f>
        <v>10394.5170835963</v>
      </c>
      <c r="LZ172" s="69">
        <f xml:space="preserve"> INDEX( 'Stata dataset - wastewater'!$A$2:$AMU$195, MATCH( $A172, 'Stata dataset - wastewater'!$A$2:$A$195, 0 ), MATCH( LZ$3, 'Stata dataset - wastewater'!$A$2:$AMU$2, 0 ) )</f>
        <v>524365.07581447996</v>
      </c>
      <c r="MA172" s="69">
        <f xml:space="preserve"> INDEX( 'Stata dataset - wastewater'!$A$2:$AMU$195, MATCH( $A172, 'Stata dataset - wastewater'!$A$2:$A$195, 0 ), MATCH( MA$3, 'Stata dataset - wastewater'!$A$2:$AMU$2, 0 ) )</f>
        <v>627004.07147228403</v>
      </c>
      <c r="MB172" s="69">
        <f xml:space="preserve"> INDEX( 'Stata dataset - wastewater'!$A$2:$AMU$195, MATCH( $A172, 'Stata dataset - wastewater'!$A$2:$A$195, 0 ), MATCH( MB$3, 'Stata dataset - wastewater'!$A$2:$AMU$2, 0 ) )</f>
        <v>627004.07147228403</v>
      </c>
      <c r="MC172" s="69">
        <f xml:space="preserve"> INDEX( 'Stata dataset - wastewater'!$A$2:$AMU$195, MATCH( $A172, 'Stata dataset - wastewater'!$A$2:$A$195, 0 ), MATCH( MC$3, 'Stata dataset - wastewater'!$A$2:$AMU$2, 0 ) )</f>
        <v>0</v>
      </c>
      <c r="MD172" s="69">
        <f xml:space="preserve"> INDEX( 'Stata dataset - wastewater'!$A$2:$AMU$195, MATCH( $A172, 'Stata dataset - wastewater'!$A$2:$A$195, 0 ), MATCH( MD$3, 'Stata dataset - wastewater'!$A$2:$AMU$2, 0 ) )</f>
        <v>295266.65463958</v>
      </c>
      <c r="ME172" s="69">
        <f xml:space="preserve"> INDEX( 'Stata dataset - wastewater'!$A$2:$AMU$195, MATCH( $A172, 'Stata dataset - wastewater'!$A$2:$A$195, 0 ), MATCH( ME$3, 'Stata dataset - wastewater'!$A$2:$AMU$2, 0 ) )</f>
        <v>961</v>
      </c>
      <c r="MF172" s="69">
        <f xml:space="preserve"> INDEX( 'Stata dataset - wastewater'!$A$2:$AMU$195, MATCH( $A172, 'Stata dataset - wastewater'!$A$2:$A$195, 0 ), MATCH( MF$3, 'Stata dataset - wastewater'!$A$2:$AMU$2, 0 ) )</f>
        <v>961</v>
      </c>
      <c r="MG172" s="69">
        <f xml:space="preserve"> INDEX( 'Stata dataset - wastewater'!$A$2:$AMU$195, MATCH( $A172, 'Stata dataset - wastewater'!$A$2:$A$195, 0 ), MATCH( MG$3, 'Stata dataset - wastewater'!$A$2:$AMU$2, 0 ) )</f>
        <v>238.9</v>
      </c>
      <c r="MH172" s="70">
        <f t="shared" si="299"/>
        <v>4149984.9999999995</v>
      </c>
      <c r="MI172" s="70">
        <f t="shared" si="300"/>
        <v>92223.091559999011</v>
      </c>
      <c r="MJ172" s="70">
        <f t="shared" si="301"/>
        <v>627004.07147228403</v>
      </c>
      <c r="MK172" s="71">
        <f t="shared" si="302"/>
        <v>238.9</v>
      </c>
      <c r="ML172" s="71">
        <f t="shared" si="303"/>
        <v>44.999413159990191</v>
      </c>
      <c r="MM172" s="73">
        <f t="shared" si="304"/>
        <v>1.1145147951706891</v>
      </c>
      <c r="MN172" s="73">
        <f t="shared" si="305"/>
        <v>2.2712843820773099</v>
      </c>
      <c r="MO172" s="73">
        <f t="shared" si="306"/>
        <v>47.091664643621364</v>
      </c>
      <c r="MP172" s="73">
        <f t="shared" si="307"/>
        <v>83.630250531420813</v>
      </c>
      <c r="MQ172" s="73" t="str">
        <f xml:space="preserve"> IFERROR(INDEX( 'Stata dataset - wastewater'!$A$2:$AMU$182, MATCH( $A172, 'Stata dataset - wastewater'!$A$2:$A$182, 0 ), MATCH( MQ$3, 'Stata dataset - wastewater'!$A$3:$AMU$3, 0 ) ),"")</f>
        <v/>
      </c>
      <c r="MR172" s="132">
        <f t="shared" si="308"/>
        <v>2.3156710204976646E-4</v>
      </c>
      <c r="MS172" s="132" t="s">
        <v>3292</v>
      </c>
      <c r="MT172" s="132" t="s">
        <v>3293</v>
      </c>
    </row>
    <row r="173" spans="1:358">
      <c r="A173" s="133" t="str">
        <f xml:space="preserve"> Interface_nominal!A172</f>
        <v>SVE19BP</v>
      </c>
      <c r="B173" s="104" t="str">
        <f xml:space="preserve"> Interface_nominal!B172</f>
        <v>SVE</v>
      </c>
      <c r="C173" s="104" t="str">
        <f xml:space="preserve"> Interface_nominal!C172</f>
        <v>BP2018-19</v>
      </c>
      <c r="D173" s="104" t="str">
        <f xml:space="preserve"> Interface_nominal!D172</f>
        <v>SVE</v>
      </c>
      <c r="E173" s="104" t="str">
        <f xml:space="preserve"> Interface_nominal!E172</f>
        <v>SVE19BP</v>
      </c>
      <c r="F173" s="134">
        <v>0.97917319135609127</v>
      </c>
      <c r="G173" s="72">
        <f xml:space="preserve"> IF( Interface_nominal!G172 = "", 0,  Interface_nominal!G172 )  * $F173</f>
        <v>8.5564154405923745</v>
      </c>
      <c r="H173" s="72">
        <f xml:space="preserve"> IF( Interface_nominal!H172 = "", 0,  Interface_nominal!H172 )  * $F173</f>
        <v>0</v>
      </c>
      <c r="I173" s="72">
        <f xml:space="preserve"> IF( Interface_nominal!I172 = "", 0,  Interface_nominal!I172 )  * $F173</f>
        <v>4.8661753553172744</v>
      </c>
      <c r="J173" s="72">
        <f xml:space="preserve"> IF( Interface_nominal!J172 = "", 0,  Interface_nominal!J172 )  * $F173</f>
        <v>0</v>
      </c>
      <c r="K173" s="72">
        <f xml:space="preserve"> IF( Interface_nominal!K172 = "", 0,  Interface_nominal!K172 )  * $F173</f>
        <v>53.383091128893533</v>
      </c>
      <c r="L173" s="72">
        <f xml:space="preserve"> IF( Interface_nominal!L172 = "", 0,  Interface_nominal!L172 )  * $F173</f>
        <v>1.4695205707128347</v>
      </c>
      <c r="M173" s="72">
        <f xml:space="preserve"> IF( Interface_nominal!M172 = "", 0,  Interface_nominal!M172 )  * $F173</f>
        <v>43.910288242758426</v>
      </c>
      <c r="N173" s="72">
        <f xml:space="preserve"> IF( Interface_nominal!N172 = "", 0,  Interface_nominal!N172 )  * $F173</f>
        <v>0.22639745022769889</v>
      </c>
      <c r="O173" s="72">
        <f xml:space="preserve"> IF( Interface_nominal!O172 = "", 0,  Interface_nominal!O172 )  * $F173</f>
        <v>112.4118881885022</v>
      </c>
      <c r="P173" s="72">
        <f xml:space="preserve"> IF( Interface_nominal!P172 = "", 0,  Interface_nominal!P172 )  * $F173</f>
        <v>0.68367738282674506</v>
      </c>
      <c r="Q173" s="72">
        <f xml:space="preserve"> IF( Interface_nominal!Q172 = "", 0,  Interface_nominal!Q172 )  * $F173</f>
        <v>113.09556557132849</v>
      </c>
      <c r="R173" s="72">
        <f xml:space="preserve"> IF( Interface_nominal!R172 = "", 0,  Interface_nominal!R172 )  * $F173</f>
        <v>0</v>
      </c>
      <c r="S173" s="72">
        <f xml:space="preserve"> IF( Interface_nominal!S172 = "", 0,  Interface_nominal!S172 )  * $F173</f>
        <v>34.68542438681483</v>
      </c>
      <c r="T173" s="72">
        <f xml:space="preserve"> IF( Interface_nominal!T172 = "", 0,  Interface_nominal!T172 )  * $F173</f>
        <v>62.17260178515501</v>
      </c>
      <c r="U173" s="72">
        <f xml:space="preserve"> IF( Interface_nominal!U172 = "", 0,  Interface_nominal!U172 )  * $F173</f>
        <v>10.372381616035074</v>
      </c>
      <c r="V173" s="72">
        <f xml:space="preserve"> IF( Interface_nominal!V172 = "", 0,  Interface_nominal!V172 )  * $F173</f>
        <v>9.8191487629188838</v>
      </c>
      <c r="W173" s="72">
        <f xml:space="preserve"> IF( Interface_nominal!W172 = "", 0,  Interface_nominal!W172 )  * $F173</f>
        <v>117.04955655092341</v>
      </c>
      <c r="X173" s="72">
        <f xml:space="preserve"> IF( Interface_nominal!X172 = "", 0,  Interface_nominal!X172 )  * $F173</f>
        <v>0</v>
      </c>
      <c r="Y173" s="72">
        <f xml:space="preserve"> IF( Interface_nominal!Y172 = "", 0,  Interface_nominal!Y172 )  * $F173</f>
        <v>117.04955655092341</v>
      </c>
      <c r="Z173" s="72">
        <f xml:space="preserve"> IF( Interface_nominal!Z172 = "", 0,  Interface_nominal!Z172 )  * $F173</f>
        <v>17.84221307883023</v>
      </c>
      <c r="AA173" s="72">
        <f xml:space="preserve"> IF( Interface_nominal!AA172 = "", 0,  Interface_nominal!AA172 )  * $F173</f>
        <v>8.102898217638117</v>
      </c>
      <c r="AB173" s="72">
        <f xml:space="preserve"> IF( Interface_nominal!AB172 = "", 0,  Interface_nominal!AB172 )  * $F173</f>
        <v>9.7393148611921134</v>
      </c>
      <c r="AC173" s="72">
        <f xml:space="preserve"> IF( Interface_nominal!AC172 = "", 0,  Interface_nominal!AC172 )  * $F173</f>
        <v>17.84221307883023</v>
      </c>
      <c r="AD173" s="72">
        <f xml:space="preserve"> IF( Interface_nominal!AD172 = "", 0,  Interface_nominal!AD172 )  * $F173</f>
        <v>212.30290904342198</v>
      </c>
      <c r="AE173" s="72">
        <f xml:space="preserve"> IF( Interface_nominal!AE172 = "", 0,  Interface_nominal!AE172 )  * $F173</f>
        <v>2.9789063701378251</v>
      </c>
      <c r="AF173" s="72">
        <f xml:space="preserve"> IF( Interface_nominal!AF172 = "", 0,  Interface_nominal!AF172 )  * $F173</f>
        <v>0</v>
      </c>
      <c r="AG173" s="72">
        <f xml:space="preserve"> IF( Interface_nominal!AG172 = "", 0,  Interface_nominal!AG172 )  * $F173</f>
        <v>215.28181541356037</v>
      </c>
      <c r="AH173" s="72">
        <f xml:space="preserve"> IF( Interface_nominal!AH172 = "", 0,  Interface_nominal!AH172 )  * $F173</f>
        <v>215.28181541356037</v>
      </c>
      <c r="AI173" s="72">
        <f xml:space="preserve"> IF( Interface_nominal!AI172 = "", 0,  Interface_nominal!AI172 )  * $F173</f>
        <v>36.269484225259077</v>
      </c>
      <c r="AJ173" s="72">
        <f xml:space="preserve"> IF( Interface_nominal!AJ172 = "", 0,  Interface_nominal!AJ172 )  * $F173</f>
        <v>0</v>
      </c>
      <c r="AK173" s="72">
        <f xml:space="preserve"> IF( Interface_nominal!AK172 = "", 0,  Interface_nominal!AK172 )  * $F173</f>
        <v>6.586419875781738</v>
      </c>
      <c r="AL173" s="72">
        <f xml:space="preserve"> IF( Interface_nominal!AL172 = "", 0,  Interface_nominal!AL172 )  * $F173</f>
        <v>0</v>
      </c>
      <c r="AM173" s="72">
        <f xml:space="preserve"> IF( Interface_nominal!AM172 = "", 0,  Interface_nominal!AM172 )  * $F173</f>
        <v>0</v>
      </c>
      <c r="AN173" s="72">
        <f xml:space="preserve"> IF( Interface_nominal!AN172 = "", 0,  Interface_nominal!AN172 )  * $F173</f>
        <v>8.1105381019343087E-2</v>
      </c>
      <c r="AO173" s="72">
        <f xml:space="preserve"> IF( Interface_nominal!AO172 = "", 0,  Interface_nominal!AO172 )  * $F173</f>
        <v>73.359896456950878</v>
      </c>
      <c r="AP173" s="72">
        <f xml:space="preserve"> IF( Interface_nominal!AP172 = "", 0,  Interface_nominal!AP172 )  * $F173</f>
        <v>23.800494269509166</v>
      </c>
      <c r="AQ173" s="72">
        <f xml:space="preserve"> IF( Interface_nominal!AQ172 = "", 0,  Interface_nominal!AQ172 )  * $F173</f>
        <v>140.09740020852067</v>
      </c>
      <c r="AR173" s="72">
        <f xml:space="preserve"> IF( Interface_nominal!AR172 = "", 0,  Interface_nominal!AR172 )  * $F173</f>
        <v>0</v>
      </c>
      <c r="AS173" s="72">
        <f xml:space="preserve"> IF( Interface_nominal!AS172 = "", 0,  Interface_nominal!AS172 )  * $F173</f>
        <v>140.09740020852067</v>
      </c>
      <c r="AT173" s="72">
        <f xml:space="preserve"> IF( Interface_nominal!AT172 = "", 0,  Interface_nominal!AT172 )  * $F173</f>
        <v>0</v>
      </c>
      <c r="AU173" s="72">
        <f xml:space="preserve"> IF( Interface_nominal!AU172 = "", 0,  Interface_nominal!AU172 )  * $F173</f>
        <v>103.30968994152104</v>
      </c>
      <c r="AV173" s="72">
        <f xml:space="preserve"> IF( Interface_nominal!AV172 = "", 0,  Interface_nominal!AV172 )  * $F173</f>
        <v>0</v>
      </c>
      <c r="AW173" s="72">
        <f xml:space="preserve"> IF( Interface_nominal!AW172 = "", 0,  Interface_nominal!AW172 )  * $F173</f>
        <v>82.329861102411513</v>
      </c>
      <c r="AX173" s="72">
        <f xml:space="preserve"> IF( Interface_nominal!AX172 = "", 0,  Interface_nominal!AX172 )  * $F173</f>
        <v>0</v>
      </c>
      <c r="AY173" s="72">
        <f xml:space="preserve"> IF( Interface_nominal!AY172 = "", 0,  Interface_nominal!AY172 )  * $F173</f>
        <v>185.63955104393256</v>
      </c>
      <c r="AZ173" s="72">
        <f xml:space="preserve"> IF( Interface_nominal!AZ172 = "", 0,  Interface_nominal!AZ172 )  * $F173</f>
        <v>0</v>
      </c>
      <c r="BA173" s="72">
        <f xml:space="preserve"> IF( Interface_nominal!BA172 = "", 0,  Interface_nominal!BA172 )  * $F173</f>
        <v>185.63955104393256</v>
      </c>
      <c r="BB173" s="72">
        <f xml:space="preserve"> IF( Interface_nominal!BB172 = "", 0,  Interface_nominal!BB172 )  * $F173</f>
        <v>15.555245918136546</v>
      </c>
      <c r="BC173" s="72">
        <f xml:space="preserve"> IF( Interface_nominal!BC172 = "", 0,  Interface_nominal!BC172 )  * $F173</f>
        <v>0</v>
      </c>
      <c r="BD173" s="72">
        <f xml:space="preserve"> IF( Interface_nominal!BD172 = "", 0,  Interface_nominal!BD172 )  * $F173</f>
        <v>15.555245918136546</v>
      </c>
      <c r="BE173" s="72">
        <f xml:space="preserve"> IF( Interface_nominal!BE172 = "", 0,  Interface_nominal!BE172 )  * $F173</f>
        <v>15.555245918136546</v>
      </c>
      <c r="BF173" s="72">
        <f xml:space="preserve"> IF( Interface_nominal!BF172 = "", 0,  Interface_nominal!BF172 )  * $F173</f>
        <v>310.18170533431669</v>
      </c>
      <c r="BG173" s="72">
        <f xml:space="preserve"> IF( Interface_nominal!BG172 = "", 0,  Interface_nominal!BG172 )  * $F173</f>
        <v>5.854736395288187</v>
      </c>
      <c r="BH173" s="72">
        <f xml:space="preserve"> IF( Interface_nominal!BH172 = "", 0,  Interface_nominal!BH172 )  * $F173</f>
        <v>0</v>
      </c>
      <c r="BI173" s="72">
        <f xml:space="preserve"> IF( Interface_nominal!BI172 = "", 0,  Interface_nominal!BI172 )  * $F173</f>
        <v>316.03644172960486</v>
      </c>
      <c r="BJ173" s="72">
        <f xml:space="preserve"> IF( Interface_nominal!BJ172 = "", 0,  Interface_nominal!BJ172 )  * $F173</f>
        <v>316.03644172960486</v>
      </c>
      <c r="BK173" s="72">
        <f xml:space="preserve"> IF( Interface_nominal!BK172 = "", 0,  Interface_nominal!BK172 )  * $F173</f>
        <v>-3.7967667284932818E-3</v>
      </c>
      <c r="BL173" s="72">
        <f xml:space="preserve"> IF( Interface_nominal!BL172 = "", 0,  Interface_nominal!BL172 )  * $F173</f>
        <v>-0.19774249753969128</v>
      </c>
      <c r="BM173" s="72">
        <f xml:space="preserve"> IF( Interface_nominal!BM172 = "", 0,  Interface_nominal!BM172 )  * $F173</f>
        <v>0</v>
      </c>
      <c r="BN173" s="72">
        <f xml:space="preserve"> IF( Interface_nominal!BN172 = "", 0,  Interface_nominal!BN172 )  * $F173</f>
        <v>0</v>
      </c>
      <c r="BO173" s="72">
        <f xml:space="preserve"> IF( Interface_nominal!BO172 = "", 0,  Interface_nominal!BO172 )  * $F173</f>
        <v>0</v>
      </c>
      <c r="BP173" s="72">
        <f xml:space="preserve"> IF( Interface_nominal!BP172 = "", 0,  Interface_nominal!BP172 )  * $F173</f>
        <v>0</v>
      </c>
      <c r="BQ173" s="72">
        <f xml:space="preserve"> IF( Interface_nominal!BQ172 = "", 0,  Interface_nominal!BQ172 )  * $F173</f>
        <v>10.456234639551344</v>
      </c>
      <c r="BR173" s="72">
        <f xml:space="preserve"> IF( Interface_nominal!BR172 = "", 0,  Interface_nominal!BR172 )  * $F173</f>
        <v>0</v>
      </c>
      <c r="BS173" s="72">
        <f xml:space="preserve"> IF( Interface_nominal!BS172 = "", 0,  Interface_nominal!BS172 )  * $F173</f>
        <v>10.254695375283166</v>
      </c>
      <c r="BT173" s="72">
        <f xml:space="preserve"> IF( Interface_nominal!BT172 = "", 0,  Interface_nominal!BT172 )  * $F173</f>
        <v>0</v>
      </c>
      <c r="BU173" s="72">
        <f xml:space="preserve"> IF( Interface_nominal!BU172 = "", 0,  Interface_nominal!BU172 )  * $F173</f>
        <v>10.254695375283166</v>
      </c>
      <c r="BV173" s="72">
        <f xml:space="preserve"> IF( Interface_nominal!BV172 = "", 0,  Interface_nominal!BV172 )  * $F173</f>
        <v>0</v>
      </c>
      <c r="BW173" s="72">
        <f xml:space="preserve"> IF( Interface_nominal!BW172 = "", 0,  Interface_nominal!BW172 )  * $F173</f>
        <v>3.1521214097594665</v>
      </c>
      <c r="BX173" s="72">
        <f xml:space="preserve"> IF( Interface_nominal!BX172 = "", 0,  Interface_nominal!BX172 )  * $F173</f>
        <v>0</v>
      </c>
      <c r="BY173" s="72">
        <f xml:space="preserve"> IF( Interface_nominal!BY172 = "", 0,  Interface_nominal!BY172 )  * $F173</f>
        <v>0</v>
      </c>
      <c r="BZ173" s="72">
        <f xml:space="preserve"> IF( Interface_nominal!BZ172 = "", 0,  Interface_nominal!BZ172 )  * $F173</f>
        <v>0</v>
      </c>
      <c r="CA173" s="72">
        <f xml:space="preserve"> IF( Interface_nominal!CA172 = "", 0,  Interface_nominal!CA172 )  * $F173</f>
        <v>3.1521214097594665</v>
      </c>
      <c r="CB173" s="72">
        <f xml:space="preserve"> IF( Interface_nominal!CB172 = "", 0,  Interface_nominal!CB172 )  * $F173</f>
        <v>0</v>
      </c>
      <c r="CC173" s="72">
        <f xml:space="preserve"> IF( Interface_nominal!CC172 = "", 0,  Interface_nominal!CC172 )  * $F173</f>
        <v>3.1521214097594665</v>
      </c>
      <c r="CD173" s="72">
        <f xml:space="preserve"> IF( Interface_nominal!CD172 = "", 0,  Interface_nominal!CD172 )  * $F173</f>
        <v>0</v>
      </c>
      <c r="CE173" s="72">
        <f xml:space="preserve"> IF( Interface_nominal!CE172 = "", 0,  Interface_nominal!CE172 )  * $F173</f>
        <v>0</v>
      </c>
      <c r="CF173" s="72">
        <f xml:space="preserve"> IF( Interface_nominal!CF172 = "", 0,  Interface_nominal!CF172 )  * $F173</f>
        <v>0</v>
      </c>
      <c r="CG173" s="72">
        <f xml:space="preserve"> IF( Interface_nominal!CG172 = "", 0,  Interface_nominal!CG172 )  * $F173</f>
        <v>0</v>
      </c>
      <c r="CH173" s="72">
        <f xml:space="preserve"> IF( Interface_nominal!CH172 = "", 0,  Interface_nominal!CH172 )  * $F173</f>
        <v>13.406816785042652</v>
      </c>
      <c r="CI173" s="72">
        <f xml:space="preserve"> IF( Interface_nominal!CI172 = "", 0,  Interface_nominal!CI172 )  * $F173</f>
        <v>1.7179390831244683E-2</v>
      </c>
      <c r="CJ173" s="72">
        <f xml:space="preserve"> IF( Interface_nominal!CJ172 = "", 0,  Interface_nominal!CJ172 )  * $F173</f>
        <v>0</v>
      </c>
      <c r="CK173" s="72">
        <f xml:space="preserve"> IF( Interface_nominal!CK172 = "", 0,  Interface_nominal!CK172 )  * $F173</f>
        <v>13.423996175873844</v>
      </c>
      <c r="CL173" s="72">
        <f xml:space="preserve"> IF( Interface_nominal!CL172 = "", 0,  Interface_nominal!CL172 )  * $F173</f>
        <v>13.423996175873844</v>
      </c>
      <c r="CM173" s="72">
        <f xml:space="preserve"> IF( Interface_nominal!CM172 = "", 0,  Interface_nominal!CM172 )  * $F173</f>
        <v>-10.132515333076549</v>
      </c>
      <c r="CN173" s="72">
        <f xml:space="preserve"> IF( Interface_nominal!CN172 = "", 0,  Interface_nominal!CN172 )  * $F173</f>
        <v>-18.669280346328275</v>
      </c>
      <c r="CO173" s="72">
        <f xml:space="preserve"> IF( Interface_nominal!CO172 = "", 0,  Interface_nominal!CO172 )  * $F173</f>
        <v>1.4687597870341369E-2</v>
      </c>
      <c r="CP173" s="72">
        <f xml:space="preserve"> IF( Interface_nominal!CP172 = "", 0,  Interface_nominal!CP172 )  * $F173</f>
        <v>0</v>
      </c>
      <c r="CQ173" s="72">
        <f xml:space="preserve"> IF( Interface_nominal!CQ172 = "", 0,  Interface_nominal!CQ172 )  * $F173</f>
        <v>0</v>
      </c>
      <c r="CR173" s="72">
        <f xml:space="preserve"> IF( Interface_nominal!CR172 = "", 0,  Interface_nominal!CR172 )  * $F173</f>
        <v>3.3209362136807871E-3</v>
      </c>
      <c r="CS173" s="72">
        <f xml:space="preserve"> IF( Interface_nominal!CS172 = "", 0,  Interface_nominal!CS172 )  * $F173</f>
        <v>28.191291144660187</v>
      </c>
      <c r="CT173" s="72">
        <f xml:space="preserve"> IF( Interface_nominal!CT172 = "", 0,  Interface_nominal!CT172 )  * $F173</f>
        <v>4.9018323263836674</v>
      </c>
      <c r="CU173" s="72">
        <f xml:space="preserve"> IF( Interface_nominal!CU172 = "", 0,  Interface_nominal!CU172 )  * $F173</f>
        <v>4.3093363257230086</v>
      </c>
      <c r="CV173" s="72">
        <f xml:space="preserve"> IF( Interface_nominal!CV172 = "", 0,  Interface_nominal!CV172 )  * $F173</f>
        <v>0</v>
      </c>
      <c r="CW173" s="72">
        <f xml:space="preserve"> IF( Interface_nominal!CW172 = "", 0,  Interface_nominal!CW172 )  * $F173</f>
        <v>4.3093363257230086</v>
      </c>
      <c r="CX173" s="72">
        <f xml:space="preserve"> IF( Interface_nominal!CX172 = "", 0,  Interface_nominal!CX172 )  * $F173</f>
        <v>0</v>
      </c>
      <c r="CY173" s="72">
        <f xml:space="preserve"> IF( Interface_nominal!CY172 = "", 0,  Interface_nominal!CY172 )  * $F173</f>
        <v>48.284078865868956</v>
      </c>
      <c r="CZ173" s="72">
        <f xml:space="preserve"> IF( Interface_nominal!CZ172 = "", 0,  Interface_nominal!CZ172 )  * $F173</f>
        <v>0</v>
      </c>
      <c r="DA173" s="72">
        <f xml:space="preserve"> IF( Interface_nominal!DA172 = "", 0,  Interface_nominal!DA172 )  * $F173</f>
        <v>1.0105067334794862</v>
      </c>
      <c r="DB173" s="72">
        <f xml:space="preserve"> IF( Interface_nominal!DB172 = "", 0,  Interface_nominal!DB172 )  * $F173</f>
        <v>0</v>
      </c>
      <c r="DC173" s="72">
        <f xml:space="preserve"> IF( Interface_nominal!DC172 = "", 0,  Interface_nominal!DC172 )  * $F173</f>
        <v>49.294585599348437</v>
      </c>
      <c r="DD173" s="72">
        <f xml:space="preserve"> IF( Interface_nominal!DD172 = "", 0,  Interface_nominal!DD172 )  * $F173</f>
        <v>0</v>
      </c>
      <c r="DE173" s="72">
        <f xml:space="preserve"> IF( Interface_nominal!DE172 = "", 0,  Interface_nominal!DE172 )  * $F173</f>
        <v>49.294585599348437</v>
      </c>
      <c r="DF173" s="72">
        <f xml:space="preserve"> IF( Interface_nominal!DF172 = "", 0,  Interface_nominal!DF172 )  * $F173</f>
        <v>0</v>
      </c>
      <c r="DG173" s="72">
        <f xml:space="preserve"> IF( Interface_nominal!DG172 = "", 0,  Interface_nominal!DG172 )  * $F173</f>
        <v>0</v>
      </c>
      <c r="DH173" s="72">
        <f xml:space="preserve"> IF( Interface_nominal!DH172 = "", 0,  Interface_nominal!DH172 )  * $F173</f>
        <v>0</v>
      </c>
      <c r="DI173" s="72">
        <f xml:space="preserve"> IF( Interface_nominal!DI172 = "", 0,  Interface_nominal!DI172 )  * $F173</f>
        <v>0</v>
      </c>
      <c r="DJ173" s="72">
        <f xml:space="preserve"> IF( Interface_nominal!DJ172 = "", 0,  Interface_nominal!DJ172 )  * $F173</f>
        <v>53.603921925071454</v>
      </c>
      <c r="DK173" s="72">
        <f xml:space="preserve"> IF( Interface_nominal!DK172 = "", 0,  Interface_nominal!DK172 )  * $F173</f>
        <v>1.5049146368170354</v>
      </c>
      <c r="DL173" s="72">
        <f xml:space="preserve"> IF( Interface_nominal!DL172 = "", 0,  Interface_nominal!DL172 )  * $F173</f>
        <v>0</v>
      </c>
      <c r="DM173" s="72">
        <f xml:space="preserve"> IF( Interface_nominal!DM172 = "", 0,  Interface_nominal!DM172 )  * $F173</f>
        <v>55.108836561888531</v>
      </c>
      <c r="DN173" s="72">
        <f xml:space="preserve"> IF( Interface_nominal!DN172 = "", 0,  Interface_nominal!DN172 )  * $F173</f>
        <v>55.108836561888531</v>
      </c>
      <c r="DO173" s="72">
        <f xml:space="preserve"> IF( Interface_nominal!DO172 = "", 0,  Interface_nominal!DO172 )  * $F173</f>
        <v>4.8611885212840905E-2</v>
      </c>
      <c r="DP173" s="72">
        <f xml:space="preserve"> IF( Interface_nominal!DP172 = "", 0,  Interface_nominal!DP172 )  * $F173</f>
        <v>-2.1433851032116666</v>
      </c>
      <c r="DQ173" s="72">
        <f xml:space="preserve"> IF( Interface_nominal!DQ172 = "", 0,  Interface_nominal!DQ172 )  * $F173</f>
        <v>8.6737016716190076E-3</v>
      </c>
      <c r="DR173" s="72">
        <f xml:space="preserve"> IF( Interface_nominal!DR172 = "", 0,  Interface_nominal!DR172 )  * $F173</f>
        <v>0</v>
      </c>
      <c r="DS173" s="72">
        <f xml:space="preserve"> IF( Interface_nominal!DS172 = "", 0,  Interface_nominal!DS172 )  * $F173</f>
        <v>0</v>
      </c>
      <c r="DT173" s="72">
        <f xml:space="preserve"> IF( Interface_nominal!DT172 = "", 0,  Interface_nominal!DT172 )  * $F173</f>
        <v>0</v>
      </c>
      <c r="DU173" s="72">
        <f xml:space="preserve"> IF( Interface_nominal!DU172 = "", 0,  Interface_nominal!DU172 )  * $F173</f>
        <v>14.133867660679117</v>
      </c>
      <c r="DV173" s="72">
        <f xml:space="preserve"> IF( Interface_nominal!DV172 = "", 0,  Interface_nominal!DV172 )  * $F173</f>
        <v>6.7643573567049642E-2</v>
      </c>
      <c r="DW173" s="72">
        <f xml:space="preserve"> IF( Interface_nominal!DW172 = "", 0,  Interface_nominal!DW172 )  * $F173</f>
        <v>12.115411717918937</v>
      </c>
      <c r="DX173" s="72">
        <f xml:space="preserve"> IF( Interface_nominal!DX172 = "", 0,  Interface_nominal!DX172 )  * $F173</f>
        <v>0</v>
      </c>
      <c r="DY173" s="72">
        <f xml:space="preserve"> IF( Interface_nominal!DY172 = "", 0,  Interface_nominal!DY172 )  * $F173</f>
        <v>12.115411717918937</v>
      </c>
      <c r="DZ173" s="72">
        <f xml:space="preserve"> IF( Interface_nominal!DZ172 = "", 0,  Interface_nominal!DZ172 )  * $F173</f>
        <v>0</v>
      </c>
      <c r="EA173" s="72">
        <f xml:space="preserve"> IF( Interface_nominal!EA172 = "", 0,  Interface_nominal!EA172 )  * $F173</f>
        <v>2.5507423082256362</v>
      </c>
      <c r="EB173" s="72">
        <f xml:space="preserve"> IF( Interface_nominal!EB172 = "", 0,  Interface_nominal!EB172 )  * $F173</f>
        <v>0</v>
      </c>
      <c r="EC173" s="72">
        <f xml:space="preserve"> IF( Interface_nominal!EC172 = "", 0,  Interface_nominal!EC172 )  * $F173</f>
        <v>0</v>
      </c>
      <c r="ED173" s="72">
        <f xml:space="preserve"> IF( Interface_nominal!ED172 = "", 0,  Interface_nominal!ED172 )  * $F173</f>
        <v>0</v>
      </c>
      <c r="EE173" s="72">
        <f xml:space="preserve"> IF( Interface_nominal!EE172 = "", 0,  Interface_nominal!EE172 )  * $F173</f>
        <v>2.5507423082256362</v>
      </c>
      <c r="EF173" s="72">
        <f xml:space="preserve"> IF( Interface_nominal!EF172 = "", 0,  Interface_nominal!EF172 )  * $F173</f>
        <v>0</v>
      </c>
      <c r="EG173" s="72">
        <f xml:space="preserve"> IF( Interface_nominal!EG172 = "", 0,  Interface_nominal!EG172 )  * $F173</f>
        <v>2.5507423082256362</v>
      </c>
      <c r="EH173" s="72">
        <f xml:space="preserve"> IF( Interface_nominal!EH172 = "", 0,  Interface_nominal!EH172 )  * $F173</f>
        <v>0</v>
      </c>
      <c r="EI173" s="72">
        <f xml:space="preserve"> IF( Interface_nominal!EI172 = "", 0,  Interface_nominal!EI172 )  * $F173</f>
        <v>0</v>
      </c>
      <c r="EJ173" s="72">
        <f xml:space="preserve"> IF( Interface_nominal!EJ172 = "", 0,  Interface_nominal!EJ172 )  * $F173</f>
        <v>0</v>
      </c>
      <c r="EK173" s="72">
        <f xml:space="preserve"> IF( Interface_nominal!EK172 = "", 0,  Interface_nominal!EK172 )  * $F173</f>
        <v>0</v>
      </c>
      <c r="EL173" s="72">
        <f xml:space="preserve"> IF( Interface_nominal!EL172 = "", 0,  Interface_nominal!EL172 )  * $F173</f>
        <v>14.666154026144561</v>
      </c>
      <c r="EM173" s="72">
        <f xml:space="preserve"> IF( Interface_nominal!EM172 = "", 0,  Interface_nominal!EM172 )  * $F173</f>
        <v>1.0788657442021692</v>
      </c>
      <c r="EN173" s="72">
        <f xml:space="preserve"> IF( Interface_nominal!EN172 = "", 0,  Interface_nominal!EN172 )  * $F173</f>
        <v>0</v>
      </c>
      <c r="EO173" s="72">
        <f xml:space="preserve"> IF( Interface_nominal!EO172 = "", 0,  Interface_nominal!EO172 )  * $F173</f>
        <v>15.745019770346749</v>
      </c>
      <c r="EP173" s="72">
        <f xml:space="preserve"> IF( Interface_nominal!EP172 = "", 0,  Interface_nominal!EP172 )  * $F173</f>
        <v>15.745019770346749</v>
      </c>
      <c r="EQ173" s="72">
        <f xml:space="preserve"> IF( Interface_nominal!EQ172 = "", 0,  Interface_nominal!EQ172 )  * $F173</f>
        <v>44.825899665851452</v>
      </c>
      <c r="ER173" s="72">
        <f xml:space="preserve"> IF( Interface_nominal!ER172 = "", 0,  Interface_nominal!ER172 )  * $F173</f>
        <v>0</v>
      </c>
      <c r="ES173" s="72">
        <f xml:space="preserve"> IF( Interface_nominal!ES172 = "", 0,  Interface_nominal!ES172 )  * $F173</f>
        <v>11.452595231099012</v>
      </c>
      <c r="ET173" s="72">
        <f xml:space="preserve"> IF( Interface_nominal!ET172 = "", 0,  Interface_nominal!ET172 )  * $F173</f>
        <v>0</v>
      </c>
      <c r="EU173" s="72">
        <f xml:space="preserve"> IF( Interface_nominal!EU172 = "", 0,  Interface_nominal!EU172 )  * $F173</f>
        <v>53.383091128893533</v>
      </c>
      <c r="EV173" s="72">
        <f xml:space="preserve"> IF( Interface_nominal!EV172 = "", 0,  Interface_nominal!EV172 )  * $F173</f>
        <v>1.5506259517321777</v>
      </c>
      <c r="EW173" s="72">
        <f xml:space="preserve"> IF( Interface_nominal!EW172 = "", 0,  Interface_nominal!EW172 )  * $F173</f>
        <v>117.27018469970932</v>
      </c>
      <c r="EX173" s="72">
        <f xml:space="preserve"> IF( Interface_nominal!EX172 = "", 0,  Interface_nominal!EX172 )  * $F173</f>
        <v>24.026891719736863</v>
      </c>
      <c r="EY173" s="72">
        <f xml:space="preserve"> IF( Interface_nominal!EY172 = "", 0,  Interface_nominal!EY172 )  * $F173</f>
        <v>252.50928839702289</v>
      </c>
      <c r="EZ173" s="72">
        <f xml:space="preserve"> IF( Interface_nominal!EZ172 = "", 0,  Interface_nominal!EZ172 )  * $F173</f>
        <v>0.68367738282674506</v>
      </c>
      <c r="FA173" s="72">
        <f xml:space="preserve"> IF( Interface_nominal!FA172 = "", 0,  Interface_nominal!FA172 )  * $F173</f>
        <v>253.19296577984915</v>
      </c>
      <c r="FB173" s="72">
        <f xml:space="preserve"> IF( Interface_nominal!FB172 = "", 0,  Interface_nominal!FB172 )  * $F173</f>
        <v>0</v>
      </c>
      <c r="FC173" s="72">
        <f xml:space="preserve"> IF( Interface_nominal!FC172 = "", 0,  Interface_nominal!FC172 )  * $F173</f>
        <v>137.99511432833589</v>
      </c>
      <c r="FD173" s="72">
        <f xml:space="preserve"> IF( Interface_nominal!FD172 = "", 0,  Interface_nominal!FD172 )  * $F173</f>
        <v>62.17260178515501</v>
      </c>
      <c r="FE173" s="72">
        <f xml:space="preserve"> IF( Interface_nominal!FE172 = "", 0,  Interface_nominal!FE172 )  * $F173</f>
        <v>92.702242718446584</v>
      </c>
      <c r="FF173" s="72">
        <f xml:space="preserve"> IF( Interface_nominal!FF172 = "", 0,  Interface_nominal!FF172 )  * $F173</f>
        <v>9.8191487629188838</v>
      </c>
      <c r="FG173" s="72">
        <f xml:space="preserve"> IF( Interface_nominal!FG172 = "", 0,  Interface_nominal!FG172 )  * $F173</f>
        <v>302.68910759485595</v>
      </c>
      <c r="FH173" s="72">
        <f xml:space="preserve"> IF( Interface_nominal!FH172 = "", 0,  Interface_nominal!FH172 )  * $F173</f>
        <v>0</v>
      </c>
      <c r="FI173" s="72">
        <f xml:space="preserve"> IF( Interface_nominal!FI172 = "", 0,  Interface_nominal!FI172 )  * $F173</f>
        <v>302.68910759485595</v>
      </c>
      <c r="FJ173" s="72">
        <f xml:space="preserve"> IF( Interface_nominal!FJ172 = "", 0,  Interface_nominal!FJ172 )  * $F173</f>
        <v>33.397458996966783</v>
      </c>
      <c r="FK173" s="72">
        <f xml:space="preserve"> IF( Interface_nominal!FK172 = "", 0,  Interface_nominal!FK172 )  * $F173</f>
        <v>8.102898217638117</v>
      </c>
      <c r="FL173" s="72">
        <f xml:space="preserve"> IF( Interface_nominal!FL172 = "", 0,  Interface_nominal!FL172 )  * $F173</f>
        <v>25.294560779328659</v>
      </c>
      <c r="FM173" s="72">
        <f xml:space="preserve"> IF( Interface_nominal!FM172 = "", 0,  Interface_nominal!FM172 )  * $F173</f>
        <v>33.397458996966776</v>
      </c>
      <c r="FN173" s="72">
        <f xml:space="preserve"> IF( Interface_nominal!FN172 = "", 0,  Interface_nominal!FN172 )  * $F173</f>
        <v>522.48461437773858</v>
      </c>
      <c r="FO173" s="72">
        <f xml:space="preserve"> IF( Interface_nominal!FO172 = "", 0,  Interface_nominal!FO172 )  * $F173</f>
        <v>8.8336427654260117</v>
      </c>
      <c r="FP173" s="72">
        <f xml:space="preserve"> IF( Interface_nominal!FP172 = "", 0,  Interface_nominal!FP172 )  * $F173</f>
        <v>0</v>
      </c>
      <c r="FQ173" s="72">
        <f xml:space="preserve"> IF( Interface_nominal!FQ172 = "", 0,  Interface_nominal!FQ172 )  * $F173</f>
        <v>531.31825714316517</v>
      </c>
      <c r="FR173" s="72">
        <f xml:space="preserve"> IF( Interface_nominal!FR172 = "", 0,  Interface_nominal!FR172 )  * $F173</f>
        <v>531.31825714316517</v>
      </c>
      <c r="FS173" s="72">
        <f xml:space="preserve"> IF( Interface_nominal!FS172 = "", 0,  Interface_nominal!FS172 )  * $F173</f>
        <v>-10.0877002145922</v>
      </c>
      <c r="FT173" s="72">
        <f xml:space="preserve"> IF( Interface_nominal!FT172 = "", 0,  Interface_nominal!FT172 )  * $F173</f>
        <v>-21.010407947079635</v>
      </c>
      <c r="FU173" s="72">
        <f xml:space="preserve"> IF( Interface_nominal!FU172 = "", 0,  Interface_nominal!FU172 )  * $F173</f>
        <v>2.3361299541960378E-2</v>
      </c>
      <c r="FV173" s="72">
        <f xml:space="preserve"> IF( Interface_nominal!FV172 = "", 0,  Interface_nominal!FV172 )  * $F173</f>
        <v>0</v>
      </c>
      <c r="FW173" s="72">
        <f xml:space="preserve"> IF( Interface_nominal!FW172 = "", 0,  Interface_nominal!FW172 )  * $F173</f>
        <v>0</v>
      </c>
      <c r="FX173" s="72">
        <f xml:space="preserve"> IF( Interface_nominal!FX172 = "", 0,  Interface_nominal!FX172 )  * $F173</f>
        <v>3.3209362136807871E-3</v>
      </c>
      <c r="FY173" s="72">
        <f xml:space="preserve"> IF( Interface_nominal!FY172 = "", 0,  Interface_nominal!FY172 )  * $F173</f>
        <v>52.781393444890647</v>
      </c>
      <c r="FZ173" s="72">
        <f xml:space="preserve"> IF( Interface_nominal!FZ172 = "", 0,  Interface_nominal!FZ172 )  * $F173</f>
        <v>4.9694758999507167</v>
      </c>
      <c r="GA173" s="72">
        <f xml:space="preserve"> IF( Interface_nominal!GA172 = "", 0,  Interface_nominal!GA172 )  * $F173</f>
        <v>26.679443418925111</v>
      </c>
      <c r="GB173" s="72">
        <f xml:space="preserve"> IF( Interface_nominal!GB172 = "", 0,  Interface_nominal!GB172 )  * $F173</f>
        <v>0</v>
      </c>
      <c r="GC173" s="72">
        <f xml:space="preserve"> IF( Interface_nominal!GC172 = "", 0,  Interface_nominal!GC172 )  * $F173</f>
        <v>26.679443418925111</v>
      </c>
      <c r="GD173" s="72">
        <f xml:space="preserve"> IF( Interface_nominal!GD172 = "", 0,  Interface_nominal!GD172 )  * $F173</f>
        <v>0</v>
      </c>
      <c r="GE173" s="72">
        <f xml:space="preserve"> IF( Interface_nominal!GE172 = "", 0,  Interface_nominal!GE172 )  * $F173</f>
        <v>53.986942583854059</v>
      </c>
      <c r="GF173" s="72">
        <f xml:space="preserve"> IF( Interface_nominal!GF172 = "", 0,  Interface_nominal!GF172 )  * $F173</f>
        <v>0</v>
      </c>
      <c r="GG173" s="72">
        <f xml:space="preserve"> IF( Interface_nominal!GG172 = "", 0,  Interface_nominal!GG172 )  * $F173</f>
        <v>1.0105067334794862</v>
      </c>
      <c r="GH173" s="72">
        <f xml:space="preserve"> IF( Interface_nominal!GH172 = "", 0,  Interface_nominal!GH172 )  * $F173</f>
        <v>0</v>
      </c>
      <c r="GI173" s="72">
        <f xml:space="preserve"> IF( Interface_nominal!GI172 = "", 0,  Interface_nominal!GI172 )  * $F173</f>
        <v>54.99744931733354</v>
      </c>
      <c r="GJ173" s="72">
        <f xml:space="preserve"> IF( Interface_nominal!GJ172 = "", 0,  Interface_nominal!GJ172 )  * $F173</f>
        <v>0</v>
      </c>
      <c r="GK173" s="72">
        <f xml:space="preserve"> IF( Interface_nominal!GK172 = "", 0,  Interface_nominal!GK172 )  * $F173</f>
        <v>54.99744931733354</v>
      </c>
      <c r="GL173" s="72">
        <f xml:space="preserve"> IF( Interface_nominal!GL172 = "", 0,  Interface_nominal!GL172 )  * $F173</f>
        <v>0</v>
      </c>
      <c r="GM173" s="72">
        <f xml:space="preserve"> IF( Interface_nominal!GM172 = "", 0,  Interface_nominal!GM172 )  * $F173</f>
        <v>0</v>
      </c>
      <c r="GN173" s="72">
        <f xml:space="preserve"> IF( Interface_nominal!GN172 = "", 0,  Interface_nominal!GN172 )  * $F173</f>
        <v>0</v>
      </c>
      <c r="GO173" s="72">
        <f xml:space="preserve"> IF( Interface_nominal!GO172 = "", 0,  Interface_nominal!GO172 )  * $F173</f>
        <v>0</v>
      </c>
      <c r="GP173" s="72">
        <f xml:space="preserve"> IF( Interface_nominal!GP172 = "", 0,  Interface_nominal!GP172 )  * $F173</f>
        <v>81.676892736258679</v>
      </c>
      <c r="GQ173" s="72">
        <f xml:space="preserve"> IF( Interface_nominal!GQ172 = "", 0,  Interface_nominal!GQ172 )  * $F173</f>
        <v>2.6009597718504494</v>
      </c>
      <c r="GR173" s="72">
        <f xml:space="preserve"> IF( Interface_nominal!GR172 = "", 0,  Interface_nominal!GR172 )  * $F173</f>
        <v>0</v>
      </c>
      <c r="GS173" s="72">
        <f xml:space="preserve"> IF( Interface_nominal!GS172 = "", 0,  Interface_nominal!GS172 )  * $F173</f>
        <v>84.277852508109135</v>
      </c>
      <c r="GT173" s="72">
        <f xml:space="preserve"> IF( Interface_nominal!GT172 = "", 0,  Interface_nominal!GT172 )  * $F173</f>
        <v>84.277852508109135</v>
      </c>
      <c r="GU173" s="72">
        <f xml:space="preserve"> IF( Interface_nominal!GU172 = "", 0,  Interface_nominal!GU172 )  * $F173</f>
        <v>34.738199451259248</v>
      </c>
      <c r="GV173" s="72">
        <f xml:space="preserve"> IF( Interface_nominal!GV172 = "", 0,  Interface_nominal!GV172 )  * $F173</f>
        <v>-21.010407947079617</v>
      </c>
      <c r="GW173" s="72">
        <f xml:space="preserve"> IF( Interface_nominal!GW172 = "", 0,  Interface_nominal!GW172 )  * $F173</f>
        <v>11.475956530640934</v>
      </c>
      <c r="GX173" s="72">
        <f xml:space="preserve"> IF( Interface_nominal!GX172 = "", 0,  Interface_nominal!GX172 )  * $F173</f>
        <v>0</v>
      </c>
      <c r="GY173" s="72">
        <f xml:space="preserve"> IF( Interface_nominal!GY172 = "", 0,  Interface_nominal!GY172 )  * $F173</f>
        <v>53.383091128893533</v>
      </c>
      <c r="GZ173" s="72">
        <f xml:space="preserve"> IF( Interface_nominal!GZ172 = "", 0,  Interface_nominal!GZ172 )  * $F173</f>
        <v>1.5539468879458642</v>
      </c>
      <c r="HA173" s="72">
        <f xml:space="preserve"> IF( Interface_nominal!HA172 = "", 0,  Interface_nominal!HA172 )  * $F173</f>
        <v>170.05157814459977</v>
      </c>
      <c r="HB173" s="72">
        <f xml:space="preserve"> IF( Interface_nominal!HB172 = "", 0,  Interface_nominal!HB172 )  * $F173</f>
        <v>28.996367619687625</v>
      </c>
      <c r="HC173" s="72">
        <f xml:space="preserve"> IF( Interface_nominal!HC172 = "", 0,  Interface_nominal!HC172 )  * $F173</f>
        <v>279.18873181594779</v>
      </c>
      <c r="HD173" s="72">
        <f xml:space="preserve"> IF( Interface_nominal!HD172 = "", 0,  Interface_nominal!HD172 )  * $F173</f>
        <v>0.68367738282674506</v>
      </c>
      <c r="HE173" s="72">
        <f xml:space="preserve"> IF( Interface_nominal!HE172 = "", 0,  Interface_nominal!HE172 )  * $F173</f>
        <v>279.87240919877405</v>
      </c>
      <c r="HF173" s="72">
        <f xml:space="preserve"> IF( Interface_nominal!HF172 = "", 0,  Interface_nominal!HF172 )  * $F173</f>
        <v>0</v>
      </c>
      <c r="HG173" s="72">
        <f xml:space="preserve"> IF( Interface_nominal!HG172 = "", 0,  Interface_nominal!HG172 )  * $F173</f>
        <v>191.98205691219016</v>
      </c>
      <c r="HH173" s="72">
        <f xml:space="preserve"> IF( Interface_nominal!HH172 = "", 0,  Interface_nominal!HH172 )  * $F173</f>
        <v>62.17260178515501</v>
      </c>
      <c r="HI173" s="72">
        <f xml:space="preserve"> IF( Interface_nominal!HI172 = "", 0,  Interface_nominal!HI172 )  * $F173</f>
        <v>93.712749451926072</v>
      </c>
      <c r="HJ173" s="72">
        <f xml:space="preserve"> IF( Interface_nominal!HJ172 = "", 0,  Interface_nominal!HJ172 )  * $F173</f>
        <v>9.8191487629188838</v>
      </c>
      <c r="HK173" s="72">
        <f xml:space="preserve"> IF( Interface_nominal!HK172 = "", 0,  Interface_nominal!HK172 )  * $F173</f>
        <v>357.6865569121901</v>
      </c>
      <c r="HL173" s="72">
        <f xml:space="preserve"> IF( Interface_nominal!HL172 = "", 0,  Interface_nominal!HL172 )  * $F173</f>
        <v>0</v>
      </c>
      <c r="HM173" s="72">
        <f xml:space="preserve"> IF( Interface_nominal!HM172 = "", 0,  Interface_nominal!HM172 )  * $F173</f>
        <v>357.6865569121901</v>
      </c>
      <c r="HN173" s="72">
        <f xml:space="preserve"> IF( Interface_nominal!HN172 = "", 0,  Interface_nominal!HN172 )  * $F173</f>
        <v>33.397458996966783</v>
      </c>
      <c r="HO173" s="72">
        <f xml:space="preserve"> IF( Interface_nominal!HO172 = "", 0,  Interface_nominal!HO172 )  * $F173</f>
        <v>8.102898217638117</v>
      </c>
      <c r="HP173" s="72">
        <f xml:space="preserve"> IF( Interface_nominal!HP172 = "", 0,  Interface_nominal!HP172 )  * $F173</f>
        <v>25.294560779328698</v>
      </c>
      <c r="HQ173" s="72">
        <f xml:space="preserve"> IF( Interface_nominal!HQ172 = "", 0,  Interface_nominal!HQ172 )  * $F173</f>
        <v>33.397458996966812</v>
      </c>
      <c r="HR173" s="72">
        <f xml:space="preserve"> IF( Interface_nominal!HR172 = "", 0,  Interface_nominal!HR172 )  * $F173</f>
        <v>604.16150711399769</v>
      </c>
      <c r="HS173" s="72">
        <f xml:space="preserve"> IF( Interface_nominal!HS172 = "", 0,  Interface_nominal!HS172 )  * $F173</f>
        <v>11.434602537276458</v>
      </c>
      <c r="HT173" s="72">
        <f xml:space="preserve"> IF( Interface_nominal!HT172 = "", 0,  Interface_nominal!HT172 )  * $F173</f>
        <v>0</v>
      </c>
      <c r="HU173" s="72">
        <f xml:space="preserve"> IF( Interface_nominal!HU172 = "", 0,  Interface_nominal!HU172 )  * $F173</f>
        <v>615.59610965127365</v>
      </c>
      <c r="HV173" s="72">
        <f xml:space="preserve"> IF( Interface_nominal!HV172 = "", 0,  Interface_nominal!HV172 )  * $F173</f>
        <v>615.59610965127365</v>
      </c>
      <c r="HW173" s="72">
        <f xml:space="preserve"> IF( Interface_nominal!HW172 = "", 0,  Interface_nominal!HW172 )  * $F173</f>
        <v>0.27917383358266457</v>
      </c>
      <c r="HX173" s="72">
        <f xml:space="preserve"> IF( Interface_nominal!HX172 = "", 0,  Interface_nominal!HX172 )  * $F173</f>
        <v>20.125878458606511</v>
      </c>
      <c r="HY173" s="72">
        <f xml:space="preserve"> IF( Interface_nominal!HY172 = "", 0,  Interface_nominal!HY172 )  * $F173</f>
        <v>5.5039325086125892</v>
      </c>
      <c r="HZ173" s="72">
        <f xml:space="preserve"> IF( Interface_nominal!HZ172 = "", 0,  Interface_nominal!HZ172 )  * $F173</f>
        <v>0.65408769182586901</v>
      </c>
      <c r="IA173" s="72">
        <f xml:space="preserve"> IF( Interface_nominal!IA172 = "", 0,  Interface_nominal!IA172 )  * $F173</f>
        <v>0.35641904165361721</v>
      </c>
      <c r="IB173" s="72">
        <f xml:space="preserve"> IF( Interface_nominal!IB172 = "", 0,  Interface_nominal!IB172 )  * $F173</f>
        <v>0</v>
      </c>
      <c r="IC173" s="72">
        <f xml:space="preserve"> IF( Interface_nominal!IC172 = "", 0,  Interface_nominal!IC172 )  * $F173</f>
        <v>0</v>
      </c>
      <c r="ID173" s="72">
        <f xml:space="preserve"> IF( Interface_nominal!ID172 = "", 0,  Interface_nominal!ID172 )  * $F173</f>
        <v>1.3434256185405573</v>
      </c>
      <c r="IE173" s="72">
        <f xml:space="preserve"> IF( Interface_nominal!IE172 = "", 0,  Interface_nominal!IE172 )  * $F173</f>
        <v>0.86754744754149682</v>
      </c>
      <c r="IF173" s="72">
        <f xml:space="preserve"> IF( Interface_nominal!IF172 = "", 0,  Interface_nominal!IF172 )  * $F173</f>
        <v>0</v>
      </c>
      <c r="IG173" s="72">
        <f xml:space="preserve"> IF( Interface_nominal!IG172 = "", 0,  Interface_nominal!IG172 )  * $F173</f>
        <v>0</v>
      </c>
      <c r="IH173" s="72">
        <f xml:space="preserve"> IF( Interface_nominal!IH172 = "", 0,  Interface_nominal!IH172 )  * $F173</f>
        <v>0</v>
      </c>
      <c r="II173" s="72">
        <f xml:space="preserve"> IF( Interface_nominal!II172 = "", 0,  Interface_nominal!II172 )  * $F173</f>
        <v>0</v>
      </c>
      <c r="IJ173" s="72">
        <f xml:space="preserve"> IF( Interface_nominal!IJ172 = "", 0,  Interface_nominal!IJ172 )  * $F173</f>
        <v>0</v>
      </c>
      <c r="IK173" s="72">
        <f xml:space="preserve"> IF( Interface_nominal!IK172 = "", 0,  Interface_nominal!IK172 )  * $F173</f>
        <v>1.5245726589414341</v>
      </c>
      <c r="IL173" s="72">
        <f xml:space="preserve"> IF( Interface_nominal!IL172 = "", 0,  Interface_nominal!IL172 )  * $F173</f>
        <v>0</v>
      </c>
      <c r="IM173" s="72">
        <f xml:space="preserve"> IF( Interface_nominal!IM172 = "", 0,  Interface_nominal!IM172 )  * $F173</f>
        <v>0</v>
      </c>
      <c r="IN173" s="72">
        <f xml:space="preserve"> IF( Interface_nominal!IN172 = "", 0,  Interface_nominal!IN172 )  * $F173</f>
        <v>0</v>
      </c>
      <c r="IO173" s="72">
        <f xml:space="preserve"> IF( Interface_nominal!IO172 = "", 0,  Interface_nominal!IO172 )  * $F173</f>
        <v>0</v>
      </c>
      <c r="IP173" s="72">
        <f xml:space="preserve"> IF( Interface_nominal!IP172 = "", 0,  Interface_nominal!IP172 )  * $F173</f>
        <v>18.583727998747257</v>
      </c>
      <c r="IQ173" s="72">
        <f xml:space="preserve"> IF( Interface_nominal!IQ172 = "", 0,  Interface_nominal!IQ172 )  * $F173</f>
        <v>37.685438615721885</v>
      </c>
      <c r="IR173" s="72">
        <f xml:space="preserve"> IF( Interface_nominal!IR172 = "", 0,  Interface_nominal!IR172 )  * $F173</f>
        <v>10.589758064516127</v>
      </c>
      <c r="IS173" s="72">
        <f xml:space="preserve"> IF( Interface_nominal!IS172 = "", 0,  Interface_nominal!IS172 )  * $F173</f>
        <v>0</v>
      </c>
      <c r="IT173" s="72">
        <f xml:space="preserve"> IF( Interface_nominal!IT172 = "", 0,  Interface_nominal!IT172 )  * $F173</f>
        <v>0</v>
      </c>
      <c r="IU173" s="72">
        <f xml:space="preserve"> IF( Interface_nominal!IU172 = "", 0,  Interface_nominal!IU172 )  * $F173</f>
        <v>0</v>
      </c>
      <c r="IV173" s="72">
        <f xml:space="preserve"> IF( Interface_nominal!IV172 = "", 0,  Interface_nominal!IV172 )  * $F173</f>
        <v>0.86069323520200425</v>
      </c>
      <c r="IW173" s="72">
        <f xml:space="preserve"> IF( Interface_nominal!IW172 = "", 0,  Interface_nominal!IW172 )  * $F173</f>
        <v>14.058968681490759</v>
      </c>
      <c r="IX173" s="72">
        <f xml:space="preserve"> IF( Interface_nominal!IX172 = "", 0,  Interface_nominal!IX172 )  * $F173</f>
        <v>10.445819605386781</v>
      </c>
      <c r="IY173" s="72">
        <f xml:space="preserve"> IF( Interface_nominal!IY172 = "", 0,  Interface_nominal!IY172 )  * $F173</f>
        <v>4.1125274036955838E-2</v>
      </c>
      <c r="IZ173" s="72">
        <f xml:space="preserve"> IF( Interface_nominal!IZ172 = "", 0,  Interface_nominal!IZ172 )  * $F173</f>
        <v>0</v>
      </c>
      <c r="JA173" s="72">
        <f xml:space="preserve"> IF( Interface_nominal!JA172 = "", 0,  Interface_nominal!JA172 )  * $F173</f>
        <v>0</v>
      </c>
      <c r="JB173" s="72">
        <f xml:space="preserve"> IF( Interface_nominal!JB172 = "", 0,  Interface_nominal!JB172 )  * $F173</f>
        <v>36.263679141872835</v>
      </c>
      <c r="JC173" s="72">
        <f xml:space="preserve"> IF( Interface_nominal!JC172 = "", 0,  Interface_nominal!JC172 )  * $F173</f>
        <v>16.853528969621042</v>
      </c>
      <c r="JD173" s="72">
        <f xml:space="preserve"> IF( Interface_nominal!JD172 = "", 0,  Interface_nominal!JD172 )  * $F173</f>
        <v>0</v>
      </c>
      <c r="JE173" s="72">
        <f xml:space="preserve"> IF( Interface_nominal!JE172 = "", 0,  Interface_nominal!JE172 )  * $F173</f>
        <v>0</v>
      </c>
      <c r="JF173" s="72">
        <f xml:space="preserve"> IF( Interface_nominal!JF172 = "", 0,  Interface_nominal!JF172 )  * $F173</f>
        <v>0</v>
      </c>
      <c r="JG173" s="72">
        <f xml:space="preserve"> IF( Interface_nominal!JG172 = "", 0,  Interface_nominal!JG172 )  * $F173</f>
        <v>2.6026423426244905</v>
      </c>
      <c r="JH173" s="72">
        <f xml:space="preserve"> IF( Interface_nominal!JH172 = "", 0,  Interface_nominal!JH172 )  * $F173</f>
        <v>1.7723034763545253</v>
      </c>
      <c r="JI173" s="72">
        <f xml:space="preserve"> IF( Interface_nominal!JI172 = "", 0,  Interface_nominal!JI172 )  * $F173</f>
        <v>4.0420269339179447</v>
      </c>
      <c r="JJ173" s="72">
        <f xml:space="preserve"> IF( Interface_nominal!JJ172 = "", 0,  Interface_nominal!JJ172 )  * $F173</f>
        <v>1.6548026933917941</v>
      </c>
      <c r="JK173" s="72">
        <f xml:space="preserve"> IF( Interface_nominal!JK172 = "", 0,  Interface_nominal!JK172 )  * $F173</f>
        <v>0</v>
      </c>
      <c r="JL173" s="72">
        <f xml:space="preserve"> IF( Interface_nominal!JL172 = "", 0,  Interface_nominal!JL172 )  * $F173</f>
        <v>0</v>
      </c>
      <c r="JM173" s="72">
        <f xml:space="preserve"> IF( Interface_nominal!JM172 = "", 0,  Interface_nominal!JM172 )  * $F173</f>
        <v>0</v>
      </c>
      <c r="JN173" s="72">
        <f xml:space="preserve"> IF( Interface_nominal!JN172 = "", 0,  Interface_nominal!JN172 )  * $F173</f>
        <v>0</v>
      </c>
      <c r="JO173" s="72">
        <f xml:space="preserve"> IF( Interface_nominal!JO172 = "", 0,  Interface_nominal!JO172 )  * $F173</f>
        <v>0</v>
      </c>
      <c r="JP173" s="72">
        <f xml:space="preserve"> IF( Interface_nominal!JP172 = "", 0,  Interface_nominal!JP172 )  * $F173</f>
        <v>0</v>
      </c>
      <c r="JQ173" s="72">
        <f xml:space="preserve"> IF( Interface_nominal!JQ172 = "", 0,  Interface_nominal!JQ172 )  * $F173</f>
        <v>0</v>
      </c>
      <c r="JR173" s="72" t="e">
        <f xml:space="preserve"> IF( Interface_nominal!JR172 = "", 0,  Interface_nominal!JR172 )  * $F173</f>
        <v>#N/A</v>
      </c>
      <c r="JS173" s="72">
        <f xml:space="preserve"> IF( Interface_nominal!JS172 = "", 0,  Interface_nominal!JS172 )  * $F173</f>
        <v>604.16150711399769</v>
      </c>
      <c r="JT173" s="72">
        <f xml:space="preserve"> IF( Interface_nominal!JT172 = "", 0,  Interface_nominal!JT172 )  * $F173</f>
        <v>615.59610965127365</v>
      </c>
      <c r="JU173" s="72">
        <f xml:space="preserve"> IF( Interface_nominal!JU172 = "", 0,  Interface_nominal!JU172 )  * $F173</f>
        <v>84.277852508109135</v>
      </c>
      <c r="JV173" s="72">
        <f xml:space="preserve"> IF( Interface_nominal!JV172 = "", 0,  Interface_nominal!JV172 )  * $F173</f>
        <v>531.31825714316517</v>
      </c>
      <c r="JW173" s="72">
        <f xml:space="preserve"> IF( Interface_nominal!JW172 = "", 0,  Interface_nominal!JW172 )  * $F173</f>
        <v>165.7045</v>
      </c>
      <c r="JX173" s="72">
        <f xml:space="preserve"> IF( Interface_nominal!JX172 = "", 0,  Interface_nominal!JX172 )  * $F173</f>
        <v>16.853528969621042</v>
      </c>
      <c r="JY173" s="72">
        <f xml:space="preserve"> IF( Interface_nominal!JY172 = "", 0,  Interface_nominal!JY172 )  * $F173</f>
        <v>0</v>
      </c>
      <c r="JZ173" s="72">
        <f xml:space="preserve"> IF( Interface_nominal!JZ172 = "", 0,  Interface_nominal!JZ172 )  * $F173</f>
        <v>0</v>
      </c>
      <c r="KA173" s="72">
        <f xml:space="preserve"> IF( Interface_nominal!KA172 = "", 0,  Interface_nominal!KA172 )  * $F173 * IF(ISBLANK('Unit conversion'!KA172),1,'Unit conversion'!KA172)</f>
        <v>0.16841778891324768</v>
      </c>
      <c r="KB173" s="72">
        <f xml:space="preserve"> IF( Interface_nominal!KB172 = "", 0,  Interface_nominal!KB172 )  * $F173 * IF(ISBLANK('Unit conversion'!KB172),1,'Unit conversion'!KB172)</f>
        <v>0</v>
      </c>
      <c r="KC173" s="72">
        <f xml:space="preserve"> IF( Interface_nominal!KC172 = "", 0,  Interface_nominal!KC172 )  * $F173 * IF(ISBLANK('Unit conversion'!KC172),1,'Unit conversion'!KC172)</f>
        <v>0</v>
      </c>
      <c r="KD173" s="72">
        <f xml:space="preserve"> IF( Interface_nominal!KD172 = "", 0,  Interface_nominal!KD172 )  * $F173 * IF(ISBLANK('Unit conversion'!KD172),1,'Unit conversion'!KD172)</f>
        <v>0.16841778891324768</v>
      </c>
      <c r="KE173" s="72">
        <f xml:space="preserve"> IF( Interface_nominal!KE172 = "", 0,  Interface_nominal!KE172 )  * $F173 * IF(ISBLANK('Unit conversion'!KE172),1,'Unit conversion'!KE172)</f>
        <v>0</v>
      </c>
      <c r="KF173" s="72">
        <f xml:space="preserve"> IF( Interface_nominal!KF172 = "", 0,  Interface_nominal!KF172 )  * $F173 * IF(ISBLANK('Unit conversion'!KF172),1,'Unit conversion'!KF172)</f>
        <v>0</v>
      </c>
      <c r="KG173" s="72">
        <f xml:space="preserve"> IF( Interface_nominal!KG172 = "", 0,  Interface_nominal!KG172 )  * $F173 * IF(ISBLANK('Unit conversion'!KG172),1,'Unit conversion'!KG172)</f>
        <v>0</v>
      </c>
      <c r="KH173" s="72">
        <f xml:space="preserve"> IF( Interface_nominal!KH172 = "", 0,  Interface_nominal!KH172 )  * $F173 * IF(ISBLANK('Unit conversion'!KH172),1,'Unit conversion'!KH172)</f>
        <v>0</v>
      </c>
      <c r="KI173" s="72">
        <f xml:space="preserve"> IF( Interface_nominal!KI172 = "", 0,  Interface_nominal!KI172 )  * $F173 * IF(ISBLANK('Unit conversion'!KI172),1,'Unit conversion'!KI172)</f>
        <v>4.2756586079573813</v>
      </c>
      <c r="KJ173" s="72">
        <f xml:space="preserve"> IF( Interface_nominal!KJ172 = "", 0,  Interface_nominal!KJ172 )  * $F173 * IF(ISBLANK('Unit conversion'!KJ172),1,'Unit conversion'!KJ172)</f>
        <v>2.245180746808757</v>
      </c>
      <c r="KK173" s="72">
        <f xml:space="preserve"> IF( Interface_nominal!KK172 = "", 0,  Interface_nominal!KK172 )  * $F173 * IF(ISBLANK('Unit conversion'!KK172),1,'Unit conversion'!KK172)</f>
        <v>7.3311370508935614</v>
      </c>
      <c r="KL173" s="72">
        <f xml:space="preserve"> IF( Interface_nominal!KL172 = "", 0,  Interface_nominal!KL172 )  * $F173 * IF(ISBLANK('Unit conversion'!KL172),1,'Unit conversion'!KL172)</f>
        <v>13.398767722554892</v>
      </c>
      <c r="KM173" s="72">
        <f xml:space="preserve"> IF( Interface_nominal!KM172 = "", 0,  Interface_nominal!KM172 )  * $F173 * IF(ISBLANK('Unit conversion'!KM172),1,'Unit conversion'!KM172)</f>
        <v>12.33684668777353</v>
      </c>
      <c r="KN173" s="72">
        <f xml:space="preserve"> IF( Interface_nominal!KN172 = "", 0,  Interface_nominal!KN172 )  * $F173 * IF(ISBLANK('Unit conversion'!KN172),1,'Unit conversion'!KN172)</f>
        <v>61.14922692612943</v>
      </c>
      <c r="KO173" s="72">
        <f xml:space="preserve"> IF( Interface_nominal!KO172 = "", 0,  Interface_nominal!KO172 )  * $F173 * IF(ISBLANK('Unit conversion'!KO172),1,'Unit conversion'!KO172)</f>
        <v>14.058968681490759</v>
      </c>
      <c r="KP173" s="72">
        <f xml:space="preserve"> IF( Interface_nominal!KP172 = "", 0,  Interface_nominal!KP172 )  * $F173 * IF(ISBLANK('Unit conversion'!KP172),1,'Unit conversion'!KP172)</f>
        <v>0</v>
      </c>
      <c r="KQ173" s="72">
        <f xml:space="preserve"> IF( Interface_nominal!KQ172 = "", 0,  Interface_nominal!KQ172 )  * $F173 * IF(ISBLANK('Unit conversion'!KQ172),1,'Unit conversion'!KQ172)</f>
        <v>0</v>
      </c>
      <c r="KR173" s="72">
        <f xml:space="preserve"> IF( Interface_nominal!KR172 = "", 0,  Interface_nominal!KR172 )  * $F173 * IF(ISBLANK('Unit conversion'!KR172),1,'Unit conversion'!KR172)</f>
        <v>14.058968681490759</v>
      </c>
      <c r="KS173" s="72">
        <f xml:space="preserve"> IF( Interface_nominal!KS172 = "", 0,  Interface_nominal!KS172 )  * $F173 * IF(ISBLANK('Unit conversion'!KS172),1,'Unit conversion'!KS172)</f>
        <v>0</v>
      </c>
      <c r="KT173" s="72">
        <f xml:space="preserve"> IF( Interface_nominal!KT172 = "", 0,  Interface_nominal!KT172 )  * $F173 * IF(ISBLANK('Unit conversion'!KT172),1,'Unit conversion'!KT172)</f>
        <v>10.445819605386781</v>
      </c>
      <c r="KU173" s="72">
        <f xml:space="preserve"> IF( Interface_nominal!KU172 = "", 0,  Interface_nominal!KU172 )  * $F173 * IF(ISBLANK('Unit conversion'!KU172),1,'Unit conversion'!KU172)</f>
        <v>0</v>
      </c>
      <c r="KV173" s="72">
        <f xml:space="preserve"> IF( Interface_nominal!KV172 = "", 0,  Interface_nominal!KV172 )  * $F173 * IF(ISBLANK('Unit conversion'!KV172),1,'Unit conversion'!KV172)</f>
        <v>10.445819605386781</v>
      </c>
      <c r="KW173" s="72">
        <f xml:space="preserve"> IF( Interface_nominal!KW172 = "", 0,  Interface_nominal!KW172 )  * $F173 * IF(ISBLANK('Unit conversion'!KW172),1,'Unit conversion'!KW172)</f>
        <v>36.263679141872835</v>
      </c>
      <c r="KX173" s="72">
        <f xml:space="preserve"> IF( Interface_nominal!KX172 = "", 0,  Interface_nominal!KX172 )  * $F173 * IF(ISBLANK('Unit conversion'!KX172),1,'Unit conversion'!KX172)</f>
        <v>0</v>
      </c>
      <c r="KY173" s="72">
        <f xml:space="preserve"> IF( Interface_nominal!KY172 = "", 0,  Interface_nominal!KY172 )  * $F173 * IF(ISBLANK('Unit conversion'!KY172),1,'Unit conversion'!KY172)</f>
        <v>0</v>
      </c>
      <c r="KZ173" s="72">
        <f xml:space="preserve"> IF( Interface_nominal!KZ172 = "", 0,  Interface_nominal!KZ172 )  * $F173 * IF(ISBLANK('Unit conversion'!KZ172),1,'Unit conversion'!KZ172)</f>
        <v>36.263679141872835</v>
      </c>
      <c r="LA173" s="72">
        <f t="shared" si="282"/>
        <v>14.058968681490759</v>
      </c>
      <c r="LB173" s="72">
        <f t="shared" si="283"/>
        <v>0</v>
      </c>
      <c r="LC173" s="72">
        <f t="shared" si="284"/>
        <v>0</v>
      </c>
      <c r="LD173" s="72">
        <f t="shared" si="285"/>
        <v>14.058968681490759</v>
      </c>
      <c r="LE173" s="72">
        <f t="shared" si="286"/>
        <v>0</v>
      </c>
      <c r="LF173" s="72">
        <f t="shared" si="287"/>
        <v>10.445819605386781</v>
      </c>
      <c r="LG173" s="72">
        <f t="shared" si="288"/>
        <v>0</v>
      </c>
      <c r="LH173" s="72">
        <f t="shared" si="289"/>
        <v>10.445819605386781</v>
      </c>
      <c r="LI173" s="72">
        <f t="shared" si="290"/>
        <v>36.263679141872835</v>
      </c>
      <c r="LJ173" s="72">
        <f t="shared" si="291"/>
        <v>0</v>
      </c>
      <c r="LK173" s="72">
        <f t="shared" si="292"/>
        <v>0</v>
      </c>
      <c r="LL173" s="72">
        <f t="shared" si="293"/>
        <v>36.263679141872835</v>
      </c>
      <c r="LM173" s="109">
        <f t="shared" ref="LM173:LM180" si="310" xml:space="preserve"> IFERROR( G173 + H173 + I173 + J173 + K173 + L173 + M173 + R173 + S173 + JX173 - HW173 - HX173 - KA173 - KE173 + LA173 + LE173 + LI173, "" )</f>
        <v>193.47362183697149</v>
      </c>
      <c r="LN173" s="109">
        <f t="shared" si="294"/>
        <v>230.05241548591886</v>
      </c>
      <c r="LO173" s="109">
        <f t="shared" si="295"/>
        <v>75.696910102828511</v>
      </c>
      <c r="LP173" s="109">
        <f t="shared" si="296"/>
        <v>305.74932558874735</v>
      </c>
      <c r="LQ173" s="109">
        <f t="shared" si="297"/>
        <v>423.52603732289037</v>
      </c>
      <c r="LR173" s="109">
        <f t="shared" si="298"/>
        <v>499.22294742571887</v>
      </c>
      <c r="LS173" s="110">
        <f xml:space="preserve"> INDEX( 'Stata dataset - wastewater'!$A$2:$AMU$195, MATCH( $A173, 'Stata dataset - wastewater'!$A$2:$A$195, 0 ), MATCH( LS$3, 'Stata dataset - wastewater'!$A$2:$AMU$2, 0 ) )</f>
        <v>4123.25323142463</v>
      </c>
      <c r="LT173" s="110">
        <f xml:space="preserve"> INDEX( 'Stata dataset - wastewater'!$A$2:$AMU$195, MATCH( $A173, 'Stata dataset - wastewater'!$A$2:$A$195, 0 ), MATCH( LT$3, 'Stata dataset - wastewater'!$A$2:$AMU$2, 0 ) )</f>
        <v>104275</v>
      </c>
      <c r="LU173" s="110">
        <f xml:space="preserve"> INDEX( 'Stata dataset - wastewater'!$A$2:$AMU$195, MATCH( $A173, 'Stata dataset - wastewater'!$A$2:$A$195, 0 ), MATCH( LU$3, 'Stata dataset - wastewater'!$A$2:$AMU$2, 0 ) )</f>
        <v>57016.3071736657</v>
      </c>
      <c r="LV173" s="110">
        <f xml:space="preserve"> INDEX( 'Stata dataset - wastewater'!$A$2:$AMU$195, MATCH( $A173, 'Stata dataset - wastewater'!$A$2:$A$195, 0 ), MATCH( LV$3, 'Stata dataset - wastewater'!$A$2:$AMU$2, 0 ) )</f>
        <v>36804</v>
      </c>
      <c r="LW173" s="110">
        <f xml:space="preserve"> INDEX( 'Stata dataset - wastewater'!$A$2:$AMU$195, MATCH( $A173, 'Stata dataset - wastewater'!$A$2:$A$195, 0 ), MATCH( LW$3, 'Stata dataset - wastewater'!$A$2:$AMU$2, 0 ) )</f>
        <v>1909</v>
      </c>
      <c r="LX173" s="110">
        <f xml:space="preserve"> INDEX( 'Stata dataset - wastewater'!$A$2:$AMU$195, MATCH( $A173, 'Stata dataset - wastewater'!$A$2:$A$195, 0 ), MATCH( LX$3, 'Stata dataset - wastewater'!$A$2:$AMU$2, 0 ) )</f>
        <v>1824</v>
      </c>
      <c r="LY173" s="110">
        <f xml:space="preserve"> INDEX( 'Stata dataset - wastewater'!$A$2:$AMU$195, MATCH( $A173, 'Stata dataset - wastewater'!$A$2:$A$195, 0 ), MATCH( LY$3, 'Stata dataset - wastewater'!$A$2:$AMU$2, 0 ) )</f>
        <v>10358</v>
      </c>
      <c r="LZ173" s="110">
        <f xml:space="preserve"> INDEX( 'Stata dataset - wastewater'!$A$2:$AMU$195, MATCH( $A173, 'Stata dataset - wastewater'!$A$2:$A$195, 0 ), MATCH( LZ$3, 'Stata dataset - wastewater'!$A$2:$AMU$2, 0 ) )</f>
        <v>509340</v>
      </c>
      <c r="MA173" s="110">
        <f xml:space="preserve"> INDEX( 'Stata dataset - wastewater'!$A$2:$AMU$195, MATCH( $A173, 'Stata dataset - wastewater'!$A$2:$A$195, 0 ), MATCH( MA$3, 'Stata dataset - wastewater'!$A$2:$AMU$2, 0 ) )</f>
        <v>612397</v>
      </c>
      <c r="MB173" s="110">
        <f xml:space="preserve"> INDEX( 'Stata dataset - wastewater'!$A$2:$AMU$195, MATCH( $A173, 'Stata dataset - wastewater'!$A$2:$A$195, 0 ), MATCH( MB$3, 'Stata dataset - wastewater'!$A$2:$AMU$2, 0 ) )</f>
        <v>612397</v>
      </c>
      <c r="MC173" s="110">
        <f xml:space="preserve"> INDEX( 'Stata dataset - wastewater'!$A$2:$AMU$195, MATCH( $A173, 'Stata dataset - wastewater'!$A$2:$A$195, 0 ), MATCH( MC$3, 'Stata dataset - wastewater'!$A$2:$AMU$2, 0 ) )</f>
        <v>0</v>
      </c>
      <c r="MD173" s="110">
        <f xml:space="preserve"> INDEX( 'Stata dataset - wastewater'!$A$2:$AMU$195, MATCH( $A173, 'Stata dataset - wastewater'!$A$2:$A$195, 0 ), MATCH( MD$3, 'Stata dataset - wastewater'!$A$2:$AMU$2, 0 ) )</f>
        <v>283142</v>
      </c>
      <c r="ME173" s="110">
        <f xml:space="preserve"> INDEX( 'Stata dataset - wastewater'!$A$2:$AMU$195, MATCH( $A173, 'Stata dataset - wastewater'!$A$2:$A$195, 0 ), MATCH( ME$3, 'Stata dataset - wastewater'!$A$2:$AMU$2, 0 ) )</f>
        <v>957</v>
      </c>
      <c r="MF173" s="110">
        <f xml:space="preserve"> INDEX( 'Stata dataset - wastewater'!$A$2:$AMU$195, MATCH( $A173, 'Stata dataset - wastewater'!$A$2:$A$195, 0 ), MATCH( MF$3, 'Stata dataset - wastewater'!$A$2:$AMU$2, 0 ) )</f>
        <v>957</v>
      </c>
      <c r="MG173" s="110">
        <f xml:space="preserve"> INDEX( 'Stata dataset - wastewater'!$A$2:$AMU$195, MATCH( $A173, 'Stata dataset - wastewater'!$A$2:$A$195, 0 ), MATCH( MG$3, 'Stata dataset - wastewater'!$A$2:$AMU$2, 0 ) )</f>
        <v>238.9</v>
      </c>
      <c r="MH173" s="111">
        <f t="shared" si="299"/>
        <v>4123253.2314246302</v>
      </c>
      <c r="MI173" s="111">
        <f t="shared" si="300"/>
        <v>93820.3071736657</v>
      </c>
      <c r="MJ173" s="111">
        <f t="shared" si="301"/>
        <v>612397</v>
      </c>
      <c r="MK173" s="112">
        <f t="shared" si="302"/>
        <v>238.9</v>
      </c>
      <c r="ML173" s="112">
        <f t="shared" si="303"/>
        <v>43.948408992013839</v>
      </c>
      <c r="MM173" s="113">
        <f t="shared" si="304"/>
        <v>1.1114331549456791</v>
      </c>
      <c r="MN173" s="113">
        <f t="shared" si="305"/>
        <v>2.3009583652434613</v>
      </c>
      <c r="MO173" s="113">
        <f t="shared" si="306"/>
        <v>46.235040341477834</v>
      </c>
      <c r="MP173" s="113">
        <f t="shared" si="307"/>
        <v>83.171537417720856</v>
      </c>
      <c r="MQ173" s="113" t="str">
        <f xml:space="preserve"> IFERROR(INDEX( 'Stata dataset - wastewater'!$A$2:$AMU$182, MATCH( $A173, 'Stata dataset - wastewater'!$A$2:$A$182, 0 ), MATCH( MQ$3, 'Stata dataset - wastewater'!$A$3:$AMU$3, 0 ) ),"")</f>
        <v/>
      </c>
      <c r="MR173" s="135">
        <f t="shared" si="308"/>
        <v>2.3209828411856862E-4</v>
      </c>
      <c r="MS173" s="135" t="e">
        <v>#N/A</v>
      </c>
      <c r="MT173" s="135" t="e">
        <v>#N/A</v>
      </c>
    </row>
    <row r="174" spans="1:358">
      <c r="A174" s="133" t="str">
        <f xml:space="preserve"> Interface_nominal!A173</f>
        <v>SVE20BP</v>
      </c>
      <c r="B174" s="104" t="str">
        <f xml:space="preserve"> Interface_nominal!B173</f>
        <v>SVE</v>
      </c>
      <c r="C174" s="104" t="str">
        <f xml:space="preserve"> Interface_nominal!C173</f>
        <v>BP2019-20</v>
      </c>
      <c r="D174" s="104" t="str">
        <f xml:space="preserve"> Interface_nominal!D173</f>
        <v>SVE</v>
      </c>
      <c r="E174" s="104" t="str">
        <f xml:space="preserve"> Interface_nominal!E173</f>
        <v>SVE20BP</v>
      </c>
      <c r="F174" s="134">
        <v>0.97917319135609127</v>
      </c>
      <c r="G174" s="72">
        <f xml:space="preserve"> IF( Interface_nominal!G173 = "", 0,  Interface_nominal!G173 )  * $F174</f>
        <v>7.5625117709242922</v>
      </c>
      <c r="H174" s="72">
        <f xml:space="preserve"> IF( Interface_nominal!H173 = "", 0,  Interface_nominal!H173 )  * $F174</f>
        <v>0</v>
      </c>
      <c r="I174" s="72">
        <f xml:space="preserve"> IF( Interface_nominal!I173 = "", 0,  Interface_nominal!I173 )  * $F174</f>
        <v>4.8672352319630612</v>
      </c>
      <c r="J174" s="72">
        <f xml:space="preserve"> IF( Interface_nominal!J173 = "", 0,  Interface_nominal!J173 )  * $F174</f>
        <v>0</v>
      </c>
      <c r="K174" s="72">
        <f xml:space="preserve"> IF( Interface_nominal!K173 = "", 0,  Interface_nominal!K173 )  * $F174</f>
        <v>61.897850567229561</v>
      </c>
      <c r="L174" s="72">
        <f xml:space="preserve"> IF( Interface_nominal!L173 = "", 0,  Interface_nominal!L173 )  * $F174</f>
        <v>1.4837918322419321</v>
      </c>
      <c r="M174" s="72">
        <f xml:space="preserve"> IF( Interface_nominal!M173 = "", 0,  Interface_nominal!M173 )  * $F174</f>
        <v>44.320754386230995</v>
      </c>
      <c r="N174" s="72">
        <f xml:space="preserve"> IF( Interface_nominal!N173 = "", 0,  Interface_nominal!N173 )  * $F174</f>
        <v>0.25905176747804326</v>
      </c>
      <c r="O174" s="72">
        <f xml:space="preserve"> IF( Interface_nominal!O173 = "", 0,  Interface_nominal!O173 )  * $F174</f>
        <v>120.3911955560675</v>
      </c>
      <c r="P174" s="72">
        <f xml:space="preserve"> IF( Interface_nominal!P173 = "", 0,  Interface_nominal!P173 )  * $F174</f>
        <v>0.70437428326989326</v>
      </c>
      <c r="Q174" s="72">
        <f xml:space="preserve"> IF( Interface_nominal!Q173 = "", 0,  Interface_nominal!Q173 )  * $F174</f>
        <v>121.09556983933737</v>
      </c>
      <c r="R174" s="72">
        <f xml:space="preserve"> IF( Interface_nominal!R173 = "", 0,  Interface_nominal!R173 )  * $F174</f>
        <v>0</v>
      </c>
      <c r="S174" s="72">
        <f xml:space="preserve"> IF( Interface_nominal!S173 = "", 0,  Interface_nominal!S173 )  * $F174</f>
        <v>36.434315396483569</v>
      </c>
      <c r="T174" s="72">
        <f xml:space="preserve"> IF( Interface_nominal!T173 = "", 0,  Interface_nominal!T173 )  * $F174</f>
        <v>57.496070623238325</v>
      </c>
      <c r="U174" s="72">
        <f xml:space="preserve"> IF( Interface_nominal!U173 = "", 0,  Interface_nominal!U173 )  * $F174</f>
        <v>14.762994206075788</v>
      </c>
      <c r="V174" s="72">
        <f xml:space="preserve"> IF( Interface_nominal!V173 = "", 0,  Interface_nominal!V173 )  * $F174</f>
        <v>6.6113773880363276</v>
      </c>
      <c r="W174" s="72">
        <f xml:space="preserve"> IF( Interface_nominal!W173 = "", 0,  Interface_nominal!W173 )  * $F174</f>
        <v>115.30475761383391</v>
      </c>
      <c r="X174" s="72">
        <f xml:space="preserve"> IF( Interface_nominal!X173 = "", 0,  Interface_nominal!X173 )  * $F174</f>
        <v>0</v>
      </c>
      <c r="Y174" s="72">
        <f xml:space="preserve"> IF( Interface_nominal!Y173 = "", 0,  Interface_nominal!Y173 )  * $F174</f>
        <v>115.30475761383391</v>
      </c>
      <c r="Z174" s="72">
        <f xml:space="preserve"> IF( Interface_nominal!Z173 = "", 0,  Interface_nominal!Z173 )  * $F174</f>
        <v>25.089513764219927</v>
      </c>
      <c r="AA174" s="72">
        <f xml:space="preserve"> IF( Interface_nominal!AA173 = "", 0,  Interface_nominal!AA173 )  * $F174</f>
        <v>15.583224156102828</v>
      </c>
      <c r="AB174" s="72">
        <f xml:space="preserve"> IF( Interface_nominal!AB173 = "", 0,  Interface_nominal!AB173 )  * $F174</f>
        <v>9.5062896081171093</v>
      </c>
      <c r="AC174" s="72">
        <f xml:space="preserve"> IF( Interface_nominal!AC173 = "", 0,  Interface_nominal!AC173 )  * $F174</f>
        <v>25.089513764219937</v>
      </c>
      <c r="AD174" s="72">
        <f xml:space="preserve"> IF( Interface_nominal!AD173 = "", 0,  Interface_nominal!AD173 )  * $F174</f>
        <v>211.31081368895212</v>
      </c>
      <c r="AE174" s="72">
        <f xml:space="preserve"> IF( Interface_nominal!AE173 = "", 0,  Interface_nominal!AE173 )  * $F174</f>
        <v>4.79910120530349</v>
      </c>
      <c r="AF174" s="72">
        <f xml:space="preserve"> IF( Interface_nominal!AF173 = "", 0,  Interface_nominal!AF173 )  * $F174</f>
        <v>0</v>
      </c>
      <c r="AG174" s="72">
        <f xml:space="preserve"> IF( Interface_nominal!AG173 = "", 0,  Interface_nominal!AG173 )  * $F174</f>
        <v>216.10991489425535</v>
      </c>
      <c r="AH174" s="72">
        <f xml:space="preserve"> IF( Interface_nominal!AH173 = "", 0,  Interface_nominal!AH173 )  * $F174</f>
        <v>216.10991489425535</v>
      </c>
      <c r="AI174" s="72">
        <f xml:space="preserve"> IF( Interface_nominal!AI173 = "", 0,  Interface_nominal!AI173 )  * $F174</f>
        <v>43.351756188576424</v>
      </c>
      <c r="AJ174" s="72">
        <f xml:space="preserve"> IF( Interface_nominal!AJ173 = "", 0,  Interface_nominal!AJ173 )  * $F174</f>
        <v>0</v>
      </c>
      <c r="AK174" s="72">
        <f xml:space="preserve"> IF( Interface_nominal!AK173 = "", 0,  Interface_nominal!AK173 )  * $F174</f>
        <v>6.5760927809258041</v>
      </c>
      <c r="AL174" s="72">
        <f xml:space="preserve"> IF( Interface_nominal!AL173 = "", 0,  Interface_nominal!AL173 )  * $F174</f>
        <v>0</v>
      </c>
      <c r="AM174" s="72">
        <f xml:space="preserve"> IF( Interface_nominal!AM173 = "", 0,  Interface_nominal!AM173 )  * $F174</f>
        <v>0</v>
      </c>
      <c r="AN174" s="72">
        <f xml:space="preserve"> IF( Interface_nominal!AN173 = "", 0,  Interface_nominal!AN173 )  * $F174</f>
        <v>8.1105381019343087E-2</v>
      </c>
      <c r="AO174" s="72">
        <f xml:space="preserve"> IF( Interface_nominal!AO173 = "", 0,  Interface_nominal!AO173 )  * $F174</f>
        <v>75.367659489927888</v>
      </c>
      <c r="AP174" s="72">
        <f xml:space="preserve"> IF( Interface_nominal!AP173 = "", 0,  Interface_nominal!AP173 )  * $F174</f>
        <v>23.869810042343101</v>
      </c>
      <c r="AQ174" s="72">
        <f xml:space="preserve"> IF( Interface_nominal!AQ173 = "", 0,  Interface_nominal!AQ173 )  * $F174</f>
        <v>149.24642388279224</v>
      </c>
      <c r="AR174" s="72">
        <f xml:space="preserve"> IF( Interface_nominal!AR173 = "", 0,  Interface_nominal!AR173 )  * $F174</f>
        <v>0</v>
      </c>
      <c r="AS174" s="72">
        <f xml:space="preserve"> IF( Interface_nominal!AS173 = "", 0,  Interface_nominal!AS173 )  * $F174</f>
        <v>149.24642388279224</v>
      </c>
      <c r="AT174" s="72">
        <f xml:space="preserve"> IF( Interface_nominal!AT173 = "", 0,  Interface_nominal!AT173 )  * $F174</f>
        <v>0</v>
      </c>
      <c r="AU174" s="72">
        <f xml:space="preserve"> IF( Interface_nominal!AU173 = "", 0,  Interface_nominal!AU173 )  * $F174</f>
        <v>74.213799310452771</v>
      </c>
      <c r="AV174" s="72">
        <f xml:space="preserve"> IF( Interface_nominal!AV173 = "", 0,  Interface_nominal!AV173 )  * $F174</f>
        <v>0</v>
      </c>
      <c r="AW174" s="72">
        <f xml:space="preserve"> IF( Interface_nominal!AW173 = "", 0,  Interface_nominal!AW173 )  * $F174</f>
        <v>65.321622768556196</v>
      </c>
      <c r="AX174" s="72">
        <f xml:space="preserve"> IF( Interface_nominal!AX173 = "", 0,  Interface_nominal!AX173 )  * $F174</f>
        <v>0</v>
      </c>
      <c r="AY174" s="72">
        <f xml:space="preserve"> IF( Interface_nominal!AY173 = "", 0,  Interface_nominal!AY173 )  * $F174</f>
        <v>139.53542207900927</v>
      </c>
      <c r="AZ174" s="72">
        <f xml:space="preserve"> IF( Interface_nominal!AZ173 = "", 0,  Interface_nominal!AZ173 )  * $F174</f>
        <v>0</v>
      </c>
      <c r="BA174" s="72">
        <f xml:space="preserve"> IF( Interface_nominal!BA173 = "", 0,  Interface_nominal!BA173 )  * $F174</f>
        <v>139.53542207900927</v>
      </c>
      <c r="BB174" s="72">
        <f xml:space="preserve"> IF( Interface_nominal!BB173 = "", 0,  Interface_nominal!BB173 )  * $F174</f>
        <v>3.6727002843798928</v>
      </c>
      <c r="BC174" s="72">
        <f xml:space="preserve"> IF( Interface_nominal!BC173 = "", 0,  Interface_nominal!BC173 )  * $F174</f>
        <v>0</v>
      </c>
      <c r="BD174" s="72">
        <f xml:space="preserve"> IF( Interface_nominal!BD173 = "", 0,  Interface_nominal!BD173 )  * $F174</f>
        <v>3.6727002843798928</v>
      </c>
      <c r="BE174" s="72">
        <f xml:space="preserve"> IF( Interface_nominal!BE173 = "", 0,  Interface_nominal!BE173 )  * $F174</f>
        <v>3.6727002843798928</v>
      </c>
      <c r="BF174" s="72">
        <f xml:space="preserve"> IF( Interface_nominal!BF173 = "", 0,  Interface_nominal!BF173 )  * $F174</f>
        <v>285.10914567742162</v>
      </c>
      <c r="BG174" s="72">
        <f xml:space="preserve"> IF( Interface_nominal!BG173 = "", 0,  Interface_nominal!BG173 )  * $F174</f>
        <v>9.4321435453715576</v>
      </c>
      <c r="BH174" s="72">
        <f xml:space="preserve"> IF( Interface_nominal!BH173 = "", 0,  Interface_nominal!BH173 )  * $F174</f>
        <v>0</v>
      </c>
      <c r="BI174" s="72">
        <f xml:space="preserve"> IF( Interface_nominal!BI173 = "", 0,  Interface_nominal!BI173 )  * $F174</f>
        <v>294.54128922279335</v>
      </c>
      <c r="BJ174" s="72">
        <f xml:space="preserve"> IF( Interface_nominal!BJ173 = "", 0,  Interface_nominal!BJ173 )  * $F174</f>
        <v>294.54128922279335</v>
      </c>
      <c r="BK174" s="72">
        <f xml:space="preserve"> IF( Interface_nominal!BK173 = "", 0,  Interface_nominal!BK173 )  * $F174</f>
        <v>-3.7967667284932818E-3</v>
      </c>
      <c r="BL174" s="72">
        <f xml:space="preserve"> IF( Interface_nominal!BL173 = "", 0,  Interface_nominal!BL173 )  * $F174</f>
        <v>-0.20378343176002903</v>
      </c>
      <c r="BM174" s="72">
        <f xml:space="preserve"> IF( Interface_nominal!BM173 = "", 0,  Interface_nominal!BM173 )  * $F174</f>
        <v>0</v>
      </c>
      <c r="BN174" s="72">
        <f xml:space="preserve"> IF( Interface_nominal!BN173 = "", 0,  Interface_nominal!BN173 )  * $F174</f>
        <v>0</v>
      </c>
      <c r="BO174" s="72">
        <f xml:space="preserve"> IF( Interface_nominal!BO173 = "", 0,  Interface_nominal!BO173 )  * $F174</f>
        <v>0</v>
      </c>
      <c r="BP174" s="72">
        <f xml:space="preserve"> IF( Interface_nominal!BP173 = "", 0,  Interface_nominal!BP173 )  * $F174</f>
        <v>0</v>
      </c>
      <c r="BQ174" s="72">
        <f xml:space="preserve"> IF( Interface_nominal!BQ173 = "", 0,  Interface_nominal!BQ173 )  * $F174</f>
        <v>10.486300431962134</v>
      </c>
      <c r="BR174" s="72">
        <f xml:space="preserve"> IF( Interface_nominal!BR173 = "", 0,  Interface_nominal!BR173 )  * $F174</f>
        <v>0</v>
      </c>
      <c r="BS174" s="72">
        <f xml:space="preserve"> IF( Interface_nominal!BS173 = "", 0,  Interface_nominal!BS173 )  * $F174</f>
        <v>10.278720233473551</v>
      </c>
      <c r="BT174" s="72">
        <f xml:space="preserve"> IF( Interface_nominal!BT173 = "", 0,  Interface_nominal!BT173 )  * $F174</f>
        <v>0</v>
      </c>
      <c r="BU174" s="72">
        <f xml:space="preserve"> IF( Interface_nominal!BU173 = "", 0,  Interface_nominal!BU173 )  * $F174</f>
        <v>10.278720233473551</v>
      </c>
      <c r="BV174" s="72">
        <f xml:space="preserve"> IF( Interface_nominal!BV173 = "", 0,  Interface_nominal!BV173 )  * $F174</f>
        <v>0</v>
      </c>
      <c r="BW174" s="72">
        <f xml:space="preserve"> IF( Interface_nominal!BW173 = "", 0,  Interface_nominal!BW173 )  * $F174</f>
        <v>2.345768193405537</v>
      </c>
      <c r="BX174" s="72">
        <f xml:space="preserve"> IF( Interface_nominal!BX173 = "", 0,  Interface_nominal!BX173 )  * $F174</f>
        <v>0</v>
      </c>
      <c r="BY174" s="72">
        <f xml:space="preserve"> IF( Interface_nominal!BY173 = "", 0,  Interface_nominal!BY173 )  * $F174</f>
        <v>0</v>
      </c>
      <c r="BZ174" s="72">
        <f xml:space="preserve"> IF( Interface_nominal!BZ173 = "", 0,  Interface_nominal!BZ173 )  * $F174</f>
        <v>0</v>
      </c>
      <c r="CA174" s="72">
        <f xml:space="preserve"> IF( Interface_nominal!CA173 = "", 0,  Interface_nominal!CA173 )  * $F174</f>
        <v>2.345768193405537</v>
      </c>
      <c r="CB174" s="72">
        <f xml:space="preserve"> IF( Interface_nominal!CB173 = "", 0,  Interface_nominal!CB173 )  * $F174</f>
        <v>0</v>
      </c>
      <c r="CC174" s="72">
        <f xml:space="preserve"> IF( Interface_nominal!CC173 = "", 0,  Interface_nominal!CC173 )  * $F174</f>
        <v>2.345768193405537</v>
      </c>
      <c r="CD174" s="72">
        <f xml:space="preserve"> IF( Interface_nominal!CD173 = "", 0,  Interface_nominal!CD173 )  * $F174</f>
        <v>0</v>
      </c>
      <c r="CE174" s="72">
        <f xml:space="preserve"> IF( Interface_nominal!CE173 = "", 0,  Interface_nominal!CE173 )  * $F174</f>
        <v>0</v>
      </c>
      <c r="CF174" s="72">
        <f xml:space="preserve"> IF( Interface_nominal!CF173 = "", 0,  Interface_nominal!CF173 )  * $F174</f>
        <v>0</v>
      </c>
      <c r="CG174" s="72">
        <f xml:space="preserve"> IF( Interface_nominal!CG173 = "", 0,  Interface_nominal!CG173 )  * $F174</f>
        <v>0</v>
      </c>
      <c r="CH174" s="72">
        <f xml:space="preserve"> IF( Interface_nominal!CH173 = "", 0,  Interface_nominal!CH173 )  * $F174</f>
        <v>12.624488426879138</v>
      </c>
      <c r="CI174" s="72">
        <f xml:space="preserve"> IF( Interface_nominal!CI173 = "", 0,  Interface_nominal!CI173 )  * $F174</f>
        <v>2.76764775392358E-2</v>
      </c>
      <c r="CJ174" s="72">
        <f xml:space="preserve"> IF( Interface_nominal!CJ173 = "", 0,  Interface_nominal!CJ173 )  * $F174</f>
        <v>0</v>
      </c>
      <c r="CK174" s="72">
        <f xml:space="preserve"> IF( Interface_nominal!CK173 = "", 0,  Interface_nominal!CK173 )  * $F174</f>
        <v>12.652164904418385</v>
      </c>
      <c r="CL174" s="72">
        <f xml:space="preserve"> IF( Interface_nominal!CL173 = "", 0,  Interface_nominal!CL173 )  * $F174</f>
        <v>12.652164904418385</v>
      </c>
      <c r="CM174" s="72">
        <f xml:space="preserve"> IF( Interface_nominal!CM173 = "", 0,  Interface_nominal!CM173 )  * $F174</f>
        <v>-12.760610267402162</v>
      </c>
      <c r="CN174" s="72">
        <f xml:space="preserve"> IF( Interface_nominal!CN173 = "", 0,  Interface_nominal!CN173 )  * $F174</f>
        <v>-19.207625910962403</v>
      </c>
      <c r="CO174" s="72">
        <f xml:space="preserve"> IF( Interface_nominal!CO173 = "", 0,  Interface_nominal!CO173 )  * $F174</f>
        <v>1.4687597870341369E-2</v>
      </c>
      <c r="CP174" s="72">
        <f xml:space="preserve"> IF( Interface_nominal!CP173 = "", 0,  Interface_nominal!CP173 )  * $F174</f>
        <v>0</v>
      </c>
      <c r="CQ174" s="72">
        <f xml:space="preserve"> IF( Interface_nominal!CQ173 = "", 0,  Interface_nominal!CQ173 )  * $F174</f>
        <v>0</v>
      </c>
      <c r="CR174" s="72">
        <f xml:space="preserve"> IF( Interface_nominal!CR173 = "", 0,  Interface_nominal!CR173 )  * $F174</f>
        <v>3.438597289836759E-3</v>
      </c>
      <c r="CS174" s="72">
        <f xml:space="preserve"> IF( Interface_nominal!CS173 = "", 0,  Interface_nominal!CS173 )  * $F174</f>
        <v>29.167756884900989</v>
      </c>
      <c r="CT174" s="72">
        <f xml:space="preserve"> IF( Interface_nominal!CT173 = "", 0,  Interface_nominal!CT173 )  * $F174</f>
        <v>4.8684108655494631</v>
      </c>
      <c r="CU174" s="72">
        <f xml:space="preserve"> IF( Interface_nominal!CU173 = "", 0,  Interface_nominal!CU173 )  * $F174</f>
        <v>2.0860577672460505</v>
      </c>
      <c r="CV174" s="72">
        <f xml:space="preserve"> IF( Interface_nominal!CV173 = "", 0,  Interface_nominal!CV173 )  * $F174</f>
        <v>0</v>
      </c>
      <c r="CW174" s="72">
        <f xml:space="preserve"> IF( Interface_nominal!CW173 = "", 0,  Interface_nominal!CW173 )  * $F174</f>
        <v>2.0860577672460505</v>
      </c>
      <c r="CX174" s="72">
        <f xml:space="preserve"> IF( Interface_nominal!CX173 = "", 0,  Interface_nominal!CX173 )  * $F174</f>
        <v>0</v>
      </c>
      <c r="CY174" s="72">
        <f xml:space="preserve"> IF( Interface_nominal!CY173 = "", 0,  Interface_nominal!CY173 )  * $F174</f>
        <v>37.587844289544812</v>
      </c>
      <c r="CZ174" s="72">
        <f xml:space="preserve"> IF( Interface_nominal!CZ173 = "", 0,  Interface_nominal!CZ173 )  * $F174</f>
        <v>0</v>
      </c>
      <c r="DA174" s="72">
        <f xml:space="preserve"> IF( Interface_nominal!DA173 = "", 0,  Interface_nominal!DA173 )  * $F174</f>
        <v>0.93315205136235491</v>
      </c>
      <c r="DB174" s="72">
        <f xml:space="preserve"> IF( Interface_nominal!DB173 = "", 0,  Interface_nominal!DB173 )  * $F174</f>
        <v>0</v>
      </c>
      <c r="DC174" s="72">
        <f xml:space="preserve"> IF( Interface_nominal!DC173 = "", 0,  Interface_nominal!DC173 )  * $F174</f>
        <v>38.520996340907168</v>
      </c>
      <c r="DD174" s="72">
        <f xml:space="preserve"> IF( Interface_nominal!DD173 = "", 0,  Interface_nominal!DD173 )  * $F174</f>
        <v>0</v>
      </c>
      <c r="DE174" s="72">
        <f xml:space="preserve"> IF( Interface_nominal!DE173 = "", 0,  Interface_nominal!DE173 )  * $F174</f>
        <v>38.520996340907168</v>
      </c>
      <c r="DF174" s="72">
        <f xml:space="preserve"> IF( Interface_nominal!DF173 = "", 0,  Interface_nominal!DF173 )  * $F174</f>
        <v>0</v>
      </c>
      <c r="DG174" s="72">
        <f xml:space="preserve"> IF( Interface_nominal!DG173 = "", 0,  Interface_nominal!DG173 )  * $F174</f>
        <v>0</v>
      </c>
      <c r="DH174" s="72">
        <f xml:space="preserve"> IF( Interface_nominal!DH173 = "", 0,  Interface_nominal!DH173 )  * $F174</f>
        <v>0</v>
      </c>
      <c r="DI174" s="72">
        <f xml:space="preserve"> IF( Interface_nominal!DI173 = "", 0,  Interface_nominal!DI173 )  * $F174</f>
        <v>0</v>
      </c>
      <c r="DJ174" s="72">
        <f xml:space="preserve"> IF( Interface_nominal!DJ173 = "", 0,  Interface_nominal!DJ173 )  * $F174</f>
        <v>40.607054108153179</v>
      </c>
      <c r="DK174" s="72">
        <f xml:space="preserve"> IF( Interface_nominal!DK173 = "", 0,  Interface_nominal!DK173 )  * $F174</f>
        <v>2.424459432437057</v>
      </c>
      <c r="DL174" s="72">
        <f xml:space="preserve"> IF( Interface_nominal!DL173 = "", 0,  Interface_nominal!DL173 )  * $F174</f>
        <v>0</v>
      </c>
      <c r="DM174" s="72">
        <f xml:space="preserve"> IF( Interface_nominal!DM173 = "", 0,  Interface_nominal!DM173 )  * $F174</f>
        <v>43.03151354059024</v>
      </c>
      <c r="DN174" s="72">
        <f xml:space="preserve"> IF( Interface_nominal!DN173 = "", 0,  Interface_nominal!DN173 )  * $F174</f>
        <v>43.03151354059024</v>
      </c>
      <c r="DO174" s="72">
        <f xml:space="preserve"> IF( Interface_nominal!DO173 = "", 0,  Interface_nominal!DO173 )  * $F174</f>
        <v>4.8548135287064004E-2</v>
      </c>
      <c r="DP174" s="72">
        <f xml:space="preserve"> IF( Interface_nominal!DP173 = "", 0,  Interface_nominal!DP173 )  * $F174</f>
        <v>-2.1957497376929025</v>
      </c>
      <c r="DQ174" s="72">
        <f xml:space="preserve"> IF( Interface_nominal!DQ173 = "", 0,  Interface_nominal!DQ173 )  * $F174</f>
        <v>8.6737016716190076E-3</v>
      </c>
      <c r="DR174" s="72">
        <f xml:space="preserve"> IF( Interface_nominal!DR173 = "", 0,  Interface_nominal!DR173 )  * $F174</f>
        <v>0</v>
      </c>
      <c r="DS174" s="72">
        <f xml:space="preserve"> IF( Interface_nominal!DS173 = "", 0,  Interface_nominal!DS173 )  * $F174</f>
        <v>0</v>
      </c>
      <c r="DT174" s="72">
        <f xml:space="preserve"> IF( Interface_nominal!DT173 = "", 0,  Interface_nominal!DT173 )  * $F174</f>
        <v>0</v>
      </c>
      <c r="DU174" s="72">
        <f xml:space="preserve"> IF( Interface_nominal!DU173 = "", 0,  Interface_nominal!DU173 )  * $F174</f>
        <v>14.317091941706645</v>
      </c>
      <c r="DV174" s="72">
        <f xml:space="preserve"> IF( Interface_nominal!DV173 = "", 0,  Interface_nominal!DV173 )  * $F174</f>
        <v>7.4824690469172159E-2</v>
      </c>
      <c r="DW174" s="72">
        <f xml:space="preserve"> IF( Interface_nominal!DW173 = "", 0,  Interface_nominal!DW173 )  * $F174</f>
        <v>12.253388731441616</v>
      </c>
      <c r="DX174" s="72">
        <f xml:space="preserve"> IF( Interface_nominal!DX173 = "", 0,  Interface_nominal!DX173 )  * $F174</f>
        <v>0</v>
      </c>
      <c r="DY174" s="72">
        <f xml:space="preserve"> IF( Interface_nominal!DY173 = "", 0,  Interface_nominal!DY173 )  * $F174</f>
        <v>12.253388731441616</v>
      </c>
      <c r="DZ174" s="72">
        <f xml:space="preserve"> IF( Interface_nominal!DZ173 = "", 0,  Interface_nominal!DZ173 )  * $F174</f>
        <v>0</v>
      </c>
      <c r="EA174" s="72">
        <f xml:space="preserve"> IF( Interface_nominal!EA173 = "", 0,  Interface_nominal!EA173 )  * $F174</f>
        <v>1.8982296042543885</v>
      </c>
      <c r="EB174" s="72">
        <f xml:space="preserve"> IF( Interface_nominal!EB173 = "", 0,  Interface_nominal!EB173 )  * $F174</f>
        <v>0</v>
      </c>
      <c r="EC174" s="72">
        <f xml:space="preserve"> IF( Interface_nominal!EC173 = "", 0,  Interface_nominal!EC173 )  * $F174</f>
        <v>0</v>
      </c>
      <c r="ED174" s="72">
        <f xml:space="preserve"> IF( Interface_nominal!ED173 = "", 0,  Interface_nominal!ED173 )  * $F174</f>
        <v>0</v>
      </c>
      <c r="EE174" s="72">
        <f xml:space="preserve"> IF( Interface_nominal!EE173 = "", 0,  Interface_nominal!EE173 )  * $F174</f>
        <v>1.8982296042543885</v>
      </c>
      <c r="EF174" s="72">
        <f xml:space="preserve"> IF( Interface_nominal!EF173 = "", 0,  Interface_nominal!EF173 )  * $F174</f>
        <v>0</v>
      </c>
      <c r="EG174" s="72">
        <f xml:space="preserve"> IF( Interface_nominal!EG173 = "", 0,  Interface_nominal!EG173 )  * $F174</f>
        <v>1.8982296042543885</v>
      </c>
      <c r="EH174" s="72">
        <f xml:space="preserve"> IF( Interface_nominal!EH173 = "", 0,  Interface_nominal!EH173 )  * $F174</f>
        <v>0</v>
      </c>
      <c r="EI174" s="72">
        <f xml:space="preserve"> IF( Interface_nominal!EI173 = "", 0,  Interface_nominal!EI173 )  * $F174</f>
        <v>0</v>
      </c>
      <c r="EJ174" s="72">
        <f xml:space="preserve"> IF( Interface_nominal!EJ173 = "", 0,  Interface_nominal!EJ173 )  * $F174</f>
        <v>0</v>
      </c>
      <c r="EK174" s="72">
        <f xml:space="preserve"> IF( Interface_nominal!EK173 = "", 0,  Interface_nominal!EK173 )  * $F174</f>
        <v>0</v>
      </c>
      <c r="EL174" s="72">
        <f xml:space="preserve"> IF( Interface_nominal!EL173 = "", 0,  Interface_nominal!EL173 )  * $F174</f>
        <v>14.151618335696062</v>
      </c>
      <c r="EM174" s="72">
        <f xml:space="preserve"> IF( Interface_nominal!EM173 = "", 0,  Interface_nominal!EM173 )  * $F174</f>
        <v>1.7380827894640116</v>
      </c>
      <c r="EN174" s="72">
        <f xml:space="preserve"> IF( Interface_nominal!EN173 = "", 0,  Interface_nominal!EN173 )  * $F174</f>
        <v>0</v>
      </c>
      <c r="EO174" s="72">
        <f xml:space="preserve"> IF( Interface_nominal!EO173 = "", 0,  Interface_nominal!EO173 )  * $F174</f>
        <v>15.889701125160034</v>
      </c>
      <c r="EP174" s="72">
        <f xml:space="preserve"> IF( Interface_nominal!EP173 = "", 0,  Interface_nominal!EP173 )  * $F174</f>
        <v>15.889701125160034</v>
      </c>
      <c r="EQ174" s="72">
        <f xml:space="preserve"> IF( Interface_nominal!EQ173 = "", 0,  Interface_nominal!EQ173 )  * $F174</f>
        <v>50.914267959500719</v>
      </c>
      <c r="ER174" s="72">
        <f xml:space="preserve"> IF( Interface_nominal!ER173 = "", 0,  Interface_nominal!ER173 )  * $F174</f>
        <v>0</v>
      </c>
      <c r="ES174" s="72">
        <f xml:space="preserve"> IF( Interface_nominal!ES173 = "", 0,  Interface_nominal!ES173 )  * $F174</f>
        <v>11.443328012888864</v>
      </c>
      <c r="ET174" s="72">
        <f xml:space="preserve"> IF( Interface_nominal!ET173 = "", 0,  Interface_nominal!ET173 )  * $F174</f>
        <v>0</v>
      </c>
      <c r="EU174" s="72">
        <f xml:space="preserve"> IF( Interface_nominal!EU173 = "", 0,  Interface_nominal!EU173 )  * $F174</f>
        <v>61.897850567229561</v>
      </c>
      <c r="EV174" s="72">
        <f xml:space="preserve"> IF( Interface_nominal!EV173 = "", 0,  Interface_nominal!EV173 )  * $F174</f>
        <v>1.5648972132612753</v>
      </c>
      <c r="EW174" s="72">
        <f xml:space="preserve"> IF( Interface_nominal!EW173 = "", 0,  Interface_nominal!EW173 )  * $F174</f>
        <v>119.68841387615889</v>
      </c>
      <c r="EX174" s="72">
        <f xml:space="preserve"> IF( Interface_nominal!EX173 = "", 0,  Interface_nominal!EX173 )  * $F174</f>
        <v>24.128861809821142</v>
      </c>
      <c r="EY174" s="72">
        <f xml:space="preserve"> IF( Interface_nominal!EY173 = "", 0,  Interface_nominal!EY173 )  * $F174</f>
        <v>269.63761943885976</v>
      </c>
      <c r="EZ174" s="72">
        <f xml:space="preserve"> IF( Interface_nominal!EZ173 = "", 0,  Interface_nominal!EZ173 )  * $F174</f>
        <v>0.70437428326989326</v>
      </c>
      <c r="FA174" s="72">
        <f xml:space="preserve"> IF( Interface_nominal!FA173 = "", 0,  Interface_nominal!FA173 )  * $F174</f>
        <v>270.34199372212964</v>
      </c>
      <c r="FB174" s="72">
        <f xml:space="preserve"> IF( Interface_nominal!FB173 = "", 0,  Interface_nominal!FB173 )  * $F174</f>
        <v>0</v>
      </c>
      <c r="FC174" s="72">
        <f xml:space="preserve"> IF( Interface_nominal!FC173 = "", 0,  Interface_nominal!FC173 )  * $F174</f>
        <v>110.64811470693634</v>
      </c>
      <c r="FD174" s="72">
        <f xml:space="preserve"> IF( Interface_nominal!FD173 = "", 0,  Interface_nominal!FD173 )  * $F174</f>
        <v>57.496070623238325</v>
      </c>
      <c r="FE174" s="72">
        <f xml:space="preserve"> IF( Interface_nominal!FE173 = "", 0,  Interface_nominal!FE173 )  * $F174</f>
        <v>80.084616974631984</v>
      </c>
      <c r="FF174" s="72">
        <f xml:space="preserve"> IF( Interface_nominal!FF173 = "", 0,  Interface_nominal!FF173 )  * $F174</f>
        <v>6.6113773880363276</v>
      </c>
      <c r="FG174" s="72">
        <f xml:space="preserve"> IF( Interface_nominal!FG173 = "", 0,  Interface_nominal!FG173 )  * $F174</f>
        <v>254.84017969284321</v>
      </c>
      <c r="FH174" s="72">
        <f xml:space="preserve"> IF( Interface_nominal!FH173 = "", 0,  Interface_nominal!FH173 )  * $F174</f>
        <v>0</v>
      </c>
      <c r="FI174" s="72">
        <f xml:space="preserve"> IF( Interface_nominal!FI173 = "", 0,  Interface_nominal!FI173 )  * $F174</f>
        <v>254.84017969284321</v>
      </c>
      <c r="FJ174" s="72">
        <f xml:space="preserve"> IF( Interface_nominal!FJ173 = "", 0,  Interface_nominal!FJ173 )  * $F174</f>
        <v>28.762214048599819</v>
      </c>
      <c r="FK174" s="72">
        <f xml:space="preserve"> IF( Interface_nominal!FK173 = "", 0,  Interface_nominal!FK173 )  * $F174</f>
        <v>15.583224156102828</v>
      </c>
      <c r="FL174" s="72">
        <f xml:space="preserve"> IF( Interface_nominal!FL173 = "", 0,  Interface_nominal!FL173 )  * $F174</f>
        <v>13.178989892497</v>
      </c>
      <c r="FM174" s="72">
        <f xml:space="preserve"> IF( Interface_nominal!FM173 = "", 0,  Interface_nominal!FM173 )  * $F174</f>
        <v>28.76221404859983</v>
      </c>
      <c r="FN174" s="72">
        <f xml:space="preserve"> IF( Interface_nominal!FN173 = "", 0,  Interface_nominal!FN173 )  * $F174</f>
        <v>496.41995936637375</v>
      </c>
      <c r="FO174" s="72">
        <f xml:space="preserve"> IF( Interface_nominal!FO173 = "", 0,  Interface_nominal!FO173 )  * $F174</f>
        <v>14.231244750675048</v>
      </c>
      <c r="FP174" s="72">
        <f xml:space="preserve"> IF( Interface_nominal!FP173 = "", 0,  Interface_nominal!FP173 )  * $F174</f>
        <v>0</v>
      </c>
      <c r="FQ174" s="72">
        <f xml:space="preserve"> IF( Interface_nominal!FQ173 = "", 0,  Interface_nominal!FQ173 )  * $F174</f>
        <v>510.65120411704874</v>
      </c>
      <c r="FR174" s="72">
        <f xml:space="preserve"> IF( Interface_nominal!FR173 = "", 0,  Interface_nominal!FR173 )  * $F174</f>
        <v>510.65120411704874</v>
      </c>
      <c r="FS174" s="72">
        <f xml:space="preserve"> IF( Interface_nominal!FS173 = "", 0,  Interface_nominal!FS173 )  * $F174</f>
        <v>-12.715858898843591</v>
      </c>
      <c r="FT174" s="72">
        <f xml:space="preserve"> IF( Interface_nominal!FT173 = "", 0,  Interface_nominal!FT173 )  * $F174</f>
        <v>-21.607159080415336</v>
      </c>
      <c r="FU174" s="72">
        <f xml:space="preserve"> IF( Interface_nominal!FU173 = "", 0,  Interface_nominal!FU173 )  * $F174</f>
        <v>2.3361299541960378E-2</v>
      </c>
      <c r="FV174" s="72">
        <f xml:space="preserve"> IF( Interface_nominal!FV173 = "", 0,  Interface_nominal!FV173 )  * $F174</f>
        <v>0</v>
      </c>
      <c r="FW174" s="72">
        <f xml:space="preserve"> IF( Interface_nominal!FW173 = "", 0,  Interface_nominal!FW173 )  * $F174</f>
        <v>0</v>
      </c>
      <c r="FX174" s="72">
        <f xml:space="preserve"> IF( Interface_nominal!FX173 = "", 0,  Interface_nominal!FX173 )  * $F174</f>
        <v>3.438597289836759E-3</v>
      </c>
      <c r="FY174" s="72">
        <f xml:space="preserve"> IF( Interface_nominal!FY173 = "", 0,  Interface_nominal!FY173 )  * $F174</f>
        <v>53.971149258569767</v>
      </c>
      <c r="FZ174" s="72">
        <f xml:space="preserve"> IF( Interface_nominal!FZ173 = "", 0,  Interface_nominal!FZ173 )  * $F174</f>
        <v>4.9432355560186352</v>
      </c>
      <c r="GA174" s="72">
        <f xml:space="preserve"> IF( Interface_nominal!GA173 = "", 0,  Interface_nominal!GA173 )  * $F174</f>
        <v>24.618166732161217</v>
      </c>
      <c r="GB174" s="72">
        <f xml:space="preserve"> IF( Interface_nominal!GB173 = "", 0,  Interface_nominal!GB173 )  * $F174</f>
        <v>0</v>
      </c>
      <c r="GC174" s="72">
        <f xml:space="preserve"> IF( Interface_nominal!GC173 = "", 0,  Interface_nominal!GC173 )  * $F174</f>
        <v>24.618166732161217</v>
      </c>
      <c r="GD174" s="72">
        <f xml:space="preserve"> IF( Interface_nominal!GD173 = "", 0,  Interface_nominal!GD173 )  * $F174</f>
        <v>0</v>
      </c>
      <c r="GE174" s="72">
        <f xml:space="preserve"> IF( Interface_nominal!GE173 = "", 0,  Interface_nominal!GE173 )  * $F174</f>
        <v>41.831842087204734</v>
      </c>
      <c r="GF174" s="72">
        <f xml:space="preserve"> IF( Interface_nominal!GF173 = "", 0,  Interface_nominal!GF173 )  * $F174</f>
        <v>0</v>
      </c>
      <c r="GG174" s="72">
        <f xml:space="preserve"> IF( Interface_nominal!GG173 = "", 0,  Interface_nominal!GG173 )  * $F174</f>
        <v>0.93315205136235491</v>
      </c>
      <c r="GH174" s="72">
        <f xml:space="preserve"> IF( Interface_nominal!GH173 = "", 0,  Interface_nominal!GH173 )  * $F174</f>
        <v>0</v>
      </c>
      <c r="GI174" s="72">
        <f xml:space="preserve"> IF( Interface_nominal!GI173 = "", 0,  Interface_nominal!GI173 )  * $F174</f>
        <v>42.76499413856709</v>
      </c>
      <c r="GJ174" s="72">
        <f xml:space="preserve"> IF( Interface_nominal!GJ173 = "", 0,  Interface_nominal!GJ173 )  * $F174</f>
        <v>0</v>
      </c>
      <c r="GK174" s="72">
        <f xml:space="preserve"> IF( Interface_nominal!GK173 = "", 0,  Interface_nominal!GK173 )  * $F174</f>
        <v>42.76499413856709</v>
      </c>
      <c r="GL174" s="72">
        <f xml:space="preserve"> IF( Interface_nominal!GL173 = "", 0,  Interface_nominal!GL173 )  * $F174</f>
        <v>0</v>
      </c>
      <c r="GM174" s="72">
        <f xml:space="preserve"> IF( Interface_nominal!GM173 = "", 0,  Interface_nominal!GM173 )  * $F174</f>
        <v>0</v>
      </c>
      <c r="GN174" s="72">
        <f xml:space="preserve"> IF( Interface_nominal!GN173 = "", 0,  Interface_nominal!GN173 )  * $F174</f>
        <v>0</v>
      </c>
      <c r="GO174" s="72">
        <f xml:space="preserve"> IF( Interface_nominal!GO173 = "", 0,  Interface_nominal!GO173 )  * $F174</f>
        <v>0</v>
      </c>
      <c r="GP174" s="72">
        <f xml:space="preserve"> IF( Interface_nominal!GP173 = "", 0,  Interface_nominal!GP173 )  * $F174</f>
        <v>67.383160870728375</v>
      </c>
      <c r="GQ174" s="72">
        <f xml:space="preserve"> IF( Interface_nominal!GQ173 = "", 0,  Interface_nominal!GQ173 )  * $F174</f>
        <v>4.1902186994403046</v>
      </c>
      <c r="GR174" s="72">
        <f xml:space="preserve"> IF( Interface_nominal!GR173 = "", 0,  Interface_nominal!GR173 )  * $F174</f>
        <v>0</v>
      </c>
      <c r="GS174" s="72">
        <f xml:space="preserve"> IF( Interface_nominal!GS173 = "", 0,  Interface_nominal!GS173 )  * $F174</f>
        <v>71.573379570168655</v>
      </c>
      <c r="GT174" s="72">
        <f xml:space="preserve"> IF( Interface_nominal!GT173 = "", 0,  Interface_nominal!GT173 )  * $F174</f>
        <v>71.573379570168655</v>
      </c>
      <c r="GU174" s="72">
        <f xml:space="preserve"> IF( Interface_nominal!GU173 = "", 0,  Interface_nominal!GU173 )  * $F174</f>
        <v>38.198409060657127</v>
      </c>
      <c r="GV174" s="72">
        <f xml:space="preserve"> IF( Interface_nominal!GV173 = "", 0,  Interface_nominal!GV173 )  * $F174</f>
        <v>-21.607159080415293</v>
      </c>
      <c r="GW174" s="72">
        <f xml:space="preserve"> IF( Interface_nominal!GW173 = "", 0,  Interface_nominal!GW173 )  * $F174</f>
        <v>11.466689312430788</v>
      </c>
      <c r="GX174" s="72">
        <f xml:space="preserve"> IF( Interface_nominal!GX173 = "", 0,  Interface_nominal!GX173 )  * $F174</f>
        <v>0</v>
      </c>
      <c r="GY174" s="72">
        <f xml:space="preserve"> IF( Interface_nominal!GY173 = "", 0,  Interface_nominal!GY173 )  * $F174</f>
        <v>61.897850567229561</v>
      </c>
      <c r="GZ174" s="72">
        <f xml:space="preserve"> IF( Interface_nominal!GZ173 = "", 0,  Interface_nominal!GZ173 )  * $F174</f>
        <v>1.568335810551112</v>
      </c>
      <c r="HA174" s="72">
        <f xml:space="preserve"> IF( Interface_nominal!HA173 = "", 0,  Interface_nominal!HA173 )  * $F174</f>
        <v>173.65956313472856</v>
      </c>
      <c r="HB174" s="72">
        <f xml:space="preserve"> IF( Interface_nominal!HB173 = "", 0,  Interface_nominal!HB173 )  * $F174</f>
        <v>29.072097365839806</v>
      </c>
      <c r="HC174" s="72">
        <f xml:space="preserve"> IF( Interface_nominal!HC173 = "", 0,  Interface_nominal!HC173 )  * $F174</f>
        <v>294.25578617102184</v>
      </c>
      <c r="HD174" s="72">
        <f xml:space="preserve"> IF( Interface_nominal!HD173 = "", 0,  Interface_nominal!HD173 )  * $F174</f>
        <v>0.70437428326989326</v>
      </c>
      <c r="HE174" s="72">
        <f xml:space="preserve"> IF( Interface_nominal!HE173 = "", 0,  Interface_nominal!HE173 )  * $F174</f>
        <v>294.96016045429167</v>
      </c>
      <c r="HF174" s="72">
        <f xml:space="preserve"> IF( Interface_nominal!HF173 = "", 0,  Interface_nominal!HF173 )  * $F174</f>
        <v>0</v>
      </c>
      <c r="HG174" s="72">
        <f xml:space="preserve"> IF( Interface_nominal!HG173 = "", 0,  Interface_nominal!HG173 )  * $F174</f>
        <v>152.4799567941412</v>
      </c>
      <c r="HH174" s="72">
        <f xml:space="preserve"> IF( Interface_nominal!HH173 = "", 0,  Interface_nominal!HH173 )  * $F174</f>
        <v>57.496070623238325</v>
      </c>
      <c r="HI174" s="72">
        <f xml:space="preserve"> IF( Interface_nominal!HI173 = "", 0,  Interface_nominal!HI173 )  * $F174</f>
        <v>81.01776902599434</v>
      </c>
      <c r="HJ174" s="72">
        <f xml:space="preserve"> IF( Interface_nominal!HJ173 = "", 0,  Interface_nominal!HJ173 )  * $F174</f>
        <v>6.6113773880363276</v>
      </c>
      <c r="HK174" s="72">
        <f xml:space="preserve"> IF( Interface_nominal!HK173 = "", 0,  Interface_nominal!HK173 )  * $F174</f>
        <v>297.60517383141018</v>
      </c>
      <c r="HL174" s="72">
        <f xml:space="preserve"> IF( Interface_nominal!HL173 = "", 0,  Interface_nominal!HL173 )  * $F174</f>
        <v>0</v>
      </c>
      <c r="HM174" s="72">
        <f xml:space="preserve"> IF( Interface_nominal!HM173 = "", 0,  Interface_nominal!HM173 )  * $F174</f>
        <v>297.60517383141018</v>
      </c>
      <c r="HN174" s="72">
        <f xml:space="preserve"> IF( Interface_nominal!HN173 = "", 0,  Interface_nominal!HN173 )  * $F174</f>
        <v>28.762214048599819</v>
      </c>
      <c r="HO174" s="72">
        <f xml:space="preserve"> IF( Interface_nominal!HO173 = "", 0,  Interface_nominal!HO173 )  * $F174</f>
        <v>15.583224156102828</v>
      </c>
      <c r="HP174" s="72">
        <f xml:space="preserve"> IF( Interface_nominal!HP173 = "", 0,  Interface_nominal!HP173 )  * $F174</f>
        <v>13.178989892496991</v>
      </c>
      <c r="HQ174" s="72">
        <f xml:space="preserve"> IF( Interface_nominal!HQ173 = "", 0,  Interface_nominal!HQ173 )  * $F174</f>
        <v>28.762214048599819</v>
      </c>
      <c r="HR174" s="72">
        <f xml:space="preserve"> IF( Interface_nominal!HR173 = "", 0,  Interface_nominal!HR173 )  * $F174</f>
        <v>563.80312023710189</v>
      </c>
      <c r="HS174" s="72">
        <f xml:space="preserve"> IF( Interface_nominal!HS173 = "", 0,  Interface_nominal!HS173 )  * $F174</f>
        <v>18.421463450115326</v>
      </c>
      <c r="HT174" s="72">
        <f xml:space="preserve"> IF( Interface_nominal!HT173 = "", 0,  Interface_nominal!HT173 )  * $F174</f>
        <v>0</v>
      </c>
      <c r="HU174" s="72">
        <f xml:space="preserve"> IF( Interface_nominal!HU173 = "", 0,  Interface_nominal!HU173 )  * $F174</f>
        <v>582.2245836872172</v>
      </c>
      <c r="HV174" s="72">
        <f xml:space="preserve"> IF( Interface_nominal!HV173 = "", 0,  Interface_nominal!HV173 )  * $F174</f>
        <v>582.2245836872172</v>
      </c>
      <c r="HW174" s="72" t="e">
        <f xml:space="preserve"> IF( Interface_nominal!HW173 = "", 0,  Interface_nominal!HW173 )  * $F174</f>
        <v>#N/A</v>
      </c>
      <c r="HX174" s="72" t="e">
        <f xml:space="preserve"> IF( Interface_nominal!HX173 = "", 0,  Interface_nominal!HX173 )  * $F174</f>
        <v>#N/A</v>
      </c>
      <c r="HY174" s="72">
        <f xml:space="preserve"> IF( Interface_nominal!HY173 = "", 0,  Interface_nominal!HY173 )  * $F174</f>
        <v>4.1565901973066079</v>
      </c>
      <c r="HZ174" s="72">
        <f xml:space="preserve"> IF( Interface_nominal!HZ173 = "", 0,  Interface_nominal!HZ173 )  * $F174</f>
        <v>0.72556733479486357</v>
      </c>
      <c r="IA174" s="72">
        <f xml:space="preserve"> IF( Interface_nominal!IA173 = "", 0,  Interface_nominal!IA173 )  * $F174</f>
        <v>0.20758471656749133</v>
      </c>
      <c r="IB174" s="72">
        <f xml:space="preserve"> IF( Interface_nominal!IB173 = "", 0,  Interface_nominal!IB173 )  * $F174</f>
        <v>0.36914829314124642</v>
      </c>
      <c r="IC174" s="72">
        <f xml:space="preserve"> IF( Interface_nominal!IC173 = "", 0,  Interface_nominal!IC173 )  * $F174</f>
        <v>0</v>
      </c>
      <c r="ID174" s="72">
        <f xml:space="preserve"> IF( Interface_nominal!ID173 = "", 0,  Interface_nominal!ID173 )  * $F174</f>
        <v>1.7615325712496082</v>
      </c>
      <c r="IE174" s="72">
        <f xml:space="preserve"> IF( Interface_nominal!IE173 = "", 0,  Interface_nominal!IE173 )  * $F174</f>
        <v>0.68933792671468819</v>
      </c>
      <c r="IF174" s="72">
        <f xml:space="preserve"> IF( Interface_nominal!IF173 = "", 0,  Interface_nominal!IF173 )  * $F174</f>
        <v>0</v>
      </c>
      <c r="IG174" s="72">
        <f xml:space="preserve"> IF( Interface_nominal!IG173 = "", 0,  Interface_nominal!IG173 )  * $F174</f>
        <v>0</v>
      </c>
      <c r="IH174" s="72">
        <f xml:space="preserve"> IF( Interface_nominal!IH173 = "", 0,  Interface_nominal!IH173 )  * $F174</f>
        <v>0</v>
      </c>
      <c r="II174" s="72">
        <f xml:space="preserve"> IF( Interface_nominal!II173 = "", 0,  Interface_nominal!II173 )  * $F174</f>
        <v>0</v>
      </c>
      <c r="IJ174" s="72">
        <f xml:space="preserve"> IF( Interface_nominal!IJ173 = "", 0,  Interface_nominal!IJ173 )  * $F174</f>
        <v>0</v>
      </c>
      <c r="IK174" s="72">
        <f xml:space="preserve"> IF( Interface_nominal!IK173 = "", 0,  Interface_nominal!IK173 )  * $F174</f>
        <v>0.36229408080175374</v>
      </c>
      <c r="IL174" s="72">
        <f xml:space="preserve"> IF( Interface_nominal!IL173 = "", 0,  Interface_nominal!IL173 )  * $F174</f>
        <v>0</v>
      </c>
      <c r="IM174" s="72">
        <f xml:space="preserve"> IF( Interface_nominal!IM173 = "", 0,  Interface_nominal!IM173 )  * $F174</f>
        <v>0</v>
      </c>
      <c r="IN174" s="72">
        <f xml:space="preserve"> IF( Interface_nominal!IN173 = "", 0,  Interface_nominal!IN173 )  * $F174</f>
        <v>0</v>
      </c>
      <c r="IO174" s="72">
        <f xml:space="preserve"> IF( Interface_nominal!IO173 = "", 0,  Interface_nominal!IO173 )  * $F174</f>
        <v>0</v>
      </c>
      <c r="IP174" s="72">
        <f xml:space="preserve"> IF( Interface_nominal!IP173 = "", 0,  Interface_nominal!IP173 )  * $F174</f>
        <v>14.766910898841212</v>
      </c>
      <c r="IQ174" s="72">
        <f xml:space="preserve"> IF( Interface_nominal!IQ173 = "", 0,  Interface_nominal!IQ173 )  * $F174</f>
        <v>29.945074538051983</v>
      </c>
      <c r="IR174" s="72">
        <f xml:space="preserve"> IF( Interface_nominal!IR173 = "", 0,  Interface_nominal!IR173 )  * $F174</f>
        <v>8.4150144065142474</v>
      </c>
      <c r="IS174" s="72">
        <f xml:space="preserve"> IF( Interface_nominal!IS173 = "", 0,  Interface_nominal!IS173 )  * $F174</f>
        <v>0</v>
      </c>
      <c r="IT174" s="72">
        <f xml:space="preserve"> IF( Interface_nominal!IT173 = "", 0,  Interface_nominal!IT173 )  * $F174</f>
        <v>0</v>
      </c>
      <c r="IU174" s="72">
        <f xml:space="preserve"> IF( Interface_nominal!IU173 = "", 0,  Interface_nominal!IU173 )  * $F174</f>
        <v>0</v>
      </c>
      <c r="IV174" s="72">
        <f xml:space="preserve"> IF( Interface_nominal!IV173 = "", 0,  Interface_nominal!IV173 )  * $F174</f>
        <v>8.518806764797994E-2</v>
      </c>
      <c r="IW174" s="72">
        <f xml:space="preserve"> IF( Interface_nominal!IW173 = "", 0,  Interface_nominal!IW173 )  * $F174</f>
        <v>13.795571093015971</v>
      </c>
      <c r="IX174" s="72">
        <f xml:space="preserve"> IF( Interface_nominal!IX173 = "", 0,  Interface_nominal!IX173 )  * $F174</f>
        <v>9.2806035076730335</v>
      </c>
      <c r="IY174" s="72">
        <f xml:space="preserve"> IF( Interface_nominal!IY173 = "", 0,  Interface_nominal!IY173 )  * $F174</f>
        <v>0.97231897901659858</v>
      </c>
      <c r="IZ174" s="72">
        <f xml:space="preserve"> IF( Interface_nominal!IZ173 = "", 0,  Interface_nominal!IZ173 )  * $F174</f>
        <v>0</v>
      </c>
      <c r="JA174" s="72">
        <f xml:space="preserve"> IF( Interface_nominal!JA173 = "", 0,  Interface_nominal!JA173 )  * $F174</f>
        <v>0</v>
      </c>
      <c r="JB174" s="72">
        <f xml:space="preserve"> IF( Interface_nominal!JB173 = "", 0,  Interface_nominal!JB173 )  * $F174</f>
        <v>25.259730817413086</v>
      </c>
      <c r="JC174" s="72">
        <f xml:space="preserve"> IF( Interface_nominal!JC173 = "", 0,  Interface_nominal!JC173 )  * $F174</f>
        <v>20.224822267460066</v>
      </c>
      <c r="JD174" s="72">
        <f xml:space="preserve"> IF( Interface_nominal!JD173 = "", 0,  Interface_nominal!JD173 )  * $F174</f>
        <v>0</v>
      </c>
      <c r="JE174" s="72">
        <f xml:space="preserve"> IF( Interface_nominal!JE173 = "", 0,  Interface_nominal!JE173 )  * $F174</f>
        <v>0</v>
      </c>
      <c r="JF174" s="72">
        <f xml:space="preserve"> IF( Interface_nominal!JF173 = "", 0,  Interface_nominal!JF173 )  * $F174</f>
        <v>0</v>
      </c>
      <c r="JG174" s="72">
        <f xml:space="preserve"> IF( Interface_nominal!JG173 = "", 0,  Interface_nominal!JG173 )  * $F174</f>
        <v>4.0684646100845594</v>
      </c>
      <c r="JH174" s="72">
        <f xml:space="preserve"> IF( Interface_nominal!JH173 = "", 0,  Interface_nominal!JH173 )  * $F174</f>
        <v>1.4080510491700591</v>
      </c>
      <c r="JI174" s="72">
        <f xml:space="preserve"> IF( Interface_nominal!JI173 = "", 0,  Interface_nominal!JI173 )  * $F174</f>
        <v>3.3820642029439396</v>
      </c>
      <c r="JJ174" s="72">
        <f xml:space="preserve"> IF( Interface_nominal!JJ173 = "", 0,  Interface_nominal!JJ173 )  * $F174</f>
        <v>5.2493474788600052</v>
      </c>
      <c r="JK174" s="72">
        <f xml:space="preserve"> IF( Interface_nominal!JK173 = "", 0,  Interface_nominal!JK173 )  * $F174</f>
        <v>0</v>
      </c>
      <c r="JL174" s="72">
        <f xml:space="preserve"> IF( Interface_nominal!JL173 = "", 0,  Interface_nominal!JL173 )  * $F174</f>
        <v>0</v>
      </c>
      <c r="JM174" s="72">
        <f xml:space="preserve"> IF( Interface_nominal!JM173 = "", 0,  Interface_nominal!JM173 )  * $F174</f>
        <v>0</v>
      </c>
      <c r="JN174" s="72">
        <f xml:space="preserve"> IF( Interface_nominal!JN173 = "", 0,  Interface_nominal!JN173 )  * $F174</f>
        <v>0</v>
      </c>
      <c r="JO174" s="72">
        <f xml:space="preserve"> IF( Interface_nominal!JO173 = "", 0,  Interface_nominal!JO173 )  * $F174</f>
        <v>0</v>
      </c>
      <c r="JP174" s="72">
        <f xml:space="preserve"> IF( Interface_nominal!JP173 = "", 0,  Interface_nominal!JP173 )  * $F174</f>
        <v>0</v>
      </c>
      <c r="JQ174" s="72">
        <f xml:space="preserve"> IF( Interface_nominal!JQ173 = "", 0,  Interface_nominal!JQ173 )  * $F174</f>
        <v>0</v>
      </c>
      <c r="JR174" s="72" t="e">
        <f xml:space="preserve"> IF( Interface_nominal!JR173 = "", 0,  Interface_nominal!JR173 )  * $F174</f>
        <v>#N/A</v>
      </c>
      <c r="JS174" s="72">
        <f xml:space="preserve"> IF( Interface_nominal!JS173 = "", 0,  Interface_nominal!JS173 )  * $F174</f>
        <v>563.80312023710189</v>
      </c>
      <c r="JT174" s="72">
        <f xml:space="preserve"> IF( Interface_nominal!JT173 = "", 0,  Interface_nominal!JT173 )  * $F174</f>
        <v>582.2245836872172</v>
      </c>
      <c r="JU174" s="72">
        <f xml:space="preserve"> IF( Interface_nominal!JU173 = "", 0,  Interface_nominal!JU173 )  * $F174</f>
        <v>71.573379570168655</v>
      </c>
      <c r="JV174" s="72">
        <f xml:space="preserve"> IF( Interface_nominal!JV173 = "", 0,  Interface_nominal!JV173 )  * $F174</f>
        <v>510.65120411704874</v>
      </c>
      <c r="JW174" s="72">
        <f xml:space="preserve"> IF( Interface_nominal!JW173 = "", 0,  Interface_nominal!JW173 )  * $F174</f>
        <v>145.12521703726898</v>
      </c>
      <c r="JX174" s="72">
        <f xml:space="preserve"> IF( Interface_nominal!JX173 = "", 0,  Interface_nominal!JX173 )  * $F174</f>
        <v>20.224822267460066</v>
      </c>
      <c r="JY174" s="72">
        <f xml:space="preserve"> IF( Interface_nominal!JY173 = "", 0,  Interface_nominal!JY173 )  * $F174</f>
        <v>0</v>
      </c>
      <c r="JZ174" s="72">
        <f xml:space="preserve"> IF( Interface_nominal!JZ173 = "", 0,  Interface_nominal!JZ173 )  * $F174</f>
        <v>0</v>
      </c>
      <c r="KA174" s="72">
        <f xml:space="preserve"> IF( Interface_nominal!KA173 = "", 0,  Interface_nominal!KA173 )  * $F174 * IF(ISBLANK('Unit conversion'!KA173),1,'Unit conversion'!KA173)</f>
        <v>0.29359572053241456</v>
      </c>
      <c r="KB174" s="72">
        <f xml:space="preserve"> IF( Interface_nominal!KB173 = "", 0,  Interface_nominal!KB173 )  * $F174 * IF(ISBLANK('Unit conversion'!KB173),1,'Unit conversion'!KB173)</f>
        <v>0</v>
      </c>
      <c r="KC174" s="72">
        <f xml:space="preserve"> IF( Interface_nominal!KC173 = "", 0,  Interface_nominal!KC173 )  * $F174 * IF(ISBLANK('Unit conversion'!KC173),1,'Unit conversion'!KC173)</f>
        <v>0</v>
      </c>
      <c r="KD174" s="72">
        <f xml:space="preserve"> IF( Interface_nominal!KD173 = "", 0,  Interface_nominal!KD173 )  * $F174 * IF(ISBLANK('Unit conversion'!KD173),1,'Unit conversion'!KD173)</f>
        <v>0.29359572053241456</v>
      </c>
      <c r="KE174" s="72">
        <f xml:space="preserve"> IF( Interface_nominal!KE173 = "", 0,  Interface_nominal!KE173 )  * $F174 * IF(ISBLANK('Unit conversion'!KE173),1,'Unit conversion'!KE173)</f>
        <v>0</v>
      </c>
      <c r="KF174" s="72">
        <f xml:space="preserve"> IF( Interface_nominal!KF173 = "", 0,  Interface_nominal!KF173 )  * $F174 * IF(ISBLANK('Unit conversion'!KF173),1,'Unit conversion'!KF173)</f>
        <v>0</v>
      </c>
      <c r="KG174" s="72">
        <f xml:space="preserve"> IF( Interface_nominal!KG173 = "", 0,  Interface_nominal!KG173 )  * $F174 * IF(ISBLANK('Unit conversion'!KG173),1,'Unit conversion'!KG173)</f>
        <v>0</v>
      </c>
      <c r="KH174" s="72">
        <f xml:space="preserve"> IF( Interface_nominal!KH173 = "", 0,  Interface_nominal!KH173 )  * $F174 * IF(ISBLANK('Unit conversion'!KH173),1,'Unit conversion'!KH173)</f>
        <v>0</v>
      </c>
      <c r="KI174" s="72">
        <f xml:space="preserve"> IF( Interface_nominal!KI173 = "", 0,  Interface_nominal!KI173 )  * $F174 * IF(ISBLANK('Unit conversion'!KI173),1,'Unit conversion'!KI173)</f>
        <v>4.6106148957362496</v>
      </c>
      <c r="KJ174" s="72">
        <f xml:space="preserve"> IF( Interface_nominal!KJ173 = "", 0,  Interface_nominal!KJ173 )  * $F174 * IF(ISBLANK('Unit conversion'!KJ173),1,'Unit conversion'!KJ173)</f>
        <v>2.4210688326685643</v>
      </c>
      <c r="KK174" s="72">
        <f xml:space="preserve"> IF( Interface_nominal!KK173 = "", 0,  Interface_nominal!KK173 )  * $F174 * IF(ISBLANK('Unit conversion'!KK173),1,'Unit conversion'!KK173)</f>
        <v>7.9054603720294656</v>
      </c>
      <c r="KL174" s="72">
        <f xml:space="preserve"> IF( Interface_nominal!KL173 = "", 0,  Interface_nominal!KL173 )  * $F174 * IF(ISBLANK('Unit conversion'!KL173),1,'Unit conversion'!KL173)</f>
        <v>14.448430922700449</v>
      </c>
      <c r="KM174" s="72">
        <f xml:space="preserve"> IF( Interface_nominal!KM173 = "", 0,  Interface_nominal!KM173 )  * $F174 * IF(ISBLANK('Unit conversion'!KM173),1,'Unit conversion'!KM173)</f>
        <v>13.303318697896854</v>
      </c>
      <c r="KN174" s="72">
        <f xml:space="preserve"> IF( Interface_nominal!KN173 = "", 0,  Interface_nominal!KN173 )  * $F174 * IF(ISBLANK('Unit conversion'!KN173),1,'Unit conversion'!KN173)</f>
        <v>65.939674417331048</v>
      </c>
      <c r="KO174" s="72">
        <f xml:space="preserve"> IF( Interface_nominal!KO173 = "", 0,  Interface_nominal!KO173 )  * $F174 * IF(ISBLANK('Unit conversion'!KO173),1,'Unit conversion'!KO173)</f>
        <v>13.795571093015971</v>
      </c>
      <c r="KP174" s="72">
        <f xml:space="preserve"> IF( Interface_nominal!KP173 = "", 0,  Interface_nominal!KP173 )  * $F174 * IF(ISBLANK('Unit conversion'!KP173),1,'Unit conversion'!KP173)</f>
        <v>0</v>
      </c>
      <c r="KQ174" s="72">
        <f xml:space="preserve"> IF( Interface_nominal!KQ173 = "", 0,  Interface_nominal!KQ173 )  * $F174 * IF(ISBLANK('Unit conversion'!KQ173),1,'Unit conversion'!KQ173)</f>
        <v>0</v>
      </c>
      <c r="KR174" s="72">
        <f xml:space="preserve"> IF( Interface_nominal!KR173 = "", 0,  Interface_nominal!KR173 )  * $F174 * IF(ISBLANK('Unit conversion'!KR173),1,'Unit conversion'!KR173)</f>
        <v>13.795571093015971</v>
      </c>
      <c r="KS174" s="72">
        <f xml:space="preserve"> IF( Interface_nominal!KS173 = "", 0,  Interface_nominal!KS173 )  * $F174 * IF(ISBLANK('Unit conversion'!KS173),1,'Unit conversion'!KS173)</f>
        <v>0</v>
      </c>
      <c r="KT174" s="72">
        <f xml:space="preserve"> IF( Interface_nominal!KT173 = "", 0,  Interface_nominal!KT173 )  * $F174 * IF(ISBLANK('Unit conversion'!KT173),1,'Unit conversion'!KT173)</f>
        <v>9.2806035076730335</v>
      </c>
      <c r="KU174" s="72">
        <f xml:space="preserve"> IF( Interface_nominal!KU173 = "", 0,  Interface_nominal!KU173 )  * $F174 * IF(ISBLANK('Unit conversion'!KU173),1,'Unit conversion'!KU173)</f>
        <v>0</v>
      </c>
      <c r="KV174" s="72">
        <f xml:space="preserve"> IF( Interface_nominal!KV173 = "", 0,  Interface_nominal!KV173 )  * $F174 * IF(ISBLANK('Unit conversion'!KV173),1,'Unit conversion'!KV173)</f>
        <v>9.2806035076730335</v>
      </c>
      <c r="KW174" s="72">
        <f xml:space="preserve"> IF( Interface_nominal!KW173 = "", 0,  Interface_nominal!KW173 )  * $F174 * IF(ISBLANK('Unit conversion'!KW173),1,'Unit conversion'!KW173)</f>
        <v>25.259730817413086</v>
      </c>
      <c r="KX174" s="72">
        <f xml:space="preserve"> IF( Interface_nominal!KX173 = "", 0,  Interface_nominal!KX173 )  * $F174 * IF(ISBLANK('Unit conversion'!KX173),1,'Unit conversion'!KX173)</f>
        <v>0</v>
      </c>
      <c r="KY174" s="72">
        <f xml:space="preserve"> IF( Interface_nominal!KY173 = "", 0,  Interface_nominal!KY173 )  * $F174 * IF(ISBLANK('Unit conversion'!KY173),1,'Unit conversion'!KY173)</f>
        <v>0</v>
      </c>
      <c r="KZ174" s="72">
        <f xml:space="preserve"> IF( Interface_nominal!KZ173 = "", 0,  Interface_nominal!KZ173 )  * $F174 * IF(ISBLANK('Unit conversion'!KZ173),1,'Unit conversion'!KZ173)</f>
        <v>25.259730817413086</v>
      </c>
      <c r="LA174" s="72">
        <f t="shared" si="282"/>
        <v>13.795571093015971</v>
      </c>
      <c r="LB174" s="72">
        <f t="shared" si="283"/>
        <v>0</v>
      </c>
      <c r="LC174" s="72">
        <f t="shared" si="284"/>
        <v>0</v>
      </c>
      <c r="LD174" s="72">
        <f t="shared" si="285"/>
        <v>13.795571093015971</v>
      </c>
      <c r="LE174" s="72">
        <f t="shared" si="286"/>
        <v>0</v>
      </c>
      <c r="LF174" s="72">
        <f t="shared" si="287"/>
        <v>9.2806035076730335</v>
      </c>
      <c r="LG174" s="72">
        <f t="shared" si="288"/>
        <v>0</v>
      </c>
      <c r="LH174" s="72">
        <f t="shared" si="289"/>
        <v>9.2806035076730335</v>
      </c>
      <c r="LI174" s="72">
        <f t="shared" si="290"/>
        <v>25.259730817413086</v>
      </c>
      <c r="LJ174" s="72">
        <f t="shared" si="291"/>
        <v>0</v>
      </c>
      <c r="LK174" s="72">
        <f t="shared" si="292"/>
        <v>0</v>
      </c>
      <c r="LL174" s="72">
        <f t="shared" si="293"/>
        <v>25.259730817413086</v>
      </c>
      <c r="LM174" s="109" t="str">
        <f t="shared" ref="LM174" si="311" xml:space="preserve"> IFERROR( G174 + H174 + I174 + J174 + K174 + L174 + M174 + R174 + S174 + JX174 - HW174 - HX174 - KA174 - KE174 + LA174 + LE174 + LI174, "" )</f>
        <v/>
      </c>
      <c r="LN174" s="109">
        <f t="shared" ref="LN174" si="312" xml:space="preserve"> IFERROR( AI174 + AJ174 + AK174 + AL174 + AM174 + AN174 + AO174 + AT174 + AU174 + JY174 - KB174 - KF174 + LB174 + LF174 + LJ174, "" )</f>
        <v>208.87101665857526</v>
      </c>
      <c r="LO174" s="109">
        <f t="shared" ref="LO174" si="313" xml:space="preserve"> IFERROR(FS174 + FT174 + FU174 + FV174 + FW174 + FX174 + FY174 + GD174 + GE174 + JZ174 - KC174 - KG174 + LC174 + LG174 + LK174, "" )</f>
        <v>61.50677326334737</v>
      </c>
      <c r="LP174" s="109">
        <f t="shared" ref="LP174" si="314" xml:space="preserve">  + LO174 + LN174</f>
        <v>270.37778992192261</v>
      </c>
      <c r="LQ174" s="109" t="e">
        <f t="shared" ref="LQ174" si="315" xml:space="preserve">  + LM174 + LN174</f>
        <v>#VALUE!</v>
      </c>
      <c r="LR174" s="109" t="e">
        <f t="shared" ref="LR174" si="316" xml:space="preserve"> LM174 + LN174 + LO174</f>
        <v>#VALUE!</v>
      </c>
      <c r="LS174" s="110">
        <f xml:space="preserve"> INDEX( 'Stata dataset - wastewater'!$A$2:$AMU$195, MATCH( $A174, 'Stata dataset - wastewater'!$A$2:$A$195, 0 ), MATCH( LS$3, 'Stata dataset - wastewater'!$A$2:$AMU$2, 0 ) )</f>
        <v>4143.10251771601</v>
      </c>
      <c r="LT174" s="110">
        <f xml:space="preserve"> INDEX( 'Stata dataset - wastewater'!$A$2:$AMU$195, MATCH( $A174, 'Stata dataset - wastewater'!$A$2:$A$195, 0 ), MATCH( LT$3, 'Stata dataset - wastewater'!$A$2:$AMU$2, 0 ) )</f>
        <v>104393</v>
      </c>
      <c r="LU174" s="110">
        <f xml:space="preserve"> INDEX( 'Stata dataset - wastewater'!$A$2:$AMU$195, MATCH( $A174, 'Stata dataset - wastewater'!$A$2:$A$195, 0 ), MATCH( LU$3, 'Stata dataset - wastewater'!$A$2:$AMU$2, 0 ) )</f>
        <v>57311.379779332303</v>
      </c>
      <c r="LV174" s="110">
        <f xml:space="preserve"> INDEX( 'Stata dataset - wastewater'!$A$2:$AMU$195, MATCH( $A174, 'Stata dataset - wastewater'!$A$2:$A$195, 0 ), MATCH( LV$3, 'Stata dataset - wastewater'!$A$2:$AMU$2, 0 ) )</f>
        <v>36804</v>
      </c>
      <c r="LW174" s="110">
        <f xml:space="preserve"> INDEX( 'Stata dataset - wastewater'!$A$2:$AMU$195, MATCH( $A174, 'Stata dataset - wastewater'!$A$2:$A$195, 0 ), MATCH( LW$3, 'Stata dataset - wastewater'!$A$2:$AMU$2, 0 ) )</f>
        <v>1902</v>
      </c>
      <c r="LX174" s="110">
        <f xml:space="preserve"> INDEX( 'Stata dataset - wastewater'!$A$2:$AMU$195, MATCH( $A174, 'Stata dataset - wastewater'!$A$2:$A$195, 0 ), MATCH( LX$3, 'Stata dataset - wastewater'!$A$2:$AMU$2, 0 ) )</f>
        <v>1827</v>
      </c>
      <c r="LY174" s="110">
        <f xml:space="preserve"> INDEX( 'Stata dataset - wastewater'!$A$2:$AMU$195, MATCH( $A174, 'Stata dataset - wastewater'!$A$2:$A$195, 0 ), MATCH( LY$3, 'Stata dataset - wastewater'!$A$2:$AMU$2, 0 ) )</f>
        <v>10275</v>
      </c>
      <c r="LZ174" s="110">
        <f xml:space="preserve"> INDEX( 'Stata dataset - wastewater'!$A$2:$AMU$195, MATCH( $A174, 'Stata dataset - wastewater'!$A$2:$A$195, 0 ), MATCH( LZ$3, 'Stata dataset - wastewater'!$A$2:$AMU$2, 0 ) )</f>
        <v>511334</v>
      </c>
      <c r="MA174" s="110">
        <f xml:space="preserve"> INDEX( 'Stata dataset - wastewater'!$A$2:$AMU$195, MATCH( $A174, 'Stata dataset - wastewater'!$A$2:$A$195, 0 ), MATCH( MA$3, 'Stata dataset - wastewater'!$A$2:$AMU$2, 0 ) )</f>
        <v>615035</v>
      </c>
      <c r="MB174" s="110">
        <f xml:space="preserve"> INDEX( 'Stata dataset - wastewater'!$A$2:$AMU$195, MATCH( $A174, 'Stata dataset - wastewater'!$A$2:$A$195, 0 ), MATCH( MB$3, 'Stata dataset - wastewater'!$A$2:$AMU$2, 0 ) )</f>
        <v>615035</v>
      </c>
      <c r="MC174" s="110">
        <f xml:space="preserve"> INDEX( 'Stata dataset - wastewater'!$A$2:$AMU$195, MATCH( $A174, 'Stata dataset - wastewater'!$A$2:$A$195, 0 ), MATCH( MC$3, 'Stata dataset - wastewater'!$A$2:$AMU$2, 0 ) )</f>
        <v>11068</v>
      </c>
      <c r="MD174" s="110">
        <f xml:space="preserve"> INDEX( 'Stata dataset - wastewater'!$A$2:$AMU$195, MATCH( $A174, 'Stata dataset - wastewater'!$A$2:$A$195, 0 ), MATCH( MD$3, 'Stata dataset - wastewater'!$A$2:$AMU$2, 0 ) )</f>
        <v>282554</v>
      </c>
      <c r="ME174" s="110">
        <f xml:space="preserve"> INDEX( 'Stata dataset - wastewater'!$A$2:$AMU$195, MATCH( $A174, 'Stata dataset - wastewater'!$A$2:$A$195, 0 ), MATCH( ME$3, 'Stata dataset - wastewater'!$A$2:$AMU$2, 0 ) )</f>
        <v>955</v>
      </c>
      <c r="MF174" s="110">
        <f xml:space="preserve"> INDEX( 'Stata dataset - wastewater'!$A$2:$AMU$195, MATCH( $A174, 'Stata dataset - wastewater'!$A$2:$A$195, 0 ), MATCH( MF$3, 'Stata dataset - wastewater'!$A$2:$AMU$2, 0 ) )</f>
        <v>955</v>
      </c>
      <c r="MG174" s="110">
        <f xml:space="preserve"> INDEX( 'Stata dataset - wastewater'!$A$2:$AMU$195, MATCH( $A174, 'Stata dataset - wastewater'!$A$2:$A$195, 0 ), MATCH( MG$3, 'Stata dataset - wastewater'!$A$2:$AMU$2, 0 ) )</f>
        <v>238.9</v>
      </c>
      <c r="MH174" s="111">
        <f t="shared" ref="MH174" si="317" xml:space="preserve"> IFERROR( LS174 * 1000, "" )</f>
        <v>4143102.5177160101</v>
      </c>
      <c r="MI174" s="111">
        <f t="shared" ref="MI174" si="318" xml:space="preserve"> IFERROR( LU174 + LV174, "" )</f>
        <v>94115.379779332303</v>
      </c>
      <c r="MJ174" s="111">
        <f t="shared" ref="MJ174" si="319" xml:space="preserve"> MB174</f>
        <v>615035</v>
      </c>
      <c r="MK174" s="112">
        <f t="shared" ref="MK174" si="320" xml:space="preserve"> MG174</f>
        <v>238.9</v>
      </c>
      <c r="ML174" s="112">
        <f t="shared" ref="ML174" si="321" xml:space="preserve"> IFERROR( MH174 / ( MI174 ), "" )</f>
        <v>44.021524722421972</v>
      </c>
      <c r="MM174" s="113">
        <f t="shared" ref="MM174" si="322" xml:space="preserve"> IFERROR( LT174 / MI174, "" )</f>
        <v>1.1092023455121269</v>
      </c>
      <c r="MN174" s="113">
        <f t="shared" ref="MN174" si="323" xml:space="preserve"> IFERROR( SUM( LW174:LY174 ) / MJ174 * 100, "" )</f>
        <v>2.2769435885762599</v>
      </c>
      <c r="MO174" s="113">
        <f t="shared" ref="MO174" si="324" xml:space="preserve"> ( MC174 + MD174 ) / MJ174 * 100</f>
        <v>47.740697683871645</v>
      </c>
      <c r="MP174" s="113">
        <f t="shared" ref="MP174" si="325" xml:space="preserve"> IFERROR( LZ174 / MJ174 * 100, "" )</f>
        <v>83.139008349118342</v>
      </c>
      <c r="MQ174" s="113" t="str">
        <f xml:space="preserve"> IFERROR(INDEX( 'Stata dataset - wastewater'!$A$2:$AMU$182, MATCH( $A174, 'Stata dataset - wastewater'!$A$2:$A$182, 0 ), MATCH( MQ$3, 'Stata dataset - wastewater'!$A$3:$AMU$3, 0 ) ),"")</f>
        <v/>
      </c>
      <c r="MR174" s="135">
        <f t="shared" ref="MR174" si="326" xml:space="preserve"> MF174 / MH174</f>
        <v>2.3050358901726328E-4</v>
      </c>
      <c r="MS174" s="135" t="e">
        <v>#N/A</v>
      </c>
      <c r="MT174" s="135" t="e">
        <v>#N/A</v>
      </c>
    </row>
    <row r="175" spans="1:358">
      <c r="A175" s="108" t="str">
        <f xml:space="preserve"> Interface_nominal!A174</f>
        <v>SVE20</v>
      </c>
      <c r="B175" s="60" t="str">
        <f xml:space="preserve"> Interface_nominal!B174</f>
        <v>SVE</v>
      </c>
      <c r="C175" s="60" t="str">
        <f xml:space="preserve"> Interface_nominal!C174</f>
        <v>2019-20</v>
      </c>
      <c r="D175" s="152" t="str">
        <f xml:space="preserve"> Interface_nominal!D174</f>
        <v>SVH</v>
      </c>
      <c r="E175" s="60" t="str">
        <f xml:space="preserve"> Interface_nominal!E174</f>
        <v>SVH20</v>
      </c>
      <c r="F175" s="95">
        <v>0.96281468935252923</v>
      </c>
      <c r="G175" s="13">
        <f xml:space="preserve"> IF( Interface_nominal!G174 = "", 0,  Interface_nominal!G174 )  * $F175</f>
        <v>9.7966394641619861</v>
      </c>
      <c r="H175" s="13">
        <f xml:space="preserve"> IF( Interface_nominal!H174 = "", 0,  Interface_nominal!H174 )  * $F175</f>
        <v>-3.9475402263453703E-2</v>
      </c>
      <c r="I175" s="13">
        <f xml:space="preserve"> IF( Interface_nominal!I174 = "", 0,  Interface_nominal!I174 )  * $F175</f>
        <v>5.0287811224882599</v>
      </c>
      <c r="J175" s="13">
        <f xml:space="preserve"> IF( Interface_nominal!J174 = "", 0,  Interface_nominal!J174 )  * $F175</f>
        <v>1.1553776272230351E-2</v>
      </c>
      <c r="K175" s="13">
        <f xml:space="preserve"> IF( Interface_nominal!K174 = "", 0,  Interface_nominal!K174 )  * $F175</f>
        <v>36.975935329894533</v>
      </c>
      <c r="L175" s="13">
        <f xml:space="preserve"> IF( Interface_nominal!L174 = "", 0,  Interface_nominal!L174 )  * $F175</f>
        <v>1.8331991685272155</v>
      </c>
      <c r="M175" s="13">
        <f xml:space="preserve"> IF( Interface_nominal!M174 = "", 0,  Interface_nominal!M174 )  * $F175</f>
        <v>49.646576641773819</v>
      </c>
      <c r="N175" s="13">
        <f xml:space="preserve"> IF( Interface_nominal!N174 = "", 0,  Interface_nominal!N174 )  * $F175</f>
        <v>0.25514589267842025</v>
      </c>
      <c r="O175" s="13">
        <f xml:space="preserve"> IF( Interface_nominal!O174 = "", 0,  Interface_nominal!O174 )  * $F175</f>
        <v>103.508355993533</v>
      </c>
      <c r="P175" s="13">
        <f xml:space="preserve"> IF( Interface_nominal!P174 = "", 0,  Interface_nominal!P174 )  * $F175</f>
        <v>0.20219108476403114</v>
      </c>
      <c r="Q175" s="13">
        <f xml:space="preserve"> IF( Interface_nominal!Q174 = "", 0,  Interface_nominal!Q174 )  * $F175</f>
        <v>103.71054707829703</v>
      </c>
      <c r="R175" s="13">
        <f xml:space="preserve"> IF( Interface_nominal!R174 = "", 0,  Interface_nominal!R174 )  * $F175</f>
        <v>0</v>
      </c>
      <c r="S175" s="13">
        <f xml:space="preserve"> IF( Interface_nominal!S174 = "", 0,  Interface_nominal!S174 )  * $F175</f>
        <v>21.391816768034495</v>
      </c>
      <c r="T175" s="13">
        <f xml:space="preserve"> IF( Interface_nominal!T174 = "", 0,  Interface_nominal!T174 )  * $F175</f>
        <v>64.695370236353853</v>
      </c>
      <c r="U175" s="13">
        <f xml:space="preserve"> IF( Interface_nominal!U174 = "", 0,  Interface_nominal!U174 )  * $F175</f>
        <v>11.299593194241284</v>
      </c>
      <c r="V175" s="13">
        <f xml:space="preserve"> IF( Interface_nominal!V174 = "", 0,  Interface_nominal!V174 )  * $F175</f>
        <v>3.1994332127184544</v>
      </c>
      <c r="W175" s="13">
        <f xml:space="preserve"> IF( Interface_nominal!W174 = "", 0,  Interface_nominal!W174 )  * $F175</f>
        <v>100.58621341134808</v>
      </c>
      <c r="X175" s="13">
        <f xml:space="preserve"> IF( Interface_nominal!X174 = "", 0,  Interface_nominal!X174 )  * $F175</f>
        <v>0</v>
      </c>
      <c r="Y175" s="13">
        <f xml:space="preserve"> IF( Interface_nominal!Y174 = "", 0,  Interface_nominal!Y174 )  * $F175</f>
        <v>100.58621341134808</v>
      </c>
      <c r="Z175" s="13">
        <f xml:space="preserve"> IF( Interface_nominal!Z174 = "", 0,  Interface_nominal!Z174 )  * $F175</f>
        <v>9.6993951805373797</v>
      </c>
      <c r="AA175" s="13">
        <f xml:space="preserve"> IF( Interface_nominal!AA174 = "", 0,  Interface_nominal!AA174 )  * $F175</f>
        <v>0</v>
      </c>
      <c r="AB175" s="13">
        <f xml:space="preserve"> IF( Interface_nominal!AB174 = "", 0,  Interface_nominal!AB174 )  * $F175</f>
        <v>9.6993951805373797</v>
      </c>
      <c r="AC175" s="13">
        <f xml:space="preserve"> IF( Interface_nominal!AC174 = "", 0,  Interface_nominal!AC174 )  * $F175</f>
        <v>9.6993951805373797</v>
      </c>
      <c r="AD175" s="13">
        <f xml:space="preserve"> IF( Interface_nominal!AD174 = "", 0,  Interface_nominal!AD174 )  * $F175</f>
        <v>194.59736530910774</v>
      </c>
      <c r="AE175" s="13">
        <f xml:space="preserve"> IF( Interface_nominal!AE174 = "", 0,  Interface_nominal!AE174 )  * $F175</f>
        <v>3.1079658172299647</v>
      </c>
      <c r="AF175" s="13">
        <f xml:space="preserve"> IF( Interface_nominal!AF174 = "", 0,  Interface_nominal!AF174 )  * $F175</f>
        <v>0</v>
      </c>
      <c r="AG175" s="13">
        <f xml:space="preserve"> IF( Interface_nominal!AG174 = "", 0,  Interface_nominal!AG174 )  * $F175</f>
        <v>197.70533112633771</v>
      </c>
      <c r="AH175" s="13">
        <f xml:space="preserve"> IF( Interface_nominal!AH174 = "", 0,  Interface_nominal!AH174 )  * $F175</f>
        <v>197.70533112633771</v>
      </c>
      <c r="AI175" s="13">
        <f xml:space="preserve"> IF( Interface_nominal!AI174 = "", 0,  Interface_nominal!AI174 )  * $F175</f>
        <v>34.10193348217723</v>
      </c>
      <c r="AJ175" s="13">
        <f xml:space="preserve"> IF( Interface_nominal!AJ174 = "", 0,  Interface_nominal!AJ174 )  * $F175</f>
        <v>0</v>
      </c>
      <c r="AK175" s="13">
        <f xml:space="preserve"> IF( Interface_nominal!AK174 = "", 0,  Interface_nominal!AK174 )  * $F175</f>
        <v>5.3705803372084082</v>
      </c>
      <c r="AL175" s="13">
        <f xml:space="preserve"> IF( Interface_nominal!AL174 = "", 0,  Interface_nominal!AL174 )  * $F175</f>
        <v>-1.1553776272230351E-2</v>
      </c>
      <c r="AM175" s="13">
        <f xml:space="preserve"> IF( Interface_nominal!AM174 = "", 0,  Interface_nominal!AM174 )  * $F175</f>
        <v>-0.37068365540072379</v>
      </c>
      <c r="AN175" s="13">
        <f xml:space="preserve"> IF( Interface_nominal!AN174 = "", 0,  Interface_nominal!AN174 )  * $F175</f>
        <v>5.3917622603741638E-2</v>
      </c>
      <c r="AO175" s="13">
        <f xml:space="preserve"> IF( Interface_nominal!AO174 = "", 0,  Interface_nominal!AO174 )  * $F175</f>
        <v>68.973155901147138</v>
      </c>
      <c r="AP175" s="13">
        <f xml:space="preserve"> IF( Interface_nominal!AP174 = "", 0,  Interface_nominal!AP174 )  * $F175</f>
        <v>18.816287474016477</v>
      </c>
      <c r="AQ175" s="13">
        <f xml:space="preserve"> IF( Interface_nominal!AQ174 = "", 0,  Interface_nominal!AQ174 )  * $F175</f>
        <v>126.93363738548005</v>
      </c>
      <c r="AR175" s="13">
        <f xml:space="preserve"> IF( Interface_nominal!AR174 = "", 0,  Interface_nominal!AR174 )  * $F175</f>
        <v>0.10976087458618834</v>
      </c>
      <c r="AS175" s="13">
        <f xml:space="preserve"> IF( Interface_nominal!AS174 = "", 0,  Interface_nominal!AS174 )  * $F175</f>
        <v>127.04339826006623</v>
      </c>
      <c r="AT175" s="13">
        <f xml:space="preserve"> IF( Interface_nominal!AT174 = "", 0,  Interface_nominal!AT174 )  * $F175</f>
        <v>0</v>
      </c>
      <c r="AU175" s="13">
        <f xml:space="preserve"> IF( Interface_nominal!AU174 = "", 0,  Interface_nominal!AU174 )  * $F175</f>
        <v>96.951587959042286</v>
      </c>
      <c r="AV175" s="13">
        <f xml:space="preserve"> IF( Interface_nominal!AV174 = "", 0,  Interface_nominal!AV174 )  * $F175</f>
        <v>0.24936900454230507</v>
      </c>
      <c r="AW175" s="13">
        <f xml:space="preserve"> IF( Interface_nominal!AW174 = "", 0,  Interface_nominal!AW174 )  * $F175</f>
        <v>62.17087012087152</v>
      </c>
      <c r="AX175" s="13">
        <f xml:space="preserve"> IF( Interface_nominal!AX174 = "", 0,  Interface_nominal!AX174 )  * $F175</f>
        <v>0</v>
      </c>
      <c r="AY175" s="13">
        <f xml:space="preserve"> IF( Interface_nominal!AY174 = "", 0,  Interface_nominal!AY174 )  * $F175</f>
        <v>159.3718270844561</v>
      </c>
      <c r="AZ175" s="13">
        <f xml:space="preserve"> IF( Interface_nominal!AZ174 = "", 0,  Interface_nominal!AZ174 )  * $F175</f>
        <v>0</v>
      </c>
      <c r="BA175" s="13">
        <f xml:space="preserve"> IF( Interface_nominal!BA174 = "", 0,  Interface_nominal!BA174 )  * $F175</f>
        <v>159.3718270844561</v>
      </c>
      <c r="BB175" s="13">
        <f xml:space="preserve"> IF( Interface_nominal!BB174 = "", 0,  Interface_nominal!BB174 )  * $F175</f>
        <v>4.1641735314496895</v>
      </c>
      <c r="BC175" s="13">
        <f xml:space="preserve"> IF( Interface_nominal!BC174 = "", 0,  Interface_nominal!BC174 )  * $F175</f>
        <v>0</v>
      </c>
      <c r="BD175" s="13">
        <f xml:space="preserve"> IF( Interface_nominal!BD174 = "", 0,  Interface_nominal!BD174 )  * $F175</f>
        <v>4.1641735314496895</v>
      </c>
      <c r="BE175" s="13">
        <f xml:space="preserve"> IF( Interface_nominal!BE174 = "", 0,  Interface_nominal!BE174 )  * $F175</f>
        <v>4.1641735314496895</v>
      </c>
      <c r="BF175" s="13">
        <f xml:space="preserve"> IF( Interface_nominal!BF174 = "", 0,  Interface_nominal!BF174 )  * $F175</f>
        <v>282.25105181307265</v>
      </c>
      <c r="BG175" s="13">
        <f xml:space="preserve"> IF( Interface_nominal!BG174 = "", 0,  Interface_nominal!BG174 )  * $F175</f>
        <v>9.5183860189391041</v>
      </c>
      <c r="BH175" s="13">
        <f xml:space="preserve"> IF( Interface_nominal!BH174 = "", 0,  Interface_nominal!BH174 )  * $F175</f>
        <v>0</v>
      </c>
      <c r="BI175" s="13">
        <f xml:space="preserve"> IF( Interface_nominal!BI174 = "", 0,  Interface_nominal!BI174 )  * $F175</f>
        <v>291.76943783201176</v>
      </c>
      <c r="BJ175" s="13">
        <f xml:space="preserve"> IF( Interface_nominal!BJ174 = "", 0,  Interface_nominal!BJ174 )  * $F175</f>
        <v>291.76943783201176</v>
      </c>
      <c r="BK175" s="13">
        <f xml:space="preserve"> IF( Interface_nominal!BK174 = "", 0,  Interface_nominal!BK174 )  * $F175</f>
        <v>4.4289475710216346E-2</v>
      </c>
      <c r="BL175" s="13">
        <f xml:space="preserve"> IF( Interface_nominal!BL174 = "", 0,  Interface_nominal!BL174 )  * $F175</f>
        <v>0</v>
      </c>
      <c r="BM175" s="13">
        <f xml:space="preserve"> IF( Interface_nominal!BM174 = "", 0,  Interface_nominal!BM174 )  * $F175</f>
        <v>0</v>
      </c>
      <c r="BN175" s="13">
        <f xml:space="preserve"> IF( Interface_nominal!BN174 = "", 0,  Interface_nominal!BN174 )  * $F175</f>
        <v>0</v>
      </c>
      <c r="BO175" s="13">
        <f xml:space="preserve"> IF( Interface_nominal!BO174 = "", 0,  Interface_nominal!BO174 )  * $F175</f>
        <v>0</v>
      </c>
      <c r="BP175" s="13">
        <f xml:space="preserve"> IF( Interface_nominal!BP174 = "", 0,  Interface_nominal!BP174 )  * $F175</f>
        <v>0</v>
      </c>
      <c r="BQ175" s="13">
        <f xml:space="preserve"> IF( Interface_nominal!BQ174 = "", 0,  Interface_nominal!BQ174 )  * $F175</f>
        <v>12.221969666641007</v>
      </c>
      <c r="BR175" s="13">
        <f xml:space="preserve"> IF( Interface_nominal!BR174 = "", 0,  Interface_nominal!BR174 )  * $F175</f>
        <v>4.8140734467626463E-2</v>
      </c>
      <c r="BS175" s="13">
        <f xml:space="preserve"> IF( Interface_nominal!BS174 = "", 0,  Interface_nominal!BS174 )  * $F175</f>
        <v>12.314399876818849</v>
      </c>
      <c r="BT175" s="13">
        <f xml:space="preserve"> IF( Interface_nominal!BT174 = "", 0,  Interface_nominal!BT174 )  * $F175</f>
        <v>1.059096158287782E-2</v>
      </c>
      <c r="BU175" s="13">
        <f xml:space="preserve"> IF( Interface_nominal!BU174 = "", 0,  Interface_nominal!BU174 )  * $F175</f>
        <v>12.324990838401726</v>
      </c>
      <c r="BV175" s="13">
        <f xml:space="preserve"> IF( Interface_nominal!BV174 = "", 0,  Interface_nominal!BV174 )  * $F175</f>
        <v>0</v>
      </c>
      <c r="BW175" s="13">
        <f xml:space="preserve"> IF( Interface_nominal!BW174 = "", 0,  Interface_nominal!BW174 )  * $F175</f>
        <v>3.9138417122180318</v>
      </c>
      <c r="BX175" s="13">
        <f xml:space="preserve"> IF( Interface_nominal!BX174 = "", 0,  Interface_nominal!BX174 )  * $F175</f>
        <v>0</v>
      </c>
      <c r="BY175" s="13">
        <f xml:space="preserve"> IF( Interface_nominal!BY174 = "", 0,  Interface_nominal!BY174 )  * $F175</f>
        <v>0</v>
      </c>
      <c r="BZ175" s="13">
        <f xml:space="preserve"> IF( Interface_nominal!BZ174 = "", 0,  Interface_nominal!BZ174 )  * $F175</f>
        <v>0</v>
      </c>
      <c r="CA175" s="13">
        <f xml:space="preserve"> IF( Interface_nominal!CA174 = "", 0,  Interface_nominal!CA174 )  * $F175</f>
        <v>3.9138417122180318</v>
      </c>
      <c r="CB175" s="13">
        <f xml:space="preserve"> IF( Interface_nominal!CB174 = "", 0,  Interface_nominal!CB174 )  * $F175</f>
        <v>0</v>
      </c>
      <c r="CC175" s="13">
        <f xml:space="preserve"> IF( Interface_nominal!CC174 = "", 0,  Interface_nominal!CC174 )  * $F175</f>
        <v>3.9138417122180318</v>
      </c>
      <c r="CD175" s="13">
        <f xml:space="preserve"> IF( Interface_nominal!CD174 = "", 0,  Interface_nominal!CD174 )  * $F175</f>
        <v>0</v>
      </c>
      <c r="CE175" s="13">
        <f xml:space="preserve"> IF( Interface_nominal!CE174 = "", 0,  Interface_nominal!CE174 )  * $F175</f>
        <v>0</v>
      </c>
      <c r="CF175" s="13">
        <f xml:space="preserve"> IF( Interface_nominal!CF174 = "", 0,  Interface_nominal!CF174 )  * $F175</f>
        <v>0</v>
      </c>
      <c r="CG175" s="13">
        <f xml:space="preserve"> IF( Interface_nominal!CG174 = "", 0,  Interface_nominal!CG174 )  * $F175</f>
        <v>0</v>
      </c>
      <c r="CH175" s="13">
        <f xml:space="preserve"> IF( Interface_nominal!CH174 = "", 0,  Interface_nominal!CH174 )  * $F175</f>
        <v>16.238832550619758</v>
      </c>
      <c r="CI175" s="13">
        <f xml:space="preserve"> IF( Interface_nominal!CI174 = "", 0,  Interface_nominal!CI174 )  * $F175</f>
        <v>1.8004634690892298</v>
      </c>
      <c r="CJ175" s="13">
        <f xml:space="preserve"> IF( Interface_nominal!CJ174 = "", 0,  Interface_nominal!CJ174 )  * $F175</f>
        <v>0</v>
      </c>
      <c r="CK175" s="13">
        <f xml:space="preserve"> IF( Interface_nominal!CK174 = "", 0,  Interface_nominal!CK174 )  * $F175</f>
        <v>18.039296019708988</v>
      </c>
      <c r="CL175" s="13">
        <f xml:space="preserve"> IF( Interface_nominal!CL174 = "", 0,  Interface_nominal!CL174 )  * $F175</f>
        <v>18.039296019708988</v>
      </c>
      <c r="CM175" s="13">
        <f xml:space="preserve"> IF( Interface_nominal!CM174 = "", 0,  Interface_nominal!CM174 )  * $F175</f>
        <v>-11.188869504965743</v>
      </c>
      <c r="CN175" s="13">
        <f xml:space="preserve"> IF( Interface_nominal!CN174 = "", 0,  Interface_nominal!CN174 )  * $F175</f>
        <v>-17.720604357533301</v>
      </c>
      <c r="CO175" s="13">
        <f xml:space="preserve"> IF( Interface_nominal!CO174 = "", 0,  Interface_nominal!CO174 )  * $F175</f>
        <v>0</v>
      </c>
      <c r="CP175" s="13">
        <f xml:space="preserve"> IF( Interface_nominal!CP174 = "", 0,  Interface_nominal!CP174 )  * $F175</f>
        <v>2.3107552544460702E-2</v>
      </c>
      <c r="CQ175" s="13">
        <f xml:space="preserve"> IF( Interface_nominal!CQ174 = "", 0,  Interface_nominal!CQ174 )  * $F175</f>
        <v>0</v>
      </c>
      <c r="CR175" s="13">
        <f xml:space="preserve"> IF( Interface_nominal!CR174 = "", 0,  Interface_nominal!CR174 )  * $F175</f>
        <v>0</v>
      </c>
      <c r="CS175" s="13">
        <f xml:space="preserve"> IF( Interface_nominal!CS174 = "", 0,  Interface_nominal!CS174 )  * $F175</f>
        <v>22.304565093540692</v>
      </c>
      <c r="CT175" s="13">
        <f xml:space="preserve"> IF( Interface_nominal!CT174 = "", 0,  Interface_nominal!CT174 )  * $F175</f>
        <v>3.0030190160905388</v>
      </c>
      <c r="CU175" s="13">
        <f xml:space="preserve"> IF( Interface_nominal!CU174 = "", 0,  Interface_nominal!CU174 )  * $F175</f>
        <v>-3.5787822003233511</v>
      </c>
      <c r="CV175" s="13">
        <f xml:space="preserve"> IF( Interface_nominal!CV174 = "", 0,  Interface_nominal!CV174 )  * $F175</f>
        <v>1.5405035029640468E-2</v>
      </c>
      <c r="CW175" s="13">
        <f xml:space="preserve"> IF( Interface_nominal!CW174 = "", 0,  Interface_nominal!CW174 )  * $F175</f>
        <v>-3.5633771652937107</v>
      </c>
      <c r="CX175" s="13">
        <f xml:space="preserve"> IF( Interface_nominal!CX174 = "", 0,  Interface_nominal!CX174 )  * $F175</f>
        <v>0</v>
      </c>
      <c r="CY175" s="13">
        <f xml:space="preserve"> IF( Interface_nominal!CY174 = "", 0,  Interface_nominal!CY174 )  * $F175</f>
        <v>61.562371237200715</v>
      </c>
      <c r="CZ175" s="13">
        <f xml:space="preserve"> IF( Interface_nominal!CZ174 = "", 0,  Interface_nominal!CZ174 )  * $F175</f>
        <v>0</v>
      </c>
      <c r="DA175" s="13">
        <f xml:space="preserve"> IF( Interface_nominal!DA174 = "", 0,  Interface_nominal!DA174 )  * $F175</f>
        <v>1.0725755639387176</v>
      </c>
      <c r="DB175" s="13">
        <f xml:space="preserve"> IF( Interface_nominal!DB174 = "", 0,  Interface_nominal!DB174 )  * $F175</f>
        <v>0</v>
      </c>
      <c r="DC175" s="13">
        <f xml:space="preserve"> IF( Interface_nominal!DC174 = "", 0,  Interface_nominal!DC174 )  * $F175</f>
        <v>62.634946801139435</v>
      </c>
      <c r="DD175" s="13">
        <f xml:space="preserve"> IF( Interface_nominal!DD174 = "", 0,  Interface_nominal!DD174 )  * $F175</f>
        <v>0</v>
      </c>
      <c r="DE175" s="13">
        <f xml:space="preserve"> IF( Interface_nominal!DE174 = "", 0,  Interface_nominal!DE174 )  * $F175</f>
        <v>62.634946801139435</v>
      </c>
      <c r="DF175" s="13">
        <f xml:space="preserve"> IF( Interface_nominal!DF174 = "", 0,  Interface_nominal!DF174 )  * $F175</f>
        <v>0</v>
      </c>
      <c r="DG175" s="13">
        <f xml:space="preserve"> IF( Interface_nominal!DG174 = "", 0,  Interface_nominal!DG174 )  * $F175</f>
        <v>0</v>
      </c>
      <c r="DH175" s="13">
        <f xml:space="preserve"> IF( Interface_nominal!DH174 = "", 0,  Interface_nominal!DH174 )  * $F175</f>
        <v>0</v>
      </c>
      <c r="DI175" s="13">
        <f xml:space="preserve"> IF( Interface_nominal!DI174 = "", 0,  Interface_nominal!DI174 )  * $F175</f>
        <v>0</v>
      </c>
      <c r="DJ175" s="13">
        <f xml:space="preserve"> IF( Interface_nominal!DJ174 = "", 0,  Interface_nominal!DJ174 )  * $F175</f>
        <v>59.071569635845727</v>
      </c>
      <c r="DK175" s="13">
        <f xml:space="preserve"> IF( Interface_nominal!DK174 = "", 0,  Interface_nominal!DK174 )  * $F175</f>
        <v>1.844752944799446</v>
      </c>
      <c r="DL175" s="13">
        <f xml:space="preserve"> IF( Interface_nominal!DL174 = "", 0,  Interface_nominal!DL174 )  * $F175</f>
        <v>0</v>
      </c>
      <c r="DM175" s="13">
        <f xml:space="preserve"> IF( Interface_nominal!DM174 = "", 0,  Interface_nominal!DM174 )  * $F175</f>
        <v>60.916322580645172</v>
      </c>
      <c r="DN175" s="13">
        <f xml:space="preserve"> IF( Interface_nominal!DN174 = "", 0,  Interface_nominal!DN174 )  * $F175</f>
        <v>60.916322580645172</v>
      </c>
      <c r="DO175" s="13">
        <f xml:space="preserve"> IF( Interface_nominal!DO174 = "", 0,  Interface_nominal!DO174 )  * $F175</f>
        <v>1.347940565093541E-2</v>
      </c>
      <c r="DP175" s="13">
        <f xml:space="preserve"> IF( Interface_nominal!DP174 = "", 0,  Interface_nominal!DP174 )  * $F175</f>
        <v>-1.7677277696512437</v>
      </c>
      <c r="DQ175" s="13">
        <f xml:space="preserve"> IF( Interface_nominal!DQ174 = "", 0,  Interface_nominal!DQ174 )  * $F175</f>
        <v>0</v>
      </c>
      <c r="DR175" s="13">
        <f xml:space="preserve"> IF( Interface_nominal!DR174 = "", 0,  Interface_nominal!DR174 )  * $F175</f>
        <v>0</v>
      </c>
      <c r="DS175" s="13">
        <f xml:space="preserve"> IF( Interface_nominal!DS174 = "", 0,  Interface_nominal!DS174 )  * $F175</f>
        <v>0</v>
      </c>
      <c r="DT175" s="13">
        <f xml:space="preserve"> IF( Interface_nominal!DT174 = "", 0,  Interface_nominal!DT174 )  * $F175</f>
        <v>0</v>
      </c>
      <c r="DU175" s="13">
        <f xml:space="preserve"> IF( Interface_nominal!DU174 = "", 0,  Interface_nominal!DU174 )  * $F175</f>
        <v>12.607095542382018</v>
      </c>
      <c r="DV175" s="13">
        <f xml:space="preserve"> IF( Interface_nominal!DV174 = "", 0,  Interface_nominal!DV174 )  * $F175</f>
        <v>5.7768881361151755E-3</v>
      </c>
      <c r="DW175" s="13">
        <f xml:space="preserve"> IF( Interface_nominal!DW174 = "", 0,  Interface_nominal!DW174 )  * $F175</f>
        <v>10.858624066517825</v>
      </c>
      <c r="DX175" s="13">
        <f xml:space="preserve"> IF( Interface_nominal!DX174 = "", 0,  Interface_nominal!DX174 )  * $F175</f>
        <v>9.6281468935252926E-3</v>
      </c>
      <c r="DY175" s="13">
        <f xml:space="preserve"> IF( Interface_nominal!DY174 = "", 0,  Interface_nominal!DY174 )  * $F175</f>
        <v>10.868252213411351</v>
      </c>
      <c r="DZ175" s="13">
        <f xml:space="preserve"> IF( Interface_nominal!DZ174 = "", 0,  Interface_nominal!DZ174 )  * $F175</f>
        <v>0</v>
      </c>
      <c r="EA175" s="13">
        <f xml:space="preserve"> IF( Interface_nominal!EA174 = "", 0,  Interface_nominal!EA174 )  * $F175</f>
        <v>3.1666975132804689</v>
      </c>
      <c r="EB175" s="13">
        <f xml:space="preserve"> IF( Interface_nominal!EB174 = "", 0,  Interface_nominal!EB174 )  * $F175</f>
        <v>0</v>
      </c>
      <c r="EC175" s="13">
        <f xml:space="preserve"> IF( Interface_nominal!EC174 = "", 0,  Interface_nominal!EC174 )  * $F175</f>
        <v>0</v>
      </c>
      <c r="ED175" s="13">
        <f xml:space="preserve"> IF( Interface_nominal!ED174 = "", 0,  Interface_nominal!ED174 )  * $F175</f>
        <v>0</v>
      </c>
      <c r="EE175" s="13">
        <f xml:space="preserve"> IF( Interface_nominal!EE174 = "", 0,  Interface_nominal!EE174 )  * $F175</f>
        <v>3.1666975132804689</v>
      </c>
      <c r="EF175" s="13">
        <f xml:space="preserve"> IF( Interface_nominal!EF174 = "", 0,  Interface_nominal!EF174 )  * $F175</f>
        <v>0</v>
      </c>
      <c r="EG175" s="13">
        <f xml:space="preserve"> IF( Interface_nominal!EG174 = "", 0,  Interface_nominal!EG174 )  * $F175</f>
        <v>3.1666975132804689</v>
      </c>
      <c r="EH175" s="13">
        <f xml:space="preserve"> IF( Interface_nominal!EH174 = "", 0,  Interface_nominal!EH174 )  * $F175</f>
        <v>0</v>
      </c>
      <c r="EI175" s="13">
        <f xml:space="preserve"> IF( Interface_nominal!EI174 = "", 0,  Interface_nominal!EI174 )  * $F175</f>
        <v>0</v>
      </c>
      <c r="EJ175" s="13">
        <f xml:space="preserve"> IF( Interface_nominal!EJ174 = "", 0,  Interface_nominal!EJ174 )  * $F175</f>
        <v>0</v>
      </c>
      <c r="EK175" s="13">
        <f xml:space="preserve"> IF( Interface_nominal!EK174 = "", 0,  Interface_nominal!EK174 )  * $F175</f>
        <v>0</v>
      </c>
      <c r="EL175" s="13">
        <f xml:space="preserve"> IF( Interface_nominal!EL174 = "", 0,  Interface_nominal!EL174 )  * $F175</f>
        <v>14.034949726691819</v>
      </c>
      <c r="EM175" s="13">
        <f xml:space="preserve"> IF( Interface_nominal!EM174 = "", 0,  Interface_nominal!EM174 )  * $F175</f>
        <v>0.21952174917237668</v>
      </c>
      <c r="EN175" s="13">
        <f xml:space="preserve"> IF( Interface_nominal!EN174 = "", 0,  Interface_nominal!EN174 )  * $F175</f>
        <v>0</v>
      </c>
      <c r="EO175" s="13">
        <f xml:space="preserve"> IF( Interface_nominal!EO174 = "", 0,  Interface_nominal!EO174 )  * $F175</f>
        <v>14.254471475864195</v>
      </c>
      <c r="EP175" s="13">
        <f xml:space="preserve"> IF( Interface_nominal!EP174 = "", 0,  Interface_nominal!EP174 )  * $F175</f>
        <v>14.254471475864195</v>
      </c>
      <c r="EQ175" s="13">
        <f xml:space="preserve"> IF( Interface_nominal!EQ174 = "", 0,  Interface_nominal!EQ174 )  * $F175</f>
        <v>43.898572946339215</v>
      </c>
      <c r="ER175" s="13">
        <f xml:space="preserve"> IF( Interface_nominal!ER174 = "", 0,  Interface_nominal!ER174 )  * $F175</f>
        <v>-3.9475402263453703E-2</v>
      </c>
      <c r="ES175" s="13">
        <f xml:space="preserve"> IF( Interface_nominal!ES174 = "", 0,  Interface_nominal!ES174 )  * $F175</f>
        <v>10.399361459696669</v>
      </c>
      <c r="ET175" s="13">
        <f xml:space="preserve"> IF( Interface_nominal!ET174 = "", 0,  Interface_nominal!ET174 )  * $F175</f>
        <v>0</v>
      </c>
      <c r="EU175" s="13">
        <f xml:space="preserve"> IF( Interface_nominal!EU174 = "", 0,  Interface_nominal!EU174 )  * $F175</f>
        <v>36.605251674493815</v>
      </c>
      <c r="EV175" s="13">
        <f xml:space="preserve"> IF( Interface_nominal!EV174 = "", 0,  Interface_nominal!EV174 )  * $F175</f>
        <v>1.8871167911309572</v>
      </c>
      <c r="EW175" s="13">
        <f xml:space="preserve"> IF( Interface_nominal!EW174 = "", 0,  Interface_nominal!EW174 )  * $F175</f>
        <v>118.61973254292094</v>
      </c>
      <c r="EX175" s="13">
        <f xml:space="preserve"> IF( Interface_nominal!EX174 = "", 0,  Interface_nominal!EX174 )  * $F175</f>
        <v>19.071433366694897</v>
      </c>
      <c r="EY175" s="13">
        <f xml:space="preserve"> IF( Interface_nominal!EY174 = "", 0,  Interface_nominal!EY174 )  * $F175</f>
        <v>230.44199337901307</v>
      </c>
      <c r="EZ175" s="13">
        <f xml:space="preserve"> IF( Interface_nominal!EZ174 = "", 0,  Interface_nominal!EZ174 )  * $F175</f>
        <v>0.31195195935021947</v>
      </c>
      <c r="FA175" s="13">
        <f xml:space="preserve"> IF( Interface_nominal!FA174 = "", 0,  Interface_nominal!FA174 )  * $F175</f>
        <v>230.75394533836328</v>
      </c>
      <c r="FB175" s="13">
        <f xml:space="preserve"> IF( Interface_nominal!FB174 = "", 0,  Interface_nominal!FB174 )  * $F175</f>
        <v>0</v>
      </c>
      <c r="FC175" s="13">
        <f xml:space="preserve"> IF( Interface_nominal!FC174 = "", 0,  Interface_nominal!FC174 )  * $F175</f>
        <v>118.34340472707677</v>
      </c>
      <c r="FD175" s="13">
        <f xml:space="preserve"> IF( Interface_nominal!FD174 = "", 0,  Interface_nominal!FD174 )  * $F175</f>
        <v>64.944739240896155</v>
      </c>
      <c r="FE175" s="13">
        <f xml:space="preserve"> IF( Interface_nominal!FE174 = "", 0,  Interface_nominal!FE174 )  * $F175</f>
        <v>73.470463315112809</v>
      </c>
      <c r="FF175" s="13">
        <f xml:space="preserve"> IF( Interface_nominal!FF174 = "", 0,  Interface_nominal!FF174 )  * $F175</f>
        <v>3.1994332127184544</v>
      </c>
      <c r="FG175" s="13">
        <f xml:space="preserve"> IF( Interface_nominal!FG174 = "", 0,  Interface_nominal!FG174 )  * $F175</f>
        <v>259.9580404958042</v>
      </c>
      <c r="FH175" s="13">
        <f xml:space="preserve"> IF( Interface_nominal!FH174 = "", 0,  Interface_nominal!FH174 )  * $F175</f>
        <v>0</v>
      </c>
      <c r="FI175" s="13">
        <f xml:space="preserve"> IF( Interface_nominal!FI174 = "", 0,  Interface_nominal!FI174 )  * $F175</f>
        <v>259.9580404958042</v>
      </c>
      <c r="FJ175" s="13">
        <f xml:space="preserve"> IF( Interface_nominal!FJ174 = "", 0,  Interface_nominal!FJ174 )  * $F175</f>
        <v>13.863568711987069</v>
      </c>
      <c r="FK175" s="13" t="e">
        <f xml:space="preserve"> IF( Interface_nominal!FK174 = "", 0,  Interface_nominal!FK174 )  * $F175</f>
        <v>#VALUE!</v>
      </c>
      <c r="FL175" s="13">
        <f xml:space="preserve"> IF( Interface_nominal!FL174 = "", 0,  Interface_nominal!FL174 )  * $F175</f>
        <v>13.863568711987069</v>
      </c>
      <c r="FM175" s="13">
        <f xml:space="preserve"> IF( Interface_nominal!FM174 = "", 0,  Interface_nominal!FM174 )  * $F175</f>
        <v>13.863568711987069</v>
      </c>
      <c r="FN175" s="13">
        <f xml:space="preserve"> IF( Interface_nominal!FN174 = "", 0,  Interface_nominal!FN174 )  * $F175</f>
        <v>476.84841712218036</v>
      </c>
      <c r="FO175" s="13">
        <f xml:space="preserve"> IF( Interface_nominal!FO174 = "", 0,  Interface_nominal!FO174 )  * $F175</f>
        <v>12.626351836169068</v>
      </c>
      <c r="FP175" s="13">
        <f xml:space="preserve"> IF( Interface_nominal!FP174 = "", 0,  Interface_nominal!FP174 )  * $F175</f>
        <v>0</v>
      </c>
      <c r="FQ175" s="13">
        <f xml:space="preserve"> IF( Interface_nominal!FQ174 = "", 0,  Interface_nominal!FQ174 )  * $F175</f>
        <v>489.4747689583495</v>
      </c>
      <c r="FR175" s="13">
        <f xml:space="preserve"> IF( Interface_nominal!FR174 = "", 0,  Interface_nominal!FR174 )  * $F175</f>
        <v>489.4747689583495</v>
      </c>
      <c r="FS175" s="13">
        <f xml:space="preserve"> IF( Interface_nominal!FS174 = "", 0,  Interface_nominal!FS174 )  * $F175</f>
        <v>-11.131100623604592</v>
      </c>
      <c r="FT175" s="13">
        <f xml:space="preserve"> IF( Interface_nominal!FT174 = "", 0,  Interface_nominal!FT174 )  * $F175</f>
        <v>-19.488332127184545</v>
      </c>
      <c r="FU175" s="13">
        <f xml:space="preserve"> IF( Interface_nominal!FU174 = "", 0,  Interface_nominal!FU174 )  * $F175</f>
        <v>0</v>
      </c>
      <c r="FV175" s="13">
        <f xml:space="preserve"> IF( Interface_nominal!FV174 = "", 0,  Interface_nominal!FV174 )  * $F175</f>
        <v>2.3107552544460702E-2</v>
      </c>
      <c r="FW175" s="13">
        <f xml:space="preserve"> IF( Interface_nominal!FW174 = "", 0,  Interface_nominal!FW174 )  * $F175</f>
        <v>0</v>
      </c>
      <c r="FX175" s="13">
        <f xml:space="preserve"> IF( Interface_nominal!FX174 = "", 0,  Interface_nominal!FX174 )  * $F175</f>
        <v>0</v>
      </c>
      <c r="FY175" s="13">
        <f xml:space="preserve"> IF( Interface_nominal!FY174 = "", 0,  Interface_nominal!FY174 )  * $F175</f>
        <v>47.133630302563716</v>
      </c>
      <c r="FZ175" s="13">
        <f xml:space="preserve"> IF( Interface_nominal!FZ174 = "", 0,  Interface_nominal!FZ174 )  * $F175</f>
        <v>3.05693663869428</v>
      </c>
      <c r="GA175" s="13">
        <f xml:space="preserve"> IF( Interface_nominal!GA174 = "", 0,  Interface_nominal!GA174 )  * $F175</f>
        <v>19.59424174301332</v>
      </c>
      <c r="GB175" s="13">
        <f xml:space="preserve"> IF( Interface_nominal!GB174 = "", 0,  Interface_nominal!GB174 )  * $F175</f>
        <v>3.5624143506043579E-2</v>
      </c>
      <c r="GC175" s="13">
        <f xml:space="preserve"> IF( Interface_nominal!GC174 = "", 0,  Interface_nominal!GC174 )  * $F175</f>
        <v>19.629865886519365</v>
      </c>
      <c r="GD175" s="13">
        <f xml:space="preserve"> IF( Interface_nominal!GD174 = "", 0,  Interface_nominal!GD174 )  * $F175</f>
        <v>0</v>
      </c>
      <c r="GE175" s="13">
        <f xml:space="preserve"> IF( Interface_nominal!GE174 = "", 0,  Interface_nominal!GE174 )  * $F175</f>
        <v>68.64291046269922</v>
      </c>
      <c r="GF175" s="13">
        <f xml:space="preserve"> IF( Interface_nominal!GF174 = "", 0,  Interface_nominal!GF174 )  * $F175</f>
        <v>0</v>
      </c>
      <c r="GG175" s="13">
        <f xml:space="preserve"> IF( Interface_nominal!GG174 = "", 0,  Interface_nominal!GG174 )  * $F175</f>
        <v>1.0725755639387176</v>
      </c>
      <c r="GH175" s="13">
        <f xml:space="preserve"> IF( Interface_nominal!GH174 = "", 0,  Interface_nominal!GH174 )  * $F175</f>
        <v>0</v>
      </c>
      <c r="GI175" s="13">
        <f xml:space="preserve"> IF( Interface_nominal!GI174 = "", 0,  Interface_nominal!GI174 )  * $F175</f>
        <v>69.715486026637933</v>
      </c>
      <c r="GJ175" s="13">
        <f xml:space="preserve"> IF( Interface_nominal!GJ174 = "", 0,  Interface_nominal!GJ174 )  * $F175</f>
        <v>0</v>
      </c>
      <c r="GK175" s="13">
        <f xml:space="preserve"> IF( Interface_nominal!GK174 = "", 0,  Interface_nominal!GK174 )  * $F175</f>
        <v>69.715486026637933</v>
      </c>
      <c r="GL175" s="13">
        <f xml:space="preserve"> IF( Interface_nominal!GL174 = "", 0,  Interface_nominal!GL174 )  * $F175</f>
        <v>0</v>
      </c>
      <c r="GM175" s="13" t="e">
        <f xml:space="preserve"> IF( Interface_nominal!GM174 = "", 0,  Interface_nominal!GM174 )  * $F175</f>
        <v>#VALUE!</v>
      </c>
      <c r="GN175" s="13">
        <f xml:space="preserve"> IF( Interface_nominal!GN174 = "", 0,  Interface_nominal!GN174 )  * $F175</f>
        <v>0</v>
      </c>
      <c r="GO175" s="13">
        <f xml:space="preserve"> IF( Interface_nominal!GO174 = "", 0,  Interface_nominal!GO174 )  * $F175</f>
        <v>0</v>
      </c>
      <c r="GP175" s="13">
        <f xml:space="preserve"> IF( Interface_nominal!GP174 = "", 0,  Interface_nominal!GP174 )  * $F175</f>
        <v>89.345351913157302</v>
      </c>
      <c r="GQ175" s="13">
        <f xml:space="preserve"> IF( Interface_nominal!GQ174 = "", 0,  Interface_nominal!GQ174 )  * $F175</f>
        <v>3.8647381630610527</v>
      </c>
      <c r="GR175" s="13">
        <f xml:space="preserve"> IF( Interface_nominal!GR174 = "", 0,  Interface_nominal!GR174 )  * $F175</f>
        <v>0</v>
      </c>
      <c r="GS175" s="13">
        <f xml:space="preserve"> IF( Interface_nominal!GS174 = "", 0,  Interface_nominal!GS174 )  * $F175</f>
        <v>93.21009007621835</v>
      </c>
      <c r="GT175" s="13">
        <f xml:space="preserve"> IF( Interface_nominal!GT174 = "", 0,  Interface_nominal!GT174 )  * $F175</f>
        <v>93.21009007621835</v>
      </c>
      <c r="GU175" s="13">
        <f xml:space="preserve"> IF( Interface_nominal!GU174 = "", 0,  Interface_nominal!GU174 )  * $F175</f>
        <v>32.767472322734626</v>
      </c>
      <c r="GV175" s="13">
        <f xml:space="preserve"> IF( Interface_nominal!GV174 = "", 0,  Interface_nominal!GV174 )  * $F175</f>
        <v>-19.527807529447998</v>
      </c>
      <c r="GW175" s="13">
        <f xml:space="preserve"> IF( Interface_nominal!GW174 = "", 0,  Interface_nominal!GW174 )  * $F175</f>
        <v>10.399361459696669</v>
      </c>
      <c r="GX175" s="13">
        <f xml:space="preserve"> IF( Interface_nominal!GX174 = "", 0,  Interface_nominal!GX174 )  * $F175</f>
        <v>2.3107552544460702E-2</v>
      </c>
      <c r="GY175" s="13">
        <f xml:space="preserve"> IF( Interface_nominal!GY174 = "", 0,  Interface_nominal!GY174 )  * $F175</f>
        <v>36.605251674493807</v>
      </c>
      <c r="GZ175" s="13">
        <f xml:space="preserve"> IF( Interface_nominal!GZ174 = "", 0,  Interface_nominal!GZ174 )  * $F175</f>
        <v>1.8871167911309572</v>
      </c>
      <c r="HA175" s="13">
        <f xml:space="preserve"> IF( Interface_nominal!HA174 = "", 0,  Interface_nominal!HA174 )  * $F175</f>
        <v>165.75336284548467</v>
      </c>
      <c r="HB175" s="13">
        <f xml:space="preserve"> IF( Interface_nominal!HB174 = "", 0,  Interface_nominal!HB174 )  * $F175</f>
        <v>22.128370005389179</v>
      </c>
      <c r="HC175" s="13">
        <f xml:space="preserve"> IF( Interface_nominal!HC174 = "", 0,  Interface_nominal!HC174 )  * $F175</f>
        <v>250.03623512202637</v>
      </c>
      <c r="HD175" s="13">
        <f xml:space="preserve"> IF( Interface_nominal!HD174 = "", 0,  Interface_nominal!HD174 )  * $F175</f>
        <v>0.34757610285626306</v>
      </c>
      <c r="HE175" s="13">
        <f xml:space="preserve"> IF( Interface_nominal!HE174 = "", 0,  Interface_nominal!HE174 )  * $F175</f>
        <v>250.38381122488261</v>
      </c>
      <c r="HF175" s="13">
        <f xml:space="preserve"> IF( Interface_nominal!HF174 = "", 0,  Interface_nominal!HF174 )  * $F175</f>
        <v>0</v>
      </c>
      <c r="HG175" s="13">
        <f xml:space="preserve"> IF( Interface_nominal!HG174 = "", 0,  Interface_nominal!HG174 )  * $F175</f>
        <v>186.98631518977601</v>
      </c>
      <c r="HH175" s="13">
        <f xml:space="preserve"> IF( Interface_nominal!HH174 = "", 0,  Interface_nominal!HH174 )  * $F175</f>
        <v>64.944739240896155</v>
      </c>
      <c r="HI175" s="13">
        <f xml:space="preserve"> IF( Interface_nominal!HI174 = "", 0,  Interface_nominal!HI174 )  * $F175</f>
        <v>74.543038879051508</v>
      </c>
      <c r="HJ175" s="13">
        <f xml:space="preserve"> IF( Interface_nominal!HJ174 = "", 0,  Interface_nominal!HJ174 )  * $F175</f>
        <v>3.1994332127184544</v>
      </c>
      <c r="HK175" s="13">
        <f xml:space="preserve"> IF( Interface_nominal!HK174 = "", 0,  Interface_nominal!HK174 )  * $F175</f>
        <v>329.6735265224421</v>
      </c>
      <c r="HL175" s="13">
        <f xml:space="preserve"> IF( Interface_nominal!HL174 = "", 0,  Interface_nominal!HL174 )  * $F175</f>
        <v>0</v>
      </c>
      <c r="HM175" s="13">
        <f xml:space="preserve"> IF( Interface_nominal!HM174 = "", 0,  Interface_nominal!HM174 )  * $F175</f>
        <v>329.6735265224421</v>
      </c>
      <c r="HN175" s="13">
        <f xml:space="preserve"> IF( Interface_nominal!HN174 = "", 0,  Interface_nominal!HN174 )  * $F175</f>
        <v>13.863568711987067</v>
      </c>
      <c r="HO175" s="13">
        <f xml:space="preserve"> IF( Interface_nominal!HO174 = "", 0,  Interface_nominal!HO174 )  * $F175</f>
        <v>0</v>
      </c>
      <c r="HP175" s="13">
        <f xml:space="preserve"> IF( Interface_nominal!HP174 = "", 0,  Interface_nominal!HP174 )  * $F175</f>
        <v>13.863568711987067</v>
      </c>
      <c r="HQ175" s="13">
        <f xml:space="preserve"> IF( Interface_nominal!HQ174 = "", 0,  Interface_nominal!HQ174 )  * $F175</f>
        <v>13.863568711987067</v>
      </c>
      <c r="HR175" s="13">
        <f xml:space="preserve"> IF( Interface_nominal!HR174 = "", 0,  Interface_nominal!HR174 )  * $F175</f>
        <v>566.19376903533771</v>
      </c>
      <c r="HS175" s="13">
        <f xml:space="preserve"> IF( Interface_nominal!HS174 = "", 0,  Interface_nominal!HS174 )  * $F175</f>
        <v>16.49108999923012</v>
      </c>
      <c r="HT175" s="13">
        <f xml:space="preserve"> IF( Interface_nominal!HT174 = "", 0,  Interface_nominal!HT174 )  * $F175</f>
        <v>0</v>
      </c>
      <c r="HU175" s="13">
        <f xml:space="preserve"> IF( Interface_nominal!HU174 = "", 0,  Interface_nominal!HU174 )  * $F175</f>
        <v>582.68485903456781</v>
      </c>
      <c r="HV175" s="13">
        <f xml:space="preserve"> IF( Interface_nominal!HV174 = "", 0,  Interface_nominal!HV174 )  * $F175</f>
        <v>582.68485903456781</v>
      </c>
      <c r="HW175" s="13">
        <f xml:space="preserve"> IF( Interface_nominal!HW174 = "", 0,  Interface_nominal!HW174 )  * $F175</f>
        <v>4.7370482716144434E-2</v>
      </c>
      <c r="HX175" s="13">
        <f xml:space="preserve"> IF( Interface_nominal!HX174 = "", 0,  Interface_nominal!HX174 )  * $F175</f>
        <v>6.9784808684271322</v>
      </c>
      <c r="HY175" s="13">
        <f xml:space="preserve"> IF( Interface_nominal!HY174 = "", 0,  Interface_nominal!HY174 )  * $F175</f>
        <v>6.795546077450151</v>
      </c>
      <c r="HZ175" s="13">
        <f xml:space="preserve"> IF( Interface_nominal!HZ174 = "", 0,  Interface_nominal!HZ174 )  * $F175</f>
        <v>-3.851258757410117E-3</v>
      </c>
      <c r="IA175" s="13">
        <f xml:space="preserve"> IF( Interface_nominal!IA174 = "", 0,  Interface_nominal!IA174 )  * $F175</f>
        <v>0.73847886673338992</v>
      </c>
      <c r="IB175" s="13">
        <f xml:space="preserve"> IF( Interface_nominal!IB174 = "", 0,  Interface_nominal!IB174 )  * $F175</f>
        <v>0</v>
      </c>
      <c r="IC175" s="13">
        <f xml:space="preserve"> IF( Interface_nominal!IC174 = "", 0,  Interface_nominal!IC174 )  * $F175</f>
        <v>0</v>
      </c>
      <c r="ID175" s="13">
        <f xml:space="preserve"> IF( Interface_nominal!ID174 = "", 0,  Interface_nominal!ID174 )  * $F175</f>
        <v>1.9766585572407425</v>
      </c>
      <c r="IE175" s="13">
        <f xml:space="preserve"> IF( Interface_nominal!IE174 = "", 0,  Interface_nominal!IE174 )  * $F175</f>
        <v>0</v>
      </c>
      <c r="IF175" s="13">
        <f xml:space="preserve"> IF( Interface_nominal!IF174 = "", 0,  Interface_nominal!IF174 )  * $F175</f>
        <v>0</v>
      </c>
      <c r="IG175" s="13">
        <f xml:space="preserve"> IF( Interface_nominal!IG174 = "", 0,  Interface_nominal!IG174 )  * $F175</f>
        <v>5.5843251982446697E-2</v>
      </c>
      <c r="IH175" s="13">
        <f xml:space="preserve"> IF( Interface_nominal!IH174 = "", 0,  Interface_nominal!IH174 )  * $F175</f>
        <v>0</v>
      </c>
      <c r="II175" s="13">
        <f xml:space="preserve"> IF( Interface_nominal!II174 = "", 0,  Interface_nominal!II174 )  * $F175</f>
        <v>0</v>
      </c>
      <c r="IJ175" s="13">
        <f xml:space="preserve"> IF( Interface_nominal!IJ174 = "", 0,  Interface_nominal!IJ174 )  * $F175</f>
        <v>0</v>
      </c>
      <c r="IK175" s="13">
        <f xml:space="preserve"> IF( Interface_nominal!IK174 = "", 0,  Interface_nominal!IK174 )  * $F175</f>
        <v>0</v>
      </c>
      <c r="IL175" s="13">
        <f xml:space="preserve"> IF( Interface_nominal!IL174 = "", 0,  Interface_nominal!IL174 )  * $F175</f>
        <v>0</v>
      </c>
      <c r="IM175" s="13">
        <f xml:space="preserve"> IF( Interface_nominal!IM174 = "", 0,  Interface_nominal!IM174 )  * $F175</f>
        <v>0</v>
      </c>
      <c r="IN175" s="13">
        <f xml:space="preserve"> IF( Interface_nominal!IN174 = "", 0,  Interface_nominal!IN174 )  * $F175</f>
        <v>0</v>
      </c>
      <c r="IO175" s="13">
        <f xml:space="preserve"> IF( Interface_nominal!IO174 = "", 0,  Interface_nominal!IO174 )  * $F175</f>
        <v>0</v>
      </c>
      <c r="IP175" s="13">
        <f xml:space="preserve"> IF( Interface_nominal!IP174 = "", 0,  Interface_nominal!IP174 )  * $F175</f>
        <v>14.790759257833555</v>
      </c>
      <c r="IQ175" s="13">
        <f xml:space="preserve"> IF( Interface_nominal!IQ174 = "", 0,  Interface_nominal!IQ174 )  * $F175</f>
        <v>27.574049888367085</v>
      </c>
      <c r="IR175" s="13">
        <f xml:space="preserve"> IF( Interface_nominal!IR174 = "", 0,  Interface_nominal!IR174 )  * $F175</f>
        <v>4.5935888829009173</v>
      </c>
      <c r="IS175" s="13">
        <f xml:space="preserve"> IF( Interface_nominal!IS174 = "", 0,  Interface_nominal!IS174 )  * $F175</f>
        <v>0</v>
      </c>
      <c r="IT175" s="13">
        <f xml:space="preserve"> IF( Interface_nominal!IT174 = "", 0,  Interface_nominal!IT174 )  * $F175</f>
        <v>0</v>
      </c>
      <c r="IU175" s="13">
        <f xml:space="preserve"> IF( Interface_nominal!IU174 = "", 0,  Interface_nominal!IU174 )  * $F175</f>
        <v>0</v>
      </c>
      <c r="IV175" s="13">
        <f xml:space="preserve"> IF( Interface_nominal!IV174 = "", 0,  Interface_nominal!IV174 )  * $F175</f>
        <v>0.36972084071137123</v>
      </c>
      <c r="IW175" s="13">
        <f xml:space="preserve"> IF( Interface_nominal!IW174 = "", 0,  Interface_nominal!IW174 )  * $F175</f>
        <v>10.428245900377243</v>
      </c>
      <c r="IX175" s="13">
        <f xml:space="preserve"> IF( Interface_nominal!IX174 = "", 0,  Interface_nominal!IX174 )  * $F175</f>
        <v>10.785450150127032</v>
      </c>
      <c r="IY175" s="13">
        <f xml:space="preserve"> IF( Interface_nominal!IY174 = "", 0,  Interface_nominal!IY174 )  * $F175</f>
        <v>1.7330664408345523E-2</v>
      </c>
      <c r="IZ175" s="13">
        <f xml:space="preserve"> IF( Interface_nominal!IZ174 = "", 0,  Interface_nominal!IZ174 )  * $F175</f>
        <v>0</v>
      </c>
      <c r="JA175" s="13">
        <f xml:space="preserve"> IF( Interface_nominal!JA174 = "", 0,  Interface_nominal!JA174 )  * $F175</f>
        <v>0</v>
      </c>
      <c r="JB175" s="13">
        <f xml:space="preserve"> IF( Interface_nominal!JB174 = "", 0,  Interface_nominal!JB174 )  * $F175</f>
        <v>35.553858033720843</v>
      </c>
      <c r="JC175" s="13">
        <f xml:space="preserve"> IF( Interface_nominal!JC174 = "", 0,  Interface_nominal!JC174 )  * $F175</f>
        <v>19.416121025483104</v>
      </c>
      <c r="JD175" s="13">
        <f xml:space="preserve"> IF( Interface_nominal!JD174 = "", 0,  Interface_nominal!JD174 )  * $F175</f>
        <v>7.3327966741088622</v>
      </c>
      <c r="JE175" s="13">
        <f xml:space="preserve"> IF( Interface_nominal!JE174 = "", 0,  Interface_nominal!JE174 )  * $F175</f>
        <v>0.33794795596273774</v>
      </c>
      <c r="JF175" s="13">
        <f xml:space="preserve"> IF( Interface_nominal!JF174 = "", 0,  Interface_nominal!JF174 )  * $F175</f>
        <v>0</v>
      </c>
      <c r="JG175" s="13">
        <f xml:space="preserve"> IF( Interface_nominal!JG174 = "", 0,  Interface_nominal!JG174 )  * $F175</f>
        <v>0</v>
      </c>
      <c r="JH175" s="13">
        <f xml:space="preserve"> IF( Interface_nominal!JH174 = "", 0,  Interface_nominal!JH174 )  * $F175</f>
        <v>0</v>
      </c>
      <c r="JI175" s="13">
        <f xml:space="preserve"> IF( Interface_nominal!JI174 = "", 0,  Interface_nominal!JI174 )  * $F175</f>
        <v>0</v>
      </c>
      <c r="JJ175" s="13">
        <f xml:space="preserve"> IF( Interface_nominal!JJ174 = "", 0,  Interface_nominal!JJ174 )  * $F175</f>
        <v>0</v>
      </c>
      <c r="JK175" s="13">
        <f xml:space="preserve"> IF( Interface_nominal!JK174 = "", 0,  Interface_nominal!JK174 )  * $F175</f>
        <v>0</v>
      </c>
      <c r="JL175" s="13">
        <f xml:space="preserve"> IF( Interface_nominal!JL174 = "", 0,  Interface_nominal!JL174 )  * $F175</f>
        <v>0</v>
      </c>
      <c r="JM175" s="13">
        <f xml:space="preserve"> IF( Interface_nominal!JM174 = "", 0,  Interface_nominal!JM174 )  * $F175</f>
        <v>0</v>
      </c>
      <c r="JN175" s="13">
        <f xml:space="preserve"> IF( Interface_nominal!JN174 = "", 0,  Interface_nominal!JN174 )  * $F175</f>
        <v>0</v>
      </c>
      <c r="JO175" s="13">
        <f xml:space="preserve"> IF( Interface_nominal!JO174 = "", 0,  Interface_nominal!JO174 )  * $F175</f>
        <v>0</v>
      </c>
      <c r="JP175" s="13">
        <f xml:space="preserve"> IF( Interface_nominal!JP174 = "", 0,  Interface_nominal!JP174 )  * $F175</f>
        <v>0</v>
      </c>
      <c r="JQ175" s="13">
        <f xml:space="preserve"> IF( Interface_nominal!JQ174 = "", 0,  Interface_nominal!JQ174 )  * $F175</f>
        <v>0</v>
      </c>
      <c r="JR175" s="13" t="e">
        <f xml:space="preserve"> IF( Interface_nominal!JR174 = "", 0,  Interface_nominal!JR174 )  * $F175</f>
        <v>#N/A</v>
      </c>
      <c r="JS175" s="13">
        <f xml:space="preserve"> IF( Interface_nominal!JS174 = "", 0,  Interface_nominal!JS174 )  * $F175</f>
        <v>566.19376903533771</v>
      </c>
      <c r="JT175" s="13">
        <f xml:space="preserve"> IF( Interface_nominal!JT174 = "", 0,  Interface_nominal!JT174 )  * $F175</f>
        <v>582.68485903456781</v>
      </c>
      <c r="JU175" s="13">
        <f xml:space="preserve"> IF( Interface_nominal!JU174 = "", 0,  Interface_nominal!JU174 )  * $F175</f>
        <v>93.21009007621835</v>
      </c>
      <c r="JV175" s="13">
        <f xml:space="preserve"> IF( Interface_nominal!JV174 = "", 0,  Interface_nominal!JV174 )  * $F175</f>
        <v>489.4747689583495</v>
      </c>
      <c r="JW175" s="13">
        <f xml:space="preserve"> IF( Interface_nominal!JW174 = "", 0,  Interface_nominal!JW174 )  * $F175</f>
        <v>142.68721133266612</v>
      </c>
      <c r="JX175" s="13">
        <f xml:space="preserve"> IF( Interface_nominal!JX174 = "", 0,  Interface_nominal!JX174 )  * $F175</f>
        <v>19.416121025483104</v>
      </c>
      <c r="JY175" s="13">
        <f xml:space="preserve"> IF( Interface_nominal!JY174 = "", 0,  Interface_nominal!JY174 )  * $F175</f>
        <v>0</v>
      </c>
      <c r="JZ175" s="13">
        <f xml:space="preserve"> IF( Interface_nominal!JZ174 = "", 0,  Interface_nominal!JZ174 )  * $F175</f>
        <v>0</v>
      </c>
      <c r="KA175" s="13">
        <f xml:space="preserve"> IF( Interface_nominal!KA174 = "", 0,  Interface_nominal!KA174 )  * $F175 * IF(ISBLANK('Unit conversion'!KA174),1,'Unit conversion'!KA174)</f>
        <v>0</v>
      </c>
      <c r="KB175" s="13">
        <f xml:space="preserve"> IF( Interface_nominal!KB174 = "", 0,  Interface_nominal!KB174 )  * $F175 * IF(ISBLANK('Unit conversion'!KB174),1,'Unit conversion'!KB174)</f>
        <v>0</v>
      </c>
      <c r="KC175" s="13">
        <f xml:space="preserve"> IF( Interface_nominal!KC174 = "", 0,  Interface_nominal!KC174 )  * $F175 * IF(ISBLANK('Unit conversion'!KC174),1,'Unit conversion'!KC174)</f>
        <v>0</v>
      </c>
      <c r="KD175" s="13">
        <f xml:space="preserve"> IF( Interface_nominal!KD174 = "", 0,  Interface_nominal!KD174 )  * $F175 * IF(ISBLANK('Unit conversion'!KD174),1,'Unit conversion'!KD174)</f>
        <v>0</v>
      </c>
      <c r="KE175" s="13">
        <f xml:space="preserve"> IF( Interface_nominal!KE174 = "", 0,  Interface_nominal!KE174 )  * $F175 * IF(ISBLANK('Unit conversion'!KE174),1,'Unit conversion'!KE174)</f>
        <v>0</v>
      </c>
      <c r="KF175" s="13">
        <f xml:space="preserve"> IF( Interface_nominal!KF174 = "", 0,  Interface_nominal!KF174 )  * $F175 * IF(ISBLANK('Unit conversion'!KF174),1,'Unit conversion'!KF174)</f>
        <v>0</v>
      </c>
      <c r="KG175" s="13">
        <f xml:space="preserve"> IF( Interface_nominal!KG174 = "", 0,  Interface_nominal!KG174 )  * $F175 * IF(ISBLANK('Unit conversion'!KG174),1,'Unit conversion'!KG174)</f>
        <v>0.15405035029640468</v>
      </c>
      <c r="KH175" s="13">
        <f xml:space="preserve"> IF( Interface_nominal!KH174 = "", 0,  Interface_nominal!KH174 )  * $F175 * IF(ISBLANK('Unit conversion'!KH174),1,'Unit conversion'!KH174)</f>
        <v>0.15405035029640468</v>
      </c>
      <c r="KI175" s="13">
        <f xml:space="preserve"> IF( Interface_nominal!KI174 = "", 0,  Interface_nominal!KI174 )  * $F175 * IF(ISBLANK('Unit conversion'!KI174),1,'Unit conversion'!KI174)</f>
        <v>4.4788158421011133</v>
      </c>
      <c r="KJ175" s="13">
        <f xml:space="preserve"> IF( Interface_nominal!KJ174 = "", 0,  Interface_nominal!KJ174 )  * $F175 * IF(ISBLANK('Unit conversion'!KJ174),1,'Unit conversion'!KJ174)</f>
        <v>2.1922285134643116</v>
      </c>
      <c r="KK175" s="13">
        <f xml:space="preserve"> IF( Interface_nominal!KK174 = "", 0,  Interface_nominal!KK174 )  * $F175 * IF(ISBLANK('Unit conversion'!KK174),1,'Unit conversion'!KK174)</f>
        <v>6.8083004059546459</v>
      </c>
      <c r="KL175" s="13">
        <f xml:space="preserve"> IF( Interface_nominal!KL174 = "", 0,  Interface_nominal!KL174 )  * $F175 * IF(ISBLANK('Unit conversion'!KL174),1,'Unit conversion'!KL174)</f>
        <v>11.849102623608863</v>
      </c>
      <c r="KM175" s="13">
        <f xml:space="preserve"> IF( Interface_nominal!KM174 = "", 0,  Interface_nominal!KM174 )  * $F175 * IF(ISBLANK('Unit conversion'!KM174),1,'Unit conversion'!KM174)</f>
        <v>10.0523241258898</v>
      </c>
      <c r="KN175" s="13">
        <f xml:space="preserve"> IF( Interface_nominal!KN174 = "", 0,  Interface_nominal!KN174 )  * $F175 * IF(ISBLANK('Unit conversion'!KN174),1,'Unit conversion'!KN174)</f>
        <v>46.153007530953232</v>
      </c>
      <c r="KO175" s="13">
        <f xml:space="preserve"> IF( Interface_nominal!KO174 = "", 0,  Interface_nominal!KO174 )  * $F175 * IF(ISBLANK('Unit conversion'!KO174),1,'Unit conversion'!KO174)</f>
        <v>10.428245900377243</v>
      </c>
      <c r="KP175" s="13">
        <f xml:space="preserve"> IF( Interface_nominal!KP174 = "", 0,  Interface_nominal!KP174 )  * $F175 * IF(ISBLANK('Unit conversion'!KP174),1,'Unit conversion'!KP174)</f>
        <v>0</v>
      </c>
      <c r="KQ175" s="13">
        <f xml:space="preserve"> IF( Interface_nominal!KQ174 = "", 0,  Interface_nominal!KQ174 )  * $F175 * IF(ISBLANK('Unit conversion'!KQ174),1,'Unit conversion'!KQ174)</f>
        <v>0</v>
      </c>
      <c r="KR175" s="13">
        <f xml:space="preserve"> IF( Interface_nominal!KR174 = "", 0,  Interface_nominal!KR174 )  * $F175 * IF(ISBLANK('Unit conversion'!KR174),1,'Unit conversion'!KR174)</f>
        <v>10.428245900377243</v>
      </c>
      <c r="KS175" s="13">
        <f xml:space="preserve"> IF( Interface_nominal!KS174 = "", 0,  Interface_nominal!KS174 )  * $F175 * IF(ISBLANK('Unit conversion'!KS174),1,'Unit conversion'!KS174)</f>
        <v>0</v>
      </c>
      <c r="KT175" s="13">
        <f xml:space="preserve"> IF( Interface_nominal!KT174 = "", 0,  Interface_nominal!KT174 )  * $F175 * IF(ISBLANK('Unit conversion'!KT174),1,'Unit conversion'!KT174)</f>
        <v>10.785450150127032</v>
      </c>
      <c r="KU175" s="13">
        <f xml:space="preserve"> IF( Interface_nominal!KU174 = "", 0,  Interface_nominal!KU174 )  * $F175 * IF(ISBLANK('Unit conversion'!KU174),1,'Unit conversion'!KU174)</f>
        <v>0</v>
      </c>
      <c r="KV175" s="13">
        <f xml:space="preserve"> IF( Interface_nominal!KV174 = "", 0,  Interface_nominal!KV174 )  * $F175 * IF(ISBLANK('Unit conversion'!KV174),1,'Unit conversion'!KV174)</f>
        <v>10.785450150127032</v>
      </c>
      <c r="KW175" s="13">
        <f xml:space="preserve"> IF( Interface_nominal!KW174 = "", 0,  Interface_nominal!KW174 )  * $F175 * IF(ISBLANK('Unit conversion'!KW174),1,'Unit conversion'!KW174)</f>
        <v>35.54711833089538</v>
      </c>
      <c r="KX175" s="13">
        <f xml:space="preserve"> IF( Interface_nominal!KX174 = "", 0,  Interface_nominal!KX174 )  * $F175 * IF(ISBLANK('Unit conversion'!KX174),1,'Unit conversion'!KX174)</f>
        <v>6.7397028254677048E-3</v>
      </c>
      <c r="KY175" s="13">
        <f xml:space="preserve"> IF( Interface_nominal!KY174 = "", 0,  Interface_nominal!KY174 )  * $F175 * IF(ISBLANK('Unit conversion'!KY174),1,'Unit conversion'!KY174)</f>
        <v>0</v>
      </c>
      <c r="KZ175" s="13">
        <f xml:space="preserve"> IF( Interface_nominal!KZ174 = "", 0,  Interface_nominal!KZ174 )  * $F175 * IF(ISBLANK('Unit conversion'!KZ174),1,'Unit conversion'!KZ174)</f>
        <v>35.553858033720843</v>
      </c>
      <c r="LA175" s="13">
        <f t="shared" si="282"/>
        <v>8.8922021254728616</v>
      </c>
      <c r="LB175" s="13">
        <f t="shared" si="283"/>
        <v>0</v>
      </c>
      <c r="LC175" s="13">
        <f t="shared" si="284"/>
        <v>0</v>
      </c>
      <c r="LD175" s="13">
        <f t="shared" si="285"/>
        <v>8.8922021254728616</v>
      </c>
      <c r="LE175" s="13">
        <f t="shared" si="286"/>
        <v>0</v>
      </c>
      <c r="LF175" s="13">
        <f t="shared" si="287"/>
        <v>11.619846886872908</v>
      </c>
      <c r="LG175" s="13">
        <f t="shared" si="288"/>
        <v>0</v>
      </c>
      <c r="LH175" s="13">
        <f t="shared" si="289"/>
        <v>11.619846886872908</v>
      </c>
      <c r="LI175" s="13">
        <f t="shared" si="290"/>
        <v>40.62717567914698</v>
      </c>
      <c r="LJ175" s="13">
        <f t="shared" si="291"/>
        <v>8.1840871825575087E-3</v>
      </c>
      <c r="LK175" s="13">
        <f t="shared" si="292"/>
        <v>0</v>
      </c>
      <c r="LL175" s="13">
        <f t="shared" si="293"/>
        <v>40.635359766329536</v>
      </c>
      <c r="LM175" s="96">
        <f t="shared" si="310"/>
        <v>186.55467434784876</v>
      </c>
      <c r="LN175" s="96">
        <f t="shared" si="294"/>
        <v>216.69696884456135</v>
      </c>
      <c r="LO175" s="96">
        <f t="shared" si="295"/>
        <v>85.02616521672185</v>
      </c>
      <c r="LP175" s="96">
        <f t="shared" si="296"/>
        <v>301.72313406128319</v>
      </c>
      <c r="LQ175" s="96">
        <f t="shared" si="297"/>
        <v>403.25164319241014</v>
      </c>
      <c r="LR175" s="96">
        <f t="shared" si="298"/>
        <v>488.27780840913198</v>
      </c>
      <c r="LS175" s="16">
        <f xml:space="preserve"> INDEX( 'Stata dataset - wastewater'!$A$2:$AMU$195, MATCH( $A175, 'Stata dataset - wastewater'!$A$2:$A$195, 0 ), MATCH( LS$3, 'Stata dataset - wastewater'!$A$2:$AMU$2, 0 ) )</f>
        <v>4210.0188241083097</v>
      </c>
      <c r="LT175" s="16">
        <f xml:space="preserve"> INDEX( 'Stata dataset - wastewater'!$A$2:$AMU$195, MATCH( $A175, 'Stata dataset - wastewater'!$A$2:$A$195, 0 ), MATCH( LT$3, 'Stata dataset - wastewater'!$A$2:$AMU$2, 0 ) )</f>
        <v>105225</v>
      </c>
      <c r="LU175" s="16">
        <f xml:space="preserve"> INDEX( 'Stata dataset - wastewater'!$A$2:$AMU$195, MATCH( $A175, 'Stata dataset - wastewater'!$A$2:$A$195, 0 ), MATCH( LU$3, 'Stata dataset - wastewater'!$A$2:$AMU$2, 0 ) )</f>
        <v>55578.983187999002</v>
      </c>
      <c r="LV175" s="16">
        <f xml:space="preserve"> INDEX( 'Stata dataset - wastewater'!$A$2:$AMU$195, MATCH( $A175, 'Stata dataset - wastewater'!$A$2:$A$195, 0 ), MATCH( LV$3, 'Stata dataset - wastewater'!$A$2:$AMU$2, 0 ) )</f>
        <v>36804</v>
      </c>
      <c r="LW175" s="16">
        <f xml:space="preserve"> INDEX( 'Stata dataset - wastewater'!$A$2:$AMU$195, MATCH( $A175, 'Stata dataset - wastewater'!$A$2:$A$195, 0 ), MATCH( LW$3, 'Stata dataset - wastewater'!$A$2:$AMU$2, 0 ) )</f>
        <v>1867.4848898176599</v>
      </c>
      <c r="LX175" s="16">
        <f xml:space="preserve"> INDEX( 'Stata dataset - wastewater'!$A$2:$AMU$195, MATCH( $A175, 'Stata dataset - wastewater'!$A$2:$A$195, 0 ), MATCH( LX$3, 'Stata dataset - wastewater'!$A$2:$AMU$2, 0 ) )</f>
        <v>2014.7077817453001</v>
      </c>
      <c r="LY175" s="16">
        <f xml:space="preserve"> INDEX( 'Stata dataset - wastewater'!$A$2:$AMU$195, MATCH( $A175, 'Stata dataset - wastewater'!$A$2:$A$195, 0 ), MATCH( LY$3, 'Stata dataset - wastewater'!$A$2:$AMU$2, 0 ) )</f>
        <v>10660.9535365191</v>
      </c>
      <c r="LZ175" s="16">
        <f xml:space="preserve"> INDEX( 'Stata dataset - wastewater'!$A$2:$AMU$195, MATCH( $A175, 'Stata dataset - wastewater'!$A$2:$A$195, 0 ), MATCH( LZ$3, 'Stata dataset - wastewater'!$A$2:$AMU$2, 0 ) )</f>
        <v>527098.62162026903</v>
      </c>
      <c r="MA175" s="16">
        <f xml:space="preserve"> INDEX( 'Stata dataset - wastewater'!$A$2:$AMU$195, MATCH( $A175, 'Stata dataset - wastewater'!$A$2:$A$195, 0 ), MATCH( MA$3, 'Stata dataset - wastewater'!$A$2:$AMU$2, 0 ) )</f>
        <v>630226.59198538004</v>
      </c>
      <c r="MB175" s="16">
        <f xml:space="preserve"> INDEX( 'Stata dataset - wastewater'!$A$2:$AMU$195, MATCH( $A175, 'Stata dataset - wastewater'!$A$2:$A$195, 0 ), MATCH( MB$3, 'Stata dataset - wastewater'!$A$2:$AMU$2, 0 ) )</f>
        <v>630226.591985379</v>
      </c>
      <c r="MC175" s="16">
        <f xml:space="preserve"> INDEX( 'Stata dataset - wastewater'!$A$2:$AMU$195, MATCH( $A175, 'Stata dataset - wastewater'!$A$2:$A$195, 0 ), MATCH( MC$3, 'Stata dataset - wastewater'!$A$2:$AMU$2, 0 ) )</f>
        <v>11595.8145439243</v>
      </c>
      <c r="MD175" s="16">
        <f xml:space="preserve"> INDEX( 'Stata dataset - wastewater'!$A$2:$AMU$195, MATCH( $A175, 'Stata dataset - wastewater'!$A$2:$A$195, 0 ), MATCH( MD$3, 'Stata dataset - wastewater'!$A$2:$AMU$2, 0 ) )</f>
        <v>299098.18791806902</v>
      </c>
      <c r="ME175" s="16">
        <f xml:space="preserve"> INDEX( 'Stata dataset - wastewater'!$A$2:$AMU$195, MATCH( $A175, 'Stata dataset - wastewater'!$A$2:$A$195, 0 ), MATCH( ME$3, 'Stata dataset - wastewater'!$A$2:$AMU$2, 0 ) )</f>
        <v>960</v>
      </c>
      <c r="MF175" s="16">
        <f xml:space="preserve"> INDEX( 'Stata dataset - wastewater'!$A$2:$AMU$195, MATCH( $A175, 'Stata dataset - wastewater'!$A$2:$A$195, 0 ), MATCH( MF$3, 'Stata dataset - wastewater'!$A$2:$AMU$2, 0 ) )</f>
        <v>960</v>
      </c>
      <c r="MG175" s="16">
        <f xml:space="preserve"> INDEX( 'Stata dataset - wastewater'!$A$2:$AMU$195, MATCH( $A175, 'Stata dataset - wastewater'!$A$2:$A$195, 0 ), MATCH( MG$3, 'Stata dataset - wastewater'!$A$2:$AMU$2, 0 ) )</f>
        <v>246.53204370871001</v>
      </c>
      <c r="MH175" s="97">
        <f t="shared" si="299"/>
        <v>4210018.82410831</v>
      </c>
      <c r="MI175" s="97">
        <f t="shared" si="300"/>
        <v>92382.983187998994</v>
      </c>
      <c r="MJ175" s="97">
        <f t="shared" si="301"/>
        <v>630226.591985379</v>
      </c>
      <c r="MK175" s="98">
        <f t="shared" si="302"/>
        <v>246.53204370871001</v>
      </c>
      <c r="ML175" s="98">
        <f t="shared" si="303"/>
        <v>45.571366920907273</v>
      </c>
      <c r="MM175" s="99">
        <f t="shared" si="304"/>
        <v>1.1390084663738078</v>
      </c>
      <c r="MN175" s="99">
        <f t="shared" si="305"/>
        <v>2.3076059298398275</v>
      </c>
      <c r="MO175" s="99">
        <f t="shared" si="306"/>
        <v>49.298777045130024</v>
      </c>
      <c r="MP175" s="99">
        <f t="shared" si="307"/>
        <v>83.636366399546887</v>
      </c>
      <c r="MQ175" s="99">
        <f xml:space="preserve"> IFERROR(INDEX( 'Stata dataset - wastewater'!$A$2:$AMU$182, MATCH( $A175, 'Stata dataset - wastewater'!$A$2:$A$182, 0 ), MATCH( MQ$3, 'Stata dataset - wastewater'!$A$3:$AMU$3, 0 ) ),"")</f>
        <v>2024.9035484111002</v>
      </c>
      <c r="MR175" s="100">
        <f t="shared" si="308"/>
        <v>2.2802748398716003E-4</v>
      </c>
      <c r="MS175" s="100" t="s">
        <v>2290</v>
      </c>
      <c r="MT175" s="100" t="s">
        <v>3293</v>
      </c>
    </row>
    <row r="176" spans="1:358">
      <c r="A176" s="108" t="str">
        <f xml:space="preserve"> Interface_nominal!A175</f>
        <v>SVE21</v>
      </c>
      <c r="B176" s="60" t="str">
        <f xml:space="preserve"> Interface_nominal!B175</f>
        <v>SVE</v>
      </c>
      <c r="C176" s="60" t="str">
        <f xml:space="preserve"> Interface_nominal!C175</f>
        <v>2020-21</v>
      </c>
      <c r="D176" s="152" t="str">
        <f xml:space="preserve"> Interface_nominal!D175</f>
        <v>SVH</v>
      </c>
      <c r="E176" s="60" t="str">
        <f xml:space="preserve"> Interface_nominal!E175</f>
        <v>SVH21</v>
      </c>
      <c r="F176" s="95">
        <v>1</v>
      </c>
      <c r="G176" s="13">
        <f xml:space="preserve"> IF( Interface_nominal!G175 = "", 0,  Interface_nominal!G175 )  * $F176</f>
        <v>8.2900677456324097</v>
      </c>
      <c r="H176" s="13">
        <f xml:space="preserve"> IF( Interface_nominal!H175 = "", 0,  Interface_nominal!H175 )  * $F176</f>
        <v>0</v>
      </c>
      <c r="I176" s="13">
        <f xml:space="preserve"> IF( Interface_nominal!I175 = "", 0,  Interface_nominal!I175 )  * $F176</f>
        <v>4.8005550181085503</v>
      </c>
      <c r="J176" s="13">
        <f xml:space="preserve"> IF( Interface_nominal!J175 = "", 0,  Interface_nominal!J175 )  * $F176</f>
        <v>0</v>
      </c>
      <c r="K176" s="13">
        <f xml:space="preserve"> IF( Interface_nominal!K175 = "", 0,  Interface_nominal!K175 )  * $F176</f>
        <v>79.946874210875507</v>
      </c>
      <c r="L176" s="13">
        <f xml:space="preserve"> IF( Interface_nominal!L175 = "", 0,  Interface_nominal!L175 )  * $F176</f>
        <v>1.1979325236968299</v>
      </c>
      <c r="M176" s="13">
        <f xml:space="preserve"> IF( Interface_nominal!M175 = "", 0,  Interface_nominal!M175 )  * $F176</f>
        <v>35.7386473362182</v>
      </c>
      <c r="N176" s="13">
        <f xml:space="preserve"> IF( Interface_nominal!N175 = "", 0,  Interface_nominal!N175 )  * $F176</f>
        <v>0.25385788091158501</v>
      </c>
      <c r="O176" s="13">
        <f xml:space="preserve"> IF( Interface_nominal!O175 = "", 0,  Interface_nominal!O175 )  * $F176</f>
        <v>130.22793471544301</v>
      </c>
      <c r="P176" s="13">
        <f xml:space="preserve"> IF( Interface_nominal!P175 = "", 0,  Interface_nominal!P175 )  * $F176</f>
        <v>0.69901504068353104</v>
      </c>
      <c r="Q176" s="13">
        <f xml:space="preserve"> IF( Interface_nominal!Q175 = "", 0,  Interface_nominal!Q175 )  * $F176</f>
        <v>130.92694975612699</v>
      </c>
      <c r="R176" s="13">
        <f xml:space="preserve"> IF( Interface_nominal!R175 = "", 0,  Interface_nominal!R175 )  * $F176</f>
        <v>0</v>
      </c>
      <c r="S176" s="13">
        <f xml:space="preserve"> IF( Interface_nominal!S175 = "", 0,  Interface_nominal!S175 )  * $F176</f>
        <v>37.163518308586497</v>
      </c>
      <c r="T176" s="13">
        <f xml:space="preserve"> IF( Interface_nominal!T175 = "", 0,  Interface_nominal!T175 )  * $F176</f>
        <v>40.923999999999999</v>
      </c>
      <c r="U176" s="13">
        <f xml:space="preserve"> IF( Interface_nominal!U175 = "", 0,  Interface_nominal!U175 )  * $F176</f>
        <v>0.69</v>
      </c>
      <c r="V176" s="13">
        <f xml:space="preserve"> IF( Interface_nominal!V175 = "", 0,  Interface_nominal!V175 )  * $F176</f>
        <v>14.263999999999999</v>
      </c>
      <c r="W176" s="13">
        <f xml:space="preserve"> IF( Interface_nominal!W175 = "", 0,  Interface_nominal!W175 )  * $F176</f>
        <v>93.041518308586504</v>
      </c>
      <c r="X176" s="13">
        <f xml:space="preserve"> IF( Interface_nominal!X175 = "", 0,  Interface_nominal!X175 )  * $F176</f>
        <v>0</v>
      </c>
      <c r="Y176" s="13">
        <f xml:space="preserve"> IF( Interface_nominal!Y175 = "", 0,  Interface_nominal!Y175 )  * $F176</f>
        <v>93.041518308586504</v>
      </c>
      <c r="Z176" s="13">
        <f xml:space="preserve"> IF( Interface_nominal!Z175 = "", 0,  Interface_nominal!Z175 )  * $F176</f>
        <v>29.052759005122098</v>
      </c>
      <c r="AA176" s="13">
        <f xml:space="preserve"> IF( Interface_nominal!AA175 = "", 0,  Interface_nominal!AA175 )  * $F176</f>
        <v>15.613271105455</v>
      </c>
      <c r="AB176" s="13">
        <f xml:space="preserve"> IF( Interface_nominal!AB175 = "", 0,  Interface_nominal!AB175 )  * $F176</f>
        <v>13.4394878996671</v>
      </c>
      <c r="AC176" s="13">
        <f xml:space="preserve"> IF( Interface_nominal!AC175 = "", 0,  Interface_nominal!AC175 )  * $F176</f>
        <v>29.052759005122098</v>
      </c>
      <c r="AD176" s="13">
        <f xml:space="preserve"> IF( Interface_nominal!AD175 = "", 0,  Interface_nominal!AD175 )  * $F176</f>
        <v>194.91570905959099</v>
      </c>
      <c r="AE176" s="13">
        <f xml:space="preserve"> IF( Interface_nominal!AE175 = "", 0,  Interface_nominal!AE175 )  * $F176</f>
        <v>4.6895079616559698</v>
      </c>
      <c r="AF176" s="13">
        <f xml:space="preserve"> IF( Interface_nominal!AF175 = "", 0,  Interface_nominal!AF175 )  * $F176</f>
        <v>0</v>
      </c>
      <c r="AG176" s="13">
        <f xml:space="preserve"> IF( Interface_nominal!AG175 = "", 0,  Interface_nominal!AG175 )  * $F176</f>
        <v>199.605217021247</v>
      </c>
      <c r="AH176" s="13">
        <f xml:space="preserve"> IF( Interface_nominal!AH175 = "", 0,  Interface_nominal!AH175 )  * $F176</f>
        <v>199.605217021247</v>
      </c>
      <c r="AI176" s="13">
        <f xml:space="preserve"> IF( Interface_nominal!AI175 = "", 0,  Interface_nominal!AI175 )  * $F176</f>
        <v>46.267205784101002</v>
      </c>
      <c r="AJ176" s="13">
        <f xml:space="preserve"> IF( Interface_nominal!AJ175 = "", 0,  Interface_nominal!AJ175 )  * $F176</f>
        <v>0</v>
      </c>
      <c r="AK176" s="13">
        <f xml:space="preserve"> IF( Interface_nominal!AK175 = "", 0,  Interface_nominal!AK175 )  * $F176</f>
        <v>6.48565948045737</v>
      </c>
      <c r="AL176" s="13">
        <f xml:space="preserve"> IF( Interface_nominal!AL175 = "", 0,  Interface_nominal!AL175 )  * $F176</f>
        <v>0</v>
      </c>
      <c r="AM176" s="13">
        <f xml:space="preserve"> IF( Interface_nominal!AM175 = "", 0,  Interface_nominal!AM175 )  * $F176</f>
        <v>0</v>
      </c>
      <c r="AN176" s="13">
        <f xml:space="preserve"> IF( Interface_nominal!AN175 = "", 0,  Interface_nominal!AN175 )  * $F176</f>
        <v>5.8860019420656398E-2</v>
      </c>
      <c r="AO176" s="13">
        <f xml:space="preserve"> IF( Interface_nominal!AO175 = "", 0,  Interface_nominal!AO175 )  * $F176</f>
        <v>63.017447860833997</v>
      </c>
      <c r="AP176" s="13">
        <f xml:space="preserve"> IF( Interface_nominal!AP175 = "", 0,  Interface_nominal!AP175 )  * $F176</f>
        <v>23.075730070532099</v>
      </c>
      <c r="AQ176" s="13">
        <f xml:space="preserve"> IF( Interface_nominal!AQ175 = "", 0,  Interface_nominal!AQ175 )  * $F176</f>
        <v>138.904903215345</v>
      </c>
      <c r="AR176" s="13">
        <f xml:space="preserve"> IF( Interface_nominal!AR175 = "", 0,  Interface_nominal!AR175 )  * $F176</f>
        <v>0</v>
      </c>
      <c r="AS176" s="13">
        <f xml:space="preserve"> IF( Interface_nominal!AS175 = "", 0,  Interface_nominal!AS175 )  * $F176</f>
        <v>138.904903215345</v>
      </c>
      <c r="AT176" s="13">
        <f xml:space="preserve"> IF( Interface_nominal!AT175 = "", 0,  Interface_nominal!AT175 )  * $F176</f>
        <v>0</v>
      </c>
      <c r="AU176" s="13">
        <f xml:space="preserve"> IF( Interface_nominal!AU175 = "", 0,  Interface_nominal!AU175 )  * $F176</f>
        <v>82.677193602708499</v>
      </c>
      <c r="AV176" s="13">
        <f xml:space="preserve"> IF( Interface_nominal!AV175 = "", 0,  Interface_nominal!AV175 )  * $F176</f>
        <v>4.1230000000000002</v>
      </c>
      <c r="AW176" s="13">
        <f xml:space="preserve"> IF( Interface_nominal!AW175 = "", 0,  Interface_nominal!AW175 )  * $F176</f>
        <v>57.438000000000002</v>
      </c>
      <c r="AX176" s="13">
        <f xml:space="preserve"> IF( Interface_nominal!AX175 = "", 0,  Interface_nominal!AX175 )  * $F176</f>
        <v>0</v>
      </c>
      <c r="AY176" s="13">
        <f xml:space="preserve"> IF( Interface_nominal!AY175 = "", 0,  Interface_nominal!AY175 )  * $F176</f>
        <v>144.238193602709</v>
      </c>
      <c r="AZ176" s="13">
        <f xml:space="preserve"> IF( Interface_nominal!AZ175 = "", 0,  Interface_nominal!AZ175 )  * $F176</f>
        <v>0</v>
      </c>
      <c r="BA176" s="13">
        <f xml:space="preserve"> IF( Interface_nominal!BA175 = "", 0,  Interface_nominal!BA175 )  * $F176</f>
        <v>144.238193602709</v>
      </c>
      <c r="BB176" s="13">
        <f xml:space="preserve"> IF( Interface_nominal!BB175 = "", 0,  Interface_nominal!BB175 )  * $F176</f>
        <v>0</v>
      </c>
      <c r="BC176" s="13">
        <f xml:space="preserve"> IF( Interface_nominal!BC175 = "", 0,  Interface_nominal!BC175 )  * $F176</f>
        <v>0</v>
      </c>
      <c r="BD176" s="13">
        <f xml:space="preserve"> IF( Interface_nominal!BD175 = "", 0,  Interface_nominal!BD175 )  * $F176</f>
        <v>0</v>
      </c>
      <c r="BE176" s="13">
        <f xml:space="preserve"> IF( Interface_nominal!BE175 = "", 0,  Interface_nominal!BE175 )  * $F176</f>
        <v>0</v>
      </c>
      <c r="BF176" s="13">
        <f xml:space="preserve"> IF( Interface_nominal!BF175 = "", 0,  Interface_nominal!BF175 )  * $F176</f>
        <v>283.143096818054</v>
      </c>
      <c r="BG176" s="13">
        <f xml:space="preserve"> IF( Interface_nominal!BG175 = "", 0,  Interface_nominal!BG175 )  * $F176</f>
        <v>9.2167492118359604</v>
      </c>
      <c r="BH176" s="13">
        <f xml:space="preserve"> IF( Interface_nominal!BH175 = "", 0,  Interface_nominal!BH175 )  * $F176</f>
        <v>0</v>
      </c>
      <c r="BI176" s="13">
        <f xml:space="preserve"> IF( Interface_nominal!BI175 = "", 0,  Interface_nominal!BI175 )  * $F176</f>
        <v>292.35984602988998</v>
      </c>
      <c r="BJ176" s="13">
        <f xml:space="preserve"> IF( Interface_nominal!BJ175 = "", 0,  Interface_nominal!BJ175 )  * $F176</f>
        <v>292.35984602988998</v>
      </c>
      <c r="BK176" s="13">
        <f xml:space="preserve"> IF( Interface_nominal!BK175 = "", 0,  Interface_nominal!BK175 )  * $F176</f>
        <v>1.1710352177894699E-2</v>
      </c>
      <c r="BL176" s="13">
        <f xml:space="preserve"> IF( Interface_nominal!BL175 = "", 0,  Interface_nominal!BL175 )  * $F176</f>
        <v>-0.20098178490898599</v>
      </c>
      <c r="BM176" s="13">
        <f xml:space="preserve"> IF( Interface_nominal!BM175 = "", 0,  Interface_nominal!BM175 )  * $F176</f>
        <v>0</v>
      </c>
      <c r="BN176" s="13">
        <f xml:space="preserve"> IF( Interface_nominal!BN175 = "", 0,  Interface_nominal!BN175 )  * $F176</f>
        <v>0</v>
      </c>
      <c r="BO176" s="13">
        <f xml:space="preserve"> IF( Interface_nominal!BO175 = "", 0,  Interface_nominal!BO175 )  * $F176</f>
        <v>0</v>
      </c>
      <c r="BP176" s="13">
        <f xml:space="preserve"> IF( Interface_nominal!BP175 = "", 0,  Interface_nominal!BP175 )  * $F176</f>
        <v>0</v>
      </c>
      <c r="BQ176" s="13">
        <f xml:space="preserve"> IF( Interface_nominal!BQ175 = "", 0,  Interface_nominal!BQ175 )  * $F176</f>
        <v>9.3941221936748001</v>
      </c>
      <c r="BR176" s="13">
        <f xml:space="preserve"> IF( Interface_nominal!BR175 = "", 0,  Interface_nominal!BR175 )  * $F176</f>
        <v>0</v>
      </c>
      <c r="BS176" s="13">
        <f xml:space="preserve"> IF( Interface_nominal!BS175 = "", 0,  Interface_nominal!BS175 )  * $F176</f>
        <v>9.2048507609437102</v>
      </c>
      <c r="BT176" s="13">
        <f xml:space="preserve"> IF( Interface_nominal!BT175 = "", 0,  Interface_nominal!BT175 )  * $F176</f>
        <v>0</v>
      </c>
      <c r="BU176" s="13">
        <f xml:space="preserve"> IF( Interface_nominal!BU175 = "", 0,  Interface_nominal!BU175 )  * $F176</f>
        <v>9.2048507609437102</v>
      </c>
      <c r="BV176" s="13">
        <f xml:space="preserve"> IF( Interface_nominal!BV175 = "", 0,  Interface_nominal!BV175 )  * $F176</f>
        <v>0</v>
      </c>
      <c r="BW176" s="13">
        <f xml:space="preserve"> IF( Interface_nominal!BW175 = "", 0,  Interface_nominal!BW175 )  * $F176</f>
        <v>2.9976320980822999</v>
      </c>
      <c r="BX176" s="13">
        <f xml:space="preserve"> IF( Interface_nominal!BX175 = "", 0,  Interface_nominal!BX175 )  * $F176</f>
        <v>0</v>
      </c>
      <c r="BY176" s="13">
        <f xml:space="preserve"> IF( Interface_nominal!BY175 = "", 0,  Interface_nominal!BY175 )  * $F176</f>
        <v>0</v>
      </c>
      <c r="BZ176" s="13">
        <f xml:space="preserve"> IF( Interface_nominal!BZ175 = "", 0,  Interface_nominal!BZ175 )  * $F176</f>
        <v>0</v>
      </c>
      <c r="CA176" s="13">
        <f xml:space="preserve"> IF( Interface_nominal!CA175 = "", 0,  Interface_nominal!CA175 )  * $F176</f>
        <v>2.9976320980822999</v>
      </c>
      <c r="CB176" s="13">
        <f xml:space="preserve"> IF( Interface_nominal!CB175 = "", 0,  Interface_nominal!CB175 )  * $F176</f>
        <v>0</v>
      </c>
      <c r="CC176" s="13">
        <f xml:space="preserve"> IF( Interface_nominal!CC175 = "", 0,  Interface_nominal!CC175 )  * $F176</f>
        <v>2.9976320980822999</v>
      </c>
      <c r="CD176" s="13">
        <f xml:space="preserve"> IF( Interface_nominal!CD175 = "", 0,  Interface_nominal!CD175 )  * $F176</f>
        <v>0</v>
      </c>
      <c r="CE176" s="13">
        <f xml:space="preserve"> IF( Interface_nominal!CE175 = "", 0,  Interface_nominal!CE175 )  * $F176</f>
        <v>0</v>
      </c>
      <c r="CF176" s="13">
        <f xml:space="preserve"> IF( Interface_nominal!CF175 = "", 0,  Interface_nominal!CF175 )  * $F176</f>
        <v>0</v>
      </c>
      <c r="CG176" s="13">
        <f xml:space="preserve"> IF( Interface_nominal!CG175 = "", 0,  Interface_nominal!CG175 )  * $F176</f>
        <v>0</v>
      </c>
      <c r="CH176" s="13">
        <f xml:space="preserve"> IF( Interface_nominal!CH175 = "", 0,  Interface_nominal!CH175 )  * $F176</f>
        <v>12.202482859026</v>
      </c>
      <c r="CI176" s="13">
        <f xml:space="preserve"> IF( Interface_nominal!CI175 = "", 0,  Interface_nominal!CI175 )  * $F176</f>
        <v>2.7044451912664198E-2</v>
      </c>
      <c r="CJ176" s="13">
        <f xml:space="preserve"> IF( Interface_nominal!CJ175 = "", 0,  Interface_nominal!CJ175 )  * $F176</f>
        <v>0</v>
      </c>
      <c r="CK176" s="13">
        <f xml:space="preserve"> IF( Interface_nominal!CK175 = "", 0,  Interface_nominal!CK175 )  * $F176</f>
        <v>12.2295273109387</v>
      </c>
      <c r="CL176" s="13">
        <f xml:space="preserve"> IF( Interface_nominal!CL175 = "", 0,  Interface_nominal!CL175 )  * $F176</f>
        <v>12.2295273109387</v>
      </c>
      <c r="CM176" s="13">
        <f xml:space="preserve"> IF( Interface_nominal!CM175 = "", 0,  Interface_nominal!CM175 )  * $F176</f>
        <v>-14.1222395667849</v>
      </c>
      <c r="CN176" s="13">
        <f xml:space="preserve"> IF( Interface_nominal!CN175 = "", 0,  Interface_nominal!CN175 )  * $F176</f>
        <v>-20.139040386222</v>
      </c>
      <c r="CO176" s="13">
        <f xml:space="preserve"> IF( Interface_nominal!CO175 = "", 0,  Interface_nominal!CO175 )  * $F176</f>
        <v>1.44856704517705E-2</v>
      </c>
      <c r="CP176" s="13">
        <f xml:space="preserve"> IF( Interface_nominal!CP175 = "", 0,  Interface_nominal!CP175 )  * $F176</f>
        <v>0</v>
      </c>
      <c r="CQ176" s="13">
        <f xml:space="preserve"> IF( Interface_nominal!CQ175 = "", 0,  Interface_nominal!CQ175 )  * $F176</f>
        <v>0</v>
      </c>
      <c r="CR176" s="13">
        <f xml:space="preserve"> IF( Interface_nominal!CR175 = "", 0,  Interface_nominal!CR175 )  * $F176</f>
        <v>3.2177803135089601E-3</v>
      </c>
      <c r="CS176" s="13">
        <f xml:space="preserve"> IF( Interface_nominal!CS175 = "", 0,  Interface_nominal!CS175 )  * $F176</f>
        <v>29.638176614761498</v>
      </c>
      <c r="CT176" s="13">
        <f xml:space="preserve"> IF( Interface_nominal!CT175 = "", 0,  Interface_nominal!CT175 )  * $F176</f>
        <v>4.8814401402781904</v>
      </c>
      <c r="CU176" s="13">
        <f xml:space="preserve"> IF( Interface_nominal!CU175 = "", 0,  Interface_nominal!CU175 )  * $F176</f>
        <v>0.27604025279799499</v>
      </c>
      <c r="CV176" s="13">
        <f xml:space="preserve"> IF( Interface_nominal!CV175 = "", 0,  Interface_nominal!CV175 )  * $F176</f>
        <v>0</v>
      </c>
      <c r="CW176" s="13">
        <f xml:space="preserve"> IF( Interface_nominal!CW175 = "", 0,  Interface_nominal!CW175 )  * $F176</f>
        <v>0.27604025279799499</v>
      </c>
      <c r="CX176" s="13">
        <f xml:space="preserve"> IF( Interface_nominal!CX175 = "", 0,  Interface_nominal!CX175 )  * $F176</f>
        <v>0</v>
      </c>
      <c r="CY176" s="13">
        <f xml:space="preserve"> IF( Interface_nominal!CY175 = "", 0,  Interface_nominal!CY175 )  * $F176</f>
        <v>35.663943858634902</v>
      </c>
      <c r="CZ176" s="13">
        <f xml:space="preserve"> IF( Interface_nominal!CZ175 = "", 0,  Interface_nominal!CZ175 )  * $F176</f>
        <v>0</v>
      </c>
      <c r="DA176" s="13">
        <f xml:space="preserve"> IF( Interface_nominal!DA175 = "", 0,  Interface_nominal!DA175 )  * $F176</f>
        <v>3.5569999999999999</v>
      </c>
      <c r="DB176" s="13">
        <f xml:space="preserve"> IF( Interface_nominal!DB175 = "", 0,  Interface_nominal!DB175 )  * $F176</f>
        <v>0</v>
      </c>
      <c r="DC176" s="13">
        <f xml:space="preserve"> IF( Interface_nominal!DC175 = "", 0,  Interface_nominal!DC175 )  * $F176</f>
        <v>39.220943858634897</v>
      </c>
      <c r="DD176" s="13">
        <f xml:space="preserve"> IF( Interface_nominal!DD175 = "", 0,  Interface_nominal!DD175 )  * $F176</f>
        <v>0</v>
      </c>
      <c r="DE176" s="13">
        <f xml:space="preserve"> IF( Interface_nominal!DE175 = "", 0,  Interface_nominal!DE175 )  * $F176</f>
        <v>39.220943858634897</v>
      </c>
      <c r="DF176" s="13">
        <f xml:space="preserve"> IF( Interface_nominal!DF175 = "", 0,  Interface_nominal!DF175 )  * $F176</f>
        <v>0</v>
      </c>
      <c r="DG176" s="13">
        <f xml:space="preserve"> IF( Interface_nominal!DG175 = "", 0,  Interface_nominal!DG175 )  * $F176</f>
        <v>0</v>
      </c>
      <c r="DH176" s="13">
        <f xml:space="preserve"> IF( Interface_nominal!DH175 = "", 0,  Interface_nominal!DH175 )  * $F176</f>
        <v>0</v>
      </c>
      <c r="DI176" s="13">
        <f xml:space="preserve"> IF( Interface_nominal!DI175 = "", 0,  Interface_nominal!DI175 )  * $F176</f>
        <v>0</v>
      </c>
      <c r="DJ176" s="13">
        <f xml:space="preserve"> IF( Interface_nominal!DJ175 = "", 0,  Interface_nominal!DJ175 )  * $F176</f>
        <v>39.496984111432901</v>
      </c>
      <c r="DK176" s="13">
        <f xml:space="preserve"> IF( Interface_nominal!DK175 = "", 0,  Interface_nominal!DK175 )  * $F176</f>
        <v>2.3690939875493902</v>
      </c>
      <c r="DL176" s="13">
        <f xml:space="preserve"> IF( Interface_nominal!DL175 = "", 0,  Interface_nominal!DL175 )  * $F176</f>
        <v>0</v>
      </c>
      <c r="DM176" s="13">
        <f xml:space="preserve"> IF( Interface_nominal!DM175 = "", 0,  Interface_nominal!DM175 )  * $F176</f>
        <v>41.8660780989823</v>
      </c>
      <c r="DN176" s="13">
        <f xml:space="preserve"> IF( Interface_nominal!DN175 = "", 0,  Interface_nominal!DN175 )  * $F176</f>
        <v>41.8660780989823</v>
      </c>
      <c r="DO176" s="13">
        <f xml:space="preserve"> IF( Interface_nominal!DO175 = "", 0,  Interface_nominal!DO175 )  * $F176</f>
        <v>5.4040259815006798E-2</v>
      </c>
      <c r="DP176" s="13">
        <f xml:space="preserve"> IF( Interface_nominal!DP175 = "", 0,  Interface_nominal!DP175 )  * $F176</f>
        <v>-2.1964544569478601</v>
      </c>
      <c r="DQ176" s="13">
        <f xml:space="preserve"> IF( Interface_nominal!DQ175 = "", 0,  Interface_nominal!DQ175 )  * $F176</f>
        <v>9.2621359149484099E-3</v>
      </c>
      <c r="DR176" s="13">
        <f xml:space="preserve"> IF( Interface_nominal!DR175 = "", 0,  Interface_nominal!DR175 )  * $F176</f>
        <v>0</v>
      </c>
      <c r="DS176" s="13">
        <f xml:space="preserve"> IF( Interface_nominal!DS175 = "", 0,  Interface_nominal!DS175 )  * $F176</f>
        <v>0</v>
      </c>
      <c r="DT176" s="13">
        <f xml:space="preserve"> IF( Interface_nominal!DT175 = "", 0,  Interface_nominal!DT175 )  * $F176</f>
        <v>0</v>
      </c>
      <c r="DU176" s="13">
        <f xml:space="preserve"> IF( Interface_nominal!DU175 = "", 0,  Interface_nominal!DU175 )  * $F176</f>
        <v>13.0887352585007</v>
      </c>
      <c r="DV176" s="13">
        <f xml:space="preserve"> IF( Interface_nominal!DV175 = "", 0,  Interface_nominal!DV175 )  * $F176</f>
        <v>7.7598427098996697E-2</v>
      </c>
      <c r="DW176" s="13">
        <f xml:space="preserve"> IF( Interface_nominal!DW175 = "", 0,  Interface_nominal!DW175 )  * $F176</f>
        <v>11.0331816243818</v>
      </c>
      <c r="DX176" s="13">
        <f xml:space="preserve"> IF( Interface_nominal!DX175 = "", 0,  Interface_nominal!DX175 )  * $F176</f>
        <v>0</v>
      </c>
      <c r="DY176" s="13">
        <f xml:space="preserve"> IF( Interface_nominal!DY175 = "", 0,  Interface_nominal!DY175 )  * $F176</f>
        <v>11.0331816243818</v>
      </c>
      <c r="DZ176" s="13">
        <f xml:space="preserve"> IF( Interface_nominal!DZ175 = "", 0,  Interface_nominal!DZ175 )  * $F176</f>
        <v>0</v>
      </c>
      <c r="EA176" s="13">
        <f xml:space="preserve"> IF( Interface_nominal!EA175 = "", 0,  Interface_nominal!EA175 )  * $F176</f>
        <v>2.1436110246230902</v>
      </c>
      <c r="EB176" s="13">
        <f xml:space="preserve"> IF( Interface_nominal!EB175 = "", 0,  Interface_nominal!EB175 )  * $F176</f>
        <v>0</v>
      </c>
      <c r="EC176" s="13">
        <f xml:space="preserve"> IF( Interface_nominal!EC175 = "", 0,  Interface_nominal!EC175 )  * $F176</f>
        <v>0</v>
      </c>
      <c r="ED176" s="13">
        <f xml:space="preserve"> IF( Interface_nominal!ED175 = "", 0,  Interface_nominal!ED175 )  * $F176</f>
        <v>0</v>
      </c>
      <c r="EE176" s="13">
        <f xml:space="preserve"> IF( Interface_nominal!EE175 = "", 0,  Interface_nominal!EE175 )  * $F176</f>
        <v>2.1436110246230902</v>
      </c>
      <c r="EF176" s="13">
        <f xml:space="preserve"> IF( Interface_nominal!EF175 = "", 0,  Interface_nominal!EF175 )  * $F176</f>
        <v>0</v>
      </c>
      <c r="EG176" s="13">
        <f xml:space="preserve"> IF( Interface_nominal!EG175 = "", 0,  Interface_nominal!EG175 )  * $F176</f>
        <v>2.1436110246230902</v>
      </c>
      <c r="EH176" s="13">
        <f xml:space="preserve"> IF( Interface_nominal!EH175 = "", 0,  Interface_nominal!EH175 )  * $F176</f>
        <v>0</v>
      </c>
      <c r="EI176" s="13">
        <f xml:space="preserve"> IF( Interface_nominal!EI175 = "", 0,  Interface_nominal!EI175 )  * $F176</f>
        <v>0</v>
      </c>
      <c r="EJ176" s="13">
        <f xml:space="preserve"> IF( Interface_nominal!EJ175 = "", 0,  Interface_nominal!EJ175 )  * $F176</f>
        <v>0</v>
      </c>
      <c r="EK176" s="13">
        <f xml:space="preserve"> IF( Interface_nominal!EK175 = "", 0,  Interface_nominal!EK175 )  * $F176</f>
        <v>0</v>
      </c>
      <c r="EL176" s="13">
        <f xml:space="preserve"> IF( Interface_nominal!EL175 = "", 0,  Interface_nominal!EL175 )  * $F176</f>
        <v>13.1767926490049</v>
      </c>
      <c r="EM176" s="13">
        <f xml:space="preserve"> IF( Interface_nominal!EM175 = "", 0,  Interface_nominal!EM175 )  * $F176</f>
        <v>1.69839158011531</v>
      </c>
      <c r="EN176" s="13">
        <f xml:space="preserve"> IF( Interface_nominal!EN175 = "", 0,  Interface_nominal!EN175 )  * $F176</f>
        <v>0</v>
      </c>
      <c r="EO176" s="13">
        <f xml:space="preserve"> IF( Interface_nominal!EO175 = "", 0,  Interface_nominal!EO175 )  * $F176</f>
        <v>14.875184229120199</v>
      </c>
      <c r="EP176" s="13">
        <f xml:space="preserve"> IF( Interface_nominal!EP175 = "", 0,  Interface_nominal!EP175 )  * $F176</f>
        <v>14.875184229120199</v>
      </c>
      <c r="EQ176" s="13">
        <f xml:space="preserve"> IF( Interface_nominal!EQ175 = "", 0,  Interface_nominal!EQ175 )  * $F176</f>
        <v>54.557273529733408</v>
      </c>
      <c r="ER176" s="13">
        <f xml:space="preserve"> IF( Interface_nominal!ER175 = "", 0,  Interface_nominal!ER175 )  * $F176</f>
        <v>0</v>
      </c>
      <c r="ES176" s="13">
        <f xml:space="preserve"> IF( Interface_nominal!ES175 = "", 0,  Interface_nominal!ES175 )  * $F176</f>
        <v>11.28621449856592</v>
      </c>
      <c r="ET176" s="13">
        <f xml:space="preserve"> IF( Interface_nominal!ET175 = "", 0,  Interface_nominal!ET175 )  * $F176</f>
        <v>0</v>
      </c>
      <c r="EU176" s="13">
        <f xml:space="preserve"> IF( Interface_nominal!EU175 = "", 0,  Interface_nominal!EU175 )  * $F176</f>
        <v>79.946874210875507</v>
      </c>
      <c r="EV176" s="13">
        <f xml:space="preserve"> IF( Interface_nominal!EV175 = "", 0,  Interface_nominal!EV175 )  * $F176</f>
        <v>1.2567925431174862</v>
      </c>
      <c r="EW176" s="13">
        <f xml:space="preserve"> IF( Interface_nominal!EW175 = "", 0,  Interface_nominal!EW175 )  * $F176</f>
        <v>98.75609519705219</v>
      </c>
      <c r="EX176" s="13">
        <f xml:space="preserve"> IF( Interface_nominal!EX175 = "", 0,  Interface_nominal!EX175 )  * $F176</f>
        <v>23.329587951443685</v>
      </c>
      <c r="EY176" s="13">
        <f xml:space="preserve"> IF( Interface_nominal!EY175 = "", 0,  Interface_nominal!EY175 )  * $F176</f>
        <v>269.13283793078801</v>
      </c>
      <c r="EZ176" s="13">
        <f xml:space="preserve"> IF( Interface_nominal!EZ175 = "", 0,  Interface_nominal!EZ175 )  * $F176</f>
        <v>0.69901504068353104</v>
      </c>
      <c r="FA176" s="13">
        <f xml:space="preserve"> IF( Interface_nominal!FA175 = "", 0,  Interface_nominal!FA175 )  * $F176</f>
        <v>269.83185297147202</v>
      </c>
      <c r="FB176" s="13">
        <f xml:space="preserve"> IF( Interface_nominal!FB175 = "", 0,  Interface_nominal!FB175 )  * $F176</f>
        <v>0</v>
      </c>
      <c r="FC176" s="13">
        <f xml:space="preserve"> IF( Interface_nominal!FC175 = "", 0,  Interface_nominal!FC175 )  * $F176</f>
        <v>119.84071191129499</v>
      </c>
      <c r="FD176" s="13">
        <f xml:space="preserve"> IF( Interface_nominal!FD175 = "", 0,  Interface_nominal!FD175 )  * $F176</f>
        <v>45.046999999999997</v>
      </c>
      <c r="FE176" s="13">
        <f xml:space="preserve"> IF( Interface_nominal!FE175 = "", 0,  Interface_nominal!FE175 )  * $F176</f>
        <v>58.128</v>
      </c>
      <c r="FF176" s="13">
        <f xml:space="preserve"> IF( Interface_nominal!FF175 = "", 0,  Interface_nominal!FF175 )  * $F176</f>
        <v>14.263999999999999</v>
      </c>
      <c r="FG176" s="13">
        <f xml:space="preserve"> IF( Interface_nominal!FG175 = "", 0,  Interface_nominal!FG175 )  * $F176</f>
        <v>237.27971191129552</v>
      </c>
      <c r="FH176" s="13">
        <f xml:space="preserve"> IF( Interface_nominal!FH175 = "", 0,  Interface_nominal!FH175 )  * $F176</f>
        <v>0</v>
      </c>
      <c r="FI176" s="13">
        <f xml:space="preserve"> IF( Interface_nominal!FI175 = "", 0,  Interface_nominal!FI175 )  * $F176</f>
        <v>237.27971191129552</v>
      </c>
      <c r="FJ176" s="13">
        <f xml:space="preserve"> IF( Interface_nominal!FJ175 = "", 0,  Interface_nominal!FJ175 )  * $F176</f>
        <v>29.052759005122098</v>
      </c>
      <c r="FK176" s="13">
        <f xml:space="preserve"> IF( Interface_nominal!FK175 = "", 0,  Interface_nominal!FK175 )  * $F176</f>
        <v>15.613271105455</v>
      </c>
      <c r="FL176" s="13">
        <f xml:space="preserve"> IF( Interface_nominal!FL175 = "", 0,  Interface_nominal!FL175 )  * $F176</f>
        <v>13.4394878996671</v>
      </c>
      <c r="FM176" s="13">
        <f xml:space="preserve"> IF( Interface_nominal!FM175 = "", 0,  Interface_nominal!FM175 )  * $F176</f>
        <v>29.052759005122098</v>
      </c>
      <c r="FN176" s="13">
        <f xml:space="preserve"> IF( Interface_nominal!FN175 = "", 0,  Interface_nominal!FN175 )  * $F176</f>
        <v>478.058805877645</v>
      </c>
      <c r="FO176" s="13">
        <f xml:space="preserve"> IF( Interface_nominal!FO175 = "", 0,  Interface_nominal!FO175 )  * $F176</f>
        <v>13.90625717349193</v>
      </c>
      <c r="FP176" s="13">
        <f xml:space="preserve"> IF( Interface_nominal!FP175 = "", 0,  Interface_nominal!FP175 )  * $F176</f>
        <v>0</v>
      </c>
      <c r="FQ176" s="13">
        <f xml:space="preserve"> IF( Interface_nominal!FQ175 = "", 0,  Interface_nominal!FQ175 )  * $F176</f>
        <v>491.96506305113701</v>
      </c>
      <c r="FR176" s="13">
        <f xml:space="preserve"> IF( Interface_nominal!FR175 = "", 0,  Interface_nominal!FR175 )  * $F176</f>
        <v>491.96506305113701</v>
      </c>
      <c r="FS176" s="13">
        <f xml:space="preserve"> IF( Interface_nominal!FS175 = "", 0,  Interface_nominal!FS175 )  * $F176</f>
        <v>-14.056488954791998</v>
      </c>
      <c r="FT176" s="13">
        <f xml:space="preserve"> IF( Interface_nominal!FT175 = "", 0,  Interface_nominal!FT175 )  * $F176</f>
        <v>-22.536476628078844</v>
      </c>
      <c r="FU176" s="13">
        <f xml:space="preserve"> IF( Interface_nominal!FU175 = "", 0,  Interface_nominal!FU175 )  * $F176</f>
        <v>2.3747806366718908E-2</v>
      </c>
      <c r="FV176" s="13">
        <f xml:space="preserve"> IF( Interface_nominal!FV175 = "", 0,  Interface_nominal!FV175 )  * $F176</f>
        <v>0</v>
      </c>
      <c r="FW176" s="13">
        <f xml:space="preserve"> IF( Interface_nominal!FW175 = "", 0,  Interface_nominal!FW175 )  * $F176</f>
        <v>0</v>
      </c>
      <c r="FX176" s="13">
        <f xml:space="preserve"> IF( Interface_nominal!FX175 = "", 0,  Interface_nominal!FX175 )  * $F176</f>
        <v>3.2177803135089601E-3</v>
      </c>
      <c r="FY176" s="13">
        <f xml:space="preserve"> IF( Interface_nominal!FY175 = "", 0,  Interface_nominal!FY175 )  * $F176</f>
        <v>52.121034066936993</v>
      </c>
      <c r="FZ176" s="13">
        <f xml:space="preserve"> IF( Interface_nominal!FZ175 = "", 0,  Interface_nominal!FZ175 )  * $F176</f>
        <v>4.9590385673771875</v>
      </c>
      <c r="GA176" s="13">
        <f xml:space="preserve"> IF( Interface_nominal!GA175 = "", 0,  Interface_nominal!GA175 )  * $F176</f>
        <v>20.514072638123505</v>
      </c>
      <c r="GB176" s="13">
        <f xml:space="preserve"> IF( Interface_nominal!GB175 = "", 0,  Interface_nominal!GB175 )  * $F176</f>
        <v>0</v>
      </c>
      <c r="GC176" s="13">
        <f xml:space="preserve"> IF( Interface_nominal!GC175 = "", 0,  Interface_nominal!GC175 )  * $F176</f>
        <v>20.514072638123505</v>
      </c>
      <c r="GD176" s="13">
        <f xml:space="preserve"> IF( Interface_nominal!GD175 = "", 0,  Interface_nominal!GD175 )  * $F176</f>
        <v>0</v>
      </c>
      <c r="GE176" s="13">
        <f xml:space="preserve"> IF( Interface_nominal!GE175 = "", 0,  Interface_nominal!GE175 )  * $F176</f>
        <v>40.805186981340292</v>
      </c>
      <c r="GF176" s="13">
        <f xml:space="preserve"> IF( Interface_nominal!GF175 = "", 0,  Interface_nominal!GF175 )  * $F176</f>
        <v>0</v>
      </c>
      <c r="GG176" s="13">
        <f xml:space="preserve"> IF( Interface_nominal!GG175 = "", 0,  Interface_nominal!GG175 )  * $F176</f>
        <v>3.5569999999999999</v>
      </c>
      <c r="GH176" s="13">
        <f xml:space="preserve"> IF( Interface_nominal!GH175 = "", 0,  Interface_nominal!GH175 )  * $F176</f>
        <v>0</v>
      </c>
      <c r="GI176" s="13">
        <f xml:space="preserve"> IF( Interface_nominal!GI175 = "", 0,  Interface_nominal!GI175 )  * $F176</f>
        <v>44.362186981340287</v>
      </c>
      <c r="GJ176" s="13">
        <f xml:space="preserve"> IF( Interface_nominal!GJ175 = "", 0,  Interface_nominal!GJ175 )  * $F176</f>
        <v>0</v>
      </c>
      <c r="GK176" s="13">
        <f xml:space="preserve"> IF( Interface_nominal!GK175 = "", 0,  Interface_nominal!GK175 )  * $F176</f>
        <v>44.362186981340287</v>
      </c>
      <c r="GL176" s="13">
        <f xml:space="preserve"> IF( Interface_nominal!GL175 = "", 0,  Interface_nominal!GL175 )  * $F176</f>
        <v>0</v>
      </c>
      <c r="GM176" s="13">
        <f xml:space="preserve"> IF( Interface_nominal!GM175 = "", 0,  Interface_nominal!GM175 )  * $F176</f>
        <v>0</v>
      </c>
      <c r="GN176" s="13">
        <f xml:space="preserve"> IF( Interface_nominal!GN175 = "", 0,  Interface_nominal!GN175 )  * $F176</f>
        <v>0</v>
      </c>
      <c r="GO176" s="13">
        <f xml:space="preserve"> IF( Interface_nominal!GO175 = "", 0,  Interface_nominal!GO175 )  * $F176</f>
        <v>0</v>
      </c>
      <c r="GP176" s="13">
        <f xml:space="preserve"> IF( Interface_nominal!GP175 = "", 0,  Interface_nominal!GP175 )  * $F176</f>
        <v>64.876259619463795</v>
      </c>
      <c r="GQ176" s="13">
        <f xml:space="preserve"> IF( Interface_nominal!GQ175 = "", 0,  Interface_nominal!GQ175 )  * $F176</f>
        <v>4.0945300195773644</v>
      </c>
      <c r="GR176" s="13">
        <f xml:space="preserve"> IF( Interface_nominal!GR175 = "", 0,  Interface_nominal!GR175 )  * $F176</f>
        <v>0</v>
      </c>
      <c r="GS176" s="13">
        <f xml:space="preserve"> IF( Interface_nominal!GS175 = "", 0,  Interface_nominal!GS175 )  * $F176</f>
        <v>68.9707896390412</v>
      </c>
      <c r="GT176" s="13">
        <f xml:space="preserve"> IF( Interface_nominal!GT175 = "", 0,  Interface_nominal!GT175 )  * $F176</f>
        <v>68.9707896390412</v>
      </c>
      <c r="GU176" s="13">
        <f xml:space="preserve"> IF( Interface_nominal!GU175 = "", 0,  Interface_nominal!GU175 )  * $F176</f>
        <v>40.500784574941399</v>
      </c>
      <c r="GV176" s="13">
        <f xml:space="preserve"> IF( Interface_nominal!GV175 = "", 0,  Interface_nominal!GV175 )  * $F176</f>
        <v>-22.536476628078901</v>
      </c>
      <c r="GW176" s="13">
        <f xml:space="preserve"> IF( Interface_nominal!GW175 = "", 0,  Interface_nominal!GW175 )  * $F176</f>
        <v>11.309962304932601</v>
      </c>
      <c r="GX176" s="13">
        <f xml:space="preserve"> IF( Interface_nominal!GX175 = "", 0,  Interface_nominal!GX175 )  * $F176</f>
        <v>0</v>
      </c>
      <c r="GY176" s="13">
        <f xml:space="preserve"> IF( Interface_nominal!GY175 = "", 0,  Interface_nominal!GY175 )  * $F176</f>
        <v>79.946874210875507</v>
      </c>
      <c r="GZ176" s="13">
        <f xml:space="preserve"> IF( Interface_nominal!GZ175 = "", 0,  Interface_nominal!GZ175 )  * $F176</f>
        <v>1.2600103234309901</v>
      </c>
      <c r="HA176" s="13">
        <f xml:space="preserve"> IF( Interface_nominal!HA175 = "", 0,  Interface_nominal!HA175 )  * $F176</f>
        <v>150.87712926398899</v>
      </c>
      <c r="HB176" s="13">
        <f xml:space="preserve"> IF( Interface_nominal!HB175 = "", 0,  Interface_nominal!HB175 )  * $F176</f>
        <v>28.288626518820902</v>
      </c>
      <c r="HC176" s="13">
        <f xml:space="preserve"> IF( Interface_nominal!HC175 = "", 0,  Interface_nominal!HC175 )  * $F176</f>
        <v>289.64691056891201</v>
      </c>
      <c r="HD176" s="13">
        <f xml:space="preserve"> IF( Interface_nominal!HD175 = "", 0,  Interface_nominal!HD175 )  * $F176</f>
        <v>0.69901504068353104</v>
      </c>
      <c r="HE176" s="13">
        <f xml:space="preserve"> IF( Interface_nominal!HE175 = "", 0,  Interface_nominal!HE175 )  * $F176</f>
        <v>290.34592560959499</v>
      </c>
      <c r="HF176" s="13">
        <f xml:space="preserve"> IF( Interface_nominal!HF175 = "", 0,  Interface_nominal!HF175 )  * $F176</f>
        <v>0</v>
      </c>
      <c r="HG176" s="13">
        <f xml:space="preserve"> IF( Interface_nominal!HG175 = "", 0,  Interface_nominal!HG175 )  * $F176</f>
        <v>160.64589889263499</v>
      </c>
      <c r="HH176" s="13">
        <f xml:space="preserve"> IF( Interface_nominal!HH175 = "", 0,  Interface_nominal!HH175 )  * $F176</f>
        <v>45.046999999999997</v>
      </c>
      <c r="HI176" s="13">
        <f xml:space="preserve"> IF( Interface_nominal!HI175 = "", 0,  Interface_nominal!HI175 )  * $F176</f>
        <v>61.685000000000002</v>
      </c>
      <c r="HJ176" s="13">
        <f xml:space="preserve"> IF( Interface_nominal!HJ175 = "", 0,  Interface_nominal!HJ175 )  * $F176</f>
        <v>14.263999999999999</v>
      </c>
      <c r="HK176" s="13">
        <f xml:space="preserve"> IF( Interface_nominal!HK175 = "", 0,  Interface_nominal!HK175 )  * $F176</f>
        <v>281.64189889263503</v>
      </c>
      <c r="HL176" s="13">
        <f xml:space="preserve"> IF( Interface_nominal!HL175 = "", 0,  Interface_nominal!HL175 )  * $F176</f>
        <v>0</v>
      </c>
      <c r="HM176" s="13">
        <f xml:space="preserve"> IF( Interface_nominal!HM175 = "", 0,  Interface_nominal!HM175 )  * $F176</f>
        <v>281.64189889263503</v>
      </c>
      <c r="HN176" s="13">
        <f xml:space="preserve"> IF( Interface_nominal!HN175 = "", 0,  Interface_nominal!HN175 )  * $F176</f>
        <v>29.052759005122098</v>
      </c>
      <c r="HO176" s="13">
        <f xml:space="preserve"> IF( Interface_nominal!HO175 = "", 0,  Interface_nominal!HO175 )  * $F176</f>
        <v>15.613271105455</v>
      </c>
      <c r="HP176" s="13">
        <f xml:space="preserve"> IF( Interface_nominal!HP175 = "", 0,  Interface_nominal!HP175 )  * $F176</f>
        <v>13.4394878996671</v>
      </c>
      <c r="HQ176" s="13">
        <f xml:space="preserve"> IF( Interface_nominal!HQ175 = "", 0,  Interface_nominal!HQ175 )  * $F176</f>
        <v>29.052759005122098</v>
      </c>
      <c r="HR176" s="13">
        <f xml:space="preserve"> IF( Interface_nominal!HR175 = "", 0,  Interface_nominal!HR175 )  * $F176</f>
        <v>542.93506549710798</v>
      </c>
      <c r="HS176" s="13">
        <f xml:space="preserve"> IF( Interface_nominal!HS175 = "", 0,  Interface_nominal!HS175 )  * $F176</f>
        <v>18.0007871930693</v>
      </c>
      <c r="HT176" s="13">
        <f xml:space="preserve"> IF( Interface_nominal!HT175 = "", 0,  Interface_nominal!HT175 )  * $F176</f>
        <v>0</v>
      </c>
      <c r="HU176" s="13">
        <f xml:space="preserve"> IF( Interface_nominal!HU175 = "", 0,  Interface_nominal!HU175 )  * $F176</f>
        <v>560.93585269017797</v>
      </c>
      <c r="HV176" s="13">
        <f xml:space="preserve"> IF( Interface_nominal!HV175 = "", 0,  Interface_nominal!HV175 )  * $F176</f>
        <v>560.93585269017797</v>
      </c>
      <c r="HW176" s="13">
        <f xml:space="preserve"> IF( Interface_nominal!HW175 = "", 0,  Interface_nominal!HW175 )  * $F176</f>
        <v>0.48390472664817302</v>
      </c>
      <c r="HX176" s="13">
        <f xml:space="preserve"> IF( Interface_nominal!HX175 = "", 0,  Interface_nominal!HX175 )  * $F176</f>
        <v>14.30769530267</v>
      </c>
      <c r="HY176" s="13">
        <f xml:space="preserve"> IF( Interface_nominal!HY175 = "", 0,  Interface_nominal!HY175 )  * $F176</f>
        <v>3.3820000000000001</v>
      </c>
      <c r="HZ176" s="13">
        <f xml:space="preserve"> IF( Interface_nominal!HZ175 = "", 0,  Interface_nominal!HZ175 )  * $F176</f>
        <v>0.76400000000000001</v>
      </c>
      <c r="IA176" s="13">
        <f xml:space="preserve"> IF( Interface_nominal!IA175 = "", 0,  Interface_nominal!IA175 )  * $F176</f>
        <v>2.7930000000000001</v>
      </c>
      <c r="IB176" s="13">
        <f xml:space="preserve"> IF( Interface_nominal!IB175 = "", 0,  Interface_nominal!IB175 )  * $F176</f>
        <v>0</v>
      </c>
      <c r="IC176" s="13">
        <f xml:space="preserve"> IF( Interface_nominal!IC175 = "", 0,  Interface_nominal!IC175 )  * $F176</f>
        <v>0</v>
      </c>
      <c r="ID176" s="13">
        <f xml:space="preserve"> IF( Interface_nominal!ID175 = "", 0,  Interface_nominal!ID175 )  * $F176</f>
        <v>0</v>
      </c>
      <c r="IE176" s="13">
        <f xml:space="preserve"> IF( Interface_nominal!IE175 = "", 0,  Interface_nominal!IE175 )  * $F176</f>
        <v>0.88600000000000001</v>
      </c>
      <c r="IF176" s="13">
        <f xml:space="preserve"> IF( Interface_nominal!IF175 = "", 0,  Interface_nominal!IF175 )  * $F176</f>
        <v>0.10299999999999999</v>
      </c>
      <c r="IG176" s="13">
        <f xml:space="preserve"> IF( Interface_nominal!IG175 = "", 0,  Interface_nominal!IG175 )  * $F176</f>
        <v>3.0070000000000001</v>
      </c>
      <c r="IH176" s="13">
        <f xml:space="preserve"> IF( Interface_nominal!IH175 = "", 0,  Interface_nominal!IH175 )  * $F176</f>
        <v>0.752</v>
      </c>
      <c r="II176" s="13">
        <f xml:space="preserve"> IF( Interface_nominal!II175 = "", 0,  Interface_nominal!II175 )  * $F176</f>
        <v>3.0459999999999998</v>
      </c>
      <c r="IJ176" s="13">
        <f xml:space="preserve"> IF( Interface_nominal!IJ175 = "", 0,  Interface_nominal!IJ175 )  * $F176</f>
        <v>0</v>
      </c>
      <c r="IK176" s="13">
        <f xml:space="preserve"> IF( Interface_nominal!IK175 = "", 0,  Interface_nominal!IK175 )  * $F176</f>
        <v>0</v>
      </c>
      <c r="IL176" s="13">
        <f xml:space="preserve"> IF( Interface_nominal!IL175 = "", 0,  Interface_nominal!IL175 )  * $F176</f>
        <v>0</v>
      </c>
      <c r="IM176" s="13">
        <f xml:space="preserve"> IF( Interface_nominal!IM175 = "", 0,  Interface_nominal!IM175 )  * $F176</f>
        <v>0</v>
      </c>
      <c r="IN176" s="13">
        <f xml:space="preserve"> IF( Interface_nominal!IN175 = "", 0,  Interface_nominal!IN175 )  * $F176</f>
        <v>1.046</v>
      </c>
      <c r="IO176" s="13">
        <f xml:space="preserve"> IF( Interface_nominal!IO175 = "", 0,  Interface_nominal!IO175 )  * $F176</f>
        <v>0</v>
      </c>
      <c r="IP176" s="13">
        <f xml:space="preserve"> IF( Interface_nominal!IP175 = "", 0,  Interface_nominal!IP175 )  * $F176</f>
        <v>10.698</v>
      </c>
      <c r="IQ176" s="13">
        <f xml:space="preserve"> IF( Interface_nominal!IQ175 = "", 0,  Interface_nominal!IQ175 )  * $F176</f>
        <v>9.2219999999999995</v>
      </c>
      <c r="IR176" s="13">
        <f xml:space="preserve"> IF( Interface_nominal!IR175 = "", 0,  Interface_nominal!IR175 )  * $F176</f>
        <v>4.0570000000000004</v>
      </c>
      <c r="IS176" s="13">
        <f xml:space="preserve"> IF( Interface_nominal!IS175 = "", 0,  Interface_nominal!IS175 )  * $F176</f>
        <v>0</v>
      </c>
      <c r="IT176" s="13">
        <f xml:space="preserve"> IF( Interface_nominal!IT175 = "", 0,  Interface_nominal!IT175 )  * $F176</f>
        <v>12.263999999999999</v>
      </c>
      <c r="IU176" s="13">
        <f xml:space="preserve"> IF( Interface_nominal!IU175 = "", 0,  Interface_nominal!IU175 )  * $F176</f>
        <v>0</v>
      </c>
      <c r="IV176" s="13">
        <f xml:space="preserve"> IF( Interface_nominal!IV175 = "", 0,  Interface_nominal!IV175 )  * $F176</f>
        <v>0</v>
      </c>
      <c r="IW176" s="13">
        <f xml:space="preserve"> IF( Interface_nominal!IW175 = "", 0,  Interface_nominal!IW175 )  * $F176</f>
        <v>16.923999999999999</v>
      </c>
      <c r="IX176" s="13">
        <f xml:space="preserve"> IF( Interface_nominal!IX175 = "", 0,  Interface_nominal!IX175 )  * $F176</f>
        <v>11.6</v>
      </c>
      <c r="IY176" s="13">
        <f xml:space="preserve"> IF( Interface_nominal!IY175 = "", 0,  Interface_nominal!IY175 )  * $F176</f>
        <v>0</v>
      </c>
      <c r="IZ176" s="13">
        <f xml:space="preserve"> IF( Interface_nominal!IZ175 = "", 0,  Interface_nominal!IZ175 )  * $F176</f>
        <v>0</v>
      </c>
      <c r="JA176" s="13">
        <f xml:space="preserve"> IF( Interface_nominal!JA175 = "", 0,  Interface_nominal!JA175 )  * $F176</f>
        <v>0</v>
      </c>
      <c r="JB176" s="13">
        <f xml:space="preserve"> IF( Interface_nominal!JB175 = "", 0,  Interface_nominal!JB175 )  * $F176</f>
        <v>29.713000000000001</v>
      </c>
      <c r="JC176" s="13">
        <f xml:space="preserve"> IF( Interface_nominal!JC175 = "", 0,  Interface_nominal!JC175 )  * $F176</f>
        <v>0</v>
      </c>
      <c r="JD176" s="13">
        <f xml:space="preserve"> IF( Interface_nominal!JD175 = "", 0,  Interface_nominal!JD175 )  * $F176</f>
        <v>8.7390000000000008</v>
      </c>
      <c r="JE176" s="13">
        <f xml:space="preserve"> IF( Interface_nominal!JE175 = "", 0,  Interface_nominal!JE175 )  * $F176</f>
        <v>2</v>
      </c>
      <c r="JF176" s="13">
        <f xml:space="preserve"> IF( Interface_nominal!JF175 = "", 0,  Interface_nominal!JF175 )  * $F176</f>
        <v>0</v>
      </c>
      <c r="JG176" s="13">
        <f xml:space="preserve"> IF( Interface_nominal!JG175 = "", 0,  Interface_nominal!JG175 )  * $F176</f>
        <v>0</v>
      </c>
      <c r="JH176" s="13">
        <f xml:space="preserve"> IF( Interface_nominal!JH175 = "", 0,  Interface_nominal!JH175 )  * $F176</f>
        <v>0</v>
      </c>
      <c r="JI176" s="13">
        <f xml:space="preserve"> IF( Interface_nominal!JI175 = "", 0,  Interface_nominal!JI175 )  * $F176</f>
        <v>0</v>
      </c>
      <c r="JJ176" s="13">
        <f xml:space="preserve"> IF( Interface_nominal!JJ175 = "", 0,  Interface_nominal!JJ175 )  * $F176</f>
        <v>0</v>
      </c>
      <c r="JK176" s="13">
        <f xml:space="preserve"> IF( Interface_nominal!JK175 = "", 0,  Interface_nominal!JK175 )  * $F176</f>
        <v>0</v>
      </c>
      <c r="JL176" s="13">
        <f xml:space="preserve"> IF( Interface_nominal!JL175 = "", 0,  Interface_nominal!JL175 )  * $F176</f>
        <v>0</v>
      </c>
      <c r="JM176" s="13">
        <f xml:space="preserve"> IF( Interface_nominal!JM175 = "", 0,  Interface_nominal!JM175 )  * $F176</f>
        <v>0</v>
      </c>
      <c r="JN176" s="13">
        <f xml:space="preserve"> IF( Interface_nominal!JN175 = "", 0,  Interface_nominal!JN175 )  * $F176</f>
        <v>0</v>
      </c>
      <c r="JO176" s="13">
        <f xml:space="preserve"> IF( Interface_nominal!JO175 = "", 0,  Interface_nominal!JO175 )  * $F176</f>
        <v>0</v>
      </c>
      <c r="JP176" s="13">
        <f xml:space="preserve"> IF( Interface_nominal!JP175 = "", 0,  Interface_nominal!JP175 )  * $F176</f>
        <v>0</v>
      </c>
      <c r="JQ176" s="13">
        <f xml:space="preserve"> IF( Interface_nominal!JQ175 = "", 0,  Interface_nominal!JQ175 )  * $F176</f>
        <v>0</v>
      </c>
      <c r="JR176" s="13" t="e">
        <f xml:space="preserve"> IF( Interface_nominal!JR175 = "", 0,  Interface_nominal!JR175 )  * $F176</f>
        <v>#N/A</v>
      </c>
      <c r="JS176" s="13">
        <f xml:space="preserve"> IF( Interface_nominal!JS175 = "", 0,  Interface_nominal!JS175 )  * $F176</f>
        <v>542.93506549710798</v>
      </c>
      <c r="JT176" s="13">
        <f xml:space="preserve"> IF( Interface_nominal!JT175 = "", 0,  Interface_nominal!JT175 )  * $F176</f>
        <v>560.93585269017797</v>
      </c>
      <c r="JU176" s="13">
        <f xml:space="preserve"> IF( Interface_nominal!JU175 = "", 0,  Interface_nominal!JU175 )  * $F176</f>
        <v>68.9707896390412</v>
      </c>
      <c r="JV176" s="13">
        <f xml:space="preserve"> IF( Interface_nominal!JV175 = "", 0,  Interface_nominal!JV175 )  * $F176</f>
        <v>491.96506305113701</v>
      </c>
      <c r="JW176" s="13">
        <f xml:space="preserve"> IF( Interface_nominal!JW175 = "", 0,  Interface_nominal!JW175 )  * $F176</f>
        <v>120.996</v>
      </c>
      <c r="JX176" s="13">
        <f xml:space="preserve"> IF( Interface_nominal!JX175 = "", 0,  Interface_nominal!JX175 )  * $F176</f>
        <v>0</v>
      </c>
      <c r="JY176" s="13">
        <f xml:space="preserve"> IF( Interface_nominal!JY175 = "", 0,  Interface_nominal!JY175 )  * $F176</f>
        <v>0</v>
      </c>
      <c r="JZ176" s="13">
        <f xml:space="preserve"> IF( Interface_nominal!JZ175 = "", 0,  Interface_nominal!JZ175 )  * $F176</f>
        <v>0</v>
      </c>
      <c r="KA176" s="13">
        <f xml:space="preserve"> IF( Interface_nominal!KA175 = "", 0,  Interface_nominal!KA175 )  * $F176 * IF(ISBLANK('Unit conversion'!KA175),1,'Unit conversion'!KA175)</f>
        <v>0.40779906209359501</v>
      </c>
      <c r="KB176" s="13">
        <f xml:space="preserve"> IF( Interface_nominal!KB175 = "", 0,  Interface_nominal!KB175 )  * $F176 * IF(ISBLANK('Unit conversion'!KB175),1,'Unit conversion'!KB175)</f>
        <v>0</v>
      </c>
      <c r="KC176" s="13">
        <f xml:space="preserve"> IF( Interface_nominal!KC175 = "", 0,  Interface_nominal!KC175 )  * $F176 * IF(ISBLANK('Unit conversion'!KC175),1,'Unit conversion'!KC175)</f>
        <v>0</v>
      </c>
      <c r="KD176" s="13">
        <f xml:space="preserve"> IF( Interface_nominal!KD175 = "", 0,  Interface_nominal!KD175 )  * $F176 * IF(ISBLANK('Unit conversion'!KD175),1,'Unit conversion'!KD175)</f>
        <v>0.40779906209359501</v>
      </c>
      <c r="KE176" s="13">
        <f xml:space="preserve"> IF( Interface_nominal!KE175 = "", 0,  Interface_nominal!KE175 )  * $F176 * IF(ISBLANK('Unit conversion'!KE175),1,'Unit conversion'!KE175)</f>
        <v>0</v>
      </c>
      <c r="KF176" s="13">
        <f xml:space="preserve"> IF( Interface_nominal!KF175 = "", 0,  Interface_nominal!KF175 )  * $F176 * IF(ISBLANK('Unit conversion'!KF175),1,'Unit conversion'!KF175)</f>
        <v>0</v>
      </c>
      <c r="KG176" s="13">
        <f xml:space="preserve"> IF( Interface_nominal!KG175 = "", 0,  Interface_nominal!KG175 )  * $F176 * IF(ISBLANK('Unit conversion'!KG175),1,'Unit conversion'!KG175)</f>
        <v>0</v>
      </c>
      <c r="KH176" s="13">
        <f xml:space="preserve"> IF( Interface_nominal!KH175 = "", 0,  Interface_nominal!KH175 )  * $F176 * IF(ISBLANK('Unit conversion'!KH175),1,'Unit conversion'!KH175)</f>
        <v>0</v>
      </c>
      <c r="KI176" s="13">
        <f xml:space="preserve"> IF( Interface_nominal!KI175 = "", 0,  Interface_nominal!KI175 )  * $F176 * IF(ISBLANK('Unit conversion'!KI175),1,'Unit conversion'!KI175)</f>
        <v>3.87716107338042</v>
      </c>
      <c r="KJ176" s="13">
        <f xml:space="preserve"> IF( Interface_nominal!KJ175 = "", 0,  Interface_nominal!KJ175 )  * $F176 * IF(ISBLANK('Unit conversion'!KJ175),1,'Unit conversion'!KJ175)</f>
        <v>2.1911228935453999</v>
      </c>
      <c r="KK176" s="13">
        <f xml:space="preserve"> IF( Interface_nominal!KK175 = "", 0,  Interface_nominal!KK175 )  * $F176 * IF(ISBLANK('Unit conversion'!KK175),1,'Unit conversion'!KK175)</f>
        <v>7.3555510821837302</v>
      </c>
      <c r="KL176" s="13">
        <f xml:space="preserve"> IF( Interface_nominal!KL175 = "", 0,  Interface_nominal!KL175 )  * $F176 * IF(ISBLANK('Unit conversion'!KL175),1,'Unit conversion'!KL175)</f>
        <v>13.521179143759401</v>
      </c>
      <c r="KM176" s="13">
        <f xml:space="preserve"> IF( Interface_nominal!KM175 = "", 0,  Interface_nominal!KM175 )  * $F176 * IF(ISBLANK('Unit conversion'!KM175),1,'Unit conversion'!KM175)</f>
        <v>12.009430740953</v>
      </c>
      <c r="KN176" s="13">
        <f xml:space="preserve"> IF( Interface_nominal!KN175 = "", 0,  Interface_nominal!KN175 )  * $F176 * IF(ISBLANK('Unit conversion'!KN175),1,'Unit conversion'!KN175)</f>
        <v>57.186942883292701</v>
      </c>
      <c r="KO176" s="13">
        <f xml:space="preserve"> IF( Interface_nominal!KO175 = "", 0,  Interface_nominal!KO175 )  * $F176 * IF(ISBLANK('Unit conversion'!KO175),1,'Unit conversion'!KO175)</f>
        <v>16.923999999999999</v>
      </c>
      <c r="KP176" s="13">
        <f xml:space="preserve"> IF( Interface_nominal!KP175 = "", 0,  Interface_nominal!KP175 )  * $F176 * IF(ISBLANK('Unit conversion'!KP175),1,'Unit conversion'!KP175)</f>
        <v>0</v>
      </c>
      <c r="KQ176" s="13">
        <f xml:space="preserve"> IF( Interface_nominal!KQ175 = "", 0,  Interface_nominal!KQ175 )  * $F176 * IF(ISBLANK('Unit conversion'!KQ175),1,'Unit conversion'!KQ175)</f>
        <v>0</v>
      </c>
      <c r="KR176" s="13">
        <f xml:space="preserve"> IF( Interface_nominal!KR175 = "", 0,  Interface_nominal!KR175 )  * $F176 * IF(ISBLANK('Unit conversion'!KR175),1,'Unit conversion'!KR175)</f>
        <v>16.923999999999999</v>
      </c>
      <c r="KS176" s="13">
        <f xml:space="preserve"> IF( Interface_nominal!KS175 = "", 0,  Interface_nominal!KS175 )  * $F176 * IF(ISBLANK('Unit conversion'!KS175),1,'Unit conversion'!KS175)</f>
        <v>0</v>
      </c>
      <c r="KT176" s="13">
        <f xml:space="preserve"> IF( Interface_nominal!KT175 = "", 0,  Interface_nominal!KT175 )  * $F176 * IF(ISBLANK('Unit conversion'!KT175),1,'Unit conversion'!KT175)</f>
        <v>11.6</v>
      </c>
      <c r="KU176" s="13">
        <f xml:space="preserve"> IF( Interface_nominal!KU175 = "", 0,  Interface_nominal!KU175 )  * $F176 * IF(ISBLANK('Unit conversion'!KU175),1,'Unit conversion'!KU175)</f>
        <v>0</v>
      </c>
      <c r="KV176" s="13">
        <f xml:space="preserve"> IF( Interface_nominal!KV175 = "", 0,  Interface_nominal!KV175 )  * $F176 * IF(ISBLANK('Unit conversion'!KV175),1,'Unit conversion'!KV175)</f>
        <v>11.6</v>
      </c>
      <c r="KW176" s="13">
        <f xml:space="preserve"> IF( Interface_nominal!KW175 = "", 0,  Interface_nominal!KW175 )  * $F176 * IF(ISBLANK('Unit conversion'!KW175),1,'Unit conversion'!KW175)</f>
        <v>29.713000000000001</v>
      </c>
      <c r="KX176" s="13">
        <f xml:space="preserve"> IF( Interface_nominal!KX175 = "", 0,  Interface_nominal!KX175 )  * $F176 * IF(ISBLANK('Unit conversion'!KX175),1,'Unit conversion'!KX175)</f>
        <v>0</v>
      </c>
      <c r="KY176" s="13">
        <f xml:space="preserve"> IF( Interface_nominal!KY175 = "", 0,  Interface_nominal!KY175 )  * $F176 * IF(ISBLANK('Unit conversion'!KY175),1,'Unit conversion'!KY175)</f>
        <v>0</v>
      </c>
      <c r="KZ176" s="13">
        <f xml:space="preserve"> IF( Interface_nominal!KZ175 = "", 0,  Interface_nominal!KZ175 )  * $F176 * IF(ISBLANK('Unit conversion'!KZ175),1,'Unit conversion'!KZ175)</f>
        <v>29.713000000000001</v>
      </c>
      <c r="LA176" s="13">
        <f t="shared" si="282"/>
        <v>16.923999999999999</v>
      </c>
      <c r="LB176" s="13">
        <f t="shared" si="283"/>
        <v>0</v>
      </c>
      <c r="LC176" s="13">
        <f t="shared" si="284"/>
        <v>0</v>
      </c>
      <c r="LD176" s="13">
        <f t="shared" si="285"/>
        <v>16.923999999999999</v>
      </c>
      <c r="LE176" s="13">
        <f t="shared" si="286"/>
        <v>0</v>
      </c>
      <c r="LF176" s="13">
        <f t="shared" si="287"/>
        <v>11.6</v>
      </c>
      <c r="LG176" s="13">
        <f t="shared" si="288"/>
        <v>0</v>
      </c>
      <c r="LH176" s="13">
        <f t="shared" si="289"/>
        <v>11.6</v>
      </c>
      <c r="LI176" s="13">
        <f t="shared" si="290"/>
        <v>29.713000000000001</v>
      </c>
      <c r="LJ176" s="13">
        <f t="shared" si="291"/>
        <v>0</v>
      </c>
      <c r="LK176" s="13">
        <f t="shared" si="292"/>
        <v>0</v>
      </c>
      <c r="LL176" s="13">
        <f t="shared" si="293"/>
        <v>29.713000000000001</v>
      </c>
      <c r="LM176" s="96">
        <f t="shared" si="310"/>
        <v>198.57519605170623</v>
      </c>
      <c r="LN176" s="96">
        <f t="shared" si="294"/>
        <v>210.10636674752152</v>
      </c>
      <c r="LO176" s="96">
        <f t="shared" si="295"/>
        <v>56.360221052086665</v>
      </c>
      <c r="LP176" s="96">
        <f t="shared" si="296"/>
        <v>266.46658779960819</v>
      </c>
      <c r="LQ176" s="96">
        <f t="shared" si="297"/>
        <v>408.68156279922778</v>
      </c>
      <c r="LR176" s="96">
        <f t="shared" si="298"/>
        <v>465.04178385131445</v>
      </c>
      <c r="LS176" s="16">
        <f xml:space="preserve"> INDEX( 'Stata dataset - wastewater'!$A$2:$AMU$195, MATCH( $A176, 'Stata dataset - wastewater'!$A$2:$A$195, 0 ), MATCH( LS$3, 'Stata dataset - wastewater'!$A$2:$AMU$2, 0 ) )</f>
        <v>4163.3427712667799</v>
      </c>
      <c r="LT176" s="16">
        <f xml:space="preserve"> INDEX( 'Stata dataset - wastewater'!$A$2:$AMU$195, MATCH( $A176, 'Stata dataset - wastewater'!$A$2:$A$195, 0 ), MATCH( LT$3, 'Stata dataset - wastewater'!$A$2:$AMU$2, 0 ) )</f>
        <v>104511</v>
      </c>
      <c r="LU176" s="16">
        <f xml:space="preserve"> INDEX( 'Stata dataset - wastewater'!$A$2:$AMU$195, MATCH( $A176, 'Stata dataset - wastewater'!$A$2:$A$195, 0 ), MATCH( LU$3, 'Stata dataset - wastewater'!$A$2:$AMU$2, 0 ) )</f>
        <v>57606.452384999</v>
      </c>
      <c r="LV176" s="16">
        <f xml:space="preserve"> INDEX( 'Stata dataset - wastewater'!$A$2:$AMU$195, MATCH( $A176, 'Stata dataset - wastewater'!$A$2:$A$195, 0 ), MATCH( LV$3, 'Stata dataset - wastewater'!$A$2:$AMU$2, 0 ) )</f>
        <v>36804</v>
      </c>
      <c r="LW176" s="16">
        <f xml:space="preserve"> INDEX( 'Stata dataset - wastewater'!$A$2:$AMU$195, MATCH( $A176, 'Stata dataset - wastewater'!$A$2:$A$195, 0 ), MATCH( LW$3, 'Stata dataset - wastewater'!$A$2:$AMU$2, 0 ) )</f>
        <v>1909</v>
      </c>
      <c r="LX176" s="16">
        <f xml:space="preserve"> INDEX( 'Stata dataset - wastewater'!$A$2:$AMU$195, MATCH( $A176, 'Stata dataset - wastewater'!$A$2:$A$195, 0 ), MATCH( LX$3, 'Stata dataset - wastewater'!$A$2:$AMU$2, 0 ) )</f>
        <v>1831</v>
      </c>
      <c r="LY176" s="16">
        <f xml:space="preserve"> INDEX( 'Stata dataset - wastewater'!$A$2:$AMU$195, MATCH( $A176, 'Stata dataset - wastewater'!$A$2:$A$195, 0 ), MATCH( LY$3, 'Stata dataset - wastewater'!$A$2:$AMU$2, 0 ) )</f>
        <v>10312</v>
      </c>
      <c r="LZ176" s="16">
        <f xml:space="preserve"> INDEX( 'Stata dataset - wastewater'!$A$2:$AMU$195, MATCH( $A176, 'Stata dataset - wastewater'!$A$2:$A$195, 0 ), MATCH( LZ$3, 'Stata dataset - wastewater'!$A$2:$AMU$2, 0 ) )</f>
        <v>513318</v>
      </c>
      <c r="MA176" s="16">
        <f xml:space="preserve"> INDEX( 'Stata dataset - wastewater'!$A$2:$AMU$195, MATCH( $A176, 'Stata dataset - wastewater'!$A$2:$A$195, 0 ), MATCH( MA$3, 'Stata dataset - wastewater'!$A$2:$AMU$2, 0 ) )</f>
        <v>617667</v>
      </c>
      <c r="MB176" s="16">
        <f xml:space="preserve"> INDEX( 'Stata dataset - wastewater'!$A$2:$AMU$195, MATCH( $A176, 'Stata dataset - wastewater'!$A$2:$A$195, 0 ), MATCH( MB$3, 'Stata dataset - wastewater'!$A$2:$AMU$2, 0 ) )</f>
        <v>617667</v>
      </c>
      <c r="MC176" s="16">
        <f xml:space="preserve"> INDEX( 'Stata dataset - wastewater'!$A$2:$AMU$195, MATCH( $A176, 'Stata dataset - wastewater'!$A$2:$A$195, 0 ), MATCH( MC$3, 'Stata dataset - wastewater'!$A$2:$AMU$2, 0 ) )</f>
        <v>11142</v>
      </c>
      <c r="MD176" s="16">
        <f xml:space="preserve"> INDEX( 'Stata dataset - wastewater'!$A$2:$AMU$195, MATCH( $A176, 'Stata dataset - wastewater'!$A$2:$A$195, 0 ), MATCH( MD$3, 'Stata dataset - wastewater'!$A$2:$AMU$2, 0 ) )</f>
        <v>283667</v>
      </c>
      <c r="ME176" s="16">
        <f xml:space="preserve"> INDEX( 'Stata dataset - wastewater'!$A$2:$AMU$195, MATCH( $A176, 'Stata dataset - wastewater'!$A$2:$A$195, 0 ), MATCH( ME$3, 'Stata dataset - wastewater'!$A$2:$AMU$2, 0 ) )</f>
        <v>955</v>
      </c>
      <c r="MF176" s="16">
        <f xml:space="preserve"> INDEX( 'Stata dataset - wastewater'!$A$2:$AMU$195, MATCH( $A176, 'Stata dataset - wastewater'!$A$2:$A$195, 0 ), MATCH( MF$3, 'Stata dataset - wastewater'!$A$2:$AMU$2, 0 ) )</f>
        <v>955</v>
      </c>
      <c r="MG176" s="16">
        <f xml:space="preserve"> INDEX( 'Stata dataset - wastewater'!$A$2:$AMU$195, MATCH( $A176, 'Stata dataset - wastewater'!$A$2:$A$195, 0 ), MATCH( MG$3, 'Stata dataset - wastewater'!$A$2:$AMU$2, 0 ) )</f>
        <v>241.9</v>
      </c>
      <c r="MH176" s="97">
        <f t="shared" si="299"/>
        <v>4163342.7712667799</v>
      </c>
      <c r="MI176" s="97">
        <f t="shared" si="300"/>
        <v>94410.452384998993</v>
      </c>
      <c r="MJ176" s="97">
        <f t="shared" si="301"/>
        <v>617667</v>
      </c>
      <c r="MK176" s="98">
        <f t="shared" si="302"/>
        <v>241.9</v>
      </c>
      <c r="ML176" s="98">
        <f t="shared" si="303"/>
        <v>44.098324561447598</v>
      </c>
      <c r="MM176" s="99">
        <f t="shared" si="304"/>
        <v>1.106985480525098</v>
      </c>
      <c r="MN176" s="99">
        <f t="shared" si="305"/>
        <v>2.2750122638897659</v>
      </c>
      <c r="MO176" s="99">
        <f t="shared" si="306"/>
        <v>47.729439973318954</v>
      </c>
      <c r="MP176" s="99">
        <f t="shared" si="307"/>
        <v>83.105945436618754</v>
      </c>
      <c r="MQ176" s="99" t="str">
        <f xml:space="preserve"> IFERROR(INDEX( 'Stata dataset - wastewater'!$A$2:$AMU$182, MATCH( $A176, 'Stata dataset - wastewater'!$A$2:$A$182, 0 ), MATCH( MQ$3, 'Stata dataset - wastewater'!$A$3:$AMU$3, 0 ) ),"")</f>
        <v/>
      </c>
      <c r="MR176" s="100">
        <f t="shared" si="308"/>
        <v>2.293829868131233E-4</v>
      </c>
      <c r="MS176" s="100" t="s">
        <v>3294</v>
      </c>
      <c r="MT176" s="100" t="s">
        <v>3295</v>
      </c>
    </row>
    <row r="177" spans="1:359">
      <c r="A177" s="108" t="str">
        <f xml:space="preserve"> Interface_nominal!A176</f>
        <v>SVE22</v>
      </c>
      <c r="B177" s="60" t="str">
        <f xml:space="preserve"> Interface_nominal!B176</f>
        <v>SVE</v>
      </c>
      <c r="C177" s="60" t="str">
        <f xml:space="preserve"> Interface_nominal!C176</f>
        <v>2021-22</v>
      </c>
      <c r="D177" s="152" t="str">
        <f xml:space="preserve"> Interface_nominal!D176</f>
        <v>SVH</v>
      </c>
      <c r="E177" s="60" t="str">
        <f xml:space="preserve"> Interface_nominal!E176</f>
        <v>SVH22</v>
      </c>
      <c r="F177" s="95">
        <v>1</v>
      </c>
      <c r="G177" s="13">
        <f xml:space="preserve"> IF( Interface_nominal!G176 = "", 0,  Interface_nominal!G176 )  * $F177</f>
        <v>8.3935097677572603</v>
      </c>
      <c r="H177" s="13">
        <f xml:space="preserve"> IF( Interface_nominal!H176 = "", 0,  Interface_nominal!H176 )  * $F177</f>
        <v>0</v>
      </c>
      <c r="I177" s="13">
        <f xml:space="preserve"> IF( Interface_nominal!I176 = "", 0,  Interface_nominal!I176 )  * $F177</f>
        <v>4.8008121752326902</v>
      </c>
      <c r="J177" s="13">
        <f xml:space="preserve"> IF( Interface_nominal!J176 = "", 0,  Interface_nominal!J176 )  * $F177</f>
        <v>0</v>
      </c>
      <c r="K177" s="13">
        <f xml:space="preserve"> IF( Interface_nominal!K176 = "", 0,  Interface_nominal!K176 )  * $F177</f>
        <v>66.109930703920696</v>
      </c>
      <c r="L177" s="13">
        <f xml:space="preserve"> IF( Interface_nominal!L176 = "", 0,  Interface_nominal!L176 )  * $F177</f>
        <v>1.2206632900096701</v>
      </c>
      <c r="M177" s="13">
        <f xml:space="preserve"> IF( Interface_nominal!M176 = "", 0,  Interface_nominal!M176 )  * $F177</f>
        <v>36.422378535413699</v>
      </c>
      <c r="N177" s="13">
        <f xml:space="preserve"> IF( Interface_nominal!N176 = "", 0,  Interface_nominal!N176 )  * $F177</f>
        <v>0.25251753995989001</v>
      </c>
      <c r="O177" s="13">
        <f xml:space="preserve"> IF( Interface_nominal!O176 = "", 0,  Interface_nominal!O176 )  * $F177</f>
        <v>117.199812012294</v>
      </c>
      <c r="P177" s="13">
        <f xml:space="preserve"> IF( Interface_nominal!P176 = "", 0,  Interface_nominal!P176 )  * $F177</f>
        <v>0.703175095192618</v>
      </c>
      <c r="Q177" s="13">
        <f xml:space="preserve"> IF( Interface_nominal!Q176 = "", 0,  Interface_nominal!Q176 )  * $F177</f>
        <v>117.90298710748699</v>
      </c>
      <c r="R177" s="13">
        <f xml:space="preserve"> IF( Interface_nominal!R176 = "", 0,  Interface_nominal!R176 )  * $F177</f>
        <v>0</v>
      </c>
      <c r="S177" s="13">
        <f xml:space="preserve"> IF( Interface_nominal!S176 = "", 0,  Interface_nominal!S176 )  * $F177</f>
        <v>35.841208292183197</v>
      </c>
      <c r="T177" s="13">
        <f xml:space="preserve"> IF( Interface_nominal!T176 = "", 0,  Interface_nominal!T176 )  * $F177</f>
        <v>48.591999999999999</v>
      </c>
      <c r="U177" s="13">
        <f xml:space="preserve"> IF( Interface_nominal!U176 = "", 0,  Interface_nominal!U176 )  * $F177</f>
        <v>0.86699999999999999</v>
      </c>
      <c r="V177" s="13">
        <f xml:space="preserve"> IF( Interface_nominal!V176 = "", 0,  Interface_nominal!V176 )  * $F177</f>
        <v>11.475</v>
      </c>
      <c r="W177" s="13">
        <f xml:space="preserve"> IF( Interface_nominal!W176 = "", 0,  Interface_nominal!W176 )  * $F177</f>
        <v>96.775208292183294</v>
      </c>
      <c r="X177" s="13">
        <f xml:space="preserve"> IF( Interface_nominal!X176 = "", 0,  Interface_nominal!X176 )  * $F177</f>
        <v>0</v>
      </c>
      <c r="Y177" s="13">
        <f xml:space="preserve"> IF( Interface_nominal!Y176 = "", 0,  Interface_nominal!Y176 )  * $F177</f>
        <v>96.775208292183294</v>
      </c>
      <c r="Z177" s="13">
        <f xml:space="preserve"> IF( Interface_nominal!Z176 = "", 0,  Interface_nominal!Z176 )  * $F177</f>
        <v>17.098062465635699</v>
      </c>
      <c r="AA177" s="13">
        <f xml:space="preserve"> IF( Interface_nominal!AA176 = "", 0,  Interface_nominal!AA176 )  * $F177</f>
        <v>3.9359560137541698</v>
      </c>
      <c r="AB177" s="13">
        <f xml:space="preserve"> IF( Interface_nominal!AB176 = "", 0,  Interface_nominal!AB176 )  * $F177</f>
        <v>13.162106451881501</v>
      </c>
      <c r="AC177" s="13">
        <f xml:space="preserve"> IF( Interface_nominal!AC176 = "", 0,  Interface_nominal!AC176 )  * $F177</f>
        <v>17.098062465635671</v>
      </c>
      <c r="AD177" s="13">
        <f xml:space="preserve"> IF( Interface_nominal!AD176 = "", 0,  Interface_nominal!AD176 )  * $F177</f>
        <v>197.580132934034</v>
      </c>
      <c r="AE177" s="13">
        <f xml:space="preserve"> IF( Interface_nominal!AE176 = "", 0,  Interface_nominal!AE176 )  * $F177</f>
        <v>4.6465769013862701</v>
      </c>
      <c r="AF177" s="13">
        <f xml:space="preserve"> IF( Interface_nominal!AF176 = "", 0,  Interface_nominal!AF176 )  * $F177</f>
        <v>0</v>
      </c>
      <c r="AG177" s="13">
        <f xml:space="preserve"> IF( Interface_nominal!AG176 = "", 0,  Interface_nominal!AG176 )  * $F177</f>
        <v>202.22670983542</v>
      </c>
      <c r="AH177" s="13">
        <f xml:space="preserve"> IF( Interface_nominal!AH176 = "", 0,  Interface_nominal!AH176 )  * $F177</f>
        <v>202.22670983542</v>
      </c>
      <c r="AI177" s="13">
        <f xml:space="preserve"> IF( Interface_nominal!AI176 = "", 0,  Interface_nominal!AI176 )  * $F177</f>
        <v>47.062584168257303</v>
      </c>
      <c r="AJ177" s="13">
        <f xml:space="preserve"> IF( Interface_nominal!AJ176 = "", 0,  Interface_nominal!AJ176 )  * $F177</f>
        <v>0</v>
      </c>
      <c r="AK177" s="13">
        <f xml:space="preserve"> IF( Interface_nominal!AK176 = "", 0,  Interface_nominal!AK176 )  * $F177</f>
        <v>6.58912712221764</v>
      </c>
      <c r="AL177" s="13">
        <f xml:space="preserve"> IF( Interface_nominal!AL176 = "", 0,  Interface_nominal!AL176 )  * $F177</f>
        <v>0</v>
      </c>
      <c r="AM177" s="13">
        <f xml:space="preserve"> IF( Interface_nominal!AM176 = "", 0,  Interface_nominal!AM176 )  * $F177</f>
        <v>0</v>
      </c>
      <c r="AN177" s="13">
        <f xml:space="preserve"> IF( Interface_nominal!AN176 = "", 0,  Interface_nominal!AN176 )  * $F177</f>
        <v>6.0771212890946898E-2</v>
      </c>
      <c r="AO177" s="13">
        <f xml:space="preserve"> IF( Interface_nominal!AO176 = "", 0,  Interface_nominal!AO176 )  * $F177</f>
        <v>63.447119042041699</v>
      </c>
      <c r="AP177" s="13">
        <f xml:space="preserve"> IF( Interface_nominal!AP176 = "", 0,  Interface_nominal!AP176 )  * $F177</f>
        <v>28.611168810243701</v>
      </c>
      <c r="AQ177" s="13">
        <f xml:space="preserve"> IF( Interface_nominal!AQ176 = "", 0,  Interface_nominal!AQ176 )  * $F177</f>
        <v>145.770770355651</v>
      </c>
      <c r="AR177" s="13">
        <f xml:space="preserve"> IF( Interface_nominal!AR176 = "", 0,  Interface_nominal!AR176 )  * $F177</f>
        <v>0</v>
      </c>
      <c r="AS177" s="13">
        <f xml:space="preserve"> IF( Interface_nominal!AS176 = "", 0,  Interface_nominal!AS176 )  * $F177</f>
        <v>145.770770355651</v>
      </c>
      <c r="AT177" s="13">
        <f xml:space="preserve"> IF( Interface_nominal!AT176 = "", 0,  Interface_nominal!AT176 )  * $F177</f>
        <v>0</v>
      </c>
      <c r="AU177" s="13">
        <f xml:space="preserve"> IF( Interface_nominal!AU176 = "", 0,  Interface_nominal!AU176 )  * $F177</f>
        <v>85.069346900243303</v>
      </c>
      <c r="AV177" s="13">
        <f xml:space="preserve"> IF( Interface_nominal!AV176 = "", 0,  Interface_nominal!AV176 )  * $F177</f>
        <v>6.3239999999999998</v>
      </c>
      <c r="AW177" s="13">
        <f xml:space="preserve"> IF( Interface_nominal!AW176 = "", 0,  Interface_nominal!AW176 )  * $F177</f>
        <v>96.766000000000005</v>
      </c>
      <c r="AX177" s="13">
        <f xml:space="preserve"> IF( Interface_nominal!AX176 = "", 0,  Interface_nominal!AX176 )  * $F177</f>
        <v>0</v>
      </c>
      <c r="AY177" s="13">
        <f xml:space="preserve"> IF( Interface_nominal!AY176 = "", 0,  Interface_nominal!AY176 )  * $F177</f>
        <v>188.15934690024301</v>
      </c>
      <c r="AZ177" s="13">
        <f xml:space="preserve"> IF( Interface_nominal!AZ176 = "", 0,  Interface_nominal!AZ176 )  * $F177</f>
        <v>0</v>
      </c>
      <c r="BA177" s="13">
        <f xml:space="preserve"> IF( Interface_nominal!BA176 = "", 0,  Interface_nominal!BA176 )  * $F177</f>
        <v>188.15934690024301</v>
      </c>
      <c r="BB177" s="13">
        <f xml:space="preserve"> IF( Interface_nominal!BB176 = "", 0,  Interface_nominal!BB176 )  * $F177</f>
        <v>0</v>
      </c>
      <c r="BC177" s="13">
        <f xml:space="preserve"> IF( Interface_nominal!BC176 = "", 0,  Interface_nominal!BC176 )  * $F177</f>
        <v>0</v>
      </c>
      <c r="BD177" s="13">
        <f xml:space="preserve"> IF( Interface_nominal!BD176 = "", 0,  Interface_nominal!BD176 )  * $F177</f>
        <v>0</v>
      </c>
      <c r="BE177" s="13">
        <f xml:space="preserve"> IF( Interface_nominal!BE176 = "", 0,  Interface_nominal!BE176 )  * $F177</f>
        <v>0</v>
      </c>
      <c r="BF177" s="13">
        <f xml:space="preserve"> IF( Interface_nominal!BF176 = "", 0,  Interface_nominal!BF176 )  * $F177</f>
        <v>333.93011725589503</v>
      </c>
      <c r="BG177" s="13">
        <f xml:space="preserve"> IF( Interface_nominal!BG176 = "", 0,  Interface_nominal!BG176 )  * $F177</f>
        <v>9.1323725951121109</v>
      </c>
      <c r="BH177" s="13">
        <f xml:space="preserve"> IF( Interface_nominal!BH176 = "", 0,  Interface_nominal!BH176 )  * $F177</f>
        <v>0</v>
      </c>
      <c r="BI177" s="13">
        <f xml:space="preserve"> IF( Interface_nominal!BI176 = "", 0,  Interface_nominal!BI176 )  * $F177</f>
        <v>343.062489851007</v>
      </c>
      <c r="BJ177" s="13">
        <f xml:space="preserve"> IF( Interface_nominal!BJ176 = "", 0,  Interface_nominal!BJ176 )  * $F177</f>
        <v>343.062489851007</v>
      </c>
      <c r="BK177" s="13">
        <f xml:space="preserve"> IF( Interface_nominal!BK176 = "", 0,  Interface_nominal!BK176 )  * $F177</f>
        <v>1.9579305776652099E-2</v>
      </c>
      <c r="BL177" s="13">
        <f xml:space="preserve"> IF( Interface_nominal!BL176 = "", 0,  Interface_nominal!BL176 )  * $F177</f>
        <v>-0.20098178490898599</v>
      </c>
      <c r="BM177" s="13">
        <f xml:space="preserve"> IF( Interface_nominal!BM176 = "", 0,  Interface_nominal!BM176 )  * $F177</f>
        <v>0</v>
      </c>
      <c r="BN177" s="13">
        <f xml:space="preserve"> IF( Interface_nominal!BN176 = "", 0,  Interface_nominal!BN176 )  * $F177</f>
        <v>0</v>
      </c>
      <c r="BO177" s="13">
        <f xml:space="preserve"> IF( Interface_nominal!BO176 = "", 0,  Interface_nominal!BO176 )  * $F177</f>
        <v>0</v>
      </c>
      <c r="BP177" s="13">
        <f xml:space="preserve"> IF( Interface_nominal!BP176 = "", 0,  Interface_nominal!BP176 )  * $F177</f>
        <v>0</v>
      </c>
      <c r="BQ177" s="13">
        <f xml:space="preserve"> IF( Interface_nominal!BQ176 = "", 0,  Interface_nominal!BQ176 )  * $F177</f>
        <v>9.4470191942435093</v>
      </c>
      <c r="BR177" s="13">
        <f xml:space="preserve"> IF( Interface_nominal!BR176 = "", 0,  Interface_nominal!BR176 )  * $F177</f>
        <v>0</v>
      </c>
      <c r="BS177" s="13">
        <f xml:space="preserve"> IF( Interface_nominal!BS176 = "", 0,  Interface_nominal!BS176 )  * $F177</f>
        <v>9.2656167151111699</v>
      </c>
      <c r="BT177" s="13">
        <f xml:space="preserve"> IF( Interface_nominal!BT176 = "", 0,  Interface_nominal!BT176 )  * $F177</f>
        <v>0</v>
      </c>
      <c r="BU177" s="13">
        <f xml:space="preserve"> IF( Interface_nominal!BU176 = "", 0,  Interface_nominal!BU176 )  * $F177</f>
        <v>9.2656167151111699</v>
      </c>
      <c r="BV177" s="13">
        <f xml:space="preserve"> IF( Interface_nominal!BV176 = "", 0,  Interface_nominal!BV176 )  * $F177</f>
        <v>0</v>
      </c>
      <c r="BW177" s="13">
        <f xml:space="preserve"> IF( Interface_nominal!BW176 = "", 0,  Interface_nominal!BW176 )  * $F177</f>
        <v>2.9170941988196102</v>
      </c>
      <c r="BX177" s="13">
        <f xml:space="preserve"> IF( Interface_nominal!BX176 = "", 0,  Interface_nominal!BX176 )  * $F177</f>
        <v>0</v>
      </c>
      <c r="BY177" s="13">
        <f xml:space="preserve"> IF( Interface_nominal!BY176 = "", 0,  Interface_nominal!BY176 )  * $F177</f>
        <v>0</v>
      </c>
      <c r="BZ177" s="13">
        <f xml:space="preserve"> IF( Interface_nominal!BZ176 = "", 0,  Interface_nominal!BZ176 )  * $F177</f>
        <v>0</v>
      </c>
      <c r="CA177" s="13">
        <f xml:space="preserve"> IF( Interface_nominal!CA176 = "", 0,  Interface_nominal!CA176 )  * $F177</f>
        <v>2.9170941988196102</v>
      </c>
      <c r="CB177" s="13">
        <f xml:space="preserve"> IF( Interface_nominal!CB176 = "", 0,  Interface_nominal!CB176 )  * $F177</f>
        <v>0</v>
      </c>
      <c r="CC177" s="13">
        <f xml:space="preserve"> IF( Interface_nominal!CC176 = "", 0,  Interface_nominal!CC176 )  * $F177</f>
        <v>2.9170941988196102</v>
      </c>
      <c r="CD177" s="13">
        <f xml:space="preserve"> IF( Interface_nominal!CD176 = "", 0,  Interface_nominal!CD176 )  * $F177</f>
        <v>0</v>
      </c>
      <c r="CE177" s="13">
        <f xml:space="preserve"> IF( Interface_nominal!CE176 = "", 0,  Interface_nominal!CE176 )  * $F177</f>
        <v>0</v>
      </c>
      <c r="CF177" s="13">
        <f xml:space="preserve"> IF( Interface_nominal!CF176 = "", 0,  Interface_nominal!CF176 )  * $F177</f>
        <v>0</v>
      </c>
      <c r="CG177" s="13">
        <f xml:space="preserve"> IF( Interface_nominal!CG176 = "", 0,  Interface_nominal!CG176 )  * $F177</f>
        <v>0</v>
      </c>
      <c r="CH177" s="13">
        <f xml:space="preserve"> IF( Interface_nominal!CH176 = "", 0,  Interface_nominal!CH176 )  * $F177</f>
        <v>12.1827109139308</v>
      </c>
      <c r="CI177" s="13">
        <f xml:space="preserve"> IF( Interface_nominal!CI176 = "", 0,  Interface_nominal!CI176 )  * $F177</f>
        <v>2.67968679434041E-2</v>
      </c>
      <c r="CJ177" s="13">
        <f xml:space="preserve"> IF( Interface_nominal!CJ176 = "", 0,  Interface_nominal!CJ176 )  * $F177</f>
        <v>0</v>
      </c>
      <c r="CK177" s="13">
        <f xml:space="preserve"> IF( Interface_nominal!CK176 = "", 0,  Interface_nominal!CK176 )  * $F177</f>
        <v>12.209507781874199</v>
      </c>
      <c r="CL177" s="13">
        <f xml:space="preserve"> IF( Interface_nominal!CL176 = "", 0,  Interface_nominal!CL176 )  * $F177</f>
        <v>12.209507781874199</v>
      </c>
      <c r="CM177" s="13">
        <f xml:space="preserve"> IF( Interface_nominal!CM176 = "", 0,  Interface_nominal!CM176 )  * $F177</f>
        <v>-14.4857302880514</v>
      </c>
      <c r="CN177" s="13">
        <f xml:space="preserve"> IF( Interface_nominal!CN176 = "", 0,  Interface_nominal!CN176 )  * $F177</f>
        <v>-20.687398264442301</v>
      </c>
      <c r="CO177" s="13">
        <f xml:space="preserve"> IF( Interface_nominal!CO176 = "", 0,  Interface_nominal!CO176 )  * $F177</f>
        <v>1.44856704517705E-2</v>
      </c>
      <c r="CP177" s="13">
        <f xml:space="preserve"> IF( Interface_nominal!CP176 = "", 0,  Interface_nominal!CP176 )  * $F177</f>
        <v>0</v>
      </c>
      <c r="CQ177" s="13">
        <f xml:space="preserve"> IF( Interface_nominal!CQ176 = "", 0,  Interface_nominal!CQ176 )  * $F177</f>
        <v>0</v>
      </c>
      <c r="CR177" s="13">
        <f xml:space="preserve"> IF( Interface_nominal!CR176 = "", 0,  Interface_nominal!CR176 )  * $F177</f>
        <v>3.2558833416364498E-3</v>
      </c>
      <c r="CS177" s="13">
        <f xml:space="preserve"> IF( Interface_nominal!CS176 = "", 0,  Interface_nominal!CS176 )  * $F177</f>
        <v>29.938672054833798</v>
      </c>
      <c r="CT177" s="13">
        <f xml:space="preserve"> IF( Interface_nominal!CT176 = "", 0,  Interface_nominal!CT176 )  * $F177</f>
        <v>5.7922266008866998</v>
      </c>
      <c r="CU177" s="13">
        <f xml:space="preserve"> IF( Interface_nominal!CU176 = "", 0,  Interface_nominal!CU176 )  * $F177</f>
        <v>0.57551165702021201</v>
      </c>
      <c r="CV177" s="13">
        <f xml:space="preserve"> IF( Interface_nominal!CV176 = "", 0,  Interface_nominal!CV176 )  * $F177</f>
        <v>0</v>
      </c>
      <c r="CW177" s="13">
        <f xml:space="preserve"> IF( Interface_nominal!CW176 = "", 0,  Interface_nominal!CW176 )  * $F177</f>
        <v>0.57551165702021201</v>
      </c>
      <c r="CX177" s="13">
        <f xml:space="preserve"> IF( Interface_nominal!CX176 = "", 0,  Interface_nominal!CX176 )  * $F177</f>
        <v>0</v>
      </c>
      <c r="CY177" s="13">
        <f xml:space="preserve"> IF( Interface_nominal!CY176 = "", 0,  Interface_nominal!CY176 )  * $F177</f>
        <v>34.675044031129197</v>
      </c>
      <c r="CZ177" s="13">
        <f xml:space="preserve"> IF( Interface_nominal!CZ176 = "", 0,  Interface_nominal!CZ176 )  * $F177</f>
        <v>0</v>
      </c>
      <c r="DA177" s="13">
        <f xml:space="preserve"> IF( Interface_nominal!DA176 = "", 0,  Interface_nominal!DA176 )  * $F177</f>
        <v>4.5819999999999999</v>
      </c>
      <c r="DB177" s="13">
        <f xml:space="preserve"> IF( Interface_nominal!DB176 = "", 0,  Interface_nominal!DB176 )  * $F177</f>
        <v>0</v>
      </c>
      <c r="DC177" s="13">
        <f xml:space="preserve"> IF( Interface_nominal!DC176 = "", 0,  Interface_nominal!DC176 )  * $F177</f>
        <v>39.257044031129197</v>
      </c>
      <c r="DD177" s="13">
        <f xml:space="preserve"> IF( Interface_nominal!DD176 = "", 0,  Interface_nominal!DD176 )  * $F177</f>
        <v>0</v>
      </c>
      <c r="DE177" s="13">
        <f xml:space="preserve"> IF( Interface_nominal!DE176 = "", 0,  Interface_nominal!DE176 )  * $F177</f>
        <v>39.257044031129197</v>
      </c>
      <c r="DF177" s="13">
        <f xml:space="preserve"> IF( Interface_nominal!DF176 = "", 0,  Interface_nominal!DF176 )  * $F177</f>
        <v>0</v>
      </c>
      <c r="DG177" s="13">
        <f xml:space="preserve"> IF( Interface_nominal!DG176 = "", 0,  Interface_nominal!DG176 )  * $F177</f>
        <v>0</v>
      </c>
      <c r="DH177" s="13">
        <f xml:space="preserve"> IF( Interface_nominal!DH176 = "", 0,  Interface_nominal!DH176 )  * $F177</f>
        <v>0</v>
      </c>
      <c r="DI177" s="13">
        <f xml:space="preserve"> IF( Interface_nominal!DI176 = "", 0,  Interface_nominal!DI176 )  * $F177</f>
        <v>0</v>
      </c>
      <c r="DJ177" s="13">
        <f xml:space="preserve"> IF( Interface_nominal!DJ176 = "", 0,  Interface_nominal!DJ176 )  * $F177</f>
        <v>39.832555688149398</v>
      </c>
      <c r="DK177" s="13">
        <f xml:space="preserve"> IF( Interface_nominal!DK176 = "", 0,  Interface_nominal!DK176 )  * $F177</f>
        <v>2.3474056318422001</v>
      </c>
      <c r="DL177" s="13">
        <f xml:space="preserve"> IF( Interface_nominal!DL176 = "", 0,  Interface_nominal!DL176 )  * $F177</f>
        <v>0</v>
      </c>
      <c r="DM177" s="13">
        <f xml:space="preserve"> IF( Interface_nominal!DM176 = "", 0,  Interface_nominal!DM176 )  * $F177</f>
        <v>42.179961319991598</v>
      </c>
      <c r="DN177" s="13">
        <f xml:space="preserve"> IF( Interface_nominal!DN176 = "", 0,  Interface_nominal!DN176 )  * $F177</f>
        <v>42.179961319991598</v>
      </c>
      <c r="DO177" s="13">
        <f xml:space="preserve"> IF( Interface_nominal!DO176 = "", 0,  Interface_nominal!DO176 )  * $F177</f>
        <v>5.8205588200303797E-2</v>
      </c>
      <c r="DP177" s="13">
        <f xml:space="preserve"> IF( Interface_nominal!DP176 = "", 0,  Interface_nominal!DP176 )  * $F177</f>
        <v>-2.2328245066703798</v>
      </c>
      <c r="DQ177" s="13">
        <f xml:space="preserve"> IF( Interface_nominal!DQ176 = "", 0,  Interface_nominal!DQ176 )  * $F177</f>
        <v>9.8709931885741699E-3</v>
      </c>
      <c r="DR177" s="13">
        <f xml:space="preserve"> IF( Interface_nominal!DR176 = "", 0,  Interface_nominal!DR176 )  * $F177</f>
        <v>0</v>
      </c>
      <c r="DS177" s="13">
        <f xml:space="preserve"> IF( Interface_nominal!DS176 = "", 0,  Interface_nominal!DS176 )  * $F177</f>
        <v>0</v>
      </c>
      <c r="DT177" s="13">
        <f xml:space="preserve"> IF( Interface_nominal!DT176 = "", 0,  Interface_nominal!DT176 )  * $F177</f>
        <v>0</v>
      </c>
      <c r="DU177" s="13">
        <f xml:space="preserve"> IF( Interface_nominal!DU176 = "", 0,  Interface_nominal!DU176 )  * $F177</f>
        <v>13.1228033229586</v>
      </c>
      <c r="DV177" s="13">
        <f xml:space="preserve"> IF( Interface_nominal!DV176 = "", 0,  Interface_nominal!DV176 )  * $F177</f>
        <v>8.0719425686136007E-2</v>
      </c>
      <c r="DW177" s="13">
        <f xml:space="preserve"> IF( Interface_nominal!DW176 = "", 0,  Interface_nominal!DW176 )  * $F177</f>
        <v>11.038774823363299</v>
      </c>
      <c r="DX177" s="13">
        <f xml:space="preserve"> IF( Interface_nominal!DX176 = "", 0,  Interface_nominal!DX176 )  * $F177</f>
        <v>0</v>
      </c>
      <c r="DY177" s="13">
        <f xml:space="preserve"> IF( Interface_nominal!DY176 = "", 0,  Interface_nominal!DY176 )  * $F177</f>
        <v>11.038774823363299</v>
      </c>
      <c r="DZ177" s="13">
        <f xml:space="preserve"> IF( Interface_nominal!DZ176 = "", 0,  Interface_nominal!DZ176 )  * $F177</f>
        <v>0</v>
      </c>
      <c r="EA177" s="13">
        <f xml:space="preserve"> IF( Interface_nominal!EA176 = "", 0,  Interface_nominal!EA176 )  * $F177</f>
        <v>2.0784385898212698</v>
      </c>
      <c r="EB177" s="13">
        <f xml:space="preserve"> IF( Interface_nominal!EB176 = "", 0,  Interface_nominal!EB176 )  * $F177</f>
        <v>0</v>
      </c>
      <c r="EC177" s="13">
        <f xml:space="preserve"> IF( Interface_nominal!EC176 = "", 0,  Interface_nominal!EC176 )  * $F177</f>
        <v>0</v>
      </c>
      <c r="ED177" s="13">
        <f xml:space="preserve"> IF( Interface_nominal!ED176 = "", 0,  Interface_nominal!ED176 )  * $F177</f>
        <v>0</v>
      </c>
      <c r="EE177" s="13">
        <f xml:space="preserve"> IF( Interface_nominal!EE176 = "", 0,  Interface_nominal!EE176 )  * $F177</f>
        <v>2.0784385898212698</v>
      </c>
      <c r="EF177" s="13">
        <f xml:space="preserve"> IF( Interface_nominal!EF176 = "", 0,  Interface_nominal!EF176 )  * $F177</f>
        <v>0</v>
      </c>
      <c r="EG177" s="13">
        <f xml:space="preserve"> IF( Interface_nominal!EG176 = "", 0,  Interface_nominal!EG176 )  * $F177</f>
        <v>2.0784385898212698</v>
      </c>
      <c r="EH177" s="13">
        <f xml:space="preserve"> IF( Interface_nominal!EH176 = "", 0,  Interface_nominal!EH176 )  * $F177</f>
        <v>0</v>
      </c>
      <c r="EI177" s="13">
        <f xml:space="preserve"> IF( Interface_nominal!EI176 = "", 0,  Interface_nominal!EI176 )  * $F177</f>
        <v>0</v>
      </c>
      <c r="EJ177" s="13">
        <f xml:space="preserve"> IF( Interface_nominal!EJ176 = "", 0,  Interface_nominal!EJ176 )  * $F177</f>
        <v>0</v>
      </c>
      <c r="EK177" s="13">
        <f xml:space="preserve"> IF( Interface_nominal!EK176 = "", 0,  Interface_nominal!EK176 )  * $F177</f>
        <v>0</v>
      </c>
      <c r="EL177" s="13">
        <f xml:space="preserve"> IF( Interface_nominal!EL176 = "", 0,  Interface_nominal!EL176 )  * $F177</f>
        <v>13.1172134131845</v>
      </c>
      <c r="EM177" s="13">
        <f xml:space="preserve"> IF( Interface_nominal!EM176 = "", 0,  Interface_nominal!EM176 )  * $F177</f>
        <v>1.68284330684578</v>
      </c>
      <c r="EN177" s="13">
        <f xml:space="preserve"> IF( Interface_nominal!EN176 = "", 0,  Interface_nominal!EN176 )  * $F177</f>
        <v>0</v>
      </c>
      <c r="EO177" s="13">
        <f xml:space="preserve"> IF( Interface_nominal!EO176 = "", 0,  Interface_nominal!EO176 )  * $F177</f>
        <v>14.8000567200303</v>
      </c>
      <c r="EP177" s="13">
        <f xml:space="preserve"> IF( Interface_nominal!EP176 = "", 0,  Interface_nominal!EP176 )  * $F177</f>
        <v>14.8000567200303</v>
      </c>
      <c r="EQ177" s="13">
        <f xml:space="preserve"> IF( Interface_nominal!EQ176 = "", 0,  Interface_nominal!EQ176 )  * $F177</f>
        <v>55.456093936014561</v>
      </c>
      <c r="ER177" s="13">
        <f xml:space="preserve"> IF( Interface_nominal!ER176 = "", 0,  Interface_nominal!ER176 )  * $F177</f>
        <v>0</v>
      </c>
      <c r="ES177" s="13">
        <f xml:space="preserve"> IF( Interface_nominal!ES176 = "", 0,  Interface_nominal!ES176 )  * $F177</f>
        <v>11.389939297450329</v>
      </c>
      <c r="ET177" s="13">
        <f xml:space="preserve"> IF( Interface_nominal!ET176 = "", 0,  Interface_nominal!ET176 )  * $F177</f>
        <v>0</v>
      </c>
      <c r="EU177" s="13">
        <f xml:space="preserve"> IF( Interface_nominal!EU176 = "", 0,  Interface_nominal!EU176 )  * $F177</f>
        <v>66.109930703920696</v>
      </c>
      <c r="EV177" s="13">
        <f xml:space="preserve"> IF( Interface_nominal!EV176 = "", 0,  Interface_nominal!EV176 )  * $F177</f>
        <v>1.2814345029006171</v>
      </c>
      <c r="EW177" s="13">
        <f xml:space="preserve"> IF( Interface_nominal!EW176 = "", 0,  Interface_nominal!EW176 )  * $F177</f>
        <v>99.869497577455405</v>
      </c>
      <c r="EX177" s="13">
        <f xml:space="preserve"> IF( Interface_nominal!EX176 = "", 0,  Interface_nominal!EX176 )  * $F177</f>
        <v>28.86368635020359</v>
      </c>
      <c r="EY177" s="13">
        <f xml:space="preserve"> IF( Interface_nominal!EY176 = "", 0,  Interface_nominal!EY176 )  * $F177</f>
        <v>262.97058236794498</v>
      </c>
      <c r="EZ177" s="13">
        <f xml:space="preserve"> IF( Interface_nominal!EZ176 = "", 0,  Interface_nominal!EZ176 )  * $F177</f>
        <v>0.703175095192618</v>
      </c>
      <c r="FA177" s="13">
        <f xml:space="preserve"> IF( Interface_nominal!FA176 = "", 0,  Interface_nominal!FA176 )  * $F177</f>
        <v>263.67375746313797</v>
      </c>
      <c r="FB177" s="13">
        <f xml:space="preserve"> IF( Interface_nominal!FB176 = "", 0,  Interface_nominal!FB176 )  * $F177</f>
        <v>0</v>
      </c>
      <c r="FC177" s="13">
        <f xml:space="preserve"> IF( Interface_nominal!FC176 = "", 0,  Interface_nominal!FC176 )  * $F177</f>
        <v>120.9105551924265</v>
      </c>
      <c r="FD177" s="13">
        <f xml:space="preserve"> IF( Interface_nominal!FD176 = "", 0,  Interface_nominal!FD176 )  * $F177</f>
        <v>54.915999999999997</v>
      </c>
      <c r="FE177" s="13">
        <f xml:space="preserve"> IF( Interface_nominal!FE176 = "", 0,  Interface_nominal!FE176 )  * $F177</f>
        <v>97.63300000000001</v>
      </c>
      <c r="FF177" s="13">
        <f xml:space="preserve"> IF( Interface_nominal!FF176 = "", 0,  Interface_nominal!FF176 )  * $F177</f>
        <v>11.475</v>
      </c>
      <c r="FG177" s="13">
        <f xml:space="preserve"> IF( Interface_nominal!FG176 = "", 0,  Interface_nominal!FG176 )  * $F177</f>
        <v>284.93455519242627</v>
      </c>
      <c r="FH177" s="13">
        <f xml:space="preserve"> IF( Interface_nominal!FH176 = "", 0,  Interface_nominal!FH176 )  * $F177</f>
        <v>0</v>
      </c>
      <c r="FI177" s="13">
        <f xml:space="preserve"> IF( Interface_nominal!FI176 = "", 0,  Interface_nominal!FI176 )  * $F177</f>
        <v>284.93455519242627</v>
      </c>
      <c r="FJ177" s="13">
        <f xml:space="preserve"> IF( Interface_nominal!FJ176 = "", 0,  Interface_nominal!FJ176 )  * $F177</f>
        <v>17.098062465635699</v>
      </c>
      <c r="FK177" s="13">
        <f xml:space="preserve"> IF( Interface_nominal!FK176 = "", 0,  Interface_nominal!FK176 )  * $F177</f>
        <v>3.9359560137541698</v>
      </c>
      <c r="FL177" s="13">
        <f xml:space="preserve"> IF( Interface_nominal!FL176 = "", 0,  Interface_nominal!FL176 )  * $F177</f>
        <v>13.162106451881501</v>
      </c>
      <c r="FM177" s="13">
        <f xml:space="preserve"> IF( Interface_nominal!FM176 = "", 0,  Interface_nominal!FM176 )  * $F177</f>
        <v>17.098062465635671</v>
      </c>
      <c r="FN177" s="13">
        <f xml:space="preserve"> IF( Interface_nominal!FN176 = "", 0,  Interface_nominal!FN176 )  * $F177</f>
        <v>531.51025018992902</v>
      </c>
      <c r="FO177" s="13">
        <f xml:space="preserve"> IF( Interface_nominal!FO176 = "", 0,  Interface_nominal!FO176 )  * $F177</f>
        <v>13.778949496498381</v>
      </c>
      <c r="FP177" s="13">
        <f xml:space="preserve"> IF( Interface_nominal!FP176 = "", 0,  Interface_nominal!FP176 )  * $F177</f>
        <v>0</v>
      </c>
      <c r="FQ177" s="13">
        <f xml:space="preserve"> IF( Interface_nominal!FQ176 = "", 0,  Interface_nominal!FQ176 )  * $F177</f>
        <v>545.28919968642697</v>
      </c>
      <c r="FR177" s="13">
        <f xml:space="preserve"> IF( Interface_nominal!FR176 = "", 0,  Interface_nominal!FR176 )  * $F177</f>
        <v>545.28919968642697</v>
      </c>
      <c r="FS177" s="13">
        <f xml:space="preserve"> IF( Interface_nominal!FS176 = "", 0,  Interface_nominal!FS176 )  * $F177</f>
        <v>-14.407945394074444</v>
      </c>
      <c r="FT177" s="13">
        <f xml:space="preserve"> IF( Interface_nominal!FT176 = "", 0,  Interface_nominal!FT176 )  * $F177</f>
        <v>-23.121204556021667</v>
      </c>
      <c r="FU177" s="13">
        <f xml:space="preserve"> IF( Interface_nominal!FU176 = "", 0,  Interface_nominal!FU176 )  * $F177</f>
        <v>2.435666364034467E-2</v>
      </c>
      <c r="FV177" s="13">
        <f xml:space="preserve"> IF( Interface_nominal!FV176 = "", 0,  Interface_nominal!FV176 )  * $F177</f>
        <v>0</v>
      </c>
      <c r="FW177" s="13">
        <f xml:space="preserve"> IF( Interface_nominal!FW176 = "", 0,  Interface_nominal!FW176 )  * $F177</f>
        <v>0</v>
      </c>
      <c r="FX177" s="13">
        <f xml:space="preserve"> IF( Interface_nominal!FX176 = "", 0,  Interface_nominal!FX176 )  * $F177</f>
        <v>3.2558833416364498E-3</v>
      </c>
      <c r="FY177" s="13">
        <f xml:space="preserve"> IF( Interface_nominal!FY176 = "", 0,  Interface_nominal!FY176 )  * $F177</f>
        <v>52.508494572035914</v>
      </c>
      <c r="FZ177" s="13">
        <f xml:space="preserve"> IF( Interface_nominal!FZ176 = "", 0,  Interface_nominal!FZ176 )  * $F177</f>
        <v>5.8729460265728362</v>
      </c>
      <c r="GA177" s="13">
        <f xml:space="preserve"> IF( Interface_nominal!GA176 = "", 0,  Interface_nominal!GA176 )  * $F177</f>
        <v>20.879903195494681</v>
      </c>
      <c r="GB177" s="13">
        <f xml:space="preserve"> IF( Interface_nominal!GB176 = "", 0,  Interface_nominal!GB176 )  * $F177</f>
        <v>0</v>
      </c>
      <c r="GC177" s="13">
        <f xml:space="preserve"> IF( Interface_nominal!GC176 = "", 0,  Interface_nominal!GC176 )  * $F177</f>
        <v>20.879903195494681</v>
      </c>
      <c r="GD177" s="13">
        <f xml:space="preserve"> IF( Interface_nominal!GD176 = "", 0,  Interface_nominal!GD176 )  * $F177</f>
        <v>0</v>
      </c>
      <c r="GE177" s="13">
        <f xml:space="preserve"> IF( Interface_nominal!GE176 = "", 0,  Interface_nominal!GE176 )  * $F177</f>
        <v>39.670576819770076</v>
      </c>
      <c r="GF177" s="13">
        <f xml:space="preserve"> IF( Interface_nominal!GF176 = "", 0,  Interface_nominal!GF176 )  * $F177</f>
        <v>0</v>
      </c>
      <c r="GG177" s="13">
        <f xml:space="preserve"> IF( Interface_nominal!GG176 = "", 0,  Interface_nominal!GG176 )  * $F177</f>
        <v>4.5819999999999999</v>
      </c>
      <c r="GH177" s="13">
        <f xml:space="preserve"> IF( Interface_nominal!GH176 = "", 0,  Interface_nominal!GH176 )  * $F177</f>
        <v>0</v>
      </c>
      <c r="GI177" s="13">
        <f xml:space="preserve"> IF( Interface_nominal!GI176 = "", 0,  Interface_nominal!GI176 )  * $F177</f>
        <v>44.252576819770077</v>
      </c>
      <c r="GJ177" s="13">
        <f xml:space="preserve"> IF( Interface_nominal!GJ176 = "", 0,  Interface_nominal!GJ176 )  * $F177</f>
        <v>0</v>
      </c>
      <c r="GK177" s="13">
        <f xml:space="preserve"> IF( Interface_nominal!GK176 = "", 0,  Interface_nominal!GK176 )  * $F177</f>
        <v>44.252576819770077</v>
      </c>
      <c r="GL177" s="13">
        <f xml:space="preserve"> IF( Interface_nominal!GL176 = "", 0,  Interface_nominal!GL176 )  * $F177</f>
        <v>0</v>
      </c>
      <c r="GM177" s="13">
        <f xml:space="preserve"> IF( Interface_nominal!GM176 = "", 0,  Interface_nominal!GM176 )  * $F177</f>
        <v>0</v>
      </c>
      <c r="GN177" s="13">
        <f xml:space="preserve"> IF( Interface_nominal!GN176 = "", 0,  Interface_nominal!GN176 )  * $F177</f>
        <v>0</v>
      </c>
      <c r="GO177" s="13">
        <f xml:space="preserve"> IF( Interface_nominal!GO176 = "", 0,  Interface_nominal!GO176 )  * $F177</f>
        <v>0</v>
      </c>
      <c r="GP177" s="13">
        <f xml:space="preserve"> IF( Interface_nominal!GP176 = "", 0,  Interface_nominal!GP176 )  * $F177</f>
        <v>65.13248001526469</v>
      </c>
      <c r="GQ177" s="13">
        <f xml:space="preserve"> IF( Interface_nominal!GQ176 = "", 0,  Interface_nominal!GQ176 )  * $F177</f>
        <v>4.0570458066313844</v>
      </c>
      <c r="GR177" s="13">
        <f xml:space="preserve"> IF( Interface_nominal!GR176 = "", 0,  Interface_nominal!GR176 )  * $F177</f>
        <v>0</v>
      </c>
      <c r="GS177" s="13">
        <f xml:space="preserve"> IF( Interface_nominal!GS176 = "", 0,  Interface_nominal!GS176 )  * $F177</f>
        <v>69.189525821896098</v>
      </c>
      <c r="GT177" s="13">
        <f xml:space="preserve"> IF( Interface_nominal!GT176 = "", 0,  Interface_nominal!GT176 )  * $F177</f>
        <v>69.189525821896098</v>
      </c>
      <c r="GU177" s="13">
        <f xml:space="preserve"> IF( Interface_nominal!GU176 = "", 0,  Interface_nominal!GU176 )  * $F177</f>
        <v>41.048148541940101</v>
      </c>
      <c r="GV177" s="13">
        <f xml:space="preserve"> IF( Interface_nominal!GV176 = "", 0,  Interface_nominal!GV176 )  * $F177</f>
        <v>-23.121204556021699</v>
      </c>
      <c r="GW177" s="13">
        <f xml:space="preserve"> IF( Interface_nominal!GW176 = "", 0,  Interface_nominal!GW176 )  * $F177</f>
        <v>11.4142959610907</v>
      </c>
      <c r="GX177" s="13">
        <f xml:space="preserve"> IF( Interface_nominal!GX176 = "", 0,  Interface_nominal!GX176 )  * $F177</f>
        <v>0</v>
      </c>
      <c r="GY177" s="13">
        <f xml:space="preserve"> IF( Interface_nominal!GY176 = "", 0,  Interface_nominal!GY176 )  * $F177</f>
        <v>66.109930703920696</v>
      </c>
      <c r="GZ177" s="13">
        <f xml:space="preserve"> IF( Interface_nominal!GZ176 = "", 0,  Interface_nominal!GZ176 )  * $F177</f>
        <v>1.2846903862422601</v>
      </c>
      <c r="HA177" s="13">
        <f xml:space="preserve"> IF( Interface_nominal!HA176 = "", 0,  Interface_nominal!HA176 )  * $F177</f>
        <v>152.37799214949101</v>
      </c>
      <c r="HB177" s="13">
        <f xml:space="preserve"> IF( Interface_nominal!HB176 = "", 0,  Interface_nominal!HB176 )  * $F177</f>
        <v>34.736632376776399</v>
      </c>
      <c r="HC177" s="13">
        <f xml:space="preserve"> IF( Interface_nominal!HC176 = "", 0,  Interface_nominal!HC176 )  * $F177</f>
        <v>283.85048556343997</v>
      </c>
      <c r="HD177" s="13">
        <f xml:space="preserve"> IF( Interface_nominal!HD176 = "", 0,  Interface_nominal!HD176 )  * $F177</f>
        <v>0.703175095192618</v>
      </c>
      <c r="HE177" s="13">
        <f xml:space="preserve"> IF( Interface_nominal!HE176 = "", 0,  Interface_nominal!HE176 )  * $F177</f>
        <v>284.55366065863302</v>
      </c>
      <c r="HF177" s="13">
        <f xml:space="preserve"> IF( Interface_nominal!HF176 = "", 0,  Interface_nominal!HF176 )  * $F177</f>
        <v>0</v>
      </c>
      <c r="HG177" s="13">
        <f xml:space="preserve"> IF( Interface_nominal!HG176 = "", 0,  Interface_nominal!HG176 )  * $F177</f>
        <v>160.581132012197</v>
      </c>
      <c r="HH177" s="13">
        <f xml:space="preserve"> IF( Interface_nominal!HH176 = "", 0,  Interface_nominal!HH176 )  * $F177</f>
        <v>54.915999999999997</v>
      </c>
      <c r="HI177" s="13">
        <f xml:space="preserve"> IF( Interface_nominal!HI176 = "", 0,  Interface_nominal!HI176 )  * $F177</f>
        <v>102.215</v>
      </c>
      <c r="HJ177" s="13">
        <f xml:space="preserve"> IF( Interface_nominal!HJ176 = "", 0,  Interface_nominal!HJ176 )  * $F177</f>
        <v>11.475</v>
      </c>
      <c r="HK177" s="13">
        <f xml:space="preserve"> IF( Interface_nominal!HK176 = "", 0,  Interface_nominal!HK176 )  * $F177</f>
        <v>329.18713201219703</v>
      </c>
      <c r="HL177" s="13">
        <f xml:space="preserve"> IF( Interface_nominal!HL176 = "", 0,  Interface_nominal!HL176 )  * $F177</f>
        <v>0</v>
      </c>
      <c r="HM177" s="13">
        <f xml:space="preserve"> IF( Interface_nominal!HM176 = "", 0,  Interface_nominal!HM176 )  * $F177</f>
        <v>329.18713201219703</v>
      </c>
      <c r="HN177" s="13">
        <f xml:space="preserve"> IF( Interface_nominal!HN176 = "", 0,  Interface_nominal!HN176 )  * $F177</f>
        <v>17.098062465635699</v>
      </c>
      <c r="HO177" s="13">
        <f xml:space="preserve"> IF( Interface_nominal!HO176 = "", 0,  Interface_nominal!HO176 )  * $F177</f>
        <v>3.9359560137541698</v>
      </c>
      <c r="HP177" s="13">
        <f xml:space="preserve"> IF( Interface_nominal!HP176 = "", 0,  Interface_nominal!HP176 )  * $F177</f>
        <v>13.162106451881501</v>
      </c>
      <c r="HQ177" s="13">
        <f xml:space="preserve"> IF( Interface_nominal!HQ176 = "", 0,  Interface_nominal!HQ176 )  * $F177</f>
        <v>17.098062465635671</v>
      </c>
      <c r="HR177" s="13">
        <f xml:space="preserve"> IF( Interface_nominal!HR176 = "", 0,  Interface_nominal!HR176 )  * $F177</f>
        <v>596.64273020519397</v>
      </c>
      <c r="HS177" s="13">
        <f xml:space="preserve"> IF( Interface_nominal!HS176 = "", 0,  Interface_nominal!HS176 )  * $F177</f>
        <v>17.8359953031297</v>
      </c>
      <c r="HT177" s="13">
        <f xml:space="preserve"> IF( Interface_nominal!HT176 = "", 0,  Interface_nominal!HT176 )  * $F177</f>
        <v>0</v>
      </c>
      <c r="HU177" s="13">
        <f xml:space="preserve"> IF( Interface_nominal!HU176 = "", 0,  Interface_nominal!HU176 )  * $F177</f>
        <v>614.47872550832301</v>
      </c>
      <c r="HV177" s="13">
        <f xml:space="preserve"> IF( Interface_nominal!HV176 = "", 0,  Interface_nominal!HV176 )  * $F177</f>
        <v>614.47872550832301</v>
      </c>
      <c r="HW177" s="13">
        <f xml:space="preserve"> IF( Interface_nominal!HW176 = "", 0,  Interface_nominal!HW176 )  * $F177</f>
        <v>0.49231483553376898</v>
      </c>
      <c r="HX177" s="13">
        <f xml:space="preserve"> IF( Interface_nominal!HX176 = "", 0,  Interface_nominal!HX176 )  * $F177</f>
        <v>0.71260745477999998</v>
      </c>
      <c r="HY177" s="13">
        <f xml:space="preserve"> IF( Interface_nominal!HY176 = "", 0,  Interface_nominal!HY176 )  * $F177</f>
        <v>3.3820000000000001</v>
      </c>
      <c r="HZ177" s="13">
        <f xml:space="preserve"> IF( Interface_nominal!HZ176 = "", 0,  Interface_nominal!HZ176 )  * $F177</f>
        <v>0.80900000000000005</v>
      </c>
      <c r="IA177" s="13">
        <f xml:space="preserve"> IF( Interface_nominal!IA176 = "", 0,  Interface_nominal!IA176 )  * $F177</f>
        <v>3.7730000000000001</v>
      </c>
      <c r="IB177" s="13">
        <f xml:space="preserve"> IF( Interface_nominal!IB176 = "", 0,  Interface_nominal!IB176 )  * $F177</f>
        <v>0</v>
      </c>
      <c r="IC177" s="13">
        <f xml:space="preserve"> IF( Interface_nominal!IC176 = "", 0,  Interface_nominal!IC176 )  * $F177</f>
        <v>0</v>
      </c>
      <c r="ID177" s="13">
        <f xml:space="preserve"> IF( Interface_nominal!ID176 = "", 0,  Interface_nominal!ID176 )  * $F177</f>
        <v>0</v>
      </c>
      <c r="IE177" s="13">
        <f xml:space="preserve"> IF( Interface_nominal!IE176 = "", 0,  Interface_nominal!IE176 )  * $F177</f>
        <v>0.88600000000000001</v>
      </c>
      <c r="IF177" s="13">
        <f xml:space="preserve"> IF( Interface_nominal!IF176 = "", 0,  Interface_nominal!IF176 )  * $F177</f>
        <v>0.10299999999999999</v>
      </c>
      <c r="IG177" s="13">
        <f xml:space="preserve"> IF( Interface_nominal!IG176 = "", 0,  Interface_nominal!IG176 )  * $F177</f>
        <v>3.0070000000000001</v>
      </c>
      <c r="IH177" s="13">
        <f xml:space="preserve"> IF( Interface_nominal!IH176 = "", 0,  Interface_nominal!IH176 )  * $F177</f>
        <v>0.752</v>
      </c>
      <c r="II177" s="13">
        <f xml:space="preserve"> IF( Interface_nominal!II176 = "", 0,  Interface_nominal!II176 )  * $F177</f>
        <v>3.0459999999999998</v>
      </c>
      <c r="IJ177" s="13">
        <f xml:space="preserve"> IF( Interface_nominal!IJ176 = "", 0,  Interface_nominal!IJ176 )  * $F177</f>
        <v>0</v>
      </c>
      <c r="IK177" s="13">
        <f xml:space="preserve"> IF( Interface_nominal!IK176 = "", 0,  Interface_nominal!IK176 )  * $F177</f>
        <v>0</v>
      </c>
      <c r="IL177" s="13">
        <f xml:space="preserve"> IF( Interface_nominal!IL176 = "", 0,  Interface_nominal!IL176 )  * $F177</f>
        <v>0</v>
      </c>
      <c r="IM177" s="13">
        <f xml:space="preserve"> IF( Interface_nominal!IM176 = "", 0,  Interface_nominal!IM176 )  * $F177</f>
        <v>0</v>
      </c>
      <c r="IN177" s="13">
        <f xml:space="preserve"> IF( Interface_nominal!IN176 = "", 0,  Interface_nominal!IN176 )  * $F177</f>
        <v>1.079</v>
      </c>
      <c r="IO177" s="13">
        <f xml:space="preserve"> IF( Interface_nominal!IO176 = "", 0,  Interface_nominal!IO176 )  * $F177</f>
        <v>0</v>
      </c>
      <c r="IP177" s="13">
        <f xml:space="preserve"> IF( Interface_nominal!IP176 = "", 0,  Interface_nominal!IP176 )  * $F177</f>
        <v>22.852</v>
      </c>
      <c r="IQ177" s="13">
        <f xml:space="preserve"> IF( Interface_nominal!IQ176 = "", 0,  Interface_nominal!IQ176 )  * $F177</f>
        <v>19.195</v>
      </c>
      <c r="IR177" s="13">
        <f xml:space="preserve"> IF( Interface_nominal!IR176 = "", 0,  Interface_nominal!IR176 )  * $F177</f>
        <v>6.4729999999999999</v>
      </c>
      <c r="IS177" s="13">
        <f xml:space="preserve"> IF( Interface_nominal!IS176 = "", 0,  Interface_nominal!IS176 )  * $F177</f>
        <v>0</v>
      </c>
      <c r="IT177" s="13">
        <f xml:space="preserve"> IF( Interface_nominal!IT176 = "", 0,  Interface_nominal!IT176 )  * $F177</f>
        <v>20.774000000000001</v>
      </c>
      <c r="IU177" s="13">
        <f xml:space="preserve"> IF( Interface_nominal!IU176 = "", 0,  Interface_nominal!IU176 )  * $F177</f>
        <v>0</v>
      </c>
      <c r="IV177" s="13">
        <f xml:space="preserve"> IF( Interface_nominal!IV176 = "", 0,  Interface_nominal!IV176 )  * $F177</f>
        <v>0</v>
      </c>
      <c r="IW177" s="13">
        <f xml:space="preserve"> IF( Interface_nominal!IW176 = "", 0,  Interface_nominal!IW176 )  * $F177</f>
        <v>14.321</v>
      </c>
      <c r="IX177" s="13">
        <f xml:space="preserve"> IF( Interface_nominal!IX176 = "", 0,  Interface_nominal!IX176 )  * $F177</f>
        <v>19.042000000000002</v>
      </c>
      <c r="IY177" s="13">
        <f xml:space="preserve"> IF( Interface_nominal!IY176 = "", 0,  Interface_nominal!IY176 )  * $F177</f>
        <v>0</v>
      </c>
      <c r="IZ177" s="13">
        <f xml:space="preserve"> IF( Interface_nominal!IZ176 = "", 0,  Interface_nominal!IZ176 )  * $F177</f>
        <v>0</v>
      </c>
      <c r="JA177" s="13">
        <f xml:space="preserve"> IF( Interface_nominal!JA176 = "", 0,  Interface_nominal!JA176 )  * $F177</f>
        <v>0</v>
      </c>
      <c r="JB177" s="13">
        <f xml:space="preserve"> IF( Interface_nominal!JB176 = "", 0,  Interface_nominal!JB176 )  * $F177</f>
        <v>37.372</v>
      </c>
      <c r="JC177" s="13">
        <f xml:space="preserve"> IF( Interface_nominal!JC176 = "", 0,  Interface_nominal!JC176 )  * $F177</f>
        <v>0</v>
      </c>
      <c r="JD177" s="13">
        <f xml:space="preserve"> IF( Interface_nominal!JD176 = "", 0,  Interface_nominal!JD176 )  * $F177</f>
        <v>9.74</v>
      </c>
      <c r="JE177" s="13">
        <f xml:space="preserve"> IF( Interface_nominal!JE176 = "", 0,  Interface_nominal!JE176 )  * $F177</f>
        <v>2</v>
      </c>
      <c r="JF177" s="13">
        <f xml:space="preserve"> IF( Interface_nominal!JF176 = "", 0,  Interface_nominal!JF176 )  * $F177</f>
        <v>0</v>
      </c>
      <c r="JG177" s="13">
        <f xml:space="preserve"> IF( Interface_nominal!JG176 = "", 0,  Interface_nominal!JG176 )  * $F177</f>
        <v>0</v>
      </c>
      <c r="JH177" s="13">
        <f xml:space="preserve"> IF( Interface_nominal!JH176 = "", 0,  Interface_nominal!JH176 )  * $F177</f>
        <v>0</v>
      </c>
      <c r="JI177" s="13">
        <f xml:space="preserve"> IF( Interface_nominal!JI176 = "", 0,  Interface_nominal!JI176 )  * $F177</f>
        <v>0</v>
      </c>
      <c r="JJ177" s="13">
        <f xml:space="preserve"> IF( Interface_nominal!JJ176 = "", 0,  Interface_nominal!JJ176 )  * $F177</f>
        <v>0</v>
      </c>
      <c r="JK177" s="13">
        <f xml:space="preserve"> IF( Interface_nominal!JK176 = "", 0,  Interface_nominal!JK176 )  * $F177</f>
        <v>0</v>
      </c>
      <c r="JL177" s="13">
        <f xml:space="preserve"> IF( Interface_nominal!JL176 = "", 0,  Interface_nominal!JL176 )  * $F177</f>
        <v>0</v>
      </c>
      <c r="JM177" s="13">
        <f xml:space="preserve"> IF( Interface_nominal!JM176 = "", 0,  Interface_nominal!JM176 )  * $F177</f>
        <v>0</v>
      </c>
      <c r="JN177" s="13">
        <f xml:space="preserve"> IF( Interface_nominal!JN176 = "", 0,  Interface_nominal!JN176 )  * $F177</f>
        <v>0</v>
      </c>
      <c r="JO177" s="13">
        <f xml:space="preserve"> IF( Interface_nominal!JO176 = "", 0,  Interface_nominal!JO176 )  * $F177</f>
        <v>0</v>
      </c>
      <c r="JP177" s="13">
        <f xml:space="preserve"> IF( Interface_nominal!JP176 = "", 0,  Interface_nominal!JP176 )  * $F177</f>
        <v>0</v>
      </c>
      <c r="JQ177" s="13">
        <f xml:space="preserve"> IF( Interface_nominal!JQ176 = "", 0,  Interface_nominal!JQ176 )  * $F177</f>
        <v>0</v>
      </c>
      <c r="JR177" s="13" t="e">
        <f xml:space="preserve"> IF( Interface_nominal!JR176 = "", 0,  Interface_nominal!JR176 )  * $F177</f>
        <v>#N/A</v>
      </c>
      <c r="JS177" s="13">
        <f xml:space="preserve"> IF( Interface_nominal!JS176 = "", 0,  Interface_nominal!JS176 )  * $F177</f>
        <v>596.64273020519397</v>
      </c>
      <c r="JT177" s="13">
        <f xml:space="preserve"> IF( Interface_nominal!JT176 = "", 0,  Interface_nominal!JT176 )  * $F177</f>
        <v>614.47872550832301</v>
      </c>
      <c r="JU177" s="13">
        <f xml:space="preserve"> IF( Interface_nominal!JU176 = "", 0,  Interface_nominal!JU176 )  * $F177</f>
        <v>69.189525821896098</v>
      </c>
      <c r="JV177" s="13">
        <f xml:space="preserve"> IF( Interface_nominal!JV176 = "", 0,  Interface_nominal!JV176 )  * $F177</f>
        <v>545.28919968642697</v>
      </c>
      <c r="JW177" s="13">
        <f xml:space="preserve"> IF( Interface_nominal!JW176 = "", 0,  Interface_nominal!JW176 )  * $F177</f>
        <v>168.60599999999999</v>
      </c>
      <c r="JX177" s="13">
        <f xml:space="preserve"> IF( Interface_nominal!JX176 = "", 0,  Interface_nominal!JX176 )  * $F177</f>
        <v>0</v>
      </c>
      <c r="JY177" s="13">
        <f xml:space="preserve"> IF( Interface_nominal!JY176 = "", 0,  Interface_nominal!JY176 )  * $F177</f>
        <v>0</v>
      </c>
      <c r="JZ177" s="13">
        <f xml:space="preserve"> IF( Interface_nominal!JZ176 = "", 0,  Interface_nominal!JZ176 )  * $F177</f>
        <v>0</v>
      </c>
      <c r="KA177" s="13">
        <f xml:space="preserve"> IF( Interface_nominal!KA176 = "", 0,  Interface_nominal!KA176 )  * $F177 * IF(ISBLANK('Unit conversion'!KA176),1,'Unit conversion'!KA176)</f>
        <v>0.63771838317488005</v>
      </c>
      <c r="KB177" s="13">
        <f xml:space="preserve"> IF( Interface_nominal!KB176 = "", 0,  Interface_nominal!KB176 )  * $F177 * IF(ISBLANK('Unit conversion'!KB176),1,'Unit conversion'!KB176)</f>
        <v>0</v>
      </c>
      <c r="KC177" s="13">
        <f xml:space="preserve"> IF( Interface_nominal!KC176 = "", 0,  Interface_nominal!KC176 )  * $F177 * IF(ISBLANK('Unit conversion'!KC176),1,'Unit conversion'!KC176)</f>
        <v>0</v>
      </c>
      <c r="KD177" s="13">
        <f xml:space="preserve"> IF( Interface_nominal!KD176 = "", 0,  Interface_nominal!KD176 )  * $F177 * IF(ISBLANK('Unit conversion'!KD176),1,'Unit conversion'!KD176)</f>
        <v>0.63771838317488005</v>
      </c>
      <c r="KE177" s="13">
        <f xml:space="preserve"> IF( Interface_nominal!KE176 = "", 0,  Interface_nominal!KE176 )  * $F177 * IF(ISBLANK('Unit conversion'!KE176),1,'Unit conversion'!KE176)</f>
        <v>0</v>
      </c>
      <c r="KF177" s="13">
        <f xml:space="preserve"> IF( Interface_nominal!KF176 = "", 0,  Interface_nominal!KF176 )  * $F177 * IF(ISBLANK('Unit conversion'!KF176),1,'Unit conversion'!KF176)</f>
        <v>0</v>
      </c>
      <c r="KG177" s="13">
        <f xml:space="preserve"> IF( Interface_nominal!KG176 = "", 0,  Interface_nominal!KG176 )  * $F177 * IF(ISBLANK('Unit conversion'!KG176),1,'Unit conversion'!KG176)</f>
        <v>0</v>
      </c>
      <c r="KH177" s="13">
        <f xml:space="preserve"> IF( Interface_nominal!KH176 = "", 0,  Interface_nominal!KH176 )  * $F177 * IF(ISBLANK('Unit conversion'!KH176),1,'Unit conversion'!KH176)</f>
        <v>0</v>
      </c>
      <c r="KI177" s="13">
        <f xml:space="preserve"> IF( Interface_nominal!KI176 = "", 0,  Interface_nominal!KI176 )  * $F177 * IF(ISBLANK('Unit conversion'!KI176),1,'Unit conversion'!KI176)</f>
        <v>3.9815262804797298</v>
      </c>
      <c r="KJ177" s="13">
        <f xml:space="preserve"> IF( Interface_nominal!KJ176 = "", 0,  Interface_nominal!KJ176 )  * $F177 * IF(ISBLANK('Unit conversion'!KJ176),1,'Unit conversion'!KJ176)</f>
        <v>2.2688775690710599</v>
      </c>
      <c r="KK177" s="13">
        <f xml:space="preserve"> IF( Interface_nominal!KK176 = "", 0,  Interface_nominal!KK176 )  * $F177 * IF(ISBLANK('Unit conversion'!KK176),1,'Unit conversion'!KK176)</f>
        <v>7.6391565317923895</v>
      </c>
      <c r="KL177" s="13">
        <f xml:space="preserve"> IF( Interface_nominal!KL176 = "", 0,  Interface_nominal!KL176 )  * $F177 * IF(ISBLANK('Unit conversion'!KL176),1,'Unit conversion'!KL176)</f>
        <v>14.051015620442401</v>
      </c>
      <c r="KM177" s="13">
        <f xml:space="preserve"> IF( Interface_nominal!KM176 = "", 0,  Interface_nominal!KM176 )  * $F177 * IF(ISBLANK('Unit conversion'!KM176),1,'Unit conversion'!KM176)</f>
        <v>12.432185504245501</v>
      </c>
      <c r="KN177" s="13">
        <f xml:space="preserve"> IF( Interface_nominal!KN176 = "", 0,  Interface_nominal!KN176 )  * $F177 * IF(ISBLANK('Unit conversion'!KN176),1,'Unit conversion'!KN176)</f>
        <v>58.936412790391799</v>
      </c>
      <c r="KO177" s="13">
        <f xml:space="preserve"> IF( Interface_nominal!KO176 = "", 0,  Interface_nominal!KO176 )  * $F177 * IF(ISBLANK('Unit conversion'!KO176),1,'Unit conversion'!KO176)</f>
        <v>14.321</v>
      </c>
      <c r="KP177" s="13">
        <f xml:space="preserve"> IF( Interface_nominal!KP176 = "", 0,  Interface_nominal!KP176 )  * $F177 * IF(ISBLANK('Unit conversion'!KP176),1,'Unit conversion'!KP176)</f>
        <v>0</v>
      </c>
      <c r="KQ177" s="13">
        <f xml:space="preserve"> IF( Interface_nominal!KQ176 = "", 0,  Interface_nominal!KQ176 )  * $F177 * IF(ISBLANK('Unit conversion'!KQ176),1,'Unit conversion'!KQ176)</f>
        <v>0</v>
      </c>
      <c r="KR177" s="13">
        <f xml:space="preserve"> IF( Interface_nominal!KR176 = "", 0,  Interface_nominal!KR176 )  * $F177 * IF(ISBLANK('Unit conversion'!KR176),1,'Unit conversion'!KR176)</f>
        <v>14.321</v>
      </c>
      <c r="KS177" s="13">
        <f xml:space="preserve"> IF( Interface_nominal!KS176 = "", 0,  Interface_nominal!KS176 )  * $F177 * IF(ISBLANK('Unit conversion'!KS176),1,'Unit conversion'!KS176)</f>
        <v>0</v>
      </c>
      <c r="KT177" s="13">
        <f xml:space="preserve"> IF( Interface_nominal!KT176 = "", 0,  Interface_nominal!KT176 )  * $F177 * IF(ISBLANK('Unit conversion'!KT176),1,'Unit conversion'!KT176)</f>
        <v>19.042000000000002</v>
      </c>
      <c r="KU177" s="13">
        <f xml:space="preserve"> IF( Interface_nominal!KU176 = "", 0,  Interface_nominal!KU176 )  * $F177 * IF(ISBLANK('Unit conversion'!KU176),1,'Unit conversion'!KU176)</f>
        <v>0</v>
      </c>
      <c r="KV177" s="13">
        <f xml:space="preserve"> IF( Interface_nominal!KV176 = "", 0,  Interface_nominal!KV176 )  * $F177 * IF(ISBLANK('Unit conversion'!KV176),1,'Unit conversion'!KV176)</f>
        <v>19.042000000000002</v>
      </c>
      <c r="KW177" s="13">
        <f xml:space="preserve"> IF( Interface_nominal!KW176 = "", 0,  Interface_nominal!KW176 )  * $F177 * IF(ISBLANK('Unit conversion'!KW176),1,'Unit conversion'!KW176)</f>
        <v>37.372</v>
      </c>
      <c r="KX177" s="13">
        <f xml:space="preserve"> IF( Interface_nominal!KX176 = "", 0,  Interface_nominal!KX176 )  * $F177 * IF(ISBLANK('Unit conversion'!KX176),1,'Unit conversion'!KX176)</f>
        <v>0</v>
      </c>
      <c r="KY177" s="13">
        <f xml:space="preserve"> IF( Interface_nominal!KY176 = "", 0,  Interface_nominal!KY176 )  * $F177 * IF(ISBLANK('Unit conversion'!KY176),1,'Unit conversion'!KY176)</f>
        <v>0</v>
      </c>
      <c r="KZ177" s="13">
        <f xml:space="preserve"> IF( Interface_nominal!KZ176 = "", 0,  Interface_nominal!KZ176 )  * $F177 * IF(ISBLANK('Unit conversion'!KZ176),1,'Unit conversion'!KZ176)</f>
        <v>37.372</v>
      </c>
      <c r="LA177" s="13">
        <f t="shared" si="282"/>
        <v>14.321</v>
      </c>
      <c r="LB177" s="13">
        <f t="shared" si="283"/>
        <v>0</v>
      </c>
      <c r="LC177" s="13">
        <f t="shared" si="284"/>
        <v>0</v>
      </c>
      <c r="LD177" s="13">
        <f t="shared" si="285"/>
        <v>14.321</v>
      </c>
      <c r="LE177" s="13">
        <f t="shared" si="286"/>
        <v>0</v>
      </c>
      <c r="LF177" s="13">
        <f t="shared" si="287"/>
        <v>19.042000000000002</v>
      </c>
      <c r="LG177" s="13">
        <f t="shared" si="288"/>
        <v>0</v>
      </c>
      <c r="LH177" s="13">
        <f t="shared" si="289"/>
        <v>19.042000000000002</v>
      </c>
      <c r="LI177" s="13">
        <f t="shared" si="290"/>
        <v>37.372</v>
      </c>
      <c r="LJ177" s="13">
        <f t="shared" si="291"/>
        <v>0</v>
      </c>
      <c r="LK177" s="13">
        <f t="shared" si="292"/>
        <v>0</v>
      </c>
      <c r="LL177" s="13">
        <f t="shared" si="293"/>
        <v>37.372</v>
      </c>
      <c r="LM177" s="96">
        <f t="shared" si="310"/>
        <v>202.63886209102856</v>
      </c>
      <c r="LN177" s="96">
        <f t="shared" si="294"/>
        <v>221.27094844565087</v>
      </c>
      <c r="LO177" s="96">
        <f t="shared" si="295"/>
        <v>54.677533988691863</v>
      </c>
      <c r="LP177" s="96">
        <f t="shared" si="296"/>
        <v>275.94848243434274</v>
      </c>
      <c r="LQ177" s="96">
        <f t="shared" si="297"/>
        <v>423.9098105366794</v>
      </c>
      <c r="LR177" s="96">
        <f t="shared" si="298"/>
        <v>478.58734452537124</v>
      </c>
      <c r="LS177" s="16">
        <f xml:space="preserve"> INDEX( 'Stata dataset - wastewater'!$A$2:$AMU$195, MATCH( $A177, 'Stata dataset - wastewater'!$A$2:$A$195, 0 ), MATCH( LS$3, 'Stata dataset - wastewater'!$A$2:$AMU$2, 0 ) )</f>
        <v>4185.0915842519398</v>
      </c>
      <c r="LT177" s="16">
        <f xml:space="preserve"> INDEX( 'Stata dataset - wastewater'!$A$2:$AMU$195, MATCH( $A177, 'Stata dataset - wastewater'!$A$2:$A$195, 0 ), MATCH( LT$3, 'Stata dataset - wastewater'!$A$2:$AMU$2, 0 ) )</f>
        <v>104629</v>
      </c>
      <c r="LU177" s="16">
        <f xml:space="preserve"> INDEX( 'Stata dataset - wastewater'!$A$2:$AMU$195, MATCH( $A177, 'Stata dataset - wastewater'!$A$2:$A$195, 0 ), MATCH( LU$3, 'Stata dataset - wastewater'!$A$2:$AMU$2, 0 ) )</f>
        <v>57901.524990665697</v>
      </c>
      <c r="LV177" s="16">
        <f xml:space="preserve"> INDEX( 'Stata dataset - wastewater'!$A$2:$AMU$195, MATCH( $A177, 'Stata dataset - wastewater'!$A$2:$A$195, 0 ), MATCH( LV$3, 'Stata dataset - wastewater'!$A$2:$AMU$2, 0 ) )</f>
        <v>36804</v>
      </c>
      <c r="LW177" s="16">
        <f xml:space="preserve"> INDEX( 'Stata dataset - wastewater'!$A$2:$AMU$195, MATCH( $A177, 'Stata dataset - wastewater'!$A$2:$A$195, 0 ), MATCH( LW$3, 'Stata dataset - wastewater'!$A$2:$AMU$2, 0 ) )</f>
        <v>1915</v>
      </c>
      <c r="LX177" s="16">
        <f xml:space="preserve"> INDEX( 'Stata dataset - wastewater'!$A$2:$AMU$195, MATCH( $A177, 'Stata dataset - wastewater'!$A$2:$A$195, 0 ), MATCH( LX$3, 'Stata dataset - wastewater'!$A$2:$AMU$2, 0 ) )</f>
        <v>1833</v>
      </c>
      <c r="LY177" s="16">
        <f xml:space="preserve"> INDEX( 'Stata dataset - wastewater'!$A$2:$AMU$195, MATCH( $A177, 'Stata dataset - wastewater'!$A$2:$A$195, 0 ), MATCH( LY$3, 'Stata dataset - wastewater'!$A$2:$AMU$2, 0 ) )</f>
        <v>10350</v>
      </c>
      <c r="LZ177" s="16">
        <f xml:space="preserve"> INDEX( 'Stata dataset - wastewater'!$A$2:$AMU$195, MATCH( $A177, 'Stata dataset - wastewater'!$A$2:$A$195, 0 ), MATCH( LZ$3, 'Stata dataset - wastewater'!$A$2:$AMU$2, 0 ) )</f>
        <v>515294</v>
      </c>
      <c r="MA177" s="16">
        <f xml:space="preserve"> INDEX( 'Stata dataset - wastewater'!$A$2:$AMU$195, MATCH( $A177, 'Stata dataset - wastewater'!$A$2:$A$195, 0 ), MATCH( MA$3, 'Stata dataset - wastewater'!$A$2:$AMU$2, 0 ) )</f>
        <v>620290</v>
      </c>
      <c r="MB177" s="16">
        <f xml:space="preserve"> INDEX( 'Stata dataset - wastewater'!$A$2:$AMU$195, MATCH( $A177, 'Stata dataset - wastewater'!$A$2:$A$195, 0 ), MATCH( MB$3, 'Stata dataset - wastewater'!$A$2:$AMU$2, 0 ) )</f>
        <v>620290</v>
      </c>
      <c r="MC177" s="16">
        <f xml:space="preserve"> INDEX( 'Stata dataset - wastewater'!$A$2:$AMU$195, MATCH( $A177, 'Stata dataset - wastewater'!$A$2:$A$195, 0 ), MATCH( MC$3, 'Stata dataset - wastewater'!$A$2:$AMU$2, 0 ) )</f>
        <v>11216</v>
      </c>
      <c r="MD177" s="16">
        <f xml:space="preserve"> INDEX( 'Stata dataset - wastewater'!$A$2:$AMU$195, MATCH( $A177, 'Stata dataset - wastewater'!$A$2:$A$195, 0 ), MATCH( MD$3, 'Stata dataset - wastewater'!$A$2:$AMU$2, 0 ) )</f>
        <v>284771</v>
      </c>
      <c r="ME177" s="16">
        <f xml:space="preserve"> INDEX( 'Stata dataset - wastewater'!$A$2:$AMU$195, MATCH( $A177, 'Stata dataset - wastewater'!$A$2:$A$195, 0 ), MATCH( ME$3, 'Stata dataset - wastewater'!$A$2:$AMU$2, 0 ) )</f>
        <v>955</v>
      </c>
      <c r="MF177" s="16">
        <f xml:space="preserve"> INDEX( 'Stata dataset - wastewater'!$A$2:$AMU$195, MATCH( $A177, 'Stata dataset - wastewater'!$A$2:$A$195, 0 ), MATCH( MF$3, 'Stata dataset - wastewater'!$A$2:$AMU$2, 0 ) )</f>
        <v>955</v>
      </c>
      <c r="MG177" s="16">
        <f xml:space="preserve"> INDEX( 'Stata dataset - wastewater'!$A$2:$AMU$195, MATCH( $A177, 'Stata dataset - wastewater'!$A$2:$A$195, 0 ), MATCH( MG$3, 'Stata dataset - wastewater'!$A$2:$AMU$2, 0 ) )</f>
        <v>242.7</v>
      </c>
      <c r="MH177" s="97">
        <f t="shared" si="299"/>
        <v>4185091.5842519398</v>
      </c>
      <c r="MI177" s="97">
        <f t="shared" si="300"/>
        <v>94705.524990665697</v>
      </c>
      <c r="MJ177" s="97">
        <f t="shared" si="301"/>
        <v>620290</v>
      </c>
      <c r="MK177" s="98">
        <f t="shared" si="302"/>
        <v>242.7</v>
      </c>
      <c r="ML177" s="98">
        <f t="shared" si="303"/>
        <v>44.190574780768365</v>
      </c>
      <c r="MM177" s="99">
        <f t="shared" si="304"/>
        <v>1.1047824296450748</v>
      </c>
      <c r="MN177" s="99">
        <f t="shared" si="305"/>
        <v>2.2728078801850748</v>
      </c>
      <c r="MO177" s="99">
        <f t="shared" si="306"/>
        <v>47.717519224878686</v>
      </c>
      <c r="MP177" s="99">
        <f t="shared" si="307"/>
        <v>83.073078721243292</v>
      </c>
      <c r="MQ177" s="99" t="str">
        <f xml:space="preserve"> IFERROR(INDEX( 'Stata dataset - wastewater'!$A$2:$AMU$182, MATCH( $A177, 'Stata dataset - wastewater'!$A$2:$A$182, 0 ), MATCH( MQ$3, 'Stata dataset - wastewater'!$A$3:$AMU$3, 0 ) ),"")</f>
        <v/>
      </c>
      <c r="MR177" s="100">
        <f t="shared" si="308"/>
        <v>2.2819094415844202E-4</v>
      </c>
      <c r="MS177" s="100" t="s">
        <v>3294</v>
      </c>
      <c r="MT177" s="100" t="s">
        <v>3295</v>
      </c>
    </row>
    <row r="178" spans="1:359">
      <c r="A178" s="108" t="str">
        <f xml:space="preserve"> Interface_nominal!A177</f>
        <v>SVE23</v>
      </c>
      <c r="B178" s="60" t="str">
        <f xml:space="preserve"> Interface_nominal!B177</f>
        <v>SVE</v>
      </c>
      <c r="C178" s="60" t="str">
        <f xml:space="preserve"> Interface_nominal!C177</f>
        <v>2022-23</v>
      </c>
      <c r="D178" s="152" t="str">
        <f xml:space="preserve"> Interface_nominal!D177</f>
        <v>SVH</v>
      </c>
      <c r="E178" s="60" t="str">
        <f xml:space="preserve"> Interface_nominal!E177</f>
        <v>SVH23</v>
      </c>
      <c r="F178" s="95">
        <v>1</v>
      </c>
      <c r="G178" s="13">
        <f xml:space="preserve"> IF( Interface_nominal!G177 = "", 0,  Interface_nominal!G177 )  * $F178</f>
        <v>8.2443692497859509</v>
      </c>
      <c r="H178" s="13">
        <f xml:space="preserve"> IF( Interface_nominal!H177 = "", 0,  Interface_nominal!H177 )  * $F178</f>
        <v>0</v>
      </c>
      <c r="I178" s="13">
        <f xml:space="preserve"> IF( Interface_nominal!I177 = "", 0,  Interface_nominal!I177 )  * $F178</f>
        <v>4.8011252184933104</v>
      </c>
      <c r="J178" s="13">
        <f xml:space="preserve"> IF( Interface_nominal!J177 = "", 0,  Interface_nominal!J177 )  * $F178</f>
        <v>0</v>
      </c>
      <c r="K178" s="13">
        <f xml:space="preserve"> IF( Interface_nominal!K177 = "", 0,  Interface_nominal!K177 )  * $F178</f>
        <v>63.357715563798401</v>
      </c>
      <c r="L178" s="13">
        <f xml:space="preserve"> IF( Interface_nominal!L177 = "", 0,  Interface_nominal!L177 )  * $F178</f>
        <v>1.2037997447836799</v>
      </c>
      <c r="M178" s="13">
        <f xml:space="preserve"> IF( Interface_nominal!M177 = "", 0,  Interface_nominal!M177 )  * $F178</f>
        <v>35.919412203650701</v>
      </c>
      <c r="N178" s="13">
        <f xml:space="preserve"> IF( Interface_nominal!N177 = "", 0,  Interface_nominal!N177 )  * $F178</f>
        <v>0.25167177519816603</v>
      </c>
      <c r="O178" s="13">
        <f xml:space="preserve"> IF( Interface_nominal!O177 = "", 0,  Interface_nominal!O177 )  * $F178</f>
        <v>113.77809375571</v>
      </c>
      <c r="P178" s="13">
        <f xml:space="preserve"> IF( Interface_nominal!P177 = "", 0,  Interface_nominal!P177 )  * $F178</f>
        <v>0.70716511736719501</v>
      </c>
      <c r="Q178" s="13">
        <f xml:space="preserve"> IF( Interface_nominal!Q177 = "", 0,  Interface_nominal!Q177 )  * $F178</f>
        <v>114.485258873077</v>
      </c>
      <c r="R178" s="13">
        <f xml:space="preserve"> IF( Interface_nominal!R177 = "", 0,  Interface_nominal!R177 )  * $F178</f>
        <v>0</v>
      </c>
      <c r="S178" s="13">
        <f xml:space="preserve"> IF( Interface_nominal!S177 = "", 0,  Interface_nominal!S177 )  * $F178</f>
        <v>34.719720149125003</v>
      </c>
      <c r="T178" s="13">
        <f xml:space="preserve"> IF( Interface_nominal!T177 = "", 0,  Interface_nominal!T177 )  * $F178</f>
        <v>46.576000000000001</v>
      </c>
      <c r="U178" s="13">
        <f xml:space="preserve"> IF( Interface_nominal!U177 = "", 0,  Interface_nominal!U177 )  * $F178</f>
        <v>0.67100000000000004</v>
      </c>
      <c r="V178" s="13">
        <f xml:space="preserve"> IF( Interface_nominal!V177 = "", 0,  Interface_nominal!V177 )  * $F178</f>
        <v>8.4890000000000008</v>
      </c>
      <c r="W178" s="13">
        <f xml:space="preserve"> IF( Interface_nominal!W177 = "", 0,  Interface_nominal!W177 )  * $F178</f>
        <v>90.455720149125</v>
      </c>
      <c r="X178" s="13">
        <f xml:space="preserve"> IF( Interface_nominal!X177 = "", 0,  Interface_nominal!X177 )  * $F178</f>
        <v>0</v>
      </c>
      <c r="Y178" s="13">
        <f xml:space="preserve"> IF( Interface_nominal!Y177 = "", 0,  Interface_nominal!Y177 )  * $F178</f>
        <v>90.455720149125</v>
      </c>
      <c r="Z178" s="13">
        <f xml:space="preserve"> IF( Interface_nominal!Z177 = "", 0,  Interface_nominal!Z177 )  * $F178</f>
        <v>17.310697345586199</v>
      </c>
      <c r="AA178" s="13">
        <f xml:space="preserve"> IF( Interface_nominal!AA177 = "", 0,  Interface_nominal!AA177 )  * $F178</f>
        <v>2.5131169531258499</v>
      </c>
      <c r="AB178" s="13">
        <f xml:space="preserve"> IF( Interface_nominal!AB177 = "", 0,  Interface_nominal!AB177 )  * $F178</f>
        <v>14.7975803924604</v>
      </c>
      <c r="AC178" s="13">
        <f xml:space="preserve"> IF( Interface_nominal!AC177 = "", 0,  Interface_nominal!AC177 )  * $F178</f>
        <v>17.310697345586249</v>
      </c>
      <c r="AD178" s="13">
        <f xml:space="preserve"> IF( Interface_nominal!AD177 = "", 0,  Interface_nominal!AD177 )  * $F178</f>
        <v>187.63028167661599</v>
      </c>
      <c r="AE178" s="13">
        <f xml:space="preserve"> IF( Interface_nominal!AE177 = "", 0,  Interface_nominal!AE177 )  * $F178</f>
        <v>4.6025192434213897</v>
      </c>
      <c r="AF178" s="13">
        <f xml:space="preserve"> IF( Interface_nominal!AF177 = "", 0,  Interface_nominal!AF177 )  * $F178</f>
        <v>0</v>
      </c>
      <c r="AG178" s="13">
        <f xml:space="preserve"> IF( Interface_nominal!AG177 = "", 0,  Interface_nominal!AG177 )  * $F178</f>
        <v>192.23280092003799</v>
      </c>
      <c r="AH178" s="13">
        <f xml:space="preserve"> IF( Interface_nominal!AH177 = "", 0,  Interface_nominal!AH177 )  * $F178</f>
        <v>192.23280092003799</v>
      </c>
      <c r="AI178" s="13">
        <f xml:space="preserve"> IF( Interface_nominal!AI177 = "", 0,  Interface_nominal!AI177 )  * $F178</f>
        <v>46.495190786101098</v>
      </c>
      <c r="AJ178" s="13">
        <f xml:space="preserve"> IF( Interface_nominal!AJ177 = "", 0,  Interface_nominal!AJ177 )  * $F178</f>
        <v>0</v>
      </c>
      <c r="AK178" s="13">
        <f xml:space="preserve"> IF( Interface_nominal!AK177 = "", 0,  Interface_nominal!AK177 )  * $F178</f>
        <v>6.6946158247952097</v>
      </c>
      <c r="AL178" s="13">
        <f xml:space="preserve"> IF( Interface_nominal!AL177 = "", 0,  Interface_nominal!AL177 )  * $F178</f>
        <v>0</v>
      </c>
      <c r="AM178" s="13">
        <f xml:space="preserve"> IF( Interface_nominal!AM177 = "", 0,  Interface_nominal!AM177 )  * $F178</f>
        <v>0</v>
      </c>
      <c r="AN178" s="13">
        <f xml:space="preserve"> IF( Interface_nominal!AN177 = "", 0,  Interface_nominal!AN177 )  * $F178</f>
        <v>6.2153403781394202E-2</v>
      </c>
      <c r="AO178" s="13">
        <f xml:space="preserve"> IF( Interface_nominal!AO177 = "", 0,  Interface_nominal!AO177 )  * $F178</f>
        <v>62.377132224912899</v>
      </c>
      <c r="AP178" s="13">
        <f xml:space="preserve"> IF( Interface_nominal!AP177 = "", 0,  Interface_nominal!AP177 )  * $F178</f>
        <v>28.857132298583299</v>
      </c>
      <c r="AQ178" s="13">
        <f xml:space="preserve"> IF( Interface_nominal!AQ177 = "", 0,  Interface_nominal!AQ177 )  * $F178</f>
        <v>144.48622453817401</v>
      </c>
      <c r="AR178" s="13">
        <f xml:space="preserve"> IF( Interface_nominal!AR177 = "", 0,  Interface_nominal!AR177 )  * $F178</f>
        <v>0</v>
      </c>
      <c r="AS178" s="13">
        <f xml:space="preserve"> IF( Interface_nominal!AS177 = "", 0,  Interface_nominal!AS177 )  * $F178</f>
        <v>144.48622453817401</v>
      </c>
      <c r="AT178" s="13">
        <f xml:space="preserve"> IF( Interface_nominal!AT177 = "", 0,  Interface_nominal!AT177 )  * $F178</f>
        <v>0</v>
      </c>
      <c r="AU178" s="13">
        <f xml:space="preserve"> IF( Interface_nominal!AU177 = "", 0,  Interface_nominal!AU177 )  * $F178</f>
        <v>88.975318325655095</v>
      </c>
      <c r="AV178" s="13">
        <f xml:space="preserve"> IF( Interface_nominal!AV177 = "", 0,  Interface_nominal!AV177 )  * $F178</f>
        <v>8.91</v>
      </c>
      <c r="AW178" s="13">
        <f xml:space="preserve"> IF( Interface_nominal!AW177 = "", 0,  Interface_nominal!AW177 )  * $F178</f>
        <v>109.2</v>
      </c>
      <c r="AX178" s="13">
        <f xml:space="preserve"> IF( Interface_nominal!AX177 = "", 0,  Interface_nominal!AX177 )  * $F178</f>
        <v>0</v>
      </c>
      <c r="AY178" s="13">
        <f xml:space="preserve"> IF( Interface_nominal!AY177 = "", 0,  Interface_nominal!AY177 )  * $F178</f>
        <v>207.08531832565501</v>
      </c>
      <c r="AZ178" s="13">
        <f xml:space="preserve"> IF( Interface_nominal!AZ177 = "", 0,  Interface_nominal!AZ177 )  * $F178</f>
        <v>0</v>
      </c>
      <c r="BA178" s="13">
        <f xml:space="preserve"> IF( Interface_nominal!BA177 = "", 0,  Interface_nominal!BA177 )  * $F178</f>
        <v>207.08531832565501</v>
      </c>
      <c r="BB178" s="13">
        <f xml:space="preserve"> IF( Interface_nominal!BB177 = "", 0,  Interface_nominal!BB177 )  * $F178</f>
        <v>0</v>
      </c>
      <c r="BC178" s="13">
        <f xml:space="preserve"> IF( Interface_nominal!BC177 = "", 0,  Interface_nominal!BC177 )  * $F178</f>
        <v>0</v>
      </c>
      <c r="BD178" s="13">
        <f xml:space="preserve"> IF( Interface_nominal!BD177 = "", 0,  Interface_nominal!BD177 )  * $F178</f>
        <v>0</v>
      </c>
      <c r="BE178" s="13">
        <f xml:space="preserve"> IF( Interface_nominal!BE177 = "", 0,  Interface_nominal!BE177 )  * $F178</f>
        <v>0</v>
      </c>
      <c r="BF178" s="13">
        <f xml:space="preserve"> IF( Interface_nominal!BF177 = "", 0,  Interface_nominal!BF177 )  * $F178</f>
        <v>351.57154286382899</v>
      </c>
      <c r="BG178" s="13">
        <f xml:space="preserve"> IF( Interface_nominal!BG177 = "", 0,  Interface_nominal!BG177 )  * $F178</f>
        <v>9.0457817656171304</v>
      </c>
      <c r="BH178" s="13">
        <f xml:space="preserve"> IF( Interface_nominal!BH177 = "", 0,  Interface_nominal!BH177 )  * $F178</f>
        <v>0</v>
      </c>
      <c r="BI178" s="13">
        <f xml:space="preserve"> IF( Interface_nominal!BI177 = "", 0,  Interface_nominal!BI177 )  * $F178</f>
        <v>360.61732462944599</v>
      </c>
      <c r="BJ178" s="13">
        <f xml:space="preserve"> IF( Interface_nominal!BJ177 = "", 0,  Interface_nominal!BJ177 )  * $F178</f>
        <v>360.61732462944599</v>
      </c>
      <c r="BK178" s="13">
        <f xml:space="preserve"> IF( Interface_nominal!BK177 = "", 0,  Interface_nominal!BK177 )  * $F178</f>
        <v>2.40834245927335E-2</v>
      </c>
      <c r="BL178" s="13">
        <f xml:space="preserve"> IF( Interface_nominal!BL177 = "", 0,  Interface_nominal!BL177 )  * $F178</f>
        <v>-0.20098178490898599</v>
      </c>
      <c r="BM178" s="13">
        <f xml:space="preserve"> IF( Interface_nominal!BM177 = "", 0,  Interface_nominal!BM177 )  * $F178</f>
        <v>0</v>
      </c>
      <c r="BN178" s="13">
        <f xml:space="preserve"> IF( Interface_nominal!BN177 = "", 0,  Interface_nominal!BN177 )  * $F178</f>
        <v>0</v>
      </c>
      <c r="BO178" s="13">
        <f xml:space="preserve"> IF( Interface_nominal!BO177 = "", 0,  Interface_nominal!BO177 )  * $F178</f>
        <v>0</v>
      </c>
      <c r="BP178" s="13">
        <f xml:space="preserve"> IF( Interface_nominal!BP177 = "", 0,  Interface_nominal!BP177 )  * $F178</f>
        <v>0</v>
      </c>
      <c r="BQ178" s="13">
        <f xml:space="preserve"> IF( Interface_nominal!BQ177 = "", 0,  Interface_nominal!BQ177 )  * $F178</f>
        <v>9.5095326714576807</v>
      </c>
      <c r="BR178" s="13">
        <f xml:space="preserve"> IF( Interface_nominal!BR177 = "", 0,  Interface_nominal!BR177 )  * $F178</f>
        <v>0</v>
      </c>
      <c r="BS178" s="13">
        <f xml:space="preserve"> IF( Interface_nominal!BS177 = "", 0,  Interface_nominal!BS177 )  * $F178</f>
        <v>9.3326343111414207</v>
      </c>
      <c r="BT178" s="13">
        <f xml:space="preserve"> IF( Interface_nominal!BT177 = "", 0,  Interface_nominal!BT177 )  * $F178</f>
        <v>0</v>
      </c>
      <c r="BU178" s="13">
        <f xml:space="preserve"> IF( Interface_nominal!BU177 = "", 0,  Interface_nominal!BU177 )  * $F178</f>
        <v>9.3326343111414207</v>
      </c>
      <c r="BV178" s="13">
        <f xml:space="preserve"> IF( Interface_nominal!BV177 = "", 0,  Interface_nominal!BV177 )  * $F178</f>
        <v>0</v>
      </c>
      <c r="BW178" s="13">
        <f xml:space="preserve"> IF( Interface_nominal!BW177 = "", 0,  Interface_nominal!BW177 )  * $F178</f>
        <v>2.8775610154796798</v>
      </c>
      <c r="BX178" s="13">
        <f xml:space="preserve"> IF( Interface_nominal!BX177 = "", 0,  Interface_nominal!BX177 )  * $F178</f>
        <v>0</v>
      </c>
      <c r="BY178" s="13">
        <f xml:space="preserve"> IF( Interface_nominal!BY177 = "", 0,  Interface_nominal!BY177 )  * $F178</f>
        <v>0</v>
      </c>
      <c r="BZ178" s="13">
        <f xml:space="preserve"> IF( Interface_nominal!BZ177 = "", 0,  Interface_nominal!BZ177 )  * $F178</f>
        <v>0</v>
      </c>
      <c r="CA178" s="13">
        <f xml:space="preserve"> IF( Interface_nominal!CA177 = "", 0,  Interface_nominal!CA177 )  * $F178</f>
        <v>2.8775610154796798</v>
      </c>
      <c r="CB178" s="13">
        <f xml:space="preserve"> IF( Interface_nominal!CB177 = "", 0,  Interface_nominal!CB177 )  * $F178</f>
        <v>0</v>
      </c>
      <c r="CC178" s="13">
        <f xml:space="preserve"> IF( Interface_nominal!CC177 = "", 0,  Interface_nominal!CC177 )  * $F178</f>
        <v>2.8775610154796798</v>
      </c>
      <c r="CD178" s="13">
        <f xml:space="preserve"> IF( Interface_nominal!CD177 = "", 0,  Interface_nominal!CD177 )  * $F178</f>
        <v>0</v>
      </c>
      <c r="CE178" s="13">
        <f xml:space="preserve"> IF( Interface_nominal!CE177 = "", 0,  Interface_nominal!CE177 )  * $F178</f>
        <v>0</v>
      </c>
      <c r="CF178" s="13">
        <f xml:space="preserve"> IF( Interface_nominal!CF177 = "", 0,  Interface_nominal!CF177 )  * $F178</f>
        <v>0</v>
      </c>
      <c r="CG178" s="13">
        <f xml:space="preserve"> IF( Interface_nominal!CG177 = "", 0,  Interface_nominal!CG177 )  * $F178</f>
        <v>0</v>
      </c>
      <c r="CH178" s="13">
        <f xml:space="preserve"> IF( Interface_nominal!CH177 = "", 0,  Interface_nominal!CH177 )  * $F178</f>
        <v>12.210195326621101</v>
      </c>
      <c r="CI178" s="13">
        <f xml:space="preserve"> IF( Interface_nominal!CI177 = "", 0,  Interface_nominal!CI177 )  * $F178</f>
        <v>2.65427868709423E-2</v>
      </c>
      <c r="CJ178" s="13">
        <f xml:space="preserve"> IF( Interface_nominal!CJ177 = "", 0,  Interface_nominal!CJ177 )  * $F178</f>
        <v>0</v>
      </c>
      <c r="CK178" s="13">
        <f xml:space="preserve"> IF( Interface_nominal!CK177 = "", 0,  Interface_nominal!CK177 )  * $F178</f>
        <v>12.236738113492001</v>
      </c>
      <c r="CL178" s="13">
        <f xml:space="preserve"> IF( Interface_nominal!CL177 = "", 0,  Interface_nominal!CL177 )  * $F178</f>
        <v>12.236738113492001</v>
      </c>
      <c r="CM178" s="13">
        <f xml:space="preserve"> IF( Interface_nominal!CM177 = "", 0,  Interface_nominal!CM177 )  * $F178</f>
        <v>-13.3029889801408</v>
      </c>
      <c r="CN178" s="13">
        <f xml:space="preserve"> IF( Interface_nominal!CN177 = "", 0,  Interface_nominal!CN177 )  * $F178</f>
        <v>-23.3856222866712</v>
      </c>
      <c r="CO178" s="13">
        <f xml:space="preserve"> IF( Interface_nominal!CO177 = "", 0,  Interface_nominal!CO177 )  * $F178</f>
        <v>1.44856704517705E-2</v>
      </c>
      <c r="CP178" s="13">
        <f xml:space="preserve"> IF( Interface_nominal!CP177 = "", 0,  Interface_nominal!CP177 )  * $F178</f>
        <v>0</v>
      </c>
      <c r="CQ178" s="13">
        <f xml:space="preserve"> IF( Interface_nominal!CQ177 = "", 0,  Interface_nominal!CQ177 )  * $F178</f>
        <v>0</v>
      </c>
      <c r="CR178" s="13">
        <f xml:space="preserve"> IF( Interface_nominal!CR177 = "", 0,  Interface_nominal!CR177 )  * $F178</f>
        <v>3.3031038637028102E-3</v>
      </c>
      <c r="CS178" s="13">
        <f xml:space="preserve"> IF( Interface_nominal!CS177 = "", 0,  Interface_nominal!CS177 )  * $F178</f>
        <v>30.115622536801801</v>
      </c>
      <c r="CT178" s="13">
        <f xml:space="preserve"> IF( Interface_nominal!CT177 = "", 0,  Interface_nominal!CT177 )  * $F178</f>
        <v>5.78411849541172</v>
      </c>
      <c r="CU178" s="13">
        <f xml:space="preserve"> IF( Interface_nominal!CU177 = "", 0,  Interface_nominal!CU177 )  * $F178</f>
        <v>-0.77108146028307001</v>
      </c>
      <c r="CV178" s="13">
        <f xml:space="preserve"> IF( Interface_nominal!CV177 = "", 0,  Interface_nominal!CV177 )  * $F178</f>
        <v>0</v>
      </c>
      <c r="CW178" s="13">
        <f xml:space="preserve"> IF( Interface_nominal!CW177 = "", 0,  Interface_nominal!CW177 )  * $F178</f>
        <v>-0.77108146028307001</v>
      </c>
      <c r="CX178" s="13">
        <f xml:space="preserve"> IF( Interface_nominal!CX177 = "", 0,  Interface_nominal!CX177 )  * $F178</f>
        <v>0</v>
      </c>
      <c r="CY178" s="13">
        <f xml:space="preserve"> IF( Interface_nominal!CY177 = "", 0,  Interface_nominal!CY177 )  * $F178</f>
        <v>34.1896283629344</v>
      </c>
      <c r="CZ178" s="13">
        <f xml:space="preserve"> IF( Interface_nominal!CZ177 = "", 0,  Interface_nominal!CZ177 )  * $F178</f>
        <v>0</v>
      </c>
      <c r="DA178" s="13">
        <f xml:space="preserve"> IF( Interface_nominal!DA177 = "", 0,  Interface_nominal!DA177 )  * $F178</f>
        <v>5.6719999999999997</v>
      </c>
      <c r="DB178" s="13">
        <f xml:space="preserve"> IF( Interface_nominal!DB177 = "", 0,  Interface_nominal!DB177 )  * $F178</f>
        <v>0</v>
      </c>
      <c r="DC178" s="13">
        <f xml:space="preserve"> IF( Interface_nominal!DC177 = "", 0,  Interface_nominal!DC177 )  * $F178</f>
        <v>39.861628362934297</v>
      </c>
      <c r="DD178" s="13">
        <f xml:space="preserve"> IF( Interface_nominal!DD177 = "", 0,  Interface_nominal!DD177 )  * $F178</f>
        <v>0</v>
      </c>
      <c r="DE178" s="13">
        <f xml:space="preserve"> IF( Interface_nominal!DE177 = "", 0,  Interface_nominal!DE177 )  * $F178</f>
        <v>39.861628362934297</v>
      </c>
      <c r="DF178" s="13">
        <f xml:space="preserve"> IF( Interface_nominal!DF177 = "", 0,  Interface_nominal!DF177 )  * $F178</f>
        <v>0</v>
      </c>
      <c r="DG178" s="13">
        <f xml:space="preserve"> IF( Interface_nominal!DG177 = "", 0,  Interface_nominal!DG177 )  * $F178</f>
        <v>0</v>
      </c>
      <c r="DH178" s="13">
        <f xml:space="preserve"> IF( Interface_nominal!DH177 = "", 0,  Interface_nominal!DH177 )  * $F178</f>
        <v>0</v>
      </c>
      <c r="DI178" s="13">
        <f xml:space="preserve"> IF( Interface_nominal!DI177 = "", 0,  Interface_nominal!DI177 )  * $F178</f>
        <v>0</v>
      </c>
      <c r="DJ178" s="13">
        <f xml:space="preserve"> IF( Interface_nominal!DJ177 = "", 0,  Interface_nominal!DJ177 )  * $F178</f>
        <v>39.090546902651298</v>
      </c>
      <c r="DK178" s="13">
        <f xml:space="preserve"> IF( Interface_nominal!DK177 = "", 0,  Interface_nominal!DK177 )  * $F178</f>
        <v>2.32514812989454</v>
      </c>
      <c r="DL178" s="13">
        <f xml:space="preserve"> IF( Interface_nominal!DL177 = "", 0,  Interface_nominal!DL177 )  * $F178</f>
        <v>0</v>
      </c>
      <c r="DM178" s="13">
        <f xml:space="preserve"> IF( Interface_nominal!DM177 = "", 0,  Interface_nominal!DM177 )  * $F178</f>
        <v>41.415695032545798</v>
      </c>
      <c r="DN178" s="13">
        <f xml:space="preserve"> IF( Interface_nominal!DN177 = "", 0,  Interface_nominal!DN177 )  * $F178</f>
        <v>41.415695032545798</v>
      </c>
      <c r="DO178" s="13">
        <f xml:space="preserve"> IF( Interface_nominal!DO177 = "", 0,  Interface_nominal!DO177 )  * $F178</f>
        <v>6.0530849631811802E-2</v>
      </c>
      <c r="DP178" s="13">
        <f xml:space="preserve"> IF( Interface_nominal!DP177 = "", 0,  Interface_nominal!DP177 )  * $F178</f>
        <v>-2.2711312489897</v>
      </c>
      <c r="DQ178" s="13">
        <f xml:space="preserve"> IF( Interface_nominal!DQ177 = "", 0,  Interface_nominal!DQ177 )  * $F178</f>
        <v>1.02999967998058E-2</v>
      </c>
      <c r="DR178" s="13">
        <f xml:space="preserve"> IF( Interface_nominal!DR177 = "", 0,  Interface_nominal!DR177 )  * $F178</f>
        <v>0</v>
      </c>
      <c r="DS178" s="13">
        <f xml:space="preserve"> IF( Interface_nominal!DS177 = "", 0,  Interface_nominal!DS177 )  * $F178</f>
        <v>0</v>
      </c>
      <c r="DT178" s="13">
        <f xml:space="preserve"> IF( Interface_nominal!DT177 = "", 0,  Interface_nominal!DT177 )  * $F178</f>
        <v>0</v>
      </c>
      <c r="DU178" s="13">
        <f xml:space="preserve"> IF( Interface_nominal!DU177 = "", 0,  Interface_nominal!DU177 )  * $F178</f>
        <v>13.124709850404001</v>
      </c>
      <c r="DV178" s="13">
        <f xml:space="preserve"> IF( Interface_nominal!DV177 = "", 0,  Interface_nominal!DV177 )  * $F178</f>
        <v>8.2688372503236698E-2</v>
      </c>
      <c r="DW178" s="13">
        <f xml:space="preserve"> IF( Interface_nominal!DW177 = "", 0,  Interface_nominal!DW177 )  * $F178</f>
        <v>11.007097820349101</v>
      </c>
      <c r="DX178" s="13">
        <f xml:space="preserve"> IF( Interface_nominal!DX177 = "", 0,  Interface_nominal!DX177 )  * $F178</f>
        <v>0</v>
      </c>
      <c r="DY178" s="13">
        <f xml:space="preserve"> IF( Interface_nominal!DY177 = "", 0,  Interface_nominal!DY177 )  * $F178</f>
        <v>11.007097820349101</v>
      </c>
      <c r="DZ178" s="13">
        <f xml:space="preserve"> IF( Interface_nominal!DZ177 = "", 0,  Interface_nominal!DZ177 )  * $F178</f>
        <v>0</v>
      </c>
      <c r="EA178" s="13">
        <f xml:space="preserve"> IF( Interface_nominal!EA177 = "", 0,  Interface_nominal!EA177 )  * $F178</f>
        <v>2.0464477651621098</v>
      </c>
      <c r="EB178" s="13">
        <f xml:space="preserve"> IF( Interface_nominal!EB177 = "", 0,  Interface_nominal!EB177 )  * $F178</f>
        <v>0</v>
      </c>
      <c r="EC178" s="13">
        <f xml:space="preserve"> IF( Interface_nominal!EC177 = "", 0,  Interface_nominal!EC177 )  * $F178</f>
        <v>0</v>
      </c>
      <c r="ED178" s="13">
        <f xml:space="preserve"> IF( Interface_nominal!ED177 = "", 0,  Interface_nominal!ED177 )  * $F178</f>
        <v>0</v>
      </c>
      <c r="EE178" s="13">
        <f xml:space="preserve"> IF( Interface_nominal!EE177 = "", 0,  Interface_nominal!EE177 )  * $F178</f>
        <v>2.0464477651621098</v>
      </c>
      <c r="EF178" s="13">
        <f xml:space="preserve"> IF( Interface_nominal!EF177 = "", 0,  Interface_nominal!EF177 )  * $F178</f>
        <v>0</v>
      </c>
      <c r="EG178" s="13">
        <f xml:space="preserve"> IF( Interface_nominal!EG177 = "", 0,  Interface_nominal!EG177 )  * $F178</f>
        <v>2.0464477651621098</v>
      </c>
      <c r="EH178" s="13">
        <f xml:space="preserve"> IF( Interface_nominal!EH177 = "", 0,  Interface_nominal!EH177 )  * $F178</f>
        <v>0</v>
      </c>
      <c r="EI178" s="13">
        <f xml:space="preserve"> IF( Interface_nominal!EI177 = "", 0,  Interface_nominal!EI177 )  * $F178</f>
        <v>0</v>
      </c>
      <c r="EJ178" s="13">
        <f xml:space="preserve"> IF( Interface_nominal!EJ177 = "", 0,  Interface_nominal!EJ177 )  * $F178</f>
        <v>0</v>
      </c>
      <c r="EK178" s="13">
        <f xml:space="preserve"> IF( Interface_nominal!EK177 = "", 0,  Interface_nominal!EK177 )  * $F178</f>
        <v>0</v>
      </c>
      <c r="EL178" s="13">
        <f xml:space="preserve"> IF( Interface_nominal!EL177 = "", 0,  Interface_nominal!EL177 )  * $F178</f>
        <v>13.0535455855112</v>
      </c>
      <c r="EM178" s="13">
        <f xml:space="preserve"> IF( Interface_nominal!EM177 = "", 0,  Interface_nominal!EM177 )  * $F178</f>
        <v>1.66688701549518</v>
      </c>
      <c r="EN178" s="13">
        <f xml:space="preserve"> IF( Interface_nominal!EN177 = "", 0,  Interface_nominal!EN177 )  * $F178</f>
        <v>0</v>
      </c>
      <c r="EO178" s="13">
        <f xml:space="preserve"> IF( Interface_nominal!EO177 = "", 0,  Interface_nominal!EO177 )  * $F178</f>
        <v>14.720432601006401</v>
      </c>
      <c r="EP178" s="13">
        <f xml:space="preserve"> IF( Interface_nominal!EP177 = "", 0,  Interface_nominal!EP177 )  * $F178</f>
        <v>14.720432601006401</v>
      </c>
      <c r="EQ178" s="13">
        <f xml:space="preserve"> IF( Interface_nominal!EQ177 = "", 0,  Interface_nominal!EQ177 )  * $F178</f>
        <v>54.739560035887052</v>
      </c>
      <c r="ER178" s="13">
        <f xml:space="preserve"> IF( Interface_nominal!ER177 = "", 0,  Interface_nominal!ER177 )  * $F178</f>
        <v>0</v>
      </c>
      <c r="ES178" s="13">
        <f xml:space="preserve"> IF( Interface_nominal!ES177 = "", 0,  Interface_nominal!ES177 )  * $F178</f>
        <v>11.49574104328852</v>
      </c>
      <c r="ET178" s="13">
        <f xml:space="preserve"> IF( Interface_nominal!ET177 = "", 0,  Interface_nominal!ET177 )  * $F178</f>
        <v>0</v>
      </c>
      <c r="EU178" s="13">
        <f xml:space="preserve"> IF( Interface_nominal!EU177 = "", 0,  Interface_nominal!EU177 )  * $F178</f>
        <v>63.357715563798401</v>
      </c>
      <c r="EV178" s="13">
        <f xml:space="preserve"> IF( Interface_nominal!EV177 = "", 0,  Interface_nominal!EV177 )  * $F178</f>
        <v>1.2659531485650741</v>
      </c>
      <c r="EW178" s="13">
        <f xml:space="preserve"> IF( Interface_nominal!EW177 = "", 0,  Interface_nominal!EW177 )  * $F178</f>
        <v>98.296544428563607</v>
      </c>
      <c r="EX178" s="13">
        <f xml:space="preserve"> IF( Interface_nominal!EX177 = "", 0,  Interface_nominal!EX177 )  * $F178</f>
        <v>29.108804073781464</v>
      </c>
      <c r="EY178" s="13">
        <f xml:space="preserve"> IF( Interface_nominal!EY177 = "", 0,  Interface_nominal!EY177 )  * $F178</f>
        <v>258.264318293884</v>
      </c>
      <c r="EZ178" s="13">
        <f xml:space="preserve"> IF( Interface_nominal!EZ177 = "", 0,  Interface_nominal!EZ177 )  * $F178</f>
        <v>0.70716511736719501</v>
      </c>
      <c r="FA178" s="13">
        <f xml:space="preserve"> IF( Interface_nominal!FA177 = "", 0,  Interface_nominal!FA177 )  * $F178</f>
        <v>258.97148341125103</v>
      </c>
      <c r="FB178" s="13">
        <f xml:space="preserve"> IF( Interface_nominal!FB177 = "", 0,  Interface_nominal!FB177 )  * $F178</f>
        <v>0</v>
      </c>
      <c r="FC178" s="13">
        <f xml:space="preserve"> IF( Interface_nominal!FC177 = "", 0,  Interface_nominal!FC177 )  * $F178</f>
        <v>123.69503847478009</v>
      </c>
      <c r="FD178" s="13">
        <f xml:space="preserve"> IF( Interface_nominal!FD177 = "", 0,  Interface_nominal!FD177 )  * $F178</f>
        <v>55.486000000000004</v>
      </c>
      <c r="FE178" s="13">
        <f xml:space="preserve"> IF( Interface_nominal!FE177 = "", 0,  Interface_nominal!FE177 )  * $F178</f>
        <v>109.87100000000001</v>
      </c>
      <c r="FF178" s="13">
        <f xml:space="preserve"> IF( Interface_nominal!FF177 = "", 0,  Interface_nominal!FF177 )  * $F178</f>
        <v>8.4890000000000008</v>
      </c>
      <c r="FG178" s="13">
        <f xml:space="preserve"> IF( Interface_nominal!FG177 = "", 0,  Interface_nominal!FG177 )  * $F178</f>
        <v>297.54103847478001</v>
      </c>
      <c r="FH178" s="13">
        <f xml:space="preserve"> IF( Interface_nominal!FH177 = "", 0,  Interface_nominal!FH177 )  * $F178</f>
        <v>0</v>
      </c>
      <c r="FI178" s="13">
        <f xml:space="preserve"> IF( Interface_nominal!FI177 = "", 0,  Interface_nominal!FI177 )  * $F178</f>
        <v>297.54103847478001</v>
      </c>
      <c r="FJ178" s="13">
        <f xml:space="preserve"> IF( Interface_nominal!FJ177 = "", 0,  Interface_nominal!FJ177 )  * $F178</f>
        <v>17.310697345586199</v>
      </c>
      <c r="FK178" s="13">
        <f xml:space="preserve"> IF( Interface_nominal!FK177 = "", 0,  Interface_nominal!FK177 )  * $F178</f>
        <v>2.5131169531258499</v>
      </c>
      <c r="FL178" s="13">
        <f xml:space="preserve"> IF( Interface_nominal!FL177 = "", 0,  Interface_nominal!FL177 )  * $F178</f>
        <v>14.7975803924604</v>
      </c>
      <c r="FM178" s="13">
        <f xml:space="preserve"> IF( Interface_nominal!FM177 = "", 0,  Interface_nominal!FM177 )  * $F178</f>
        <v>17.310697345586249</v>
      </c>
      <c r="FN178" s="13">
        <f xml:space="preserve"> IF( Interface_nominal!FN177 = "", 0,  Interface_nominal!FN177 )  * $F178</f>
        <v>539.20182454044493</v>
      </c>
      <c r="FO178" s="13">
        <f xml:space="preserve"> IF( Interface_nominal!FO177 = "", 0,  Interface_nominal!FO177 )  * $F178</f>
        <v>13.648301009038519</v>
      </c>
      <c r="FP178" s="13">
        <f xml:space="preserve"> IF( Interface_nominal!FP177 = "", 0,  Interface_nominal!FP177 )  * $F178</f>
        <v>0</v>
      </c>
      <c r="FQ178" s="13">
        <f xml:space="preserve"> IF( Interface_nominal!FQ177 = "", 0,  Interface_nominal!FQ177 )  * $F178</f>
        <v>552.85012554948401</v>
      </c>
      <c r="FR178" s="13">
        <f xml:space="preserve"> IF( Interface_nominal!FR177 = "", 0,  Interface_nominal!FR177 )  * $F178</f>
        <v>552.85012554948401</v>
      </c>
      <c r="FS178" s="13">
        <f xml:space="preserve"> IF( Interface_nominal!FS177 = "", 0,  Interface_nominal!FS177 )  * $F178</f>
        <v>-13.218374705916254</v>
      </c>
      <c r="FT178" s="13">
        <f xml:space="preserve"> IF( Interface_nominal!FT177 = "", 0,  Interface_nominal!FT177 )  * $F178</f>
        <v>-25.857735320569887</v>
      </c>
      <c r="FU178" s="13">
        <f xml:space="preserve"> IF( Interface_nominal!FU177 = "", 0,  Interface_nominal!FU177 )  * $F178</f>
        <v>2.4785667251576299E-2</v>
      </c>
      <c r="FV178" s="13">
        <f xml:space="preserve"> IF( Interface_nominal!FV177 = "", 0,  Interface_nominal!FV177 )  * $F178</f>
        <v>0</v>
      </c>
      <c r="FW178" s="13">
        <f xml:space="preserve"> IF( Interface_nominal!FW177 = "", 0,  Interface_nominal!FW177 )  * $F178</f>
        <v>0</v>
      </c>
      <c r="FX178" s="13">
        <f xml:space="preserve"> IF( Interface_nominal!FX177 = "", 0,  Interface_nominal!FX177 )  * $F178</f>
        <v>3.3031038637028102E-3</v>
      </c>
      <c r="FY178" s="13">
        <f xml:space="preserve"> IF( Interface_nominal!FY177 = "", 0,  Interface_nominal!FY177 )  * $F178</f>
        <v>52.749865058663488</v>
      </c>
      <c r="FZ178" s="13">
        <f xml:space="preserve"> IF( Interface_nominal!FZ177 = "", 0,  Interface_nominal!FZ177 )  * $F178</f>
        <v>5.8668068679149563</v>
      </c>
      <c r="GA178" s="13">
        <f xml:space="preserve"> IF( Interface_nominal!GA177 = "", 0,  Interface_nominal!GA177 )  * $F178</f>
        <v>19.56865067120745</v>
      </c>
      <c r="GB178" s="13">
        <f xml:space="preserve"> IF( Interface_nominal!GB177 = "", 0,  Interface_nominal!GB177 )  * $F178</f>
        <v>0</v>
      </c>
      <c r="GC178" s="13">
        <f xml:space="preserve"> IF( Interface_nominal!GC177 = "", 0,  Interface_nominal!GC177 )  * $F178</f>
        <v>19.56865067120745</v>
      </c>
      <c r="GD178" s="13">
        <f xml:space="preserve"> IF( Interface_nominal!GD177 = "", 0,  Interface_nominal!GD177 )  * $F178</f>
        <v>0</v>
      </c>
      <c r="GE178" s="13">
        <f xml:space="preserve"> IF( Interface_nominal!GE177 = "", 0,  Interface_nominal!GE177 )  * $F178</f>
        <v>39.113637143576184</v>
      </c>
      <c r="GF178" s="13">
        <f xml:space="preserve"> IF( Interface_nominal!GF177 = "", 0,  Interface_nominal!GF177 )  * $F178</f>
        <v>0</v>
      </c>
      <c r="GG178" s="13">
        <f xml:space="preserve"> IF( Interface_nominal!GG177 = "", 0,  Interface_nominal!GG177 )  * $F178</f>
        <v>5.6719999999999997</v>
      </c>
      <c r="GH178" s="13">
        <f xml:space="preserve"> IF( Interface_nominal!GH177 = "", 0,  Interface_nominal!GH177 )  * $F178</f>
        <v>0</v>
      </c>
      <c r="GI178" s="13">
        <f xml:space="preserve"> IF( Interface_nominal!GI177 = "", 0,  Interface_nominal!GI177 )  * $F178</f>
        <v>44.785637143576082</v>
      </c>
      <c r="GJ178" s="13">
        <f xml:space="preserve"> IF( Interface_nominal!GJ177 = "", 0,  Interface_nominal!GJ177 )  * $F178</f>
        <v>0</v>
      </c>
      <c r="GK178" s="13">
        <f xml:space="preserve"> IF( Interface_nominal!GK177 = "", 0,  Interface_nominal!GK177 )  * $F178</f>
        <v>44.785637143576082</v>
      </c>
      <c r="GL178" s="13">
        <f xml:space="preserve"> IF( Interface_nominal!GL177 = "", 0,  Interface_nominal!GL177 )  * $F178</f>
        <v>0</v>
      </c>
      <c r="GM178" s="13">
        <f xml:space="preserve"> IF( Interface_nominal!GM177 = "", 0,  Interface_nominal!GM177 )  * $F178</f>
        <v>0</v>
      </c>
      <c r="GN178" s="13">
        <f xml:space="preserve"> IF( Interface_nominal!GN177 = "", 0,  Interface_nominal!GN177 )  * $F178</f>
        <v>0</v>
      </c>
      <c r="GO178" s="13">
        <f xml:space="preserve"> IF( Interface_nominal!GO177 = "", 0,  Interface_nominal!GO177 )  * $F178</f>
        <v>0</v>
      </c>
      <c r="GP178" s="13">
        <f xml:space="preserve"> IF( Interface_nominal!GP177 = "", 0,  Interface_nominal!GP177 )  * $F178</f>
        <v>64.354287814783603</v>
      </c>
      <c r="GQ178" s="13">
        <f xml:space="preserve"> IF( Interface_nominal!GQ177 = "", 0,  Interface_nominal!GQ177 )  * $F178</f>
        <v>4.0185779322606621</v>
      </c>
      <c r="GR178" s="13">
        <f xml:space="preserve"> IF( Interface_nominal!GR177 = "", 0,  Interface_nominal!GR177 )  * $F178</f>
        <v>0</v>
      </c>
      <c r="GS178" s="13">
        <f xml:space="preserve"> IF( Interface_nominal!GS177 = "", 0,  Interface_nominal!GS177 )  * $F178</f>
        <v>68.372865747044202</v>
      </c>
      <c r="GT178" s="13">
        <f xml:space="preserve"> IF( Interface_nominal!GT177 = "", 0,  Interface_nominal!GT177 )  * $F178</f>
        <v>68.372865747044202</v>
      </c>
      <c r="GU178" s="13">
        <f xml:space="preserve"> IF( Interface_nominal!GU177 = "", 0,  Interface_nominal!GU177 )  * $F178</f>
        <v>41.521185329970699</v>
      </c>
      <c r="GV178" s="13">
        <f xml:space="preserve"> IF( Interface_nominal!GV177 = "", 0,  Interface_nominal!GV177 )  * $F178</f>
        <v>-25.857735320569901</v>
      </c>
      <c r="GW178" s="13">
        <f xml:space="preserve"> IF( Interface_nominal!GW177 = "", 0,  Interface_nominal!GW177 )  * $F178</f>
        <v>11.5205267105401</v>
      </c>
      <c r="GX178" s="13">
        <f xml:space="preserve"> IF( Interface_nominal!GX177 = "", 0,  Interface_nominal!GX177 )  * $F178</f>
        <v>0</v>
      </c>
      <c r="GY178" s="13">
        <f xml:space="preserve"> IF( Interface_nominal!GY177 = "", 0,  Interface_nominal!GY177 )  * $F178</f>
        <v>63.357715563798401</v>
      </c>
      <c r="GZ178" s="13">
        <f xml:space="preserve"> IF( Interface_nominal!GZ177 = "", 0,  Interface_nominal!GZ177 )  * $F178</f>
        <v>1.26925625242878</v>
      </c>
      <c r="HA178" s="13">
        <f xml:space="preserve"> IF( Interface_nominal!HA177 = "", 0,  Interface_nominal!HA177 )  * $F178</f>
        <v>151.04640948722701</v>
      </c>
      <c r="HB178" s="13">
        <f xml:space="preserve"> IF( Interface_nominal!HB177 = "", 0,  Interface_nominal!HB177 )  * $F178</f>
        <v>34.975610941696402</v>
      </c>
      <c r="HC178" s="13">
        <f xml:space="preserve"> IF( Interface_nominal!HC177 = "", 0,  Interface_nominal!HC177 )  * $F178</f>
        <v>277.83296896509103</v>
      </c>
      <c r="HD178" s="13">
        <f xml:space="preserve"> IF( Interface_nominal!HD177 = "", 0,  Interface_nominal!HD177 )  * $F178</f>
        <v>0.70716511736719501</v>
      </c>
      <c r="HE178" s="13">
        <f xml:space="preserve"> IF( Interface_nominal!HE177 = "", 0,  Interface_nominal!HE177 )  * $F178</f>
        <v>278.54013408245902</v>
      </c>
      <c r="HF178" s="13">
        <f xml:space="preserve"> IF( Interface_nominal!HF177 = "", 0,  Interface_nominal!HF177 )  * $F178</f>
        <v>0</v>
      </c>
      <c r="HG178" s="13">
        <f xml:space="preserve"> IF( Interface_nominal!HG177 = "", 0,  Interface_nominal!HG177 )  * $F178</f>
        <v>162.80867561835601</v>
      </c>
      <c r="HH178" s="13">
        <f xml:space="preserve"> IF( Interface_nominal!HH177 = "", 0,  Interface_nominal!HH177 )  * $F178</f>
        <v>55.485999999999997</v>
      </c>
      <c r="HI178" s="13">
        <f xml:space="preserve"> IF( Interface_nominal!HI177 = "", 0,  Interface_nominal!HI177 )  * $F178</f>
        <v>115.54300000000001</v>
      </c>
      <c r="HJ178" s="13">
        <f xml:space="preserve"> IF( Interface_nominal!HJ177 = "", 0,  Interface_nominal!HJ177 )  * $F178</f>
        <v>8.4890000000000008</v>
      </c>
      <c r="HK178" s="13">
        <f xml:space="preserve"> IF( Interface_nominal!HK177 = "", 0,  Interface_nominal!HK177 )  * $F178</f>
        <v>342.32667561835598</v>
      </c>
      <c r="HL178" s="13">
        <f xml:space="preserve"> IF( Interface_nominal!HL177 = "", 0,  Interface_nominal!HL177 )  * $F178</f>
        <v>0</v>
      </c>
      <c r="HM178" s="13">
        <f xml:space="preserve"> IF( Interface_nominal!HM177 = "", 0,  Interface_nominal!HM177 )  * $F178</f>
        <v>342.32667561835598</v>
      </c>
      <c r="HN178" s="13">
        <f xml:space="preserve"> IF( Interface_nominal!HN177 = "", 0,  Interface_nominal!HN177 )  * $F178</f>
        <v>17.310697345586199</v>
      </c>
      <c r="HO178" s="13">
        <f xml:space="preserve"> IF( Interface_nominal!HO177 = "", 0,  Interface_nominal!HO177 )  * $F178</f>
        <v>2.5131169531258499</v>
      </c>
      <c r="HP178" s="13">
        <f xml:space="preserve"> IF( Interface_nominal!HP177 = "", 0,  Interface_nominal!HP177 )  * $F178</f>
        <v>14.7975803924604</v>
      </c>
      <c r="HQ178" s="13">
        <f xml:space="preserve"> IF( Interface_nominal!HQ177 = "", 0,  Interface_nominal!HQ177 )  * $F178</f>
        <v>17.310697345586249</v>
      </c>
      <c r="HR178" s="13">
        <f xml:space="preserve"> IF( Interface_nominal!HR177 = "", 0,  Interface_nominal!HR177 )  * $F178</f>
        <v>603.55611235522895</v>
      </c>
      <c r="HS178" s="13">
        <f xml:space="preserve"> IF( Interface_nominal!HS177 = "", 0,  Interface_nominal!HS177 )  * $F178</f>
        <v>17.666878941299199</v>
      </c>
      <c r="HT178" s="13">
        <f xml:space="preserve"> IF( Interface_nominal!HT177 = "", 0,  Interface_nominal!HT177 )  * $F178</f>
        <v>0</v>
      </c>
      <c r="HU178" s="13">
        <f xml:space="preserve"> IF( Interface_nominal!HU177 = "", 0,  Interface_nominal!HU177 )  * $F178</f>
        <v>621.22299129652799</v>
      </c>
      <c r="HV178" s="13">
        <f xml:space="preserve"> IF( Interface_nominal!HV177 = "", 0,  Interface_nominal!HV177 )  * $F178</f>
        <v>621.22299129652799</v>
      </c>
      <c r="HW178" s="13">
        <f xml:space="preserve"> IF( Interface_nominal!HW177 = "", 0,  Interface_nominal!HW177 )  * $F178</f>
        <v>0.52101205125779704</v>
      </c>
      <c r="HX178" s="13">
        <f xml:space="preserve"> IF( Interface_nominal!HX177 = "", 0,  Interface_nominal!HX177 )  * $F178</f>
        <v>0</v>
      </c>
      <c r="HY178" s="13">
        <f xml:space="preserve"> IF( Interface_nominal!HY177 = "", 0,  Interface_nominal!HY177 )  * $F178</f>
        <v>3.3820000000000001</v>
      </c>
      <c r="HZ178" s="13">
        <f xml:space="preserve"> IF( Interface_nominal!HZ177 = "", 0,  Interface_nominal!HZ177 )  * $F178</f>
        <v>0.89300000000000002</v>
      </c>
      <c r="IA178" s="13">
        <f xml:space="preserve"> IF( Interface_nominal!IA177 = "", 0,  Interface_nominal!IA177 )  * $F178</f>
        <v>4.7789999999999999</v>
      </c>
      <c r="IB178" s="13">
        <f xml:space="preserve"> IF( Interface_nominal!IB177 = "", 0,  Interface_nominal!IB177 )  * $F178</f>
        <v>0</v>
      </c>
      <c r="IC178" s="13">
        <f xml:space="preserve"> IF( Interface_nominal!IC177 = "", 0,  Interface_nominal!IC177 )  * $F178</f>
        <v>0</v>
      </c>
      <c r="ID178" s="13">
        <f xml:space="preserve"> IF( Interface_nominal!ID177 = "", 0,  Interface_nominal!ID177 )  * $F178</f>
        <v>0</v>
      </c>
      <c r="IE178" s="13">
        <f xml:space="preserve"> IF( Interface_nominal!IE177 = "", 0,  Interface_nominal!IE177 )  * $F178</f>
        <v>0.84499999999999997</v>
      </c>
      <c r="IF178" s="13">
        <f xml:space="preserve"> IF( Interface_nominal!IF177 = "", 0,  Interface_nominal!IF177 )  * $F178</f>
        <v>9.8000000000000004E-2</v>
      </c>
      <c r="IG178" s="13">
        <f xml:space="preserve"> IF( Interface_nominal!IG177 = "", 0,  Interface_nominal!IG177 )  * $F178</f>
        <v>2.8660000000000001</v>
      </c>
      <c r="IH178" s="13">
        <f xml:space="preserve"> IF( Interface_nominal!IH177 = "", 0,  Interface_nominal!IH177 )  * $F178</f>
        <v>0.71699999999999997</v>
      </c>
      <c r="II178" s="13">
        <f xml:space="preserve"> IF( Interface_nominal!II177 = "", 0,  Interface_nominal!II177 )  * $F178</f>
        <v>9.1389999999999993</v>
      </c>
      <c r="IJ178" s="13">
        <f xml:space="preserve"> IF( Interface_nominal!IJ177 = "", 0,  Interface_nominal!IJ177 )  * $F178</f>
        <v>0</v>
      </c>
      <c r="IK178" s="13">
        <f xml:space="preserve"> IF( Interface_nominal!IK177 = "", 0,  Interface_nominal!IK177 )  * $F178</f>
        <v>0</v>
      </c>
      <c r="IL178" s="13">
        <f xml:space="preserve"> IF( Interface_nominal!IL177 = "", 0,  Interface_nominal!IL177 )  * $F178</f>
        <v>0</v>
      </c>
      <c r="IM178" s="13">
        <f xml:space="preserve"> IF( Interface_nominal!IM177 = "", 0,  Interface_nominal!IM177 )  * $F178</f>
        <v>0</v>
      </c>
      <c r="IN178" s="13">
        <f xml:space="preserve"> IF( Interface_nominal!IN177 = "", 0,  Interface_nominal!IN177 )  * $F178</f>
        <v>1.2909999999999999</v>
      </c>
      <c r="IO178" s="13">
        <f xml:space="preserve"> IF( Interface_nominal!IO177 = "", 0,  Interface_nominal!IO177 )  * $F178</f>
        <v>0</v>
      </c>
      <c r="IP178" s="13">
        <f xml:space="preserve"> IF( Interface_nominal!IP177 = "", 0,  Interface_nominal!IP177 )  * $F178</f>
        <v>26.966000000000001</v>
      </c>
      <c r="IQ178" s="13">
        <f xml:space="preserve"> IF( Interface_nominal!IQ177 = "", 0,  Interface_nominal!IQ177 )  * $F178</f>
        <v>21.646000000000001</v>
      </c>
      <c r="IR178" s="13">
        <f xml:space="preserve"> IF( Interface_nominal!IR177 = "", 0,  Interface_nominal!IR177 )  * $F178</f>
        <v>8.5939999999999994</v>
      </c>
      <c r="IS178" s="13">
        <f xml:space="preserve"> IF( Interface_nominal!IS177 = "", 0,  Interface_nominal!IS177 )  * $F178</f>
        <v>0</v>
      </c>
      <c r="IT178" s="13">
        <f xml:space="preserve"> IF( Interface_nominal!IT177 = "", 0,  Interface_nominal!IT177 )  * $F178</f>
        <v>27.117999999999999</v>
      </c>
      <c r="IU178" s="13">
        <f xml:space="preserve"> IF( Interface_nominal!IU177 = "", 0,  Interface_nominal!IU177 )  * $F178</f>
        <v>0</v>
      </c>
      <c r="IV178" s="13">
        <f xml:space="preserve"> IF( Interface_nominal!IV177 = "", 0,  Interface_nominal!IV177 )  * $F178</f>
        <v>0</v>
      </c>
      <c r="IW178" s="13">
        <f xml:space="preserve"> IF( Interface_nominal!IW177 = "", 0,  Interface_nominal!IW177 )  * $F178</f>
        <v>11.507</v>
      </c>
      <c r="IX178" s="13">
        <f xml:space="preserve"> IF( Interface_nominal!IX177 = "", 0,  Interface_nominal!IX177 )  * $F178</f>
        <v>19.042000000000002</v>
      </c>
      <c r="IY178" s="13">
        <f xml:space="preserve"> IF( Interface_nominal!IY177 = "", 0,  Interface_nominal!IY177 )  * $F178</f>
        <v>0</v>
      </c>
      <c r="IZ178" s="13">
        <f xml:space="preserve"> IF( Interface_nominal!IZ177 = "", 0,  Interface_nominal!IZ177 )  * $F178</f>
        <v>0</v>
      </c>
      <c r="JA178" s="13">
        <f xml:space="preserve"> IF( Interface_nominal!JA177 = "", 0,  Interface_nominal!JA177 )  * $F178</f>
        <v>0</v>
      </c>
      <c r="JB178" s="13">
        <f xml:space="preserve"> IF( Interface_nominal!JB177 = "", 0,  Interface_nominal!JB177 )  * $F178</f>
        <v>28.895</v>
      </c>
      <c r="JC178" s="13">
        <f xml:space="preserve"> IF( Interface_nominal!JC177 = "", 0,  Interface_nominal!JC177 )  * $F178</f>
        <v>0</v>
      </c>
      <c r="JD178" s="13">
        <f xml:space="preserve"> IF( Interface_nominal!JD177 = "", 0,  Interface_nominal!JD177 )  * $F178</f>
        <v>9.74</v>
      </c>
      <c r="JE178" s="13">
        <f xml:space="preserve"> IF( Interface_nominal!JE177 = "", 0,  Interface_nominal!JE177 )  * $F178</f>
        <v>2</v>
      </c>
      <c r="JF178" s="13">
        <f xml:space="preserve"> IF( Interface_nominal!JF177 = "", 0,  Interface_nominal!JF177 )  * $F178</f>
        <v>0</v>
      </c>
      <c r="JG178" s="13">
        <f xml:space="preserve"> IF( Interface_nominal!JG177 = "", 0,  Interface_nominal!JG177 )  * $F178</f>
        <v>0</v>
      </c>
      <c r="JH178" s="13">
        <f xml:space="preserve"> IF( Interface_nominal!JH177 = "", 0,  Interface_nominal!JH177 )  * $F178</f>
        <v>0</v>
      </c>
      <c r="JI178" s="13">
        <f xml:space="preserve"> IF( Interface_nominal!JI177 = "", 0,  Interface_nominal!JI177 )  * $F178</f>
        <v>0</v>
      </c>
      <c r="JJ178" s="13">
        <f xml:space="preserve"> IF( Interface_nominal!JJ177 = "", 0,  Interface_nominal!JJ177 )  * $F178</f>
        <v>0</v>
      </c>
      <c r="JK178" s="13">
        <f xml:space="preserve"> IF( Interface_nominal!JK177 = "", 0,  Interface_nominal!JK177 )  * $F178</f>
        <v>0</v>
      </c>
      <c r="JL178" s="13">
        <f xml:space="preserve"> IF( Interface_nominal!JL177 = "", 0,  Interface_nominal!JL177 )  * $F178</f>
        <v>0</v>
      </c>
      <c r="JM178" s="13">
        <f xml:space="preserve"> IF( Interface_nominal!JM177 = "", 0,  Interface_nominal!JM177 )  * $F178</f>
        <v>0</v>
      </c>
      <c r="JN178" s="13">
        <f xml:space="preserve"> IF( Interface_nominal!JN177 = "", 0,  Interface_nominal!JN177 )  * $F178</f>
        <v>0</v>
      </c>
      <c r="JO178" s="13">
        <f xml:space="preserve"> IF( Interface_nominal!JO177 = "", 0,  Interface_nominal!JO177 )  * $F178</f>
        <v>0</v>
      </c>
      <c r="JP178" s="13">
        <f xml:space="preserve"> IF( Interface_nominal!JP177 = "", 0,  Interface_nominal!JP177 )  * $F178</f>
        <v>0</v>
      </c>
      <c r="JQ178" s="13">
        <f xml:space="preserve"> IF( Interface_nominal!JQ177 = "", 0,  Interface_nominal!JQ177 )  * $F178</f>
        <v>0</v>
      </c>
      <c r="JR178" s="13" t="e">
        <f xml:space="preserve"> IF( Interface_nominal!JR177 = "", 0,  Interface_nominal!JR177 )  * $F178</f>
        <v>#N/A</v>
      </c>
      <c r="JS178" s="13">
        <f xml:space="preserve"> IF( Interface_nominal!JS177 = "", 0,  Interface_nominal!JS177 )  * $F178</f>
        <v>603.55611235522895</v>
      </c>
      <c r="JT178" s="13">
        <f xml:space="preserve"> IF( Interface_nominal!JT177 = "", 0,  Interface_nominal!JT177 )  * $F178</f>
        <v>621.22299129652799</v>
      </c>
      <c r="JU178" s="13">
        <f xml:space="preserve"> IF( Interface_nominal!JU177 = "", 0,  Interface_nominal!JU177 )  * $F178</f>
        <v>68.372865747044202</v>
      </c>
      <c r="JV178" s="13">
        <f xml:space="preserve"> IF( Interface_nominal!JV177 = "", 0,  Interface_nominal!JV177 )  * $F178</f>
        <v>552.85012554948401</v>
      </c>
      <c r="JW178" s="13">
        <f xml:space="preserve"> IF( Interface_nominal!JW177 = "", 0,  Interface_nominal!JW177 )  * $F178</f>
        <v>179.518</v>
      </c>
      <c r="JX178" s="13">
        <f xml:space="preserve"> IF( Interface_nominal!JX177 = "", 0,  Interface_nominal!JX177 )  * $F178</f>
        <v>0</v>
      </c>
      <c r="JY178" s="13">
        <f xml:space="preserve"> IF( Interface_nominal!JY177 = "", 0,  Interface_nominal!JY177 )  * $F178</f>
        <v>0</v>
      </c>
      <c r="JZ178" s="13">
        <f xml:space="preserve"> IF( Interface_nominal!JZ177 = "", 0,  Interface_nominal!JZ177 )  * $F178</f>
        <v>0</v>
      </c>
      <c r="KA178" s="13">
        <f xml:space="preserve"> IF( Interface_nominal!KA177 = "", 0,  Interface_nominal!KA177 )  * $F178 * IF(ISBLANK('Unit conversion'!KA177),1,'Unit conversion'!KA177)</f>
        <v>1.00000767291891</v>
      </c>
      <c r="KB178" s="13">
        <f xml:space="preserve"> IF( Interface_nominal!KB177 = "", 0,  Interface_nominal!KB177 )  * $F178 * IF(ISBLANK('Unit conversion'!KB177),1,'Unit conversion'!KB177)</f>
        <v>0</v>
      </c>
      <c r="KC178" s="13">
        <f xml:space="preserve"> IF( Interface_nominal!KC177 = "", 0,  Interface_nominal!KC177 )  * $F178 * IF(ISBLANK('Unit conversion'!KC177),1,'Unit conversion'!KC177)</f>
        <v>0</v>
      </c>
      <c r="KD178" s="13">
        <f xml:space="preserve"> IF( Interface_nominal!KD177 = "", 0,  Interface_nominal!KD177 )  * $F178 * IF(ISBLANK('Unit conversion'!KD177),1,'Unit conversion'!KD177)</f>
        <v>1.00000767291891</v>
      </c>
      <c r="KE178" s="13">
        <f xml:space="preserve"> IF( Interface_nominal!KE177 = "", 0,  Interface_nominal!KE177 )  * $F178 * IF(ISBLANK('Unit conversion'!KE177),1,'Unit conversion'!KE177)</f>
        <v>0</v>
      </c>
      <c r="KF178" s="13">
        <f xml:space="preserve"> IF( Interface_nominal!KF177 = "", 0,  Interface_nominal!KF177 )  * $F178 * IF(ISBLANK('Unit conversion'!KF177),1,'Unit conversion'!KF177)</f>
        <v>0</v>
      </c>
      <c r="KG178" s="13">
        <f xml:space="preserve"> IF( Interface_nominal!KG177 = "", 0,  Interface_nominal!KG177 )  * $F178 * IF(ISBLANK('Unit conversion'!KG177),1,'Unit conversion'!KG177)</f>
        <v>0</v>
      </c>
      <c r="KH178" s="13">
        <f xml:space="preserve"> IF( Interface_nominal!KH177 = "", 0,  Interface_nominal!KH177 )  * $F178 * IF(ISBLANK('Unit conversion'!KH177),1,'Unit conversion'!KH177)</f>
        <v>0</v>
      </c>
      <c r="KI178" s="13">
        <f xml:space="preserve"> IF( Interface_nominal!KI177 = "", 0,  Interface_nominal!KI177 )  * $F178 * IF(ISBLANK('Unit conversion'!KI177),1,'Unit conversion'!KI177)</f>
        <v>4.0298437008917203</v>
      </c>
      <c r="KJ178" s="13">
        <f xml:space="preserve"> IF( Interface_nominal!KJ177 = "", 0,  Interface_nominal!KJ177 )  * $F178 * IF(ISBLANK('Unit conversion'!KJ177),1,'Unit conversion'!KJ177)</f>
        <v>2.31984144470327</v>
      </c>
      <c r="KK178" s="13">
        <f xml:space="preserve"> IF( Interface_nominal!KK177 = "", 0,  Interface_nominal!KK177 )  * $F178 * IF(ISBLANK('Unit conversion'!KK177),1,'Unit conversion'!KK177)</f>
        <v>7.8387009389690805</v>
      </c>
      <c r="KL178" s="13">
        <f xml:space="preserve"> IF( Interface_nominal!KL177 = "", 0,  Interface_nominal!KL177 )  * $F178 * IF(ISBLANK('Unit conversion'!KL177),1,'Unit conversion'!KL177)</f>
        <v>14.428541201467301</v>
      </c>
      <c r="KM178" s="13">
        <f xml:space="preserve"> IF( Interface_nominal!KM177 = "", 0,  Interface_nominal!KM177 )  * $F178 * IF(ISBLANK('Unit conversion'!KM177),1,'Unit conversion'!KM177)</f>
        <v>12.7072130346774</v>
      </c>
      <c r="KN178" s="13">
        <f xml:space="preserve"> IF( Interface_nominal!KN177 = "", 0,  Interface_nominal!KN177 )  * $F178 * IF(ISBLANK('Unit conversion'!KN177),1,'Unit conversion'!KN177)</f>
        <v>59.913853223443496</v>
      </c>
      <c r="KO178" s="13">
        <f xml:space="preserve"> IF( Interface_nominal!KO177 = "", 0,  Interface_nominal!KO177 )  * $F178 * IF(ISBLANK('Unit conversion'!KO177),1,'Unit conversion'!KO177)</f>
        <v>11.507</v>
      </c>
      <c r="KP178" s="13">
        <f xml:space="preserve"> IF( Interface_nominal!KP177 = "", 0,  Interface_nominal!KP177 )  * $F178 * IF(ISBLANK('Unit conversion'!KP177),1,'Unit conversion'!KP177)</f>
        <v>0</v>
      </c>
      <c r="KQ178" s="13">
        <f xml:space="preserve"> IF( Interface_nominal!KQ177 = "", 0,  Interface_nominal!KQ177 )  * $F178 * IF(ISBLANK('Unit conversion'!KQ177),1,'Unit conversion'!KQ177)</f>
        <v>0</v>
      </c>
      <c r="KR178" s="13">
        <f xml:space="preserve"> IF( Interface_nominal!KR177 = "", 0,  Interface_nominal!KR177 )  * $F178 * IF(ISBLANK('Unit conversion'!KR177),1,'Unit conversion'!KR177)</f>
        <v>11.507</v>
      </c>
      <c r="KS178" s="13">
        <f xml:space="preserve"> IF( Interface_nominal!KS177 = "", 0,  Interface_nominal!KS177 )  * $F178 * IF(ISBLANK('Unit conversion'!KS177),1,'Unit conversion'!KS177)</f>
        <v>0</v>
      </c>
      <c r="KT178" s="13">
        <f xml:space="preserve"> IF( Interface_nominal!KT177 = "", 0,  Interface_nominal!KT177 )  * $F178 * IF(ISBLANK('Unit conversion'!KT177),1,'Unit conversion'!KT177)</f>
        <v>19.042000000000002</v>
      </c>
      <c r="KU178" s="13">
        <f xml:space="preserve"> IF( Interface_nominal!KU177 = "", 0,  Interface_nominal!KU177 )  * $F178 * IF(ISBLANK('Unit conversion'!KU177),1,'Unit conversion'!KU177)</f>
        <v>0</v>
      </c>
      <c r="KV178" s="13">
        <f xml:space="preserve"> IF( Interface_nominal!KV177 = "", 0,  Interface_nominal!KV177 )  * $F178 * IF(ISBLANK('Unit conversion'!KV177),1,'Unit conversion'!KV177)</f>
        <v>19.042000000000002</v>
      </c>
      <c r="KW178" s="13">
        <f xml:space="preserve"> IF( Interface_nominal!KW177 = "", 0,  Interface_nominal!KW177 )  * $F178 * IF(ISBLANK('Unit conversion'!KW177),1,'Unit conversion'!KW177)</f>
        <v>28.895</v>
      </c>
      <c r="KX178" s="13">
        <f xml:space="preserve"> IF( Interface_nominal!KX177 = "", 0,  Interface_nominal!KX177 )  * $F178 * IF(ISBLANK('Unit conversion'!KX177),1,'Unit conversion'!KX177)</f>
        <v>0</v>
      </c>
      <c r="KY178" s="13">
        <f xml:space="preserve"> IF( Interface_nominal!KY177 = "", 0,  Interface_nominal!KY177 )  * $F178 * IF(ISBLANK('Unit conversion'!KY177),1,'Unit conversion'!KY177)</f>
        <v>0</v>
      </c>
      <c r="KZ178" s="13">
        <f xml:space="preserve"> IF( Interface_nominal!KZ177 = "", 0,  Interface_nominal!KZ177 )  * $F178 * IF(ISBLANK('Unit conversion'!KZ177),1,'Unit conversion'!KZ177)</f>
        <v>28.895</v>
      </c>
      <c r="LA178" s="13">
        <f t="shared" si="282"/>
        <v>11.507</v>
      </c>
      <c r="LB178" s="13">
        <f t="shared" si="283"/>
        <v>0</v>
      </c>
      <c r="LC178" s="13">
        <f t="shared" si="284"/>
        <v>0</v>
      </c>
      <c r="LD178" s="13">
        <f t="shared" si="285"/>
        <v>11.507</v>
      </c>
      <c r="LE178" s="13">
        <f t="shared" si="286"/>
        <v>0</v>
      </c>
      <c r="LF178" s="13">
        <f t="shared" si="287"/>
        <v>19.042000000000002</v>
      </c>
      <c r="LG178" s="13">
        <f t="shared" si="288"/>
        <v>0</v>
      </c>
      <c r="LH178" s="13">
        <f t="shared" si="289"/>
        <v>19.042000000000002</v>
      </c>
      <c r="LI178" s="13">
        <f t="shared" si="290"/>
        <v>28.895</v>
      </c>
      <c r="LJ178" s="13">
        <f t="shared" si="291"/>
        <v>0</v>
      </c>
      <c r="LK178" s="13">
        <f t="shared" si="292"/>
        <v>0</v>
      </c>
      <c r="LL178" s="13">
        <f t="shared" si="293"/>
        <v>28.895</v>
      </c>
      <c r="LM178" s="96">
        <f t="shared" si="310"/>
        <v>187.12712240546037</v>
      </c>
      <c r="LN178" s="96">
        <f t="shared" si="294"/>
        <v>223.6464105652457</v>
      </c>
      <c r="LO178" s="96">
        <f t="shared" si="295"/>
        <v>52.81548094686881</v>
      </c>
      <c r="LP178" s="96">
        <f t="shared" si="296"/>
        <v>276.46189151211451</v>
      </c>
      <c r="LQ178" s="96">
        <f t="shared" si="297"/>
        <v>410.77353297070607</v>
      </c>
      <c r="LR178" s="96">
        <f t="shared" si="298"/>
        <v>463.5890139175749</v>
      </c>
      <c r="LS178" s="16">
        <f xml:space="preserve"> INDEX( 'Stata dataset - wastewater'!$A$2:$AMU$195, MATCH( $A178, 'Stata dataset - wastewater'!$A$2:$A$195, 0 ), MATCH( LS$3, 'Stata dataset - wastewater'!$A$2:$AMU$2, 0 ) )</f>
        <v>4208.2560692249699</v>
      </c>
      <c r="LT178" s="16">
        <f xml:space="preserve"> INDEX( 'Stata dataset - wastewater'!$A$2:$AMU$195, MATCH( $A178, 'Stata dataset - wastewater'!$A$2:$A$195, 0 ), MATCH( LT$3, 'Stata dataset - wastewater'!$A$2:$AMU$2, 0 ) )</f>
        <v>104743</v>
      </c>
      <c r="LU178" s="16">
        <f xml:space="preserve"> INDEX( 'Stata dataset - wastewater'!$A$2:$AMU$195, MATCH( $A178, 'Stata dataset - wastewater'!$A$2:$A$195, 0 ), MATCH( LU$3, 'Stata dataset - wastewater'!$A$2:$AMU$2, 0 ) )</f>
        <v>58196.597596332402</v>
      </c>
      <c r="LV178" s="16">
        <f xml:space="preserve"> INDEX( 'Stata dataset - wastewater'!$A$2:$AMU$195, MATCH( $A178, 'Stata dataset - wastewater'!$A$2:$A$195, 0 ), MATCH( LV$3, 'Stata dataset - wastewater'!$A$2:$AMU$2, 0 ) )</f>
        <v>36804</v>
      </c>
      <c r="LW178" s="16">
        <f xml:space="preserve"> INDEX( 'Stata dataset - wastewater'!$A$2:$AMU$195, MATCH( $A178, 'Stata dataset - wastewater'!$A$2:$A$195, 0 ), MATCH( LW$3, 'Stata dataset - wastewater'!$A$2:$AMU$2, 0 ) )</f>
        <v>1906</v>
      </c>
      <c r="LX178" s="16">
        <f xml:space="preserve"> INDEX( 'Stata dataset - wastewater'!$A$2:$AMU$195, MATCH( $A178, 'Stata dataset - wastewater'!$A$2:$A$195, 0 ), MATCH( LX$3, 'Stata dataset - wastewater'!$A$2:$AMU$2, 0 ) )</f>
        <v>1822</v>
      </c>
      <c r="LY178" s="16">
        <f xml:space="preserve"> INDEX( 'Stata dataset - wastewater'!$A$2:$AMU$195, MATCH( $A178, 'Stata dataset - wastewater'!$A$2:$A$195, 0 ), MATCH( LY$3, 'Stata dataset - wastewater'!$A$2:$AMU$2, 0 ) )</f>
        <v>10179</v>
      </c>
      <c r="LZ178" s="16">
        <f xml:space="preserve"> INDEX( 'Stata dataset - wastewater'!$A$2:$AMU$195, MATCH( $A178, 'Stata dataset - wastewater'!$A$2:$A$195, 0 ), MATCH( LZ$3, 'Stata dataset - wastewater'!$A$2:$AMU$2, 0 ) )</f>
        <v>517537</v>
      </c>
      <c r="MA178" s="16">
        <f xml:space="preserve"> INDEX( 'Stata dataset - wastewater'!$A$2:$AMU$195, MATCH( $A178, 'Stata dataset - wastewater'!$A$2:$A$195, 0 ), MATCH( MA$3, 'Stata dataset - wastewater'!$A$2:$AMU$2, 0 ) )</f>
        <v>622984</v>
      </c>
      <c r="MB178" s="16">
        <f xml:space="preserve"> INDEX( 'Stata dataset - wastewater'!$A$2:$AMU$195, MATCH( $A178, 'Stata dataset - wastewater'!$A$2:$A$195, 0 ), MATCH( MB$3, 'Stata dataset - wastewater'!$A$2:$AMU$2, 0 ) )</f>
        <v>622984</v>
      </c>
      <c r="MC178" s="16">
        <f xml:space="preserve"> INDEX( 'Stata dataset - wastewater'!$A$2:$AMU$195, MATCH( $A178, 'Stata dataset - wastewater'!$A$2:$A$195, 0 ), MATCH( MC$3, 'Stata dataset - wastewater'!$A$2:$AMU$2, 0 ) )</f>
        <v>11294</v>
      </c>
      <c r="MD178" s="16">
        <f xml:space="preserve"> INDEX( 'Stata dataset - wastewater'!$A$2:$AMU$195, MATCH( $A178, 'Stata dataset - wastewater'!$A$2:$A$195, 0 ), MATCH( MD$3, 'Stata dataset - wastewater'!$A$2:$AMU$2, 0 ) )</f>
        <v>287996</v>
      </c>
      <c r="ME178" s="16">
        <f xml:space="preserve"> INDEX( 'Stata dataset - wastewater'!$A$2:$AMU$195, MATCH( $A178, 'Stata dataset - wastewater'!$A$2:$A$195, 0 ), MATCH( ME$3, 'Stata dataset - wastewater'!$A$2:$AMU$2, 0 ) )</f>
        <v>953</v>
      </c>
      <c r="MF178" s="16">
        <f xml:space="preserve"> INDEX( 'Stata dataset - wastewater'!$A$2:$AMU$195, MATCH( $A178, 'Stata dataset - wastewater'!$A$2:$A$195, 0 ), MATCH( MF$3, 'Stata dataset - wastewater'!$A$2:$AMU$2, 0 ) )</f>
        <v>953</v>
      </c>
      <c r="MG178" s="16">
        <f xml:space="preserve"> INDEX( 'Stata dataset - wastewater'!$A$2:$AMU$195, MATCH( $A178, 'Stata dataset - wastewater'!$A$2:$A$195, 0 ), MATCH( MG$3, 'Stata dataset - wastewater'!$A$2:$AMU$2, 0 ) )</f>
        <v>243.8</v>
      </c>
      <c r="MH178" s="97">
        <f t="shared" si="299"/>
        <v>4208256.0692249695</v>
      </c>
      <c r="MI178" s="97">
        <f t="shared" si="300"/>
        <v>95000.597596332402</v>
      </c>
      <c r="MJ178" s="97">
        <f t="shared" si="301"/>
        <v>622984</v>
      </c>
      <c r="MK178" s="98">
        <f t="shared" si="302"/>
        <v>243.8</v>
      </c>
      <c r="ML178" s="98">
        <f t="shared" si="303"/>
        <v>44.297153656930611</v>
      </c>
      <c r="MM178" s="99">
        <f t="shared" si="304"/>
        <v>1.1025509591535845</v>
      </c>
      <c r="MN178" s="99">
        <f t="shared" si="305"/>
        <v>2.2323205732410463</v>
      </c>
      <c r="MO178" s="99">
        <f t="shared" si="306"/>
        <v>48.041362217970288</v>
      </c>
      <c r="MP178" s="99">
        <f t="shared" si="307"/>
        <v>83.073883117383431</v>
      </c>
      <c r="MQ178" s="99" t="str">
        <f xml:space="preserve"> IFERROR(INDEX( 'Stata dataset - wastewater'!$A$2:$AMU$182, MATCH( $A178, 'Stata dataset - wastewater'!$A$2:$A$182, 0 ), MATCH( MQ$3, 'Stata dataset - wastewater'!$A$3:$AMU$3, 0 ) ),"")</f>
        <v/>
      </c>
      <c r="MR178" s="100">
        <f t="shared" si="308"/>
        <v>2.2645960329489007E-4</v>
      </c>
      <c r="MS178" s="100" t="s">
        <v>3294</v>
      </c>
      <c r="MT178" s="100" t="s">
        <v>3295</v>
      </c>
    </row>
    <row r="179" spans="1:359">
      <c r="A179" s="108" t="str">
        <f xml:space="preserve"> Interface_nominal!A178</f>
        <v>SVE24</v>
      </c>
      <c r="B179" s="60" t="str">
        <f xml:space="preserve"> Interface_nominal!B178</f>
        <v>SVE</v>
      </c>
      <c r="C179" s="60" t="str">
        <f xml:space="preserve"> Interface_nominal!C178</f>
        <v>2023-24</v>
      </c>
      <c r="D179" s="152" t="str">
        <f xml:space="preserve"> Interface_nominal!D178</f>
        <v>SVH</v>
      </c>
      <c r="E179" s="60" t="str">
        <f xml:space="preserve"> Interface_nominal!E178</f>
        <v>SVH24</v>
      </c>
      <c r="F179" s="95">
        <v>1</v>
      </c>
      <c r="G179" s="13">
        <f xml:space="preserve"> IF( Interface_nominal!G178 = "", 0,  Interface_nominal!G178 )  * $F179</f>
        <v>7.9934812974135596</v>
      </c>
      <c r="H179" s="13">
        <f xml:space="preserve"> IF( Interface_nominal!H178 = "", 0,  Interface_nominal!H178 )  * $F179</f>
        <v>0</v>
      </c>
      <c r="I179" s="13">
        <f xml:space="preserve"> IF( Interface_nominal!I178 = "", 0,  Interface_nominal!I178 )  * $F179</f>
        <v>4.8015502926211999</v>
      </c>
      <c r="J179" s="13">
        <f xml:space="preserve"> IF( Interface_nominal!J178 = "", 0,  Interface_nominal!J178 )  * $F179</f>
        <v>0</v>
      </c>
      <c r="K179" s="13">
        <f xml:space="preserve"> IF( Interface_nominal!K178 = "", 0,  Interface_nominal!K178 )  * $F179</f>
        <v>61.833199426599201</v>
      </c>
      <c r="L179" s="13">
        <f xml:space="preserve"> IF( Interface_nominal!L178 = "", 0,  Interface_nominal!L178 )  * $F179</f>
        <v>1.22274632229678</v>
      </c>
      <c r="M179" s="13">
        <f xml:space="preserve"> IF( Interface_nominal!M178 = "", 0,  Interface_nominal!M178 )  * $F179</f>
        <v>36.4898177996361</v>
      </c>
      <c r="N179" s="13">
        <f xml:space="preserve"> IF( Interface_nominal!N178 = "", 0,  Interface_nominal!N178 )  * $F179</f>
        <v>0.25167177519816603</v>
      </c>
      <c r="O179" s="13">
        <f xml:space="preserve"> IF( Interface_nominal!O178 = "", 0,  Interface_nominal!O178 )  * $F179</f>
        <v>112.59246691376499</v>
      </c>
      <c r="P179" s="13">
        <f xml:space="preserve"> IF( Interface_nominal!P178 = "", 0,  Interface_nominal!P178 )  * $F179</f>
        <v>0.71094911210287903</v>
      </c>
      <c r="Q179" s="13">
        <f xml:space="preserve"> IF( Interface_nominal!Q178 = "", 0,  Interface_nominal!Q178 )  * $F179</f>
        <v>113.303416025868</v>
      </c>
      <c r="R179" s="13">
        <f xml:space="preserve"> IF( Interface_nominal!R178 = "", 0,  Interface_nominal!R178 )  * $F179</f>
        <v>0</v>
      </c>
      <c r="S179" s="13">
        <f xml:space="preserve"> IF( Interface_nominal!S178 = "", 0,  Interface_nominal!S178 )  * $F179</f>
        <v>34.018878522128198</v>
      </c>
      <c r="T179" s="13">
        <f xml:space="preserve"> IF( Interface_nominal!T178 = "", 0,  Interface_nominal!T178 )  * $F179</f>
        <v>46.009</v>
      </c>
      <c r="U179" s="13">
        <f xml:space="preserve"> IF( Interface_nominal!U178 = "", 0,  Interface_nominal!U178 )  * $F179</f>
        <v>0.65600000000000003</v>
      </c>
      <c r="V179" s="13">
        <f xml:space="preserve"> IF( Interface_nominal!V178 = "", 0,  Interface_nominal!V178 )  * $F179</f>
        <v>7.54</v>
      </c>
      <c r="W179" s="13">
        <f xml:space="preserve"> IF( Interface_nominal!W178 = "", 0,  Interface_nominal!W178 )  * $F179</f>
        <v>88.223878522128203</v>
      </c>
      <c r="X179" s="13">
        <f xml:space="preserve"> IF( Interface_nominal!X178 = "", 0,  Interface_nominal!X178 )  * $F179</f>
        <v>0</v>
      </c>
      <c r="Y179" s="13">
        <f xml:space="preserve"> IF( Interface_nominal!Y178 = "", 0,  Interface_nominal!Y178 )  * $F179</f>
        <v>88.223878522128203</v>
      </c>
      <c r="Z179" s="13">
        <f xml:space="preserve"> IF( Interface_nominal!Z178 = "", 0,  Interface_nominal!Z178 )  * $F179</f>
        <v>17.227096808119001</v>
      </c>
      <c r="AA179" s="13">
        <f xml:space="preserve"> IF( Interface_nominal!AA178 = "", 0,  Interface_nominal!AA178 )  * $F179</f>
        <v>2.5536033480534699</v>
      </c>
      <c r="AB179" s="13">
        <f xml:space="preserve"> IF( Interface_nominal!AB178 = "", 0,  Interface_nominal!AB178 )  * $F179</f>
        <v>14.673493460065499</v>
      </c>
      <c r="AC179" s="13">
        <f xml:space="preserve"> IF( Interface_nominal!AC178 = "", 0,  Interface_nominal!AC178 )  * $F179</f>
        <v>17.227096808118969</v>
      </c>
      <c r="AD179" s="13">
        <f xml:space="preserve"> IF( Interface_nominal!AD178 = "", 0,  Interface_nominal!AD178 )  * $F179</f>
        <v>184.30019773987701</v>
      </c>
      <c r="AE179" s="13">
        <f xml:space="preserve"> IF( Interface_nominal!AE178 = "", 0,  Interface_nominal!AE178 )  * $F179</f>
        <v>4.5593896206515296</v>
      </c>
      <c r="AF179" s="13">
        <f xml:space="preserve"> IF( Interface_nominal!AF178 = "", 0,  Interface_nominal!AF178 )  * $F179</f>
        <v>0</v>
      </c>
      <c r="AG179" s="13">
        <f xml:space="preserve"> IF( Interface_nominal!AG178 = "", 0,  Interface_nominal!AG178 )  * $F179</f>
        <v>188.85958736052899</v>
      </c>
      <c r="AH179" s="13">
        <f xml:space="preserve"> IF( Interface_nominal!AH178 = "", 0,  Interface_nominal!AH178 )  * $F179</f>
        <v>188.85958736052899</v>
      </c>
      <c r="AI179" s="13">
        <f xml:space="preserve"> IF( Interface_nominal!AI178 = "", 0,  Interface_nominal!AI178 )  * $F179</f>
        <v>45.025369326336097</v>
      </c>
      <c r="AJ179" s="13">
        <f xml:space="preserve"> IF( Interface_nominal!AJ178 = "", 0,  Interface_nominal!AJ178 )  * $F179</f>
        <v>0</v>
      </c>
      <c r="AK179" s="13">
        <f xml:space="preserve"> IF( Interface_nominal!AK178 = "", 0,  Interface_nominal!AK178 )  * $F179</f>
        <v>6.7897781250664098</v>
      </c>
      <c r="AL179" s="13">
        <f xml:space="preserve"> IF( Interface_nominal!AL178 = "", 0,  Interface_nominal!AL178 )  * $F179</f>
        <v>0</v>
      </c>
      <c r="AM179" s="13">
        <f xml:space="preserve"> IF( Interface_nominal!AM178 = "", 0,  Interface_nominal!AM178 )  * $F179</f>
        <v>0</v>
      </c>
      <c r="AN179" s="13">
        <f xml:space="preserve"> IF( Interface_nominal!AN178 = "", 0,  Interface_nominal!AN178 )  * $F179</f>
        <v>6.3979169213667697E-2</v>
      </c>
      <c r="AO179" s="13">
        <f xml:space="preserve"> IF( Interface_nominal!AO178 = "", 0,  Interface_nominal!AO178 )  * $F179</f>
        <v>63.4973907017256</v>
      </c>
      <c r="AP179" s="13">
        <f xml:space="preserve"> IF( Interface_nominal!AP178 = "", 0,  Interface_nominal!AP178 )  * $F179</f>
        <v>28.841113733322398</v>
      </c>
      <c r="AQ179" s="13">
        <f xml:space="preserve"> IF( Interface_nominal!AQ178 = "", 0,  Interface_nominal!AQ178 )  * $F179</f>
        <v>144.21763105566399</v>
      </c>
      <c r="AR179" s="13">
        <f xml:space="preserve"> IF( Interface_nominal!AR178 = "", 0,  Interface_nominal!AR178 )  * $F179</f>
        <v>0</v>
      </c>
      <c r="AS179" s="13">
        <f xml:space="preserve"> IF( Interface_nominal!AS178 = "", 0,  Interface_nominal!AS178 )  * $F179</f>
        <v>144.21763105566399</v>
      </c>
      <c r="AT179" s="13">
        <f xml:space="preserve"> IF( Interface_nominal!AT178 = "", 0,  Interface_nominal!AT178 )  * $F179</f>
        <v>0</v>
      </c>
      <c r="AU179" s="13">
        <f xml:space="preserve"> IF( Interface_nominal!AU178 = "", 0,  Interface_nominal!AU178 )  * $F179</f>
        <v>84.625328107816301</v>
      </c>
      <c r="AV179" s="13">
        <f xml:space="preserve"> IF( Interface_nominal!AV178 = "", 0,  Interface_nominal!AV178 )  * $F179</f>
        <v>10.449</v>
      </c>
      <c r="AW179" s="13">
        <f xml:space="preserve"> IF( Interface_nominal!AW178 = "", 0,  Interface_nominal!AW178 )  * $F179</f>
        <v>107.502</v>
      </c>
      <c r="AX179" s="13">
        <f xml:space="preserve"> IF( Interface_nominal!AX178 = "", 0,  Interface_nominal!AX178 )  * $F179</f>
        <v>0</v>
      </c>
      <c r="AY179" s="13">
        <f xml:space="preserve"> IF( Interface_nominal!AY178 = "", 0,  Interface_nominal!AY178 )  * $F179</f>
        <v>202.57632810781601</v>
      </c>
      <c r="AZ179" s="13">
        <f xml:space="preserve"> IF( Interface_nominal!AZ178 = "", 0,  Interface_nominal!AZ178 )  * $F179</f>
        <v>0</v>
      </c>
      <c r="BA179" s="13">
        <f xml:space="preserve"> IF( Interface_nominal!BA178 = "", 0,  Interface_nominal!BA178 )  * $F179</f>
        <v>202.57632810781601</v>
      </c>
      <c r="BB179" s="13">
        <f xml:space="preserve"> IF( Interface_nominal!BB178 = "", 0,  Interface_nominal!BB178 )  * $F179</f>
        <v>0</v>
      </c>
      <c r="BC179" s="13">
        <f xml:space="preserve"> IF( Interface_nominal!BC178 = "", 0,  Interface_nominal!BC178 )  * $F179</f>
        <v>0</v>
      </c>
      <c r="BD179" s="13">
        <f xml:space="preserve"> IF( Interface_nominal!BD178 = "", 0,  Interface_nominal!BD178 )  * $F179</f>
        <v>0</v>
      </c>
      <c r="BE179" s="13">
        <f xml:space="preserve"> IF( Interface_nominal!BE178 = "", 0,  Interface_nominal!BE178 )  * $F179</f>
        <v>0</v>
      </c>
      <c r="BF179" s="13">
        <f xml:space="preserve"> IF( Interface_nominal!BF178 = "", 0,  Interface_nominal!BF178 )  * $F179</f>
        <v>346.79395916348102</v>
      </c>
      <c r="BG179" s="13">
        <f xml:space="preserve"> IF( Interface_nominal!BG178 = "", 0,  Interface_nominal!BG178 )  * $F179</f>
        <v>8.9610148945677093</v>
      </c>
      <c r="BH179" s="13">
        <f xml:space="preserve"> IF( Interface_nominal!BH178 = "", 0,  Interface_nominal!BH178 )  * $F179</f>
        <v>0</v>
      </c>
      <c r="BI179" s="13">
        <f xml:space="preserve"> IF( Interface_nominal!BI178 = "", 0,  Interface_nominal!BI178 )  * $F179</f>
        <v>355.75497405804799</v>
      </c>
      <c r="BJ179" s="13">
        <f xml:space="preserve"> IF( Interface_nominal!BJ178 = "", 0,  Interface_nominal!BJ178 )  * $F179</f>
        <v>355.75497405804799</v>
      </c>
      <c r="BK179" s="13">
        <f xml:space="preserve"> IF( Interface_nominal!BK178 = "", 0,  Interface_nominal!BK178 )  * $F179</f>
        <v>4.6683365328315303E-2</v>
      </c>
      <c r="BL179" s="13">
        <f xml:space="preserve"> IF( Interface_nominal!BL178 = "", 0,  Interface_nominal!BL178 )  * $F179</f>
        <v>-0.20098178490898599</v>
      </c>
      <c r="BM179" s="13">
        <f xml:space="preserve"> IF( Interface_nominal!BM178 = "", 0,  Interface_nominal!BM178 )  * $F179</f>
        <v>0</v>
      </c>
      <c r="BN179" s="13">
        <f xml:space="preserve"> IF( Interface_nominal!BN178 = "", 0,  Interface_nominal!BN178 )  * $F179</f>
        <v>0</v>
      </c>
      <c r="BO179" s="13">
        <f xml:space="preserve"> IF( Interface_nominal!BO178 = "", 0,  Interface_nominal!BO178 )  * $F179</f>
        <v>0</v>
      </c>
      <c r="BP179" s="13">
        <f xml:space="preserve"> IF( Interface_nominal!BP178 = "", 0,  Interface_nominal!BP178 )  * $F179</f>
        <v>0</v>
      </c>
      <c r="BQ179" s="13">
        <f xml:space="preserve"> IF( Interface_nominal!BQ178 = "", 0,  Interface_nominal!BQ178 )  * $F179</f>
        <v>9.5058336190916499</v>
      </c>
      <c r="BR179" s="13">
        <f xml:space="preserve"> IF( Interface_nominal!BR178 = "", 0,  Interface_nominal!BR178 )  * $F179</f>
        <v>0</v>
      </c>
      <c r="BS179" s="13">
        <f xml:space="preserve"> IF( Interface_nominal!BS178 = "", 0,  Interface_nominal!BS178 )  * $F179</f>
        <v>9.3515351995109803</v>
      </c>
      <c r="BT179" s="13">
        <f xml:space="preserve"> IF( Interface_nominal!BT178 = "", 0,  Interface_nominal!BT178 )  * $F179</f>
        <v>0</v>
      </c>
      <c r="BU179" s="13">
        <f xml:space="preserve"> IF( Interface_nominal!BU178 = "", 0,  Interface_nominal!BU178 )  * $F179</f>
        <v>9.3515351995109803</v>
      </c>
      <c r="BV179" s="13">
        <f xml:space="preserve"> IF( Interface_nominal!BV178 = "", 0,  Interface_nominal!BV178 )  * $F179</f>
        <v>0</v>
      </c>
      <c r="BW179" s="13">
        <f xml:space="preserve"> IF( Interface_nominal!BW178 = "", 0,  Interface_nominal!BW178 )  * $F179</f>
        <v>2.69091769771588</v>
      </c>
      <c r="BX179" s="13">
        <f xml:space="preserve"> IF( Interface_nominal!BX178 = "", 0,  Interface_nominal!BX178 )  * $F179</f>
        <v>0</v>
      </c>
      <c r="BY179" s="13">
        <f xml:space="preserve"> IF( Interface_nominal!BY178 = "", 0,  Interface_nominal!BY178 )  * $F179</f>
        <v>0</v>
      </c>
      <c r="BZ179" s="13">
        <f xml:space="preserve"> IF( Interface_nominal!BZ178 = "", 0,  Interface_nominal!BZ178 )  * $F179</f>
        <v>0</v>
      </c>
      <c r="CA179" s="13">
        <f xml:space="preserve"> IF( Interface_nominal!CA178 = "", 0,  Interface_nominal!CA178 )  * $F179</f>
        <v>2.69091769771588</v>
      </c>
      <c r="CB179" s="13">
        <f xml:space="preserve"> IF( Interface_nominal!CB178 = "", 0,  Interface_nominal!CB178 )  * $F179</f>
        <v>0</v>
      </c>
      <c r="CC179" s="13">
        <f xml:space="preserve"> IF( Interface_nominal!CC178 = "", 0,  Interface_nominal!CC178 )  * $F179</f>
        <v>2.69091769771588</v>
      </c>
      <c r="CD179" s="13">
        <f xml:space="preserve"> IF( Interface_nominal!CD178 = "", 0,  Interface_nominal!CD178 )  * $F179</f>
        <v>0</v>
      </c>
      <c r="CE179" s="13">
        <f xml:space="preserve"> IF( Interface_nominal!CE178 = "", 0,  Interface_nominal!CE178 )  * $F179</f>
        <v>0</v>
      </c>
      <c r="CF179" s="13">
        <f xml:space="preserve"> IF( Interface_nominal!CF178 = "", 0,  Interface_nominal!CF178 )  * $F179</f>
        <v>0</v>
      </c>
      <c r="CG179" s="13">
        <f xml:space="preserve"> IF( Interface_nominal!CG178 = "", 0,  Interface_nominal!CG178 )  * $F179</f>
        <v>0</v>
      </c>
      <c r="CH179" s="13">
        <f xml:space="preserve"> IF( Interface_nominal!CH178 = "", 0,  Interface_nominal!CH178 )  * $F179</f>
        <v>12.0424528972269</v>
      </c>
      <c r="CI179" s="13">
        <f xml:space="preserve"> IF( Interface_nominal!CI178 = "", 0,  Interface_nominal!CI178 )  * $F179</f>
        <v>2.6294057789224501E-2</v>
      </c>
      <c r="CJ179" s="13">
        <f xml:space="preserve"> IF( Interface_nominal!CJ178 = "", 0,  Interface_nominal!CJ178 )  * $F179</f>
        <v>0</v>
      </c>
      <c r="CK179" s="13">
        <f xml:space="preserve"> IF( Interface_nominal!CK178 = "", 0,  Interface_nominal!CK178 )  * $F179</f>
        <v>12.068746955016101</v>
      </c>
      <c r="CL179" s="13">
        <f xml:space="preserve"> IF( Interface_nominal!CL178 = "", 0,  Interface_nominal!CL178 )  * $F179</f>
        <v>12.068746955016101</v>
      </c>
      <c r="CM179" s="13">
        <f xml:space="preserve"> IF( Interface_nominal!CM178 = "", 0,  Interface_nominal!CM178 )  * $F179</f>
        <v>-13.1584765144034</v>
      </c>
      <c r="CN179" s="13">
        <f xml:space="preserve"> IF( Interface_nominal!CN178 = "", 0,  Interface_nominal!CN178 )  * $F179</f>
        <v>-23.8529616492016</v>
      </c>
      <c r="CO179" s="13">
        <f xml:space="preserve"> IF( Interface_nominal!CO178 = "", 0,  Interface_nominal!CO178 )  * $F179</f>
        <v>1.44856704517705E-2</v>
      </c>
      <c r="CP179" s="13">
        <f xml:space="preserve"> IF( Interface_nominal!CP178 = "", 0,  Interface_nominal!CP178 )  * $F179</f>
        <v>0</v>
      </c>
      <c r="CQ179" s="13">
        <f xml:space="preserve"> IF( Interface_nominal!CQ178 = "", 0,  Interface_nominal!CQ178 )  * $F179</f>
        <v>0</v>
      </c>
      <c r="CR179" s="13">
        <f xml:space="preserve"> IF( Interface_nominal!CR178 = "", 0,  Interface_nominal!CR178 )  * $F179</f>
        <v>3.3429215457594602E-3</v>
      </c>
      <c r="CS179" s="13">
        <f xml:space="preserve"> IF( Interface_nominal!CS178 = "", 0,  Interface_nominal!CS178 )  * $F179</f>
        <v>30.606347857335201</v>
      </c>
      <c r="CT179" s="13">
        <f xml:space="preserve"> IF( Interface_nominal!CT178 = "", 0,  Interface_nominal!CT178 )  * $F179</f>
        <v>5.77651304989487</v>
      </c>
      <c r="CU179" s="13">
        <f xml:space="preserve"> IF( Interface_nominal!CU178 = "", 0,  Interface_nominal!CU178 )  * $F179</f>
        <v>-0.61074866437744901</v>
      </c>
      <c r="CV179" s="13">
        <f xml:space="preserve"> IF( Interface_nominal!CV178 = "", 0,  Interface_nominal!CV178 )  * $F179</f>
        <v>0</v>
      </c>
      <c r="CW179" s="13">
        <f xml:space="preserve"> IF( Interface_nominal!CW178 = "", 0,  Interface_nominal!CW178 )  * $F179</f>
        <v>-0.61074866437744901</v>
      </c>
      <c r="CX179" s="13">
        <f xml:space="preserve"> IF( Interface_nominal!CX178 = "", 0,  Interface_nominal!CX178 )  * $F179</f>
        <v>0</v>
      </c>
      <c r="CY179" s="13">
        <f xml:space="preserve"> IF( Interface_nominal!CY178 = "", 0,  Interface_nominal!CY178 )  * $F179</f>
        <v>31.897893087599201</v>
      </c>
      <c r="CZ179" s="13">
        <f xml:space="preserve"> IF( Interface_nominal!CZ178 = "", 0,  Interface_nominal!CZ178 )  * $F179</f>
        <v>0</v>
      </c>
      <c r="DA179" s="13">
        <f xml:space="preserve"> IF( Interface_nominal!DA178 = "", 0,  Interface_nominal!DA178 )  * $F179</f>
        <v>5.7809999999999997</v>
      </c>
      <c r="DB179" s="13">
        <f xml:space="preserve"> IF( Interface_nominal!DB178 = "", 0,  Interface_nominal!DB178 )  * $F179</f>
        <v>0</v>
      </c>
      <c r="DC179" s="13">
        <f xml:space="preserve"> IF( Interface_nominal!DC178 = "", 0,  Interface_nominal!DC178 )  * $F179</f>
        <v>37.678893087599199</v>
      </c>
      <c r="DD179" s="13">
        <f xml:space="preserve"> IF( Interface_nominal!DD178 = "", 0,  Interface_nominal!DD178 )  * $F179</f>
        <v>0</v>
      </c>
      <c r="DE179" s="13">
        <f xml:space="preserve"> IF( Interface_nominal!DE178 = "", 0,  Interface_nominal!DE178 )  * $F179</f>
        <v>37.678893087599199</v>
      </c>
      <c r="DF179" s="13">
        <f xml:space="preserve"> IF( Interface_nominal!DF178 = "", 0,  Interface_nominal!DF178 )  * $F179</f>
        <v>0</v>
      </c>
      <c r="DG179" s="13">
        <f xml:space="preserve"> IF( Interface_nominal!DG178 = "", 0,  Interface_nominal!DG178 )  * $F179</f>
        <v>0</v>
      </c>
      <c r="DH179" s="13">
        <f xml:space="preserve"> IF( Interface_nominal!DH178 = "", 0,  Interface_nominal!DH178 )  * $F179</f>
        <v>0</v>
      </c>
      <c r="DI179" s="13">
        <f xml:space="preserve"> IF( Interface_nominal!DI178 = "", 0,  Interface_nominal!DI178 )  * $F179</f>
        <v>0</v>
      </c>
      <c r="DJ179" s="13">
        <f xml:space="preserve"> IF( Interface_nominal!DJ178 = "", 0,  Interface_nominal!DJ178 )  * $F179</f>
        <v>37.068144423221703</v>
      </c>
      <c r="DK179" s="13">
        <f xml:space="preserve"> IF( Interface_nominal!DK178 = "", 0,  Interface_nominal!DK178 )  * $F179</f>
        <v>2.3033594623360698</v>
      </c>
      <c r="DL179" s="13">
        <f xml:space="preserve"> IF( Interface_nominal!DL178 = "", 0,  Interface_nominal!DL178 )  * $F179</f>
        <v>0</v>
      </c>
      <c r="DM179" s="13">
        <f xml:space="preserve"> IF( Interface_nominal!DM178 = "", 0,  Interface_nominal!DM178 )  * $F179</f>
        <v>39.3715038855578</v>
      </c>
      <c r="DN179" s="13">
        <f xml:space="preserve"> IF( Interface_nominal!DN178 = "", 0,  Interface_nominal!DN178 )  * $F179</f>
        <v>39.3715038855578</v>
      </c>
      <c r="DO179" s="13">
        <f xml:space="preserve"> IF( Interface_nominal!DO178 = "", 0,  Interface_nominal!DO178 )  * $F179</f>
        <v>6.1287370283091197E-2</v>
      </c>
      <c r="DP179" s="13">
        <f xml:space="preserve"> IF( Interface_nominal!DP178 = "", 0,  Interface_nominal!DP178 )  * $F179</f>
        <v>-2.3146452249123399</v>
      </c>
      <c r="DQ179" s="13">
        <f xml:space="preserve"> IF( Interface_nominal!DQ178 = "", 0,  Interface_nominal!DQ178 )  * $F179</f>
        <v>1.04076453288137E-2</v>
      </c>
      <c r="DR179" s="13">
        <f xml:space="preserve"> IF( Interface_nominal!DR178 = "", 0,  Interface_nominal!DR178 )  * $F179</f>
        <v>0</v>
      </c>
      <c r="DS179" s="13">
        <f xml:space="preserve"> IF( Interface_nominal!DS178 = "", 0,  Interface_nominal!DS178 )  * $F179</f>
        <v>0</v>
      </c>
      <c r="DT179" s="13">
        <f xml:space="preserve"> IF( Interface_nominal!DT178 = "", 0,  Interface_nominal!DT178 )  * $F179</f>
        <v>0</v>
      </c>
      <c r="DU179" s="13">
        <f xml:space="preserve"> IF( Interface_nominal!DU178 = "", 0,  Interface_nominal!DU178 )  * $F179</f>
        <v>13.155352133281999</v>
      </c>
      <c r="DV179" s="13">
        <f xml:space="preserve"> IF( Interface_nominal!DV178 = "", 0,  Interface_nominal!DV178 )  * $F179</f>
        <v>8.2685970398380396E-2</v>
      </c>
      <c r="DW179" s="13">
        <f xml:space="preserve"> IF( Interface_nominal!DW178 = "", 0,  Interface_nominal!DW178 )  * $F179</f>
        <v>10.995087894379999</v>
      </c>
      <c r="DX179" s="13">
        <f xml:space="preserve"> IF( Interface_nominal!DX178 = "", 0,  Interface_nominal!DX178 )  * $F179</f>
        <v>0</v>
      </c>
      <c r="DY179" s="13">
        <f xml:space="preserve"> IF( Interface_nominal!DY178 = "", 0,  Interface_nominal!DY178 )  * $F179</f>
        <v>10.995087894379999</v>
      </c>
      <c r="DZ179" s="13">
        <f xml:space="preserve"> IF( Interface_nominal!DZ178 = "", 0,  Interface_nominal!DZ178 )  * $F179</f>
        <v>0</v>
      </c>
      <c r="EA179" s="13">
        <f xml:space="preserve"> IF( Interface_nominal!EA178 = "", 0,  Interface_nominal!EA178 )  * $F179</f>
        <v>1.89541328860493</v>
      </c>
      <c r="EB179" s="13">
        <f xml:space="preserve"> IF( Interface_nominal!EB178 = "", 0,  Interface_nominal!EB178 )  * $F179</f>
        <v>0</v>
      </c>
      <c r="EC179" s="13">
        <f xml:space="preserve"> IF( Interface_nominal!EC178 = "", 0,  Interface_nominal!EC178 )  * $F179</f>
        <v>0</v>
      </c>
      <c r="ED179" s="13">
        <f xml:space="preserve"> IF( Interface_nominal!ED178 = "", 0,  Interface_nominal!ED178 )  * $F179</f>
        <v>0</v>
      </c>
      <c r="EE179" s="13">
        <f xml:space="preserve"> IF( Interface_nominal!EE178 = "", 0,  Interface_nominal!EE178 )  * $F179</f>
        <v>1.89541328860493</v>
      </c>
      <c r="EF179" s="13">
        <f xml:space="preserve"> IF( Interface_nominal!EF178 = "", 0,  Interface_nominal!EF178 )  * $F179</f>
        <v>0</v>
      </c>
      <c r="EG179" s="13">
        <f xml:space="preserve"> IF( Interface_nominal!EG178 = "", 0,  Interface_nominal!EG178 )  * $F179</f>
        <v>1.89541328860493</v>
      </c>
      <c r="EH179" s="13">
        <f xml:space="preserve"> IF( Interface_nominal!EH178 = "", 0,  Interface_nominal!EH178 )  * $F179</f>
        <v>0</v>
      </c>
      <c r="EI179" s="13">
        <f xml:space="preserve"> IF( Interface_nominal!EI178 = "", 0,  Interface_nominal!EI178 )  * $F179</f>
        <v>0</v>
      </c>
      <c r="EJ179" s="13">
        <f xml:space="preserve"> IF( Interface_nominal!EJ178 = "", 0,  Interface_nominal!EJ178 )  * $F179</f>
        <v>0</v>
      </c>
      <c r="EK179" s="13">
        <f xml:space="preserve"> IF( Interface_nominal!EK178 = "", 0,  Interface_nominal!EK178 )  * $F179</f>
        <v>0</v>
      </c>
      <c r="EL179" s="13">
        <f xml:space="preserve"> IF( Interface_nominal!EL178 = "", 0,  Interface_nominal!EL178 )  * $F179</f>
        <v>12.890501182984901</v>
      </c>
      <c r="EM179" s="13">
        <f xml:space="preserve"> IF( Interface_nominal!EM178 = "", 0,  Interface_nominal!EM178 )  * $F179</f>
        <v>1.6512668291632999</v>
      </c>
      <c r="EN179" s="13">
        <f xml:space="preserve"> IF( Interface_nominal!EN178 = "", 0,  Interface_nominal!EN178 )  * $F179</f>
        <v>0</v>
      </c>
      <c r="EO179" s="13">
        <f xml:space="preserve"> IF( Interface_nominal!EO178 = "", 0,  Interface_nominal!EO178 )  * $F179</f>
        <v>14.5417680121482</v>
      </c>
      <c r="EP179" s="13">
        <f xml:space="preserve"> IF( Interface_nominal!EP178 = "", 0,  Interface_nominal!EP178 )  * $F179</f>
        <v>14.5417680121482</v>
      </c>
      <c r="EQ179" s="13">
        <f xml:space="preserve"> IF( Interface_nominal!EQ178 = "", 0,  Interface_nominal!EQ178 )  * $F179</f>
        <v>53.018850623749657</v>
      </c>
      <c r="ER179" s="13">
        <f xml:space="preserve"> IF( Interface_nominal!ER178 = "", 0,  Interface_nominal!ER178 )  * $F179</f>
        <v>0</v>
      </c>
      <c r="ES179" s="13">
        <f xml:space="preserve"> IF( Interface_nominal!ES178 = "", 0,  Interface_nominal!ES178 )  * $F179</f>
        <v>11.59132841768761</v>
      </c>
      <c r="ET179" s="13">
        <f xml:space="preserve"> IF( Interface_nominal!ET178 = "", 0,  Interface_nominal!ET178 )  * $F179</f>
        <v>0</v>
      </c>
      <c r="EU179" s="13">
        <f xml:space="preserve"> IF( Interface_nominal!EU178 = "", 0,  Interface_nominal!EU178 )  * $F179</f>
        <v>61.833199426599201</v>
      </c>
      <c r="EV179" s="13">
        <f xml:space="preserve"> IF( Interface_nominal!EV178 = "", 0,  Interface_nominal!EV178 )  * $F179</f>
        <v>1.2867254915104478</v>
      </c>
      <c r="EW179" s="13">
        <f xml:space="preserve"> IF( Interface_nominal!EW178 = "", 0,  Interface_nominal!EW178 )  * $F179</f>
        <v>99.987208501361692</v>
      </c>
      <c r="EX179" s="13">
        <f xml:space="preserve"> IF( Interface_nominal!EX178 = "", 0,  Interface_nominal!EX178 )  * $F179</f>
        <v>29.092785508520564</v>
      </c>
      <c r="EY179" s="13">
        <f xml:space="preserve"> IF( Interface_nominal!EY178 = "", 0,  Interface_nominal!EY178 )  * $F179</f>
        <v>256.81009796942897</v>
      </c>
      <c r="EZ179" s="13">
        <f xml:space="preserve"> IF( Interface_nominal!EZ178 = "", 0,  Interface_nominal!EZ178 )  * $F179</f>
        <v>0.71094911210287903</v>
      </c>
      <c r="FA179" s="13">
        <f xml:space="preserve"> IF( Interface_nominal!FA178 = "", 0,  Interface_nominal!FA178 )  * $F179</f>
        <v>257.521047081532</v>
      </c>
      <c r="FB179" s="13">
        <f xml:space="preserve"> IF( Interface_nominal!FB178 = "", 0,  Interface_nominal!FB178 )  * $F179</f>
        <v>0</v>
      </c>
      <c r="FC179" s="13">
        <f xml:space="preserve"> IF( Interface_nominal!FC178 = "", 0,  Interface_nominal!FC178 )  * $F179</f>
        <v>118.64420662994451</v>
      </c>
      <c r="FD179" s="13">
        <f xml:space="preserve"> IF( Interface_nominal!FD178 = "", 0,  Interface_nominal!FD178 )  * $F179</f>
        <v>56.457999999999998</v>
      </c>
      <c r="FE179" s="13">
        <f xml:space="preserve"> IF( Interface_nominal!FE178 = "", 0,  Interface_nominal!FE178 )  * $F179</f>
        <v>108.158</v>
      </c>
      <c r="FF179" s="13">
        <f xml:space="preserve"> IF( Interface_nominal!FF178 = "", 0,  Interface_nominal!FF178 )  * $F179</f>
        <v>7.54</v>
      </c>
      <c r="FG179" s="13">
        <f xml:space="preserve"> IF( Interface_nominal!FG178 = "", 0,  Interface_nominal!FG178 )  * $F179</f>
        <v>290.80020662994423</v>
      </c>
      <c r="FH179" s="13">
        <f xml:space="preserve"> IF( Interface_nominal!FH178 = "", 0,  Interface_nominal!FH178 )  * $F179</f>
        <v>0</v>
      </c>
      <c r="FI179" s="13">
        <f xml:space="preserve"> IF( Interface_nominal!FI178 = "", 0,  Interface_nominal!FI178 )  * $F179</f>
        <v>290.80020662994423</v>
      </c>
      <c r="FJ179" s="13">
        <f xml:space="preserve"> IF( Interface_nominal!FJ178 = "", 0,  Interface_nominal!FJ178 )  * $F179</f>
        <v>17.227096808119001</v>
      </c>
      <c r="FK179" s="13">
        <f xml:space="preserve"> IF( Interface_nominal!FK178 = "", 0,  Interface_nominal!FK178 )  * $F179</f>
        <v>2.5536033480534699</v>
      </c>
      <c r="FL179" s="13">
        <f xml:space="preserve"> IF( Interface_nominal!FL178 = "", 0,  Interface_nominal!FL178 )  * $F179</f>
        <v>14.673493460065499</v>
      </c>
      <c r="FM179" s="13">
        <f xml:space="preserve"> IF( Interface_nominal!FM178 = "", 0,  Interface_nominal!FM178 )  * $F179</f>
        <v>17.227096808118969</v>
      </c>
      <c r="FN179" s="13">
        <f xml:space="preserve"> IF( Interface_nominal!FN178 = "", 0,  Interface_nominal!FN178 )  * $F179</f>
        <v>531.094156903358</v>
      </c>
      <c r="FO179" s="13">
        <f xml:space="preserve"> IF( Interface_nominal!FO178 = "", 0,  Interface_nominal!FO178 )  * $F179</f>
        <v>13.520404515219239</v>
      </c>
      <c r="FP179" s="13">
        <f xml:space="preserve"> IF( Interface_nominal!FP178 = "", 0,  Interface_nominal!FP178 )  * $F179</f>
        <v>0</v>
      </c>
      <c r="FQ179" s="13">
        <f xml:space="preserve"> IF( Interface_nominal!FQ178 = "", 0,  Interface_nominal!FQ178 )  * $F179</f>
        <v>544.61456141857695</v>
      </c>
      <c r="FR179" s="13">
        <f xml:space="preserve"> IF( Interface_nominal!FR178 = "", 0,  Interface_nominal!FR178 )  * $F179</f>
        <v>544.61456141857695</v>
      </c>
      <c r="FS179" s="13">
        <f xml:space="preserve"> IF( Interface_nominal!FS178 = "", 0,  Interface_nominal!FS178 )  * $F179</f>
        <v>-13.050505778791994</v>
      </c>
      <c r="FT179" s="13">
        <f xml:space="preserve"> IF( Interface_nominal!FT178 = "", 0,  Interface_nominal!FT178 )  * $F179</f>
        <v>-26.368588659022926</v>
      </c>
      <c r="FU179" s="13">
        <f xml:space="preserve"> IF( Interface_nominal!FU178 = "", 0,  Interface_nominal!FU178 )  * $F179</f>
        <v>2.4893315780584201E-2</v>
      </c>
      <c r="FV179" s="13">
        <f xml:space="preserve"> IF( Interface_nominal!FV178 = "", 0,  Interface_nominal!FV178 )  * $F179</f>
        <v>0</v>
      </c>
      <c r="FW179" s="13">
        <f xml:space="preserve"> IF( Interface_nominal!FW178 = "", 0,  Interface_nominal!FW178 )  * $F179</f>
        <v>0</v>
      </c>
      <c r="FX179" s="13">
        <f xml:space="preserve"> IF( Interface_nominal!FX178 = "", 0,  Interface_nominal!FX178 )  * $F179</f>
        <v>3.3429215457594602E-3</v>
      </c>
      <c r="FY179" s="13">
        <f xml:space="preserve"> IF( Interface_nominal!FY178 = "", 0,  Interface_nominal!FY178 )  * $F179</f>
        <v>53.267533609708856</v>
      </c>
      <c r="FZ179" s="13">
        <f xml:space="preserve"> IF( Interface_nominal!FZ178 = "", 0,  Interface_nominal!FZ178 )  * $F179</f>
        <v>5.85919902029325</v>
      </c>
      <c r="GA179" s="13">
        <f xml:space="preserve"> IF( Interface_nominal!GA178 = "", 0,  Interface_nominal!GA178 )  * $F179</f>
        <v>19.73587442951353</v>
      </c>
      <c r="GB179" s="13">
        <f xml:space="preserve"> IF( Interface_nominal!GB178 = "", 0,  Interface_nominal!GB178 )  * $F179</f>
        <v>0</v>
      </c>
      <c r="GC179" s="13">
        <f xml:space="preserve"> IF( Interface_nominal!GC178 = "", 0,  Interface_nominal!GC178 )  * $F179</f>
        <v>19.73587442951353</v>
      </c>
      <c r="GD179" s="13">
        <f xml:space="preserve"> IF( Interface_nominal!GD178 = "", 0,  Interface_nominal!GD178 )  * $F179</f>
        <v>0</v>
      </c>
      <c r="GE179" s="13">
        <f xml:space="preserve"> IF( Interface_nominal!GE178 = "", 0,  Interface_nominal!GE178 )  * $F179</f>
        <v>36.484224073920011</v>
      </c>
      <c r="GF179" s="13">
        <f xml:space="preserve"> IF( Interface_nominal!GF178 = "", 0,  Interface_nominal!GF178 )  * $F179</f>
        <v>0</v>
      </c>
      <c r="GG179" s="13">
        <f xml:space="preserve"> IF( Interface_nominal!GG178 = "", 0,  Interface_nominal!GG178 )  * $F179</f>
        <v>5.7809999999999997</v>
      </c>
      <c r="GH179" s="13">
        <f xml:space="preserve"> IF( Interface_nominal!GH178 = "", 0,  Interface_nominal!GH178 )  * $F179</f>
        <v>0</v>
      </c>
      <c r="GI179" s="13">
        <f xml:space="preserve"> IF( Interface_nominal!GI178 = "", 0,  Interface_nominal!GI178 )  * $F179</f>
        <v>42.26522407392001</v>
      </c>
      <c r="GJ179" s="13">
        <f xml:space="preserve"> IF( Interface_nominal!GJ178 = "", 0,  Interface_nominal!GJ178 )  * $F179</f>
        <v>0</v>
      </c>
      <c r="GK179" s="13">
        <f xml:space="preserve"> IF( Interface_nominal!GK178 = "", 0,  Interface_nominal!GK178 )  * $F179</f>
        <v>42.26522407392001</v>
      </c>
      <c r="GL179" s="13">
        <f xml:space="preserve"> IF( Interface_nominal!GL178 = "", 0,  Interface_nominal!GL178 )  * $F179</f>
        <v>0</v>
      </c>
      <c r="GM179" s="13">
        <f xml:space="preserve"> IF( Interface_nominal!GM178 = "", 0,  Interface_nominal!GM178 )  * $F179</f>
        <v>0</v>
      </c>
      <c r="GN179" s="13">
        <f xml:space="preserve"> IF( Interface_nominal!GN178 = "", 0,  Interface_nominal!GN178 )  * $F179</f>
        <v>0</v>
      </c>
      <c r="GO179" s="13">
        <f xml:space="preserve"> IF( Interface_nominal!GO178 = "", 0,  Interface_nominal!GO178 )  * $F179</f>
        <v>0</v>
      </c>
      <c r="GP179" s="13">
        <f xml:space="preserve"> IF( Interface_nominal!GP178 = "", 0,  Interface_nominal!GP178 )  * $F179</f>
        <v>62.001098503433504</v>
      </c>
      <c r="GQ179" s="13">
        <f xml:space="preserve"> IF( Interface_nominal!GQ178 = "", 0,  Interface_nominal!GQ178 )  * $F179</f>
        <v>3.9809203492885943</v>
      </c>
      <c r="GR179" s="13">
        <f xml:space="preserve"> IF( Interface_nominal!GR178 = "", 0,  Interface_nominal!GR178 )  * $F179</f>
        <v>0</v>
      </c>
      <c r="GS179" s="13">
        <f xml:space="preserve"> IF( Interface_nominal!GS178 = "", 0,  Interface_nominal!GS178 )  * $F179</f>
        <v>65.982018852722106</v>
      </c>
      <c r="GT179" s="13">
        <f xml:space="preserve"> IF( Interface_nominal!GT178 = "", 0,  Interface_nominal!GT178 )  * $F179</f>
        <v>65.982018852722106</v>
      </c>
      <c r="GU179" s="13">
        <f xml:space="preserve"> IF( Interface_nominal!GU178 = "", 0,  Interface_nominal!GU178 )  * $F179</f>
        <v>39.968344844957699</v>
      </c>
      <c r="GV179" s="13">
        <f xml:space="preserve"> IF( Interface_nominal!GV178 = "", 0,  Interface_nominal!GV178 )  * $F179</f>
        <v>-26.368588659023001</v>
      </c>
      <c r="GW179" s="13">
        <f xml:space="preserve"> IF( Interface_nominal!GW178 = "", 0,  Interface_nominal!GW178 )  * $F179</f>
        <v>11.616221733468199</v>
      </c>
      <c r="GX179" s="13">
        <f xml:space="preserve"> IF( Interface_nominal!GX178 = "", 0,  Interface_nominal!GX178 )  * $F179</f>
        <v>0</v>
      </c>
      <c r="GY179" s="13">
        <f xml:space="preserve"> IF( Interface_nominal!GY178 = "", 0,  Interface_nominal!GY178 )  * $F179</f>
        <v>61.833199426599201</v>
      </c>
      <c r="GZ179" s="13">
        <f xml:space="preserve"> IF( Interface_nominal!GZ178 = "", 0,  Interface_nominal!GZ178 )  * $F179</f>
        <v>1.2900684130561999</v>
      </c>
      <c r="HA179" s="13">
        <f xml:space="preserve"> IF( Interface_nominal!HA178 = "", 0,  Interface_nominal!HA178 )  * $F179</f>
        <v>153.25474211107101</v>
      </c>
      <c r="HB179" s="13">
        <f xml:space="preserve"> IF( Interface_nominal!HB178 = "", 0,  Interface_nominal!HB178 )  * $F179</f>
        <v>34.951984528813803</v>
      </c>
      <c r="HC179" s="13">
        <f xml:space="preserve"> IF( Interface_nominal!HC178 = "", 0,  Interface_nominal!HC178 )  * $F179</f>
        <v>276.54597239894298</v>
      </c>
      <c r="HD179" s="13">
        <f xml:space="preserve"> IF( Interface_nominal!HD178 = "", 0,  Interface_nominal!HD178 )  * $F179</f>
        <v>0.71094911210287903</v>
      </c>
      <c r="HE179" s="13">
        <f xml:space="preserve"> IF( Interface_nominal!HE178 = "", 0,  Interface_nominal!HE178 )  * $F179</f>
        <v>277.25692151104602</v>
      </c>
      <c r="HF179" s="13">
        <f xml:space="preserve"> IF( Interface_nominal!HF178 = "", 0,  Interface_nominal!HF178 )  * $F179</f>
        <v>0</v>
      </c>
      <c r="HG179" s="13">
        <f xml:space="preserve"> IF( Interface_nominal!HG178 = "", 0,  Interface_nominal!HG178 )  * $F179</f>
        <v>155.12843070386401</v>
      </c>
      <c r="HH179" s="13">
        <f xml:space="preserve"> IF( Interface_nominal!HH178 = "", 0,  Interface_nominal!HH178 )  * $F179</f>
        <v>56.457999999999998</v>
      </c>
      <c r="HI179" s="13">
        <f xml:space="preserve"> IF( Interface_nominal!HI178 = "", 0,  Interface_nominal!HI178 )  * $F179</f>
        <v>113.93899999999999</v>
      </c>
      <c r="HJ179" s="13">
        <f xml:space="preserve"> IF( Interface_nominal!HJ178 = "", 0,  Interface_nominal!HJ178 )  * $F179</f>
        <v>7.54</v>
      </c>
      <c r="HK179" s="13">
        <f xml:space="preserve"> IF( Interface_nominal!HK178 = "", 0,  Interface_nominal!HK178 )  * $F179</f>
        <v>333.06543070386402</v>
      </c>
      <c r="HL179" s="13">
        <f xml:space="preserve"> IF( Interface_nominal!HL178 = "", 0,  Interface_nominal!HL178 )  * $F179</f>
        <v>0</v>
      </c>
      <c r="HM179" s="13">
        <f xml:space="preserve"> IF( Interface_nominal!HM178 = "", 0,  Interface_nominal!HM178 )  * $F179</f>
        <v>333.06543070386402</v>
      </c>
      <c r="HN179" s="13">
        <f xml:space="preserve"> IF( Interface_nominal!HN178 = "", 0,  Interface_nominal!HN178 )  * $F179</f>
        <v>17.227096808119001</v>
      </c>
      <c r="HO179" s="13">
        <f xml:space="preserve"> IF( Interface_nominal!HO178 = "", 0,  Interface_nominal!HO178 )  * $F179</f>
        <v>2.5536033480534699</v>
      </c>
      <c r="HP179" s="13">
        <f xml:space="preserve"> IF( Interface_nominal!HP178 = "", 0,  Interface_nominal!HP178 )  * $F179</f>
        <v>14.673493460065499</v>
      </c>
      <c r="HQ179" s="13">
        <f xml:space="preserve"> IF( Interface_nominal!HQ178 = "", 0,  Interface_nominal!HQ178 )  * $F179</f>
        <v>17.227096808118969</v>
      </c>
      <c r="HR179" s="13">
        <f xml:space="preserve"> IF( Interface_nominal!HR178 = "", 0,  Interface_nominal!HR178 )  * $F179</f>
        <v>593.09525540679101</v>
      </c>
      <c r="HS179" s="13">
        <f xml:space="preserve"> IF( Interface_nominal!HS178 = "", 0,  Interface_nominal!HS178 )  * $F179</f>
        <v>17.501324864507801</v>
      </c>
      <c r="HT179" s="13">
        <f xml:space="preserve"> IF( Interface_nominal!HT178 = "", 0,  Interface_nominal!HT178 )  * $F179</f>
        <v>0</v>
      </c>
      <c r="HU179" s="13">
        <f xml:space="preserve"> IF( Interface_nominal!HU178 = "", 0,  Interface_nominal!HU178 )  * $F179</f>
        <v>610.59658027129899</v>
      </c>
      <c r="HV179" s="13">
        <f xml:space="preserve"> IF( Interface_nominal!HV178 = "", 0,  Interface_nominal!HV178 )  * $F179</f>
        <v>610.59658027129899</v>
      </c>
      <c r="HW179" s="13">
        <f xml:space="preserve"> IF( Interface_nominal!HW178 = "", 0,  Interface_nominal!HW178 )  * $F179</f>
        <v>0.52940557215742601</v>
      </c>
      <c r="HX179" s="13">
        <f xml:space="preserve"> IF( Interface_nominal!HX178 = "", 0,  Interface_nominal!HX178 )  * $F179</f>
        <v>0</v>
      </c>
      <c r="HY179" s="13">
        <f xml:space="preserve"> IF( Interface_nominal!HY178 = "", 0,  Interface_nominal!HY178 )  * $F179</f>
        <v>3.3820000000000001</v>
      </c>
      <c r="HZ179" s="13">
        <f xml:space="preserve"> IF( Interface_nominal!HZ178 = "", 0,  Interface_nominal!HZ178 )  * $F179</f>
        <v>1.01</v>
      </c>
      <c r="IA179" s="13">
        <f xml:space="preserve"> IF( Interface_nominal!IA178 = "", 0,  Interface_nominal!IA178 )  * $F179</f>
        <v>4.7709999999999999</v>
      </c>
      <c r="IB179" s="13">
        <f xml:space="preserve"> IF( Interface_nominal!IB178 = "", 0,  Interface_nominal!IB178 )  * $F179</f>
        <v>0</v>
      </c>
      <c r="IC179" s="13">
        <f xml:space="preserve"> IF( Interface_nominal!IC178 = "", 0,  Interface_nominal!IC178 )  * $F179</f>
        <v>0</v>
      </c>
      <c r="ID179" s="13">
        <f xml:space="preserve"> IF( Interface_nominal!ID178 = "", 0,  Interface_nominal!ID178 )  * $F179</f>
        <v>0</v>
      </c>
      <c r="IE179" s="13">
        <f xml:space="preserve"> IF( Interface_nominal!IE178 = "", 0,  Interface_nominal!IE178 )  * $F179</f>
        <v>0.60599999999999998</v>
      </c>
      <c r="IF179" s="13">
        <f xml:space="preserve"> IF( Interface_nominal!IF178 = "", 0,  Interface_nominal!IF178 )  * $F179</f>
        <v>7.0000000000000007E-2</v>
      </c>
      <c r="IG179" s="13">
        <f xml:space="preserve"> IF( Interface_nominal!IG178 = "", 0,  Interface_nominal!IG178 )  * $F179</f>
        <v>2.0579999999999998</v>
      </c>
      <c r="IH179" s="13">
        <f xml:space="preserve"> IF( Interface_nominal!IH178 = "", 0,  Interface_nominal!IH178 )  * $F179</f>
        <v>0.51400000000000001</v>
      </c>
      <c r="II179" s="13">
        <f xml:space="preserve"> IF( Interface_nominal!II178 = "", 0,  Interface_nominal!II178 )  * $F179</f>
        <v>9.1389999999999993</v>
      </c>
      <c r="IJ179" s="13">
        <f xml:space="preserve"> IF( Interface_nominal!IJ178 = "", 0,  Interface_nominal!IJ178 )  * $F179</f>
        <v>0</v>
      </c>
      <c r="IK179" s="13">
        <f xml:space="preserve"> IF( Interface_nominal!IK178 = "", 0,  Interface_nominal!IK178 )  * $F179</f>
        <v>0</v>
      </c>
      <c r="IL179" s="13">
        <f xml:space="preserve"> IF( Interface_nominal!IL178 = "", 0,  Interface_nominal!IL178 )  * $F179</f>
        <v>0</v>
      </c>
      <c r="IM179" s="13">
        <f xml:space="preserve"> IF( Interface_nominal!IM178 = "", 0,  Interface_nominal!IM178 )  * $F179</f>
        <v>0</v>
      </c>
      <c r="IN179" s="13">
        <f xml:space="preserve"> IF( Interface_nominal!IN178 = "", 0,  Interface_nominal!IN178 )  * $F179</f>
        <v>1.2509999999999999</v>
      </c>
      <c r="IO179" s="13">
        <f xml:space="preserve"> IF( Interface_nominal!IO178 = "", 0,  Interface_nominal!IO178 )  * $F179</f>
        <v>0</v>
      </c>
      <c r="IP179" s="13">
        <f xml:space="preserve"> IF( Interface_nominal!IP178 = "", 0,  Interface_nominal!IP178 )  * $F179</f>
        <v>26.859000000000002</v>
      </c>
      <c r="IQ179" s="13">
        <f xml:space="preserve"> IF( Interface_nominal!IQ178 = "", 0,  Interface_nominal!IQ178 )  * $F179</f>
        <v>21.488</v>
      </c>
      <c r="IR179" s="13">
        <f xml:space="preserve"> IF( Interface_nominal!IR178 = "", 0,  Interface_nominal!IR178 )  * $F179</f>
        <v>8.4740000000000002</v>
      </c>
      <c r="IS179" s="13">
        <f xml:space="preserve"> IF( Interface_nominal!IS178 = "", 0,  Interface_nominal!IS178 )  * $F179</f>
        <v>0</v>
      </c>
      <c r="IT179" s="13">
        <f xml:space="preserve"> IF( Interface_nominal!IT178 = "", 0,  Interface_nominal!IT178 )  * $F179</f>
        <v>28.661999999999999</v>
      </c>
      <c r="IU179" s="13">
        <f xml:space="preserve"> IF( Interface_nominal!IU178 = "", 0,  Interface_nominal!IU178 )  * $F179</f>
        <v>0</v>
      </c>
      <c r="IV179" s="13">
        <f xml:space="preserve"> IF( Interface_nominal!IV178 = "", 0,  Interface_nominal!IV178 )  * $F179</f>
        <v>0</v>
      </c>
      <c r="IW179" s="13">
        <f xml:space="preserve"> IF( Interface_nominal!IW178 = "", 0,  Interface_nominal!IW178 )  * $F179</f>
        <v>10.619</v>
      </c>
      <c r="IX179" s="13">
        <f xml:space="preserve"> IF( Interface_nominal!IX178 = "", 0,  Interface_nominal!IX178 )  * $F179</f>
        <v>19.042000000000002</v>
      </c>
      <c r="IY179" s="13">
        <f xml:space="preserve"> IF( Interface_nominal!IY178 = "", 0,  Interface_nominal!IY178 )  * $F179</f>
        <v>0</v>
      </c>
      <c r="IZ179" s="13">
        <f xml:space="preserve"> IF( Interface_nominal!IZ178 = "", 0,  Interface_nominal!IZ178 )  * $F179</f>
        <v>0</v>
      </c>
      <c r="JA179" s="13">
        <f xml:space="preserve"> IF( Interface_nominal!JA178 = "", 0,  Interface_nominal!JA178 )  * $F179</f>
        <v>0</v>
      </c>
      <c r="JB179" s="13">
        <f xml:space="preserve"> IF( Interface_nominal!JB178 = "", 0,  Interface_nominal!JB178 )  * $F179</f>
        <v>28.251999999999999</v>
      </c>
      <c r="JC179" s="13">
        <f xml:space="preserve"> IF( Interface_nominal!JC178 = "", 0,  Interface_nominal!JC178 )  * $F179</f>
        <v>0</v>
      </c>
      <c r="JD179" s="13">
        <f xml:space="preserve"> IF( Interface_nominal!JD178 = "", 0,  Interface_nominal!JD178 )  * $F179</f>
        <v>9.74</v>
      </c>
      <c r="JE179" s="13">
        <f xml:space="preserve"> IF( Interface_nominal!JE178 = "", 0,  Interface_nominal!JE178 )  * $F179</f>
        <v>2</v>
      </c>
      <c r="JF179" s="13">
        <f xml:space="preserve"> IF( Interface_nominal!JF178 = "", 0,  Interface_nominal!JF178 )  * $F179</f>
        <v>0</v>
      </c>
      <c r="JG179" s="13">
        <f xml:space="preserve"> IF( Interface_nominal!JG178 = "", 0,  Interface_nominal!JG178 )  * $F179</f>
        <v>0</v>
      </c>
      <c r="JH179" s="13">
        <f xml:space="preserve"> IF( Interface_nominal!JH178 = "", 0,  Interface_nominal!JH178 )  * $F179</f>
        <v>0</v>
      </c>
      <c r="JI179" s="13">
        <f xml:space="preserve"> IF( Interface_nominal!JI178 = "", 0,  Interface_nominal!JI178 )  * $F179</f>
        <v>0</v>
      </c>
      <c r="JJ179" s="13">
        <f xml:space="preserve"> IF( Interface_nominal!JJ178 = "", 0,  Interface_nominal!JJ178 )  * $F179</f>
        <v>0</v>
      </c>
      <c r="JK179" s="13">
        <f xml:space="preserve"> IF( Interface_nominal!JK178 = "", 0,  Interface_nominal!JK178 )  * $F179</f>
        <v>0</v>
      </c>
      <c r="JL179" s="13">
        <f xml:space="preserve"> IF( Interface_nominal!JL178 = "", 0,  Interface_nominal!JL178 )  * $F179</f>
        <v>0</v>
      </c>
      <c r="JM179" s="13">
        <f xml:space="preserve"> IF( Interface_nominal!JM178 = "", 0,  Interface_nominal!JM178 )  * $F179</f>
        <v>0</v>
      </c>
      <c r="JN179" s="13">
        <f xml:space="preserve"> IF( Interface_nominal!JN178 = "", 0,  Interface_nominal!JN178 )  * $F179</f>
        <v>0</v>
      </c>
      <c r="JO179" s="13">
        <f xml:space="preserve"> IF( Interface_nominal!JO178 = "", 0,  Interface_nominal!JO178 )  * $F179</f>
        <v>0</v>
      </c>
      <c r="JP179" s="13">
        <f xml:space="preserve"> IF( Interface_nominal!JP178 = "", 0,  Interface_nominal!JP178 )  * $F179</f>
        <v>0</v>
      </c>
      <c r="JQ179" s="13">
        <f xml:space="preserve"> IF( Interface_nominal!JQ178 = "", 0,  Interface_nominal!JQ178 )  * $F179</f>
        <v>0</v>
      </c>
      <c r="JR179" s="13" t="e">
        <f xml:space="preserve"> IF( Interface_nominal!JR178 = "", 0,  Interface_nominal!JR178 )  * $F179</f>
        <v>#N/A</v>
      </c>
      <c r="JS179" s="13">
        <f xml:space="preserve"> IF( Interface_nominal!JS178 = "", 0,  Interface_nominal!JS178 )  * $F179</f>
        <v>593.09525540679101</v>
      </c>
      <c r="JT179" s="13">
        <f xml:space="preserve"> IF( Interface_nominal!JT178 = "", 0,  Interface_nominal!JT178 )  * $F179</f>
        <v>610.59658027129899</v>
      </c>
      <c r="JU179" s="13">
        <f xml:space="preserve"> IF( Interface_nominal!JU178 = "", 0,  Interface_nominal!JU178 )  * $F179</f>
        <v>65.982018852722106</v>
      </c>
      <c r="JV179" s="13">
        <f xml:space="preserve"> IF( Interface_nominal!JV178 = "", 0,  Interface_nominal!JV178 )  * $F179</f>
        <v>544.61456141857695</v>
      </c>
      <c r="JW179" s="13">
        <f xml:space="preserve"> IF( Interface_nominal!JW178 = "", 0,  Interface_nominal!JW178 )  * $F179</f>
        <v>177.93700000000001</v>
      </c>
      <c r="JX179" s="13">
        <f xml:space="preserve"> IF( Interface_nominal!JX178 = "", 0,  Interface_nominal!JX178 )  * $F179</f>
        <v>0</v>
      </c>
      <c r="JY179" s="13">
        <f xml:space="preserve"> IF( Interface_nominal!JY178 = "", 0,  Interface_nominal!JY178 )  * $F179</f>
        <v>0</v>
      </c>
      <c r="JZ179" s="13">
        <f xml:space="preserve"> IF( Interface_nominal!JZ178 = "", 0,  Interface_nominal!JZ178 )  * $F179</f>
        <v>0</v>
      </c>
      <c r="KA179" s="13">
        <f xml:space="preserve"> IF( Interface_nominal!KA178 = "", 0,  Interface_nominal!KA178 )  * $F179 * IF(ISBLANK('Unit conversion'!KA178),1,'Unit conversion'!KA178)</f>
        <v>1.48907796605019</v>
      </c>
      <c r="KB179" s="13">
        <f xml:space="preserve"> IF( Interface_nominal!KB178 = "", 0,  Interface_nominal!KB178 )  * $F179 * IF(ISBLANK('Unit conversion'!KB178),1,'Unit conversion'!KB178)</f>
        <v>0</v>
      </c>
      <c r="KC179" s="13">
        <f xml:space="preserve"> IF( Interface_nominal!KC178 = "", 0,  Interface_nominal!KC178 )  * $F179 * IF(ISBLANK('Unit conversion'!KC178),1,'Unit conversion'!KC178)</f>
        <v>0</v>
      </c>
      <c r="KD179" s="13">
        <f xml:space="preserve"> IF( Interface_nominal!KD178 = "", 0,  Interface_nominal!KD178 )  * $F179 * IF(ISBLANK('Unit conversion'!KD178),1,'Unit conversion'!KD178)</f>
        <v>1.48907796605019</v>
      </c>
      <c r="KE179" s="13">
        <f xml:space="preserve"> IF( Interface_nominal!KE178 = "", 0,  Interface_nominal!KE178 )  * $F179 * IF(ISBLANK('Unit conversion'!KE178),1,'Unit conversion'!KE178)</f>
        <v>0</v>
      </c>
      <c r="KF179" s="13">
        <f xml:space="preserve"> IF( Interface_nominal!KF178 = "", 0,  Interface_nominal!KF178 )  * $F179 * IF(ISBLANK('Unit conversion'!KF178),1,'Unit conversion'!KF178)</f>
        <v>0</v>
      </c>
      <c r="KG179" s="13">
        <f xml:space="preserve"> IF( Interface_nominal!KG178 = "", 0,  Interface_nominal!KG178 )  * $F179 * IF(ISBLANK('Unit conversion'!KG178),1,'Unit conversion'!KG178)</f>
        <v>0</v>
      </c>
      <c r="KH179" s="13">
        <f xml:space="preserve"> IF( Interface_nominal!KH178 = "", 0,  Interface_nominal!KH178 )  * $F179 * IF(ISBLANK('Unit conversion'!KH178),1,'Unit conversion'!KH178)</f>
        <v>0</v>
      </c>
      <c r="KI179" s="13">
        <f xml:space="preserve"> IF( Interface_nominal!KI178 = "", 0,  Interface_nominal!KI178 )  * $F179 * IF(ISBLANK('Unit conversion'!KI178),1,'Unit conversion'!KI178)</f>
        <v>4.1008563211311904</v>
      </c>
      <c r="KJ179" s="13">
        <f xml:space="preserve"> IF( Interface_nominal!KJ178 = "", 0,  Interface_nominal!KJ178 )  * $F179 * IF(ISBLANK('Unit conversion'!KJ178),1,'Unit conversion'!KJ178)</f>
        <v>2.3614688552152203</v>
      </c>
      <c r="KK179" s="13">
        <f xml:space="preserve"> IF( Interface_nominal!KK178 = "", 0,  Interface_nominal!KK178 )  * $F179 * IF(ISBLANK('Unit conversion'!KK178),1,'Unit conversion'!KK178)</f>
        <v>7.98024243168698</v>
      </c>
      <c r="KL179" s="13">
        <f xml:space="preserve"> IF( Interface_nominal!KL178 = "", 0,  Interface_nominal!KL178 )  * $F179 * IF(ISBLANK('Unit conversion'!KL178),1,'Unit conversion'!KL178)</f>
        <v>14.689404268266301</v>
      </c>
      <c r="KM179" s="13">
        <f xml:space="preserve"> IF( Interface_nominal!KM178 = "", 0,  Interface_nominal!KM178 )  * $F179 * IF(ISBLANK('Unit conversion'!KM178),1,'Unit conversion'!KM178)</f>
        <v>12.9350986893099</v>
      </c>
      <c r="KN179" s="13">
        <f xml:space="preserve"> IF( Interface_nominal!KN178 = "", 0,  Interface_nominal!KN178 )  * $F179 * IF(ISBLANK('Unit conversion'!KN178),1,'Unit conversion'!KN178)</f>
        <v>60.9780063681103</v>
      </c>
      <c r="KO179" s="13">
        <f xml:space="preserve"> IF( Interface_nominal!KO178 = "", 0,  Interface_nominal!KO178 )  * $F179 * IF(ISBLANK('Unit conversion'!KO178),1,'Unit conversion'!KO178)</f>
        <v>10.619</v>
      </c>
      <c r="KP179" s="13">
        <f xml:space="preserve"> IF( Interface_nominal!KP178 = "", 0,  Interface_nominal!KP178 )  * $F179 * IF(ISBLANK('Unit conversion'!KP178),1,'Unit conversion'!KP178)</f>
        <v>0</v>
      </c>
      <c r="KQ179" s="13">
        <f xml:space="preserve"> IF( Interface_nominal!KQ178 = "", 0,  Interface_nominal!KQ178 )  * $F179 * IF(ISBLANK('Unit conversion'!KQ178),1,'Unit conversion'!KQ178)</f>
        <v>0</v>
      </c>
      <c r="KR179" s="13">
        <f xml:space="preserve"> IF( Interface_nominal!KR178 = "", 0,  Interface_nominal!KR178 )  * $F179 * IF(ISBLANK('Unit conversion'!KR178),1,'Unit conversion'!KR178)</f>
        <v>10.619</v>
      </c>
      <c r="KS179" s="13">
        <f xml:space="preserve"> IF( Interface_nominal!KS178 = "", 0,  Interface_nominal!KS178 )  * $F179 * IF(ISBLANK('Unit conversion'!KS178),1,'Unit conversion'!KS178)</f>
        <v>0</v>
      </c>
      <c r="KT179" s="13">
        <f xml:space="preserve"> IF( Interface_nominal!KT178 = "", 0,  Interface_nominal!KT178 )  * $F179 * IF(ISBLANK('Unit conversion'!KT178),1,'Unit conversion'!KT178)</f>
        <v>19.042000000000002</v>
      </c>
      <c r="KU179" s="13">
        <f xml:space="preserve"> IF( Interface_nominal!KU178 = "", 0,  Interface_nominal!KU178 )  * $F179 * IF(ISBLANK('Unit conversion'!KU178),1,'Unit conversion'!KU178)</f>
        <v>0</v>
      </c>
      <c r="KV179" s="13">
        <f xml:space="preserve"> IF( Interface_nominal!KV178 = "", 0,  Interface_nominal!KV178 )  * $F179 * IF(ISBLANK('Unit conversion'!KV178),1,'Unit conversion'!KV178)</f>
        <v>19.042000000000002</v>
      </c>
      <c r="KW179" s="13">
        <f xml:space="preserve"> IF( Interface_nominal!KW178 = "", 0,  Interface_nominal!KW178 )  * $F179 * IF(ISBLANK('Unit conversion'!KW178),1,'Unit conversion'!KW178)</f>
        <v>28.251999999999999</v>
      </c>
      <c r="KX179" s="13">
        <f xml:space="preserve"> IF( Interface_nominal!KX178 = "", 0,  Interface_nominal!KX178 )  * $F179 * IF(ISBLANK('Unit conversion'!KX178),1,'Unit conversion'!KX178)</f>
        <v>0</v>
      </c>
      <c r="KY179" s="13">
        <f xml:space="preserve"> IF( Interface_nominal!KY178 = "", 0,  Interface_nominal!KY178 )  * $F179 * IF(ISBLANK('Unit conversion'!KY178),1,'Unit conversion'!KY178)</f>
        <v>0</v>
      </c>
      <c r="KZ179" s="13">
        <f xml:space="preserve"> IF( Interface_nominal!KZ178 = "", 0,  Interface_nominal!KZ178 )  * $F179 * IF(ISBLANK('Unit conversion'!KZ178),1,'Unit conversion'!KZ178)</f>
        <v>28.251999999999999</v>
      </c>
      <c r="LA179" s="13">
        <f t="shared" si="282"/>
        <v>10.619</v>
      </c>
      <c r="LB179" s="13">
        <f t="shared" si="283"/>
        <v>0</v>
      </c>
      <c r="LC179" s="13">
        <f t="shared" si="284"/>
        <v>0</v>
      </c>
      <c r="LD179" s="13">
        <f t="shared" si="285"/>
        <v>10.619</v>
      </c>
      <c r="LE179" s="13">
        <f t="shared" si="286"/>
        <v>0</v>
      </c>
      <c r="LF179" s="13">
        <f t="shared" si="287"/>
        <v>19.042000000000002</v>
      </c>
      <c r="LG179" s="13">
        <f t="shared" si="288"/>
        <v>0</v>
      </c>
      <c r="LH179" s="13">
        <f t="shared" si="289"/>
        <v>19.042000000000002</v>
      </c>
      <c r="LI179" s="13">
        <f t="shared" si="290"/>
        <v>28.251999999999999</v>
      </c>
      <c r="LJ179" s="13">
        <f t="shared" si="291"/>
        <v>0</v>
      </c>
      <c r="LK179" s="13">
        <f t="shared" si="292"/>
        <v>0</v>
      </c>
      <c r="LL179" s="13">
        <f t="shared" si="293"/>
        <v>28.251999999999999</v>
      </c>
      <c r="LM179" s="96">
        <f t="shared" si="310"/>
        <v>183.21219012248744</v>
      </c>
      <c r="LN179" s="96">
        <f t="shared" si="294"/>
        <v>219.04384543015809</v>
      </c>
      <c r="LO179" s="96">
        <f t="shared" si="295"/>
        <v>50.360899483140287</v>
      </c>
      <c r="LP179" s="96">
        <f t="shared" si="296"/>
        <v>269.40474491329837</v>
      </c>
      <c r="LQ179" s="96">
        <f t="shared" si="297"/>
        <v>402.25603555264553</v>
      </c>
      <c r="LR179" s="96">
        <f t="shared" si="298"/>
        <v>452.61693503578579</v>
      </c>
      <c r="LS179" s="16">
        <f xml:space="preserve"> INDEX( 'Stata dataset - wastewater'!$A$2:$AMU$195, MATCH( $A179, 'Stata dataset - wastewater'!$A$2:$A$195, 0 ), MATCH( LS$3, 'Stata dataset - wastewater'!$A$2:$AMU$2, 0 ) )</f>
        <v>4231.8363096400599</v>
      </c>
      <c r="LT179" s="16">
        <f xml:space="preserve"> INDEX( 'Stata dataset - wastewater'!$A$2:$AMU$195, MATCH( $A179, 'Stata dataset - wastewater'!$A$2:$A$195, 0 ), MATCH( LT$3, 'Stata dataset - wastewater'!$A$2:$AMU$2, 0 ) )</f>
        <v>104858</v>
      </c>
      <c r="LU179" s="16">
        <f xml:space="preserve"> INDEX( 'Stata dataset - wastewater'!$A$2:$AMU$195, MATCH( $A179, 'Stata dataset - wastewater'!$A$2:$A$195, 0 ), MATCH( LU$3, 'Stata dataset - wastewater'!$A$2:$AMU$2, 0 ) )</f>
        <v>58491.670201998997</v>
      </c>
      <c r="LV179" s="16">
        <f xml:space="preserve"> INDEX( 'Stata dataset - wastewater'!$A$2:$AMU$195, MATCH( $A179, 'Stata dataset - wastewater'!$A$2:$A$195, 0 ), MATCH( LV$3, 'Stata dataset - wastewater'!$A$2:$AMU$2, 0 ) )</f>
        <v>36804</v>
      </c>
      <c r="LW179" s="16">
        <f xml:space="preserve"> INDEX( 'Stata dataset - wastewater'!$A$2:$AMU$195, MATCH( $A179, 'Stata dataset - wastewater'!$A$2:$A$195, 0 ), MATCH( LW$3, 'Stata dataset - wastewater'!$A$2:$AMU$2, 0 ) )</f>
        <v>1914</v>
      </c>
      <c r="LX179" s="16">
        <f xml:space="preserve"> INDEX( 'Stata dataset - wastewater'!$A$2:$AMU$195, MATCH( $A179, 'Stata dataset - wastewater'!$A$2:$A$195, 0 ), MATCH( LX$3, 'Stata dataset - wastewater'!$A$2:$AMU$2, 0 ) )</f>
        <v>1824</v>
      </c>
      <c r="LY179" s="16">
        <f xml:space="preserve"> INDEX( 'Stata dataset - wastewater'!$A$2:$AMU$195, MATCH( $A179, 'Stata dataset - wastewater'!$A$2:$A$195, 0 ), MATCH( LY$3, 'Stata dataset - wastewater'!$A$2:$AMU$2, 0 ) )</f>
        <v>10210</v>
      </c>
      <c r="LZ179" s="16">
        <f xml:space="preserve"> INDEX( 'Stata dataset - wastewater'!$A$2:$AMU$195, MATCH( $A179, 'Stata dataset - wastewater'!$A$2:$A$195, 0 ), MATCH( LZ$3, 'Stata dataset - wastewater'!$A$2:$AMU$2, 0 ) )</f>
        <v>519571</v>
      </c>
      <c r="MA179" s="16">
        <f xml:space="preserve"> INDEX( 'Stata dataset - wastewater'!$A$2:$AMU$195, MATCH( $A179, 'Stata dataset - wastewater'!$A$2:$A$195, 0 ), MATCH( MA$3, 'Stata dataset - wastewater'!$A$2:$AMU$2, 0 ) )</f>
        <v>625676</v>
      </c>
      <c r="MB179" s="16">
        <f xml:space="preserve"> INDEX( 'Stata dataset - wastewater'!$A$2:$AMU$195, MATCH( $A179, 'Stata dataset - wastewater'!$A$2:$A$195, 0 ), MATCH( MB$3, 'Stata dataset - wastewater'!$A$2:$AMU$2, 0 ) )</f>
        <v>625676</v>
      </c>
      <c r="MC179" s="16">
        <f xml:space="preserve"> INDEX( 'Stata dataset - wastewater'!$A$2:$AMU$195, MATCH( $A179, 'Stata dataset - wastewater'!$A$2:$A$195, 0 ), MATCH( MC$3, 'Stata dataset - wastewater'!$A$2:$AMU$2, 0 ) )</f>
        <v>11370</v>
      </c>
      <c r="MD179" s="16">
        <f xml:space="preserve"> INDEX( 'Stata dataset - wastewater'!$A$2:$AMU$195, MATCH( $A179, 'Stata dataset - wastewater'!$A$2:$A$195, 0 ), MATCH( MD$3, 'Stata dataset - wastewater'!$A$2:$AMU$2, 0 ) )</f>
        <v>289153</v>
      </c>
      <c r="ME179" s="16">
        <f xml:space="preserve"> INDEX( 'Stata dataset - wastewater'!$A$2:$AMU$195, MATCH( $A179, 'Stata dataset - wastewater'!$A$2:$A$195, 0 ), MATCH( ME$3, 'Stata dataset - wastewater'!$A$2:$AMU$2, 0 ) )</f>
        <v>953</v>
      </c>
      <c r="MF179" s="16">
        <f xml:space="preserve"> INDEX( 'Stata dataset - wastewater'!$A$2:$AMU$195, MATCH( $A179, 'Stata dataset - wastewater'!$A$2:$A$195, 0 ), MATCH( MF$3, 'Stata dataset - wastewater'!$A$2:$AMU$2, 0 ) )</f>
        <v>953</v>
      </c>
      <c r="MG179" s="16">
        <f xml:space="preserve"> INDEX( 'Stata dataset - wastewater'!$A$2:$AMU$195, MATCH( $A179, 'Stata dataset - wastewater'!$A$2:$A$195, 0 ), MATCH( MG$3, 'Stata dataset - wastewater'!$A$2:$AMU$2, 0 ) )</f>
        <v>244.4</v>
      </c>
      <c r="MH179" s="97">
        <f t="shared" si="299"/>
        <v>4231836.3096400602</v>
      </c>
      <c r="MI179" s="97">
        <f t="shared" si="300"/>
        <v>95295.67020199899</v>
      </c>
      <c r="MJ179" s="97">
        <f t="shared" si="301"/>
        <v>625676</v>
      </c>
      <c r="MK179" s="98">
        <f t="shared" si="302"/>
        <v>244.4</v>
      </c>
      <c r="ML179" s="98">
        <f t="shared" si="303"/>
        <v>44.407435308128932</v>
      </c>
      <c r="MM179" s="99">
        <f t="shared" si="304"/>
        <v>1.1003438013262477</v>
      </c>
      <c r="MN179" s="99">
        <f t="shared" si="305"/>
        <v>2.229268822841215</v>
      </c>
      <c r="MO179" s="99">
        <f t="shared" si="306"/>
        <v>48.031728882041186</v>
      </c>
      <c r="MP179" s="99">
        <f t="shared" si="307"/>
        <v>83.041542267883059</v>
      </c>
      <c r="MQ179" s="99" t="str">
        <f xml:space="preserve"> IFERROR(INDEX( 'Stata dataset - wastewater'!$A$2:$AMU$182, MATCH( $A179, 'Stata dataset - wastewater'!$A$2:$A$182, 0 ), MATCH( MQ$3, 'Stata dataset - wastewater'!$A$3:$AMU$3, 0 ) ),"")</f>
        <v/>
      </c>
      <c r="MR179" s="100">
        <f t="shared" si="308"/>
        <v>2.2519774638472668E-4</v>
      </c>
      <c r="MS179" s="100" t="s">
        <v>3294</v>
      </c>
      <c r="MT179" s="100" t="s">
        <v>3295</v>
      </c>
    </row>
    <row r="180" spans="1:359">
      <c r="A180" s="108" t="str">
        <f xml:space="preserve"> Interface_nominal!A179</f>
        <v>SVE25</v>
      </c>
      <c r="B180" s="60" t="str">
        <f xml:space="preserve"> Interface_nominal!B179</f>
        <v>SVE</v>
      </c>
      <c r="C180" s="60" t="str">
        <f xml:space="preserve"> Interface_nominal!C179</f>
        <v>2024-25</v>
      </c>
      <c r="D180" s="152" t="str">
        <f xml:space="preserve"> Interface_nominal!D179</f>
        <v>SVH</v>
      </c>
      <c r="E180" s="60" t="str">
        <f xml:space="preserve"> Interface_nominal!E179</f>
        <v>SVH25</v>
      </c>
      <c r="F180" s="95">
        <v>1</v>
      </c>
      <c r="G180" s="13">
        <f xml:space="preserve"> IF( Interface_nominal!G179 = "", 0,  Interface_nominal!G179 )  * $F180</f>
        <v>8.0775908370803808</v>
      </c>
      <c r="H180" s="13">
        <f xml:space="preserve"> IF( Interface_nominal!H179 = "", 0,  Interface_nominal!H179 )  * $F180</f>
        <v>0</v>
      </c>
      <c r="I180" s="13">
        <f xml:space="preserve"> IF( Interface_nominal!I179 = "", 0,  Interface_nominal!I179 )  * $F180</f>
        <v>4.8019628542791102</v>
      </c>
      <c r="J180" s="13">
        <f xml:space="preserve"> IF( Interface_nominal!J179 = "", 0,  Interface_nominal!J179 )  * $F180</f>
        <v>0</v>
      </c>
      <c r="K180" s="13">
        <f xml:space="preserve"> IF( Interface_nominal!K179 = "", 0,  Interface_nominal!K179 )  * $F180</f>
        <v>61.880111860828599</v>
      </c>
      <c r="L180" s="13">
        <f xml:space="preserve"> IF( Interface_nominal!L179 = "", 0,  Interface_nominal!L179 )  * $F180</f>
        <v>1.2479783301338501</v>
      </c>
      <c r="M180" s="13">
        <f xml:space="preserve"> IF( Interface_nominal!M179 = "", 0,  Interface_nominal!M179 )  * $F180</f>
        <v>37.248621497603501</v>
      </c>
      <c r="N180" s="13">
        <f xml:space="preserve"> IF( Interface_nominal!N179 = "", 0,  Interface_nominal!N179 )  * $F180</f>
        <v>0.25167177519816603</v>
      </c>
      <c r="O180" s="13">
        <f xml:space="preserve"> IF( Interface_nominal!O179 = "", 0,  Interface_nominal!O179 )  * $F180</f>
        <v>113.507937155124</v>
      </c>
      <c r="P180" s="13">
        <f xml:space="preserve"> IF( Interface_nominal!P179 = "", 0,  Interface_nominal!P179 )  * $F180</f>
        <v>0.71462172127678503</v>
      </c>
      <c r="Q180" s="13">
        <f xml:space="preserve"> IF( Interface_nominal!Q179 = "", 0,  Interface_nominal!Q179 )  * $F180</f>
        <v>114.2225588764</v>
      </c>
      <c r="R180" s="13">
        <f xml:space="preserve"> IF( Interface_nominal!R179 = "", 0,  Interface_nominal!R179 )  * $F180</f>
        <v>0</v>
      </c>
      <c r="S180" s="13">
        <f xml:space="preserve"> IF( Interface_nominal!S179 = "", 0,  Interface_nominal!S179 )  * $F180</f>
        <v>31.856421881920198</v>
      </c>
      <c r="T180" s="13">
        <f xml:space="preserve"> IF( Interface_nominal!T179 = "", 0,  Interface_nominal!T179 )  * $F180</f>
        <v>30.286000000000001</v>
      </c>
      <c r="U180" s="13">
        <f xml:space="preserve"> IF( Interface_nominal!U179 = "", 0,  Interface_nominal!U179 )  * $F180</f>
        <v>0.35299999999999998</v>
      </c>
      <c r="V180" s="13">
        <f xml:space="preserve"> IF( Interface_nominal!V179 = "", 0,  Interface_nominal!V179 )  * $F180</f>
        <v>13.907999999999999</v>
      </c>
      <c r="W180" s="13">
        <f xml:space="preserve"> IF( Interface_nominal!W179 = "", 0,  Interface_nominal!W179 )  * $F180</f>
        <v>76.403421881920195</v>
      </c>
      <c r="X180" s="13">
        <f xml:space="preserve"> IF( Interface_nominal!X179 = "", 0,  Interface_nominal!X179 )  * $F180</f>
        <v>0</v>
      </c>
      <c r="Y180" s="13">
        <f xml:space="preserve"> IF( Interface_nominal!Y179 = "", 0,  Interface_nominal!Y179 )  * $F180</f>
        <v>76.403421881920195</v>
      </c>
      <c r="Z180" s="13">
        <f xml:space="preserve"> IF( Interface_nominal!Z179 = "", 0,  Interface_nominal!Z179 )  * $F180</f>
        <v>18.6074557790885</v>
      </c>
      <c r="AA180" s="13">
        <f xml:space="preserve"> IF( Interface_nominal!AA179 = "", 0,  Interface_nominal!AA179 )  * $F180</f>
        <v>2.5940897429810899</v>
      </c>
      <c r="AB180" s="13">
        <f xml:space="preserve"> IF( Interface_nominal!AB179 = "", 0,  Interface_nominal!AB179 )  * $F180</f>
        <v>16.013366036107399</v>
      </c>
      <c r="AC180" s="13">
        <f xml:space="preserve"> IF( Interface_nominal!AC179 = "", 0,  Interface_nominal!AC179 )  * $F180</f>
        <v>18.60745577908849</v>
      </c>
      <c r="AD180" s="13">
        <f xml:space="preserve"> IF( Interface_nominal!AD179 = "", 0,  Interface_nominal!AD179 )  * $F180</f>
        <v>172.01852497923201</v>
      </c>
      <c r="AE180" s="13">
        <f xml:space="preserve"> IF( Interface_nominal!AE179 = "", 0,  Interface_nominal!AE179 )  * $F180</f>
        <v>4.5184256090377604</v>
      </c>
      <c r="AF180" s="13">
        <f xml:space="preserve"> IF( Interface_nominal!AF179 = "", 0,  Interface_nominal!AF179 )  * $F180</f>
        <v>0</v>
      </c>
      <c r="AG180" s="13">
        <f xml:space="preserve"> IF( Interface_nominal!AG179 = "", 0,  Interface_nominal!AG179 )  * $F180</f>
        <v>176.53695058827</v>
      </c>
      <c r="AH180" s="13">
        <f xml:space="preserve"> IF( Interface_nominal!AH179 = "", 0,  Interface_nominal!AH179 )  * $F180</f>
        <v>176.53695058827</v>
      </c>
      <c r="AI180" s="13">
        <f xml:space="preserve"> IF( Interface_nominal!AI179 = "", 0,  Interface_nominal!AI179 )  * $F180</f>
        <v>46.408429163840701</v>
      </c>
      <c r="AJ180" s="13">
        <f xml:space="preserve"> IF( Interface_nominal!AJ179 = "", 0,  Interface_nominal!AJ179 )  * $F180</f>
        <v>0</v>
      </c>
      <c r="AK180" s="13">
        <f xml:space="preserve"> IF( Interface_nominal!AK179 = "", 0,  Interface_nominal!AK179 )  * $F180</f>
        <v>6.86637091127493</v>
      </c>
      <c r="AL180" s="13">
        <f xml:space="preserve"> IF( Interface_nominal!AL179 = "", 0,  Interface_nominal!AL179 )  * $F180</f>
        <v>0</v>
      </c>
      <c r="AM180" s="13">
        <f xml:space="preserve"> IF( Interface_nominal!AM179 = "", 0,  Interface_nominal!AM179 )  * $F180</f>
        <v>0</v>
      </c>
      <c r="AN180" s="13">
        <f xml:space="preserve"> IF( Interface_nominal!AN179 = "", 0,  Interface_nominal!AN179 )  * $F180</f>
        <v>6.5152552750899595E-2</v>
      </c>
      <c r="AO180" s="13">
        <f xml:space="preserve"> IF( Interface_nominal!AO179 = "", 0,  Interface_nominal!AO179 )  * $F180</f>
        <v>59.219481614283303</v>
      </c>
      <c r="AP180" s="13">
        <f xml:space="preserve"> IF( Interface_nominal!AP179 = "", 0,  Interface_nominal!AP179 )  * $F180</f>
        <v>33.0581035949509</v>
      </c>
      <c r="AQ180" s="13">
        <f xml:space="preserve"> IF( Interface_nominal!AQ179 = "", 0,  Interface_nominal!AQ179 )  * $F180</f>
        <v>145.617537837101</v>
      </c>
      <c r="AR180" s="13">
        <f xml:space="preserve"> IF( Interface_nominal!AR179 = "", 0,  Interface_nominal!AR179 )  * $F180</f>
        <v>0</v>
      </c>
      <c r="AS180" s="13">
        <f xml:space="preserve"> IF( Interface_nominal!AS179 = "", 0,  Interface_nominal!AS179 )  * $F180</f>
        <v>145.617537837101</v>
      </c>
      <c r="AT180" s="13">
        <f xml:space="preserve"> IF( Interface_nominal!AT179 = "", 0,  Interface_nominal!AT179 )  * $F180</f>
        <v>0</v>
      </c>
      <c r="AU180" s="13">
        <f xml:space="preserve"> IF( Interface_nominal!AU179 = "", 0,  Interface_nominal!AU179 )  * $F180</f>
        <v>78.540229430619704</v>
      </c>
      <c r="AV180" s="13">
        <f xml:space="preserve"> IF( Interface_nominal!AV179 = "", 0,  Interface_nominal!AV179 )  * $F180</f>
        <v>8.0500000000000007</v>
      </c>
      <c r="AW180" s="13">
        <f xml:space="preserve"> IF( Interface_nominal!AW179 = "", 0,  Interface_nominal!AW179 )  * $F180</f>
        <v>68.495999999999995</v>
      </c>
      <c r="AX180" s="13">
        <f xml:space="preserve"> IF( Interface_nominal!AX179 = "", 0,  Interface_nominal!AX179 )  * $F180</f>
        <v>0</v>
      </c>
      <c r="AY180" s="13">
        <f xml:space="preserve"> IF( Interface_nominal!AY179 = "", 0,  Interface_nominal!AY179 )  * $F180</f>
        <v>155.08622943061999</v>
      </c>
      <c r="AZ180" s="13">
        <f xml:space="preserve"> IF( Interface_nominal!AZ179 = "", 0,  Interface_nominal!AZ179 )  * $F180</f>
        <v>0</v>
      </c>
      <c r="BA180" s="13">
        <f xml:space="preserve"> IF( Interface_nominal!BA179 = "", 0,  Interface_nominal!BA179 )  * $F180</f>
        <v>155.08622943061999</v>
      </c>
      <c r="BB180" s="13">
        <f xml:space="preserve"> IF( Interface_nominal!BB179 = "", 0,  Interface_nominal!BB179 )  * $F180</f>
        <v>0</v>
      </c>
      <c r="BC180" s="13">
        <f xml:space="preserve"> IF( Interface_nominal!BC179 = "", 0,  Interface_nominal!BC179 )  * $F180</f>
        <v>0</v>
      </c>
      <c r="BD180" s="13">
        <f xml:space="preserve"> IF( Interface_nominal!BD179 = "", 0,  Interface_nominal!BD179 )  * $F180</f>
        <v>0</v>
      </c>
      <c r="BE180" s="13">
        <f xml:space="preserve"> IF( Interface_nominal!BE179 = "", 0,  Interface_nominal!BE179 )  * $F180</f>
        <v>0</v>
      </c>
      <c r="BF180" s="13">
        <f xml:space="preserve"> IF( Interface_nominal!BF179 = "", 0,  Interface_nominal!BF179 )  * $F180</f>
        <v>300.70376726772002</v>
      </c>
      <c r="BG180" s="13">
        <f xml:space="preserve"> IF( Interface_nominal!BG179 = "", 0,  Interface_nominal!BG179 )  * $F180</f>
        <v>8.8805043111884103</v>
      </c>
      <c r="BH180" s="13">
        <f xml:space="preserve"> IF( Interface_nominal!BH179 = "", 0,  Interface_nominal!BH179 )  * $F180</f>
        <v>0</v>
      </c>
      <c r="BI180" s="13">
        <f xml:space="preserve"> IF( Interface_nominal!BI179 = "", 0,  Interface_nominal!BI179 )  * $F180</f>
        <v>309.58427157890901</v>
      </c>
      <c r="BJ180" s="13">
        <f xml:space="preserve"> IF( Interface_nominal!BJ179 = "", 0,  Interface_nominal!BJ179 )  * $F180</f>
        <v>309.58427157890901</v>
      </c>
      <c r="BK180" s="13">
        <f xml:space="preserve"> IF( Interface_nominal!BK179 = "", 0,  Interface_nominal!BK179 )  * $F180</f>
        <v>6.7279478810833696E-2</v>
      </c>
      <c r="BL180" s="13">
        <f xml:space="preserve"> IF( Interface_nominal!BL179 = "", 0,  Interface_nominal!BL179 )  * $F180</f>
        <v>-0.20098178490898599</v>
      </c>
      <c r="BM180" s="13">
        <f xml:space="preserve"> IF( Interface_nominal!BM179 = "", 0,  Interface_nominal!BM179 )  * $F180</f>
        <v>0</v>
      </c>
      <c r="BN180" s="13">
        <f xml:space="preserve"> IF( Interface_nominal!BN179 = "", 0,  Interface_nominal!BN179 )  * $F180</f>
        <v>0</v>
      </c>
      <c r="BO180" s="13">
        <f xml:space="preserve"> IF( Interface_nominal!BO179 = "", 0,  Interface_nominal!BO179 )  * $F180</f>
        <v>0</v>
      </c>
      <c r="BP180" s="13">
        <f xml:space="preserve"> IF( Interface_nominal!BP179 = "", 0,  Interface_nominal!BP179 )  * $F180</f>
        <v>0</v>
      </c>
      <c r="BQ180" s="13">
        <f xml:space="preserve"> IF( Interface_nominal!BQ179 = "", 0,  Interface_nominal!BQ179 )  * $F180</f>
        <v>9.5200408561305405</v>
      </c>
      <c r="BR180" s="13">
        <f xml:space="preserve"> IF( Interface_nominal!BR179 = "", 0,  Interface_nominal!BR179 )  * $F180</f>
        <v>0</v>
      </c>
      <c r="BS180" s="13">
        <f xml:space="preserve"> IF( Interface_nominal!BS179 = "", 0,  Interface_nominal!BS179 )  * $F180</f>
        <v>9.3863385500323897</v>
      </c>
      <c r="BT180" s="13">
        <f xml:space="preserve"> IF( Interface_nominal!BT179 = "", 0,  Interface_nominal!BT179 )  * $F180</f>
        <v>0</v>
      </c>
      <c r="BU180" s="13">
        <f xml:space="preserve"> IF( Interface_nominal!BU179 = "", 0,  Interface_nominal!BU179 )  * $F180</f>
        <v>9.3863385500323897</v>
      </c>
      <c r="BV180" s="13">
        <f xml:space="preserve"> IF( Interface_nominal!BV179 = "", 0,  Interface_nominal!BV179 )  * $F180</f>
        <v>0</v>
      </c>
      <c r="BW180" s="13">
        <f xml:space="preserve"> IF( Interface_nominal!BW179 = "", 0,  Interface_nominal!BW179 )  * $F180</f>
        <v>2.3373531215956498</v>
      </c>
      <c r="BX180" s="13">
        <f xml:space="preserve"> IF( Interface_nominal!BX179 = "", 0,  Interface_nominal!BX179 )  * $F180</f>
        <v>0</v>
      </c>
      <c r="BY180" s="13">
        <f xml:space="preserve"> IF( Interface_nominal!BY179 = "", 0,  Interface_nominal!BY179 )  * $F180</f>
        <v>0</v>
      </c>
      <c r="BZ180" s="13">
        <f xml:space="preserve"> IF( Interface_nominal!BZ179 = "", 0,  Interface_nominal!BZ179 )  * $F180</f>
        <v>0</v>
      </c>
      <c r="CA180" s="13">
        <f xml:space="preserve"> IF( Interface_nominal!CA179 = "", 0,  Interface_nominal!CA179 )  * $F180</f>
        <v>2.3373531215956498</v>
      </c>
      <c r="CB180" s="13">
        <f xml:space="preserve"> IF( Interface_nominal!CB179 = "", 0,  Interface_nominal!CB179 )  * $F180</f>
        <v>0</v>
      </c>
      <c r="CC180" s="13">
        <f xml:space="preserve"> IF( Interface_nominal!CC179 = "", 0,  Interface_nominal!CC179 )  * $F180</f>
        <v>2.3373531215956498</v>
      </c>
      <c r="CD180" s="13">
        <f xml:space="preserve"> IF( Interface_nominal!CD179 = "", 0,  Interface_nominal!CD179 )  * $F180</f>
        <v>0</v>
      </c>
      <c r="CE180" s="13">
        <f xml:space="preserve"> IF( Interface_nominal!CE179 = "", 0,  Interface_nominal!CE179 )  * $F180</f>
        <v>0</v>
      </c>
      <c r="CF180" s="13">
        <f xml:space="preserve"> IF( Interface_nominal!CF179 = "", 0,  Interface_nominal!CF179 )  * $F180</f>
        <v>0</v>
      </c>
      <c r="CG180" s="13">
        <f xml:space="preserve"> IF( Interface_nominal!CG179 = "", 0,  Interface_nominal!CG179 )  * $F180</f>
        <v>0</v>
      </c>
      <c r="CH180" s="13">
        <f xml:space="preserve"> IF( Interface_nominal!CH179 = "", 0,  Interface_nominal!CH179 )  * $F180</f>
        <v>11.723691671628</v>
      </c>
      <c r="CI180" s="13">
        <f xml:space="preserve"> IF( Interface_nominal!CI179 = "", 0,  Interface_nominal!CI179 )  * $F180</f>
        <v>2.6057817814520001E-2</v>
      </c>
      <c r="CJ180" s="13">
        <f xml:space="preserve"> IF( Interface_nominal!CJ179 = "", 0,  Interface_nominal!CJ179 )  * $F180</f>
        <v>0</v>
      </c>
      <c r="CK180" s="13">
        <f xml:space="preserve"> IF( Interface_nominal!CK179 = "", 0,  Interface_nominal!CK179 )  * $F180</f>
        <v>11.7497494894426</v>
      </c>
      <c r="CL180" s="13">
        <f xml:space="preserve"> IF( Interface_nominal!CL179 = "", 0,  Interface_nominal!CL179 )  * $F180</f>
        <v>11.7497494894426</v>
      </c>
      <c r="CM180" s="13">
        <f xml:space="preserve"> IF( Interface_nominal!CM179 = "", 0,  Interface_nominal!CM179 )  * $F180</f>
        <v>-13.510268080607901</v>
      </c>
      <c r="CN180" s="13">
        <f xml:space="preserve"> IF( Interface_nominal!CN179 = "", 0,  Interface_nominal!CN179 )  * $F180</f>
        <v>-24.306545521515101</v>
      </c>
      <c r="CO180" s="13">
        <f xml:space="preserve"> IF( Interface_nominal!CO179 = "", 0,  Interface_nominal!CO179 )  * $F180</f>
        <v>1.44856704517705E-2</v>
      </c>
      <c r="CP180" s="13">
        <f xml:space="preserve"> IF( Interface_nominal!CP179 = "", 0,  Interface_nominal!CP179 )  * $F180</f>
        <v>0</v>
      </c>
      <c r="CQ180" s="13">
        <f xml:space="preserve"> IF( Interface_nominal!CQ179 = "", 0,  Interface_nominal!CQ179 )  * $F180</f>
        <v>0</v>
      </c>
      <c r="CR180" s="13">
        <f xml:space="preserve"> IF( Interface_nominal!CR179 = "", 0,  Interface_nominal!CR179 )  * $F180</f>
        <v>3.3816372053309899E-3</v>
      </c>
      <c r="CS180" s="13">
        <f xml:space="preserve"> IF( Interface_nominal!CS179 = "", 0,  Interface_nominal!CS179 )  * $F180</f>
        <v>31.254354011568399</v>
      </c>
      <c r="CT180" s="13">
        <f xml:space="preserve"> IF( Interface_nominal!CT179 = "", 0,  Interface_nominal!CT179 )  * $F180</f>
        <v>5.7732891538447797</v>
      </c>
      <c r="CU180" s="13">
        <f xml:space="preserve"> IF( Interface_nominal!CU179 = "", 0,  Interface_nominal!CU179 )  * $F180</f>
        <v>-0.77130312905274101</v>
      </c>
      <c r="CV180" s="13">
        <f xml:space="preserve"> IF( Interface_nominal!CV179 = "", 0,  Interface_nominal!CV179 )  * $F180</f>
        <v>0</v>
      </c>
      <c r="CW180" s="13">
        <f xml:space="preserve"> IF( Interface_nominal!CW179 = "", 0,  Interface_nominal!CW179 )  * $F180</f>
        <v>-0.77130312905274101</v>
      </c>
      <c r="CX180" s="13">
        <f xml:space="preserve"> IF( Interface_nominal!CX179 = "", 0,  Interface_nominal!CX179 )  * $F180</f>
        <v>0</v>
      </c>
      <c r="CY180" s="13">
        <f xml:space="preserve"> IF( Interface_nominal!CY179 = "", 0,  Interface_nominal!CY179 )  * $F180</f>
        <v>27.5565835732178</v>
      </c>
      <c r="CZ180" s="13">
        <f xml:space="preserve"> IF( Interface_nominal!CZ179 = "", 0,  Interface_nominal!CZ179 )  * $F180</f>
        <v>0</v>
      </c>
      <c r="DA180" s="13">
        <f xml:space="preserve"> IF( Interface_nominal!DA179 = "", 0,  Interface_nominal!DA179 )  * $F180</f>
        <v>4.28</v>
      </c>
      <c r="DB180" s="13">
        <f xml:space="preserve"> IF( Interface_nominal!DB179 = "", 0,  Interface_nominal!DB179 )  * $F180</f>
        <v>0</v>
      </c>
      <c r="DC180" s="13">
        <f xml:space="preserve"> IF( Interface_nominal!DC179 = "", 0,  Interface_nominal!DC179 )  * $F180</f>
        <v>31.836583573217801</v>
      </c>
      <c r="DD180" s="13">
        <f xml:space="preserve"> IF( Interface_nominal!DD179 = "", 0,  Interface_nominal!DD179 )  * $F180</f>
        <v>0</v>
      </c>
      <c r="DE180" s="13">
        <f xml:space="preserve"> IF( Interface_nominal!DE179 = "", 0,  Interface_nominal!DE179 )  * $F180</f>
        <v>31.836583573217801</v>
      </c>
      <c r="DF180" s="13">
        <f xml:space="preserve"> IF( Interface_nominal!DF179 = "", 0,  Interface_nominal!DF179 )  * $F180</f>
        <v>0</v>
      </c>
      <c r="DG180" s="13">
        <f xml:space="preserve"> IF( Interface_nominal!DG179 = "", 0,  Interface_nominal!DG179 )  * $F180</f>
        <v>0</v>
      </c>
      <c r="DH180" s="13">
        <f xml:space="preserve"> IF( Interface_nominal!DH179 = "", 0,  Interface_nominal!DH179 )  * $F180</f>
        <v>0</v>
      </c>
      <c r="DI180" s="13">
        <f xml:space="preserve"> IF( Interface_nominal!DI179 = "", 0,  Interface_nominal!DI179 )  * $F180</f>
        <v>0</v>
      </c>
      <c r="DJ180" s="13">
        <f xml:space="preserve"> IF( Interface_nominal!DJ179 = "", 0,  Interface_nominal!DJ179 )  * $F180</f>
        <v>31.065280444165001</v>
      </c>
      <c r="DK180" s="13">
        <f xml:space="preserve"> IF( Interface_nominal!DK179 = "", 0,  Interface_nominal!DK179 )  * $F180</f>
        <v>2.2826648405519498</v>
      </c>
      <c r="DL180" s="13">
        <f xml:space="preserve"> IF( Interface_nominal!DL179 = "", 0,  Interface_nominal!DL179 )  * $F180</f>
        <v>0</v>
      </c>
      <c r="DM180" s="13">
        <f xml:space="preserve"> IF( Interface_nominal!DM179 = "", 0,  Interface_nominal!DM179 )  * $F180</f>
        <v>33.347945284716999</v>
      </c>
      <c r="DN180" s="13">
        <f xml:space="preserve"> IF( Interface_nominal!DN179 = "", 0,  Interface_nominal!DN179 )  * $F180</f>
        <v>33.347945284716999</v>
      </c>
      <c r="DO180" s="13">
        <f xml:space="preserve"> IF( Interface_nominal!DO179 = "", 0,  Interface_nominal!DO179 )  * $F180</f>
        <v>6.23320748615631E-2</v>
      </c>
      <c r="DP180" s="13">
        <f xml:space="preserve"> IF( Interface_nominal!DP179 = "", 0,  Interface_nominal!DP179 )  * $F180</f>
        <v>-2.3494659277332501</v>
      </c>
      <c r="DQ180" s="13">
        <f xml:space="preserve"> IF( Interface_nominal!DQ179 = "", 0,  Interface_nominal!DQ179 )  * $F180</f>
        <v>1.0512125118773001E-2</v>
      </c>
      <c r="DR180" s="13">
        <f xml:space="preserve"> IF( Interface_nominal!DR179 = "", 0,  Interface_nominal!DR179 )  * $F180</f>
        <v>0</v>
      </c>
      <c r="DS180" s="13">
        <f xml:space="preserve"> IF( Interface_nominal!DS179 = "", 0,  Interface_nominal!DS179 )  * $F180</f>
        <v>0</v>
      </c>
      <c r="DT180" s="13">
        <f xml:space="preserve"> IF( Interface_nominal!DT179 = "", 0,  Interface_nominal!DT179 )  * $F180</f>
        <v>0</v>
      </c>
      <c r="DU180" s="13">
        <f xml:space="preserve"> IF( Interface_nominal!DU179 = "", 0,  Interface_nominal!DU179 )  * $F180</f>
        <v>13.166170422559301</v>
      </c>
      <c r="DV180" s="13">
        <f xml:space="preserve"> IF( Interface_nominal!DV179 = "", 0,  Interface_nominal!DV179 )  * $F180</f>
        <v>8.2685130051196806E-2</v>
      </c>
      <c r="DW180" s="13">
        <f xml:space="preserve"> IF( Interface_nominal!DW179 = "", 0,  Interface_nominal!DW179 )  * $F180</f>
        <v>10.9722338248576</v>
      </c>
      <c r="DX180" s="13">
        <f xml:space="preserve"> IF( Interface_nominal!DX179 = "", 0,  Interface_nominal!DX179 )  * $F180</f>
        <v>0</v>
      </c>
      <c r="DY180" s="13">
        <f xml:space="preserve"> IF( Interface_nominal!DY179 = "", 0,  Interface_nominal!DY179 )  * $F180</f>
        <v>10.9722338248576</v>
      </c>
      <c r="DZ180" s="13">
        <f xml:space="preserve"> IF( Interface_nominal!DZ179 = "", 0,  Interface_nominal!DZ179 )  * $F180</f>
        <v>0</v>
      </c>
      <c r="EA180" s="13">
        <f xml:space="preserve"> IF( Interface_nominal!EA179 = "", 0,  Interface_nominal!EA179 )  * $F180</f>
        <v>1.6093037116681199</v>
      </c>
      <c r="EB180" s="13">
        <f xml:space="preserve"> IF( Interface_nominal!EB179 = "", 0,  Interface_nominal!EB179 )  * $F180</f>
        <v>0</v>
      </c>
      <c r="EC180" s="13">
        <f xml:space="preserve"> IF( Interface_nominal!EC179 = "", 0,  Interface_nominal!EC179 )  * $F180</f>
        <v>0</v>
      </c>
      <c r="ED180" s="13">
        <f xml:space="preserve"> IF( Interface_nominal!ED179 = "", 0,  Interface_nominal!ED179 )  * $F180</f>
        <v>0</v>
      </c>
      <c r="EE180" s="13">
        <f xml:space="preserve"> IF( Interface_nominal!EE179 = "", 0,  Interface_nominal!EE179 )  * $F180</f>
        <v>1.6093037116681199</v>
      </c>
      <c r="EF180" s="13">
        <f xml:space="preserve"> IF( Interface_nominal!EF179 = "", 0,  Interface_nominal!EF179 )  * $F180</f>
        <v>0</v>
      </c>
      <c r="EG180" s="13">
        <f xml:space="preserve"> IF( Interface_nominal!EG179 = "", 0,  Interface_nominal!EG179 )  * $F180</f>
        <v>1.6093037116681199</v>
      </c>
      <c r="EH180" s="13">
        <f xml:space="preserve"> IF( Interface_nominal!EH179 = "", 0,  Interface_nominal!EH179 )  * $F180</f>
        <v>0</v>
      </c>
      <c r="EI180" s="13">
        <f xml:space="preserve"> IF( Interface_nominal!EI179 = "", 0,  Interface_nominal!EI179 )  * $F180</f>
        <v>0</v>
      </c>
      <c r="EJ180" s="13">
        <f xml:space="preserve"> IF( Interface_nominal!EJ179 = "", 0,  Interface_nominal!EJ179 )  * $F180</f>
        <v>0</v>
      </c>
      <c r="EK180" s="13">
        <f xml:space="preserve"> IF( Interface_nominal!EK179 = "", 0,  Interface_nominal!EK179 )  * $F180</f>
        <v>0</v>
      </c>
      <c r="EL180" s="13">
        <f xml:space="preserve"> IF( Interface_nominal!EL179 = "", 0,  Interface_nominal!EL179 )  * $F180</f>
        <v>12.581537536525699</v>
      </c>
      <c r="EM180" s="13">
        <f xml:space="preserve"> IF( Interface_nominal!EM179 = "", 0,  Interface_nominal!EM179 )  * $F180</f>
        <v>1.63643095875185</v>
      </c>
      <c r="EN180" s="13">
        <f xml:space="preserve"> IF( Interface_nominal!EN179 = "", 0,  Interface_nominal!EN179 )  * $F180</f>
        <v>0</v>
      </c>
      <c r="EO180" s="13">
        <f xml:space="preserve"> IF( Interface_nominal!EO179 = "", 0,  Interface_nominal!EO179 )  * $F180</f>
        <v>14.2179684952775</v>
      </c>
      <c r="EP180" s="13">
        <f xml:space="preserve"> IF( Interface_nominal!EP179 = "", 0,  Interface_nominal!EP179 )  * $F180</f>
        <v>14.2179684952775</v>
      </c>
      <c r="EQ180" s="13">
        <f xml:space="preserve"> IF( Interface_nominal!EQ179 = "", 0,  Interface_nominal!EQ179 )  * $F180</f>
        <v>54.48602000092108</v>
      </c>
      <c r="ER180" s="13">
        <f xml:space="preserve"> IF( Interface_nominal!ER179 = "", 0,  Interface_nominal!ER179 )  * $F180</f>
        <v>0</v>
      </c>
      <c r="ES180" s="13">
        <f xml:space="preserve"> IF( Interface_nominal!ES179 = "", 0,  Interface_nominal!ES179 )  * $F180</f>
        <v>11.66833376555404</v>
      </c>
      <c r="ET180" s="13">
        <f xml:space="preserve"> IF( Interface_nominal!ET179 = "", 0,  Interface_nominal!ET179 )  * $F180</f>
        <v>0</v>
      </c>
      <c r="EU180" s="13">
        <f xml:space="preserve"> IF( Interface_nominal!EU179 = "", 0,  Interface_nominal!EU179 )  * $F180</f>
        <v>61.880111860828599</v>
      </c>
      <c r="EV180" s="13">
        <f xml:space="preserve"> IF( Interface_nominal!EV179 = "", 0,  Interface_nominal!EV179 )  * $F180</f>
        <v>1.3131308828847497</v>
      </c>
      <c r="EW180" s="13">
        <f xml:space="preserve"> IF( Interface_nominal!EW179 = "", 0,  Interface_nominal!EW179 )  * $F180</f>
        <v>96.468103111886805</v>
      </c>
      <c r="EX180" s="13">
        <f xml:space="preserve"> IF( Interface_nominal!EX179 = "", 0,  Interface_nominal!EX179 )  * $F180</f>
        <v>33.309775370149069</v>
      </c>
      <c r="EY180" s="13">
        <f xml:space="preserve"> IF( Interface_nominal!EY179 = "", 0,  Interface_nominal!EY179 )  * $F180</f>
        <v>259.12547499222501</v>
      </c>
      <c r="EZ180" s="13">
        <f xml:space="preserve"> IF( Interface_nominal!EZ179 = "", 0,  Interface_nominal!EZ179 )  * $F180</f>
        <v>0.71462172127678503</v>
      </c>
      <c r="FA180" s="13">
        <f xml:space="preserve"> IF( Interface_nominal!FA179 = "", 0,  Interface_nominal!FA179 )  * $F180</f>
        <v>259.840096713501</v>
      </c>
      <c r="FB180" s="13">
        <f xml:space="preserve"> IF( Interface_nominal!FB179 = "", 0,  Interface_nominal!FB179 )  * $F180</f>
        <v>0</v>
      </c>
      <c r="FC180" s="13">
        <f xml:space="preserve"> IF( Interface_nominal!FC179 = "", 0,  Interface_nominal!FC179 )  * $F180</f>
        <v>110.3966513125399</v>
      </c>
      <c r="FD180" s="13">
        <f xml:space="preserve"> IF( Interface_nominal!FD179 = "", 0,  Interface_nominal!FD179 )  * $F180</f>
        <v>38.335999999999999</v>
      </c>
      <c r="FE180" s="13">
        <f xml:space="preserve"> IF( Interface_nominal!FE179 = "", 0,  Interface_nominal!FE179 )  * $F180</f>
        <v>68.84899999999999</v>
      </c>
      <c r="FF180" s="13">
        <f xml:space="preserve"> IF( Interface_nominal!FF179 = "", 0,  Interface_nominal!FF179 )  * $F180</f>
        <v>13.907999999999999</v>
      </c>
      <c r="FG180" s="13">
        <f xml:space="preserve"> IF( Interface_nominal!FG179 = "", 0,  Interface_nominal!FG179 )  * $F180</f>
        <v>231.48965131254019</v>
      </c>
      <c r="FH180" s="13">
        <f xml:space="preserve"> IF( Interface_nominal!FH179 = "", 0,  Interface_nominal!FH179 )  * $F180</f>
        <v>0</v>
      </c>
      <c r="FI180" s="13">
        <f xml:space="preserve"> IF( Interface_nominal!FI179 = "", 0,  Interface_nominal!FI179 )  * $F180</f>
        <v>231.48965131254019</v>
      </c>
      <c r="FJ180" s="13">
        <f xml:space="preserve"> IF( Interface_nominal!FJ179 = "", 0,  Interface_nominal!FJ179 )  * $F180</f>
        <v>18.6074557790885</v>
      </c>
      <c r="FK180" s="13">
        <f xml:space="preserve"> IF( Interface_nominal!FK179 = "", 0,  Interface_nominal!FK179 )  * $F180</f>
        <v>2.5940897429810899</v>
      </c>
      <c r="FL180" s="13">
        <f xml:space="preserve"> IF( Interface_nominal!FL179 = "", 0,  Interface_nominal!FL179 )  * $F180</f>
        <v>16.013366036107399</v>
      </c>
      <c r="FM180" s="13">
        <f xml:space="preserve"> IF( Interface_nominal!FM179 = "", 0,  Interface_nominal!FM179 )  * $F180</f>
        <v>18.60745577908849</v>
      </c>
      <c r="FN180" s="13">
        <f xml:space="preserve"> IF( Interface_nominal!FN179 = "", 0,  Interface_nominal!FN179 )  * $F180</f>
        <v>472.72229224695207</v>
      </c>
      <c r="FO180" s="13">
        <f xml:space="preserve"> IF( Interface_nominal!FO179 = "", 0,  Interface_nominal!FO179 )  * $F180</f>
        <v>13.39892992022617</v>
      </c>
      <c r="FP180" s="13">
        <f xml:space="preserve"> IF( Interface_nominal!FP179 = "", 0,  Interface_nominal!FP179 )  * $F180</f>
        <v>0</v>
      </c>
      <c r="FQ180" s="13">
        <f xml:space="preserve"> IF( Interface_nominal!FQ179 = "", 0,  Interface_nominal!FQ179 )  * $F180</f>
        <v>486.12122216717898</v>
      </c>
      <c r="FR180" s="13">
        <f xml:space="preserve"> IF( Interface_nominal!FR179 = "", 0,  Interface_nominal!FR179 )  * $F180</f>
        <v>486.12122216717898</v>
      </c>
      <c r="FS180" s="13">
        <f xml:space="preserve"> IF( Interface_nominal!FS179 = "", 0,  Interface_nominal!FS179 )  * $F180</f>
        <v>-13.380656526935503</v>
      </c>
      <c r="FT180" s="13">
        <f xml:space="preserve"> IF( Interface_nominal!FT179 = "", 0,  Interface_nominal!FT179 )  * $F180</f>
        <v>-26.856993234157336</v>
      </c>
      <c r="FU180" s="13">
        <f xml:space="preserve"> IF( Interface_nominal!FU179 = "", 0,  Interface_nominal!FU179 )  * $F180</f>
        <v>2.4997795570543501E-2</v>
      </c>
      <c r="FV180" s="13">
        <f xml:space="preserve"> IF( Interface_nominal!FV179 = "", 0,  Interface_nominal!FV179 )  * $F180</f>
        <v>0</v>
      </c>
      <c r="FW180" s="13">
        <f xml:space="preserve"> IF( Interface_nominal!FW179 = "", 0,  Interface_nominal!FW179 )  * $F180</f>
        <v>0</v>
      </c>
      <c r="FX180" s="13">
        <f xml:space="preserve"> IF( Interface_nominal!FX179 = "", 0,  Interface_nominal!FX179 )  * $F180</f>
        <v>3.3816372053309899E-3</v>
      </c>
      <c r="FY180" s="13">
        <f xml:space="preserve"> IF( Interface_nominal!FY179 = "", 0,  Interface_nominal!FY179 )  * $F180</f>
        <v>53.940565290258235</v>
      </c>
      <c r="FZ180" s="13">
        <f xml:space="preserve"> IF( Interface_nominal!FZ179 = "", 0,  Interface_nominal!FZ179 )  * $F180</f>
        <v>5.8559742838959767</v>
      </c>
      <c r="GA180" s="13">
        <f xml:space="preserve"> IF( Interface_nominal!GA179 = "", 0,  Interface_nominal!GA179 )  * $F180</f>
        <v>19.587269245837248</v>
      </c>
      <c r="GB180" s="13">
        <f xml:space="preserve"> IF( Interface_nominal!GB179 = "", 0,  Interface_nominal!GB179 )  * $F180</f>
        <v>0</v>
      </c>
      <c r="GC180" s="13">
        <f xml:space="preserve"> IF( Interface_nominal!GC179 = "", 0,  Interface_nominal!GC179 )  * $F180</f>
        <v>19.587269245837248</v>
      </c>
      <c r="GD180" s="13">
        <f xml:space="preserve"> IF( Interface_nominal!GD179 = "", 0,  Interface_nominal!GD179 )  * $F180</f>
        <v>0</v>
      </c>
      <c r="GE180" s="13">
        <f xml:space="preserve"> IF( Interface_nominal!GE179 = "", 0,  Interface_nominal!GE179 )  * $F180</f>
        <v>31.50324040648157</v>
      </c>
      <c r="GF180" s="13">
        <f xml:space="preserve"> IF( Interface_nominal!GF179 = "", 0,  Interface_nominal!GF179 )  * $F180</f>
        <v>0</v>
      </c>
      <c r="GG180" s="13">
        <f xml:space="preserve"> IF( Interface_nominal!GG179 = "", 0,  Interface_nominal!GG179 )  * $F180</f>
        <v>4.28</v>
      </c>
      <c r="GH180" s="13">
        <f xml:space="preserve"> IF( Interface_nominal!GH179 = "", 0,  Interface_nominal!GH179 )  * $F180</f>
        <v>0</v>
      </c>
      <c r="GI180" s="13">
        <f xml:space="preserve"> IF( Interface_nominal!GI179 = "", 0,  Interface_nominal!GI179 )  * $F180</f>
        <v>35.783240406481568</v>
      </c>
      <c r="GJ180" s="13">
        <f xml:space="preserve"> IF( Interface_nominal!GJ179 = "", 0,  Interface_nominal!GJ179 )  * $F180</f>
        <v>0</v>
      </c>
      <c r="GK180" s="13">
        <f xml:space="preserve"> IF( Interface_nominal!GK179 = "", 0,  Interface_nominal!GK179 )  * $F180</f>
        <v>35.783240406481568</v>
      </c>
      <c r="GL180" s="13">
        <f xml:space="preserve"> IF( Interface_nominal!GL179 = "", 0,  Interface_nominal!GL179 )  * $F180</f>
        <v>0</v>
      </c>
      <c r="GM180" s="13">
        <f xml:space="preserve"> IF( Interface_nominal!GM179 = "", 0,  Interface_nominal!GM179 )  * $F180</f>
        <v>0</v>
      </c>
      <c r="GN180" s="13">
        <f xml:space="preserve"> IF( Interface_nominal!GN179 = "", 0,  Interface_nominal!GN179 )  * $F180</f>
        <v>0</v>
      </c>
      <c r="GO180" s="13">
        <f xml:space="preserve"> IF( Interface_nominal!GO179 = "", 0,  Interface_nominal!GO179 )  * $F180</f>
        <v>0</v>
      </c>
      <c r="GP180" s="13">
        <f xml:space="preserve"> IF( Interface_nominal!GP179 = "", 0,  Interface_nominal!GP179 )  * $F180</f>
        <v>55.370509652318702</v>
      </c>
      <c r="GQ180" s="13">
        <f xml:space="preserve"> IF( Interface_nominal!GQ179 = "", 0,  Interface_nominal!GQ179 )  * $F180</f>
        <v>3.9451536171183195</v>
      </c>
      <c r="GR180" s="13">
        <f xml:space="preserve"> IF( Interface_nominal!GR179 = "", 0,  Interface_nominal!GR179 )  * $F180</f>
        <v>0</v>
      </c>
      <c r="GS180" s="13">
        <f xml:space="preserve"> IF( Interface_nominal!GS179 = "", 0,  Interface_nominal!GS179 )  * $F180</f>
        <v>59.315663269437096</v>
      </c>
      <c r="GT180" s="13">
        <f xml:space="preserve"> IF( Interface_nominal!GT179 = "", 0,  Interface_nominal!GT179 )  * $F180</f>
        <v>59.315663269437096</v>
      </c>
      <c r="GU180" s="13">
        <f xml:space="preserve"> IF( Interface_nominal!GU179 = "", 0,  Interface_nominal!GU179 )  * $F180</f>
        <v>41.105363473985499</v>
      </c>
      <c r="GV180" s="13">
        <f xml:space="preserve"> IF( Interface_nominal!GV179 = "", 0,  Interface_nominal!GV179 )  * $F180</f>
        <v>-26.8569932341574</v>
      </c>
      <c r="GW180" s="13">
        <f xml:space="preserve"> IF( Interface_nominal!GW179 = "", 0,  Interface_nominal!GW179 )  * $F180</f>
        <v>11.6933315611246</v>
      </c>
      <c r="GX180" s="13">
        <f xml:space="preserve"> IF( Interface_nominal!GX179 = "", 0,  Interface_nominal!GX179 )  * $F180</f>
        <v>0</v>
      </c>
      <c r="GY180" s="13">
        <f xml:space="preserve"> IF( Interface_nominal!GY179 = "", 0,  Interface_nominal!GY179 )  * $F180</f>
        <v>61.880111860828599</v>
      </c>
      <c r="GZ180" s="13">
        <f xml:space="preserve"> IF( Interface_nominal!GZ179 = "", 0,  Interface_nominal!GZ179 )  * $F180</f>
        <v>1.31651252009008</v>
      </c>
      <c r="HA180" s="13">
        <f xml:space="preserve"> IF( Interface_nominal!HA179 = "", 0,  Interface_nominal!HA179 )  * $F180</f>
        <v>150.408668402145</v>
      </c>
      <c r="HB180" s="13">
        <f xml:space="preserve"> IF( Interface_nominal!HB179 = "", 0,  Interface_nominal!HB179 )  * $F180</f>
        <v>39.165749654045101</v>
      </c>
      <c r="HC180" s="13">
        <f xml:space="preserve"> IF( Interface_nominal!HC179 = "", 0,  Interface_nominal!HC179 )  * $F180</f>
        <v>278.71274423806102</v>
      </c>
      <c r="HD180" s="13">
        <f xml:space="preserve"> IF( Interface_nominal!HD179 = "", 0,  Interface_nominal!HD179 )  * $F180</f>
        <v>0.71462172127678503</v>
      </c>
      <c r="HE180" s="13">
        <f xml:space="preserve"> IF( Interface_nominal!HE179 = "", 0,  Interface_nominal!HE179 )  * $F180</f>
        <v>279.42736595933798</v>
      </c>
      <c r="HF180" s="13">
        <f xml:space="preserve"> IF( Interface_nominal!HF179 = "", 0,  Interface_nominal!HF179 )  * $F180</f>
        <v>0</v>
      </c>
      <c r="HG180" s="13">
        <f xml:space="preserve"> IF( Interface_nominal!HG179 = "", 0,  Interface_nominal!HG179 )  * $F180</f>
        <v>141.89989171902101</v>
      </c>
      <c r="HH180" s="13">
        <f xml:space="preserve"> IF( Interface_nominal!HH179 = "", 0,  Interface_nominal!HH179 )  * $F180</f>
        <v>38.335999999999999</v>
      </c>
      <c r="HI180" s="13">
        <f xml:space="preserve"> IF( Interface_nominal!HI179 = "", 0,  Interface_nominal!HI179 )  * $F180</f>
        <v>73.129000000000005</v>
      </c>
      <c r="HJ180" s="13">
        <f xml:space="preserve"> IF( Interface_nominal!HJ179 = "", 0,  Interface_nominal!HJ179 )  * $F180</f>
        <v>13.907999999999999</v>
      </c>
      <c r="HK180" s="13">
        <f xml:space="preserve"> IF( Interface_nominal!HK179 = "", 0,  Interface_nominal!HK179 )  * $F180</f>
        <v>267.272891719021</v>
      </c>
      <c r="HL180" s="13">
        <f xml:space="preserve"> IF( Interface_nominal!HL179 = "", 0,  Interface_nominal!HL179 )  * $F180</f>
        <v>0</v>
      </c>
      <c r="HM180" s="13">
        <f xml:space="preserve"> IF( Interface_nominal!HM179 = "", 0,  Interface_nominal!HM179 )  * $F180</f>
        <v>267.272891719021</v>
      </c>
      <c r="HN180" s="13">
        <f xml:space="preserve"> IF( Interface_nominal!HN179 = "", 0,  Interface_nominal!HN179 )  * $F180</f>
        <v>18.6074557790885</v>
      </c>
      <c r="HO180" s="13">
        <f xml:space="preserve"> IF( Interface_nominal!HO179 = "", 0,  Interface_nominal!HO179 )  * $F180</f>
        <v>2.5940897429810899</v>
      </c>
      <c r="HP180" s="13">
        <f xml:space="preserve"> IF( Interface_nominal!HP179 = "", 0,  Interface_nominal!HP179 )  * $F180</f>
        <v>16.013366036107399</v>
      </c>
      <c r="HQ180" s="13">
        <f xml:space="preserve"> IF( Interface_nominal!HQ179 = "", 0,  Interface_nominal!HQ179 )  * $F180</f>
        <v>18.60745577908849</v>
      </c>
      <c r="HR180" s="13">
        <f xml:space="preserve"> IF( Interface_nominal!HR179 = "", 0,  Interface_nominal!HR179 )  * $F180</f>
        <v>528.09280189927097</v>
      </c>
      <c r="HS180" s="13">
        <f xml:space="preserve"> IF( Interface_nominal!HS179 = "", 0,  Interface_nominal!HS179 )  * $F180</f>
        <v>17.344083537344499</v>
      </c>
      <c r="HT180" s="13">
        <f xml:space="preserve"> IF( Interface_nominal!HT179 = "", 0,  Interface_nominal!HT179 )  * $F180</f>
        <v>0</v>
      </c>
      <c r="HU180" s="13">
        <f xml:space="preserve"> IF( Interface_nominal!HU179 = "", 0,  Interface_nominal!HU179 )  * $F180</f>
        <v>545.43688543661597</v>
      </c>
      <c r="HV180" s="13">
        <f xml:space="preserve"> IF( Interface_nominal!HV179 = "", 0,  Interface_nominal!HV179 )  * $F180</f>
        <v>545.43688543661597</v>
      </c>
      <c r="HW180" s="13">
        <f xml:space="preserve"> IF( Interface_nominal!HW179 = "", 0,  Interface_nominal!HW179 )  * $F180</f>
        <v>0.53779909305705498</v>
      </c>
      <c r="HX180" s="13">
        <f xml:space="preserve"> IF( Interface_nominal!HX179 = "", 0,  Interface_nominal!HX179 )  * $F180</f>
        <v>0</v>
      </c>
      <c r="HY180" s="13">
        <f xml:space="preserve"> IF( Interface_nominal!HY179 = "", 0,  Interface_nominal!HY179 )  * $F180</f>
        <v>3.3820000000000001</v>
      </c>
      <c r="HZ180" s="13">
        <f xml:space="preserve"> IF( Interface_nominal!HZ179 = "", 0,  Interface_nominal!HZ179 )  * $F180</f>
        <v>0.874</v>
      </c>
      <c r="IA180" s="13">
        <f xml:space="preserve"> IF( Interface_nominal!IA179 = "", 0,  Interface_nominal!IA179 )  * $F180</f>
        <v>3.4060000000000001</v>
      </c>
      <c r="IB180" s="13">
        <f xml:space="preserve"> IF( Interface_nominal!IB179 = "", 0,  Interface_nominal!IB179 )  * $F180</f>
        <v>0</v>
      </c>
      <c r="IC180" s="13">
        <f xml:space="preserve"> IF( Interface_nominal!IC179 = "", 0,  Interface_nominal!IC179 )  * $F180</f>
        <v>0</v>
      </c>
      <c r="ID180" s="13">
        <f xml:space="preserve"> IF( Interface_nominal!ID179 = "", 0,  Interface_nominal!ID179 )  * $F180</f>
        <v>0</v>
      </c>
      <c r="IE180" s="13">
        <f xml:space="preserve"> IF( Interface_nominal!IE179 = "", 0,  Interface_nominal!IE179 )  * $F180</f>
        <v>0.60599999999999998</v>
      </c>
      <c r="IF180" s="13">
        <f xml:space="preserve"> IF( Interface_nominal!IF179 = "", 0,  Interface_nominal!IF179 )  * $F180</f>
        <v>7.0000000000000007E-2</v>
      </c>
      <c r="IG180" s="13">
        <f xml:space="preserve"> IF( Interface_nominal!IG179 = "", 0,  Interface_nominal!IG179 )  * $F180</f>
        <v>2.0579999999999998</v>
      </c>
      <c r="IH180" s="13">
        <f xml:space="preserve"> IF( Interface_nominal!IH179 = "", 0,  Interface_nominal!IH179 )  * $F180</f>
        <v>0.51400000000000001</v>
      </c>
      <c r="II180" s="13">
        <f xml:space="preserve"> IF( Interface_nominal!II179 = "", 0,  Interface_nominal!II179 )  * $F180</f>
        <v>6.0919999999999996</v>
      </c>
      <c r="IJ180" s="13">
        <f xml:space="preserve"> IF( Interface_nominal!IJ179 = "", 0,  Interface_nominal!IJ179 )  * $F180</f>
        <v>0</v>
      </c>
      <c r="IK180" s="13">
        <f xml:space="preserve"> IF( Interface_nominal!IK179 = "", 0,  Interface_nominal!IK179 )  * $F180</f>
        <v>0</v>
      </c>
      <c r="IL180" s="13">
        <f xml:space="preserve"> IF( Interface_nominal!IL179 = "", 0,  Interface_nominal!IL179 )  * $F180</f>
        <v>0</v>
      </c>
      <c r="IM180" s="13">
        <f xml:space="preserve"> IF( Interface_nominal!IM179 = "", 0,  Interface_nominal!IM179 )  * $F180</f>
        <v>0</v>
      </c>
      <c r="IN180" s="13">
        <f xml:space="preserve"> IF( Interface_nominal!IN179 = "", 0,  Interface_nominal!IN179 )  * $F180</f>
        <v>1.099</v>
      </c>
      <c r="IO180" s="13">
        <f xml:space="preserve"> IF( Interface_nominal!IO179 = "", 0,  Interface_nominal!IO179 )  * $F180</f>
        <v>0</v>
      </c>
      <c r="IP180" s="13">
        <f xml:space="preserve"> IF( Interface_nominal!IP179 = "", 0,  Interface_nominal!IP179 )  * $F180</f>
        <v>15.106999999999999</v>
      </c>
      <c r="IQ180" s="13">
        <f xml:space="preserve"> IF( Interface_nominal!IQ179 = "", 0,  Interface_nominal!IQ179 )  * $F180</f>
        <v>12.227</v>
      </c>
      <c r="IR180" s="13">
        <f xml:space="preserve"> IF( Interface_nominal!IR179 = "", 0,  Interface_nominal!IR179 )  * $F180</f>
        <v>5.3120000000000003</v>
      </c>
      <c r="IS180" s="13">
        <f xml:space="preserve"> IF( Interface_nominal!IS179 = "", 0,  Interface_nominal!IS179 )  * $F180</f>
        <v>0</v>
      </c>
      <c r="IT180" s="13">
        <f xml:space="preserve"> IF( Interface_nominal!IT179 = "", 0,  Interface_nominal!IT179 )  * $F180</f>
        <v>19.026</v>
      </c>
      <c r="IU180" s="13">
        <f xml:space="preserve"> IF( Interface_nominal!IU179 = "", 0,  Interface_nominal!IU179 )  * $F180</f>
        <v>0</v>
      </c>
      <c r="IV180" s="13">
        <f xml:space="preserve"> IF( Interface_nominal!IV179 = "", 0,  Interface_nominal!IV179 )  * $F180</f>
        <v>0</v>
      </c>
      <c r="IW180" s="13">
        <f xml:space="preserve"> IF( Interface_nominal!IW179 = "", 0,  Interface_nominal!IW179 )  * $F180</f>
        <v>17.047000000000001</v>
      </c>
      <c r="IX180" s="13">
        <f xml:space="preserve"> IF( Interface_nominal!IX179 = "", 0,  Interface_nominal!IX179 )  * $F180</f>
        <v>11.6</v>
      </c>
      <c r="IY180" s="13">
        <f xml:space="preserve"> IF( Interface_nominal!IY179 = "", 0,  Interface_nominal!IY179 )  * $F180</f>
        <v>0</v>
      </c>
      <c r="IZ180" s="13">
        <f xml:space="preserve"> IF( Interface_nominal!IZ179 = "", 0,  Interface_nominal!IZ179 )  * $F180</f>
        <v>0</v>
      </c>
      <c r="JA180" s="13">
        <f xml:space="preserve"> IF( Interface_nominal!JA179 = "", 0,  Interface_nominal!JA179 )  * $F180</f>
        <v>0</v>
      </c>
      <c r="JB180" s="13">
        <f xml:space="preserve"> IF( Interface_nominal!JB179 = "", 0,  Interface_nominal!JB179 )  * $F180</f>
        <v>15.212999999999999</v>
      </c>
      <c r="JC180" s="13">
        <f xml:space="preserve"> IF( Interface_nominal!JC179 = "", 0,  Interface_nominal!JC179 )  * $F180</f>
        <v>0</v>
      </c>
      <c r="JD180" s="13">
        <f xml:space="preserve"> IF( Interface_nominal!JD179 = "", 0,  Interface_nominal!JD179 )  * $F180</f>
        <v>9.74</v>
      </c>
      <c r="JE180" s="13">
        <f xml:space="preserve"> IF( Interface_nominal!JE179 = "", 0,  Interface_nominal!JE179 )  * $F180</f>
        <v>2</v>
      </c>
      <c r="JF180" s="13">
        <f xml:space="preserve"> IF( Interface_nominal!JF179 = "", 0,  Interface_nominal!JF179 )  * $F180</f>
        <v>0</v>
      </c>
      <c r="JG180" s="13">
        <f xml:space="preserve"> IF( Interface_nominal!JG179 = "", 0,  Interface_nominal!JG179 )  * $F180</f>
        <v>0</v>
      </c>
      <c r="JH180" s="13">
        <f xml:space="preserve"> IF( Interface_nominal!JH179 = "", 0,  Interface_nominal!JH179 )  * $F180</f>
        <v>0</v>
      </c>
      <c r="JI180" s="13">
        <f xml:space="preserve"> IF( Interface_nominal!JI179 = "", 0,  Interface_nominal!JI179 )  * $F180</f>
        <v>0</v>
      </c>
      <c r="JJ180" s="13">
        <f xml:space="preserve"> IF( Interface_nominal!JJ179 = "", 0,  Interface_nominal!JJ179 )  * $F180</f>
        <v>0</v>
      </c>
      <c r="JK180" s="13">
        <f xml:space="preserve"> IF( Interface_nominal!JK179 = "", 0,  Interface_nominal!JK179 )  * $F180</f>
        <v>0</v>
      </c>
      <c r="JL180" s="13">
        <f xml:space="preserve"> IF( Interface_nominal!JL179 = "", 0,  Interface_nominal!JL179 )  * $F180</f>
        <v>0</v>
      </c>
      <c r="JM180" s="13">
        <f xml:space="preserve"> IF( Interface_nominal!JM179 = "", 0,  Interface_nominal!JM179 )  * $F180</f>
        <v>0</v>
      </c>
      <c r="JN180" s="13">
        <f xml:space="preserve"> IF( Interface_nominal!JN179 = "", 0,  Interface_nominal!JN179 )  * $F180</f>
        <v>0</v>
      </c>
      <c r="JO180" s="13">
        <f xml:space="preserve"> IF( Interface_nominal!JO179 = "", 0,  Interface_nominal!JO179 )  * $F180</f>
        <v>0</v>
      </c>
      <c r="JP180" s="13">
        <f xml:space="preserve"> IF( Interface_nominal!JP179 = "", 0,  Interface_nominal!JP179 )  * $F180</f>
        <v>0</v>
      </c>
      <c r="JQ180" s="13">
        <f xml:space="preserve"> IF( Interface_nominal!JQ179 = "", 0,  Interface_nominal!JQ179 )  * $F180</f>
        <v>0</v>
      </c>
      <c r="JR180" s="13" t="e">
        <f xml:space="preserve"> IF( Interface_nominal!JR179 = "", 0,  Interface_nominal!JR179 )  * $F180</f>
        <v>#N/A</v>
      </c>
      <c r="JS180" s="13">
        <f xml:space="preserve"> IF( Interface_nominal!JS179 = "", 0,  Interface_nominal!JS179 )  * $F180</f>
        <v>528.09280189927097</v>
      </c>
      <c r="JT180" s="13">
        <f xml:space="preserve"> IF( Interface_nominal!JT179 = "", 0,  Interface_nominal!JT179 )  * $F180</f>
        <v>545.43688543661597</v>
      </c>
      <c r="JU180" s="13">
        <f xml:space="preserve"> IF( Interface_nominal!JU179 = "", 0,  Interface_nominal!JU179 )  * $F180</f>
        <v>59.315663269437096</v>
      </c>
      <c r="JV180" s="13">
        <f xml:space="preserve"> IF( Interface_nominal!JV179 = "", 0,  Interface_nominal!JV179 )  * $F180</f>
        <v>486.12122216717898</v>
      </c>
      <c r="JW180" s="13">
        <f xml:space="preserve"> IF( Interface_nominal!JW179 = "", 0,  Interface_nominal!JW179 )  * $F180</f>
        <v>125.373</v>
      </c>
      <c r="JX180" s="13">
        <f xml:space="preserve"> IF( Interface_nominal!JX179 = "", 0,  Interface_nominal!JX179 )  * $F180</f>
        <v>0</v>
      </c>
      <c r="JY180" s="13">
        <f xml:space="preserve"> IF( Interface_nominal!JY179 = "", 0,  Interface_nominal!JY179 )  * $F180</f>
        <v>0</v>
      </c>
      <c r="JZ180" s="13">
        <f xml:space="preserve"> IF( Interface_nominal!JZ179 = "", 0,  Interface_nominal!JZ179 )  * $F180</f>
        <v>0</v>
      </c>
      <c r="KA180" s="13">
        <f xml:space="preserve"> IF( Interface_nominal!KA179 = "", 0,  Interface_nominal!KA179 )  * $F180 * IF(ISBLANK('Unit conversion'!KA179),1,'Unit conversion'!KA179)</f>
        <v>2.1291032741238598</v>
      </c>
      <c r="KB180" s="13">
        <f xml:space="preserve"> IF( Interface_nominal!KB179 = "", 0,  Interface_nominal!KB179 )  * $F180 * IF(ISBLANK('Unit conversion'!KB179),1,'Unit conversion'!KB179)</f>
        <v>0</v>
      </c>
      <c r="KC180" s="13">
        <f xml:space="preserve"> IF( Interface_nominal!KC179 = "", 0,  Interface_nominal!KC179 )  * $F180 * IF(ISBLANK('Unit conversion'!KC179),1,'Unit conversion'!KC179)</f>
        <v>0</v>
      </c>
      <c r="KD180" s="13">
        <f xml:space="preserve"> IF( Interface_nominal!KD179 = "", 0,  Interface_nominal!KD179 )  * $F180 * IF(ISBLANK('Unit conversion'!KD179),1,'Unit conversion'!KD179)</f>
        <v>2.1291032741238598</v>
      </c>
      <c r="KE180" s="13">
        <f xml:space="preserve"> IF( Interface_nominal!KE179 = "", 0,  Interface_nominal!KE179 )  * $F180 * IF(ISBLANK('Unit conversion'!KE179),1,'Unit conversion'!KE179)</f>
        <v>0</v>
      </c>
      <c r="KF180" s="13">
        <f xml:space="preserve"> IF( Interface_nominal!KF179 = "", 0,  Interface_nominal!KF179 )  * $F180 * IF(ISBLANK('Unit conversion'!KF179),1,'Unit conversion'!KF179)</f>
        <v>0</v>
      </c>
      <c r="KG180" s="13">
        <f xml:space="preserve"> IF( Interface_nominal!KG179 = "", 0,  Interface_nominal!KG179 )  * $F180 * IF(ISBLANK('Unit conversion'!KG179),1,'Unit conversion'!KG179)</f>
        <v>0</v>
      </c>
      <c r="KH180" s="13">
        <f xml:space="preserve"> IF( Interface_nominal!KH179 = "", 0,  Interface_nominal!KH179 )  * $F180 * IF(ISBLANK('Unit conversion'!KH179),1,'Unit conversion'!KH179)</f>
        <v>0</v>
      </c>
      <c r="KI180" s="13">
        <f xml:space="preserve"> IF( Interface_nominal!KI179 = "", 0,  Interface_nominal!KI179 )  * $F180 * IF(ISBLANK('Unit conversion'!KI179),1,'Unit conversion'!KI179)</f>
        <v>3.8557405880874498</v>
      </c>
      <c r="KJ180" s="13">
        <f xml:space="preserve"> IF( Interface_nominal!KJ179 = "", 0,  Interface_nominal!KJ179 )  * $F180 * IF(ISBLANK('Unit conversion'!KJ179),1,'Unit conversion'!KJ179)</f>
        <v>2.4196739257478597</v>
      </c>
      <c r="KK180" s="13">
        <f xml:space="preserve"> IF( Interface_nominal!KK179 = "", 0,  Interface_nominal!KK179 )  * $F180 * IF(ISBLANK('Unit conversion'!KK179),1,'Unit conversion'!KK179)</f>
        <v>8.4122942037353905</v>
      </c>
      <c r="KL180" s="13">
        <f xml:space="preserve"> IF( Interface_nominal!KL179 = "", 0,  Interface_nominal!KL179 )  * $F180 * IF(ISBLANK('Unit conversion'!KL179),1,'Unit conversion'!KL179)</f>
        <v>15.5727355726886</v>
      </c>
      <c r="KM180" s="13">
        <f xml:space="preserve"> IF( Interface_nominal!KM179 = "", 0,  Interface_nominal!KM179 )  * $F180 * IF(ISBLANK('Unit conversion'!KM179),1,'Unit conversion'!KM179)</f>
        <v>13.218337351115901</v>
      </c>
      <c r="KN180" s="13">
        <f xml:space="preserve"> IF( Interface_nominal!KN179 = "", 0,  Interface_nominal!KN179 )  * $F180 * IF(ISBLANK('Unit conversion'!KN179),1,'Unit conversion'!KN179)</f>
        <v>59.564356413743802</v>
      </c>
      <c r="KO180" s="13">
        <f xml:space="preserve"> IF( Interface_nominal!KO179 = "", 0,  Interface_nominal!KO179 )  * $F180 * IF(ISBLANK('Unit conversion'!KO179),1,'Unit conversion'!KO179)</f>
        <v>17.047000000000001</v>
      </c>
      <c r="KP180" s="13">
        <f xml:space="preserve"> IF( Interface_nominal!KP179 = "", 0,  Interface_nominal!KP179 )  * $F180 * IF(ISBLANK('Unit conversion'!KP179),1,'Unit conversion'!KP179)</f>
        <v>0</v>
      </c>
      <c r="KQ180" s="13">
        <f xml:space="preserve"> IF( Interface_nominal!KQ179 = "", 0,  Interface_nominal!KQ179 )  * $F180 * IF(ISBLANK('Unit conversion'!KQ179),1,'Unit conversion'!KQ179)</f>
        <v>0</v>
      </c>
      <c r="KR180" s="13">
        <f xml:space="preserve"> IF( Interface_nominal!KR179 = "", 0,  Interface_nominal!KR179 )  * $F180 * IF(ISBLANK('Unit conversion'!KR179),1,'Unit conversion'!KR179)</f>
        <v>17.047000000000001</v>
      </c>
      <c r="KS180" s="13">
        <f xml:space="preserve"> IF( Interface_nominal!KS179 = "", 0,  Interface_nominal!KS179 )  * $F180 * IF(ISBLANK('Unit conversion'!KS179),1,'Unit conversion'!KS179)</f>
        <v>0</v>
      </c>
      <c r="KT180" s="13">
        <f xml:space="preserve"> IF( Interface_nominal!KT179 = "", 0,  Interface_nominal!KT179 )  * $F180 * IF(ISBLANK('Unit conversion'!KT179),1,'Unit conversion'!KT179)</f>
        <v>11.6</v>
      </c>
      <c r="KU180" s="13">
        <f xml:space="preserve"> IF( Interface_nominal!KU179 = "", 0,  Interface_nominal!KU179 )  * $F180 * IF(ISBLANK('Unit conversion'!KU179),1,'Unit conversion'!KU179)</f>
        <v>0</v>
      </c>
      <c r="KV180" s="13">
        <f xml:space="preserve"> IF( Interface_nominal!KV179 = "", 0,  Interface_nominal!KV179 )  * $F180 * IF(ISBLANK('Unit conversion'!KV179),1,'Unit conversion'!KV179)</f>
        <v>11.6</v>
      </c>
      <c r="KW180" s="13">
        <f xml:space="preserve"> IF( Interface_nominal!KW179 = "", 0,  Interface_nominal!KW179 )  * $F180 * IF(ISBLANK('Unit conversion'!KW179),1,'Unit conversion'!KW179)</f>
        <v>15.212999999999999</v>
      </c>
      <c r="KX180" s="13">
        <f xml:space="preserve"> IF( Interface_nominal!KX179 = "", 0,  Interface_nominal!KX179 )  * $F180 * IF(ISBLANK('Unit conversion'!KX179),1,'Unit conversion'!KX179)</f>
        <v>0</v>
      </c>
      <c r="KY180" s="13">
        <f xml:space="preserve"> IF( Interface_nominal!KY179 = "", 0,  Interface_nominal!KY179 )  * $F180 * IF(ISBLANK('Unit conversion'!KY179),1,'Unit conversion'!KY179)</f>
        <v>0</v>
      </c>
      <c r="KZ180" s="13">
        <f xml:space="preserve"> IF( Interface_nominal!KZ179 = "", 0,  Interface_nominal!KZ179 )  * $F180 * IF(ISBLANK('Unit conversion'!KZ179),1,'Unit conversion'!KZ179)</f>
        <v>15.212999999999999</v>
      </c>
      <c r="LA180" s="13">
        <f t="shared" si="282"/>
        <v>17.047000000000001</v>
      </c>
      <c r="LB180" s="13">
        <f t="shared" si="283"/>
        <v>0</v>
      </c>
      <c r="LC180" s="13">
        <f t="shared" si="284"/>
        <v>0</v>
      </c>
      <c r="LD180" s="13">
        <f t="shared" si="285"/>
        <v>17.047000000000001</v>
      </c>
      <c r="LE180" s="13">
        <f t="shared" si="286"/>
        <v>0</v>
      </c>
      <c r="LF180" s="13">
        <f t="shared" si="287"/>
        <v>11.6</v>
      </c>
      <c r="LG180" s="13">
        <f t="shared" si="288"/>
        <v>0</v>
      </c>
      <c r="LH180" s="13">
        <f t="shared" si="289"/>
        <v>11.6</v>
      </c>
      <c r="LI180" s="13">
        <f t="shared" si="290"/>
        <v>15.212999999999999</v>
      </c>
      <c r="LJ180" s="13">
        <f t="shared" si="291"/>
        <v>0</v>
      </c>
      <c r="LK180" s="13">
        <f t="shared" si="292"/>
        <v>0</v>
      </c>
      <c r="LL180" s="13">
        <f t="shared" si="293"/>
        <v>15.212999999999999</v>
      </c>
      <c r="LM180" s="96">
        <f t="shared" si="310"/>
        <v>174.70578489466473</v>
      </c>
      <c r="LN180" s="96">
        <f t="shared" si="294"/>
        <v>202.69966367276953</v>
      </c>
      <c r="LO180" s="96">
        <f t="shared" si="295"/>
        <v>45.23453536842284</v>
      </c>
      <c r="LP180" s="96">
        <f t="shared" si="296"/>
        <v>247.93419904119236</v>
      </c>
      <c r="LQ180" s="96">
        <f t="shared" si="297"/>
        <v>377.40544856743429</v>
      </c>
      <c r="LR180" s="96">
        <f t="shared" si="298"/>
        <v>422.63998393585712</v>
      </c>
      <c r="LS180" s="16">
        <f xml:space="preserve"> INDEX( 'Stata dataset - wastewater'!$A$2:$AMU$195, MATCH( $A180, 'Stata dataset - wastewater'!$A$2:$A$195, 0 ), MATCH( LS$3, 'Stata dataset - wastewater'!$A$2:$AMU$2, 0 ) )</f>
        <v>4255.8303310395704</v>
      </c>
      <c r="LT180" s="16">
        <f xml:space="preserve"> INDEX( 'Stata dataset - wastewater'!$A$2:$AMU$195, MATCH( $A180, 'Stata dataset - wastewater'!$A$2:$A$195, 0 ), MATCH( LT$3, 'Stata dataset - wastewater'!$A$2:$AMU$2, 0 ) )</f>
        <v>104969</v>
      </c>
      <c r="LU180" s="16">
        <f xml:space="preserve"> INDEX( 'Stata dataset - wastewater'!$A$2:$AMU$195, MATCH( $A180, 'Stata dataset - wastewater'!$A$2:$A$195, 0 ), MATCH( LU$3, 'Stata dataset - wastewater'!$A$2:$AMU$2, 0 ) )</f>
        <v>58786.742807665702</v>
      </c>
      <c r="LV180" s="16">
        <f xml:space="preserve"> INDEX( 'Stata dataset - wastewater'!$A$2:$AMU$195, MATCH( $A180, 'Stata dataset - wastewater'!$A$2:$A$195, 0 ), MATCH( LV$3, 'Stata dataset - wastewater'!$A$2:$AMU$2, 0 ) )</f>
        <v>36804</v>
      </c>
      <c r="LW180" s="16">
        <f xml:space="preserve"> INDEX( 'Stata dataset - wastewater'!$A$2:$AMU$195, MATCH( $A180, 'Stata dataset - wastewater'!$A$2:$A$195, 0 ), MATCH( LW$3, 'Stata dataset - wastewater'!$A$2:$AMU$2, 0 ) )</f>
        <v>1920</v>
      </c>
      <c r="LX180" s="16">
        <f xml:space="preserve"> INDEX( 'Stata dataset - wastewater'!$A$2:$AMU$195, MATCH( $A180, 'Stata dataset - wastewater'!$A$2:$A$195, 0 ), MATCH( LX$3, 'Stata dataset - wastewater'!$A$2:$AMU$2, 0 ) )</f>
        <v>1806</v>
      </c>
      <c r="LY180" s="16">
        <f xml:space="preserve"> INDEX( 'Stata dataset - wastewater'!$A$2:$AMU$195, MATCH( $A180, 'Stata dataset - wastewater'!$A$2:$A$195, 0 ), MATCH( LY$3, 'Stata dataset - wastewater'!$A$2:$AMU$2, 0 ) )</f>
        <v>10130</v>
      </c>
      <c r="LZ180" s="16">
        <f xml:space="preserve"> INDEX( 'Stata dataset - wastewater'!$A$2:$AMU$195, MATCH( $A180, 'Stata dataset - wastewater'!$A$2:$A$195, 0 ), MATCH( LZ$3, 'Stata dataset - wastewater'!$A$2:$AMU$2, 0 ) )</f>
        <v>523131</v>
      </c>
      <c r="MA180" s="16">
        <f xml:space="preserve"> INDEX( 'Stata dataset - wastewater'!$A$2:$AMU$195, MATCH( $A180, 'Stata dataset - wastewater'!$A$2:$A$195, 0 ), MATCH( MA$3, 'Stata dataset - wastewater'!$A$2:$AMU$2, 0 ) )</f>
        <v>628366</v>
      </c>
      <c r="MB180" s="16">
        <f xml:space="preserve"> INDEX( 'Stata dataset - wastewater'!$A$2:$AMU$195, MATCH( $A180, 'Stata dataset - wastewater'!$A$2:$A$195, 0 ), MATCH( MB$3, 'Stata dataset - wastewater'!$A$2:$AMU$2, 0 ) )</f>
        <v>628366</v>
      </c>
      <c r="MC180" s="16">
        <f xml:space="preserve"> INDEX( 'Stata dataset - wastewater'!$A$2:$AMU$195, MATCH( $A180, 'Stata dataset - wastewater'!$A$2:$A$195, 0 ), MATCH( MC$3, 'Stata dataset - wastewater'!$A$2:$AMU$2, 0 ) )</f>
        <v>10660</v>
      </c>
      <c r="MD180" s="16">
        <f xml:space="preserve"> INDEX( 'Stata dataset - wastewater'!$A$2:$AMU$195, MATCH( $A180, 'Stata dataset - wastewater'!$A$2:$A$195, 0 ), MATCH( MD$3, 'Stata dataset - wastewater'!$A$2:$AMU$2, 0 ) )</f>
        <v>316211</v>
      </c>
      <c r="ME180" s="16">
        <f xml:space="preserve"> INDEX( 'Stata dataset - wastewater'!$A$2:$AMU$195, MATCH( $A180, 'Stata dataset - wastewater'!$A$2:$A$195, 0 ), MATCH( ME$3, 'Stata dataset - wastewater'!$A$2:$AMU$2, 0 ) )</f>
        <v>946</v>
      </c>
      <c r="MF180" s="16">
        <f xml:space="preserve"> INDEX( 'Stata dataset - wastewater'!$A$2:$AMU$195, MATCH( $A180, 'Stata dataset - wastewater'!$A$2:$A$195, 0 ), MATCH( MF$3, 'Stata dataset - wastewater'!$A$2:$AMU$2, 0 ) )</f>
        <v>946</v>
      </c>
      <c r="MG180" s="16">
        <f xml:space="preserve"> INDEX( 'Stata dataset - wastewater'!$A$2:$AMU$195, MATCH( $A180, 'Stata dataset - wastewater'!$A$2:$A$195, 0 ), MATCH( MG$3, 'Stata dataset - wastewater'!$A$2:$AMU$2, 0 ) )</f>
        <v>245.5</v>
      </c>
      <c r="MH180" s="97">
        <f t="shared" si="299"/>
        <v>4255830.3310395703</v>
      </c>
      <c r="MI180" s="97">
        <f t="shared" si="300"/>
        <v>95590.742807665694</v>
      </c>
      <c r="MJ180" s="97">
        <f t="shared" si="301"/>
        <v>628366</v>
      </c>
      <c r="MK180" s="98">
        <f t="shared" si="302"/>
        <v>245.5</v>
      </c>
      <c r="ML180" s="98">
        <f t="shared" si="303"/>
        <v>44.521364789502222</v>
      </c>
      <c r="MM180" s="99">
        <f t="shared" si="304"/>
        <v>1.098108424695516</v>
      </c>
      <c r="MN180" s="99">
        <f t="shared" si="305"/>
        <v>2.2050842980046661</v>
      </c>
      <c r="MO180" s="99">
        <f t="shared" si="306"/>
        <v>52.019205367572411</v>
      </c>
      <c r="MP180" s="99">
        <f t="shared" si="307"/>
        <v>83.252594825308819</v>
      </c>
      <c r="MQ180" s="99" t="str">
        <f xml:space="preserve"> IFERROR(INDEX( 'Stata dataset - wastewater'!$A$2:$AMU$182, MATCH( $A180, 'Stata dataset - wastewater'!$A$2:$A$182, 0 ), MATCH( MQ$3, 'Stata dataset - wastewater'!$A$3:$AMU$3, 0 ) ),"")</f>
        <v/>
      </c>
      <c r="MR180" s="100">
        <f t="shared" si="308"/>
        <v>2.2228329759775006E-4</v>
      </c>
      <c r="MS180" s="100" t="s">
        <v>3294</v>
      </c>
      <c r="MT180" s="100" t="s">
        <v>3295</v>
      </c>
    </row>
    <row r="181" spans="1:359">
      <c r="A181" s="56" t="str">
        <f xml:space="preserve"> Interface_nominal!A180</f>
        <v>HDD12</v>
      </c>
      <c r="B181" s="57" t="str">
        <f xml:space="preserve"> Interface_nominal!B180</f>
        <v>HDD</v>
      </c>
      <c r="C181" s="57" t="str">
        <f xml:space="preserve"> Interface_nominal!C180</f>
        <v>2011-12</v>
      </c>
      <c r="D181" s="104" t="str">
        <f xml:space="preserve"> Interface_nominal!D180</f>
        <v>SVH</v>
      </c>
      <c r="E181" s="57" t="str">
        <f xml:space="preserve"> Interface_nominal!E180</f>
        <v>SVH12</v>
      </c>
      <c r="F181" s="130">
        <v>1.1050631792877967</v>
      </c>
      <c r="G181" s="58"/>
      <c r="H181" s="58"/>
      <c r="I181" s="58"/>
      <c r="J181" s="58"/>
      <c r="K181" s="58"/>
      <c r="L181" s="58"/>
      <c r="M181" s="58"/>
      <c r="N181" s="58"/>
      <c r="O181" s="58"/>
      <c r="P181" s="58"/>
      <c r="Q181" s="58"/>
      <c r="R181" s="58"/>
      <c r="S181" s="58"/>
      <c r="T181" s="58"/>
      <c r="U181" s="58"/>
      <c r="V181" s="58"/>
      <c r="W181" s="58"/>
      <c r="X181" s="58"/>
      <c r="Y181" s="58"/>
      <c r="Z181" s="58"/>
      <c r="AA181" s="58"/>
      <c r="AB181" s="58"/>
      <c r="AC181" s="58"/>
      <c r="AD181" s="58"/>
      <c r="AE181" s="58"/>
      <c r="AF181" s="58"/>
      <c r="AG181" s="58"/>
      <c r="AH181" s="58"/>
      <c r="AI181" s="58"/>
      <c r="AJ181" s="58"/>
      <c r="AK181" s="58"/>
      <c r="AL181" s="58"/>
      <c r="AM181" s="58"/>
      <c r="AN181" s="58"/>
      <c r="AO181" s="58"/>
      <c r="AP181" s="58"/>
      <c r="AQ181" s="58"/>
      <c r="AR181" s="58"/>
      <c r="AS181" s="58"/>
      <c r="AT181" s="58"/>
      <c r="AU181" s="58"/>
      <c r="AV181" s="58"/>
      <c r="AW181" s="58"/>
      <c r="AX181" s="58"/>
      <c r="AY181" s="58"/>
      <c r="AZ181" s="58"/>
      <c r="BA181" s="58"/>
      <c r="BB181" s="58"/>
      <c r="BC181" s="58"/>
      <c r="BD181" s="58"/>
      <c r="BE181" s="58"/>
      <c r="BF181" s="58"/>
      <c r="BG181" s="58"/>
      <c r="BH181" s="58"/>
      <c r="BI181" s="58"/>
      <c r="BJ181" s="58"/>
      <c r="BK181" s="58"/>
      <c r="BL181" s="58"/>
      <c r="BM181" s="58"/>
      <c r="BN181" s="58"/>
      <c r="BO181" s="58"/>
      <c r="BP181" s="58"/>
      <c r="BQ181" s="58"/>
      <c r="BR181" s="58"/>
      <c r="BS181" s="58"/>
      <c r="BT181" s="58"/>
      <c r="BU181" s="58"/>
      <c r="BV181" s="58"/>
      <c r="BW181" s="58"/>
      <c r="BX181" s="58"/>
      <c r="BY181" s="58"/>
      <c r="BZ181" s="58"/>
      <c r="CA181" s="58"/>
      <c r="CB181" s="58"/>
      <c r="CC181" s="58"/>
      <c r="CD181" s="58"/>
      <c r="CE181" s="58"/>
      <c r="CF181" s="58"/>
      <c r="CG181" s="58"/>
      <c r="CH181" s="58"/>
      <c r="CI181" s="58"/>
      <c r="CJ181" s="58"/>
      <c r="CK181" s="58"/>
      <c r="CL181" s="58"/>
      <c r="CM181" s="58"/>
      <c r="CN181" s="58"/>
      <c r="CO181" s="58"/>
      <c r="CP181" s="58"/>
      <c r="CQ181" s="58"/>
      <c r="CR181" s="58"/>
      <c r="CS181" s="58"/>
      <c r="CT181" s="58"/>
      <c r="CU181" s="58"/>
      <c r="CV181" s="58"/>
      <c r="CW181" s="58"/>
      <c r="CX181" s="58"/>
      <c r="CY181" s="58"/>
      <c r="CZ181" s="58"/>
      <c r="DA181" s="58"/>
      <c r="DB181" s="58"/>
      <c r="DC181" s="58"/>
      <c r="DD181" s="58"/>
      <c r="DE181" s="58"/>
      <c r="DF181" s="58"/>
      <c r="DG181" s="58"/>
      <c r="DH181" s="58"/>
      <c r="DI181" s="58"/>
      <c r="DJ181" s="58"/>
      <c r="DK181" s="58"/>
      <c r="DL181" s="58"/>
      <c r="DM181" s="58"/>
      <c r="DN181" s="58"/>
      <c r="DO181" s="58"/>
      <c r="DP181" s="58"/>
      <c r="DQ181" s="58"/>
      <c r="DR181" s="58"/>
      <c r="DS181" s="58"/>
      <c r="DT181" s="58"/>
      <c r="DU181" s="58"/>
      <c r="DV181" s="58"/>
      <c r="DW181" s="58"/>
      <c r="DX181" s="58"/>
      <c r="DY181" s="58"/>
      <c r="DZ181" s="58"/>
      <c r="EA181" s="58"/>
      <c r="EB181" s="58"/>
      <c r="EC181" s="58"/>
      <c r="ED181" s="58"/>
      <c r="EE181" s="58"/>
      <c r="EF181" s="58"/>
      <c r="EG181" s="58"/>
      <c r="EH181" s="58"/>
      <c r="EI181" s="58"/>
      <c r="EJ181" s="58"/>
      <c r="EK181" s="58"/>
      <c r="EL181" s="58"/>
      <c r="EM181" s="58"/>
      <c r="EN181" s="58"/>
      <c r="EO181" s="58"/>
      <c r="EP181" s="58"/>
      <c r="EQ181" s="58"/>
      <c r="ER181" s="58"/>
      <c r="ES181" s="58"/>
      <c r="ET181" s="58"/>
      <c r="EU181" s="58"/>
      <c r="EV181" s="58"/>
      <c r="EW181" s="58"/>
      <c r="EX181" s="58"/>
      <c r="EY181" s="58"/>
      <c r="EZ181" s="58"/>
      <c r="FA181" s="58"/>
      <c r="FB181" s="58"/>
      <c r="FC181" s="58"/>
      <c r="FD181" s="58"/>
      <c r="FE181" s="58"/>
      <c r="FF181" s="58"/>
      <c r="FG181" s="58"/>
      <c r="FH181" s="58"/>
      <c r="FI181" s="58"/>
      <c r="FJ181" s="58"/>
      <c r="FK181" s="58"/>
      <c r="FL181" s="58"/>
      <c r="FM181" s="58"/>
      <c r="FN181" s="58"/>
      <c r="FO181" s="58"/>
      <c r="FP181" s="58"/>
      <c r="FQ181" s="58"/>
      <c r="FR181" s="58"/>
      <c r="FS181" s="58"/>
      <c r="FT181" s="58"/>
      <c r="FU181" s="58"/>
      <c r="FV181" s="58"/>
      <c r="FW181" s="58"/>
      <c r="FX181" s="58"/>
      <c r="FY181" s="58"/>
      <c r="FZ181" s="58"/>
      <c r="GA181" s="58"/>
      <c r="GB181" s="58"/>
      <c r="GC181" s="58"/>
      <c r="GD181" s="58"/>
      <c r="GE181" s="58"/>
      <c r="GF181" s="58"/>
      <c r="GG181" s="58"/>
      <c r="GH181" s="58"/>
      <c r="GI181" s="58"/>
      <c r="GJ181" s="58"/>
      <c r="GK181" s="58"/>
      <c r="GL181" s="58"/>
      <c r="GM181" s="58"/>
      <c r="GN181" s="58"/>
      <c r="GO181" s="58"/>
      <c r="GP181" s="58"/>
      <c r="GQ181" s="58"/>
      <c r="GR181" s="58"/>
      <c r="GS181" s="58"/>
      <c r="GT181" s="58"/>
      <c r="GU181" s="58"/>
      <c r="GV181" s="58"/>
      <c r="GW181" s="58"/>
      <c r="GX181" s="58"/>
      <c r="GY181" s="58"/>
      <c r="GZ181" s="58"/>
      <c r="HA181" s="58"/>
      <c r="HB181" s="58"/>
      <c r="HC181" s="58"/>
      <c r="HD181" s="58"/>
      <c r="HE181" s="58"/>
      <c r="HF181" s="58"/>
      <c r="HG181" s="58"/>
      <c r="HH181" s="58"/>
      <c r="HI181" s="58"/>
      <c r="HJ181" s="58"/>
      <c r="HK181" s="58"/>
      <c r="HL181" s="58"/>
      <c r="HM181" s="58"/>
      <c r="HN181" s="58"/>
      <c r="HO181" s="58"/>
      <c r="HP181" s="58"/>
      <c r="HQ181" s="58"/>
      <c r="HR181" s="58"/>
      <c r="HS181" s="58"/>
      <c r="HT181" s="58"/>
      <c r="HU181" s="58"/>
      <c r="HV181" s="58"/>
      <c r="HW181" s="58"/>
      <c r="HX181" s="58"/>
      <c r="HY181" s="58"/>
      <c r="HZ181" s="58"/>
      <c r="IA181" s="58"/>
      <c r="IB181" s="58"/>
      <c r="IC181" s="58"/>
      <c r="ID181" s="58"/>
      <c r="IE181" s="58"/>
      <c r="IF181" s="58"/>
      <c r="IG181" s="58"/>
      <c r="IH181" s="58"/>
      <c r="II181" s="58"/>
      <c r="IJ181" s="58"/>
      <c r="IK181" s="58"/>
      <c r="IL181" s="58"/>
      <c r="IM181" s="58"/>
      <c r="IN181" s="58"/>
      <c r="IO181" s="58"/>
      <c r="IP181" s="58"/>
      <c r="IQ181" s="58"/>
      <c r="IR181" s="58"/>
      <c r="IS181" s="58"/>
      <c r="IT181" s="58"/>
      <c r="IU181" s="58"/>
      <c r="IV181" s="58"/>
      <c r="IW181" s="58"/>
      <c r="IX181" s="58"/>
      <c r="IY181" s="58"/>
      <c r="IZ181" s="58"/>
      <c r="JA181" s="58"/>
      <c r="JB181" s="58"/>
      <c r="JC181" s="58"/>
      <c r="JD181" s="58"/>
      <c r="JE181" s="58"/>
      <c r="JF181" s="58"/>
      <c r="JG181" s="58"/>
      <c r="JH181" s="58"/>
      <c r="JI181" s="58"/>
      <c r="JJ181" s="58"/>
      <c r="JK181" s="58"/>
      <c r="JL181" s="58"/>
      <c r="JM181" s="58"/>
      <c r="JN181" s="58"/>
      <c r="JO181" s="58"/>
      <c r="JP181" s="58"/>
      <c r="JQ181" s="58"/>
      <c r="JR181" s="58"/>
      <c r="JS181" s="58"/>
      <c r="JT181" s="58"/>
      <c r="JU181" s="58"/>
      <c r="JV181" s="58"/>
      <c r="JW181" s="58"/>
      <c r="JX181" s="58"/>
      <c r="JY181" s="58"/>
      <c r="JZ181" s="58"/>
      <c r="KA181" s="58"/>
      <c r="KB181" s="58"/>
      <c r="KC181" s="58"/>
      <c r="KD181" s="58"/>
      <c r="KE181" s="58"/>
      <c r="KF181" s="58"/>
      <c r="KG181" s="58"/>
      <c r="KH181" s="58"/>
      <c r="KI181" s="58"/>
      <c r="KJ181" s="58"/>
      <c r="KK181" s="58"/>
      <c r="KL181" s="58"/>
      <c r="KM181" s="58"/>
      <c r="KN181" s="58"/>
      <c r="KO181" s="58"/>
      <c r="KP181" s="58"/>
      <c r="KQ181" s="58"/>
      <c r="KR181" s="58"/>
      <c r="KS181" s="58"/>
      <c r="KT181" s="58"/>
      <c r="KU181" s="58"/>
      <c r="KV181" s="58"/>
      <c r="KW181" s="58"/>
      <c r="KX181" s="58"/>
      <c r="KY181" s="58"/>
      <c r="KZ181" s="58"/>
      <c r="LA181" s="58"/>
      <c r="LB181" s="58"/>
      <c r="LC181" s="58"/>
      <c r="LD181" s="58"/>
      <c r="LE181" s="58"/>
      <c r="LF181" s="58"/>
      <c r="LG181" s="58"/>
      <c r="LH181" s="58"/>
      <c r="LI181" s="58"/>
      <c r="LJ181" s="58"/>
      <c r="LK181" s="58"/>
      <c r="LL181" s="58"/>
      <c r="LM181" s="68"/>
      <c r="LN181" s="68"/>
      <c r="LO181" s="68"/>
      <c r="LP181" s="68"/>
      <c r="LQ181" s="68"/>
      <c r="LR181" s="68"/>
      <c r="LS181" s="69"/>
      <c r="LT181" s="69"/>
      <c r="LU181" s="69"/>
      <c r="LV181" s="69"/>
      <c r="LW181" s="69"/>
      <c r="LX181" s="69"/>
      <c r="LY181" s="69"/>
      <c r="LZ181" s="69"/>
      <c r="MA181" s="69"/>
      <c r="MB181" s="69"/>
      <c r="MC181" s="69"/>
      <c r="MD181" s="69"/>
      <c r="ME181" s="69"/>
      <c r="MF181" s="69"/>
      <c r="MG181" s="69"/>
      <c r="MH181" s="70"/>
      <c r="MI181" s="70"/>
      <c r="MJ181" s="70"/>
      <c r="MK181" s="71"/>
      <c r="ML181" s="71"/>
      <c r="MM181" s="73"/>
      <c r="MN181" s="73"/>
      <c r="MO181" s="73"/>
      <c r="MP181" s="73"/>
      <c r="MQ181" s="73"/>
      <c r="MR181" s="132"/>
      <c r="MS181" s="132" t="s">
        <v>2290</v>
      </c>
      <c r="MT181" s="132" t="s">
        <v>3291</v>
      </c>
    </row>
    <row r="182" spans="1:359">
      <c r="A182" s="56" t="str">
        <f xml:space="preserve"> Interface_nominal!A181</f>
        <v>HDD13</v>
      </c>
      <c r="B182" s="57" t="str">
        <f xml:space="preserve"> Interface_nominal!B181</f>
        <v>HDD</v>
      </c>
      <c r="C182" s="57" t="str">
        <f xml:space="preserve"> Interface_nominal!C181</f>
        <v>2012-13</v>
      </c>
      <c r="D182" s="104" t="str">
        <f xml:space="preserve"> Interface_nominal!D181</f>
        <v>SVH</v>
      </c>
      <c r="E182" s="57" t="str">
        <f xml:space="preserve"> Interface_nominal!E181</f>
        <v>SVH13</v>
      </c>
      <c r="F182" s="130">
        <v>1.0790336496980155</v>
      </c>
      <c r="G182" s="58"/>
      <c r="H182" s="58"/>
      <c r="I182" s="58"/>
      <c r="J182" s="58"/>
      <c r="K182" s="58"/>
      <c r="L182" s="58"/>
      <c r="M182" s="58"/>
      <c r="N182" s="58"/>
      <c r="O182" s="58"/>
      <c r="P182" s="58"/>
      <c r="Q182" s="58"/>
      <c r="R182" s="58"/>
      <c r="S182" s="58"/>
      <c r="T182" s="58"/>
      <c r="U182" s="58"/>
      <c r="V182" s="58"/>
      <c r="W182" s="58"/>
      <c r="X182" s="58"/>
      <c r="Y182" s="58"/>
      <c r="Z182" s="58"/>
      <c r="AA182" s="58"/>
      <c r="AB182" s="58"/>
      <c r="AC182" s="58"/>
      <c r="AD182" s="58"/>
      <c r="AE182" s="58"/>
      <c r="AF182" s="58"/>
      <c r="AG182" s="58"/>
      <c r="AH182" s="58"/>
      <c r="AI182" s="58"/>
      <c r="AJ182" s="58"/>
      <c r="AK182" s="58"/>
      <c r="AL182" s="58"/>
      <c r="AM182" s="58"/>
      <c r="AN182" s="58"/>
      <c r="AO182" s="58"/>
      <c r="AP182" s="58"/>
      <c r="AQ182" s="58"/>
      <c r="AR182" s="58"/>
      <c r="AS182" s="58"/>
      <c r="AT182" s="58"/>
      <c r="AU182" s="58"/>
      <c r="AV182" s="58"/>
      <c r="AW182" s="58"/>
      <c r="AX182" s="58"/>
      <c r="AY182" s="58"/>
      <c r="AZ182" s="58"/>
      <c r="BA182" s="58"/>
      <c r="BB182" s="58"/>
      <c r="BC182" s="58"/>
      <c r="BD182" s="58"/>
      <c r="BE182" s="58"/>
      <c r="BF182" s="58"/>
      <c r="BG182" s="58"/>
      <c r="BH182" s="58"/>
      <c r="BI182" s="58"/>
      <c r="BJ182" s="58"/>
      <c r="BK182" s="58"/>
      <c r="BL182" s="58"/>
      <c r="BM182" s="58"/>
      <c r="BN182" s="58"/>
      <c r="BO182" s="58"/>
      <c r="BP182" s="58"/>
      <c r="BQ182" s="58"/>
      <c r="BR182" s="58"/>
      <c r="BS182" s="58"/>
      <c r="BT182" s="58"/>
      <c r="BU182" s="58"/>
      <c r="BV182" s="58"/>
      <c r="BW182" s="58"/>
      <c r="BX182" s="58"/>
      <c r="BY182" s="58"/>
      <c r="BZ182" s="58"/>
      <c r="CA182" s="58"/>
      <c r="CB182" s="58"/>
      <c r="CC182" s="58"/>
      <c r="CD182" s="58"/>
      <c r="CE182" s="58"/>
      <c r="CF182" s="58"/>
      <c r="CG182" s="58"/>
      <c r="CH182" s="58"/>
      <c r="CI182" s="58"/>
      <c r="CJ182" s="58"/>
      <c r="CK182" s="58"/>
      <c r="CL182" s="58"/>
      <c r="CM182" s="58"/>
      <c r="CN182" s="58"/>
      <c r="CO182" s="58"/>
      <c r="CP182" s="58"/>
      <c r="CQ182" s="58"/>
      <c r="CR182" s="58"/>
      <c r="CS182" s="58"/>
      <c r="CT182" s="58"/>
      <c r="CU182" s="58"/>
      <c r="CV182" s="58"/>
      <c r="CW182" s="58"/>
      <c r="CX182" s="58"/>
      <c r="CY182" s="58"/>
      <c r="CZ182" s="58"/>
      <c r="DA182" s="58"/>
      <c r="DB182" s="58"/>
      <c r="DC182" s="58"/>
      <c r="DD182" s="58"/>
      <c r="DE182" s="58"/>
      <c r="DF182" s="58"/>
      <c r="DG182" s="58"/>
      <c r="DH182" s="58"/>
      <c r="DI182" s="58"/>
      <c r="DJ182" s="58"/>
      <c r="DK182" s="58"/>
      <c r="DL182" s="58"/>
      <c r="DM182" s="58"/>
      <c r="DN182" s="58"/>
      <c r="DO182" s="58"/>
      <c r="DP182" s="58"/>
      <c r="DQ182" s="58"/>
      <c r="DR182" s="58"/>
      <c r="DS182" s="58"/>
      <c r="DT182" s="58"/>
      <c r="DU182" s="58"/>
      <c r="DV182" s="58"/>
      <c r="DW182" s="58"/>
      <c r="DX182" s="58"/>
      <c r="DY182" s="58"/>
      <c r="DZ182" s="58"/>
      <c r="EA182" s="58"/>
      <c r="EB182" s="58"/>
      <c r="EC182" s="58"/>
      <c r="ED182" s="58"/>
      <c r="EE182" s="58"/>
      <c r="EF182" s="58"/>
      <c r="EG182" s="58"/>
      <c r="EH182" s="58"/>
      <c r="EI182" s="58"/>
      <c r="EJ182" s="58"/>
      <c r="EK182" s="58"/>
      <c r="EL182" s="58"/>
      <c r="EM182" s="58"/>
      <c r="EN182" s="58"/>
      <c r="EO182" s="58"/>
      <c r="EP182" s="58"/>
      <c r="EQ182" s="58"/>
      <c r="ER182" s="58"/>
      <c r="ES182" s="58"/>
      <c r="ET182" s="58"/>
      <c r="EU182" s="58"/>
      <c r="EV182" s="58"/>
      <c r="EW182" s="58"/>
      <c r="EX182" s="58"/>
      <c r="EY182" s="58"/>
      <c r="EZ182" s="58"/>
      <c r="FA182" s="58"/>
      <c r="FB182" s="58"/>
      <c r="FC182" s="58"/>
      <c r="FD182" s="58"/>
      <c r="FE182" s="58"/>
      <c r="FF182" s="58"/>
      <c r="FG182" s="58"/>
      <c r="FH182" s="58"/>
      <c r="FI182" s="58"/>
      <c r="FJ182" s="58"/>
      <c r="FK182" s="58"/>
      <c r="FL182" s="58"/>
      <c r="FM182" s="58"/>
      <c r="FN182" s="58"/>
      <c r="FO182" s="58"/>
      <c r="FP182" s="58"/>
      <c r="FQ182" s="58"/>
      <c r="FR182" s="58"/>
      <c r="FS182" s="58"/>
      <c r="FT182" s="58"/>
      <c r="FU182" s="58"/>
      <c r="FV182" s="58"/>
      <c r="FW182" s="58"/>
      <c r="FX182" s="58"/>
      <c r="FY182" s="58"/>
      <c r="FZ182" s="58"/>
      <c r="GA182" s="58"/>
      <c r="GB182" s="58"/>
      <c r="GC182" s="58"/>
      <c r="GD182" s="58"/>
      <c r="GE182" s="58"/>
      <c r="GF182" s="58"/>
      <c r="GG182" s="58"/>
      <c r="GH182" s="58"/>
      <c r="GI182" s="58"/>
      <c r="GJ182" s="58"/>
      <c r="GK182" s="58"/>
      <c r="GL182" s="58"/>
      <c r="GM182" s="58"/>
      <c r="GN182" s="58"/>
      <c r="GO182" s="58"/>
      <c r="GP182" s="58"/>
      <c r="GQ182" s="58"/>
      <c r="GR182" s="58"/>
      <c r="GS182" s="58"/>
      <c r="GT182" s="58"/>
      <c r="GU182" s="58"/>
      <c r="GV182" s="58"/>
      <c r="GW182" s="58"/>
      <c r="GX182" s="58"/>
      <c r="GY182" s="58"/>
      <c r="GZ182" s="58"/>
      <c r="HA182" s="58"/>
      <c r="HB182" s="58"/>
      <c r="HC182" s="58"/>
      <c r="HD182" s="58"/>
      <c r="HE182" s="58"/>
      <c r="HF182" s="58"/>
      <c r="HG182" s="58"/>
      <c r="HH182" s="58"/>
      <c r="HI182" s="58"/>
      <c r="HJ182" s="58"/>
      <c r="HK182" s="58"/>
      <c r="HL182" s="58"/>
      <c r="HM182" s="58"/>
      <c r="HN182" s="58"/>
      <c r="HO182" s="58"/>
      <c r="HP182" s="58"/>
      <c r="HQ182" s="58"/>
      <c r="HR182" s="58"/>
      <c r="HS182" s="58"/>
      <c r="HT182" s="58"/>
      <c r="HU182" s="58"/>
      <c r="HV182" s="58"/>
      <c r="HW182" s="58"/>
      <c r="HX182" s="58"/>
      <c r="HY182" s="58"/>
      <c r="HZ182" s="58"/>
      <c r="IA182" s="58"/>
      <c r="IB182" s="58"/>
      <c r="IC182" s="58"/>
      <c r="ID182" s="58"/>
      <c r="IE182" s="58"/>
      <c r="IF182" s="58"/>
      <c r="IG182" s="58"/>
      <c r="IH182" s="58"/>
      <c r="II182" s="58"/>
      <c r="IJ182" s="58"/>
      <c r="IK182" s="58"/>
      <c r="IL182" s="58"/>
      <c r="IM182" s="58"/>
      <c r="IN182" s="58"/>
      <c r="IO182" s="58"/>
      <c r="IP182" s="58"/>
      <c r="IQ182" s="58"/>
      <c r="IR182" s="58"/>
      <c r="IS182" s="58"/>
      <c r="IT182" s="58"/>
      <c r="IU182" s="58"/>
      <c r="IV182" s="58"/>
      <c r="IW182" s="58"/>
      <c r="IX182" s="58"/>
      <c r="IY182" s="58"/>
      <c r="IZ182" s="58"/>
      <c r="JA182" s="58"/>
      <c r="JB182" s="58"/>
      <c r="JC182" s="58"/>
      <c r="JD182" s="58"/>
      <c r="JE182" s="58"/>
      <c r="JF182" s="58"/>
      <c r="JG182" s="58"/>
      <c r="JH182" s="58"/>
      <c r="JI182" s="58"/>
      <c r="JJ182" s="58"/>
      <c r="JK182" s="58"/>
      <c r="JL182" s="58"/>
      <c r="JM182" s="58"/>
      <c r="JN182" s="58"/>
      <c r="JO182" s="58"/>
      <c r="JP182" s="58"/>
      <c r="JQ182" s="58"/>
      <c r="JR182" s="58"/>
      <c r="JS182" s="58"/>
      <c r="JT182" s="58"/>
      <c r="JU182" s="58"/>
      <c r="JV182" s="58"/>
      <c r="JW182" s="58"/>
      <c r="JX182" s="58"/>
      <c r="JY182" s="58"/>
      <c r="JZ182" s="58"/>
      <c r="KA182" s="58"/>
      <c r="KB182" s="58"/>
      <c r="KC182" s="58"/>
      <c r="KD182" s="58"/>
      <c r="KE182" s="58"/>
      <c r="KF182" s="58"/>
      <c r="KG182" s="58"/>
      <c r="KH182" s="58"/>
      <c r="KI182" s="58"/>
      <c r="KJ182" s="58"/>
      <c r="KK182" s="58"/>
      <c r="KL182" s="58"/>
      <c r="KM182" s="58"/>
      <c r="KN182" s="58"/>
      <c r="KO182" s="58"/>
      <c r="KP182" s="58"/>
      <c r="KQ182" s="58"/>
      <c r="KR182" s="58"/>
      <c r="KS182" s="58"/>
      <c r="KT182" s="58"/>
      <c r="KU182" s="58"/>
      <c r="KV182" s="58"/>
      <c r="KW182" s="58"/>
      <c r="KX182" s="58"/>
      <c r="KY182" s="58"/>
      <c r="KZ182" s="58"/>
      <c r="LA182" s="58"/>
      <c r="LB182" s="58"/>
      <c r="LC182" s="58"/>
      <c r="LD182" s="58"/>
      <c r="LE182" s="58"/>
      <c r="LF182" s="58"/>
      <c r="LG182" s="58"/>
      <c r="LH182" s="58"/>
      <c r="LI182" s="58"/>
      <c r="LJ182" s="58"/>
      <c r="LK182" s="58"/>
      <c r="LL182" s="58"/>
      <c r="LM182" s="68"/>
      <c r="LN182" s="68"/>
      <c r="LO182" s="68"/>
      <c r="LP182" s="68"/>
      <c r="LQ182" s="68"/>
      <c r="LR182" s="68"/>
      <c r="LS182" s="69"/>
      <c r="LT182" s="69"/>
      <c r="LU182" s="69"/>
      <c r="LV182" s="69"/>
      <c r="LW182" s="69"/>
      <c r="LX182" s="69"/>
      <c r="LY182" s="69"/>
      <c r="LZ182" s="69"/>
      <c r="MA182" s="69"/>
      <c r="MB182" s="69"/>
      <c r="MC182" s="69"/>
      <c r="MD182" s="69"/>
      <c r="ME182" s="69"/>
      <c r="MF182" s="69"/>
      <c r="MG182" s="69"/>
      <c r="MH182" s="70"/>
      <c r="MI182" s="70"/>
      <c r="MJ182" s="70"/>
      <c r="MK182" s="71"/>
      <c r="ML182" s="71"/>
      <c r="MM182" s="73"/>
      <c r="MN182" s="73"/>
      <c r="MO182" s="73"/>
      <c r="MP182" s="73"/>
      <c r="MQ182" s="73"/>
      <c r="MR182" s="132"/>
      <c r="MS182" s="132" t="s">
        <v>2290</v>
      </c>
      <c r="MT182" s="132" t="s">
        <v>3291</v>
      </c>
    </row>
    <row r="183" spans="1:359">
      <c r="A183" s="56" t="str">
        <f xml:space="preserve"> Interface_nominal!A182</f>
        <v>HDD14</v>
      </c>
      <c r="B183" s="57" t="str">
        <f xml:space="preserve"> Interface_nominal!B182</f>
        <v>HDD</v>
      </c>
      <c r="C183" s="57" t="str">
        <f xml:space="preserve"> Interface_nominal!C182</f>
        <v>2013-14</v>
      </c>
      <c r="D183" s="104" t="str">
        <f xml:space="preserve"> Interface_nominal!D182</f>
        <v>SVH</v>
      </c>
      <c r="E183" s="57" t="str">
        <f xml:space="preserve"> Interface_nominal!E182</f>
        <v>SVH14</v>
      </c>
      <c r="F183" s="130">
        <v>1.0569641649763351</v>
      </c>
      <c r="G183" s="58"/>
      <c r="H183" s="58"/>
      <c r="I183" s="58"/>
      <c r="J183" s="58"/>
      <c r="K183" s="58"/>
      <c r="L183" s="58"/>
      <c r="M183" s="58"/>
      <c r="N183" s="58"/>
      <c r="O183" s="58"/>
      <c r="P183" s="58"/>
      <c r="Q183" s="58"/>
      <c r="R183" s="58"/>
      <c r="S183" s="58"/>
      <c r="T183" s="58"/>
      <c r="U183" s="58"/>
      <c r="V183" s="58"/>
      <c r="W183" s="58"/>
      <c r="X183" s="58"/>
      <c r="Y183" s="58"/>
      <c r="Z183" s="58"/>
      <c r="AA183" s="58"/>
      <c r="AB183" s="58"/>
      <c r="AC183" s="58"/>
      <c r="AD183" s="58"/>
      <c r="AE183" s="58"/>
      <c r="AF183" s="58"/>
      <c r="AG183" s="58"/>
      <c r="AH183" s="58"/>
      <c r="AI183" s="58"/>
      <c r="AJ183" s="58"/>
      <c r="AK183" s="58"/>
      <c r="AL183" s="58"/>
      <c r="AM183" s="58"/>
      <c r="AN183" s="58"/>
      <c r="AO183" s="58"/>
      <c r="AP183" s="58"/>
      <c r="AQ183" s="58"/>
      <c r="AR183" s="58"/>
      <c r="AS183" s="58"/>
      <c r="AT183" s="58"/>
      <c r="AU183" s="58"/>
      <c r="AV183" s="58"/>
      <c r="AW183" s="58"/>
      <c r="AX183" s="58"/>
      <c r="AY183" s="58"/>
      <c r="AZ183" s="58"/>
      <c r="BA183" s="58"/>
      <c r="BB183" s="58"/>
      <c r="BC183" s="58"/>
      <c r="BD183" s="58"/>
      <c r="BE183" s="58"/>
      <c r="BF183" s="58"/>
      <c r="BG183" s="58"/>
      <c r="BH183" s="58"/>
      <c r="BI183" s="58"/>
      <c r="BJ183" s="58"/>
      <c r="BK183" s="58"/>
      <c r="BL183" s="58"/>
      <c r="BM183" s="58"/>
      <c r="BN183" s="58"/>
      <c r="BO183" s="58"/>
      <c r="BP183" s="58"/>
      <c r="BQ183" s="58"/>
      <c r="BR183" s="58"/>
      <c r="BS183" s="58"/>
      <c r="BT183" s="58"/>
      <c r="BU183" s="58"/>
      <c r="BV183" s="58"/>
      <c r="BW183" s="58"/>
      <c r="BX183" s="58"/>
      <c r="BY183" s="58"/>
      <c r="BZ183" s="58"/>
      <c r="CA183" s="58"/>
      <c r="CB183" s="58"/>
      <c r="CC183" s="58"/>
      <c r="CD183" s="58"/>
      <c r="CE183" s="58"/>
      <c r="CF183" s="58"/>
      <c r="CG183" s="58"/>
      <c r="CH183" s="58"/>
      <c r="CI183" s="58"/>
      <c r="CJ183" s="58"/>
      <c r="CK183" s="58"/>
      <c r="CL183" s="58"/>
      <c r="CM183" s="58"/>
      <c r="CN183" s="58"/>
      <c r="CO183" s="58"/>
      <c r="CP183" s="58"/>
      <c r="CQ183" s="58"/>
      <c r="CR183" s="58"/>
      <c r="CS183" s="58"/>
      <c r="CT183" s="58"/>
      <c r="CU183" s="58"/>
      <c r="CV183" s="58"/>
      <c r="CW183" s="58"/>
      <c r="CX183" s="58"/>
      <c r="CY183" s="58"/>
      <c r="CZ183" s="58"/>
      <c r="DA183" s="58"/>
      <c r="DB183" s="58"/>
      <c r="DC183" s="58"/>
      <c r="DD183" s="58"/>
      <c r="DE183" s="58"/>
      <c r="DF183" s="58"/>
      <c r="DG183" s="58"/>
      <c r="DH183" s="58"/>
      <c r="DI183" s="58"/>
      <c r="DJ183" s="58"/>
      <c r="DK183" s="58"/>
      <c r="DL183" s="58"/>
      <c r="DM183" s="58"/>
      <c r="DN183" s="58"/>
      <c r="DO183" s="58"/>
      <c r="DP183" s="58"/>
      <c r="DQ183" s="58"/>
      <c r="DR183" s="58"/>
      <c r="DS183" s="58"/>
      <c r="DT183" s="58"/>
      <c r="DU183" s="58"/>
      <c r="DV183" s="58"/>
      <c r="DW183" s="58"/>
      <c r="DX183" s="58"/>
      <c r="DY183" s="58"/>
      <c r="DZ183" s="58"/>
      <c r="EA183" s="58"/>
      <c r="EB183" s="58"/>
      <c r="EC183" s="58"/>
      <c r="ED183" s="58"/>
      <c r="EE183" s="58"/>
      <c r="EF183" s="58"/>
      <c r="EG183" s="58"/>
      <c r="EH183" s="58"/>
      <c r="EI183" s="58"/>
      <c r="EJ183" s="58"/>
      <c r="EK183" s="58"/>
      <c r="EL183" s="58"/>
      <c r="EM183" s="58"/>
      <c r="EN183" s="58"/>
      <c r="EO183" s="58"/>
      <c r="EP183" s="58"/>
      <c r="EQ183" s="58"/>
      <c r="ER183" s="58"/>
      <c r="ES183" s="58"/>
      <c r="ET183" s="58"/>
      <c r="EU183" s="58"/>
      <c r="EV183" s="58"/>
      <c r="EW183" s="58"/>
      <c r="EX183" s="58"/>
      <c r="EY183" s="58"/>
      <c r="EZ183" s="58"/>
      <c r="FA183" s="58"/>
      <c r="FB183" s="58"/>
      <c r="FC183" s="58"/>
      <c r="FD183" s="58"/>
      <c r="FE183" s="58"/>
      <c r="FF183" s="58"/>
      <c r="FG183" s="58"/>
      <c r="FH183" s="58"/>
      <c r="FI183" s="58"/>
      <c r="FJ183" s="58"/>
      <c r="FK183" s="58"/>
      <c r="FL183" s="58"/>
      <c r="FM183" s="58"/>
      <c r="FN183" s="58"/>
      <c r="FO183" s="58"/>
      <c r="FP183" s="58"/>
      <c r="FQ183" s="58"/>
      <c r="FR183" s="58"/>
      <c r="FS183" s="58"/>
      <c r="FT183" s="58"/>
      <c r="FU183" s="58"/>
      <c r="FV183" s="58"/>
      <c r="FW183" s="58"/>
      <c r="FX183" s="58"/>
      <c r="FY183" s="58"/>
      <c r="FZ183" s="58"/>
      <c r="GA183" s="58"/>
      <c r="GB183" s="58"/>
      <c r="GC183" s="58"/>
      <c r="GD183" s="58"/>
      <c r="GE183" s="58"/>
      <c r="GF183" s="58"/>
      <c r="GG183" s="58"/>
      <c r="GH183" s="58"/>
      <c r="GI183" s="58"/>
      <c r="GJ183" s="58"/>
      <c r="GK183" s="58"/>
      <c r="GL183" s="58"/>
      <c r="GM183" s="58"/>
      <c r="GN183" s="58"/>
      <c r="GO183" s="58"/>
      <c r="GP183" s="58"/>
      <c r="GQ183" s="58"/>
      <c r="GR183" s="58"/>
      <c r="GS183" s="58"/>
      <c r="GT183" s="58"/>
      <c r="GU183" s="58"/>
      <c r="GV183" s="58"/>
      <c r="GW183" s="58"/>
      <c r="GX183" s="58"/>
      <c r="GY183" s="58"/>
      <c r="GZ183" s="58"/>
      <c r="HA183" s="58"/>
      <c r="HB183" s="58"/>
      <c r="HC183" s="58"/>
      <c r="HD183" s="58"/>
      <c r="HE183" s="58"/>
      <c r="HF183" s="58"/>
      <c r="HG183" s="58"/>
      <c r="HH183" s="58"/>
      <c r="HI183" s="58"/>
      <c r="HJ183" s="58"/>
      <c r="HK183" s="58"/>
      <c r="HL183" s="58"/>
      <c r="HM183" s="58"/>
      <c r="HN183" s="58"/>
      <c r="HO183" s="58"/>
      <c r="HP183" s="58"/>
      <c r="HQ183" s="58"/>
      <c r="HR183" s="58"/>
      <c r="HS183" s="58"/>
      <c r="HT183" s="58"/>
      <c r="HU183" s="58"/>
      <c r="HV183" s="58"/>
      <c r="HW183" s="58"/>
      <c r="HX183" s="58"/>
      <c r="HY183" s="58"/>
      <c r="HZ183" s="58"/>
      <c r="IA183" s="58"/>
      <c r="IB183" s="58"/>
      <c r="IC183" s="58"/>
      <c r="ID183" s="58"/>
      <c r="IE183" s="58"/>
      <c r="IF183" s="58"/>
      <c r="IG183" s="58"/>
      <c r="IH183" s="58"/>
      <c r="II183" s="58"/>
      <c r="IJ183" s="58"/>
      <c r="IK183" s="58"/>
      <c r="IL183" s="58"/>
      <c r="IM183" s="58"/>
      <c r="IN183" s="58"/>
      <c r="IO183" s="58"/>
      <c r="IP183" s="58"/>
      <c r="IQ183" s="58"/>
      <c r="IR183" s="58"/>
      <c r="IS183" s="58"/>
      <c r="IT183" s="58"/>
      <c r="IU183" s="58"/>
      <c r="IV183" s="58"/>
      <c r="IW183" s="58"/>
      <c r="IX183" s="58"/>
      <c r="IY183" s="58"/>
      <c r="IZ183" s="58"/>
      <c r="JA183" s="58"/>
      <c r="JB183" s="58"/>
      <c r="JC183" s="58"/>
      <c r="JD183" s="58"/>
      <c r="JE183" s="58"/>
      <c r="JF183" s="58"/>
      <c r="JG183" s="58"/>
      <c r="JH183" s="58"/>
      <c r="JI183" s="58"/>
      <c r="JJ183" s="58"/>
      <c r="JK183" s="58"/>
      <c r="JL183" s="58"/>
      <c r="JM183" s="58"/>
      <c r="JN183" s="58"/>
      <c r="JO183" s="58"/>
      <c r="JP183" s="58"/>
      <c r="JQ183" s="58"/>
      <c r="JR183" s="58"/>
      <c r="JS183" s="58"/>
      <c r="JT183" s="58"/>
      <c r="JU183" s="58"/>
      <c r="JV183" s="58"/>
      <c r="JW183" s="58"/>
      <c r="JX183" s="58"/>
      <c r="JY183" s="58"/>
      <c r="JZ183" s="58"/>
      <c r="KA183" s="58"/>
      <c r="KB183" s="58"/>
      <c r="KC183" s="58"/>
      <c r="KD183" s="58"/>
      <c r="KE183" s="58"/>
      <c r="KF183" s="58"/>
      <c r="KG183" s="58"/>
      <c r="KH183" s="58"/>
      <c r="KI183" s="58"/>
      <c r="KJ183" s="58"/>
      <c r="KK183" s="58"/>
      <c r="KL183" s="58"/>
      <c r="KM183" s="58"/>
      <c r="KN183" s="58"/>
      <c r="KO183" s="58"/>
      <c r="KP183" s="58"/>
      <c r="KQ183" s="58"/>
      <c r="KR183" s="58"/>
      <c r="KS183" s="58"/>
      <c r="KT183" s="58"/>
      <c r="KU183" s="58"/>
      <c r="KV183" s="58"/>
      <c r="KW183" s="58"/>
      <c r="KX183" s="58"/>
      <c r="KY183" s="58"/>
      <c r="KZ183" s="58"/>
      <c r="LA183" s="58"/>
      <c r="LB183" s="58"/>
      <c r="LC183" s="58"/>
      <c r="LD183" s="58"/>
      <c r="LE183" s="58"/>
      <c r="LF183" s="58"/>
      <c r="LG183" s="58"/>
      <c r="LH183" s="58"/>
      <c r="LI183" s="58"/>
      <c r="LJ183" s="58"/>
      <c r="LK183" s="58"/>
      <c r="LL183" s="58"/>
      <c r="LM183" s="68"/>
      <c r="LN183" s="68"/>
      <c r="LO183" s="68"/>
      <c r="LP183" s="68"/>
      <c r="LQ183" s="68"/>
      <c r="LR183" s="68"/>
      <c r="LS183" s="69"/>
      <c r="LT183" s="69"/>
      <c r="LU183" s="69"/>
      <c r="LV183" s="69"/>
      <c r="LW183" s="69"/>
      <c r="LX183" s="69"/>
      <c r="LY183" s="69"/>
      <c r="LZ183" s="69"/>
      <c r="MA183" s="69"/>
      <c r="MB183" s="69"/>
      <c r="MC183" s="69"/>
      <c r="MD183" s="69"/>
      <c r="ME183" s="69"/>
      <c r="MF183" s="69"/>
      <c r="MG183" s="69"/>
      <c r="MH183" s="70"/>
      <c r="MI183" s="70"/>
      <c r="MJ183" s="70"/>
      <c r="MK183" s="71"/>
      <c r="ML183" s="71"/>
      <c r="MM183" s="73"/>
      <c r="MN183" s="73"/>
      <c r="MO183" s="73"/>
      <c r="MP183" s="73"/>
      <c r="MQ183" s="73"/>
      <c r="MR183" s="132"/>
      <c r="MS183" s="132" t="s">
        <v>2290</v>
      </c>
      <c r="MT183" s="132" t="s">
        <v>3291</v>
      </c>
    </row>
    <row r="184" spans="1:359" s="21" customFormat="1">
      <c r="A184" s="56" t="str">
        <f xml:space="preserve"> Interface_nominal!A183</f>
        <v>HDD15</v>
      </c>
      <c r="B184" s="57" t="str">
        <f xml:space="preserve"> Interface_nominal!B183</f>
        <v>HDD</v>
      </c>
      <c r="C184" s="57" t="str">
        <f xml:space="preserve"> Interface_nominal!C183</f>
        <v>2014-15</v>
      </c>
      <c r="D184" s="104" t="str">
        <f xml:space="preserve"> Interface_nominal!D183</f>
        <v>SVH</v>
      </c>
      <c r="E184" s="57" t="str">
        <f xml:space="preserve"> Interface_nominal!E183</f>
        <v>SVH15</v>
      </c>
      <c r="F184" s="130">
        <v>1.0450405281189941</v>
      </c>
      <c r="G184" s="58"/>
      <c r="H184" s="58"/>
      <c r="I184" s="58"/>
      <c r="J184" s="58"/>
      <c r="K184" s="58"/>
      <c r="L184" s="58"/>
      <c r="M184" s="58"/>
      <c r="N184" s="58"/>
      <c r="O184" s="58"/>
      <c r="P184" s="58"/>
      <c r="Q184" s="58"/>
      <c r="R184" s="58"/>
      <c r="S184" s="58"/>
      <c r="T184" s="58"/>
      <c r="U184" s="58"/>
      <c r="V184" s="58"/>
      <c r="W184" s="58"/>
      <c r="X184" s="58"/>
      <c r="Y184" s="58"/>
      <c r="Z184" s="58"/>
      <c r="AA184" s="58"/>
      <c r="AB184" s="58"/>
      <c r="AC184" s="58"/>
      <c r="AD184" s="58"/>
      <c r="AE184" s="58"/>
      <c r="AF184" s="58"/>
      <c r="AG184" s="58"/>
      <c r="AH184" s="58"/>
      <c r="AI184" s="58"/>
      <c r="AJ184" s="58"/>
      <c r="AK184" s="58"/>
      <c r="AL184" s="58"/>
      <c r="AM184" s="58"/>
      <c r="AN184" s="58"/>
      <c r="AO184" s="58"/>
      <c r="AP184" s="58"/>
      <c r="AQ184" s="58"/>
      <c r="AR184" s="58"/>
      <c r="AS184" s="58"/>
      <c r="AT184" s="58"/>
      <c r="AU184" s="58"/>
      <c r="AV184" s="58"/>
      <c r="AW184" s="58"/>
      <c r="AX184" s="58"/>
      <c r="AY184" s="58"/>
      <c r="AZ184" s="58"/>
      <c r="BA184" s="58"/>
      <c r="BB184" s="58"/>
      <c r="BC184" s="58"/>
      <c r="BD184" s="58"/>
      <c r="BE184" s="58"/>
      <c r="BF184" s="58"/>
      <c r="BG184" s="58"/>
      <c r="BH184" s="58"/>
      <c r="BI184" s="58"/>
      <c r="BJ184" s="58"/>
      <c r="BK184" s="58"/>
      <c r="BL184" s="58"/>
      <c r="BM184" s="58"/>
      <c r="BN184" s="58"/>
      <c r="BO184" s="58"/>
      <c r="BP184" s="58"/>
      <c r="BQ184" s="58"/>
      <c r="BR184" s="58"/>
      <c r="BS184" s="58"/>
      <c r="BT184" s="58"/>
      <c r="BU184" s="58"/>
      <c r="BV184" s="58"/>
      <c r="BW184" s="58"/>
      <c r="BX184" s="58"/>
      <c r="BY184" s="58"/>
      <c r="BZ184" s="58"/>
      <c r="CA184" s="58"/>
      <c r="CB184" s="58"/>
      <c r="CC184" s="58"/>
      <c r="CD184" s="58"/>
      <c r="CE184" s="58"/>
      <c r="CF184" s="58"/>
      <c r="CG184" s="58"/>
      <c r="CH184" s="58"/>
      <c r="CI184" s="58"/>
      <c r="CJ184" s="58"/>
      <c r="CK184" s="58"/>
      <c r="CL184" s="58"/>
      <c r="CM184" s="58"/>
      <c r="CN184" s="58"/>
      <c r="CO184" s="58"/>
      <c r="CP184" s="58"/>
      <c r="CQ184" s="58"/>
      <c r="CR184" s="58"/>
      <c r="CS184" s="58"/>
      <c r="CT184" s="58"/>
      <c r="CU184" s="58"/>
      <c r="CV184" s="58"/>
      <c r="CW184" s="58"/>
      <c r="CX184" s="58"/>
      <c r="CY184" s="58"/>
      <c r="CZ184" s="58"/>
      <c r="DA184" s="58"/>
      <c r="DB184" s="58"/>
      <c r="DC184" s="58"/>
      <c r="DD184" s="58"/>
      <c r="DE184" s="58"/>
      <c r="DF184" s="58"/>
      <c r="DG184" s="58"/>
      <c r="DH184" s="58"/>
      <c r="DI184" s="58"/>
      <c r="DJ184" s="58"/>
      <c r="DK184" s="58"/>
      <c r="DL184" s="58"/>
      <c r="DM184" s="58"/>
      <c r="DN184" s="58"/>
      <c r="DO184" s="58"/>
      <c r="DP184" s="58"/>
      <c r="DQ184" s="58"/>
      <c r="DR184" s="58"/>
      <c r="DS184" s="58"/>
      <c r="DT184" s="58"/>
      <c r="DU184" s="58"/>
      <c r="DV184" s="58"/>
      <c r="DW184" s="58"/>
      <c r="DX184" s="58"/>
      <c r="DY184" s="58"/>
      <c r="DZ184" s="58"/>
      <c r="EA184" s="58"/>
      <c r="EB184" s="58"/>
      <c r="EC184" s="58"/>
      <c r="ED184" s="58"/>
      <c r="EE184" s="58"/>
      <c r="EF184" s="58"/>
      <c r="EG184" s="58"/>
      <c r="EH184" s="58"/>
      <c r="EI184" s="58"/>
      <c r="EJ184" s="58"/>
      <c r="EK184" s="58"/>
      <c r="EL184" s="58"/>
      <c r="EM184" s="58"/>
      <c r="EN184" s="58"/>
      <c r="EO184" s="58"/>
      <c r="EP184" s="58"/>
      <c r="EQ184" s="58"/>
      <c r="ER184" s="58"/>
      <c r="ES184" s="58"/>
      <c r="ET184" s="58"/>
      <c r="EU184" s="58"/>
      <c r="EV184" s="58"/>
      <c r="EW184" s="58"/>
      <c r="EX184" s="58"/>
      <c r="EY184" s="58"/>
      <c r="EZ184" s="58"/>
      <c r="FA184" s="58"/>
      <c r="FB184" s="58"/>
      <c r="FC184" s="58"/>
      <c r="FD184" s="58"/>
      <c r="FE184" s="58"/>
      <c r="FF184" s="58"/>
      <c r="FG184" s="58"/>
      <c r="FH184" s="58"/>
      <c r="FI184" s="58"/>
      <c r="FJ184" s="58"/>
      <c r="FK184" s="58"/>
      <c r="FL184" s="58"/>
      <c r="FM184" s="58"/>
      <c r="FN184" s="58"/>
      <c r="FO184" s="58"/>
      <c r="FP184" s="58"/>
      <c r="FQ184" s="58"/>
      <c r="FR184" s="58"/>
      <c r="FS184" s="58"/>
      <c r="FT184" s="58"/>
      <c r="FU184" s="58"/>
      <c r="FV184" s="58"/>
      <c r="FW184" s="58"/>
      <c r="FX184" s="58"/>
      <c r="FY184" s="58"/>
      <c r="FZ184" s="58"/>
      <c r="GA184" s="58"/>
      <c r="GB184" s="58"/>
      <c r="GC184" s="58"/>
      <c r="GD184" s="58"/>
      <c r="GE184" s="58"/>
      <c r="GF184" s="58"/>
      <c r="GG184" s="58"/>
      <c r="GH184" s="58"/>
      <c r="GI184" s="58"/>
      <c r="GJ184" s="58"/>
      <c r="GK184" s="58"/>
      <c r="GL184" s="58"/>
      <c r="GM184" s="58"/>
      <c r="GN184" s="58"/>
      <c r="GO184" s="58"/>
      <c r="GP184" s="58"/>
      <c r="GQ184" s="58"/>
      <c r="GR184" s="58"/>
      <c r="GS184" s="58"/>
      <c r="GT184" s="58"/>
      <c r="GU184" s="58"/>
      <c r="GV184" s="58"/>
      <c r="GW184" s="58"/>
      <c r="GX184" s="58"/>
      <c r="GY184" s="58"/>
      <c r="GZ184" s="58"/>
      <c r="HA184" s="58"/>
      <c r="HB184" s="58"/>
      <c r="HC184" s="58"/>
      <c r="HD184" s="58"/>
      <c r="HE184" s="58"/>
      <c r="HF184" s="58"/>
      <c r="HG184" s="58"/>
      <c r="HH184" s="58"/>
      <c r="HI184" s="58"/>
      <c r="HJ184" s="58"/>
      <c r="HK184" s="58"/>
      <c r="HL184" s="58"/>
      <c r="HM184" s="58"/>
      <c r="HN184" s="58"/>
      <c r="HO184" s="58"/>
      <c r="HP184" s="58"/>
      <c r="HQ184" s="58"/>
      <c r="HR184" s="58"/>
      <c r="HS184" s="58"/>
      <c r="HT184" s="58"/>
      <c r="HU184" s="58"/>
      <c r="HV184" s="58"/>
      <c r="HW184" s="58"/>
      <c r="HX184" s="58"/>
      <c r="HY184" s="58"/>
      <c r="HZ184" s="58"/>
      <c r="IA184" s="58"/>
      <c r="IB184" s="58"/>
      <c r="IC184" s="58"/>
      <c r="ID184" s="58"/>
      <c r="IE184" s="58"/>
      <c r="IF184" s="58"/>
      <c r="IG184" s="58"/>
      <c r="IH184" s="58"/>
      <c r="II184" s="58"/>
      <c r="IJ184" s="58"/>
      <c r="IK184" s="58"/>
      <c r="IL184" s="58"/>
      <c r="IM184" s="58"/>
      <c r="IN184" s="58"/>
      <c r="IO184" s="58"/>
      <c r="IP184" s="58"/>
      <c r="IQ184" s="58"/>
      <c r="IR184" s="58"/>
      <c r="IS184" s="58"/>
      <c r="IT184" s="58"/>
      <c r="IU184" s="58"/>
      <c r="IV184" s="58"/>
      <c r="IW184" s="58"/>
      <c r="IX184" s="58"/>
      <c r="IY184" s="58"/>
      <c r="IZ184" s="58"/>
      <c r="JA184" s="58"/>
      <c r="JB184" s="58"/>
      <c r="JC184" s="58"/>
      <c r="JD184" s="58"/>
      <c r="JE184" s="58"/>
      <c r="JF184" s="58"/>
      <c r="JG184" s="58"/>
      <c r="JH184" s="58"/>
      <c r="JI184" s="58"/>
      <c r="JJ184" s="58"/>
      <c r="JK184" s="58"/>
      <c r="JL184" s="58"/>
      <c r="JM184" s="58"/>
      <c r="JN184" s="58"/>
      <c r="JO184" s="58"/>
      <c r="JP184" s="58"/>
      <c r="JQ184" s="58"/>
      <c r="JR184" s="58"/>
      <c r="JS184" s="58"/>
      <c r="JT184" s="58"/>
      <c r="JU184" s="58"/>
      <c r="JV184" s="58"/>
      <c r="JW184" s="58"/>
      <c r="JX184" s="58"/>
      <c r="JY184" s="58"/>
      <c r="JZ184" s="58"/>
      <c r="KA184" s="58"/>
      <c r="KB184" s="58"/>
      <c r="KC184" s="58"/>
      <c r="KD184" s="58"/>
      <c r="KE184" s="58"/>
      <c r="KF184" s="58"/>
      <c r="KG184" s="58"/>
      <c r="KH184" s="58"/>
      <c r="KI184" s="58"/>
      <c r="KJ184" s="58"/>
      <c r="KK184" s="58"/>
      <c r="KL184" s="58"/>
      <c r="KM184" s="58"/>
      <c r="KN184" s="58"/>
      <c r="KO184" s="58"/>
      <c r="KP184" s="58"/>
      <c r="KQ184" s="58"/>
      <c r="KR184" s="58"/>
      <c r="KS184" s="58"/>
      <c r="KT184" s="58"/>
      <c r="KU184" s="58"/>
      <c r="KV184" s="58"/>
      <c r="KW184" s="58"/>
      <c r="KX184" s="58"/>
      <c r="KY184" s="58"/>
      <c r="KZ184" s="58"/>
      <c r="LA184" s="58"/>
      <c r="LB184" s="58"/>
      <c r="LC184" s="58"/>
      <c r="LD184" s="58"/>
      <c r="LE184" s="58"/>
      <c r="LF184" s="58"/>
      <c r="LG184" s="58"/>
      <c r="LH184" s="58"/>
      <c r="LI184" s="58"/>
      <c r="LJ184" s="58"/>
      <c r="LK184" s="58"/>
      <c r="LL184" s="58"/>
      <c r="LM184" s="68"/>
      <c r="LN184" s="68"/>
      <c r="LO184" s="68"/>
      <c r="LP184" s="68"/>
      <c r="LQ184" s="68"/>
      <c r="LR184" s="68"/>
      <c r="LS184" s="69"/>
      <c r="LT184" s="69"/>
      <c r="LU184" s="69"/>
      <c r="LV184" s="69"/>
      <c r="LW184" s="69"/>
      <c r="LX184" s="69"/>
      <c r="LY184" s="69"/>
      <c r="LZ184" s="69"/>
      <c r="MA184" s="69"/>
      <c r="MB184" s="69"/>
      <c r="MC184" s="69"/>
      <c r="MD184" s="69"/>
      <c r="ME184" s="69"/>
      <c r="MF184" s="69"/>
      <c r="MG184" s="69"/>
      <c r="MH184" s="70"/>
      <c r="MI184" s="70"/>
      <c r="MJ184" s="70"/>
      <c r="MK184" s="71"/>
      <c r="ML184" s="71"/>
      <c r="MM184" s="73"/>
      <c r="MN184" s="73"/>
      <c r="MO184" s="73"/>
      <c r="MP184" s="73"/>
      <c r="MQ184" s="73"/>
      <c r="MR184" s="132"/>
      <c r="MS184" s="132" t="s">
        <v>3292</v>
      </c>
      <c r="MT184" s="132" t="s">
        <v>3291</v>
      </c>
      <c r="MU184" s="1"/>
    </row>
    <row r="185" spans="1:359" s="21" customFormat="1">
      <c r="A185" s="56" t="str">
        <f xml:space="preserve"> Interface_nominal!A184</f>
        <v>HDD16</v>
      </c>
      <c r="B185" s="57" t="str">
        <f xml:space="preserve"> Interface_nominal!B184</f>
        <v>HDD</v>
      </c>
      <c r="C185" s="57" t="str">
        <f xml:space="preserve"> Interface_nominal!C184</f>
        <v>2015-16</v>
      </c>
      <c r="D185" s="104" t="str">
        <f xml:space="preserve"> Interface_nominal!D184</f>
        <v>SVH</v>
      </c>
      <c r="E185" s="57" t="str">
        <f xml:space="preserve"> Interface_nominal!E184</f>
        <v>SVH16</v>
      </c>
      <c r="F185" s="130">
        <v>1.0404326123128118</v>
      </c>
      <c r="G185" s="58"/>
      <c r="H185" s="58"/>
      <c r="I185" s="58"/>
      <c r="J185" s="58"/>
      <c r="K185" s="58"/>
      <c r="L185" s="58"/>
      <c r="M185" s="58"/>
      <c r="N185" s="58"/>
      <c r="O185" s="58"/>
      <c r="P185" s="58"/>
      <c r="Q185" s="58"/>
      <c r="R185" s="58"/>
      <c r="S185" s="58"/>
      <c r="T185" s="58"/>
      <c r="U185" s="58"/>
      <c r="V185" s="58"/>
      <c r="W185" s="58"/>
      <c r="X185" s="58"/>
      <c r="Y185" s="58"/>
      <c r="Z185" s="58"/>
      <c r="AA185" s="58"/>
      <c r="AB185" s="58"/>
      <c r="AC185" s="58"/>
      <c r="AD185" s="58"/>
      <c r="AE185" s="58"/>
      <c r="AF185" s="58"/>
      <c r="AG185" s="58"/>
      <c r="AH185" s="58"/>
      <c r="AI185" s="58"/>
      <c r="AJ185" s="58"/>
      <c r="AK185" s="58"/>
      <c r="AL185" s="58"/>
      <c r="AM185" s="58"/>
      <c r="AN185" s="58"/>
      <c r="AO185" s="58"/>
      <c r="AP185" s="58"/>
      <c r="AQ185" s="58"/>
      <c r="AR185" s="58"/>
      <c r="AS185" s="58"/>
      <c r="AT185" s="58"/>
      <c r="AU185" s="58"/>
      <c r="AV185" s="58"/>
      <c r="AW185" s="58"/>
      <c r="AX185" s="58"/>
      <c r="AY185" s="58"/>
      <c r="AZ185" s="58"/>
      <c r="BA185" s="58"/>
      <c r="BB185" s="58"/>
      <c r="BC185" s="58"/>
      <c r="BD185" s="58"/>
      <c r="BE185" s="58"/>
      <c r="BF185" s="58"/>
      <c r="BG185" s="58"/>
      <c r="BH185" s="58"/>
      <c r="BI185" s="58"/>
      <c r="BJ185" s="58"/>
      <c r="BK185" s="58"/>
      <c r="BL185" s="58"/>
      <c r="BM185" s="58"/>
      <c r="BN185" s="58"/>
      <c r="BO185" s="58"/>
      <c r="BP185" s="58"/>
      <c r="BQ185" s="58"/>
      <c r="BR185" s="58"/>
      <c r="BS185" s="58"/>
      <c r="BT185" s="58"/>
      <c r="BU185" s="58"/>
      <c r="BV185" s="58"/>
      <c r="BW185" s="58"/>
      <c r="BX185" s="58"/>
      <c r="BY185" s="58"/>
      <c r="BZ185" s="58"/>
      <c r="CA185" s="58"/>
      <c r="CB185" s="58"/>
      <c r="CC185" s="58"/>
      <c r="CD185" s="58"/>
      <c r="CE185" s="58"/>
      <c r="CF185" s="58"/>
      <c r="CG185" s="58"/>
      <c r="CH185" s="58"/>
      <c r="CI185" s="58"/>
      <c r="CJ185" s="58"/>
      <c r="CK185" s="58"/>
      <c r="CL185" s="58"/>
      <c r="CM185" s="58"/>
      <c r="CN185" s="58"/>
      <c r="CO185" s="58"/>
      <c r="CP185" s="58"/>
      <c r="CQ185" s="58"/>
      <c r="CR185" s="58"/>
      <c r="CS185" s="58"/>
      <c r="CT185" s="58"/>
      <c r="CU185" s="58"/>
      <c r="CV185" s="58"/>
      <c r="CW185" s="58"/>
      <c r="CX185" s="58"/>
      <c r="CY185" s="58"/>
      <c r="CZ185" s="58"/>
      <c r="DA185" s="58"/>
      <c r="DB185" s="58"/>
      <c r="DC185" s="58"/>
      <c r="DD185" s="58"/>
      <c r="DE185" s="58"/>
      <c r="DF185" s="58"/>
      <c r="DG185" s="58"/>
      <c r="DH185" s="58"/>
      <c r="DI185" s="58"/>
      <c r="DJ185" s="58"/>
      <c r="DK185" s="58"/>
      <c r="DL185" s="58"/>
      <c r="DM185" s="58"/>
      <c r="DN185" s="58"/>
      <c r="DO185" s="58"/>
      <c r="DP185" s="58"/>
      <c r="DQ185" s="58"/>
      <c r="DR185" s="58"/>
      <c r="DS185" s="58"/>
      <c r="DT185" s="58"/>
      <c r="DU185" s="58"/>
      <c r="DV185" s="58"/>
      <c r="DW185" s="58"/>
      <c r="DX185" s="58"/>
      <c r="DY185" s="58"/>
      <c r="DZ185" s="58"/>
      <c r="EA185" s="58"/>
      <c r="EB185" s="58"/>
      <c r="EC185" s="58"/>
      <c r="ED185" s="58"/>
      <c r="EE185" s="58"/>
      <c r="EF185" s="58"/>
      <c r="EG185" s="58"/>
      <c r="EH185" s="58"/>
      <c r="EI185" s="58"/>
      <c r="EJ185" s="58"/>
      <c r="EK185" s="58"/>
      <c r="EL185" s="58"/>
      <c r="EM185" s="58"/>
      <c r="EN185" s="58"/>
      <c r="EO185" s="58"/>
      <c r="EP185" s="58"/>
      <c r="EQ185" s="58"/>
      <c r="ER185" s="58"/>
      <c r="ES185" s="58"/>
      <c r="ET185" s="58"/>
      <c r="EU185" s="58"/>
      <c r="EV185" s="58"/>
      <c r="EW185" s="58"/>
      <c r="EX185" s="58"/>
      <c r="EY185" s="58"/>
      <c r="EZ185" s="58"/>
      <c r="FA185" s="58"/>
      <c r="FB185" s="58"/>
      <c r="FC185" s="58"/>
      <c r="FD185" s="58"/>
      <c r="FE185" s="58"/>
      <c r="FF185" s="58"/>
      <c r="FG185" s="58"/>
      <c r="FH185" s="58"/>
      <c r="FI185" s="58"/>
      <c r="FJ185" s="58"/>
      <c r="FK185" s="58"/>
      <c r="FL185" s="58"/>
      <c r="FM185" s="58"/>
      <c r="FN185" s="58"/>
      <c r="FO185" s="58"/>
      <c r="FP185" s="58"/>
      <c r="FQ185" s="58"/>
      <c r="FR185" s="58"/>
      <c r="FS185" s="58"/>
      <c r="FT185" s="58"/>
      <c r="FU185" s="58"/>
      <c r="FV185" s="58"/>
      <c r="FW185" s="58"/>
      <c r="FX185" s="58"/>
      <c r="FY185" s="58"/>
      <c r="FZ185" s="58"/>
      <c r="GA185" s="58"/>
      <c r="GB185" s="58"/>
      <c r="GC185" s="58"/>
      <c r="GD185" s="58"/>
      <c r="GE185" s="58"/>
      <c r="GF185" s="58"/>
      <c r="GG185" s="58"/>
      <c r="GH185" s="58"/>
      <c r="GI185" s="58"/>
      <c r="GJ185" s="58"/>
      <c r="GK185" s="58"/>
      <c r="GL185" s="58"/>
      <c r="GM185" s="58"/>
      <c r="GN185" s="58"/>
      <c r="GO185" s="58"/>
      <c r="GP185" s="58"/>
      <c r="GQ185" s="58"/>
      <c r="GR185" s="58"/>
      <c r="GS185" s="58"/>
      <c r="GT185" s="58"/>
      <c r="GU185" s="58"/>
      <c r="GV185" s="58"/>
      <c r="GW185" s="58"/>
      <c r="GX185" s="58"/>
      <c r="GY185" s="58"/>
      <c r="GZ185" s="58"/>
      <c r="HA185" s="58"/>
      <c r="HB185" s="58"/>
      <c r="HC185" s="58"/>
      <c r="HD185" s="58"/>
      <c r="HE185" s="58"/>
      <c r="HF185" s="58"/>
      <c r="HG185" s="58"/>
      <c r="HH185" s="58"/>
      <c r="HI185" s="58"/>
      <c r="HJ185" s="58"/>
      <c r="HK185" s="58"/>
      <c r="HL185" s="58"/>
      <c r="HM185" s="58"/>
      <c r="HN185" s="58"/>
      <c r="HO185" s="58"/>
      <c r="HP185" s="58"/>
      <c r="HQ185" s="58"/>
      <c r="HR185" s="58"/>
      <c r="HS185" s="58"/>
      <c r="HT185" s="58"/>
      <c r="HU185" s="58"/>
      <c r="HV185" s="58"/>
      <c r="HW185" s="58"/>
      <c r="HX185" s="58"/>
      <c r="HY185" s="58"/>
      <c r="HZ185" s="58"/>
      <c r="IA185" s="58"/>
      <c r="IB185" s="58"/>
      <c r="IC185" s="58"/>
      <c r="ID185" s="58"/>
      <c r="IE185" s="58"/>
      <c r="IF185" s="58"/>
      <c r="IG185" s="58"/>
      <c r="IH185" s="58"/>
      <c r="II185" s="58"/>
      <c r="IJ185" s="58"/>
      <c r="IK185" s="58"/>
      <c r="IL185" s="58"/>
      <c r="IM185" s="58"/>
      <c r="IN185" s="58"/>
      <c r="IO185" s="58"/>
      <c r="IP185" s="58"/>
      <c r="IQ185" s="58"/>
      <c r="IR185" s="58"/>
      <c r="IS185" s="58"/>
      <c r="IT185" s="58"/>
      <c r="IU185" s="58"/>
      <c r="IV185" s="58"/>
      <c r="IW185" s="58"/>
      <c r="IX185" s="58"/>
      <c r="IY185" s="58"/>
      <c r="IZ185" s="58"/>
      <c r="JA185" s="58"/>
      <c r="JB185" s="58"/>
      <c r="JC185" s="58"/>
      <c r="JD185" s="58"/>
      <c r="JE185" s="58"/>
      <c r="JF185" s="58"/>
      <c r="JG185" s="58"/>
      <c r="JH185" s="58"/>
      <c r="JI185" s="58"/>
      <c r="JJ185" s="58"/>
      <c r="JK185" s="58"/>
      <c r="JL185" s="58"/>
      <c r="JM185" s="58"/>
      <c r="JN185" s="58"/>
      <c r="JO185" s="58"/>
      <c r="JP185" s="58"/>
      <c r="JQ185" s="58"/>
      <c r="JR185" s="58"/>
      <c r="JS185" s="58"/>
      <c r="JT185" s="58"/>
      <c r="JU185" s="58"/>
      <c r="JV185" s="58"/>
      <c r="JW185" s="58"/>
      <c r="JX185" s="58"/>
      <c r="JY185" s="58"/>
      <c r="JZ185" s="58"/>
      <c r="KA185" s="58"/>
      <c r="KB185" s="58"/>
      <c r="KC185" s="58"/>
      <c r="KD185" s="58"/>
      <c r="KE185" s="58"/>
      <c r="KF185" s="58"/>
      <c r="KG185" s="58"/>
      <c r="KH185" s="58"/>
      <c r="KI185" s="58"/>
      <c r="KJ185" s="58"/>
      <c r="KK185" s="58"/>
      <c r="KL185" s="58"/>
      <c r="KM185" s="58"/>
      <c r="KN185" s="58"/>
      <c r="KO185" s="58"/>
      <c r="KP185" s="58"/>
      <c r="KQ185" s="58"/>
      <c r="KR185" s="58"/>
      <c r="KS185" s="58"/>
      <c r="KT185" s="58"/>
      <c r="KU185" s="58"/>
      <c r="KV185" s="58"/>
      <c r="KW185" s="58"/>
      <c r="KX185" s="58"/>
      <c r="KY185" s="58"/>
      <c r="KZ185" s="58"/>
      <c r="LA185" s="58"/>
      <c r="LB185" s="58"/>
      <c r="LC185" s="58"/>
      <c r="LD185" s="58"/>
      <c r="LE185" s="58"/>
      <c r="LF185" s="58"/>
      <c r="LG185" s="58"/>
      <c r="LH185" s="58"/>
      <c r="LI185" s="58"/>
      <c r="LJ185" s="58"/>
      <c r="LK185" s="58"/>
      <c r="LL185" s="58"/>
      <c r="LM185" s="68"/>
      <c r="LN185" s="68"/>
      <c r="LO185" s="68"/>
      <c r="LP185" s="68"/>
      <c r="LQ185" s="68"/>
      <c r="LR185" s="68"/>
      <c r="LS185" s="69"/>
      <c r="LT185" s="69"/>
      <c r="LU185" s="69"/>
      <c r="LV185" s="69"/>
      <c r="LW185" s="69"/>
      <c r="LX185" s="69"/>
      <c r="LY185" s="69"/>
      <c r="LZ185" s="69"/>
      <c r="MA185" s="69"/>
      <c r="MB185" s="69"/>
      <c r="MC185" s="69"/>
      <c r="MD185" s="69"/>
      <c r="ME185" s="69"/>
      <c r="MF185" s="69"/>
      <c r="MG185" s="69"/>
      <c r="MH185" s="70"/>
      <c r="MI185" s="70"/>
      <c r="MJ185" s="70"/>
      <c r="MK185" s="71"/>
      <c r="ML185" s="71"/>
      <c r="MM185" s="73"/>
      <c r="MN185" s="73"/>
      <c r="MO185" s="73"/>
      <c r="MP185" s="73"/>
      <c r="MQ185" s="73"/>
      <c r="MR185" s="132"/>
      <c r="MS185" s="132" t="s">
        <v>3292</v>
      </c>
      <c r="MT185" s="132" t="s">
        <v>3293</v>
      </c>
      <c r="MU185" s="1"/>
    </row>
    <row r="186" spans="1:359" s="21" customFormat="1">
      <c r="A186" s="56" t="str">
        <f xml:space="preserve"> Interface_nominal!A185</f>
        <v>HDD17</v>
      </c>
      <c r="B186" s="57" t="str">
        <f xml:space="preserve"> Interface_nominal!B185</f>
        <v>HDD</v>
      </c>
      <c r="C186" s="57" t="str">
        <f xml:space="preserve"> Interface_nominal!C185</f>
        <v>2016-17</v>
      </c>
      <c r="D186" s="104" t="str">
        <f xml:space="preserve"> Interface_nominal!D185</f>
        <v>SVH</v>
      </c>
      <c r="E186" s="57" t="str">
        <f xml:space="preserve"> Interface_nominal!E185</f>
        <v>SVH17</v>
      </c>
      <c r="F186" s="130">
        <v>1.0263438654082888</v>
      </c>
      <c r="G186" s="58"/>
      <c r="H186" s="58"/>
      <c r="I186" s="58"/>
      <c r="J186" s="58"/>
      <c r="K186" s="58"/>
      <c r="L186" s="58"/>
      <c r="M186" s="58"/>
      <c r="N186" s="58"/>
      <c r="O186" s="58"/>
      <c r="P186" s="58"/>
      <c r="Q186" s="58"/>
      <c r="R186" s="58"/>
      <c r="S186" s="58"/>
      <c r="T186" s="58"/>
      <c r="U186" s="58"/>
      <c r="V186" s="58"/>
      <c r="W186" s="58"/>
      <c r="X186" s="58"/>
      <c r="Y186" s="58"/>
      <c r="Z186" s="58"/>
      <c r="AA186" s="58"/>
      <c r="AB186" s="58"/>
      <c r="AC186" s="58"/>
      <c r="AD186" s="58"/>
      <c r="AE186" s="58"/>
      <c r="AF186" s="58"/>
      <c r="AG186" s="58"/>
      <c r="AH186" s="58"/>
      <c r="AI186" s="58"/>
      <c r="AJ186" s="58"/>
      <c r="AK186" s="58"/>
      <c r="AL186" s="58"/>
      <c r="AM186" s="58"/>
      <c r="AN186" s="58"/>
      <c r="AO186" s="58"/>
      <c r="AP186" s="58"/>
      <c r="AQ186" s="58"/>
      <c r="AR186" s="58"/>
      <c r="AS186" s="58"/>
      <c r="AT186" s="58"/>
      <c r="AU186" s="58"/>
      <c r="AV186" s="58"/>
      <c r="AW186" s="58"/>
      <c r="AX186" s="58"/>
      <c r="AY186" s="58"/>
      <c r="AZ186" s="58"/>
      <c r="BA186" s="58"/>
      <c r="BB186" s="58"/>
      <c r="BC186" s="58"/>
      <c r="BD186" s="58"/>
      <c r="BE186" s="58"/>
      <c r="BF186" s="58"/>
      <c r="BG186" s="58"/>
      <c r="BH186" s="58"/>
      <c r="BI186" s="58"/>
      <c r="BJ186" s="58"/>
      <c r="BK186" s="58"/>
      <c r="BL186" s="58"/>
      <c r="BM186" s="58"/>
      <c r="BN186" s="58"/>
      <c r="BO186" s="58"/>
      <c r="BP186" s="58"/>
      <c r="BQ186" s="58"/>
      <c r="BR186" s="58"/>
      <c r="BS186" s="58"/>
      <c r="BT186" s="58"/>
      <c r="BU186" s="58"/>
      <c r="BV186" s="58"/>
      <c r="BW186" s="58"/>
      <c r="BX186" s="58"/>
      <c r="BY186" s="58"/>
      <c r="BZ186" s="58"/>
      <c r="CA186" s="58"/>
      <c r="CB186" s="58"/>
      <c r="CC186" s="58"/>
      <c r="CD186" s="58"/>
      <c r="CE186" s="58"/>
      <c r="CF186" s="58"/>
      <c r="CG186" s="58"/>
      <c r="CH186" s="58"/>
      <c r="CI186" s="58"/>
      <c r="CJ186" s="58"/>
      <c r="CK186" s="58"/>
      <c r="CL186" s="58"/>
      <c r="CM186" s="58"/>
      <c r="CN186" s="58"/>
      <c r="CO186" s="58"/>
      <c r="CP186" s="58"/>
      <c r="CQ186" s="58"/>
      <c r="CR186" s="58"/>
      <c r="CS186" s="58"/>
      <c r="CT186" s="58"/>
      <c r="CU186" s="58"/>
      <c r="CV186" s="58"/>
      <c r="CW186" s="58"/>
      <c r="CX186" s="58"/>
      <c r="CY186" s="58"/>
      <c r="CZ186" s="58"/>
      <c r="DA186" s="58"/>
      <c r="DB186" s="58"/>
      <c r="DC186" s="58"/>
      <c r="DD186" s="58"/>
      <c r="DE186" s="58"/>
      <c r="DF186" s="58"/>
      <c r="DG186" s="58"/>
      <c r="DH186" s="58"/>
      <c r="DI186" s="58"/>
      <c r="DJ186" s="58"/>
      <c r="DK186" s="58"/>
      <c r="DL186" s="58"/>
      <c r="DM186" s="58"/>
      <c r="DN186" s="58"/>
      <c r="DO186" s="58"/>
      <c r="DP186" s="58"/>
      <c r="DQ186" s="58"/>
      <c r="DR186" s="58"/>
      <c r="DS186" s="58"/>
      <c r="DT186" s="58"/>
      <c r="DU186" s="58"/>
      <c r="DV186" s="58"/>
      <c r="DW186" s="58"/>
      <c r="DX186" s="58"/>
      <c r="DY186" s="58"/>
      <c r="DZ186" s="58"/>
      <c r="EA186" s="58"/>
      <c r="EB186" s="58"/>
      <c r="EC186" s="58"/>
      <c r="ED186" s="58"/>
      <c r="EE186" s="58"/>
      <c r="EF186" s="58"/>
      <c r="EG186" s="58"/>
      <c r="EH186" s="58"/>
      <c r="EI186" s="58"/>
      <c r="EJ186" s="58"/>
      <c r="EK186" s="58"/>
      <c r="EL186" s="58"/>
      <c r="EM186" s="58"/>
      <c r="EN186" s="58"/>
      <c r="EO186" s="58"/>
      <c r="EP186" s="58"/>
      <c r="EQ186" s="58"/>
      <c r="ER186" s="58"/>
      <c r="ES186" s="58"/>
      <c r="ET186" s="58"/>
      <c r="EU186" s="58"/>
      <c r="EV186" s="58"/>
      <c r="EW186" s="58"/>
      <c r="EX186" s="58"/>
      <c r="EY186" s="58"/>
      <c r="EZ186" s="58"/>
      <c r="FA186" s="58"/>
      <c r="FB186" s="58"/>
      <c r="FC186" s="58"/>
      <c r="FD186" s="58"/>
      <c r="FE186" s="58"/>
      <c r="FF186" s="58"/>
      <c r="FG186" s="58"/>
      <c r="FH186" s="58"/>
      <c r="FI186" s="58"/>
      <c r="FJ186" s="58"/>
      <c r="FK186" s="58"/>
      <c r="FL186" s="58"/>
      <c r="FM186" s="58"/>
      <c r="FN186" s="58"/>
      <c r="FO186" s="58"/>
      <c r="FP186" s="58"/>
      <c r="FQ186" s="58"/>
      <c r="FR186" s="58"/>
      <c r="FS186" s="58"/>
      <c r="FT186" s="58"/>
      <c r="FU186" s="58"/>
      <c r="FV186" s="58"/>
      <c r="FW186" s="58"/>
      <c r="FX186" s="58"/>
      <c r="FY186" s="58"/>
      <c r="FZ186" s="58"/>
      <c r="GA186" s="58"/>
      <c r="GB186" s="58"/>
      <c r="GC186" s="58"/>
      <c r="GD186" s="58"/>
      <c r="GE186" s="58"/>
      <c r="GF186" s="58"/>
      <c r="GG186" s="58"/>
      <c r="GH186" s="58"/>
      <c r="GI186" s="58"/>
      <c r="GJ186" s="58"/>
      <c r="GK186" s="58"/>
      <c r="GL186" s="58"/>
      <c r="GM186" s="58"/>
      <c r="GN186" s="58"/>
      <c r="GO186" s="58"/>
      <c r="GP186" s="58"/>
      <c r="GQ186" s="58"/>
      <c r="GR186" s="58"/>
      <c r="GS186" s="58"/>
      <c r="GT186" s="58"/>
      <c r="GU186" s="58"/>
      <c r="GV186" s="58"/>
      <c r="GW186" s="58"/>
      <c r="GX186" s="58"/>
      <c r="GY186" s="58"/>
      <c r="GZ186" s="58"/>
      <c r="HA186" s="58"/>
      <c r="HB186" s="58"/>
      <c r="HC186" s="58"/>
      <c r="HD186" s="58"/>
      <c r="HE186" s="58"/>
      <c r="HF186" s="58"/>
      <c r="HG186" s="58"/>
      <c r="HH186" s="58"/>
      <c r="HI186" s="58"/>
      <c r="HJ186" s="58"/>
      <c r="HK186" s="58"/>
      <c r="HL186" s="58"/>
      <c r="HM186" s="58"/>
      <c r="HN186" s="58"/>
      <c r="HO186" s="58"/>
      <c r="HP186" s="58"/>
      <c r="HQ186" s="58"/>
      <c r="HR186" s="58"/>
      <c r="HS186" s="58"/>
      <c r="HT186" s="58"/>
      <c r="HU186" s="58"/>
      <c r="HV186" s="58"/>
      <c r="HW186" s="58"/>
      <c r="HX186" s="58"/>
      <c r="HY186" s="58"/>
      <c r="HZ186" s="58"/>
      <c r="IA186" s="58"/>
      <c r="IB186" s="58"/>
      <c r="IC186" s="58"/>
      <c r="ID186" s="58"/>
      <c r="IE186" s="58"/>
      <c r="IF186" s="58"/>
      <c r="IG186" s="58"/>
      <c r="IH186" s="58"/>
      <c r="II186" s="58"/>
      <c r="IJ186" s="58"/>
      <c r="IK186" s="58"/>
      <c r="IL186" s="58"/>
      <c r="IM186" s="58"/>
      <c r="IN186" s="58"/>
      <c r="IO186" s="58"/>
      <c r="IP186" s="58"/>
      <c r="IQ186" s="58"/>
      <c r="IR186" s="58"/>
      <c r="IS186" s="58"/>
      <c r="IT186" s="58"/>
      <c r="IU186" s="58"/>
      <c r="IV186" s="58"/>
      <c r="IW186" s="58"/>
      <c r="IX186" s="58"/>
      <c r="IY186" s="58"/>
      <c r="IZ186" s="58"/>
      <c r="JA186" s="58"/>
      <c r="JB186" s="58"/>
      <c r="JC186" s="58"/>
      <c r="JD186" s="58"/>
      <c r="JE186" s="58"/>
      <c r="JF186" s="58"/>
      <c r="JG186" s="58"/>
      <c r="JH186" s="58"/>
      <c r="JI186" s="58"/>
      <c r="JJ186" s="58"/>
      <c r="JK186" s="58"/>
      <c r="JL186" s="58"/>
      <c r="JM186" s="58"/>
      <c r="JN186" s="58"/>
      <c r="JO186" s="58"/>
      <c r="JP186" s="58"/>
      <c r="JQ186" s="58"/>
      <c r="JR186" s="58"/>
      <c r="JS186" s="58"/>
      <c r="JT186" s="58"/>
      <c r="JU186" s="58"/>
      <c r="JV186" s="58"/>
      <c r="JW186" s="58"/>
      <c r="JX186" s="58"/>
      <c r="JY186" s="58"/>
      <c r="JZ186" s="58"/>
      <c r="KA186" s="58"/>
      <c r="KB186" s="58"/>
      <c r="KC186" s="58"/>
      <c r="KD186" s="58"/>
      <c r="KE186" s="58"/>
      <c r="KF186" s="58"/>
      <c r="KG186" s="58"/>
      <c r="KH186" s="58"/>
      <c r="KI186" s="58"/>
      <c r="KJ186" s="58"/>
      <c r="KK186" s="58"/>
      <c r="KL186" s="58"/>
      <c r="KM186" s="58"/>
      <c r="KN186" s="58"/>
      <c r="KO186" s="58"/>
      <c r="KP186" s="58"/>
      <c r="KQ186" s="58"/>
      <c r="KR186" s="58"/>
      <c r="KS186" s="58"/>
      <c r="KT186" s="58"/>
      <c r="KU186" s="58"/>
      <c r="KV186" s="58"/>
      <c r="KW186" s="58"/>
      <c r="KX186" s="58"/>
      <c r="KY186" s="58"/>
      <c r="KZ186" s="58"/>
      <c r="LA186" s="58"/>
      <c r="LB186" s="58"/>
      <c r="LC186" s="58"/>
      <c r="LD186" s="58"/>
      <c r="LE186" s="58"/>
      <c r="LF186" s="58"/>
      <c r="LG186" s="58"/>
      <c r="LH186" s="58"/>
      <c r="LI186" s="58"/>
      <c r="LJ186" s="58"/>
      <c r="LK186" s="58"/>
      <c r="LL186" s="58"/>
      <c r="LM186" s="68"/>
      <c r="LN186" s="68"/>
      <c r="LO186" s="68"/>
      <c r="LP186" s="68"/>
      <c r="LQ186" s="68"/>
      <c r="LR186" s="68"/>
      <c r="LS186" s="69"/>
      <c r="LT186" s="69"/>
      <c r="LU186" s="69"/>
      <c r="LV186" s="69"/>
      <c r="LW186" s="69"/>
      <c r="LX186" s="69"/>
      <c r="LY186" s="69"/>
      <c r="LZ186" s="69"/>
      <c r="MA186" s="69"/>
      <c r="MB186" s="69"/>
      <c r="MC186" s="69"/>
      <c r="MD186" s="69"/>
      <c r="ME186" s="69"/>
      <c r="MF186" s="69"/>
      <c r="MG186" s="69"/>
      <c r="MH186" s="70"/>
      <c r="MI186" s="70"/>
      <c r="MJ186" s="70"/>
      <c r="MK186" s="71"/>
      <c r="ML186" s="71"/>
      <c r="MM186" s="73"/>
      <c r="MN186" s="73"/>
      <c r="MO186" s="73"/>
      <c r="MP186" s="73"/>
      <c r="MQ186" s="73"/>
      <c r="MR186" s="132"/>
      <c r="MS186" s="132" t="s">
        <v>3292</v>
      </c>
      <c r="MT186" s="132" t="s">
        <v>3293</v>
      </c>
      <c r="MU186" s="1"/>
    </row>
    <row r="187" spans="1:359" s="21" customFormat="1">
      <c r="A187" s="56" t="str">
        <f xml:space="preserve"> Interface_nominal!A186</f>
        <v>HDD18</v>
      </c>
      <c r="B187" s="57" t="str">
        <f xml:space="preserve"> Interface_nominal!B186</f>
        <v>HDD</v>
      </c>
      <c r="C187" s="57" t="str">
        <f xml:space="preserve"> Interface_nominal!C186</f>
        <v>2017-18</v>
      </c>
      <c r="D187" s="57" t="str">
        <f xml:space="preserve"> Interface_nominal!D186</f>
        <v>HDD</v>
      </c>
      <c r="E187" s="57" t="str">
        <f xml:space="preserve"> Interface_nominal!E186</f>
        <v>HDD18</v>
      </c>
      <c r="F187" s="130">
        <v>1</v>
      </c>
      <c r="G187" s="58">
        <f xml:space="preserve"> IF( Interface_nominal!G186 = "", 0,  Interface_nominal!G186 )  * $F187</f>
        <v>6.0201558900765603E-2</v>
      </c>
      <c r="H187" s="58">
        <f xml:space="preserve"> IF( Interface_nominal!H186 = "", 0,  Interface_nominal!H186 )  * $F187</f>
        <v>0</v>
      </c>
      <c r="I187" s="58">
        <f xml:space="preserve"> IF( Interface_nominal!I186 = "", 0,  Interface_nominal!I186 )  * $F187</f>
        <v>2.7463123814569002E-2</v>
      </c>
      <c r="J187" s="58">
        <f xml:space="preserve"> IF( Interface_nominal!J186 = "", 0,  Interface_nominal!J186 )  * $F187</f>
        <v>0</v>
      </c>
      <c r="K187" s="58">
        <f xml:space="preserve"> IF( Interface_nominal!K186 = "", 0,  Interface_nominal!K186 )  * $F187</f>
        <v>0.68973646740022998</v>
      </c>
      <c r="L187" s="58">
        <f xml:space="preserve"> IF( Interface_nominal!L186 = "", 0,  Interface_nominal!L186 )  * $F187</f>
        <v>3.3372199999999998E-2</v>
      </c>
      <c r="M187" s="58">
        <f xml:space="preserve"> IF( Interface_nominal!M186 = "", 0,  Interface_nominal!M186 )  * $F187</f>
        <v>0.2057609628723</v>
      </c>
      <c r="N187" s="58">
        <f xml:space="preserve"> IF( Interface_nominal!N186 = "", 0,  Interface_nominal!N186 )  * $F187</f>
        <v>0</v>
      </c>
      <c r="O187" s="58">
        <f xml:space="preserve"> IF( Interface_nominal!O186 = "", 0,  Interface_nominal!O186 )  * $F187</f>
        <v>1.0165343129878599</v>
      </c>
      <c r="P187" s="58">
        <f xml:space="preserve"> IF( Interface_nominal!P186 = "", 0,  Interface_nominal!P186 )  * $F187</f>
        <v>0</v>
      </c>
      <c r="Q187" s="58">
        <f xml:space="preserve"> IF( Interface_nominal!Q186 = "", 0,  Interface_nominal!Q186 )  * $F187</f>
        <v>1.0165343129878599</v>
      </c>
      <c r="R187" s="58">
        <f xml:space="preserve"> IF( Interface_nominal!R186 = "", 0,  Interface_nominal!R186 )  * $F187</f>
        <v>0</v>
      </c>
      <c r="S187" s="58">
        <f xml:space="preserve"> IF( Interface_nominal!S186 = "", 0,  Interface_nominal!S186 )  * $F187</f>
        <v>2.843265E-2</v>
      </c>
      <c r="T187" s="58">
        <f xml:space="preserve"> IF( Interface_nominal!T186 = "", 0,  Interface_nominal!T186 )  * $F187</f>
        <v>0</v>
      </c>
      <c r="U187" s="58">
        <f xml:space="preserve"> IF( Interface_nominal!U186 = "", 0,  Interface_nominal!U186 )  * $F187</f>
        <v>0</v>
      </c>
      <c r="V187" s="58">
        <f xml:space="preserve"> IF( Interface_nominal!V186 = "", 0,  Interface_nominal!V186 )  * $F187</f>
        <v>0</v>
      </c>
      <c r="W187" s="58">
        <f xml:space="preserve"> IF( Interface_nominal!W186 = "", 0,  Interface_nominal!W186 )  * $F187</f>
        <v>2.843265E-2</v>
      </c>
      <c r="X187" s="58">
        <f xml:space="preserve"> IF( Interface_nominal!X186 = "", 0,  Interface_nominal!X186 )  * $F187</f>
        <v>0</v>
      </c>
      <c r="Y187" s="58">
        <f xml:space="preserve"> IF( Interface_nominal!Y186 = "", 0,  Interface_nominal!Y186 )  * $F187</f>
        <v>2.843265E-2</v>
      </c>
      <c r="Z187" s="58">
        <f xml:space="preserve"> IF( Interface_nominal!Z186 = "", 0,  Interface_nominal!Z186 )  * $F187</f>
        <v>5.3183802355062003E-2</v>
      </c>
      <c r="AA187" s="58">
        <f xml:space="preserve"> IF( Interface_nominal!AA186 = "", 0,  Interface_nominal!AA186 )  * $F187</f>
        <v>0.02</v>
      </c>
      <c r="AB187" s="58">
        <f xml:space="preserve"> IF( Interface_nominal!AB186 = "", 0,  Interface_nominal!AB186 )  * $F187</f>
        <v>3.3000000000000002E-2</v>
      </c>
      <c r="AC187" s="58">
        <f xml:space="preserve"> IF( Interface_nominal!AC186 = "", 0,  Interface_nominal!AC186 )  * $F187</f>
        <v>5.3000000000000005E-2</v>
      </c>
      <c r="AD187" s="58">
        <f xml:space="preserve"> IF( Interface_nominal!AD186 = "", 0,  Interface_nominal!AD186 )  * $F187</f>
        <v>0.99196696298786402</v>
      </c>
      <c r="AE187" s="58">
        <f xml:space="preserve"> IF( Interface_nominal!AE186 = "", 0,  Interface_nominal!AE186 )  * $F187</f>
        <v>0</v>
      </c>
      <c r="AF187" s="58">
        <f xml:space="preserve"> IF( Interface_nominal!AF186 = "", 0,  Interface_nominal!AF186 )  * $F187</f>
        <v>0</v>
      </c>
      <c r="AG187" s="58">
        <f xml:space="preserve"> IF( Interface_nominal!AG186 = "", 0,  Interface_nominal!AG186 )  * $F187</f>
        <v>0.99196696298786402</v>
      </c>
      <c r="AH187" s="58">
        <f xml:space="preserve"> IF( Interface_nominal!AH186 = "", 0,  Interface_nominal!AH186 )  * $F187</f>
        <v>0.99196696298786402</v>
      </c>
      <c r="AI187" s="58">
        <f xml:space="preserve"> IF( Interface_nominal!AI186 = "", 0,  Interface_nominal!AI186 )  * $F187</f>
        <v>0.25415594089795601</v>
      </c>
      <c r="AJ187" s="58">
        <f xml:space="preserve"> IF( Interface_nominal!AJ186 = "", 0,  Interface_nominal!AJ186 )  * $F187</f>
        <v>0</v>
      </c>
      <c r="AK187" s="58">
        <f xml:space="preserve"> IF( Interface_nominal!AK186 = "", 0,  Interface_nominal!AK186 )  * $F187</f>
        <v>3.6402584267822898E-2</v>
      </c>
      <c r="AL187" s="58">
        <f xml:space="preserve"> IF( Interface_nominal!AL186 = "", 0,  Interface_nominal!AL186 )  * $F187</f>
        <v>0</v>
      </c>
      <c r="AM187" s="58">
        <f xml:space="preserve"> IF( Interface_nominal!AM186 = "", 0,  Interface_nominal!AM186 )  * $F187</f>
        <v>0</v>
      </c>
      <c r="AN187" s="58">
        <f xml:space="preserve"> IF( Interface_nominal!AN186 = "", 0,  Interface_nominal!AN186 )  * $F187</f>
        <v>4.2219999999999999E-5</v>
      </c>
      <c r="AO187" s="58">
        <f xml:space="preserve"> IF( Interface_nominal!AO186 = "", 0,  Interface_nominal!AO186 )  * $F187</f>
        <v>0.86586489831300895</v>
      </c>
      <c r="AP187" s="58">
        <f xml:space="preserve"> IF( Interface_nominal!AP186 = "", 0,  Interface_nominal!AP186 )  * $F187</f>
        <v>0.19707371709403401</v>
      </c>
      <c r="AQ187" s="58">
        <f xml:space="preserve"> IF( Interface_nominal!AQ186 = "", 0,  Interface_nominal!AQ186 )  * $F187</f>
        <v>1.3535393605728201</v>
      </c>
      <c r="AR187" s="58">
        <f xml:space="preserve"> IF( Interface_nominal!AR186 = "", 0,  Interface_nominal!AR186 )  * $F187</f>
        <v>0</v>
      </c>
      <c r="AS187" s="58">
        <f xml:space="preserve"> IF( Interface_nominal!AS186 = "", 0,  Interface_nominal!AS186 )  * $F187</f>
        <v>1.3535393605728201</v>
      </c>
      <c r="AT187" s="58">
        <f xml:space="preserve"> IF( Interface_nominal!AT186 = "", 0,  Interface_nominal!AT186 )  * $F187</f>
        <v>0</v>
      </c>
      <c r="AU187" s="58">
        <f xml:space="preserve"> IF( Interface_nominal!AU186 = "", 0,  Interface_nominal!AU186 )  * $F187</f>
        <v>9.6300000000000606E-5</v>
      </c>
      <c r="AV187" s="58">
        <f xml:space="preserve"> IF( Interface_nominal!AV186 = "", 0,  Interface_nominal!AV186 )  * $F187</f>
        <v>0</v>
      </c>
      <c r="AW187" s="58">
        <f xml:space="preserve"> IF( Interface_nominal!AW186 = "", 0,  Interface_nominal!AW186 )  * $F187</f>
        <v>0.10640114000000001</v>
      </c>
      <c r="AX187" s="58">
        <f xml:space="preserve"> IF( Interface_nominal!AX186 = "", 0,  Interface_nominal!AX186 )  * $F187</f>
        <v>0</v>
      </c>
      <c r="AY187" s="58">
        <f xml:space="preserve"> IF( Interface_nominal!AY186 = "", 0,  Interface_nominal!AY186 )  * $F187</f>
        <v>0.10649744</v>
      </c>
      <c r="AZ187" s="58">
        <f xml:space="preserve"> IF( Interface_nominal!AZ186 = "", 0,  Interface_nominal!AZ186 )  * $F187</f>
        <v>0</v>
      </c>
      <c r="BA187" s="58">
        <f xml:space="preserve"> IF( Interface_nominal!BA186 = "", 0,  Interface_nominal!BA186 )  * $F187</f>
        <v>0.10649744</v>
      </c>
      <c r="BB187" s="58">
        <f xml:space="preserve"> IF( Interface_nominal!BB186 = "", 0,  Interface_nominal!BB186 )  * $F187</f>
        <v>0</v>
      </c>
      <c r="BC187" s="58">
        <f xml:space="preserve"> IF( Interface_nominal!BC186 = "", 0,  Interface_nominal!BC186 )  * $F187</f>
        <v>0</v>
      </c>
      <c r="BD187" s="58">
        <f xml:space="preserve"> IF( Interface_nominal!BD186 = "", 0,  Interface_nominal!BD186 )  * $F187</f>
        <v>0</v>
      </c>
      <c r="BE187" s="58">
        <f xml:space="preserve"> IF( Interface_nominal!BE186 = "", 0,  Interface_nominal!BE186 )  * $F187</f>
        <v>0</v>
      </c>
      <c r="BF187" s="58">
        <f xml:space="preserve"> IF( Interface_nominal!BF186 = "", 0,  Interface_nominal!BF186 )  * $F187</f>
        <v>1.4600368005728199</v>
      </c>
      <c r="BG187" s="58">
        <f xml:space="preserve"> IF( Interface_nominal!BG186 = "", 0,  Interface_nominal!BG186 )  * $F187</f>
        <v>0</v>
      </c>
      <c r="BH187" s="58">
        <f xml:space="preserve"> IF( Interface_nominal!BH186 = "", 0,  Interface_nominal!BH186 )  * $F187</f>
        <v>0</v>
      </c>
      <c r="BI187" s="58">
        <f xml:space="preserve"> IF( Interface_nominal!BI186 = "", 0,  Interface_nominal!BI186 )  * $F187</f>
        <v>1.4600368005728199</v>
      </c>
      <c r="BJ187" s="58">
        <f xml:space="preserve"> IF( Interface_nominal!BJ186 = "", 0,  Interface_nominal!BJ186 )  * $F187</f>
        <v>1.4600368005728199</v>
      </c>
      <c r="BK187" s="58">
        <f xml:space="preserve"> IF( Interface_nominal!BK186 = "", 0,  Interface_nominal!BK186 )  * $F187</f>
        <v>-3.6828981887681398E-5</v>
      </c>
      <c r="BL187" s="58">
        <f xml:space="preserve"> IF( Interface_nominal!BL186 = "", 0,  Interface_nominal!BL186 )  * $F187</f>
        <v>0</v>
      </c>
      <c r="BM187" s="58">
        <f xml:space="preserve"> IF( Interface_nominal!BM186 = "", 0,  Interface_nominal!BM186 )  * $F187</f>
        <v>0</v>
      </c>
      <c r="BN187" s="58">
        <f xml:space="preserve"> IF( Interface_nominal!BN186 = "", 0,  Interface_nominal!BN186 )  * $F187</f>
        <v>0</v>
      </c>
      <c r="BO187" s="58">
        <f xml:space="preserve"> IF( Interface_nominal!BO186 = "", 0,  Interface_nominal!BO186 )  * $F187</f>
        <v>0</v>
      </c>
      <c r="BP187" s="58">
        <f xml:space="preserve"> IF( Interface_nominal!BP186 = "", 0,  Interface_nominal!BP186 )  * $F187</f>
        <v>0</v>
      </c>
      <c r="BQ187" s="58">
        <f xml:space="preserve"> IF( Interface_nominal!BQ186 = "", 0,  Interface_nominal!BQ186 )  * $F187</f>
        <v>0.38050450656245699</v>
      </c>
      <c r="BR187" s="58">
        <f xml:space="preserve"> IF( Interface_nominal!BR186 = "", 0,  Interface_nominal!BR186 )  * $F187</f>
        <v>0</v>
      </c>
      <c r="BS187" s="58">
        <f xml:space="preserve"> IF( Interface_nominal!BS186 = "", 0,  Interface_nominal!BS186 )  * $F187</f>
        <v>0.38046767758056999</v>
      </c>
      <c r="BT187" s="58">
        <f xml:space="preserve"> IF( Interface_nominal!BT186 = "", 0,  Interface_nominal!BT186 )  * $F187</f>
        <v>0</v>
      </c>
      <c r="BU187" s="58">
        <f xml:space="preserve"> IF( Interface_nominal!BU186 = "", 0,  Interface_nominal!BU186 )  * $F187</f>
        <v>0.38046767758056999</v>
      </c>
      <c r="BV187" s="58">
        <f xml:space="preserve"> IF( Interface_nominal!BV186 = "", 0,  Interface_nominal!BV186 )  * $F187</f>
        <v>0</v>
      </c>
      <c r="BW187" s="58">
        <f xml:space="preserve"> IF( Interface_nominal!BW186 = "", 0,  Interface_nominal!BW186 )  * $F187</f>
        <v>0</v>
      </c>
      <c r="BX187" s="58">
        <f xml:space="preserve"> IF( Interface_nominal!BX186 = "", 0,  Interface_nominal!BX186 )  * $F187</f>
        <v>0</v>
      </c>
      <c r="BY187" s="58">
        <f xml:space="preserve"> IF( Interface_nominal!BY186 = "", 0,  Interface_nominal!BY186 )  * $F187</f>
        <v>0</v>
      </c>
      <c r="BZ187" s="58">
        <f xml:space="preserve"> IF( Interface_nominal!BZ186 = "", 0,  Interface_nominal!BZ186 )  * $F187</f>
        <v>0</v>
      </c>
      <c r="CA187" s="58">
        <f xml:space="preserve"> IF( Interface_nominal!CA186 = "", 0,  Interface_nominal!CA186 )  * $F187</f>
        <v>0</v>
      </c>
      <c r="CB187" s="58">
        <f xml:space="preserve"> IF( Interface_nominal!CB186 = "", 0,  Interface_nominal!CB186 )  * $F187</f>
        <v>0</v>
      </c>
      <c r="CC187" s="58">
        <f xml:space="preserve"> IF( Interface_nominal!CC186 = "", 0,  Interface_nominal!CC186 )  * $F187</f>
        <v>0</v>
      </c>
      <c r="CD187" s="58">
        <f xml:space="preserve"> IF( Interface_nominal!CD186 = "", 0,  Interface_nominal!CD186 )  * $F187</f>
        <v>0</v>
      </c>
      <c r="CE187" s="58">
        <f xml:space="preserve"> IF( Interface_nominal!CE186 = "", 0,  Interface_nominal!CE186 )  * $F187</f>
        <v>0</v>
      </c>
      <c r="CF187" s="58">
        <f xml:space="preserve"> IF( Interface_nominal!CF186 = "", 0,  Interface_nominal!CF186 )  * $F187</f>
        <v>0</v>
      </c>
      <c r="CG187" s="58">
        <f xml:space="preserve"> IF( Interface_nominal!CG186 = "", 0,  Interface_nominal!CG186 )  * $F187</f>
        <v>0</v>
      </c>
      <c r="CH187" s="58">
        <f xml:space="preserve"> IF( Interface_nominal!CH186 = "", 0,  Interface_nominal!CH186 )  * $F187</f>
        <v>0.38046767758056999</v>
      </c>
      <c r="CI187" s="58">
        <f xml:space="preserve"> IF( Interface_nominal!CI186 = "", 0,  Interface_nominal!CI186 )  * $F187</f>
        <v>0</v>
      </c>
      <c r="CJ187" s="58">
        <f xml:space="preserve"> IF( Interface_nominal!CJ186 = "", 0,  Interface_nominal!CJ186 )  * $F187</f>
        <v>0</v>
      </c>
      <c r="CK187" s="58">
        <f xml:space="preserve"> IF( Interface_nominal!CK186 = "", 0,  Interface_nominal!CK186 )  * $F187</f>
        <v>0.38046767758056999</v>
      </c>
      <c r="CL187" s="58">
        <f xml:space="preserve"> IF( Interface_nominal!CL186 = "", 0,  Interface_nominal!CL186 )  * $F187</f>
        <v>0.38046767758056999</v>
      </c>
      <c r="CM187" s="58">
        <f xml:space="preserve"> IF( Interface_nominal!CM186 = "", 0,  Interface_nominal!CM186 )  * $F187</f>
        <v>1.5474120875924599E-3</v>
      </c>
      <c r="CN187" s="58">
        <f xml:space="preserve"> IF( Interface_nominal!CN186 = "", 0,  Interface_nominal!CN186 )  * $F187</f>
        <v>0</v>
      </c>
      <c r="CO187" s="58">
        <f xml:space="preserve"> IF( Interface_nominal!CO186 = "", 0,  Interface_nominal!CO186 )  * $F187</f>
        <v>-1.4479776325592499E-12</v>
      </c>
      <c r="CP187" s="58">
        <f xml:space="preserve"> IF( Interface_nominal!CP186 = "", 0,  Interface_nominal!CP186 )  * $F187</f>
        <v>0</v>
      </c>
      <c r="CQ187" s="58">
        <f xml:space="preserve"> IF( Interface_nominal!CQ186 = "", 0,  Interface_nominal!CQ186 )  * $F187</f>
        <v>0</v>
      </c>
      <c r="CR187" s="58">
        <f xml:space="preserve"> IF( Interface_nominal!CR186 = "", 0,  Interface_nominal!CR186 )  * $F187</f>
        <v>0</v>
      </c>
      <c r="CS187" s="58">
        <f xml:space="preserve"> IF( Interface_nominal!CS186 = "", 0,  Interface_nominal!CS186 )  * $F187</f>
        <v>0.162238694372313</v>
      </c>
      <c r="CT187" s="58">
        <f xml:space="preserve"> IF( Interface_nominal!CT186 = "", 0,  Interface_nominal!CT186 )  * $F187</f>
        <v>6.2677393691282293E-2</v>
      </c>
      <c r="CU187" s="58">
        <f xml:space="preserve"> IF( Interface_nominal!CU186 = "", 0,  Interface_nominal!CU186 )  * $F187</f>
        <v>0.22646350014974001</v>
      </c>
      <c r="CV187" s="58">
        <f xml:space="preserve"> IF( Interface_nominal!CV186 = "", 0,  Interface_nominal!CV186 )  * $F187</f>
        <v>0</v>
      </c>
      <c r="CW187" s="58">
        <f xml:space="preserve"> IF( Interface_nominal!CW186 = "", 0,  Interface_nominal!CW186 )  * $F187</f>
        <v>0.22646350014974001</v>
      </c>
      <c r="CX187" s="58">
        <f xml:space="preserve"> IF( Interface_nominal!CX186 = "", 0,  Interface_nominal!CX186 )  * $F187</f>
        <v>0</v>
      </c>
      <c r="CY187" s="58">
        <f xml:space="preserve"> IF( Interface_nominal!CY186 = "", 0,  Interface_nominal!CY186 )  * $F187</f>
        <v>9.4863600000000006E-2</v>
      </c>
      <c r="CZ187" s="58">
        <f xml:space="preserve"> IF( Interface_nominal!CZ186 = "", 0,  Interface_nominal!CZ186 )  * $F187</f>
        <v>0</v>
      </c>
      <c r="DA187" s="58">
        <f xml:space="preserve"> IF( Interface_nominal!DA186 = "", 0,  Interface_nominal!DA186 )  * $F187</f>
        <v>0</v>
      </c>
      <c r="DB187" s="58">
        <f xml:space="preserve"> IF( Interface_nominal!DB186 = "", 0,  Interface_nominal!DB186 )  * $F187</f>
        <v>0</v>
      </c>
      <c r="DC187" s="58">
        <f xml:space="preserve"> IF( Interface_nominal!DC186 = "", 0,  Interface_nominal!DC186 )  * $F187</f>
        <v>9.4863600000000006E-2</v>
      </c>
      <c r="DD187" s="58">
        <f xml:space="preserve"> IF( Interface_nominal!DD186 = "", 0,  Interface_nominal!DD186 )  * $F187</f>
        <v>0</v>
      </c>
      <c r="DE187" s="58">
        <f xml:space="preserve"> IF( Interface_nominal!DE186 = "", 0,  Interface_nominal!DE186 )  * $F187</f>
        <v>9.4863600000000006E-2</v>
      </c>
      <c r="DF187" s="58">
        <f xml:space="preserve"> IF( Interface_nominal!DF186 = "", 0,  Interface_nominal!DF186 )  * $F187</f>
        <v>0</v>
      </c>
      <c r="DG187" s="58">
        <f xml:space="preserve"> IF( Interface_nominal!DG186 = "", 0,  Interface_nominal!DG186 )  * $F187</f>
        <v>0</v>
      </c>
      <c r="DH187" s="58">
        <f xml:space="preserve"> IF( Interface_nominal!DH186 = "", 0,  Interface_nominal!DH186 )  * $F187</f>
        <v>0</v>
      </c>
      <c r="DI187" s="58">
        <f xml:space="preserve"> IF( Interface_nominal!DI186 = "", 0,  Interface_nominal!DI186 )  * $F187</f>
        <v>0</v>
      </c>
      <c r="DJ187" s="58">
        <f xml:space="preserve"> IF( Interface_nominal!DJ186 = "", 0,  Interface_nominal!DJ186 )  * $F187</f>
        <v>0.32132710014973997</v>
      </c>
      <c r="DK187" s="58">
        <f xml:space="preserve"> IF( Interface_nominal!DK186 = "", 0,  Interface_nominal!DK186 )  * $F187</f>
        <v>0</v>
      </c>
      <c r="DL187" s="58">
        <f xml:space="preserve"> IF( Interface_nominal!DL186 = "", 0,  Interface_nominal!DL186 )  * $F187</f>
        <v>0</v>
      </c>
      <c r="DM187" s="58">
        <f xml:space="preserve"> IF( Interface_nominal!DM186 = "", 0,  Interface_nominal!DM186 )  * $F187</f>
        <v>0.32132710014973997</v>
      </c>
      <c r="DN187" s="58">
        <f xml:space="preserve"> IF( Interface_nominal!DN186 = "", 0,  Interface_nominal!DN186 )  * $F187</f>
        <v>0.32132710014973997</v>
      </c>
      <c r="DO187" s="58">
        <f xml:space="preserve"> IF( Interface_nominal!DO186 = "", 0,  Interface_nominal!DO186 )  * $F187</f>
        <v>4.2622200787646302E-5</v>
      </c>
      <c r="DP187" s="58">
        <f xml:space="preserve"> IF( Interface_nominal!DP186 = "", 0,  Interface_nominal!DP186 )  * $F187</f>
        <v>0</v>
      </c>
      <c r="DQ187" s="58">
        <f xml:space="preserve"> IF( Interface_nominal!DQ186 = "", 0,  Interface_nominal!DQ186 )  * $F187</f>
        <v>0</v>
      </c>
      <c r="DR187" s="58">
        <f xml:space="preserve"> IF( Interface_nominal!DR186 = "", 0,  Interface_nominal!DR186 )  * $F187</f>
        <v>0</v>
      </c>
      <c r="DS187" s="58">
        <f xml:space="preserve"> IF( Interface_nominal!DS186 = "", 0,  Interface_nominal!DS186 )  * $F187</f>
        <v>0</v>
      </c>
      <c r="DT187" s="58">
        <f xml:space="preserve"> IF( Interface_nominal!DT186 = "", 0,  Interface_nominal!DT186 )  * $F187</f>
        <v>0</v>
      </c>
      <c r="DU187" s="58">
        <f xml:space="preserve"> IF( Interface_nominal!DU186 = "", 0,  Interface_nominal!DU186 )  * $F187</f>
        <v>0.13108627486035501</v>
      </c>
      <c r="DV187" s="58">
        <f xml:space="preserve"> IF( Interface_nominal!DV186 = "", 0,  Interface_nominal!DV186 )  * $F187</f>
        <v>2.4888921468325199E-4</v>
      </c>
      <c r="DW187" s="58">
        <f xml:space="preserve"> IF( Interface_nominal!DW186 = "", 0,  Interface_nominal!DW186 )  * $F187</f>
        <v>0.131377786275826</v>
      </c>
      <c r="DX187" s="58">
        <f xml:space="preserve"> IF( Interface_nominal!DX186 = "", 0,  Interface_nominal!DX186 )  * $F187</f>
        <v>0</v>
      </c>
      <c r="DY187" s="58">
        <f xml:space="preserve"> IF( Interface_nominal!DY186 = "", 0,  Interface_nominal!DY186 )  * $F187</f>
        <v>0.131377786275826</v>
      </c>
      <c r="DZ187" s="58">
        <f xml:space="preserve"> IF( Interface_nominal!DZ186 = "", 0,  Interface_nominal!DZ186 )  * $F187</f>
        <v>0</v>
      </c>
      <c r="EA187" s="58">
        <f xml:space="preserve"> IF( Interface_nominal!EA186 = "", 0,  Interface_nominal!EA186 )  * $F187</f>
        <v>0</v>
      </c>
      <c r="EB187" s="58">
        <f xml:space="preserve"> IF( Interface_nominal!EB186 = "", 0,  Interface_nominal!EB186 )  * $F187</f>
        <v>0</v>
      </c>
      <c r="EC187" s="58">
        <f xml:space="preserve"> IF( Interface_nominal!EC186 = "", 0,  Interface_nominal!EC186 )  * $F187</f>
        <v>0</v>
      </c>
      <c r="ED187" s="58">
        <f xml:space="preserve"> IF( Interface_nominal!ED186 = "", 0,  Interface_nominal!ED186 )  * $F187</f>
        <v>0</v>
      </c>
      <c r="EE187" s="58">
        <f xml:space="preserve"> IF( Interface_nominal!EE186 = "", 0,  Interface_nominal!EE186 )  * $F187</f>
        <v>0</v>
      </c>
      <c r="EF187" s="58">
        <f xml:space="preserve"> IF( Interface_nominal!EF186 = "", 0,  Interface_nominal!EF186 )  * $F187</f>
        <v>0</v>
      </c>
      <c r="EG187" s="58">
        <f xml:space="preserve"> IF( Interface_nominal!EG186 = "", 0,  Interface_nominal!EG186 )  * $F187</f>
        <v>0</v>
      </c>
      <c r="EH187" s="58">
        <f xml:space="preserve"> IF( Interface_nominal!EH186 = "", 0,  Interface_nominal!EH186 )  * $F187</f>
        <v>0</v>
      </c>
      <c r="EI187" s="58">
        <f xml:space="preserve"> IF( Interface_nominal!EI186 = "", 0,  Interface_nominal!EI186 )  * $F187</f>
        <v>0</v>
      </c>
      <c r="EJ187" s="58">
        <f xml:space="preserve"> IF( Interface_nominal!EJ186 = "", 0,  Interface_nominal!EJ186 )  * $F187</f>
        <v>0</v>
      </c>
      <c r="EK187" s="58">
        <f xml:space="preserve"> IF( Interface_nominal!EK186 = "", 0,  Interface_nominal!EK186 )  * $F187</f>
        <v>0</v>
      </c>
      <c r="EL187" s="58">
        <f xml:space="preserve"> IF( Interface_nominal!EL186 = "", 0,  Interface_nominal!EL186 )  * $F187</f>
        <v>0.131377786275826</v>
      </c>
      <c r="EM187" s="58">
        <f xml:space="preserve"> IF( Interface_nominal!EM186 = "", 0,  Interface_nominal!EM186 )  * $F187</f>
        <v>0</v>
      </c>
      <c r="EN187" s="58">
        <f xml:space="preserve"> IF( Interface_nominal!EN186 = "", 0,  Interface_nominal!EN186 )  * $F187</f>
        <v>0</v>
      </c>
      <c r="EO187" s="58">
        <f xml:space="preserve"> IF( Interface_nominal!EO186 = "", 0,  Interface_nominal!EO186 )  * $F187</f>
        <v>0.131377786275826</v>
      </c>
      <c r="EP187" s="58">
        <f xml:space="preserve"> IF( Interface_nominal!EP186 = "", 0,  Interface_nominal!EP186 )  * $F187</f>
        <v>0.131377786275826</v>
      </c>
      <c r="EQ187" s="58">
        <f xml:space="preserve"> IF( Interface_nominal!EQ186 = "", 0,  Interface_nominal!EQ186 )  * $F187</f>
        <v>0.31435749979872163</v>
      </c>
      <c r="ER187" s="58">
        <f xml:space="preserve"> IF( Interface_nominal!ER186 = "", 0,  Interface_nominal!ER186 )  * $F187</f>
        <v>0</v>
      </c>
      <c r="ES187" s="58">
        <f xml:space="preserve"> IF( Interface_nominal!ES186 = "", 0,  Interface_nominal!ES186 )  * $F187</f>
        <v>6.3865708082391892E-2</v>
      </c>
      <c r="ET187" s="58">
        <f xml:space="preserve"> IF( Interface_nominal!ET186 = "", 0,  Interface_nominal!ET186 )  * $F187</f>
        <v>0</v>
      </c>
      <c r="EU187" s="58">
        <f xml:space="preserve"> IF( Interface_nominal!EU186 = "", 0,  Interface_nominal!EU186 )  * $F187</f>
        <v>0.68973646740022998</v>
      </c>
      <c r="EV187" s="58">
        <f xml:space="preserve"> IF( Interface_nominal!EV186 = "", 0,  Interface_nominal!EV186 )  * $F187</f>
        <v>3.341442E-2</v>
      </c>
      <c r="EW187" s="58">
        <f xml:space="preserve"> IF( Interface_nominal!EW186 = "", 0,  Interface_nominal!EW186 )  * $F187</f>
        <v>1.0716258611853089</v>
      </c>
      <c r="EX187" s="58">
        <f xml:space="preserve"> IF( Interface_nominal!EX186 = "", 0,  Interface_nominal!EX186 )  * $F187</f>
        <v>0.19707371709403401</v>
      </c>
      <c r="EY187" s="58">
        <f xml:space="preserve"> IF( Interface_nominal!EY186 = "", 0,  Interface_nominal!EY186 )  * $F187</f>
        <v>2.3700736735606798</v>
      </c>
      <c r="EZ187" s="58">
        <f xml:space="preserve"> IF( Interface_nominal!EZ186 = "", 0,  Interface_nominal!EZ186 )  * $F187</f>
        <v>0</v>
      </c>
      <c r="FA187" s="58">
        <f xml:space="preserve"> IF( Interface_nominal!FA186 = "", 0,  Interface_nominal!FA186 )  * $F187</f>
        <v>2.3700736735606798</v>
      </c>
      <c r="FB187" s="58">
        <f xml:space="preserve"> IF( Interface_nominal!FB186 = "", 0,  Interface_nominal!FB186 )  * $F187</f>
        <v>0</v>
      </c>
      <c r="FC187" s="58">
        <f xml:space="preserve"> IF( Interface_nominal!FC186 = "", 0,  Interface_nominal!FC186 )  * $F187</f>
        <v>2.8528950000000001E-2</v>
      </c>
      <c r="FD187" s="58">
        <f xml:space="preserve"> IF( Interface_nominal!FD186 = "", 0,  Interface_nominal!FD186 )  * $F187</f>
        <v>0</v>
      </c>
      <c r="FE187" s="58">
        <f xml:space="preserve"> IF( Interface_nominal!FE186 = "", 0,  Interface_nominal!FE186 )  * $F187</f>
        <v>0.10640114000000001</v>
      </c>
      <c r="FF187" s="58">
        <f xml:space="preserve"> IF( Interface_nominal!FF186 = "", 0,  Interface_nominal!FF186 )  * $F187</f>
        <v>0</v>
      </c>
      <c r="FG187" s="58">
        <f xml:space="preserve"> IF( Interface_nominal!FG186 = "", 0,  Interface_nominal!FG186 )  * $F187</f>
        <v>0.13493009</v>
      </c>
      <c r="FH187" s="58">
        <f xml:space="preserve"> IF( Interface_nominal!FH186 = "", 0,  Interface_nominal!FH186 )  * $F187</f>
        <v>0</v>
      </c>
      <c r="FI187" s="58">
        <f xml:space="preserve"> IF( Interface_nominal!FI186 = "", 0,  Interface_nominal!FI186 )  * $F187</f>
        <v>0.13493009</v>
      </c>
      <c r="FJ187" s="58">
        <f xml:space="preserve"> IF( Interface_nominal!FJ186 = "", 0,  Interface_nominal!FJ186 )  * $F187</f>
        <v>5.3183802355062003E-2</v>
      </c>
      <c r="FK187" s="58">
        <f xml:space="preserve"> IF( Interface_nominal!FK186 = "", 0,  Interface_nominal!FK186 )  * $F187</f>
        <v>0.02</v>
      </c>
      <c r="FL187" s="58">
        <f xml:space="preserve"> IF( Interface_nominal!FL186 = "", 0,  Interface_nominal!FL186 )  * $F187</f>
        <v>3.3000000000000002E-2</v>
      </c>
      <c r="FM187" s="58">
        <f xml:space="preserve"> IF( Interface_nominal!FM186 = "", 0,  Interface_nominal!FM186 )  * $F187</f>
        <v>5.3000000000000005E-2</v>
      </c>
      <c r="FN187" s="58">
        <f xml:space="preserve"> IF( Interface_nominal!FN186 = "", 0,  Interface_nominal!FN186 )  * $F187</f>
        <v>2.4520037635606839</v>
      </c>
      <c r="FO187" s="58">
        <f xml:space="preserve"> IF( Interface_nominal!FO186 = "", 0,  Interface_nominal!FO186 )  * $F187</f>
        <v>0</v>
      </c>
      <c r="FP187" s="58">
        <f xml:space="preserve"> IF( Interface_nominal!FP186 = "", 0,  Interface_nominal!FP186 )  * $F187</f>
        <v>0</v>
      </c>
      <c r="FQ187" s="58">
        <f xml:space="preserve"> IF( Interface_nominal!FQ186 = "", 0,  Interface_nominal!FQ186 )  * $F187</f>
        <v>2.4520037635606839</v>
      </c>
      <c r="FR187" s="58">
        <f xml:space="preserve"> IF( Interface_nominal!FR186 = "", 0,  Interface_nominal!FR186 )  * $F187</f>
        <v>2.1618315783031301</v>
      </c>
      <c r="FS187" s="58">
        <f xml:space="preserve"> IF( Interface_nominal!FS186 = "", 0,  Interface_nominal!FS186 )  * $F187</f>
        <v>1.5532053064924247E-3</v>
      </c>
      <c r="FT187" s="58">
        <f xml:space="preserve"> IF( Interface_nominal!FT186 = "", 0,  Interface_nominal!FT186 )  * $F187</f>
        <v>0</v>
      </c>
      <c r="FU187" s="58">
        <f xml:space="preserve"> IF( Interface_nominal!FU186 = "", 0,  Interface_nominal!FU186 )  * $F187</f>
        <v>-1.4479776325592499E-12</v>
      </c>
      <c r="FV187" s="58">
        <f xml:space="preserve"> IF( Interface_nominal!FV186 = "", 0,  Interface_nominal!FV186 )  * $F187</f>
        <v>0</v>
      </c>
      <c r="FW187" s="58">
        <f xml:space="preserve"> IF( Interface_nominal!FW186 = "", 0,  Interface_nominal!FW186 )  * $F187</f>
        <v>0</v>
      </c>
      <c r="FX187" s="58">
        <f xml:space="preserve"> IF( Interface_nominal!FX186 = "", 0,  Interface_nominal!FX186 )  * $F187</f>
        <v>0</v>
      </c>
      <c r="FY187" s="58">
        <f xml:space="preserve"> IF( Interface_nominal!FY186 = "", 0,  Interface_nominal!FY186 )  * $F187</f>
        <v>0.67382947579512509</v>
      </c>
      <c r="FZ187" s="58">
        <f xml:space="preserve"> IF( Interface_nominal!FZ186 = "", 0,  Interface_nominal!FZ186 )  * $F187</f>
        <v>6.2926282905965539E-2</v>
      </c>
      <c r="GA187" s="58">
        <f xml:space="preserve"> IF( Interface_nominal!GA186 = "", 0,  Interface_nominal!GA186 )  * $F187</f>
        <v>0.73830896400613599</v>
      </c>
      <c r="GB187" s="58">
        <f xml:space="preserve"> IF( Interface_nominal!GB186 = "", 0,  Interface_nominal!GB186 )  * $F187</f>
        <v>0</v>
      </c>
      <c r="GC187" s="58">
        <f xml:space="preserve"> IF( Interface_nominal!GC186 = "", 0,  Interface_nominal!GC186 )  * $F187</f>
        <v>0.73830896400613599</v>
      </c>
      <c r="GD187" s="58">
        <f xml:space="preserve"> IF( Interface_nominal!GD186 = "", 0,  Interface_nominal!GD186 )  * $F187</f>
        <v>0</v>
      </c>
      <c r="GE187" s="58">
        <f xml:space="preserve"> IF( Interface_nominal!GE186 = "", 0,  Interface_nominal!GE186 )  * $F187</f>
        <v>9.4863600000000006E-2</v>
      </c>
      <c r="GF187" s="58">
        <f xml:space="preserve"> IF( Interface_nominal!GF186 = "", 0,  Interface_nominal!GF186 )  * $F187</f>
        <v>0</v>
      </c>
      <c r="GG187" s="58">
        <f xml:space="preserve"> IF( Interface_nominal!GG186 = "", 0,  Interface_nominal!GG186 )  * $F187</f>
        <v>0</v>
      </c>
      <c r="GH187" s="58">
        <f xml:space="preserve"> IF( Interface_nominal!GH186 = "", 0,  Interface_nominal!GH186 )  * $F187</f>
        <v>0</v>
      </c>
      <c r="GI187" s="58">
        <f xml:space="preserve"> IF( Interface_nominal!GI186 = "", 0,  Interface_nominal!GI186 )  * $F187</f>
        <v>9.4863600000000006E-2</v>
      </c>
      <c r="GJ187" s="58">
        <f xml:space="preserve"> IF( Interface_nominal!GJ186 = "", 0,  Interface_nominal!GJ186 )  * $F187</f>
        <v>0</v>
      </c>
      <c r="GK187" s="58">
        <f xml:space="preserve"> IF( Interface_nominal!GK186 = "", 0,  Interface_nominal!GK186 )  * $F187</f>
        <v>9.4863600000000006E-2</v>
      </c>
      <c r="GL187" s="58">
        <f xml:space="preserve"> IF( Interface_nominal!GL186 = "", 0,  Interface_nominal!GL186 )  * $F187</f>
        <v>0</v>
      </c>
      <c r="GM187" s="58">
        <f xml:space="preserve"> IF( Interface_nominal!GM186 = "", 0,  Interface_nominal!GM186 )  * $F187</f>
        <v>0</v>
      </c>
      <c r="GN187" s="58">
        <f xml:space="preserve"> IF( Interface_nominal!GN186 = "", 0,  Interface_nominal!GN186 )  * $F187</f>
        <v>0</v>
      </c>
      <c r="GO187" s="58">
        <f xml:space="preserve"> IF( Interface_nominal!GO186 = "", 0,  Interface_nominal!GO186 )  * $F187</f>
        <v>0</v>
      </c>
      <c r="GP187" s="58">
        <f xml:space="preserve"> IF( Interface_nominal!GP186 = "", 0,  Interface_nominal!GP186 )  * $F187</f>
        <v>0.83317256400613593</v>
      </c>
      <c r="GQ187" s="58">
        <f xml:space="preserve"> IF( Interface_nominal!GQ186 = "", 0,  Interface_nominal!GQ186 )  * $F187</f>
        <v>0</v>
      </c>
      <c r="GR187" s="58">
        <f xml:space="preserve"> IF( Interface_nominal!GR186 = "", 0,  Interface_nominal!GR186 )  * $F187</f>
        <v>0</v>
      </c>
      <c r="GS187" s="58">
        <f xml:space="preserve"> IF( Interface_nominal!GS186 = "", 0,  Interface_nominal!GS186 )  * $F187</f>
        <v>0.83317256400613593</v>
      </c>
      <c r="GT187" s="58">
        <f xml:space="preserve"> IF( Interface_nominal!GT186 = "", 0,  Interface_nominal!GT186 )  * $F187</f>
        <v>0.83317256400613593</v>
      </c>
      <c r="GU187" s="58">
        <f xml:space="preserve"> IF( Interface_nominal!GU186 = "", 0,  Interface_nominal!GU186 )  * $F187</f>
        <v>0.31591070510521402</v>
      </c>
      <c r="GV187" s="58">
        <f xml:space="preserve"> IF( Interface_nominal!GV186 = "", 0,  Interface_nominal!GV186 )  * $F187</f>
        <v>0</v>
      </c>
      <c r="GW187" s="58">
        <f xml:space="preserve"> IF( Interface_nominal!GW186 = "", 0,  Interface_nominal!GW186 )  * $F187</f>
        <v>6.3865708080943898E-2</v>
      </c>
      <c r="GX187" s="58">
        <f xml:space="preserve"> IF( Interface_nominal!GX186 = "", 0,  Interface_nominal!GX186 )  * $F187</f>
        <v>0</v>
      </c>
      <c r="GY187" s="58">
        <f xml:space="preserve"> IF( Interface_nominal!GY186 = "", 0,  Interface_nominal!GY186 )  * $F187</f>
        <v>0.68973646740022998</v>
      </c>
      <c r="GZ187" s="58">
        <f xml:space="preserve"> IF( Interface_nominal!GZ186 = "", 0,  Interface_nominal!GZ186 )  * $F187</f>
        <v>3.341442E-2</v>
      </c>
      <c r="HA187" s="58">
        <f xml:space="preserve"> IF( Interface_nominal!HA186 = "", 0,  Interface_nominal!HA186 )  * $F187</f>
        <v>1.74545533698043</v>
      </c>
      <c r="HB187" s="58">
        <f xml:space="preserve"> IF( Interface_nominal!HB186 = "", 0,  Interface_nominal!HB186 )  * $F187</f>
        <v>0.26</v>
      </c>
      <c r="HC187" s="58">
        <f xml:space="preserve"> IF( Interface_nominal!HC186 = "", 0,  Interface_nominal!HC186 )  * $F187</f>
        <v>3.10838263756682</v>
      </c>
      <c r="HD187" s="58">
        <f xml:space="preserve"> IF( Interface_nominal!HD186 = "", 0,  Interface_nominal!HD186 )  * $F187</f>
        <v>0</v>
      </c>
      <c r="HE187" s="58">
        <f xml:space="preserve"> IF( Interface_nominal!HE186 = "", 0,  Interface_nominal!HE186 )  * $F187</f>
        <v>3.10838263756682</v>
      </c>
      <c r="HF187" s="58">
        <f xml:space="preserve"> IF( Interface_nominal!HF186 = "", 0,  Interface_nominal!HF186 )  * $F187</f>
        <v>0</v>
      </c>
      <c r="HG187" s="58">
        <f xml:space="preserve"> IF( Interface_nominal!HG186 = "", 0,  Interface_nominal!HG186 )  * $F187</f>
        <v>0.12339255</v>
      </c>
      <c r="HH187" s="58">
        <f xml:space="preserve"> IF( Interface_nominal!HH186 = "", 0,  Interface_nominal!HH186 )  * $F187</f>
        <v>0</v>
      </c>
      <c r="HI187" s="58">
        <f xml:space="preserve"> IF( Interface_nominal!HI186 = "", 0,  Interface_nominal!HI186 )  * $F187</f>
        <v>0.10640114000000001</v>
      </c>
      <c r="HJ187" s="58">
        <f xml:space="preserve"> IF( Interface_nominal!HJ186 = "", 0,  Interface_nominal!HJ186 )  * $F187</f>
        <v>0</v>
      </c>
      <c r="HK187" s="58">
        <f xml:space="preserve"> IF( Interface_nominal!HK186 = "", 0,  Interface_nominal!HK186 )  * $F187</f>
        <v>0.22979368999999999</v>
      </c>
      <c r="HL187" s="58">
        <f xml:space="preserve"> IF( Interface_nominal!HL186 = "", 0,  Interface_nominal!HL186 )  * $F187</f>
        <v>0</v>
      </c>
      <c r="HM187" s="58">
        <f xml:space="preserve"> IF( Interface_nominal!HM186 = "", 0,  Interface_nominal!HM186 )  * $F187</f>
        <v>0.22979368999999999</v>
      </c>
      <c r="HN187" s="58">
        <f xml:space="preserve"> IF( Interface_nominal!HN186 = "", 0,  Interface_nominal!HN186 )  * $F187</f>
        <v>5.3183802355062003E-2</v>
      </c>
      <c r="HO187" s="58">
        <f xml:space="preserve"> IF( Interface_nominal!HO186 = "", 0,  Interface_nominal!HO186 )  * $F187</f>
        <v>0.02</v>
      </c>
      <c r="HP187" s="58">
        <f xml:space="preserve"> IF( Interface_nominal!HP186 = "", 0,  Interface_nominal!HP186 )  * $F187</f>
        <v>3.3000000000000002E-2</v>
      </c>
      <c r="HQ187" s="58">
        <f xml:space="preserve"> IF( Interface_nominal!HQ186 = "", 0,  Interface_nominal!HQ186 )  * $F187</f>
        <v>5.3000000000000005E-2</v>
      </c>
      <c r="HR187" s="58">
        <f xml:space="preserve"> IF( Interface_nominal!HR186 = "", 0,  Interface_nominal!HR186 )  * $F187</f>
        <v>3.2851763275668202</v>
      </c>
      <c r="HS187" s="58">
        <f xml:space="preserve"> IF( Interface_nominal!HS186 = "", 0,  Interface_nominal!HS186 )  * $F187</f>
        <v>0</v>
      </c>
      <c r="HT187" s="58">
        <f xml:space="preserve"> IF( Interface_nominal!HT186 = "", 0,  Interface_nominal!HT186 )  * $F187</f>
        <v>0</v>
      </c>
      <c r="HU187" s="58">
        <f xml:space="preserve"> IF( Interface_nominal!HU186 = "", 0,  Interface_nominal!HU186 )  * $F187</f>
        <v>3.2851763275668202</v>
      </c>
      <c r="HV187" s="58">
        <f xml:space="preserve"> IF( Interface_nominal!HV186 = "", 0,  Interface_nominal!HV186 )  * $F187</f>
        <v>3.2851763275668202</v>
      </c>
      <c r="HW187" s="58">
        <f xml:space="preserve"> IF( Interface_nominal!HW186 = "", 0,  Interface_nominal!HW186 )  * $F187</f>
        <v>0</v>
      </c>
      <c r="HX187" s="58">
        <f xml:space="preserve"> IF( Interface_nominal!HX186 = "", 0,  Interface_nominal!HX186 )  * $F187</f>
        <v>0</v>
      </c>
      <c r="HY187" s="58">
        <f xml:space="preserve"> IF( Interface_nominal!HY186 = "", 0,  Interface_nominal!HY186 )  * $F187</f>
        <v>0</v>
      </c>
      <c r="HZ187" s="58">
        <f xml:space="preserve"> IF( Interface_nominal!HZ186 = "", 0,  Interface_nominal!HZ186 )  * $F187</f>
        <v>0</v>
      </c>
      <c r="IA187" s="58">
        <f xml:space="preserve"> IF( Interface_nominal!IA186 = "", 0,  Interface_nominal!IA186 )  * $F187</f>
        <v>0</v>
      </c>
      <c r="IB187" s="58">
        <f xml:space="preserve"> IF( Interface_nominal!IB186 = "", 0,  Interface_nominal!IB186 )  * $F187</f>
        <v>0</v>
      </c>
      <c r="IC187" s="58">
        <f xml:space="preserve"> IF( Interface_nominal!IC186 = "", 0,  Interface_nominal!IC186 )  * $F187</f>
        <v>0</v>
      </c>
      <c r="ID187" s="58">
        <f xml:space="preserve"> IF( Interface_nominal!ID186 = "", 0,  Interface_nominal!ID186 )  * $F187</f>
        <v>3.6653527459450299E-3</v>
      </c>
      <c r="IE187" s="58">
        <f xml:space="preserve"> IF( Interface_nominal!IE186 = "", 0,  Interface_nominal!IE186 )  * $F187</f>
        <v>0</v>
      </c>
      <c r="IF187" s="58">
        <f xml:space="preserve"> IF( Interface_nominal!IF186 = "", 0,  Interface_nominal!IF186 )  * $F187</f>
        <v>0</v>
      </c>
      <c r="IG187" s="58">
        <f xml:space="preserve"> IF( Interface_nominal!IG186 = "", 0,  Interface_nominal!IG186 )  * $F187</f>
        <v>0</v>
      </c>
      <c r="IH187" s="58">
        <f xml:space="preserve"> IF( Interface_nominal!IH186 = "", 0,  Interface_nominal!IH186 )  * $F187</f>
        <v>0</v>
      </c>
      <c r="II187" s="58">
        <f xml:space="preserve"> IF( Interface_nominal!II186 = "", 0,  Interface_nominal!II186 )  * $F187</f>
        <v>0</v>
      </c>
      <c r="IJ187" s="58">
        <f xml:space="preserve"> IF( Interface_nominal!IJ186 = "", 0,  Interface_nominal!IJ186 )  * $F187</f>
        <v>0</v>
      </c>
      <c r="IK187" s="58">
        <f xml:space="preserve"> IF( Interface_nominal!IK186 = "", 0,  Interface_nominal!IK186 )  * $F187</f>
        <v>0</v>
      </c>
      <c r="IL187" s="58">
        <f xml:space="preserve"> IF( Interface_nominal!IL186 = "", 0,  Interface_nominal!IL186 )  * $F187</f>
        <v>0</v>
      </c>
      <c r="IM187" s="58">
        <f xml:space="preserve"> IF( Interface_nominal!IM186 = "", 0,  Interface_nominal!IM186 )  * $F187</f>
        <v>0</v>
      </c>
      <c r="IN187" s="58">
        <f xml:space="preserve"> IF( Interface_nominal!IN186 = "", 0,  Interface_nominal!IN186 )  * $F187</f>
        <v>3.6999999999999998E-2</v>
      </c>
      <c r="IO187" s="58">
        <f xml:space="preserve"> IF( Interface_nominal!IO186 = "", 0,  Interface_nominal!IO186 )  * $F187</f>
        <v>0</v>
      </c>
      <c r="IP187" s="58">
        <f xml:space="preserve"> IF( Interface_nominal!IP186 = "", 0,  Interface_nominal!IP186 )  * $F187</f>
        <v>0</v>
      </c>
      <c r="IQ187" s="58">
        <f xml:space="preserve"> IF( Interface_nominal!IQ186 = "", 0,  Interface_nominal!IQ186 )  * $F187</f>
        <v>0</v>
      </c>
      <c r="IR187" s="58">
        <f xml:space="preserve"> IF( Interface_nominal!IR186 = "", 0,  Interface_nominal!IR186 )  * $F187</f>
        <v>0</v>
      </c>
      <c r="IS187" s="58">
        <f xml:space="preserve"> IF( Interface_nominal!IS186 = "", 0,  Interface_nominal!IS186 )  * $F187</f>
        <v>0</v>
      </c>
      <c r="IT187" s="58">
        <f xml:space="preserve"> IF( Interface_nominal!IT186 = "", 0,  Interface_nominal!IT186 )  * $F187</f>
        <v>0</v>
      </c>
      <c r="IU187" s="58">
        <f xml:space="preserve"> IF( Interface_nominal!IU186 = "", 0,  Interface_nominal!IU186 )  * $F187</f>
        <v>0</v>
      </c>
      <c r="IV187" s="58">
        <f xml:space="preserve"> IF( Interface_nominal!IV186 = "", 0,  Interface_nominal!IV186 )  * $F187</f>
        <v>0</v>
      </c>
      <c r="IW187" s="58">
        <f xml:space="preserve"> IF( Interface_nominal!IW186 = "", 0,  Interface_nominal!IW186 )  * $F187</f>
        <v>0</v>
      </c>
      <c r="IX187" s="58">
        <f xml:space="preserve"> IF( Interface_nominal!IX186 = "", 0,  Interface_nominal!IX186 )  * $F187</f>
        <v>6.6082259794604706E-2</v>
      </c>
      <c r="IY187" s="58">
        <f xml:space="preserve"> IF( Interface_nominal!IY186 = "", 0,  Interface_nominal!IY186 )  * $F187</f>
        <v>0</v>
      </c>
      <c r="IZ187" s="58">
        <f xml:space="preserve"> IF( Interface_nominal!IZ186 = "", 0,  Interface_nominal!IZ186 )  * $F187</f>
        <v>0</v>
      </c>
      <c r="JA187" s="58">
        <f xml:space="preserve"> IF( Interface_nominal!JA186 = "", 0,  Interface_nominal!JA186 )  * $F187</f>
        <v>0</v>
      </c>
      <c r="JB187" s="58">
        <f xml:space="preserve"> IF( Interface_nominal!JB186 = "", 0,  Interface_nominal!JB186 )  * $F187</f>
        <v>0</v>
      </c>
      <c r="JC187" s="58">
        <f xml:space="preserve"> IF( Interface_nominal!JC186 = "", 0,  Interface_nominal!JC186 )  * $F187</f>
        <v>0</v>
      </c>
      <c r="JD187" s="58">
        <f xml:space="preserve"> IF( Interface_nominal!JD186 = "", 0,  Interface_nominal!JD186 )  * $F187</f>
        <v>0</v>
      </c>
      <c r="JE187" s="58">
        <f xml:space="preserve"> IF( Interface_nominal!JE186 = "", 0,  Interface_nominal!JE186 )  * $F187</f>
        <v>0</v>
      </c>
      <c r="JF187" s="58">
        <f xml:space="preserve"> IF( Interface_nominal!JF186 = "", 0,  Interface_nominal!JF186 )  * $F187</f>
        <v>0</v>
      </c>
      <c r="JG187" s="58">
        <f xml:space="preserve"> IF( Interface_nominal!JG186 = "", 0,  Interface_nominal!JG186 )  * $F187</f>
        <v>0</v>
      </c>
      <c r="JH187" s="58">
        <f xml:space="preserve"> IF( Interface_nominal!JH186 = "", 0,  Interface_nominal!JH186 )  * $F187</f>
        <v>0</v>
      </c>
      <c r="JI187" s="58">
        <f xml:space="preserve"> IF( Interface_nominal!JI186 = "", 0,  Interface_nominal!JI186 )  * $F187</f>
        <v>0</v>
      </c>
      <c r="JJ187" s="58">
        <f xml:space="preserve"> IF( Interface_nominal!JJ186 = "", 0,  Interface_nominal!JJ186 )  * $F187</f>
        <v>0</v>
      </c>
      <c r="JK187" s="58">
        <f xml:space="preserve"> IF( Interface_nominal!JK186 = "", 0,  Interface_nominal!JK186 )  * $F187</f>
        <v>0</v>
      </c>
      <c r="JL187" s="58">
        <f xml:space="preserve"> IF( Interface_nominal!JL186 = "", 0,  Interface_nominal!JL186 )  * $F187</f>
        <v>0</v>
      </c>
      <c r="JM187" s="58">
        <f xml:space="preserve"> IF( Interface_nominal!JM186 = "", 0,  Interface_nominal!JM186 )  * $F187</f>
        <v>0</v>
      </c>
      <c r="JN187" s="58">
        <f xml:space="preserve"> IF( Interface_nominal!JN186 = "", 0,  Interface_nominal!JN186 )  * $F187</f>
        <v>0</v>
      </c>
      <c r="JO187" s="58">
        <f xml:space="preserve"> IF( Interface_nominal!JO186 = "", 0,  Interface_nominal!JO186 )  * $F187</f>
        <v>0</v>
      </c>
      <c r="JP187" s="58">
        <f xml:space="preserve"> IF( Interface_nominal!JP186 = "", 0,  Interface_nominal!JP186 )  * $F187</f>
        <v>0</v>
      </c>
      <c r="JQ187" s="58">
        <f xml:space="preserve"> IF( Interface_nominal!JQ186 = "", 0,  Interface_nominal!JQ186 )  * $F187</f>
        <v>0</v>
      </c>
      <c r="JR187" s="58" t="e">
        <f xml:space="preserve"> IF( Interface_nominal!JR186 = "", 0,  Interface_nominal!JR186 )  * $F187</f>
        <v>#N/A</v>
      </c>
      <c r="JS187" s="58">
        <f xml:space="preserve"> IF( Interface_nominal!JS186 = "", 0,  Interface_nominal!JS186 )  * $F187</f>
        <v>3.2851763275668202</v>
      </c>
      <c r="JT187" s="58">
        <f xml:space="preserve"> IF( Interface_nominal!JT186 = "", 0,  Interface_nominal!JT186 )  * $F187</f>
        <v>3.2851763275668202</v>
      </c>
      <c r="JU187" s="58">
        <f xml:space="preserve"> IF( Interface_nominal!JU186 = "", 0,  Interface_nominal!JU186 )  * $F187</f>
        <v>0.83317256400613593</v>
      </c>
      <c r="JV187" s="58">
        <f xml:space="preserve"> IF( Interface_nominal!JV186 = "", 0,  Interface_nominal!JV186 )  * $F187</f>
        <v>2.1618315783031301</v>
      </c>
      <c r="JW187" s="58">
        <f xml:space="preserve"> IF( Interface_nominal!JW186 = "", 0,  Interface_nominal!JW186 )  * $F187</f>
        <v>0.10674761254055</v>
      </c>
      <c r="JX187" s="58">
        <f xml:space="preserve"> IF( Interface_nominal!JX186 = "", 0,  Interface_nominal!JX186 )  * $F187</f>
        <v>0</v>
      </c>
      <c r="JY187" s="58">
        <f xml:space="preserve"> IF( Interface_nominal!JY186 = "", 0,  Interface_nominal!JY186 )  * $F187</f>
        <v>0</v>
      </c>
      <c r="JZ187" s="58">
        <f xml:space="preserve"> IF( Interface_nominal!JZ186 = "", 0,  Interface_nominal!JZ186 )  * $F187</f>
        <v>0</v>
      </c>
      <c r="KA187" s="58">
        <f xml:space="preserve"> IF( Interface_nominal!KA186 = "", 0,  Interface_nominal!KA186 )  * $F187 * IF(ISBLANK('Unit conversion'!KA186),1,'Unit conversion'!KA186)</f>
        <v>0</v>
      </c>
      <c r="KB187" s="58">
        <f xml:space="preserve"> IF( Interface_nominal!KB186 = "", 0,  Interface_nominal!KB186 )  * $F187 * IF(ISBLANK('Unit conversion'!KB186),1,'Unit conversion'!KB186)</f>
        <v>0</v>
      </c>
      <c r="KC187" s="58">
        <f xml:space="preserve"> IF( Interface_nominal!KC186 = "", 0,  Interface_nominal!KC186 )  * $F187 * IF(ISBLANK('Unit conversion'!KC186),1,'Unit conversion'!KC186)</f>
        <v>0</v>
      </c>
      <c r="KD187" s="58">
        <f xml:space="preserve"> IF( Interface_nominal!KD186 = "", 0,  Interface_nominal!KD186 )  * $F187 * IF(ISBLANK('Unit conversion'!KD186),1,'Unit conversion'!KD186)</f>
        <v>0</v>
      </c>
      <c r="KE187" s="58">
        <f xml:space="preserve"> IF( Interface_nominal!KE186 = "", 0,  Interface_nominal!KE186 )  * $F187 * IF(ISBLANK('Unit conversion'!KE186),1,'Unit conversion'!KE186)</f>
        <v>0</v>
      </c>
      <c r="KF187" s="58">
        <f xml:space="preserve"> IF( Interface_nominal!KF186 = "", 0,  Interface_nominal!KF186 )  * $F187 * IF(ISBLANK('Unit conversion'!KF186),1,'Unit conversion'!KF186)</f>
        <v>0</v>
      </c>
      <c r="KG187" s="58">
        <f xml:space="preserve"> IF( Interface_nominal!KG186 = "", 0,  Interface_nominal!KG186 )  * $F187 * IF(ISBLANK('Unit conversion'!KG186),1,'Unit conversion'!KG186)</f>
        <v>0</v>
      </c>
      <c r="KH187" s="58">
        <f xml:space="preserve"> IF( Interface_nominal!KH186 = "", 0,  Interface_nominal!KH186 )  * $F187 * IF(ISBLANK('Unit conversion'!KH186),1,'Unit conversion'!KH186)</f>
        <v>0</v>
      </c>
      <c r="KI187" s="58">
        <f xml:space="preserve"> IF( Interface_nominal!KI186 = "", 0,  Interface_nominal!KI186 )  * $F187 * IF(ISBLANK('Unit conversion'!KI186),1,'Unit conversion'!KI186)</f>
        <v>0.31469772419116204</v>
      </c>
      <c r="KJ187" s="58">
        <f xml:space="preserve"> IF( Interface_nominal!KJ186 = "", 0,  Interface_nominal!KJ186 )  * $F187 * IF(ISBLANK('Unit conversion'!KJ186),1,'Unit conversion'!KJ186)</f>
        <v>0.28000564212319301</v>
      </c>
      <c r="KK187" s="58">
        <f xml:space="preserve"> IF( Interface_nominal!KK186 = "", 0,  Interface_nominal!KK186 )  * $F187 * IF(ISBLANK('Unit conversion'!KK186),1,'Unit conversion'!KK186)</f>
        <v>0.44456055714188802</v>
      </c>
      <c r="KL187" s="58">
        <f xml:space="preserve"> IF( Interface_nominal!KL186 = "", 0,  Interface_nominal!KL186 )  * $F187 * IF(ISBLANK('Unit conversion'!KL186),1,'Unit conversion'!KL186)</f>
        <v>0.12853390634048001</v>
      </c>
      <c r="KM187" s="58">
        <f xml:space="preserve"> IF( Interface_nominal!KM186 = "", 0,  Interface_nominal!KM186 )  * $F187 * IF(ISBLANK('Unit conversion'!KM186),1,'Unit conversion'!KM186)</f>
        <v>0.35349175323558801</v>
      </c>
      <c r="KN187" s="58">
        <f xml:space="preserve"> IF( Interface_nominal!KN186 = "", 0,  Interface_nominal!KN186 )  * $F187 * IF(ISBLANK('Unit conversion'!KN186),1,'Unit conversion'!KN186)</f>
        <v>0</v>
      </c>
      <c r="KO187" s="58">
        <f xml:space="preserve"> IF( Interface_nominal!KO186 = "", 0,  Interface_nominal!KO186 )  * $F187 * IF(ISBLANK('Unit conversion'!KO186),1,'Unit conversion'!KO186)</f>
        <v>0</v>
      </c>
      <c r="KP187" s="58">
        <f xml:space="preserve"> IF( Interface_nominal!KP186 = "", 0,  Interface_nominal!KP186 )  * $F187 * IF(ISBLANK('Unit conversion'!KP186),1,'Unit conversion'!KP186)</f>
        <v>0</v>
      </c>
      <c r="KQ187" s="58">
        <f xml:space="preserve"> IF( Interface_nominal!KQ186 = "", 0,  Interface_nominal!KQ186 )  * $F187 * IF(ISBLANK('Unit conversion'!KQ186),1,'Unit conversion'!KQ186)</f>
        <v>0</v>
      </c>
      <c r="KR187" s="58">
        <f xml:space="preserve"> IF( Interface_nominal!KR186 = "", 0,  Interface_nominal!KR186 )  * $F187 * IF(ISBLANK('Unit conversion'!KR186),1,'Unit conversion'!KR186)</f>
        <v>0</v>
      </c>
      <c r="KS187" s="58">
        <f xml:space="preserve"> IF( Interface_nominal!KS186 = "", 0,  Interface_nominal!KS186 )  * $F187 * IF(ISBLANK('Unit conversion'!KS186),1,'Unit conversion'!KS186)</f>
        <v>0</v>
      </c>
      <c r="KT187" s="58">
        <f xml:space="preserve"> IF( Interface_nominal!KT186 = "", 0,  Interface_nominal!KT186 )  * $F187 * IF(ISBLANK('Unit conversion'!KT186),1,'Unit conversion'!KT186)</f>
        <v>6.6082259794604706E-2</v>
      </c>
      <c r="KU187" s="58">
        <f xml:space="preserve"> IF( Interface_nominal!KU186 = "", 0,  Interface_nominal!KU186 )  * $F187 * IF(ISBLANK('Unit conversion'!KU186),1,'Unit conversion'!KU186)</f>
        <v>0</v>
      </c>
      <c r="KV187" s="58">
        <f xml:space="preserve"> IF( Interface_nominal!KV186 = "", 0,  Interface_nominal!KV186 )  * $F187 * IF(ISBLANK('Unit conversion'!KV186),1,'Unit conversion'!KV186)</f>
        <v>6.6082259794604706E-2</v>
      </c>
      <c r="KW187" s="58">
        <f xml:space="preserve"> IF( Interface_nominal!KW186 = "", 0,  Interface_nominal!KW186 )  * $F187 * IF(ISBLANK('Unit conversion'!KW186),1,'Unit conversion'!KW186)</f>
        <v>0</v>
      </c>
      <c r="KX187" s="58">
        <f xml:space="preserve"> IF( Interface_nominal!KX186 = "", 0,  Interface_nominal!KX186 )  * $F187 * IF(ISBLANK('Unit conversion'!KX186),1,'Unit conversion'!KX186)</f>
        <v>0</v>
      </c>
      <c r="KY187" s="58">
        <f xml:space="preserve"> IF( Interface_nominal!KY186 = "", 0,  Interface_nominal!KY186 )  * $F187 * IF(ISBLANK('Unit conversion'!KY186),1,'Unit conversion'!KY186)</f>
        <v>0</v>
      </c>
      <c r="KZ187" s="58">
        <f xml:space="preserve"> IF( Interface_nominal!KZ186 = "", 0,  Interface_nominal!KZ186 )  * $F187 * IF(ISBLANK('Unit conversion'!KZ186),1,'Unit conversion'!KZ186)</f>
        <v>0</v>
      </c>
      <c r="LA187" s="58">
        <f t="shared" ref="LA187:LA212" si="327">IF($C187&gt;"2019-20",KO187,AVERAGEIFS(KO$5:KO$212,$B$5:$B$212,$B187,$C$5:$C$212,"&lt;2020-21"))</f>
        <v>2.2520204424904223E-3</v>
      </c>
      <c r="LB187" s="58">
        <f t="shared" ref="LB187:LB212" si="328">IF($C187&gt;"2019-20",KP187,AVERAGEIFS(KP$5:KP$212,$B$5:$B$212,$B187,$C$5:$C$212,"&lt;2020-21"))</f>
        <v>0</v>
      </c>
      <c r="LC187" s="58">
        <f t="shared" ref="LC187:LC212" si="329">IF($C187&gt;"2019-20",KQ187,AVERAGEIFS(KQ$5:KQ$212,$B$5:$B$212,$B187,$C$5:$C$212,"&lt;2020-21"))</f>
        <v>0</v>
      </c>
      <c r="LD187" s="58">
        <f t="shared" ref="LD187:LD212" si="330">IF($C187&gt;"2019-20",KR187,AVERAGEIFS(KR$5:KR$212,$B$5:$B$212,$B187,$C$5:$C$212,"&lt;2020-21"))</f>
        <v>2.2520204424904223E-3</v>
      </c>
      <c r="LE187" s="58">
        <f t="shared" ref="LE187:LE212" si="331">IF($C187&gt;"2019-20",KS187,AVERAGEIFS(KS$5:KS$212,$B$5:$B$212,$B187,$C$5:$C$212,"&lt;2020-21"))</f>
        <v>0</v>
      </c>
      <c r="LF187" s="58">
        <f t="shared" ref="LF187:LF212" si="332">IF($C187&gt;"2019-20",KT187,AVERAGEIFS(KT$5:KT$212,$B$5:$B$212,$B187,$C$5:$C$212,"&lt;2020-21"))</f>
        <v>4.000541363344997E-2</v>
      </c>
      <c r="LG187" s="58">
        <f t="shared" ref="LG187:LG212" si="333">IF($C187&gt;"2019-20",KU187,AVERAGEIFS(KU$5:KU$212,$B$5:$B$212,$B187,$C$5:$C$212,"&lt;2020-21"))</f>
        <v>0</v>
      </c>
      <c r="LH187" s="58">
        <f t="shared" ref="LH187:LH212" si="334">IF($C187&gt;"2019-20",KV187,AVERAGEIFS(KV$5:KV$212,$B$5:$B$212,$B187,$C$5:$C$212,"&lt;2020-21"))</f>
        <v>4.000541363344997E-2</v>
      </c>
      <c r="LI187" s="58">
        <f t="shared" ref="LI187:LI212" si="335">IF($C187&gt;"2019-20",KW187,AVERAGEIFS(KW$5:KW$212,$B$5:$B$212,$B187,$C$5:$C$212,"&lt;2020-21"))</f>
        <v>0</v>
      </c>
      <c r="LJ187" s="58">
        <f t="shared" ref="LJ187:LJ212" si="336">IF($C187&gt;"2019-20",KX187,AVERAGEIFS(KX$5:KX$212,$B$5:$B$212,$B187,$C$5:$C$212,"&lt;2020-21"))</f>
        <v>0</v>
      </c>
      <c r="LK187" s="58">
        <f t="shared" ref="LK187:LK212" si="337">IF($C187&gt;"2019-20",KY187,AVERAGEIFS(KY$5:KY$212,$B$5:$B$212,$B187,$C$5:$C$212,"&lt;2020-21"))</f>
        <v>0</v>
      </c>
      <c r="LL187" s="58">
        <f t="shared" ref="LL187:LL212" si="338">IF($C187&gt;"2019-20",KZ187,AVERAGEIFS(KZ$5:KZ$212,$B$5:$B$212,$B187,$C$5:$C$212,"&lt;2020-21"))</f>
        <v>0</v>
      </c>
      <c r="LM187" s="68">
        <f t="shared" ref="LM187:LM212" si="339" xml:space="preserve"> IFERROR( G187 + H187 + I187 + J187 + K187 + L187 + M187 + R187 + S187 + JX187 - HW187 - HX187 - KA187 - KE187 + LA187 + LE187 + LI187, "" )</f>
        <v>1.0472189834303551</v>
      </c>
      <c r="LN187" s="68">
        <f t="shared" ref="LN187:LN212" si="340" xml:space="preserve"> IFERROR( AI187 + AJ187 + AK187 + AL187 + AM187 + AN187 + AO187 + AT187 + AU187 + JY187 - KB187 - KF187 + LB187 + LF187 + LJ187, "" )</f>
        <v>1.1965673571122379</v>
      </c>
      <c r="LO187" s="68">
        <f t="shared" ref="LO187:LO212" si="341" xml:space="preserve"> IFERROR(FS187 + FT187 + FU187 + FV187 + FW187 + FX187 + FY187 + GD187 + GE187 + JZ187 - KC187 - KG187 + LC187 + LG187 + LK187, "" )</f>
        <v>0.77024628110016957</v>
      </c>
      <c r="LP187" s="68">
        <f t="shared" ref="LP187:LP212" si="342" xml:space="preserve">  + LO187 + LN187</f>
        <v>1.9668136382124075</v>
      </c>
      <c r="LQ187" s="68">
        <f t="shared" ref="LQ187:LQ212" si="343" xml:space="preserve">  + LM187 + LN187</f>
        <v>2.2437863405425933</v>
      </c>
      <c r="LR187" s="68">
        <f t="shared" ref="LR187:LR212" si="344" xml:space="preserve"> LM187 + LN187 + LO187</f>
        <v>3.0140326216427629</v>
      </c>
      <c r="LS187" s="69">
        <f xml:space="preserve"> INDEX( 'Stata dataset - wastewater'!$A$2:$AMU$195, MATCH( $A187, 'Stata dataset - wastewater'!$A$2:$A$195, 0 ), MATCH( LS$3, 'Stata dataset - wastewater'!$A$2:$AMU$2, 0 ) )</f>
        <v>28.273</v>
      </c>
      <c r="LT187" s="69">
        <f xml:space="preserve"> INDEX( 'Stata dataset - wastewater'!$A$2:$AMU$195, MATCH( $A187, 'Stata dataset - wastewater'!$A$2:$A$195, 0 ), MATCH( LT$3, 'Stata dataset - wastewater'!$A$2:$AMU$2, 0 ) )</f>
        <v>705</v>
      </c>
      <c r="LU187" s="69">
        <f xml:space="preserve"> INDEX( 'Stata dataset - wastewater'!$A$2:$AMU$195, MATCH( $A187, 'Stata dataset - wastewater'!$A$2:$A$195, 0 ), MATCH( LU$3, 'Stata dataset - wastewater'!$A$2:$AMU$2, 0 ) )</f>
        <v>305.72046899999998</v>
      </c>
      <c r="LV187" s="69">
        <f xml:space="preserve"> INDEX( 'Stata dataset - wastewater'!$A$2:$AMU$195, MATCH( $A187, 'Stata dataset - wastewater'!$A$2:$A$195, 0 ), MATCH( LV$3, 'Stata dataset - wastewater'!$A$2:$AMU$2, 0 ) )</f>
        <v>196</v>
      </c>
      <c r="LW187" s="69">
        <f xml:space="preserve"> INDEX( 'Stata dataset - wastewater'!$A$2:$AMU$195, MATCH( $A187, 'Stata dataset - wastewater'!$A$2:$A$195, 0 ), MATCH( LW$3, 'Stata dataset - wastewater'!$A$2:$AMU$2, 0 ) )</f>
        <v>150</v>
      </c>
      <c r="LX187" s="69">
        <f xml:space="preserve"> INDEX( 'Stata dataset - wastewater'!$A$2:$AMU$195, MATCH( $A187, 'Stata dataset - wastewater'!$A$2:$A$195, 0 ), MATCH( LX$3, 'Stata dataset - wastewater'!$A$2:$AMU$2, 0 ) )</f>
        <v>236</v>
      </c>
      <c r="LY187" s="69">
        <f xml:space="preserve"> INDEX( 'Stata dataset - wastewater'!$A$2:$AMU$195, MATCH( $A187, 'Stata dataset - wastewater'!$A$2:$A$195, 0 ), MATCH( LY$3, 'Stata dataset - wastewater'!$A$2:$AMU$2, 0 ) )</f>
        <v>681</v>
      </c>
      <c r="LZ187" s="69">
        <f xml:space="preserve"> INDEX( 'Stata dataset - wastewater'!$A$2:$AMU$195, MATCH( $A187, 'Stata dataset - wastewater'!$A$2:$A$195, 0 ), MATCH( LZ$3, 'Stata dataset - wastewater'!$A$2:$AMU$2, 0 ) )</f>
        <v>0</v>
      </c>
      <c r="MA187" s="69">
        <f xml:space="preserve"> INDEX( 'Stata dataset - wastewater'!$A$2:$AMU$195, MATCH( $A187, 'Stata dataset - wastewater'!$A$2:$A$195, 0 ), MATCH( MA$3, 'Stata dataset - wastewater'!$A$2:$AMU$2, 0 ) )</f>
        <v>2871</v>
      </c>
      <c r="MB187" s="69">
        <f xml:space="preserve"> INDEX( 'Stata dataset - wastewater'!$A$2:$AMU$195, MATCH( $A187, 'Stata dataset - wastewater'!$A$2:$A$195, 0 ), MATCH( MB$3, 'Stata dataset - wastewater'!$A$2:$AMU$2, 0 ) )</f>
        <v>2871</v>
      </c>
      <c r="MC187" s="69">
        <f xml:space="preserve"> INDEX( 'Stata dataset - wastewater'!$A$2:$AMU$195, MATCH( $A187, 'Stata dataset - wastewater'!$A$2:$A$195, 0 ), MATCH( MC$3, 'Stata dataset - wastewater'!$A$2:$AMU$2, 0 ) )</f>
        <v>0</v>
      </c>
      <c r="MD187" s="69">
        <f xml:space="preserve"> INDEX( 'Stata dataset - wastewater'!$A$2:$AMU$195, MATCH( $A187, 'Stata dataset - wastewater'!$A$2:$A$195, 0 ), MATCH( MD$3, 'Stata dataset - wastewater'!$A$2:$AMU$2, 0 ) )</f>
        <v>0</v>
      </c>
      <c r="ME187" s="69">
        <f xml:space="preserve"> INDEX( 'Stata dataset - wastewater'!$A$2:$AMU$195, MATCH( $A187, 'Stata dataset - wastewater'!$A$2:$A$195, 0 ), MATCH( ME$3, 'Stata dataset - wastewater'!$A$2:$AMU$2, 0 ) )</f>
        <v>50</v>
      </c>
      <c r="MF187" s="69">
        <f xml:space="preserve"> INDEX( 'Stata dataset - wastewater'!$A$2:$AMU$195, MATCH( $A187, 'Stata dataset - wastewater'!$A$2:$A$195, 0 ), MATCH( MF$3, 'Stata dataset - wastewater'!$A$2:$AMU$2, 0 ) )</f>
        <v>50</v>
      </c>
      <c r="MG187" s="69">
        <f xml:space="preserve"> INDEX( 'Stata dataset - wastewater'!$A$2:$AMU$195, MATCH( $A187, 'Stata dataset - wastewater'!$A$2:$A$195, 0 ), MATCH( MG$3, 'Stata dataset - wastewater'!$A$2:$AMU$2, 0 ) )</f>
        <v>0.65700000000000003</v>
      </c>
      <c r="MH187" s="70">
        <f t="shared" ref="MH187:MH212" si="345" xml:space="preserve"> IFERROR( LS187 * 1000, "" )</f>
        <v>28273</v>
      </c>
      <c r="MI187" s="70">
        <f t="shared" ref="MI187:MI196" si="346" xml:space="preserve"> IFERROR( LU187 + LV187, "" )</f>
        <v>501.72046899999998</v>
      </c>
      <c r="MJ187" s="70">
        <f t="shared" ref="MJ187:MJ196" si="347" xml:space="preserve"> MB187</f>
        <v>2871</v>
      </c>
      <c r="MK187" s="71">
        <f t="shared" ref="MK187:MK196" si="348" xml:space="preserve"> MG187</f>
        <v>0.65700000000000003</v>
      </c>
      <c r="ML187" s="71">
        <f t="shared" ref="ML187:ML196" si="349" xml:space="preserve"> IFERROR( MH187 / ( MI187 ), "" )</f>
        <v>56.352095931728869</v>
      </c>
      <c r="MM187" s="73">
        <f t="shared" ref="MM187:MM212" si="350" xml:space="preserve"> IFERROR( LT187 / MI187, "" )</f>
        <v>1.4051649146489178</v>
      </c>
      <c r="MN187" s="73">
        <f t="shared" ref="MN187:MN196" si="351" xml:space="preserve"> IFERROR( SUM( LW187:LY187 ) / MJ187 * 100, "" )</f>
        <v>37.164750957854409</v>
      </c>
      <c r="MO187" s="73">
        <f t="shared" ref="MO187:MO212" si="352" xml:space="preserve"> ( MC187 + MD187 ) / MJ187 * 100</f>
        <v>0</v>
      </c>
      <c r="MP187" s="73">
        <f t="shared" ref="MP187:MP196" si="353" xml:space="preserve"> IFERROR( LZ187 / MJ187 * 100, "" )</f>
        <v>0</v>
      </c>
      <c r="MQ187" s="73" t="str">
        <f xml:space="preserve"> IFERROR(INDEX( 'Stata dataset - wastewater'!$A$2:$AMU$182, MATCH( $A187, 'Stata dataset - wastewater'!$A$2:$A$182, 0 ), MATCH( MQ$3, 'Stata dataset - wastewater'!$A$3:$AMU$3, 0 ) ),"")</f>
        <v/>
      </c>
      <c r="MR187" s="132">
        <f t="shared" ref="MR187:MR196" si="354" xml:space="preserve"> MF187 / MH187</f>
        <v>1.7684716867682948E-3</v>
      </c>
      <c r="MS187" s="132" t="s">
        <v>3292</v>
      </c>
      <c r="MT187" s="132" t="s">
        <v>3293</v>
      </c>
      <c r="MU187" s="1"/>
    </row>
    <row r="188" spans="1:359" s="21" customFormat="1">
      <c r="A188" s="56" t="str">
        <f xml:space="preserve"> Interface_nominal!A187</f>
        <v>HDD19</v>
      </c>
      <c r="B188" s="57" t="str">
        <f xml:space="preserve"> Interface_nominal!B187</f>
        <v>HDD</v>
      </c>
      <c r="C188" s="57" t="str">
        <f xml:space="preserve"> Interface_nominal!C187</f>
        <v>2018-19</v>
      </c>
      <c r="D188" s="104" t="str">
        <f xml:space="preserve"> Interface_nominal!D187</f>
        <v>HDD</v>
      </c>
      <c r="E188" s="57" t="str">
        <f xml:space="preserve"> Interface_nominal!E187</f>
        <v>HDD19</v>
      </c>
      <c r="F188" s="130">
        <v>0.97917319135609127</v>
      </c>
      <c r="G188" s="58">
        <f xml:space="preserve"> IF( Interface_nominal!G187 = "", 0,  Interface_nominal!G187 )  * $F188</f>
        <v>8.4208894456623842E-2</v>
      </c>
      <c r="H188" s="58">
        <f xml:space="preserve"> IF( Interface_nominal!H187 = "", 0,  Interface_nominal!H187 )  * $F188</f>
        <v>0</v>
      </c>
      <c r="I188" s="58">
        <f xml:space="preserve"> IF( Interface_nominal!I187 = "", 0,  Interface_nominal!I187 )  * $F188</f>
        <v>3.2312715314751016E-2</v>
      </c>
      <c r="J188" s="58">
        <f xml:space="preserve"> IF( Interface_nominal!J187 = "", 0,  Interface_nominal!J187 )  * $F188</f>
        <v>8.8125587222048201E-3</v>
      </c>
      <c r="K188" s="58">
        <f xml:space="preserve"> IF( Interface_nominal!K187 = "", 0,  Interface_nominal!K187 )  * $F188</f>
        <v>8.8125587222048204E-2</v>
      </c>
      <c r="L188" s="58">
        <f xml:space="preserve"> IF( Interface_nominal!L187 = "", 0,  Interface_nominal!L187 )  * $F188</f>
        <v>1.8604290635765734E-2</v>
      </c>
      <c r="M188" s="58">
        <f xml:space="preserve"> IF( Interface_nominal!M187 = "", 0,  Interface_nominal!M187 )  * $F188</f>
        <v>0.29962699655496394</v>
      </c>
      <c r="N188" s="58">
        <f xml:space="preserve"> IF( Interface_nominal!N187 = "", 0,  Interface_nominal!N187 )  * $F188</f>
        <v>9.7917319135609119E-4</v>
      </c>
      <c r="O188" s="58">
        <f xml:space="preserve"> IF( Interface_nominal!O187 = "", 0,  Interface_nominal!O187 )  * $F188</f>
        <v>0.5326702160977137</v>
      </c>
      <c r="P188" s="58">
        <f xml:space="preserve"> IF( Interface_nominal!P187 = "", 0,  Interface_nominal!P187 )  * $F188</f>
        <v>2.9375195740682738E-3</v>
      </c>
      <c r="Q188" s="58">
        <f xml:space="preserve"> IF( Interface_nominal!Q187 = "", 0,  Interface_nominal!Q187 )  * $F188</f>
        <v>0.53560773567178199</v>
      </c>
      <c r="R188" s="58">
        <f xml:space="preserve"> IF( Interface_nominal!R187 = "", 0,  Interface_nominal!R187 )  * $F188</f>
        <v>0</v>
      </c>
      <c r="S188" s="58">
        <f xml:space="preserve"> IF( Interface_nominal!S187 = "", 0,  Interface_nominal!S187 )  * $F188</f>
        <v>0.1576468838083307</v>
      </c>
      <c r="T188" s="58">
        <f xml:space="preserve"> IF( Interface_nominal!T187 = "", 0,  Interface_nominal!T187 )  * $F188</f>
        <v>3.916692765424365E-2</v>
      </c>
      <c r="U188" s="58">
        <f xml:space="preserve"> IF( Interface_nominal!U187 = "", 0,  Interface_nominal!U187 )  * $F188</f>
        <v>0</v>
      </c>
      <c r="V188" s="58">
        <f xml:space="preserve"> IF( Interface_nominal!V187 = "", 0,  Interface_nominal!V187 )  * $F188</f>
        <v>1.9583463827121824E-3</v>
      </c>
      <c r="W188" s="58">
        <f xml:space="preserve"> IF( Interface_nominal!W187 = "", 0,  Interface_nominal!W187 )  * $F188</f>
        <v>0.19877215784528654</v>
      </c>
      <c r="X188" s="58">
        <f xml:space="preserve"> IF( Interface_nominal!X187 = "", 0,  Interface_nominal!X187 )  * $F188</f>
        <v>0</v>
      </c>
      <c r="Y188" s="58">
        <f xml:space="preserve"> IF( Interface_nominal!Y187 = "", 0,  Interface_nominal!Y187 )  * $F188</f>
        <v>0.19877215784528654</v>
      </c>
      <c r="Z188" s="58">
        <f xml:space="preserve"> IF( Interface_nominal!Z187 = "", 0,  Interface_nominal!Z187 )  * $F188</f>
        <v>6.5604603820858115E-2</v>
      </c>
      <c r="AA188" s="58">
        <f xml:space="preserve"> IF( Interface_nominal!AA187 = "", 0,  Interface_nominal!AA187 )  * $F188</f>
        <v>7.7354682117131215E-2</v>
      </c>
      <c r="AB188" s="58">
        <f xml:space="preserve"> IF( Interface_nominal!AB187 = "", 0,  Interface_nominal!AB187 )  * $F188</f>
        <v>6.5604603820858115E-2</v>
      </c>
      <c r="AC188" s="58">
        <f xml:space="preserve"> IF( Interface_nominal!AC187 = "", 0,  Interface_nominal!AC187 )  * $F188</f>
        <v>0.14295928593798934</v>
      </c>
      <c r="AD188" s="58">
        <f xml:space="preserve"> IF( Interface_nominal!AD187 = "", 0,  Interface_nominal!AD187 )  * $F188</f>
        <v>0.66877528969621036</v>
      </c>
      <c r="AE188" s="58">
        <f xml:space="preserve"> IF( Interface_nominal!AE187 = "", 0,  Interface_nominal!AE187 )  * $F188</f>
        <v>0</v>
      </c>
      <c r="AF188" s="58">
        <f xml:space="preserve"> IF( Interface_nominal!AF187 = "", 0,  Interface_nominal!AF187 )  * $F188</f>
        <v>0</v>
      </c>
      <c r="AG188" s="58">
        <f xml:space="preserve"> IF( Interface_nominal!AG187 = "", 0,  Interface_nominal!AG187 )  * $F188</f>
        <v>0.66877528969621036</v>
      </c>
      <c r="AH188" s="58">
        <f xml:space="preserve"> IF( Interface_nominal!AH187 = "", 0,  Interface_nominal!AH187 )  * $F188</f>
        <v>13.459714688380831</v>
      </c>
      <c r="AI188" s="58">
        <f xml:space="preserve"> IF( Interface_nominal!AI187 = "", 0,  Interface_nominal!AI187 )  * $F188</f>
        <v>0.1801678672095208</v>
      </c>
      <c r="AJ188" s="58">
        <f xml:space="preserve"> IF( Interface_nominal!AJ187 = "", 0,  Interface_nominal!AJ187 )  * $F188</f>
        <v>0</v>
      </c>
      <c r="AK188" s="58">
        <f xml:space="preserve"> IF( Interface_nominal!AK187 = "", 0,  Interface_nominal!AK187 )  * $F188</f>
        <v>0.16939696210460378</v>
      </c>
      <c r="AL188" s="58">
        <f xml:space="preserve"> IF( Interface_nominal!AL187 = "", 0,  Interface_nominal!AL187 )  * $F188</f>
        <v>1.0770905104917003E-2</v>
      </c>
      <c r="AM188" s="58">
        <f xml:space="preserve"> IF( Interface_nominal!AM187 = "", 0,  Interface_nominal!AM187 )  * $F188</f>
        <v>0</v>
      </c>
      <c r="AN188" s="58">
        <f xml:space="preserve"> IF( Interface_nominal!AN187 = "", 0,  Interface_nominal!AN187 )  * $F188</f>
        <v>0</v>
      </c>
      <c r="AO188" s="58">
        <f xml:space="preserve"> IF( Interface_nominal!AO187 = "", 0,  Interface_nominal!AO187 )  * $F188</f>
        <v>1.061423739430003</v>
      </c>
      <c r="AP188" s="58">
        <f xml:space="preserve"> IF( Interface_nominal!AP187 = "", 0,  Interface_nominal!AP187 )  * $F188</f>
        <v>0.22325148762918881</v>
      </c>
      <c r="AQ188" s="58">
        <f xml:space="preserve"> IF( Interface_nominal!AQ187 = "", 0,  Interface_nominal!AQ187 )  * $F188</f>
        <v>1.6450109614782333</v>
      </c>
      <c r="AR188" s="58">
        <f xml:space="preserve"> IF( Interface_nominal!AR187 = "", 0,  Interface_nominal!AR187 )  * $F188</f>
        <v>3.9166927654243648E-3</v>
      </c>
      <c r="AS188" s="58">
        <f xml:space="preserve"> IF( Interface_nominal!AS187 = "", 0,  Interface_nominal!AS187 )  * $F188</f>
        <v>1.6489276542436577</v>
      </c>
      <c r="AT188" s="58">
        <f xml:space="preserve"> IF( Interface_nominal!AT187 = "", 0,  Interface_nominal!AT187 )  * $F188</f>
        <v>0</v>
      </c>
      <c r="AU188" s="58">
        <f xml:space="preserve"> IF( Interface_nominal!AU187 = "", 0,  Interface_nominal!AU187 )  * $F188</f>
        <v>0.22031396805512055</v>
      </c>
      <c r="AV188" s="58">
        <f xml:space="preserve"> IF( Interface_nominal!AV187 = "", 0,  Interface_nominal!AV187 )  * $F188</f>
        <v>0</v>
      </c>
      <c r="AW188" s="58">
        <f xml:space="preserve"> IF( Interface_nominal!AW187 = "", 0,  Interface_nominal!AW187 )  * $F188</f>
        <v>9.7917319135609119E-4</v>
      </c>
      <c r="AX188" s="58">
        <f xml:space="preserve"> IF( Interface_nominal!AX187 = "", 0,  Interface_nominal!AX187 )  * $F188</f>
        <v>0</v>
      </c>
      <c r="AY188" s="58">
        <f xml:space="preserve"> IF( Interface_nominal!AY187 = "", 0,  Interface_nominal!AY187 )  * $F188</f>
        <v>0.22129314124647664</v>
      </c>
      <c r="AZ188" s="58">
        <f xml:space="preserve"> IF( Interface_nominal!AZ187 = "", 0,  Interface_nominal!AZ187 )  * $F188</f>
        <v>0</v>
      </c>
      <c r="BA188" s="58">
        <f xml:space="preserve"> IF( Interface_nominal!BA187 = "", 0,  Interface_nominal!BA187 )  * $F188</f>
        <v>0.22129314124647664</v>
      </c>
      <c r="BB188" s="58">
        <f xml:space="preserve"> IF( Interface_nominal!BB187 = "", 0,  Interface_nominal!BB187 )  * $F188</f>
        <v>6.3646257438145934E-2</v>
      </c>
      <c r="BC188" s="58">
        <f xml:space="preserve"> IF( Interface_nominal!BC187 = "", 0,  Interface_nominal!BC187 )  * $F188</f>
        <v>0</v>
      </c>
      <c r="BD188" s="58">
        <f xml:space="preserve"> IF( Interface_nominal!BD187 = "", 0,  Interface_nominal!BD187 )  * $F188</f>
        <v>6.3646257438145934E-2</v>
      </c>
      <c r="BE188" s="58">
        <f xml:space="preserve"> IF( Interface_nominal!BE187 = "", 0,  Interface_nominal!BE187 )  * $F188</f>
        <v>6.3646257438145934E-2</v>
      </c>
      <c r="BF188" s="58">
        <f xml:space="preserve"> IF( Interface_nominal!BF187 = "", 0,  Interface_nominal!BF187 )  * $F188</f>
        <v>1.8065745380519884</v>
      </c>
      <c r="BG188" s="58">
        <f xml:space="preserve"> IF( Interface_nominal!BG187 = "", 0,  Interface_nominal!BG187 )  * $F188</f>
        <v>0</v>
      </c>
      <c r="BH188" s="58">
        <f xml:space="preserve"> IF( Interface_nominal!BH187 = "", 0,  Interface_nominal!BH187 )  * $F188</f>
        <v>0</v>
      </c>
      <c r="BI188" s="58">
        <f xml:space="preserve"> IF( Interface_nominal!BI187 = "", 0,  Interface_nominal!BI187 )  * $F188</f>
        <v>1.8065745380519884</v>
      </c>
      <c r="BJ188" s="58">
        <f xml:space="preserve"> IF( Interface_nominal!BJ187 = "", 0,  Interface_nominal!BJ187 )  * $F188</f>
        <v>29.300778578139674</v>
      </c>
      <c r="BK188" s="58">
        <f xml:space="preserve"> IF( Interface_nominal!BK187 = "", 0,  Interface_nominal!BK187 )  * $F188</f>
        <v>0</v>
      </c>
      <c r="BL188" s="58">
        <f xml:space="preserve"> IF( Interface_nominal!BL187 = "", 0,  Interface_nominal!BL187 )  * $F188</f>
        <v>0</v>
      </c>
      <c r="BM188" s="58">
        <f xml:space="preserve"> IF( Interface_nominal!BM187 = "", 0,  Interface_nominal!BM187 )  * $F188</f>
        <v>0</v>
      </c>
      <c r="BN188" s="58">
        <f xml:space="preserve"> IF( Interface_nominal!BN187 = "", 0,  Interface_nominal!BN187 )  * $F188</f>
        <v>9.7917319135609119E-4</v>
      </c>
      <c r="BO188" s="58">
        <f xml:space="preserve"> IF( Interface_nominal!BO187 = "", 0,  Interface_nominal!BO187 )  * $F188</f>
        <v>0</v>
      </c>
      <c r="BP188" s="58">
        <f xml:space="preserve"> IF( Interface_nominal!BP187 = "", 0,  Interface_nominal!BP187 )  * $F188</f>
        <v>0</v>
      </c>
      <c r="BQ188" s="58">
        <f xml:space="preserve"> IF( Interface_nominal!BQ187 = "", 0,  Interface_nominal!BQ187 )  * $F188</f>
        <v>8.7146414030692121E-2</v>
      </c>
      <c r="BR188" s="58">
        <f xml:space="preserve"> IF( Interface_nominal!BR187 = "", 0,  Interface_nominal!BR187 )  * $F188</f>
        <v>0</v>
      </c>
      <c r="BS188" s="58">
        <f xml:space="preserve"> IF( Interface_nominal!BS187 = "", 0,  Interface_nominal!BS187 )  * $F188</f>
        <v>8.8125587222048204E-2</v>
      </c>
      <c r="BT188" s="58">
        <f xml:space="preserve"> IF( Interface_nominal!BT187 = "", 0,  Interface_nominal!BT187 )  * $F188</f>
        <v>0</v>
      </c>
      <c r="BU188" s="58">
        <f xml:space="preserve"> IF( Interface_nominal!BU187 = "", 0,  Interface_nominal!BU187 )  * $F188</f>
        <v>8.8125587222048204E-2</v>
      </c>
      <c r="BV188" s="58">
        <f xml:space="preserve"> IF( Interface_nominal!BV187 = "", 0,  Interface_nominal!BV187 )  * $F188</f>
        <v>0</v>
      </c>
      <c r="BW188" s="58">
        <f xml:space="preserve"> IF( Interface_nominal!BW187 = "", 0,  Interface_nominal!BW187 )  * $F188</f>
        <v>0</v>
      </c>
      <c r="BX188" s="58">
        <f xml:space="preserve"> IF( Interface_nominal!BX187 = "", 0,  Interface_nominal!BX187 )  * $F188</f>
        <v>0</v>
      </c>
      <c r="BY188" s="58">
        <f xml:space="preserve"> IF( Interface_nominal!BY187 = "", 0,  Interface_nominal!BY187 )  * $F188</f>
        <v>0</v>
      </c>
      <c r="BZ188" s="58">
        <f xml:space="preserve"> IF( Interface_nominal!BZ187 = "", 0,  Interface_nominal!BZ187 )  * $F188</f>
        <v>0</v>
      </c>
      <c r="CA188" s="58">
        <f xml:space="preserve"> IF( Interface_nominal!CA187 = "", 0,  Interface_nominal!CA187 )  * $F188</f>
        <v>0</v>
      </c>
      <c r="CB188" s="58">
        <f xml:space="preserve"> IF( Interface_nominal!CB187 = "", 0,  Interface_nominal!CB187 )  * $F188</f>
        <v>0</v>
      </c>
      <c r="CC188" s="58">
        <f xml:space="preserve"> IF( Interface_nominal!CC187 = "", 0,  Interface_nominal!CC187 )  * $F188</f>
        <v>0</v>
      </c>
      <c r="CD188" s="58">
        <f xml:space="preserve"> IF( Interface_nominal!CD187 = "", 0,  Interface_nominal!CD187 )  * $F188</f>
        <v>0</v>
      </c>
      <c r="CE188" s="58">
        <f xml:space="preserve"> IF( Interface_nominal!CE187 = "", 0,  Interface_nominal!CE187 )  * $F188</f>
        <v>0</v>
      </c>
      <c r="CF188" s="58">
        <f xml:space="preserve"> IF( Interface_nominal!CF187 = "", 0,  Interface_nominal!CF187 )  * $F188</f>
        <v>0</v>
      </c>
      <c r="CG188" s="58">
        <f xml:space="preserve"> IF( Interface_nominal!CG187 = "", 0,  Interface_nominal!CG187 )  * $F188</f>
        <v>0</v>
      </c>
      <c r="CH188" s="58">
        <f xml:space="preserve"> IF( Interface_nominal!CH187 = "", 0,  Interface_nominal!CH187 )  * $F188</f>
        <v>8.8125587222048204E-2</v>
      </c>
      <c r="CI188" s="58">
        <f xml:space="preserve"> IF( Interface_nominal!CI187 = "", 0,  Interface_nominal!CI187 )  * $F188</f>
        <v>0</v>
      </c>
      <c r="CJ188" s="58">
        <f xml:space="preserve"> IF( Interface_nominal!CJ187 = "", 0,  Interface_nominal!CJ187 )  * $F188</f>
        <v>0</v>
      </c>
      <c r="CK188" s="58">
        <f xml:space="preserve"> IF( Interface_nominal!CK187 = "", 0,  Interface_nominal!CK187 )  * $F188</f>
        <v>8.8125587222048204E-2</v>
      </c>
      <c r="CL188" s="58">
        <f xml:space="preserve"> IF( Interface_nominal!CL187 = "", 0,  Interface_nominal!CL187 )  * $F188</f>
        <v>8.8125587222048204E-2</v>
      </c>
      <c r="CM188" s="58">
        <f xml:space="preserve"> IF( Interface_nominal!CM187 = "", 0,  Interface_nominal!CM187 )  * $F188</f>
        <v>9.7917319135609119E-4</v>
      </c>
      <c r="CN188" s="58">
        <f xml:space="preserve"> IF( Interface_nominal!CN187 = "", 0,  Interface_nominal!CN187 )  * $F188</f>
        <v>0</v>
      </c>
      <c r="CO188" s="58">
        <f xml:space="preserve"> IF( Interface_nominal!CO187 = "", 0,  Interface_nominal!CO187 )  * $F188</f>
        <v>0</v>
      </c>
      <c r="CP188" s="58">
        <f xml:space="preserve"> IF( Interface_nominal!CP187 = "", 0,  Interface_nominal!CP187 )  * $F188</f>
        <v>9.7917319135609119E-4</v>
      </c>
      <c r="CQ188" s="58">
        <f xml:space="preserve"> IF( Interface_nominal!CQ187 = "", 0,  Interface_nominal!CQ187 )  * $F188</f>
        <v>0</v>
      </c>
      <c r="CR188" s="58">
        <f xml:space="preserve"> IF( Interface_nominal!CR187 = "", 0,  Interface_nominal!CR187 )  * $F188</f>
        <v>0</v>
      </c>
      <c r="CS188" s="58">
        <f xml:space="preserve"> IF( Interface_nominal!CS187 = "", 0,  Interface_nominal!CS187 )  * $F188</f>
        <v>0.29962699655496394</v>
      </c>
      <c r="CT188" s="58">
        <f xml:space="preserve"> IF( Interface_nominal!CT187 = "", 0,  Interface_nominal!CT187 )  * $F188</f>
        <v>0</v>
      </c>
      <c r="CU188" s="58">
        <f xml:space="preserve"> IF( Interface_nominal!CU187 = "", 0,  Interface_nominal!CU187 )  * $F188</f>
        <v>0.30158534293767608</v>
      </c>
      <c r="CV188" s="58">
        <f xml:space="preserve"> IF( Interface_nominal!CV187 = "", 0,  Interface_nominal!CV187 )  * $F188</f>
        <v>1.9583463827121824E-3</v>
      </c>
      <c r="CW188" s="58">
        <f xml:space="preserve"> IF( Interface_nominal!CW187 = "", 0,  Interface_nominal!CW187 )  * $F188</f>
        <v>0.30354368932038828</v>
      </c>
      <c r="CX188" s="58">
        <f xml:space="preserve"> IF( Interface_nominal!CX187 = "", 0,  Interface_nominal!CX187 )  * $F188</f>
        <v>0</v>
      </c>
      <c r="CY188" s="58">
        <f xml:space="preserve"> IF( Interface_nominal!CY187 = "", 0,  Interface_nominal!CY187 )  * $F188</f>
        <v>0</v>
      </c>
      <c r="CZ188" s="58">
        <f xml:space="preserve"> IF( Interface_nominal!CZ187 = "", 0,  Interface_nominal!CZ187 )  * $F188</f>
        <v>0</v>
      </c>
      <c r="DA188" s="58">
        <f xml:space="preserve"> IF( Interface_nominal!DA187 = "", 0,  Interface_nominal!DA187 )  * $F188</f>
        <v>0</v>
      </c>
      <c r="DB188" s="58">
        <f xml:space="preserve"> IF( Interface_nominal!DB187 = "", 0,  Interface_nominal!DB187 )  * $F188</f>
        <v>0</v>
      </c>
      <c r="DC188" s="58">
        <f xml:space="preserve"> IF( Interface_nominal!DC187 = "", 0,  Interface_nominal!DC187 )  * $F188</f>
        <v>0</v>
      </c>
      <c r="DD188" s="58">
        <f xml:space="preserve"> IF( Interface_nominal!DD187 = "", 0,  Interface_nominal!DD187 )  * $F188</f>
        <v>0</v>
      </c>
      <c r="DE188" s="58">
        <f xml:space="preserve"> IF( Interface_nominal!DE187 = "", 0,  Interface_nominal!DE187 )  * $F188</f>
        <v>0</v>
      </c>
      <c r="DF188" s="58">
        <f xml:space="preserve"> IF( Interface_nominal!DF187 = "", 0,  Interface_nominal!DF187 )  * $F188</f>
        <v>0</v>
      </c>
      <c r="DG188" s="58">
        <f xml:space="preserve"> IF( Interface_nominal!DG187 = "", 0,  Interface_nominal!DG187 )  * $F188</f>
        <v>0</v>
      </c>
      <c r="DH188" s="58">
        <f xml:space="preserve"> IF( Interface_nominal!DH187 = "", 0,  Interface_nominal!DH187 )  * $F188</f>
        <v>0</v>
      </c>
      <c r="DI188" s="58">
        <f xml:space="preserve"> IF( Interface_nominal!DI187 = "", 0,  Interface_nominal!DI187 )  * $F188</f>
        <v>0</v>
      </c>
      <c r="DJ188" s="58">
        <f xml:space="preserve"> IF( Interface_nominal!DJ187 = "", 0,  Interface_nominal!DJ187 )  * $F188</f>
        <v>0.30354368932038828</v>
      </c>
      <c r="DK188" s="58">
        <f xml:space="preserve"> IF( Interface_nominal!DK187 = "", 0,  Interface_nominal!DK187 )  * $F188</f>
        <v>0</v>
      </c>
      <c r="DL188" s="58">
        <f xml:space="preserve"> IF( Interface_nominal!DL187 = "", 0,  Interface_nominal!DL187 )  * $F188</f>
        <v>0</v>
      </c>
      <c r="DM188" s="58">
        <f xml:space="preserve"> IF( Interface_nominal!DM187 = "", 0,  Interface_nominal!DM187 )  * $F188</f>
        <v>0.30354368932038828</v>
      </c>
      <c r="DN188" s="58">
        <f xml:space="preserve"> IF( Interface_nominal!DN187 = "", 0,  Interface_nominal!DN187 )  * $F188</f>
        <v>0.30354368932038828</v>
      </c>
      <c r="DO188" s="58">
        <f xml:space="preserve"> IF( Interface_nominal!DO187 = "", 0,  Interface_nominal!DO187 )  * $F188</f>
        <v>0</v>
      </c>
      <c r="DP188" s="58">
        <f xml:space="preserve"> IF( Interface_nominal!DP187 = "", 0,  Interface_nominal!DP187 )  * $F188</f>
        <v>0</v>
      </c>
      <c r="DQ188" s="58">
        <f xml:space="preserve"> IF( Interface_nominal!DQ187 = "", 0,  Interface_nominal!DQ187 )  * $F188</f>
        <v>0</v>
      </c>
      <c r="DR188" s="58">
        <f xml:space="preserve"> IF( Interface_nominal!DR187 = "", 0,  Interface_nominal!DR187 )  * $F188</f>
        <v>1.9583463827121824E-3</v>
      </c>
      <c r="DS188" s="58">
        <f xml:space="preserve"> IF( Interface_nominal!DS187 = "", 0,  Interface_nominal!DS187 )  * $F188</f>
        <v>0</v>
      </c>
      <c r="DT188" s="58">
        <f xml:space="preserve"> IF( Interface_nominal!DT187 = "", 0,  Interface_nominal!DT187 )  * $F188</f>
        <v>0</v>
      </c>
      <c r="DU188" s="58">
        <f xml:space="preserve"> IF( Interface_nominal!DU187 = "", 0,  Interface_nominal!DU187 )  * $F188</f>
        <v>0</v>
      </c>
      <c r="DV188" s="58">
        <f xml:space="preserve"> IF( Interface_nominal!DV187 = "", 0,  Interface_nominal!DV187 )  * $F188</f>
        <v>0</v>
      </c>
      <c r="DW188" s="58">
        <f xml:space="preserve"> IF( Interface_nominal!DW187 = "", 0,  Interface_nominal!DW187 )  * $F188</f>
        <v>1.9583463827121824E-3</v>
      </c>
      <c r="DX188" s="58">
        <f xml:space="preserve"> IF( Interface_nominal!DX187 = "", 0,  Interface_nominal!DX187 )  * $F188</f>
        <v>0</v>
      </c>
      <c r="DY188" s="58">
        <f xml:space="preserve"> IF( Interface_nominal!DY187 = "", 0,  Interface_nominal!DY187 )  * $F188</f>
        <v>1.9583463827121824E-3</v>
      </c>
      <c r="DZ188" s="58">
        <f xml:space="preserve"> IF( Interface_nominal!DZ187 = "", 0,  Interface_nominal!DZ187 )  * $F188</f>
        <v>0</v>
      </c>
      <c r="EA188" s="58">
        <f xml:space="preserve"> IF( Interface_nominal!EA187 = "", 0,  Interface_nominal!EA187 )  * $F188</f>
        <v>0</v>
      </c>
      <c r="EB188" s="58">
        <f xml:space="preserve"> IF( Interface_nominal!EB187 = "", 0,  Interface_nominal!EB187 )  * $F188</f>
        <v>0</v>
      </c>
      <c r="EC188" s="58">
        <f xml:space="preserve"> IF( Interface_nominal!EC187 = "", 0,  Interface_nominal!EC187 )  * $F188</f>
        <v>0</v>
      </c>
      <c r="ED188" s="58">
        <f xml:space="preserve"> IF( Interface_nominal!ED187 = "", 0,  Interface_nominal!ED187 )  * $F188</f>
        <v>0</v>
      </c>
      <c r="EE188" s="58">
        <f xml:space="preserve"> IF( Interface_nominal!EE187 = "", 0,  Interface_nominal!EE187 )  * $F188</f>
        <v>0</v>
      </c>
      <c r="EF188" s="58">
        <f xml:space="preserve"> IF( Interface_nominal!EF187 = "", 0,  Interface_nominal!EF187 )  * $F188</f>
        <v>0</v>
      </c>
      <c r="EG188" s="58">
        <f xml:space="preserve"> IF( Interface_nominal!EG187 = "", 0,  Interface_nominal!EG187 )  * $F188</f>
        <v>0</v>
      </c>
      <c r="EH188" s="58">
        <f xml:space="preserve"> IF( Interface_nominal!EH187 = "", 0,  Interface_nominal!EH187 )  * $F188</f>
        <v>0</v>
      </c>
      <c r="EI188" s="58">
        <f xml:space="preserve"> IF( Interface_nominal!EI187 = "", 0,  Interface_nominal!EI187 )  * $F188</f>
        <v>0</v>
      </c>
      <c r="EJ188" s="58">
        <f xml:space="preserve"> IF( Interface_nominal!EJ187 = "", 0,  Interface_nominal!EJ187 )  * $F188</f>
        <v>0</v>
      </c>
      <c r="EK188" s="58">
        <f xml:space="preserve"> IF( Interface_nominal!EK187 = "", 0,  Interface_nominal!EK187 )  * $F188</f>
        <v>0</v>
      </c>
      <c r="EL188" s="58">
        <f xml:space="preserve"> IF( Interface_nominal!EL187 = "", 0,  Interface_nominal!EL187 )  * $F188</f>
        <v>1.9583463827121824E-3</v>
      </c>
      <c r="EM188" s="58">
        <f xml:space="preserve"> IF( Interface_nominal!EM187 = "", 0,  Interface_nominal!EM187 )  * $F188</f>
        <v>0</v>
      </c>
      <c r="EN188" s="58">
        <f xml:space="preserve"> IF( Interface_nominal!EN187 = "", 0,  Interface_nominal!EN187 )  * $F188</f>
        <v>0</v>
      </c>
      <c r="EO188" s="58">
        <f xml:space="preserve"> IF( Interface_nominal!EO187 = "", 0,  Interface_nominal!EO187 )  * $F188</f>
        <v>1.9583463827121824E-3</v>
      </c>
      <c r="EP188" s="58">
        <f xml:space="preserve"> IF( Interface_nominal!EP187 = "", 0,  Interface_nominal!EP187 )  * $F188</f>
        <v>1.9583463827121824E-3</v>
      </c>
      <c r="EQ188" s="58">
        <f xml:space="preserve"> IF( Interface_nominal!EQ187 = "", 0,  Interface_nominal!EQ187 )  * $F188</f>
        <v>0.26437676166614466</v>
      </c>
      <c r="ER188" s="58">
        <f xml:space="preserve"> IF( Interface_nominal!ER187 = "", 0,  Interface_nominal!ER187 )  * $F188</f>
        <v>0</v>
      </c>
      <c r="ES188" s="58">
        <f xml:space="preserve"> IF( Interface_nominal!ES187 = "", 0,  Interface_nominal!ES187 )  * $F188</f>
        <v>0.20170967741935478</v>
      </c>
      <c r="ET188" s="58">
        <f xml:space="preserve"> IF( Interface_nominal!ET187 = "", 0,  Interface_nominal!ET187 )  * $F188</f>
        <v>1.9583463827121821E-2</v>
      </c>
      <c r="EU188" s="58">
        <f xml:space="preserve"> IF( Interface_nominal!EU187 = "", 0,  Interface_nominal!EU187 )  * $F188</f>
        <v>8.8125587222048204E-2</v>
      </c>
      <c r="EV188" s="58">
        <f xml:space="preserve"> IF( Interface_nominal!EV187 = "", 0,  Interface_nominal!EV187 )  * $F188</f>
        <v>1.8604290635765734E-2</v>
      </c>
      <c r="EW188" s="58">
        <f xml:space="preserve"> IF( Interface_nominal!EW187 = "", 0,  Interface_nominal!EW187 )  * $F188</f>
        <v>1.3610507359849671</v>
      </c>
      <c r="EX188" s="58">
        <f xml:space="preserve"> IF( Interface_nominal!EX187 = "", 0,  Interface_nominal!EX187 )  * $F188</f>
        <v>0.22423066082054491</v>
      </c>
      <c r="EY188" s="58">
        <f xml:space="preserve"> IF( Interface_nominal!EY187 = "", 0,  Interface_nominal!EY187 )  * $F188</f>
        <v>2.177681177575947</v>
      </c>
      <c r="EZ188" s="58">
        <f xml:space="preserve"> IF( Interface_nominal!EZ187 = "", 0,  Interface_nominal!EZ187 )  * $F188</f>
        <v>6.854212339492639E-3</v>
      </c>
      <c r="FA188" s="58">
        <f xml:space="preserve"> IF( Interface_nominal!FA187 = "", 0,  Interface_nominal!FA187 )  * $F188</f>
        <v>2.1845353899154394</v>
      </c>
      <c r="FB188" s="58">
        <f xml:space="preserve"> IF( Interface_nominal!FB187 = "", 0,  Interface_nominal!FB187 )  * $F188</f>
        <v>0</v>
      </c>
      <c r="FC188" s="58">
        <f xml:space="preserve"> IF( Interface_nominal!FC187 = "", 0,  Interface_nominal!FC187 )  * $F188</f>
        <v>0.37796085186345124</v>
      </c>
      <c r="FD188" s="58">
        <f xml:space="preserve"> IF( Interface_nominal!FD187 = "", 0,  Interface_nominal!FD187 )  * $F188</f>
        <v>3.916692765424365E-2</v>
      </c>
      <c r="FE188" s="58">
        <f xml:space="preserve"> IF( Interface_nominal!FE187 = "", 0,  Interface_nominal!FE187 )  * $F188</f>
        <v>9.7917319135609119E-4</v>
      </c>
      <c r="FF188" s="58">
        <f xml:space="preserve"> IF( Interface_nominal!FF187 = "", 0,  Interface_nominal!FF187 )  * $F188</f>
        <v>1.9583463827121824E-3</v>
      </c>
      <c r="FG188" s="58">
        <f xml:space="preserve"> IF( Interface_nominal!FG187 = "", 0,  Interface_nominal!FG187 )  * $F188</f>
        <v>0.42006529909176321</v>
      </c>
      <c r="FH188" s="58">
        <f xml:space="preserve"> IF( Interface_nominal!FH187 = "", 0,  Interface_nominal!FH187 )  * $F188</f>
        <v>0</v>
      </c>
      <c r="FI188" s="58">
        <f xml:space="preserve"> IF( Interface_nominal!FI187 = "", 0,  Interface_nominal!FI187 )  * $F188</f>
        <v>0.42006529909176321</v>
      </c>
      <c r="FJ188" s="58">
        <f xml:space="preserve"> IF( Interface_nominal!FJ187 = "", 0,  Interface_nominal!FJ187 )  * $F188</f>
        <v>0.12925086125900406</v>
      </c>
      <c r="FK188" s="58">
        <f xml:space="preserve"> IF( Interface_nominal!FK187 = "", 0,  Interface_nominal!FK187 )  * $F188</f>
        <v>7.7354682117131215E-2</v>
      </c>
      <c r="FL188" s="58">
        <f xml:space="preserve"> IF( Interface_nominal!FL187 = "", 0,  Interface_nominal!FL187 )  * $F188</f>
        <v>0.12925086125900406</v>
      </c>
      <c r="FM188" s="58">
        <f xml:space="preserve"> IF( Interface_nominal!FM187 = "", 0,  Interface_nominal!FM187 )  * $F188</f>
        <v>0.20660554337613526</v>
      </c>
      <c r="FN188" s="58">
        <f xml:space="preserve"> IF( Interface_nominal!FN187 = "", 0,  Interface_nominal!FN187 )  * $F188</f>
        <v>2.4753498277481989</v>
      </c>
      <c r="FO188" s="58">
        <f xml:space="preserve"> IF( Interface_nominal!FO187 = "", 0,  Interface_nominal!FO187 )  * $F188</f>
        <v>0</v>
      </c>
      <c r="FP188" s="58">
        <f xml:space="preserve"> IF( Interface_nominal!FP187 = "", 0,  Interface_nominal!FP187 )  * $F188</f>
        <v>0</v>
      </c>
      <c r="FQ188" s="58">
        <f xml:space="preserve"> IF( Interface_nominal!FQ187 = "", 0,  Interface_nominal!FQ187 )  * $F188</f>
        <v>2.4753498277481989</v>
      </c>
      <c r="FR188" s="58">
        <f xml:space="preserve"> IF( Interface_nominal!FR187 = "", 0,  Interface_nominal!FR187 )  * $F188</f>
        <v>29.692447854682111</v>
      </c>
      <c r="FS188" s="58">
        <f xml:space="preserve"> IF( Interface_nominal!FS187 = "", 0,  Interface_nominal!FS187 )  * $F188</f>
        <v>9.7917319135609119E-4</v>
      </c>
      <c r="FT188" s="58">
        <f xml:space="preserve"> IF( Interface_nominal!FT187 = "", 0,  Interface_nominal!FT187 )  * $F188</f>
        <v>0</v>
      </c>
      <c r="FU188" s="58">
        <f xml:space="preserve"> IF( Interface_nominal!FU187 = "", 0,  Interface_nominal!FU187 )  * $F188</f>
        <v>0</v>
      </c>
      <c r="FV188" s="58">
        <f xml:space="preserve"> IF( Interface_nominal!FV187 = "", 0,  Interface_nominal!FV187 )  * $F188</f>
        <v>3.9166927654243648E-3</v>
      </c>
      <c r="FW188" s="58">
        <f xml:space="preserve"> IF( Interface_nominal!FW187 = "", 0,  Interface_nominal!FW187 )  * $F188</f>
        <v>0</v>
      </c>
      <c r="FX188" s="58">
        <f xml:space="preserve"> IF( Interface_nominal!FX187 = "", 0,  Interface_nominal!FX187 )  * $F188</f>
        <v>0</v>
      </c>
      <c r="FY188" s="58">
        <f xml:space="preserve"> IF( Interface_nominal!FY187 = "", 0,  Interface_nominal!FY187 )  * $F188</f>
        <v>0.38677341058565606</v>
      </c>
      <c r="FZ188" s="58">
        <f xml:space="preserve"> IF( Interface_nominal!FZ187 = "", 0,  Interface_nominal!FZ187 )  * $F188</f>
        <v>0</v>
      </c>
      <c r="GA188" s="58">
        <f xml:space="preserve"> IF( Interface_nominal!GA187 = "", 0,  Interface_nominal!GA187 )  * $F188</f>
        <v>0.39166927654243655</v>
      </c>
      <c r="GB188" s="58">
        <f xml:space="preserve"> IF( Interface_nominal!GB187 = "", 0,  Interface_nominal!GB187 )  * $F188</f>
        <v>1.9583463827121824E-3</v>
      </c>
      <c r="GC188" s="58">
        <f xml:space="preserve"> IF( Interface_nominal!GC187 = "", 0,  Interface_nominal!GC187 )  * $F188</f>
        <v>0.39362762292514869</v>
      </c>
      <c r="GD188" s="58">
        <f xml:space="preserve"> IF( Interface_nominal!GD187 = "", 0,  Interface_nominal!GD187 )  * $F188</f>
        <v>0</v>
      </c>
      <c r="GE188" s="58">
        <f xml:space="preserve"> IF( Interface_nominal!GE187 = "", 0,  Interface_nominal!GE187 )  * $F188</f>
        <v>0</v>
      </c>
      <c r="GF188" s="58">
        <f xml:space="preserve"> IF( Interface_nominal!GF187 = "", 0,  Interface_nominal!GF187 )  * $F188</f>
        <v>0</v>
      </c>
      <c r="GG188" s="58">
        <f xml:space="preserve"> IF( Interface_nominal!GG187 = "", 0,  Interface_nominal!GG187 )  * $F188</f>
        <v>0</v>
      </c>
      <c r="GH188" s="58">
        <f xml:space="preserve"> IF( Interface_nominal!GH187 = "", 0,  Interface_nominal!GH187 )  * $F188</f>
        <v>0</v>
      </c>
      <c r="GI188" s="58">
        <f xml:space="preserve"> IF( Interface_nominal!GI187 = "", 0,  Interface_nominal!GI187 )  * $F188</f>
        <v>0</v>
      </c>
      <c r="GJ188" s="58">
        <f xml:space="preserve"> IF( Interface_nominal!GJ187 = "", 0,  Interface_nominal!GJ187 )  * $F188</f>
        <v>0</v>
      </c>
      <c r="GK188" s="58">
        <f xml:space="preserve"> IF( Interface_nominal!GK187 = "", 0,  Interface_nominal!GK187 )  * $F188</f>
        <v>0</v>
      </c>
      <c r="GL188" s="58">
        <f xml:space="preserve"> IF( Interface_nominal!GL187 = "", 0,  Interface_nominal!GL187 )  * $F188</f>
        <v>0</v>
      </c>
      <c r="GM188" s="58">
        <f xml:space="preserve"> IF( Interface_nominal!GM187 = "", 0,  Interface_nominal!GM187 )  * $F188</f>
        <v>0</v>
      </c>
      <c r="GN188" s="58">
        <f xml:space="preserve"> IF( Interface_nominal!GN187 = "", 0,  Interface_nominal!GN187 )  * $F188</f>
        <v>0</v>
      </c>
      <c r="GO188" s="58">
        <f xml:space="preserve"> IF( Interface_nominal!GO187 = "", 0,  Interface_nominal!GO187 )  * $F188</f>
        <v>0</v>
      </c>
      <c r="GP188" s="58">
        <f xml:space="preserve"> IF( Interface_nominal!GP187 = "", 0,  Interface_nominal!GP187 )  * $F188</f>
        <v>0.39362762292514869</v>
      </c>
      <c r="GQ188" s="58">
        <f xml:space="preserve"> IF( Interface_nominal!GQ187 = "", 0,  Interface_nominal!GQ187 )  * $F188</f>
        <v>0</v>
      </c>
      <c r="GR188" s="58">
        <f xml:space="preserve"> IF( Interface_nominal!GR187 = "", 0,  Interface_nominal!GR187 )  * $F188</f>
        <v>0</v>
      </c>
      <c r="GS188" s="58">
        <f xml:space="preserve"> IF( Interface_nominal!GS187 = "", 0,  Interface_nominal!GS187 )  * $F188</f>
        <v>0.39362762292514869</v>
      </c>
      <c r="GT188" s="58">
        <f xml:space="preserve"> IF( Interface_nominal!GT187 = "", 0,  Interface_nominal!GT187 )  * $F188</f>
        <v>0.39362762292514869</v>
      </c>
      <c r="GU188" s="58">
        <f xml:space="preserve"> IF( Interface_nominal!GU187 = "", 0,  Interface_nominal!GU187 )  * $F188</f>
        <v>0.26535593485750075</v>
      </c>
      <c r="GV188" s="58">
        <f xml:space="preserve"> IF( Interface_nominal!GV187 = "", 0,  Interface_nominal!GV187 )  * $F188</f>
        <v>0</v>
      </c>
      <c r="GW188" s="58">
        <f xml:space="preserve"> IF( Interface_nominal!GW187 = "", 0,  Interface_nominal!GW187 )  * $F188</f>
        <v>0.20170967741935478</v>
      </c>
      <c r="GX188" s="58">
        <f xml:space="preserve"> IF( Interface_nominal!GX187 = "", 0,  Interface_nominal!GX187 )  * $F188</f>
        <v>2.350015659254619E-2</v>
      </c>
      <c r="GY188" s="58">
        <f xml:space="preserve"> IF( Interface_nominal!GY187 = "", 0,  Interface_nominal!GY187 )  * $F188</f>
        <v>8.8125587222048204E-2</v>
      </c>
      <c r="GZ188" s="58">
        <f xml:space="preserve"> IF( Interface_nominal!GZ187 = "", 0,  Interface_nominal!GZ187 )  * $F188</f>
        <v>1.8604290635765734E-2</v>
      </c>
      <c r="HA188" s="58">
        <f xml:space="preserve"> IF( Interface_nominal!HA187 = "", 0,  Interface_nominal!HA187 )  * $F188</f>
        <v>1.7478241465706228</v>
      </c>
      <c r="HB188" s="58">
        <f xml:space="preserve"> IF( Interface_nominal!HB187 = "", 0,  Interface_nominal!HB187 )  * $F188</f>
        <v>0.22423066082054491</v>
      </c>
      <c r="HC188" s="58">
        <f xml:space="preserve"> IF( Interface_nominal!HC187 = "", 0,  Interface_nominal!HC187 )  * $F188</f>
        <v>2.5693504541183838</v>
      </c>
      <c r="HD188" s="58">
        <f xml:space="preserve"> IF( Interface_nominal!HD187 = "", 0,  Interface_nominal!HD187 )  * $F188</f>
        <v>8.8125587222048201E-3</v>
      </c>
      <c r="HE188" s="58">
        <f xml:space="preserve"> IF( Interface_nominal!HE187 = "", 0,  Interface_nominal!HE187 )  * $F188</f>
        <v>2.5781630128405881</v>
      </c>
      <c r="HF188" s="58">
        <f xml:space="preserve"> IF( Interface_nominal!HF187 = "", 0,  Interface_nominal!HF187 )  * $F188</f>
        <v>0</v>
      </c>
      <c r="HG188" s="58">
        <f xml:space="preserve"> IF( Interface_nominal!HG187 = "", 0,  Interface_nominal!HG187 )  * $F188</f>
        <v>0.37796085186345124</v>
      </c>
      <c r="HH188" s="58">
        <f xml:space="preserve"> IF( Interface_nominal!HH187 = "", 0,  Interface_nominal!HH187 )  * $F188</f>
        <v>3.916692765424365E-2</v>
      </c>
      <c r="HI188" s="58">
        <f xml:space="preserve"> IF( Interface_nominal!HI187 = "", 0,  Interface_nominal!HI187 )  * $F188</f>
        <v>9.7917319135609119E-4</v>
      </c>
      <c r="HJ188" s="58">
        <f xml:space="preserve"> IF( Interface_nominal!HJ187 = "", 0,  Interface_nominal!HJ187 )  * $F188</f>
        <v>1.9583463827121824E-3</v>
      </c>
      <c r="HK188" s="58">
        <f xml:space="preserve"> IF( Interface_nominal!HK187 = "", 0,  Interface_nominal!HK187 )  * $F188</f>
        <v>0.42006529909176316</v>
      </c>
      <c r="HL188" s="58">
        <f xml:space="preserve"> IF( Interface_nominal!HL187 = "", 0,  Interface_nominal!HL187 )  * $F188</f>
        <v>0</v>
      </c>
      <c r="HM188" s="58">
        <f xml:space="preserve"> IF( Interface_nominal!HM187 = "", 0,  Interface_nominal!HM187 )  * $F188</f>
        <v>0.42006529909176316</v>
      </c>
      <c r="HN188" s="58">
        <f xml:space="preserve"> IF( Interface_nominal!HN187 = "", 0,  Interface_nominal!HN187 )  * $F188</f>
        <v>0.12925086125900406</v>
      </c>
      <c r="HO188" s="58">
        <f xml:space="preserve"> IF( Interface_nominal!HO187 = "", 0,  Interface_nominal!HO187 )  * $F188</f>
        <v>7.7354682117131215E-2</v>
      </c>
      <c r="HP188" s="58">
        <f xml:space="preserve"> IF( Interface_nominal!HP187 = "", 0,  Interface_nominal!HP187 )  * $F188</f>
        <v>0.12925086125900406</v>
      </c>
      <c r="HQ188" s="58">
        <f xml:space="preserve"> IF( Interface_nominal!HQ187 = "", 0,  Interface_nominal!HQ187 )  * $F188</f>
        <v>0.20660554337613526</v>
      </c>
      <c r="HR188" s="58">
        <f xml:space="preserve"> IF( Interface_nominal!HR187 = "", 0,  Interface_nominal!HR187 )  * $F188</f>
        <v>2.8689774506733476</v>
      </c>
      <c r="HS188" s="58">
        <f xml:space="preserve"> IF( Interface_nominal!HS187 = "", 0,  Interface_nominal!HS187 )  * $F188</f>
        <v>0</v>
      </c>
      <c r="HT188" s="58">
        <f xml:space="preserve"> IF( Interface_nominal!HT187 = "", 0,  Interface_nominal!HT187 )  * $F188</f>
        <v>0</v>
      </c>
      <c r="HU188" s="58">
        <f xml:space="preserve"> IF( Interface_nominal!HU187 = "", 0,  Interface_nominal!HU187 )  * $F188</f>
        <v>2.8689774506733476</v>
      </c>
      <c r="HV188" s="58">
        <f xml:space="preserve"> IF( Interface_nominal!HV187 = "", 0,  Interface_nominal!HV187 )  * $F188</f>
        <v>43.154120889445657</v>
      </c>
      <c r="HW188" s="58">
        <f xml:space="preserve"> IF( Interface_nominal!HW187 = "", 0,  Interface_nominal!HW187 )  * $F188</f>
        <v>2.649307666769153E-3</v>
      </c>
      <c r="HX188" s="58">
        <f xml:space="preserve"> IF( Interface_nominal!HX187 = "", 0,  Interface_nominal!HX187 )  * $F188</f>
        <v>0</v>
      </c>
      <c r="HY188" s="58">
        <f xml:space="preserve"> IF( Interface_nominal!HY187 = "", 0,  Interface_nominal!HY187 )  * $F188</f>
        <v>0</v>
      </c>
      <c r="HZ188" s="58">
        <f xml:space="preserve"> IF( Interface_nominal!HZ187 = "", 0,  Interface_nominal!HZ187 )  * $F188</f>
        <v>0</v>
      </c>
      <c r="IA188" s="58">
        <f xml:space="preserve"> IF( Interface_nominal!IA187 = "", 0,  Interface_nominal!IA187 )  * $F188</f>
        <v>0</v>
      </c>
      <c r="IB188" s="58">
        <f xml:space="preserve"> IF( Interface_nominal!IB187 = "", 0,  Interface_nominal!IB187 )  * $F188</f>
        <v>0</v>
      </c>
      <c r="IC188" s="58">
        <f xml:space="preserve"> IF( Interface_nominal!IC187 = "", 0,  Interface_nominal!IC187 )  * $F188</f>
        <v>0</v>
      </c>
      <c r="ID188" s="58">
        <f xml:space="preserve"> IF( Interface_nominal!ID187 = "", 0,  Interface_nominal!ID187 )  * $F188</f>
        <v>0</v>
      </c>
      <c r="IE188" s="58">
        <f xml:space="preserve"> IF( Interface_nominal!IE187 = "", 0,  Interface_nominal!IE187 )  * $F188</f>
        <v>0</v>
      </c>
      <c r="IF188" s="58">
        <f xml:space="preserve"> IF( Interface_nominal!IF187 = "", 0,  Interface_nominal!IF187 )  * $F188</f>
        <v>0</v>
      </c>
      <c r="IG188" s="58">
        <f xml:space="preserve"> IF( Interface_nominal!IG187 = "", 0,  Interface_nominal!IG187 )  * $F188</f>
        <v>0</v>
      </c>
      <c r="IH188" s="58">
        <f xml:space="preserve"> IF( Interface_nominal!IH187 = "", 0,  Interface_nominal!IH187 )  * $F188</f>
        <v>0</v>
      </c>
      <c r="II188" s="58">
        <f xml:space="preserve"> IF( Interface_nominal!II187 = "", 0,  Interface_nominal!II187 )  * $F188</f>
        <v>0</v>
      </c>
      <c r="IJ188" s="58">
        <f xml:space="preserve"> IF( Interface_nominal!IJ187 = "", 0,  Interface_nominal!IJ187 )  * $F188</f>
        <v>0</v>
      </c>
      <c r="IK188" s="58">
        <f xml:space="preserve"> IF( Interface_nominal!IK187 = "", 0,  Interface_nominal!IK187 )  * $F188</f>
        <v>0</v>
      </c>
      <c r="IL188" s="58">
        <f xml:space="preserve"> IF( Interface_nominal!IL187 = "", 0,  Interface_nominal!IL187 )  * $F188</f>
        <v>0</v>
      </c>
      <c r="IM188" s="58">
        <f xml:space="preserve"> IF( Interface_nominal!IM187 = "", 0,  Interface_nominal!IM187 )  * $F188</f>
        <v>0</v>
      </c>
      <c r="IN188" s="58">
        <f xml:space="preserve"> IF( Interface_nominal!IN187 = "", 0,  Interface_nominal!IN187 )  * $F188</f>
        <v>0</v>
      </c>
      <c r="IO188" s="58">
        <f xml:space="preserve"> IF( Interface_nominal!IO187 = "", 0,  Interface_nominal!IO187 )  * $F188</f>
        <v>0</v>
      </c>
      <c r="IP188" s="58">
        <f xml:space="preserve"> IF( Interface_nominal!IP187 = "", 0,  Interface_nominal!IP187 )  * $F188</f>
        <v>0</v>
      </c>
      <c r="IQ188" s="58">
        <f xml:space="preserve"> IF( Interface_nominal!IQ187 = "", 0,  Interface_nominal!IQ187 )  * $F188</f>
        <v>0</v>
      </c>
      <c r="IR188" s="58">
        <f xml:space="preserve"> IF( Interface_nominal!IR187 = "", 0,  Interface_nominal!IR187 )  * $F188</f>
        <v>0</v>
      </c>
      <c r="IS188" s="58">
        <f xml:space="preserve"> IF( Interface_nominal!IS187 = "", 0,  Interface_nominal!IS187 )  * $F188</f>
        <v>0</v>
      </c>
      <c r="IT188" s="58">
        <f xml:space="preserve"> IF( Interface_nominal!IT187 = "", 0,  Interface_nominal!IT187 )  * $F188</f>
        <v>0</v>
      </c>
      <c r="IU188" s="58">
        <f xml:space="preserve"> IF( Interface_nominal!IU187 = "", 0,  Interface_nominal!IU187 )  * $F188</f>
        <v>0</v>
      </c>
      <c r="IV188" s="58">
        <f xml:space="preserve"> IF( Interface_nominal!IV187 = "", 0,  Interface_nominal!IV187 )  * $F188</f>
        <v>0</v>
      </c>
      <c r="IW188" s="58">
        <f xml:space="preserve"> IF( Interface_nominal!IW187 = "", 0,  Interface_nominal!IW187 )  * $F188</f>
        <v>9.7917319135609119E-4</v>
      </c>
      <c r="IX188" s="58">
        <f xml:space="preserve"> IF( Interface_nominal!IX187 = "", 0,  Interface_nominal!IX187 )  * $F188</f>
        <v>9.7917319135609119E-4</v>
      </c>
      <c r="IY188" s="58">
        <f xml:space="preserve"> IF( Interface_nominal!IY187 = "", 0,  Interface_nominal!IY187 )  * $F188</f>
        <v>0</v>
      </c>
      <c r="IZ188" s="58">
        <f xml:space="preserve"> IF( Interface_nominal!IZ187 = "", 0,  Interface_nominal!IZ187 )  * $F188</f>
        <v>0</v>
      </c>
      <c r="JA188" s="58">
        <f xml:space="preserve"> IF( Interface_nominal!JA187 = "", 0,  Interface_nominal!JA187 )  * $F188</f>
        <v>0</v>
      </c>
      <c r="JB188" s="58">
        <f xml:space="preserve"> IF( Interface_nominal!JB187 = "", 0,  Interface_nominal!JB187 )  * $F188</f>
        <v>0</v>
      </c>
      <c r="JC188" s="58">
        <f xml:space="preserve"> IF( Interface_nominal!JC187 = "", 0,  Interface_nominal!JC187 )  * $F188</f>
        <v>0</v>
      </c>
      <c r="JD188" s="58">
        <f xml:space="preserve"> IF( Interface_nominal!JD187 = "", 0,  Interface_nominal!JD187 )  * $F188</f>
        <v>4.0146100845599747E-2</v>
      </c>
      <c r="JE188" s="58">
        <f xml:space="preserve"> IF( Interface_nominal!JE187 = "", 0,  Interface_nominal!JE187 )  * $F188</f>
        <v>0</v>
      </c>
      <c r="JF188" s="58">
        <f xml:space="preserve"> IF( Interface_nominal!JF187 = "", 0,  Interface_nominal!JF187 )  * $F188</f>
        <v>40.285143438772309</v>
      </c>
      <c r="JG188" s="58">
        <f xml:space="preserve"> IF( Interface_nominal!JG187 = "", 0,  Interface_nominal!JG187 )  * $F188</f>
        <v>0</v>
      </c>
      <c r="JH188" s="58">
        <f xml:space="preserve"> IF( Interface_nominal!JH187 = "", 0,  Interface_nominal!JH187 )  * $F188</f>
        <v>0</v>
      </c>
      <c r="JI188" s="58">
        <f xml:space="preserve"> IF( Interface_nominal!JI187 = "", 0,  Interface_nominal!JI187 )  * $F188</f>
        <v>0</v>
      </c>
      <c r="JJ188" s="58">
        <f xml:space="preserve"> IF( Interface_nominal!JJ187 = "", 0,  Interface_nominal!JJ187 )  * $F188</f>
        <v>0</v>
      </c>
      <c r="JK188" s="58">
        <f xml:space="preserve"> IF( Interface_nominal!JK187 = "", 0,  Interface_nominal!JK187 )  * $F188</f>
        <v>0</v>
      </c>
      <c r="JL188" s="58">
        <f xml:space="preserve"> IF( Interface_nominal!JL187 = "", 0,  Interface_nominal!JL187 )  * $F188</f>
        <v>0</v>
      </c>
      <c r="JM188" s="58">
        <f xml:space="preserve"> IF( Interface_nominal!JM187 = "", 0,  Interface_nominal!JM187 )  * $F188</f>
        <v>0</v>
      </c>
      <c r="JN188" s="58">
        <f xml:space="preserve"> IF( Interface_nominal!JN187 = "", 0,  Interface_nominal!JN187 )  * $F188</f>
        <v>0</v>
      </c>
      <c r="JO188" s="58">
        <f xml:space="preserve"> IF( Interface_nominal!JO187 = "", 0,  Interface_nominal!JO187 )  * $F188</f>
        <v>0</v>
      </c>
      <c r="JP188" s="58">
        <f xml:space="preserve"> IF( Interface_nominal!JP187 = "", 0,  Interface_nominal!JP187 )  * $F188</f>
        <v>0</v>
      </c>
      <c r="JQ188" s="58">
        <f xml:space="preserve"> IF( Interface_nominal!JQ187 = "", 0,  Interface_nominal!JQ187 )  * $F188</f>
        <v>0</v>
      </c>
      <c r="JR188" s="58" t="e">
        <f xml:space="preserve"> IF( Interface_nominal!JR187 = "", 0,  Interface_nominal!JR187 )  * $F188</f>
        <v>#N/A</v>
      </c>
      <c r="JS188" s="58">
        <f xml:space="preserve"> IF( Interface_nominal!JS187 = "", 0,  Interface_nominal!JS187 )  * $F188</f>
        <v>2.8689774506733476</v>
      </c>
      <c r="JT188" s="58">
        <f xml:space="preserve"> IF( Interface_nominal!JT187 = "", 0,  Interface_nominal!JT187 )  * $F188</f>
        <v>43.154120889445657</v>
      </c>
      <c r="JU188" s="58">
        <f xml:space="preserve"> IF( Interface_nominal!JU187 = "", 0,  Interface_nominal!JU187 )  * $F188</f>
        <v>0.39362762292514869</v>
      </c>
      <c r="JV188" s="58">
        <f xml:space="preserve"> IF( Interface_nominal!JV187 = "", 0,  Interface_nominal!JV187 )  * $F188</f>
        <v>29.692447854682111</v>
      </c>
      <c r="JW188" s="58">
        <f xml:space="preserve"> IF( Interface_nominal!JW187 = "", 0,  Interface_nominal!JW187 )  * $F188</f>
        <v>40.32724788600062</v>
      </c>
      <c r="JX188" s="58">
        <f xml:space="preserve"> IF( Interface_nominal!JX187 = "", 0,  Interface_nominal!JX187 )  * $F188</f>
        <v>0</v>
      </c>
      <c r="JY188" s="58">
        <f xml:space="preserve"> IF( Interface_nominal!JY187 = "", 0,  Interface_nominal!JY187 )  * $F188</f>
        <v>0</v>
      </c>
      <c r="JZ188" s="58">
        <f xml:space="preserve"> IF( Interface_nominal!JZ187 = "", 0,  Interface_nominal!JZ187 )  * $F188</f>
        <v>0</v>
      </c>
      <c r="KA188" s="58">
        <f xml:space="preserve"> IF( Interface_nominal!KA187 = "", 0,  Interface_nominal!KA187 )  * $F188 * IF(ISBLANK('Unit conversion'!KA187),1,'Unit conversion'!KA187)</f>
        <v>0</v>
      </c>
      <c r="KB188" s="58">
        <f xml:space="preserve"> IF( Interface_nominal!KB187 = "", 0,  Interface_nominal!KB187 )  * $F188 * IF(ISBLANK('Unit conversion'!KB187),1,'Unit conversion'!KB187)</f>
        <v>0</v>
      </c>
      <c r="KC188" s="58">
        <f xml:space="preserve"> IF( Interface_nominal!KC187 = "", 0,  Interface_nominal!KC187 )  * $F188 * IF(ISBLANK('Unit conversion'!KC187),1,'Unit conversion'!KC187)</f>
        <v>0</v>
      </c>
      <c r="KD188" s="58">
        <f xml:space="preserve"> IF( Interface_nominal!KD187 = "", 0,  Interface_nominal!KD187 )  * $F188 * IF(ISBLANK('Unit conversion'!KD187),1,'Unit conversion'!KD187)</f>
        <v>0</v>
      </c>
      <c r="KE188" s="58">
        <f xml:space="preserve"> IF( Interface_nominal!KE187 = "", 0,  Interface_nominal!KE187 )  * $F188 * IF(ISBLANK('Unit conversion'!KE187),1,'Unit conversion'!KE187)</f>
        <v>0</v>
      </c>
      <c r="KF188" s="58">
        <f xml:space="preserve"> IF( Interface_nominal!KF187 = "", 0,  Interface_nominal!KF187 )  * $F188 * IF(ISBLANK('Unit conversion'!KF187),1,'Unit conversion'!KF187)</f>
        <v>0</v>
      </c>
      <c r="KG188" s="58">
        <f xml:space="preserve"> IF( Interface_nominal!KG187 = "", 0,  Interface_nominal!KG187 )  * $F188 * IF(ISBLANK('Unit conversion'!KG187),1,'Unit conversion'!KG187)</f>
        <v>0</v>
      </c>
      <c r="KH188" s="58">
        <f xml:space="preserve"> IF( Interface_nominal!KH187 = "", 0,  Interface_nominal!KH187 )  * $F188 * IF(ISBLANK('Unit conversion'!KH187),1,'Unit conversion'!KH187)</f>
        <v>0</v>
      </c>
      <c r="KI188" s="58">
        <f xml:space="preserve"> IF( Interface_nominal!KI187 = "", 0,  Interface_nominal!KI187 )  * $F188 * IF(ISBLANK('Unit conversion'!KI187),1,'Unit conversion'!KI187)</f>
        <v>0.26350725587222046</v>
      </c>
      <c r="KJ188" s="58">
        <f xml:space="preserve"> IF( Interface_nominal!KJ187 = "", 0,  Interface_nominal!KJ187 )  * $F188 * IF(ISBLANK('Unit conversion'!KJ187),1,'Unit conversion'!KJ187)</f>
        <v>0.18948665847165672</v>
      </c>
      <c r="KK188" s="58">
        <f xml:space="preserve"> IF( Interface_nominal!KK187 = "", 0,  Interface_nominal!KK187 )  * $F188 * IF(ISBLANK('Unit conversion'!KK187),1,'Unit conversion'!KK187)</f>
        <v>0.23706957970560599</v>
      </c>
      <c r="KL188" s="58">
        <f xml:space="preserve"> IF( Interface_nominal!KL187 = "", 0,  Interface_nominal!KL187 )  * $F188 * IF(ISBLANK('Unit conversion'!KL187),1,'Unit conversion'!KL187)</f>
        <v>9.0709625274036934E-2</v>
      </c>
      <c r="KM188" s="58">
        <f xml:space="preserve"> IF( Interface_nominal!KM187 = "", 0,  Interface_nominal!KM187 )  * $F188 * IF(ISBLANK('Unit conversion'!KM187),1,'Unit conversion'!KM187)</f>
        <v>0.2041223601628562</v>
      </c>
      <c r="KN188" s="58">
        <f xml:space="preserve"> IF( Interface_nominal!KN187 = "", 0,  Interface_nominal!KN187 )  * $F188 * IF(ISBLANK('Unit conversion'!KN187),1,'Unit conversion'!KN187)</f>
        <v>0</v>
      </c>
      <c r="KO188" s="58">
        <f xml:space="preserve"> IF( Interface_nominal!KO187 = "", 0,  Interface_nominal!KO187 )  * $F188 * IF(ISBLANK('Unit conversion'!KO187),1,'Unit conversion'!KO187)</f>
        <v>9.7917319135609119E-4</v>
      </c>
      <c r="KP188" s="58">
        <f xml:space="preserve"> IF( Interface_nominal!KP187 = "", 0,  Interface_nominal!KP187 )  * $F188 * IF(ISBLANK('Unit conversion'!KP187),1,'Unit conversion'!KP187)</f>
        <v>0</v>
      </c>
      <c r="KQ188" s="58">
        <f xml:space="preserve"> IF( Interface_nominal!KQ187 = "", 0,  Interface_nominal!KQ187 )  * $F188 * IF(ISBLANK('Unit conversion'!KQ187),1,'Unit conversion'!KQ187)</f>
        <v>0</v>
      </c>
      <c r="KR188" s="58">
        <f xml:space="preserve"> IF( Interface_nominal!KR187 = "", 0,  Interface_nominal!KR187 )  * $F188 * IF(ISBLANK('Unit conversion'!KR187),1,'Unit conversion'!KR187)</f>
        <v>9.7917319135609119E-4</v>
      </c>
      <c r="KS188" s="58">
        <f xml:space="preserve"> IF( Interface_nominal!KS187 = "", 0,  Interface_nominal!KS187 )  * $F188 * IF(ISBLANK('Unit conversion'!KS187),1,'Unit conversion'!KS187)</f>
        <v>0</v>
      </c>
      <c r="KT188" s="58">
        <f xml:space="preserve"> IF( Interface_nominal!KT187 = "", 0,  Interface_nominal!KT187 )  * $F188 * IF(ISBLANK('Unit conversion'!KT187),1,'Unit conversion'!KT187)</f>
        <v>9.7917319135609119E-4</v>
      </c>
      <c r="KU188" s="58">
        <f xml:space="preserve"> IF( Interface_nominal!KU187 = "", 0,  Interface_nominal!KU187 )  * $F188 * IF(ISBLANK('Unit conversion'!KU187),1,'Unit conversion'!KU187)</f>
        <v>0</v>
      </c>
      <c r="KV188" s="58">
        <f xml:space="preserve"> IF( Interface_nominal!KV187 = "", 0,  Interface_nominal!KV187 )  * $F188 * IF(ISBLANK('Unit conversion'!KV187),1,'Unit conversion'!KV187)</f>
        <v>9.7917319135609119E-4</v>
      </c>
      <c r="KW188" s="58">
        <f xml:space="preserve"> IF( Interface_nominal!KW187 = "", 0,  Interface_nominal!KW187 )  * $F188 * IF(ISBLANK('Unit conversion'!KW187),1,'Unit conversion'!KW187)</f>
        <v>0</v>
      </c>
      <c r="KX188" s="58">
        <f xml:space="preserve"> IF( Interface_nominal!KX187 = "", 0,  Interface_nominal!KX187 )  * $F188 * IF(ISBLANK('Unit conversion'!KX187),1,'Unit conversion'!KX187)</f>
        <v>0</v>
      </c>
      <c r="KY188" s="58">
        <f xml:space="preserve"> IF( Interface_nominal!KY187 = "", 0,  Interface_nominal!KY187 )  * $F188 * IF(ISBLANK('Unit conversion'!KY187),1,'Unit conversion'!KY187)</f>
        <v>0</v>
      </c>
      <c r="KZ188" s="58">
        <f xml:space="preserve"> IF( Interface_nominal!KZ187 = "", 0,  Interface_nominal!KZ187 )  * $F188 * IF(ISBLANK('Unit conversion'!KZ187),1,'Unit conversion'!KZ187)</f>
        <v>0</v>
      </c>
      <c r="LA188" s="58">
        <f t="shared" si="327"/>
        <v>2.2520204424904223E-3</v>
      </c>
      <c r="LB188" s="58">
        <f t="shared" si="328"/>
        <v>0</v>
      </c>
      <c r="LC188" s="58">
        <f t="shared" si="329"/>
        <v>0</v>
      </c>
      <c r="LD188" s="58">
        <f t="shared" si="330"/>
        <v>2.2520204424904223E-3</v>
      </c>
      <c r="LE188" s="58">
        <f t="shared" si="331"/>
        <v>0</v>
      </c>
      <c r="LF188" s="58">
        <f t="shared" si="332"/>
        <v>4.000541363344997E-2</v>
      </c>
      <c r="LG188" s="58">
        <f t="shared" si="333"/>
        <v>0</v>
      </c>
      <c r="LH188" s="58">
        <f t="shared" si="334"/>
        <v>4.000541363344997E-2</v>
      </c>
      <c r="LI188" s="58">
        <f t="shared" si="335"/>
        <v>0</v>
      </c>
      <c r="LJ188" s="58">
        <f t="shared" si="336"/>
        <v>0</v>
      </c>
      <c r="LK188" s="58">
        <f t="shared" si="337"/>
        <v>0</v>
      </c>
      <c r="LL188" s="58">
        <f t="shared" si="338"/>
        <v>0</v>
      </c>
      <c r="LM188" s="68">
        <f t="shared" si="339"/>
        <v>0.6889406394904094</v>
      </c>
      <c r="LN188" s="68">
        <f t="shared" si="340"/>
        <v>1.6820788555376152</v>
      </c>
      <c r="LO188" s="68">
        <f t="shared" si="341"/>
        <v>0.3916692765424365</v>
      </c>
      <c r="LP188" s="68">
        <f t="shared" si="342"/>
        <v>2.0737481320800515</v>
      </c>
      <c r="LQ188" s="68">
        <f t="shared" si="343"/>
        <v>2.3710194950280243</v>
      </c>
      <c r="LR188" s="68">
        <f t="shared" si="344"/>
        <v>2.7626887715704607</v>
      </c>
      <c r="LS188" s="69">
        <f xml:space="preserve"> INDEX( 'Stata dataset - wastewater'!$A$2:$AMU$195, MATCH( $A188, 'Stata dataset - wastewater'!$A$2:$A$195, 0 ), MATCH( LS$3, 'Stata dataset - wastewater'!$A$2:$AMU$2, 0 ) )</f>
        <v>21.071000000000002</v>
      </c>
      <c r="LT188" s="69">
        <f xml:space="preserve"> INDEX( 'Stata dataset - wastewater'!$A$2:$AMU$195, MATCH( $A188, 'Stata dataset - wastewater'!$A$2:$A$195, 0 ), MATCH( LT$3, 'Stata dataset - wastewater'!$A$2:$AMU$2, 0 ) )</f>
        <v>769</v>
      </c>
      <c r="LU188" s="69">
        <f xml:space="preserve"> INDEX( 'Stata dataset - wastewater'!$A$2:$AMU$195, MATCH( $A188, 'Stata dataset - wastewater'!$A$2:$A$195, 0 ), MATCH( LU$3, 'Stata dataset - wastewater'!$A$2:$AMU$2, 0 ) )</f>
        <v>305.27579700000001</v>
      </c>
      <c r="LV188" s="69">
        <f xml:space="preserve"> INDEX( 'Stata dataset - wastewater'!$A$2:$AMU$195, MATCH( $A188, 'Stata dataset - wastewater'!$A$2:$A$195, 0 ), MATCH( LV$3, 'Stata dataset - wastewater'!$A$2:$AMU$2, 0 ) )</f>
        <v>196</v>
      </c>
      <c r="LW188" s="69">
        <f xml:space="preserve"> INDEX( 'Stata dataset - wastewater'!$A$2:$AMU$195, MATCH( $A188, 'Stata dataset - wastewater'!$A$2:$A$195, 0 ), MATCH( LW$3, 'Stata dataset - wastewater'!$A$2:$AMU$2, 0 ) )</f>
        <v>148.034977616117</v>
      </c>
      <c r="LX188" s="69">
        <f xml:space="preserve"> INDEX( 'Stata dataset - wastewater'!$A$2:$AMU$195, MATCH( $A188, 'Stata dataset - wastewater'!$A$2:$A$195, 0 ), MATCH( LX$3, 'Stata dataset - wastewater'!$A$2:$AMU$2, 0 ) )</f>
        <v>282.96521950883999</v>
      </c>
      <c r="LY188" s="69">
        <f xml:space="preserve"> INDEX( 'Stata dataset - wastewater'!$A$2:$AMU$195, MATCH( $A188, 'Stata dataset - wastewater'!$A$2:$A$195, 0 ), MATCH( LY$3, 'Stata dataset - wastewater'!$A$2:$AMU$2, 0 ) )</f>
        <v>579.50909619999504</v>
      </c>
      <c r="LZ188" s="69">
        <f xml:space="preserve"> INDEX( 'Stata dataset - wastewater'!$A$2:$AMU$195, MATCH( $A188, 'Stata dataset - wastewater'!$A$2:$A$195, 0 ), MATCH( LZ$3, 'Stata dataset - wastewater'!$A$2:$AMU$2, 0 ) )</f>
        <v>0</v>
      </c>
      <c r="MA188" s="69">
        <f xml:space="preserve"> INDEX( 'Stata dataset - wastewater'!$A$2:$AMU$195, MATCH( $A188, 'Stata dataset - wastewater'!$A$2:$A$195, 0 ), MATCH( MA$3, 'Stata dataset - wastewater'!$A$2:$AMU$2, 0 ) )</f>
        <v>2758.2991583512699</v>
      </c>
      <c r="MB188" s="69">
        <f xml:space="preserve"> INDEX( 'Stata dataset - wastewater'!$A$2:$AMU$195, MATCH( $A188, 'Stata dataset - wastewater'!$A$2:$A$195, 0 ), MATCH( MB$3, 'Stata dataset - wastewater'!$A$2:$AMU$2, 0 ) )</f>
        <v>2758.2991583512699</v>
      </c>
      <c r="MC188" s="69">
        <f xml:space="preserve"> INDEX( 'Stata dataset - wastewater'!$A$2:$AMU$195, MATCH( $A188, 'Stata dataset - wastewater'!$A$2:$A$195, 0 ), MATCH( MC$3, 'Stata dataset - wastewater'!$A$2:$AMU$2, 0 ) )</f>
        <v>0</v>
      </c>
      <c r="MD188" s="69">
        <f xml:space="preserve"> INDEX( 'Stata dataset - wastewater'!$A$2:$AMU$195, MATCH( $A188, 'Stata dataset - wastewater'!$A$2:$A$195, 0 ), MATCH( MD$3, 'Stata dataset - wastewater'!$A$2:$AMU$2, 0 ) )</f>
        <v>0</v>
      </c>
      <c r="ME188" s="69">
        <f xml:space="preserve"> INDEX( 'Stata dataset - wastewater'!$A$2:$AMU$195, MATCH( $A188, 'Stata dataset - wastewater'!$A$2:$A$195, 0 ), MATCH( ME$3, 'Stata dataset - wastewater'!$A$2:$AMU$2, 0 ) )</f>
        <v>50</v>
      </c>
      <c r="MF188" s="69">
        <f xml:space="preserve"> INDEX( 'Stata dataset - wastewater'!$A$2:$AMU$195, MATCH( $A188, 'Stata dataset - wastewater'!$A$2:$A$195, 0 ), MATCH( MF$3, 'Stata dataset - wastewater'!$A$2:$AMU$2, 0 ) )</f>
        <v>50</v>
      </c>
      <c r="MG188" s="69">
        <f xml:space="preserve"> INDEX( 'Stata dataset - wastewater'!$A$2:$AMU$195, MATCH( $A188, 'Stata dataset - wastewater'!$A$2:$A$195, 0 ), MATCH( MG$3, 'Stata dataset - wastewater'!$A$2:$AMU$2, 0 ) )</f>
        <v>0.43734685272599999</v>
      </c>
      <c r="MH188" s="70">
        <f t="shared" si="345"/>
        <v>21071</v>
      </c>
      <c r="MI188" s="70">
        <f t="shared" si="346"/>
        <v>501.27579700000001</v>
      </c>
      <c r="MJ188" s="70">
        <f t="shared" si="347"/>
        <v>2758.2991583512699</v>
      </c>
      <c r="MK188" s="71">
        <f t="shared" si="348"/>
        <v>0.43734685272599999</v>
      </c>
      <c r="ML188" s="71">
        <f t="shared" si="349"/>
        <v>42.034744398401507</v>
      </c>
      <c r="MM188" s="73">
        <f t="shared" si="350"/>
        <v>1.5340856362949435</v>
      </c>
      <c r="MN188" s="73">
        <f t="shared" si="351"/>
        <v>36.635231906062295</v>
      </c>
      <c r="MO188" s="73">
        <f t="shared" si="352"/>
        <v>0</v>
      </c>
      <c r="MP188" s="73">
        <f t="shared" si="353"/>
        <v>0</v>
      </c>
      <c r="MQ188" s="73" t="str">
        <f xml:space="preserve"> IFERROR(INDEX( 'Stata dataset - wastewater'!$A$2:$AMU$182, MATCH( $A188, 'Stata dataset - wastewater'!$A$2:$A$182, 0 ), MATCH( MQ$3, 'Stata dataset - wastewater'!$A$3:$AMU$3, 0 ) ),"")</f>
        <v/>
      </c>
      <c r="MR188" s="132">
        <f t="shared" si="354"/>
        <v>2.3729296189075031E-3</v>
      </c>
      <c r="MS188" s="132" t="s">
        <v>3292</v>
      </c>
      <c r="MT188" s="132" t="s">
        <v>3293</v>
      </c>
      <c r="MU188" s="1"/>
    </row>
    <row r="189" spans="1:359" s="21" customFormat="1">
      <c r="A189" s="133" t="str">
        <f xml:space="preserve"> Interface_nominal!A188</f>
        <v>HDD19BP</v>
      </c>
      <c r="B189" s="104" t="str">
        <f xml:space="preserve"> Interface_nominal!B188</f>
        <v>HDD</v>
      </c>
      <c r="C189" s="104" t="str">
        <f xml:space="preserve"> Interface_nominal!C188</f>
        <v>BP2018-19</v>
      </c>
      <c r="D189" s="104" t="str">
        <f xml:space="preserve"> Interface_nominal!D188</f>
        <v>HDD</v>
      </c>
      <c r="E189" s="104" t="str">
        <f xml:space="preserve"> Interface_nominal!E188</f>
        <v>HDD19BP</v>
      </c>
      <c r="F189" s="134">
        <v>0.97917319135609127</v>
      </c>
      <c r="G189" s="72">
        <f xml:space="preserve"> IF( Interface_nominal!G188 = "", 0,  Interface_nominal!G188 )  * $F189</f>
        <v>1.3891502701182095E-2</v>
      </c>
      <c r="H189" s="72">
        <f xml:space="preserve"> IF( Interface_nominal!H188 = "", 0,  Interface_nominal!H188 )  * $F189</f>
        <v>0</v>
      </c>
      <c r="I189" s="72">
        <f xml:space="preserve"> IF( Interface_nominal!I188 = "", 0,  Interface_nominal!I188 )  * $F189</f>
        <v>0</v>
      </c>
      <c r="J189" s="72">
        <f xml:space="preserve"> IF( Interface_nominal!J188 = "", 0,  Interface_nominal!J188 )  * $F189</f>
        <v>0.16527697465307281</v>
      </c>
      <c r="K189" s="72">
        <f xml:space="preserve"> IF( Interface_nominal!K188 = "", 0,  Interface_nominal!K188 )  * $F189</f>
        <v>0.43975579479164645</v>
      </c>
      <c r="L189" s="72">
        <f xml:space="preserve"> IF( Interface_nominal!L188 = "", 0,  Interface_nominal!L188 )  * $F189</f>
        <v>3.3657478483870962E-2</v>
      </c>
      <c r="M189" s="72">
        <f xml:space="preserve"> IF( Interface_nominal!M188 = "", 0,  Interface_nominal!M188 )  * $F189</f>
        <v>0.32411769350943559</v>
      </c>
      <c r="N189" s="72">
        <f xml:space="preserve"> IF( Interface_nominal!N188 = "", 0,  Interface_nominal!N188 )  * $F189</f>
        <v>0</v>
      </c>
      <c r="O189" s="72">
        <f xml:space="preserve"> IF( Interface_nominal!O188 = "", 0,  Interface_nominal!O188 )  * $F189</f>
        <v>0.97669944413920773</v>
      </c>
      <c r="P189" s="72">
        <f xml:space="preserve"> IF( Interface_nominal!P188 = "", 0,  Interface_nominal!P188 )  * $F189</f>
        <v>0</v>
      </c>
      <c r="Q189" s="72">
        <f xml:space="preserve"> IF( Interface_nominal!Q188 = "", 0,  Interface_nominal!Q188 )  * $F189</f>
        <v>0.97669944413920773</v>
      </c>
      <c r="R189" s="72">
        <f xml:space="preserve"> IF( Interface_nominal!R188 = "", 0,  Interface_nominal!R188 )  * $F189</f>
        <v>0</v>
      </c>
      <c r="S189" s="72">
        <f xml:space="preserve"> IF( Interface_nominal!S188 = "", 0,  Interface_nominal!S188 )  * $F189</f>
        <v>0</v>
      </c>
      <c r="T189" s="72">
        <f xml:space="preserve"> IF( Interface_nominal!T188 = "", 0,  Interface_nominal!T188 )  * $F189</f>
        <v>0</v>
      </c>
      <c r="U189" s="72">
        <f xml:space="preserve"> IF( Interface_nominal!U188 = "", 0,  Interface_nominal!U188 )  * $F189</f>
        <v>0</v>
      </c>
      <c r="V189" s="72">
        <f xml:space="preserve"> IF( Interface_nominal!V188 = "", 0,  Interface_nominal!V188 )  * $F189</f>
        <v>0</v>
      </c>
      <c r="W189" s="72">
        <f xml:space="preserve"> IF( Interface_nominal!W188 = "", 0,  Interface_nominal!W188 )  * $F189</f>
        <v>0</v>
      </c>
      <c r="X189" s="72">
        <f xml:space="preserve"> IF( Interface_nominal!X188 = "", 0,  Interface_nominal!X188 )  * $F189</f>
        <v>0</v>
      </c>
      <c r="Y189" s="72">
        <f xml:space="preserve"> IF( Interface_nominal!Y188 = "", 0,  Interface_nominal!Y188 )  * $F189</f>
        <v>0</v>
      </c>
      <c r="Z189" s="72">
        <f xml:space="preserve"> IF( Interface_nominal!Z188 = "", 0,  Interface_nominal!Z188 )  * $F189</f>
        <v>0.12475995029252472</v>
      </c>
      <c r="AA189" s="72">
        <f xml:space="preserve"> IF( Interface_nominal!AA188 = "", 0,  Interface_nominal!AA188 )  * $F189</f>
        <v>7.7354682117131215E-2</v>
      </c>
      <c r="AB189" s="72">
        <f xml:space="preserve"> IF( Interface_nominal!AB188 = "", 0,  Interface_nominal!AB188 )  * $F189</f>
        <v>4.7000313185092381E-2</v>
      </c>
      <c r="AC189" s="72">
        <f xml:space="preserve"> IF( Interface_nominal!AC188 = "", 0,  Interface_nominal!AC188 )  * $F189</f>
        <v>0.12435499530222359</v>
      </c>
      <c r="AD189" s="72">
        <f xml:space="preserve"> IF( Interface_nominal!AD188 = "", 0,  Interface_nominal!AD188 )  * $F189</f>
        <v>0.85234444883698413</v>
      </c>
      <c r="AE189" s="72">
        <f xml:space="preserve"> IF( Interface_nominal!AE188 = "", 0,  Interface_nominal!AE188 )  * $F189</f>
        <v>0</v>
      </c>
      <c r="AF189" s="72">
        <f xml:space="preserve"> IF( Interface_nominal!AF188 = "", 0,  Interface_nominal!AF188 )  * $F189</f>
        <v>0</v>
      </c>
      <c r="AG189" s="72">
        <f xml:space="preserve"> IF( Interface_nominal!AG188 = "", 0,  Interface_nominal!AG188 )  * $F189</f>
        <v>0.85234444883698413</v>
      </c>
      <c r="AH189" s="72">
        <f xml:space="preserve"> IF( Interface_nominal!AH188 = "", 0,  Interface_nominal!AH188 )  * $F189</f>
        <v>0.85234444883698413</v>
      </c>
      <c r="AI189" s="72">
        <f xml:space="preserve"> IF( Interface_nominal!AI188 = "", 0,  Interface_nominal!AI188 )  * $F189</f>
        <v>0.46833572522782441</v>
      </c>
      <c r="AJ189" s="72">
        <f xml:space="preserve"> IF( Interface_nominal!AJ188 = "", 0,  Interface_nominal!AJ188 )  * $F189</f>
        <v>0</v>
      </c>
      <c r="AK189" s="72">
        <f xml:space="preserve"> IF( Interface_nominal!AK188 = "", 0,  Interface_nominal!AK188 )  * $F189</f>
        <v>0.11148474933758219</v>
      </c>
      <c r="AL189" s="72">
        <f xml:space="preserve"> IF( Interface_nominal!AL188 = "", 0,  Interface_nominal!AL188 )  * $F189</f>
        <v>0</v>
      </c>
      <c r="AM189" s="72">
        <f xml:space="preserve"> IF( Interface_nominal!AM188 = "", 0,  Interface_nominal!AM188 )  * $F189</f>
        <v>0</v>
      </c>
      <c r="AN189" s="72">
        <f xml:space="preserve"> IF( Interface_nominal!AN188 = "", 0,  Interface_nominal!AN188 )  * $F189</f>
        <v>4.2580912903225794E-5</v>
      </c>
      <c r="AO189" s="72">
        <f xml:space="preserve"> IF( Interface_nominal!AO188 = "", 0,  Interface_nominal!AO188 )  * $F189</f>
        <v>1.2694356555009048</v>
      </c>
      <c r="AP189" s="72">
        <f xml:space="preserve"> IF( Interface_nominal!AP188 = "", 0,  Interface_nominal!AP188 )  * $F189</f>
        <v>0.12729251487629187</v>
      </c>
      <c r="AQ189" s="72">
        <f xml:space="preserve"> IF( Interface_nominal!AQ188 = "", 0,  Interface_nominal!AQ188 )  * $F189</f>
        <v>1.9765912258555085</v>
      </c>
      <c r="AR189" s="72">
        <f xml:space="preserve"> IF( Interface_nominal!AR188 = "", 0,  Interface_nominal!AR188 )  * $F189</f>
        <v>0</v>
      </c>
      <c r="AS189" s="72">
        <f xml:space="preserve"> IF( Interface_nominal!AS188 = "", 0,  Interface_nominal!AS188 )  * $F189</f>
        <v>1.9765912258555085</v>
      </c>
      <c r="AT189" s="72">
        <f xml:space="preserve"> IF( Interface_nominal!AT188 = "", 0,  Interface_nominal!AT188 )  * $F189</f>
        <v>0</v>
      </c>
      <c r="AU189" s="72">
        <f xml:space="preserve"> IF( Interface_nominal!AU188 = "", 0,  Interface_nominal!AU188 )  * $F189</f>
        <v>0.73053174287503897</v>
      </c>
      <c r="AV189" s="72">
        <f xml:space="preserve"> IF( Interface_nominal!AV188 = "", 0,  Interface_nominal!AV188 )  * $F189</f>
        <v>0</v>
      </c>
      <c r="AW189" s="72">
        <f xml:space="preserve"> IF( Interface_nominal!AW188 = "", 0,  Interface_nominal!AW188 )  * $F189</f>
        <v>0.12402008869558408</v>
      </c>
      <c r="AX189" s="72">
        <f xml:space="preserve"> IF( Interface_nominal!AX188 = "", 0,  Interface_nominal!AX188 )  * $F189</f>
        <v>0</v>
      </c>
      <c r="AY189" s="72">
        <f xml:space="preserve"> IF( Interface_nominal!AY188 = "", 0,  Interface_nominal!AY188 )  * $F189</f>
        <v>0.85455183157062309</v>
      </c>
      <c r="AZ189" s="72">
        <f xml:space="preserve"> IF( Interface_nominal!AZ188 = "", 0,  Interface_nominal!AZ188 )  * $F189</f>
        <v>0</v>
      </c>
      <c r="BA189" s="72">
        <f xml:space="preserve"> IF( Interface_nominal!BA188 = "", 0,  Interface_nominal!BA188 )  * $F189</f>
        <v>0.85455183157062309</v>
      </c>
      <c r="BB189" s="72">
        <f xml:space="preserve"> IF( Interface_nominal!BB188 = "", 0,  Interface_nominal!BB188 )  * $F189</f>
        <v>0</v>
      </c>
      <c r="BC189" s="72">
        <f xml:space="preserve"> IF( Interface_nominal!BC188 = "", 0,  Interface_nominal!BC188 )  * $F189</f>
        <v>0</v>
      </c>
      <c r="BD189" s="72">
        <f xml:space="preserve"> IF( Interface_nominal!BD188 = "", 0,  Interface_nominal!BD188 )  * $F189</f>
        <v>0</v>
      </c>
      <c r="BE189" s="72">
        <f xml:space="preserve"> IF( Interface_nominal!BE188 = "", 0,  Interface_nominal!BE188 )  * $F189</f>
        <v>0</v>
      </c>
      <c r="BF189" s="72">
        <f xml:space="preserve"> IF( Interface_nominal!BF188 = "", 0,  Interface_nominal!BF188 )  * $F189</f>
        <v>2.8311430574261318</v>
      </c>
      <c r="BG189" s="72">
        <f xml:space="preserve"> IF( Interface_nominal!BG188 = "", 0,  Interface_nominal!BG188 )  * $F189</f>
        <v>0</v>
      </c>
      <c r="BH189" s="72">
        <f xml:space="preserve"> IF( Interface_nominal!BH188 = "", 0,  Interface_nominal!BH188 )  * $F189</f>
        <v>0</v>
      </c>
      <c r="BI189" s="72">
        <f xml:space="preserve"> IF( Interface_nominal!BI188 = "", 0,  Interface_nominal!BI188 )  * $F189</f>
        <v>2.8311430574261318</v>
      </c>
      <c r="BJ189" s="72">
        <f xml:space="preserve"> IF( Interface_nominal!BJ188 = "", 0,  Interface_nominal!BJ188 )  * $F189</f>
        <v>2.8311430574261318</v>
      </c>
      <c r="BK189" s="72">
        <f xml:space="preserve"> IF( Interface_nominal!BK188 = "", 0,  Interface_nominal!BK188 )  * $F189</f>
        <v>0</v>
      </c>
      <c r="BL189" s="72">
        <f xml:space="preserve"> IF( Interface_nominal!BL188 = "", 0,  Interface_nominal!BL188 )  * $F189</f>
        <v>0</v>
      </c>
      <c r="BM189" s="72">
        <f xml:space="preserve"> IF( Interface_nominal!BM188 = "", 0,  Interface_nominal!BM188 )  * $F189</f>
        <v>0</v>
      </c>
      <c r="BN189" s="72">
        <f xml:space="preserve"> IF( Interface_nominal!BN188 = "", 0,  Interface_nominal!BN188 )  * $F189</f>
        <v>0</v>
      </c>
      <c r="BO189" s="72">
        <f xml:space="preserve"> IF( Interface_nominal!BO188 = "", 0,  Interface_nominal!BO188 )  * $F189</f>
        <v>0</v>
      </c>
      <c r="BP189" s="72">
        <f xml:space="preserve"> IF( Interface_nominal!BP188 = "", 0,  Interface_nominal!BP188 )  * $F189</f>
        <v>0</v>
      </c>
      <c r="BQ189" s="72">
        <f xml:space="preserve"> IF( Interface_nominal!BQ188 = "", 0,  Interface_nominal!BQ188 )  * $F189</f>
        <v>0.24138397625558555</v>
      </c>
      <c r="BR189" s="72">
        <f xml:space="preserve"> IF( Interface_nominal!BR188 = "", 0,  Interface_nominal!BR188 )  * $F189</f>
        <v>6.5515268045870115E-2</v>
      </c>
      <c r="BS189" s="72">
        <f xml:space="preserve"> IF( Interface_nominal!BS188 = "", 0,  Interface_nominal!BS188 )  * $F189</f>
        <v>0.30689924430145588</v>
      </c>
      <c r="BT189" s="72">
        <f xml:space="preserve"> IF( Interface_nominal!BT188 = "", 0,  Interface_nominal!BT188 )  * $F189</f>
        <v>0</v>
      </c>
      <c r="BU189" s="72">
        <f xml:space="preserve"> IF( Interface_nominal!BU188 = "", 0,  Interface_nominal!BU188 )  * $F189</f>
        <v>0.30689924430145588</v>
      </c>
      <c r="BV189" s="72">
        <f xml:space="preserve"> IF( Interface_nominal!BV188 = "", 0,  Interface_nominal!BV188 )  * $F189</f>
        <v>0</v>
      </c>
      <c r="BW189" s="72">
        <f xml:space="preserve"> IF( Interface_nominal!BW188 = "", 0,  Interface_nominal!BW188 )  * $F189</f>
        <v>0</v>
      </c>
      <c r="BX189" s="72">
        <f xml:space="preserve"> IF( Interface_nominal!BX188 = "", 0,  Interface_nominal!BX188 )  * $F189</f>
        <v>0</v>
      </c>
      <c r="BY189" s="72">
        <f xml:space="preserve"> IF( Interface_nominal!BY188 = "", 0,  Interface_nominal!BY188 )  * $F189</f>
        <v>0</v>
      </c>
      <c r="BZ189" s="72">
        <f xml:space="preserve"> IF( Interface_nominal!BZ188 = "", 0,  Interface_nominal!BZ188 )  * $F189</f>
        <v>0</v>
      </c>
      <c r="CA189" s="72">
        <f xml:space="preserve"> IF( Interface_nominal!CA188 = "", 0,  Interface_nominal!CA188 )  * $F189</f>
        <v>0</v>
      </c>
      <c r="CB189" s="72">
        <f xml:space="preserve"> IF( Interface_nominal!CB188 = "", 0,  Interface_nominal!CB188 )  * $F189</f>
        <v>0</v>
      </c>
      <c r="CC189" s="72">
        <f xml:space="preserve"> IF( Interface_nominal!CC188 = "", 0,  Interface_nominal!CC188 )  * $F189</f>
        <v>0</v>
      </c>
      <c r="CD189" s="72">
        <f xml:space="preserve"> IF( Interface_nominal!CD188 = "", 0,  Interface_nominal!CD188 )  * $F189</f>
        <v>0</v>
      </c>
      <c r="CE189" s="72">
        <f xml:space="preserve"> IF( Interface_nominal!CE188 = "", 0,  Interface_nominal!CE188 )  * $F189</f>
        <v>0</v>
      </c>
      <c r="CF189" s="72">
        <f xml:space="preserve"> IF( Interface_nominal!CF188 = "", 0,  Interface_nominal!CF188 )  * $F189</f>
        <v>0</v>
      </c>
      <c r="CG189" s="72">
        <f xml:space="preserve"> IF( Interface_nominal!CG188 = "", 0,  Interface_nominal!CG188 )  * $F189</f>
        <v>0</v>
      </c>
      <c r="CH189" s="72">
        <f xml:space="preserve"> IF( Interface_nominal!CH188 = "", 0,  Interface_nominal!CH188 )  * $F189</f>
        <v>0.30689924430145588</v>
      </c>
      <c r="CI189" s="72">
        <f xml:space="preserve"> IF( Interface_nominal!CI188 = "", 0,  Interface_nominal!CI188 )  * $F189</f>
        <v>0</v>
      </c>
      <c r="CJ189" s="72">
        <f xml:space="preserve"> IF( Interface_nominal!CJ188 = "", 0,  Interface_nominal!CJ188 )  * $F189</f>
        <v>0</v>
      </c>
      <c r="CK189" s="72">
        <f xml:space="preserve"> IF( Interface_nominal!CK188 = "", 0,  Interface_nominal!CK188 )  * $F189</f>
        <v>0.30689924430145588</v>
      </c>
      <c r="CL189" s="72">
        <f xml:space="preserve"> IF( Interface_nominal!CL188 = "", 0,  Interface_nominal!CL188 )  * $F189</f>
        <v>0.30689924430145588</v>
      </c>
      <c r="CM189" s="72">
        <f xml:space="preserve"> IF( Interface_nominal!CM188 = "", 0,  Interface_nominal!CM188 )  * $F189</f>
        <v>0</v>
      </c>
      <c r="CN189" s="72">
        <f xml:space="preserve"> IF( Interface_nominal!CN188 = "", 0,  Interface_nominal!CN188 )  * $F189</f>
        <v>0</v>
      </c>
      <c r="CO189" s="72">
        <f xml:space="preserve"> IF( Interface_nominal!CO188 = "", 0,  Interface_nominal!CO188 )  * $F189</f>
        <v>0</v>
      </c>
      <c r="CP189" s="72">
        <f xml:space="preserve"> IF( Interface_nominal!CP188 = "", 0,  Interface_nominal!CP188 )  * $F189</f>
        <v>0</v>
      </c>
      <c r="CQ189" s="72">
        <f xml:space="preserve"> IF( Interface_nominal!CQ188 = "", 0,  Interface_nominal!CQ188 )  * $F189</f>
        <v>0</v>
      </c>
      <c r="CR189" s="72">
        <f xml:space="preserve"> IF( Interface_nominal!CR188 = "", 0,  Interface_nominal!CR188 )  * $F189</f>
        <v>0</v>
      </c>
      <c r="CS189" s="72">
        <f xml:space="preserve"> IF( Interface_nominal!CS188 = "", 0,  Interface_nominal!CS188 )  * $F189</f>
        <v>0.12770367678431244</v>
      </c>
      <c r="CT189" s="72">
        <f xml:space="preserve"> IF( Interface_nominal!CT188 = "", 0,  Interface_nominal!CT188 )  * $F189</f>
        <v>3.9154429202737567E-2</v>
      </c>
      <c r="CU189" s="72">
        <f xml:space="preserve"> IF( Interface_nominal!CU188 = "", 0,  Interface_nominal!CU188 )  * $F189</f>
        <v>0.16685810598705023</v>
      </c>
      <c r="CV189" s="72">
        <f xml:space="preserve"> IF( Interface_nominal!CV188 = "", 0,  Interface_nominal!CV188 )  * $F189</f>
        <v>0</v>
      </c>
      <c r="CW189" s="72">
        <f xml:space="preserve"> IF( Interface_nominal!CW188 = "", 0,  Interface_nominal!CW188 )  * $F189</f>
        <v>0.16685810598705023</v>
      </c>
      <c r="CX189" s="72">
        <f xml:space="preserve"> IF( Interface_nominal!CX188 = "", 0,  Interface_nominal!CX188 )  * $F189</f>
        <v>0</v>
      </c>
      <c r="CY189" s="72">
        <f xml:space="preserve"> IF( Interface_nominal!CY188 = "", 0,  Interface_nominal!CY188 )  * $F189</f>
        <v>0</v>
      </c>
      <c r="CZ189" s="72">
        <f xml:space="preserve"> IF( Interface_nominal!CZ188 = "", 0,  Interface_nominal!CZ188 )  * $F189</f>
        <v>0</v>
      </c>
      <c r="DA189" s="72">
        <f xml:space="preserve"> IF( Interface_nominal!DA188 = "", 0,  Interface_nominal!DA188 )  * $F189</f>
        <v>0</v>
      </c>
      <c r="DB189" s="72">
        <f xml:space="preserve"> IF( Interface_nominal!DB188 = "", 0,  Interface_nominal!DB188 )  * $F189</f>
        <v>0</v>
      </c>
      <c r="DC189" s="72">
        <f xml:space="preserve"> IF( Interface_nominal!DC188 = "", 0,  Interface_nominal!DC188 )  * $F189</f>
        <v>0</v>
      </c>
      <c r="DD189" s="72">
        <f xml:space="preserve"> IF( Interface_nominal!DD188 = "", 0,  Interface_nominal!DD188 )  * $F189</f>
        <v>0</v>
      </c>
      <c r="DE189" s="72">
        <f xml:space="preserve"> IF( Interface_nominal!DE188 = "", 0,  Interface_nominal!DE188 )  * $F189</f>
        <v>0</v>
      </c>
      <c r="DF189" s="72">
        <f xml:space="preserve"> IF( Interface_nominal!DF188 = "", 0,  Interface_nominal!DF188 )  * $F189</f>
        <v>0</v>
      </c>
      <c r="DG189" s="72">
        <f xml:space="preserve"> IF( Interface_nominal!DG188 = "", 0,  Interface_nominal!DG188 )  * $F189</f>
        <v>0</v>
      </c>
      <c r="DH189" s="72">
        <f xml:space="preserve"> IF( Interface_nominal!DH188 = "", 0,  Interface_nominal!DH188 )  * $F189</f>
        <v>0</v>
      </c>
      <c r="DI189" s="72">
        <f xml:space="preserve"> IF( Interface_nominal!DI188 = "", 0,  Interface_nominal!DI188 )  * $F189</f>
        <v>0</v>
      </c>
      <c r="DJ189" s="72">
        <f xml:space="preserve"> IF( Interface_nominal!DJ188 = "", 0,  Interface_nominal!DJ188 )  * $F189</f>
        <v>0.16685810598705023</v>
      </c>
      <c r="DK189" s="72">
        <f xml:space="preserve"> IF( Interface_nominal!DK188 = "", 0,  Interface_nominal!DK188 )  * $F189</f>
        <v>0</v>
      </c>
      <c r="DL189" s="72">
        <f xml:space="preserve"> IF( Interface_nominal!DL188 = "", 0,  Interface_nominal!DL188 )  * $F189</f>
        <v>0</v>
      </c>
      <c r="DM189" s="72">
        <f xml:space="preserve"> IF( Interface_nominal!DM188 = "", 0,  Interface_nominal!DM188 )  * $F189</f>
        <v>0.16685810598705023</v>
      </c>
      <c r="DN189" s="72">
        <f xml:space="preserve"> IF( Interface_nominal!DN188 = "", 0,  Interface_nominal!DN188 )  * $F189</f>
        <v>0.16685810598705023</v>
      </c>
      <c r="DO189" s="72">
        <f xml:space="preserve"> IF( Interface_nominal!DO188 = "", 0,  Interface_nominal!DO188 )  * $F189</f>
        <v>0</v>
      </c>
      <c r="DP189" s="72">
        <f xml:space="preserve"> IF( Interface_nominal!DP188 = "", 0,  Interface_nominal!DP188 )  * $F189</f>
        <v>0</v>
      </c>
      <c r="DQ189" s="72">
        <f xml:space="preserve"> IF( Interface_nominal!DQ188 = "", 0,  Interface_nominal!DQ188 )  * $F189</f>
        <v>0</v>
      </c>
      <c r="DR189" s="72">
        <f xml:space="preserve"> IF( Interface_nominal!DR188 = "", 0,  Interface_nominal!DR188 )  * $F189</f>
        <v>0</v>
      </c>
      <c r="DS189" s="72">
        <f xml:space="preserve"> IF( Interface_nominal!DS188 = "", 0,  Interface_nominal!DS188 )  * $F189</f>
        <v>0</v>
      </c>
      <c r="DT189" s="72">
        <f xml:space="preserve"> IF( Interface_nominal!DT188 = "", 0,  Interface_nominal!DT188 )  * $F189</f>
        <v>0</v>
      </c>
      <c r="DU189" s="72">
        <f xml:space="preserve"> IF( Interface_nominal!DU188 = "", 0,  Interface_nominal!DU188 )  * $F189</f>
        <v>7.3785189801061565E-2</v>
      </c>
      <c r="DV189" s="72">
        <f xml:space="preserve"> IF( Interface_nominal!DV188 = "", 0,  Interface_nominal!DV188 )  * $F189</f>
        <v>2.2622817627684182E-2</v>
      </c>
      <c r="DW189" s="72">
        <f xml:space="preserve"> IF( Interface_nominal!DW188 = "", 0,  Interface_nominal!DW188 )  * $F189</f>
        <v>9.6408007428745751E-2</v>
      </c>
      <c r="DX189" s="72">
        <f xml:space="preserve"> IF( Interface_nominal!DX188 = "", 0,  Interface_nominal!DX188 )  * $F189</f>
        <v>0</v>
      </c>
      <c r="DY189" s="72">
        <f xml:space="preserve"> IF( Interface_nominal!DY188 = "", 0,  Interface_nominal!DY188 )  * $F189</f>
        <v>9.6408007428745751E-2</v>
      </c>
      <c r="DZ189" s="72">
        <f xml:space="preserve"> IF( Interface_nominal!DZ188 = "", 0,  Interface_nominal!DZ188 )  * $F189</f>
        <v>0</v>
      </c>
      <c r="EA189" s="72">
        <f xml:space="preserve"> IF( Interface_nominal!EA188 = "", 0,  Interface_nominal!EA188 )  * $F189</f>
        <v>0</v>
      </c>
      <c r="EB189" s="72">
        <f xml:space="preserve"> IF( Interface_nominal!EB188 = "", 0,  Interface_nominal!EB188 )  * $F189</f>
        <v>0</v>
      </c>
      <c r="EC189" s="72">
        <f xml:space="preserve"> IF( Interface_nominal!EC188 = "", 0,  Interface_nominal!EC188 )  * $F189</f>
        <v>0</v>
      </c>
      <c r="ED189" s="72">
        <f xml:space="preserve"> IF( Interface_nominal!ED188 = "", 0,  Interface_nominal!ED188 )  * $F189</f>
        <v>0</v>
      </c>
      <c r="EE189" s="72">
        <f xml:space="preserve"> IF( Interface_nominal!EE188 = "", 0,  Interface_nominal!EE188 )  * $F189</f>
        <v>0</v>
      </c>
      <c r="EF189" s="72">
        <f xml:space="preserve"> IF( Interface_nominal!EF188 = "", 0,  Interface_nominal!EF188 )  * $F189</f>
        <v>0</v>
      </c>
      <c r="EG189" s="72">
        <f xml:space="preserve"> IF( Interface_nominal!EG188 = "", 0,  Interface_nominal!EG188 )  * $F189</f>
        <v>0</v>
      </c>
      <c r="EH189" s="72">
        <f xml:space="preserve"> IF( Interface_nominal!EH188 = "", 0,  Interface_nominal!EH188 )  * $F189</f>
        <v>0</v>
      </c>
      <c r="EI189" s="72">
        <f xml:space="preserve"> IF( Interface_nominal!EI188 = "", 0,  Interface_nominal!EI188 )  * $F189</f>
        <v>0</v>
      </c>
      <c r="EJ189" s="72">
        <f xml:space="preserve"> IF( Interface_nominal!EJ188 = "", 0,  Interface_nominal!EJ188 )  * $F189</f>
        <v>0</v>
      </c>
      <c r="EK189" s="72">
        <f xml:space="preserve"> IF( Interface_nominal!EK188 = "", 0,  Interface_nominal!EK188 )  * $F189</f>
        <v>0</v>
      </c>
      <c r="EL189" s="72">
        <f xml:space="preserve"> IF( Interface_nominal!EL188 = "", 0,  Interface_nominal!EL188 )  * $F189</f>
        <v>9.6408007428745751E-2</v>
      </c>
      <c r="EM189" s="72">
        <f xml:space="preserve"> IF( Interface_nominal!EM188 = "", 0,  Interface_nominal!EM188 )  * $F189</f>
        <v>0</v>
      </c>
      <c r="EN189" s="72">
        <f xml:space="preserve"> IF( Interface_nominal!EN188 = "", 0,  Interface_nominal!EN188 )  * $F189</f>
        <v>0</v>
      </c>
      <c r="EO189" s="72">
        <f xml:space="preserve"> IF( Interface_nominal!EO188 = "", 0,  Interface_nominal!EO188 )  * $F189</f>
        <v>9.6408007428745751E-2</v>
      </c>
      <c r="EP189" s="72">
        <f xml:space="preserve"> IF( Interface_nominal!EP188 = "", 0,  Interface_nominal!EP188 )  * $F189</f>
        <v>9.6408007428745751E-2</v>
      </c>
      <c r="EQ189" s="72">
        <f xml:space="preserve"> IF( Interface_nominal!EQ188 = "", 0,  Interface_nominal!EQ188 )  * $F189</f>
        <v>0.48222722792900652</v>
      </c>
      <c r="ER189" s="72">
        <f xml:space="preserve"> IF( Interface_nominal!ER188 = "", 0,  Interface_nominal!ER188 )  * $F189</f>
        <v>0</v>
      </c>
      <c r="ES189" s="72">
        <f xml:space="preserve"> IF( Interface_nominal!ES188 = "", 0,  Interface_nominal!ES188 )  * $F189</f>
        <v>0.11148474933758219</v>
      </c>
      <c r="ET189" s="72">
        <f xml:space="preserve"> IF( Interface_nominal!ET188 = "", 0,  Interface_nominal!ET188 )  * $F189</f>
        <v>0.16527697465307281</v>
      </c>
      <c r="EU189" s="72">
        <f xml:space="preserve"> IF( Interface_nominal!EU188 = "", 0,  Interface_nominal!EU188 )  * $F189</f>
        <v>0.43975579479164645</v>
      </c>
      <c r="EV189" s="72">
        <f xml:space="preserve"> IF( Interface_nominal!EV188 = "", 0,  Interface_nominal!EV188 )  * $F189</f>
        <v>3.3700059396774194E-2</v>
      </c>
      <c r="EW189" s="72">
        <f xml:space="preserve"> IF( Interface_nominal!EW188 = "", 0,  Interface_nominal!EW188 )  * $F189</f>
        <v>1.5935533490103404</v>
      </c>
      <c r="EX189" s="72">
        <f xml:space="preserve"> IF( Interface_nominal!EX188 = "", 0,  Interface_nominal!EX188 )  * $F189</f>
        <v>0.12729251487629187</v>
      </c>
      <c r="EY189" s="72">
        <f xml:space="preserve"> IF( Interface_nominal!EY188 = "", 0,  Interface_nominal!EY188 )  * $F189</f>
        <v>2.9532906699947161</v>
      </c>
      <c r="EZ189" s="72">
        <f xml:space="preserve"> IF( Interface_nominal!EZ188 = "", 0,  Interface_nominal!EZ188 )  * $F189</f>
        <v>0</v>
      </c>
      <c r="FA189" s="72">
        <f xml:space="preserve"> IF( Interface_nominal!FA188 = "", 0,  Interface_nominal!FA188 )  * $F189</f>
        <v>2.9532906699947161</v>
      </c>
      <c r="FB189" s="72">
        <f xml:space="preserve"> IF( Interface_nominal!FB188 = "", 0,  Interface_nominal!FB188 )  * $F189</f>
        <v>0</v>
      </c>
      <c r="FC189" s="72">
        <f xml:space="preserve"> IF( Interface_nominal!FC188 = "", 0,  Interface_nominal!FC188 )  * $F189</f>
        <v>0.73053174287503897</v>
      </c>
      <c r="FD189" s="72">
        <f xml:space="preserve"> IF( Interface_nominal!FD188 = "", 0,  Interface_nominal!FD188 )  * $F189</f>
        <v>0</v>
      </c>
      <c r="FE189" s="72">
        <f xml:space="preserve"> IF( Interface_nominal!FE188 = "", 0,  Interface_nominal!FE188 )  * $F189</f>
        <v>0.12402008869558408</v>
      </c>
      <c r="FF189" s="72">
        <f xml:space="preserve"> IF( Interface_nominal!FF188 = "", 0,  Interface_nominal!FF188 )  * $F189</f>
        <v>0</v>
      </c>
      <c r="FG189" s="72">
        <f xml:space="preserve"> IF( Interface_nominal!FG188 = "", 0,  Interface_nominal!FG188 )  * $F189</f>
        <v>0.85455183157062309</v>
      </c>
      <c r="FH189" s="72">
        <f xml:space="preserve"> IF( Interface_nominal!FH188 = "", 0,  Interface_nominal!FH188 )  * $F189</f>
        <v>0</v>
      </c>
      <c r="FI189" s="72">
        <f xml:space="preserve"> IF( Interface_nominal!FI188 = "", 0,  Interface_nominal!FI188 )  * $F189</f>
        <v>0.85455183157062309</v>
      </c>
      <c r="FJ189" s="72">
        <f xml:space="preserve"> IF( Interface_nominal!FJ188 = "", 0,  Interface_nominal!FJ188 )  * $F189</f>
        <v>0.12475995029252472</v>
      </c>
      <c r="FK189" s="72">
        <f xml:space="preserve"> IF( Interface_nominal!FK188 = "", 0,  Interface_nominal!FK188 )  * $F189</f>
        <v>7.7354682117131215E-2</v>
      </c>
      <c r="FL189" s="72">
        <f xml:space="preserve"> IF( Interface_nominal!FL188 = "", 0,  Interface_nominal!FL188 )  * $F189</f>
        <v>4.7000313185092381E-2</v>
      </c>
      <c r="FM189" s="72">
        <f xml:space="preserve"> IF( Interface_nominal!FM188 = "", 0,  Interface_nominal!FM188 )  * $F189</f>
        <v>0.12435499530222359</v>
      </c>
      <c r="FN189" s="72">
        <f xml:space="preserve"> IF( Interface_nominal!FN188 = "", 0,  Interface_nominal!FN188 )  * $F189</f>
        <v>3.6834875062631158</v>
      </c>
      <c r="FO189" s="72">
        <f xml:space="preserve"> IF( Interface_nominal!FO188 = "", 0,  Interface_nominal!FO188 )  * $F189</f>
        <v>0</v>
      </c>
      <c r="FP189" s="72">
        <f xml:space="preserve"> IF( Interface_nominal!FP188 = "", 0,  Interface_nominal!FP188 )  * $F189</f>
        <v>0</v>
      </c>
      <c r="FQ189" s="72">
        <f xml:space="preserve"> IF( Interface_nominal!FQ188 = "", 0,  Interface_nominal!FQ188 )  * $F189</f>
        <v>3.6834875062631158</v>
      </c>
      <c r="FR189" s="72">
        <f xml:space="preserve"> IF( Interface_nominal!FR188 = "", 0,  Interface_nominal!FR188 )  * $F189</f>
        <v>3.3049004077146376</v>
      </c>
      <c r="FS189" s="72">
        <f xml:space="preserve"> IF( Interface_nominal!FS188 = "", 0,  Interface_nominal!FS188 )  * $F189</f>
        <v>0</v>
      </c>
      <c r="FT189" s="72">
        <f xml:space="preserve"> IF( Interface_nominal!FT188 = "", 0,  Interface_nominal!FT188 )  * $F189</f>
        <v>0</v>
      </c>
      <c r="FU189" s="72">
        <f xml:space="preserve"> IF( Interface_nominal!FU188 = "", 0,  Interface_nominal!FU188 )  * $F189</f>
        <v>0</v>
      </c>
      <c r="FV189" s="72">
        <f xml:space="preserve"> IF( Interface_nominal!FV188 = "", 0,  Interface_nominal!FV188 )  * $F189</f>
        <v>0</v>
      </c>
      <c r="FW189" s="72">
        <f xml:space="preserve"> IF( Interface_nominal!FW188 = "", 0,  Interface_nominal!FW188 )  * $F189</f>
        <v>0</v>
      </c>
      <c r="FX189" s="72">
        <f xml:space="preserve"> IF( Interface_nominal!FX188 = "", 0,  Interface_nominal!FX188 )  * $F189</f>
        <v>0</v>
      </c>
      <c r="FY189" s="72">
        <f xml:space="preserve"> IF( Interface_nominal!FY188 = "", 0,  Interface_nominal!FY188 )  * $F189</f>
        <v>0.44287284284095962</v>
      </c>
      <c r="FZ189" s="72">
        <f xml:space="preserve"> IF( Interface_nominal!FZ188 = "", 0,  Interface_nominal!FZ188 )  * $F189</f>
        <v>0.12729251487629187</v>
      </c>
      <c r="GA189" s="72">
        <f xml:space="preserve"> IF( Interface_nominal!GA188 = "", 0,  Interface_nominal!GA188 )  * $F189</f>
        <v>0.57016535771725185</v>
      </c>
      <c r="GB189" s="72">
        <f xml:space="preserve"> IF( Interface_nominal!GB188 = "", 0,  Interface_nominal!GB188 )  * $F189</f>
        <v>0</v>
      </c>
      <c r="GC189" s="72">
        <f xml:space="preserve"> IF( Interface_nominal!GC188 = "", 0,  Interface_nominal!GC188 )  * $F189</f>
        <v>0.57016535771725185</v>
      </c>
      <c r="GD189" s="72">
        <f xml:space="preserve"> IF( Interface_nominal!GD188 = "", 0,  Interface_nominal!GD188 )  * $F189</f>
        <v>0</v>
      </c>
      <c r="GE189" s="72">
        <f xml:space="preserve"> IF( Interface_nominal!GE188 = "", 0,  Interface_nominal!GE188 )  * $F189</f>
        <v>0</v>
      </c>
      <c r="GF189" s="72">
        <f xml:space="preserve"> IF( Interface_nominal!GF188 = "", 0,  Interface_nominal!GF188 )  * $F189</f>
        <v>0</v>
      </c>
      <c r="GG189" s="72">
        <f xml:space="preserve"> IF( Interface_nominal!GG188 = "", 0,  Interface_nominal!GG188 )  * $F189</f>
        <v>0</v>
      </c>
      <c r="GH189" s="72">
        <f xml:space="preserve"> IF( Interface_nominal!GH188 = "", 0,  Interface_nominal!GH188 )  * $F189</f>
        <v>0</v>
      </c>
      <c r="GI189" s="72">
        <f xml:space="preserve"> IF( Interface_nominal!GI188 = "", 0,  Interface_nominal!GI188 )  * $F189</f>
        <v>0</v>
      </c>
      <c r="GJ189" s="72">
        <f xml:space="preserve"> IF( Interface_nominal!GJ188 = "", 0,  Interface_nominal!GJ188 )  * $F189</f>
        <v>0</v>
      </c>
      <c r="GK189" s="72">
        <f xml:space="preserve"> IF( Interface_nominal!GK188 = "", 0,  Interface_nominal!GK188 )  * $F189</f>
        <v>0</v>
      </c>
      <c r="GL189" s="72">
        <f xml:space="preserve"> IF( Interface_nominal!GL188 = "", 0,  Interface_nominal!GL188 )  * $F189</f>
        <v>0</v>
      </c>
      <c r="GM189" s="72">
        <f xml:space="preserve"> IF( Interface_nominal!GM188 = "", 0,  Interface_nominal!GM188 )  * $F189</f>
        <v>0</v>
      </c>
      <c r="GN189" s="72">
        <f xml:space="preserve"> IF( Interface_nominal!GN188 = "", 0,  Interface_nominal!GN188 )  * $F189</f>
        <v>0</v>
      </c>
      <c r="GO189" s="72">
        <f xml:space="preserve"> IF( Interface_nominal!GO188 = "", 0,  Interface_nominal!GO188 )  * $F189</f>
        <v>0</v>
      </c>
      <c r="GP189" s="72">
        <f xml:space="preserve"> IF( Interface_nominal!GP188 = "", 0,  Interface_nominal!GP188 )  * $F189</f>
        <v>0.57016535771725185</v>
      </c>
      <c r="GQ189" s="72">
        <f xml:space="preserve"> IF( Interface_nominal!GQ188 = "", 0,  Interface_nominal!GQ188 )  * $F189</f>
        <v>0</v>
      </c>
      <c r="GR189" s="72">
        <f xml:space="preserve"> IF( Interface_nominal!GR188 = "", 0,  Interface_nominal!GR188 )  * $F189</f>
        <v>0</v>
      </c>
      <c r="GS189" s="72">
        <f xml:space="preserve"> IF( Interface_nominal!GS188 = "", 0,  Interface_nominal!GS188 )  * $F189</f>
        <v>0.57016535771725185</v>
      </c>
      <c r="GT189" s="72">
        <f xml:space="preserve"> IF( Interface_nominal!GT188 = "", 0,  Interface_nominal!GT188 )  * $F189</f>
        <v>0.57016535771725185</v>
      </c>
      <c r="GU189" s="72">
        <f xml:space="preserve"> IF( Interface_nominal!GU188 = "", 0,  Interface_nominal!GU188 )  * $F189</f>
        <v>0.4822272279290063</v>
      </c>
      <c r="GV189" s="72">
        <f xml:space="preserve"> IF( Interface_nominal!GV188 = "", 0,  Interface_nominal!GV188 )  * $F189</f>
        <v>0</v>
      </c>
      <c r="GW189" s="72">
        <f xml:space="preserve"> IF( Interface_nominal!GW188 = "", 0,  Interface_nominal!GW188 )  * $F189</f>
        <v>0.11148474933758219</v>
      </c>
      <c r="GX189" s="72">
        <f xml:space="preserve"> IF( Interface_nominal!GX188 = "", 0,  Interface_nominal!GX188 )  * $F189</f>
        <v>0.16527697465307281</v>
      </c>
      <c r="GY189" s="72">
        <f xml:space="preserve"> IF( Interface_nominal!GY188 = "", 0,  Interface_nominal!GY188 )  * $F189</f>
        <v>0.43975579479164645</v>
      </c>
      <c r="GZ189" s="72">
        <f xml:space="preserve"> IF( Interface_nominal!GZ188 = "", 0,  Interface_nominal!GZ188 )  * $F189</f>
        <v>3.3700059396774187E-2</v>
      </c>
      <c r="HA189" s="72">
        <f xml:space="preserve"> IF( Interface_nominal!HA188 = "", 0,  Interface_nominal!HA188 )  * $F189</f>
        <v>2.0364261918512998</v>
      </c>
      <c r="HB189" s="72">
        <f xml:space="preserve"> IF( Interface_nominal!HB188 = "", 0,  Interface_nominal!HB188 )  * $F189</f>
        <v>0.25458502975258374</v>
      </c>
      <c r="HC189" s="72">
        <f xml:space="preserve"> IF( Interface_nominal!HC188 = "", 0,  Interface_nominal!HC188 )  * $F189</f>
        <v>3.5234560277119713</v>
      </c>
      <c r="HD189" s="72">
        <f xml:space="preserve"> IF( Interface_nominal!HD188 = "", 0,  Interface_nominal!HD188 )  * $F189</f>
        <v>0</v>
      </c>
      <c r="HE189" s="72">
        <f xml:space="preserve"> IF( Interface_nominal!HE188 = "", 0,  Interface_nominal!HE188 )  * $F189</f>
        <v>3.5234560277119713</v>
      </c>
      <c r="HF189" s="72">
        <f xml:space="preserve"> IF( Interface_nominal!HF188 = "", 0,  Interface_nominal!HF188 )  * $F189</f>
        <v>0</v>
      </c>
      <c r="HG189" s="72">
        <f xml:space="preserve"> IF( Interface_nominal!HG188 = "", 0,  Interface_nominal!HG188 )  * $F189</f>
        <v>0.73053174287503897</v>
      </c>
      <c r="HH189" s="72">
        <f xml:space="preserve"> IF( Interface_nominal!HH188 = "", 0,  Interface_nominal!HH188 )  * $F189</f>
        <v>0</v>
      </c>
      <c r="HI189" s="72">
        <f xml:space="preserve"> IF( Interface_nominal!HI188 = "", 0,  Interface_nominal!HI188 )  * $F189</f>
        <v>0.12402008869558408</v>
      </c>
      <c r="HJ189" s="72">
        <f xml:space="preserve"> IF( Interface_nominal!HJ188 = "", 0,  Interface_nominal!HJ188 )  * $F189</f>
        <v>0</v>
      </c>
      <c r="HK189" s="72">
        <f xml:space="preserve"> IF( Interface_nominal!HK188 = "", 0,  Interface_nominal!HK188 )  * $F189</f>
        <v>0.85455183157062309</v>
      </c>
      <c r="HL189" s="72">
        <f xml:space="preserve"> IF( Interface_nominal!HL188 = "", 0,  Interface_nominal!HL188 )  * $F189</f>
        <v>0</v>
      </c>
      <c r="HM189" s="72">
        <f xml:space="preserve"> IF( Interface_nominal!HM188 = "", 0,  Interface_nominal!HM188 )  * $F189</f>
        <v>0.85455183157062309</v>
      </c>
      <c r="HN189" s="72">
        <f xml:space="preserve"> IF( Interface_nominal!HN188 = "", 0,  Interface_nominal!HN188 )  * $F189</f>
        <v>0.12475995029252472</v>
      </c>
      <c r="HO189" s="72">
        <f xml:space="preserve"> IF( Interface_nominal!HO188 = "", 0,  Interface_nominal!HO188 )  * $F189</f>
        <v>7.7354682117131215E-2</v>
      </c>
      <c r="HP189" s="72">
        <f xml:space="preserve"> IF( Interface_nominal!HP188 = "", 0,  Interface_nominal!HP188 )  * $F189</f>
        <v>4.7000313185092381E-2</v>
      </c>
      <c r="HQ189" s="72">
        <f xml:space="preserve"> IF( Interface_nominal!HQ188 = "", 0,  Interface_nominal!HQ188 )  * $F189</f>
        <v>0.12435499530222359</v>
      </c>
      <c r="HR189" s="72">
        <f xml:space="preserve"> IF( Interface_nominal!HR188 = "", 0,  Interface_nominal!HR188 )  * $F189</f>
        <v>4.2536528639803706</v>
      </c>
      <c r="HS189" s="72">
        <f xml:space="preserve"> IF( Interface_nominal!HS188 = "", 0,  Interface_nominal!HS188 )  * $F189</f>
        <v>0</v>
      </c>
      <c r="HT189" s="72">
        <f xml:space="preserve"> IF( Interface_nominal!HT188 = "", 0,  Interface_nominal!HT188 )  * $F189</f>
        <v>0</v>
      </c>
      <c r="HU189" s="72">
        <f xml:space="preserve"> IF( Interface_nominal!HU188 = "", 0,  Interface_nominal!HU188 )  * $F189</f>
        <v>4.2536528639803706</v>
      </c>
      <c r="HV189" s="72">
        <f xml:space="preserve"> IF( Interface_nominal!HV188 = "", 0,  Interface_nominal!HV188 )  * $F189</f>
        <v>4.2536528639803706</v>
      </c>
      <c r="HW189" s="72">
        <f xml:space="preserve"> IF( Interface_nominal!HW188 = "", 0,  Interface_nominal!HW188 )  * $F189</f>
        <v>2.649307666769153E-3</v>
      </c>
      <c r="HX189" s="72">
        <f xml:space="preserve"> IF( Interface_nominal!HX188 = "", 0,  Interface_nominal!HX188 )  * $F189</f>
        <v>0</v>
      </c>
      <c r="HY189" s="72">
        <f xml:space="preserve"> IF( Interface_nominal!HY188 = "", 0,  Interface_nominal!HY188 )  * $F189</f>
        <v>0</v>
      </c>
      <c r="HZ189" s="72">
        <f xml:space="preserve"> IF( Interface_nominal!HZ188 = "", 0,  Interface_nominal!HZ188 )  * $F189</f>
        <v>0</v>
      </c>
      <c r="IA189" s="72">
        <f xml:space="preserve"> IF( Interface_nominal!IA188 = "", 0,  Interface_nominal!IA188 )  * $F189</f>
        <v>0</v>
      </c>
      <c r="IB189" s="72">
        <f xml:space="preserve"> IF( Interface_nominal!IB188 = "", 0,  Interface_nominal!IB188 )  * $F189</f>
        <v>0</v>
      </c>
      <c r="IC189" s="72">
        <f xml:space="preserve"> IF( Interface_nominal!IC188 = "", 0,  Interface_nominal!IC188 )  * $F189</f>
        <v>0</v>
      </c>
      <c r="ID189" s="72">
        <f xml:space="preserve"> IF( Interface_nominal!ID188 = "", 0,  Interface_nominal!ID188 )  * $F189</f>
        <v>9.7917319135609124E-3</v>
      </c>
      <c r="IE189" s="72">
        <f xml:space="preserve"> IF( Interface_nominal!IE188 = "", 0,  Interface_nominal!IE188 )  * $F189</f>
        <v>0</v>
      </c>
      <c r="IF189" s="72">
        <f xml:space="preserve"> IF( Interface_nominal!IF188 = "", 0,  Interface_nominal!IF188 )  * $F189</f>
        <v>0</v>
      </c>
      <c r="IG189" s="72">
        <f xml:space="preserve"> IF( Interface_nominal!IG188 = "", 0,  Interface_nominal!IG188 )  * $F189</f>
        <v>0</v>
      </c>
      <c r="IH189" s="72">
        <f xml:space="preserve"> IF( Interface_nominal!IH188 = "", 0,  Interface_nominal!IH188 )  * $F189</f>
        <v>0</v>
      </c>
      <c r="II189" s="72">
        <f xml:space="preserve"> IF( Interface_nominal!II188 = "", 0,  Interface_nominal!II188 )  * $F189</f>
        <v>0</v>
      </c>
      <c r="IJ189" s="72">
        <f xml:space="preserve"> IF( Interface_nominal!IJ188 = "", 0,  Interface_nominal!IJ188 )  * $F189</f>
        <v>0</v>
      </c>
      <c r="IK189" s="72">
        <f xml:space="preserve"> IF( Interface_nominal!IK188 = "", 0,  Interface_nominal!IK188 )  * $F189</f>
        <v>0</v>
      </c>
      <c r="IL189" s="72">
        <f xml:space="preserve"> IF( Interface_nominal!IL188 = "", 0,  Interface_nominal!IL188 )  * $F189</f>
        <v>0</v>
      </c>
      <c r="IM189" s="72">
        <f xml:space="preserve"> IF( Interface_nominal!IM188 = "", 0,  Interface_nominal!IM188 )  * $F189</f>
        <v>0</v>
      </c>
      <c r="IN189" s="72">
        <f xml:space="preserve"> IF( Interface_nominal!IN188 = "", 0,  Interface_nominal!IN188 )  * $F189</f>
        <v>4.8958659567804569E-2</v>
      </c>
      <c r="IO189" s="72">
        <f xml:space="preserve"> IF( Interface_nominal!IO188 = "", 0,  Interface_nominal!IO188 )  * $F189</f>
        <v>0</v>
      </c>
      <c r="IP189" s="72">
        <f xml:space="preserve"> IF( Interface_nominal!IP188 = "", 0,  Interface_nominal!IP188 )  * $F189</f>
        <v>0</v>
      </c>
      <c r="IQ189" s="72">
        <f xml:space="preserve"> IF( Interface_nominal!IQ188 = "", 0,  Interface_nominal!IQ188 )  * $F189</f>
        <v>0</v>
      </c>
      <c r="IR189" s="72">
        <f xml:space="preserve"> IF( Interface_nominal!IR188 = "", 0,  Interface_nominal!IR188 )  * $F189</f>
        <v>0</v>
      </c>
      <c r="IS189" s="72">
        <f xml:space="preserve"> IF( Interface_nominal!IS188 = "", 0,  Interface_nominal!IS188 )  * $F189</f>
        <v>0</v>
      </c>
      <c r="IT189" s="72">
        <f xml:space="preserve"> IF( Interface_nominal!IT188 = "", 0,  Interface_nominal!IT188 )  * $F189</f>
        <v>0</v>
      </c>
      <c r="IU189" s="72">
        <f xml:space="preserve"> IF( Interface_nominal!IU188 = "", 0,  Interface_nominal!IU188 )  * $F189</f>
        <v>0</v>
      </c>
      <c r="IV189" s="72">
        <f xml:space="preserve"> IF( Interface_nominal!IV188 = "", 0,  Interface_nominal!IV188 )  * $F189</f>
        <v>0</v>
      </c>
      <c r="IW189" s="72">
        <f xml:space="preserve"> IF( Interface_nominal!IW188 = "", 0,  Interface_nominal!IW188 )  * $F189</f>
        <v>0</v>
      </c>
      <c r="IX189" s="72">
        <f xml:space="preserve"> IF( Interface_nominal!IX188 = "", 0,  Interface_nominal!IX188 )  * $F189</f>
        <v>6.5269697214218589E-2</v>
      </c>
      <c r="IY189" s="72">
        <f xml:space="preserve"> IF( Interface_nominal!IY188 = "", 0,  Interface_nominal!IY188 )  * $F189</f>
        <v>0</v>
      </c>
      <c r="IZ189" s="72">
        <f xml:space="preserve"> IF( Interface_nominal!IZ188 = "", 0,  Interface_nominal!IZ188 )  * $F189</f>
        <v>0</v>
      </c>
      <c r="JA189" s="72">
        <f xml:space="preserve"> IF( Interface_nominal!JA188 = "", 0,  Interface_nominal!JA188 )  * $F189</f>
        <v>0</v>
      </c>
      <c r="JB189" s="72">
        <f xml:space="preserve"> IF( Interface_nominal!JB188 = "", 0,  Interface_nominal!JB188 )  * $F189</f>
        <v>0</v>
      </c>
      <c r="JC189" s="72">
        <f xml:space="preserve"> IF( Interface_nominal!JC188 = "", 0,  Interface_nominal!JC188 )  * $F189</f>
        <v>0</v>
      </c>
      <c r="JD189" s="72">
        <f xml:space="preserve"> IF( Interface_nominal!JD188 = "", 0,  Interface_nominal!JD188 )  * $F189</f>
        <v>0</v>
      </c>
      <c r="JE189" s="72">
        <f xml:space="preserve"> IF( Interface_nominal!JE188 = "", 0,  Interface_nominal!JE188 )  * $F189</f>
        <v>0</v>
      </c>
      <c r="JF189" s="72">
        <f xml:space="preserve"> IF( Interface_nominal!JF188 = "", 0,  Interface_nominal!JF188 )  * $F189</f>
        <v>0</v>
      </c>
      <c r="JG189" s="72">
        <f xml:space="preserve"> IF( Interface_nominal!JG188 = "", 0,  Interface_nominal!JG188 )  * $F189</f>
        <v>0</v>
      </c>
      <c r="JH189" s="72">
        <f xml:space="preserve"> IF( Interface_nominal!JH188 = "", 0,  Interface_nominal!JH188 )  * $F189</f>
        <v>0</v>
      </c>
      <c r="JI189" s="72">
        <f xml:space="preserve"> IF( Interface_nominal!JI188 = "", 0,  Interface_nominal!JI188 )  * $F189</f>
        <v>0</v>
      </c>
      <c r="JJ189" s="72">
        <f xml:space="preserve"> IF( Interface_nominal!JJ188 = "", 0,  Interface_nominal!JJ188 )  * $F189</f>
        <v>0</v>
      </c>
      <c r="JK189" s="72">
        <f xml:space="preserve"> IF( Interface_nominal!JK188 = "", 0,  Interface_nominal!JK188 )  * $F189</f>
        <v>0</v>
      </c>
      <c r="JL189" s="72">
        <f xml:space="preserve"> IF( Interface_nominal!JL188 = "", 0,  Interface_nominal!JL188 )  * $F189</f>
        <v>0</v>
      </c>
      <c r="JM189" s="72">
        <f xml:space="preserve"> IF( Interface_nominal!JM188 = "", 0,  Interface_nominal!JM188 )  * $F189</f>
        <v>0</v>
      </c>
      <c r="JN189" s="72">
        <f xml:space="preserve"> IF( Interface_nominal!JN188 = "", 0,  Interface_nominal!JN188 )  * $F189</f>
        <v>0</v>
      </c>
      <c r="JO189" s="72">
        <f xml:space="preserve"> IF( Interface_nominal!JO188 = "", 0,  Interface_nominal!JO188 )  * $F189</f>
        <v>0</v>
      </c>
      <c r="JP189" s="72">
        <f xml:space="preserve"> IF( Interface_nominal!JP188 = "", 0,  Interface_nominal!JP188 )  * $F189</f>
        <v>0</v>
      </c>
      <c r="JQ189" s="72">
        <f xml:space="preserve"> IF( Interface_nominal!JQ188 = "", 0,  Interface_nominal!JQ188 )  * $F189</f>
        <v>0</v>
      </c>
      <c r="JR189" s="72" t="e">
        <f xml:space="preserve"> IF( Interface_nominal!JR188 = "", 0,  Interface_nominal!JR188 )  * $F189</f>
        <v>#N/A</v>
      </c>
      <c r="JS189" s="72">
        <f xml:space="preserve"> IF( Interface_nominal!JS188 = "", 0,  Interface_nominal!JS188 )  * $F189</f>
        <v>4.2536528639803706</v>
      </c>
      <c r="JT189" s="72">
        <f xml:space="preserve"> IF( Interface_nominal!JT188 = "", 0,  Interface_nominal!JT188 )  * $F189</f>
        <v>4.2536528639803706</v>
      </c>
      <c r="JU189" s="72">
        <f xml:space="preserve"> IF( Interface_nominal!JU188 = "", 0,  Interface_nominal!JU188 )  * $F189</f>
        <v>0.57016535771725185</v>
      </c>
      <c r="JV189" s="72">
        <f xml:space="preserve"> IF( Interface_nominal!JV188 = "", 0,  Interface_nominal!JV188 )  * $F189</f>
        <v>3.3049004077146376</v>
      </c>
      <c r="JW189" s="72">
        <f xml:space="preserve"> IF( Interface_nominal!JW188 = "", 0,  Interface_nominal!JW188 )  * $F189</f>
        <v>0.12402008869558408</v>
      </c>
      <c r="JX189" s="72">
        <f xml:space="preserve"> IF( Interface_nominal!JX188 = "", 0,  Interface_nominal!JX188 )  * $F189</f>
        <v>0</v>
      </c>
      <c r="JY189" s="72">
        <f xml:space="preserve"> IF( Interface_nominal!JY188 = "", 0,  Interface_nominal!JY188 )  * $F189</f>
        <v>0</v>
      </c>
      <c r="JZ189" s="72">
        <f xml:space="preserve"> IF( Interface_nominal!JZ188 = "", 0,  Interface_nominal!JZ188 )  * $F189</f>
        <v>0</v>
      </c>
      <c r="KA189" s="72">
        <f xml:space="preserve"> IF( Interface_nominal!KA188 = "", 0,  Interface_nominal!KA188 )  * $F189 * IF(ISBLANK('Unit conversion'!KA188),1,'Unit conversion'!KA188)</f>
        <v>0</v>
      </c>
      <c r="KB189" s="72">
        <f xml:space="preserve"> IF( Interface_nominal!KB188 = "", 0,  Interface_nominal!KB188 )  * $F189 * IF(ISBLANK('Unit conversion'!KB188),1,'Unit conversion'!KB188)</f>
        <v>0</v>
      </c>
      <c r="KC189" s="72">
        <f xml:space="preserve"> IF( Interface_nominal!KC188 = "", 0,  Interface_nominal!KC188 )  * $F189 * IF(ISBLANK('Unit conversion'!KC188),1,'Unit conversion'!KC188)</f>
        <v>0</v>
      </c>
      <c r="KD189" s="72">
        <f xml:space="preserve"> IF( Interface_nominal!KD188 = "", 0,  Interface_nominal!KD188 )  * $F189 * IF(ISBLANK('Unit conversion'!KD188),1,'Unit conversion'!KD188)</f>
        <v>0</v>
      </c>
      <c r="KE189" s="72">
        <f xml:space="preserve"> IF( Interface_nominal!KE188 = "", 0,  Interface_nominal!KE188 )  * $F189 * IF(ISBLANK('Unit conversion'!KE188),1,'Unit conversion'!KE188)</f>
        <v>0</v>
      </c>
      <c r="KF189" s="72">
        <f xml:space="preserve"> IF( Interface_nominal!KF188 = "", 0,  Interface_nominal!KF188 )  * $F189 * IF(ISBLANK('Unit conversion'!KF188),1,'Unit conversion'!KF188)</f>
        <v>0</v>
      </c>
      <c r="KG189" s="72">
        <f xml:space="preserve"> IF( Interface_nominal!KG188 = "", 0,  Interface_nominal!KG188 )  * $F189 * IF(ISBLANK('Unit conversion'!KG188),1,'Unit conversion'!KG188)</f>
        <v>0</v>
      </c>
      <c r="KH189" s="72">
        <f xml:space="preserve"> IF( Interface_nominal!KH188 = "", 0,  Interface_nominal!KH188 )  * $F189 * IF(ISBLANK('Unit conversion'!KH188),1,'Unit conversion'!KH188)</f>
        <v>0</v>
      </c>
      <c r="KI189" s="72">
        <f xml:space="preserve"> IF( Interface_nominal!KI188 = "", 0,  Interface_nominal!KI188 )  * $F189 * IF(ISBLANK('Unit conversion'!KI188),1,'Unit conversion'!KI188)</f>
        <v>0.24417276859847672</v>
      </c>
      <c r="KJ189" s="72">
        <f xml:space="preserve"> IF( Interface_nominal!KJ188 = "", 0,  Interface_nominal!KJ188 )  * $F189 * IF(ISBLANK('Unit conversion'!KJ188),1,'Unit conversion'!KJ188)</f>
        <v>0.2172553139243027</v>
      </c>
      <c r="KK189" s="72">
        <f xml:space="preserve"> IF( Interface_nominal!KK188 = "", 0,  Interface_nominal!KK188 )  * $F189 * IF(ISBLANK('Unit conversion'!KK188),1,'Unit conversion'!KK188)</f>
        <v>0.34493284730930551</v>
      </c>
      <c r="KL189" s="72">
        <f xml:space="preserve"> IF( Interface_nominal!KL188 = "", 0,  Interface_nominal!KL188 )  * $F189 * IF(ISBLANK('Unit conversion'!KL188),1,'Unit conversion'!KL188)</f>
        <v>9.972896960280464E-2</v>
      </c>
      <c r="KM189" s="72">
        <f xml:space="preserve"> IF( Interface_nominal!KM188 = "", 0,  Interface_nominal!KM188 )  * $F189 * IF(ISBLANK('Unit conversion'!KM188),1,'Unit conversion'!KM188)</f>
        <v>0.27427290834754348</v>
      </c>
      <c r="KN189" s="72">
        <f xml:space="preserve"> IF( Interface_nominal!KN188 = "", 0,  Interface_nominal!KN188 )  * $F189 * IF(ISBLANK('Unit conversion'!KN188),1,'Unit conversion'!KN188)</f>
        <v>0</v>
      </c>
      <c r="KO189" s="72">
        <f xml:space="preserve"> IF( Interface_nominal!KO188 = "", 0,  Interface_nominal!KO188 )  * $F189 * IF(ISBLANK('Unit conversion'!KO188),1,'Unit conversion'!KO188)</f>
        <v>0</v>
      </c>
      <c r="KP189" s="72">
        <f xml:space="preserve"> IF( Interface_nominal!KP188 = "", 0,  Interface_nominal!KP188 )  * $F189 * IF(ISBLANK('Unit conversion'!KP188),1,'Unit conversion'!KP188)</f>
        <v>0</v>
      </c>
      <c r="KQ189" s="72">
        <f xml:space="preserve"> IF( Interface_nominal!KQ188 = "", 0,  Interface_nominal!KQ188 )  * $F189 * IF(ISBLANK('Unit conversion'!KQ188),1,'Unit conversion'!KQ188)</f>
        <v>0</v>
      </c>
      <c r="KR189" s="72">
        <f xml:space="preserve"> IF( Interface_nominal!KR188 = "", 0,  Interface_nominal!KR188 )  * $F189 * IF(ISBLANK('Unit conversion'!KR188),1,'Unit conversion'!KR188)</f>
        <v>0</v>
      </c>
      <c r="KS189" s="72">
        <f xml:space="preserve"> IF( Interface_nominal!KS188 = "", 0,  Interface_nominal!KS188 )  * $F189 * IF(ISBLANK('Unit conversion'!KS188),1,'Unit conversion'!KS188)</f>
        <v>0</v>
      </c>
      <c r="KT189" s="72">
        <f xml:space="preserve"> IF( Interface_nominal!KT188 = "", 0,  Interface_nominal!KT188 )  * $F189 * IF(ISBLANK('Unit conversion'!KT188),1,'Unit conversion'!KT188)</f>
        <v>6.5269697214218589E-2</v>
      </c>
      <c r="KU189" s="72">
        <f xml:space="preserve"> IF( Interface_nominal!KU188 = "", 0,  Interface_nominal!KU188 )  * $F189 * IF(ISBLANK('Unit conversion'!KU188),1,'Unit conversion'!KU188)</f>
        <v>0</v>
      </c>
      <c r="KV189" s="72">
        <f xml:space="preserve"> IF( Interface_nominal!KV188 = "", 0,  Interface_nominal!KV188 )  * $F189 * IF(ISBLANK('Unit conversion'!KV188),1,'Unit conversion'!KV188)</f>
        <v>6.5269697214218589E-2</v>
      </c>
      <c r="KW189" s="72">
        <f xml:space="preserve"> IF( Interface_nominal!KW188 = "", 0,  Interface_nominal!KW188 )  * $F189 * IF(ISBLANK('Unit conversion'!KW188),1,'Unit conversion'!KW188)</f>
        <v>0</v>
      </c>
      <c r="KX189" s="72">
        <f xml:space="preserve"> IF( Interface_nominal!KX188 = "", 0,  Interface_nominal!KX188 )  * $F189 * IF(ISBLANK('Unit conversion'!KX188),1,'Unit conversion'!KX188)</f>
        <v>0</v>
      </c>
      <c r="KY189" s="72">
        <f xml:space="preserve"> IF( Interface_nominal!KY188 = "", 0,  Interface_nominal!KY188 )  * $F189 * IF(ISBLANK('Unit conversion'!KY188),1,'Unit conversion'!KY188)</f>
        <v>0</v>
      </c>
      <c r="KZ189" s="72">
        <f xml:space="preserve"> IF( Interface_nominal!KZ188 = "", 0,  Interface_nominal!KZ188 )  * $F189 * IF(ISBLANK('Unit conversion'!KZ188),1,'Unit conversion'!KZ188)</f>
        <v>0</v>
      </c>
      <c r="LA189" s="72">
        <f t="shared" si="327"/>
        <v>0</v>
      </c>
      <c r="LB189" s="72">
        <f t="shared" si="328"/>
        <v>0</v>
      </c>
      <c r="LC189" s="72">
        <f t="shared" si="329"/>
        <v>0</v>
      </c>
      <c r="LD189" s="72">
        <f t="shared" si="330"/>
        <v>0</v>
      </c>
      <c r="LE189" s="72">
        <f t="shared" si="331"/>
        <v>0</v>
      </c>
      <c r="LF189" s="72">
        <f t="shared" si="332"/>
        <v>6.5269697214218589E-2</v>
      </c>
      <c r="LG189" s="72">
        <f t="shared" si="333"/>
        <v>0</v>
      </c>
      <c r="LH189" s="72">
        <f t="shared" si="334"/>
        <v>6.5269697214218589E-2</v>
      </c>
      <c r="LI189" s="72">
        <f t="shared" si="335"/>
        <v>0</v>
      </c>
      <c r="LJ189" s="72">
        <f t="shared" si="336"/>
        <v>0</v>
      </c>
      <c r="LK189" s="72">
        <f t="shared" si="337"/>
        <v>0</v>
      </c>
      <c r="LL189" s="72">
        <f t="shared" si="338"/>
        <v>0</v>
      </c>
      <c r="LM189" s="109">
        <f t="shared" si="339"/>
        <v>0.97405013647243888</v>
      </c>
      <c r="LN189" s="109">
        <f t="shared" si="340"/>
        <v>2.6451001510684722</v>
      </c>
      <c r="LO189" s="109">
        <f t="shared" si="341"/>
        <v>0.44287284284095962</v>
      </c>
      <c r="LP189" s="109">
        <f t="shared" si="342"/>
        <v>3.0879729939094318</v>
      </c>
      <c r="LQ189" s="109">
        <f t="shared" si="343"/>
        <v>3.6191502875409109</v>
      </c>
      <c r="LR189" s="109">
        <f t="shared" si="344"/>
        <v>4.0620231303818706</v>
      </c>
      <c r="LS189" s="110">
        <f xml:space="preserve"> INDEX( 'Stata dataset - wastewater'!$A$2:$AMU$195, MATCH( $A189, 'Stata dataset - wastewater'!$A$2:$A$195, 0 ), MATCH( LS$3, 'Stata dataset - wastewater'!$A$2:$AMU$2, 0 ) )</f>
        <v>28.437032502396299</v>
      </c>
      <c r="LT189" s="110">
        <f xml:space="preserve"> INDEX( 'Stata dataset - wastewater'!$A$2:$AMU$195, MATCH( $A189, 'Stata dataset - wastewater'!$A$2:$A$195, 0 ), MATCH( LT$3, 'Stata dataset - wastewater'!$A$2:$AMU$2, 0 ) )</f>
        <v>706</v>
      </c>
      <c r="LU189" s="110">
        <f xml:space="preserve"> INDEX( 'Stata dataset - wastewater'!$A$2:$AMU$195, MATCH( $A189, 'Stata dataset - wastewater'!$A$2:$A$195, 0 ), MATCH( LU$3, 'Stata dataset - wastewater'!$A$2:$AMU$2, 0 ) )</f>
        <v>307.78674189999998</v>
      </c>
      <c r="LV189" s="110">
        <f xml:space="preserve"> INDEX( 'Stata dataset - wastewater'!$A$2:$AMU$195, MATCH( $A189, 'Stata dataset - wastewater'!$A$2:$A$195, 0 ), MATCH( LV$3, 'Stata dataset - wastewater'!$A$2:$AMU$2, 0 ) )</f>
        <v>196</v>
      </c>
      <c r="LW189" s="110">
        <f xml:space="preserve"> INDEX( 'Stata dataset - wastewater'!$A$2:$AMU$195, MATCH( $A189, 'Stata dataset - wastewater'!$A$2:$A$195, 0 ), MATCH( LW$3, 'Stata dataset - wastewater'!$A$2:$AMU$2, 0 ) )</f>
        <v>137</v>
      </c>
      <c r="LX189" s="110">
        <f xml:space="preserve"> INDEX( 'Stata dataset - wastewater'!$A$2:$AMU$195, MATCH( $A189, 'Stata dataset - wastewater'!$A$2:$A$195, 0 ), MATCH( LX$3, 'Stata dataset - wastewater'!$A$2:$AMU$2, 0 ) )</f>
        <v>253</v>
      </c>
      <c r="LY189" s="110">
        <f xml:space="preserve"> INDEX( 'Stata dataset - wastewater'!$A$2:$AMU$195, MATCH( $A189, 'Stata dataset - wastewater'!$A$2:$A$195, 0 ), MATCH( LY$3, 'Stata dataset - wastewater'!$A$2:$AMU$2, 0 ) )</f>
        <v>687</v>
      </c>
      <c r="LZ189" s="110">
        <f xml:space="preserve"> INDEX( 'Stata dataset - wastewater'!$A$2:$AMU$195, MATCH( $A189, 'Stata dataset - wastewater'!$A$2:$A$195, 0 ), MATCH( LZ$3, 'Stata dataset - wastewater'!$A$2:$AMU$2, 0 ) )</f>
        <v>0</v>
      </c>
      <c r="MA189" s="110">
        <f xml:space="preserve"> INDEX( 'Stata dataset - wastewater'!$A$2:$AMU$195, MATCH( $A189, 'Stata dataset - wastewater'!$A$2:$A$195, 0 ), MATCH( MA$3, 'Stata dataset - wastewater'!$A$2:$AMU$2, 0 ) )</f>
        <v>2881</v>
      </c>
      <c r="MB189" s="110">
        <f xml:space="preserve"> INDEX( 'Stata dataset - wastewater'!$A$2:$AMU$195, MATCH( $A189, 'Stata dataset - wastewater'!$A$2:$A$195, 0 ), MATCH( MB$3, 'Stata dataset - wastewater'!$A$2:$AMU$2, 0 ) )</f>
        <v>2881</v>
      </c>
      <c r="MC189" s="110">
        <f xml:space="preserve"> INDEX( 'Stata dataset - wastewater'!$A$2:$AMU$195, MATCH( $A189, 'Stata dataset - wastewater'!$A$2:$A$195, 0 ), MATCH( MC$3, 'Stata dataset - wastewater'!$A$2:$AMU$2, 0 ) )</f>
        <v>0</v>
      </c>
      <c r="MD189" s="110">
        <f xml:space="preserve"> INDEX( 'Stata dataset - wastewater'!$A$2:$AMU$195, MATCH( $A189, 'Stata dataset - wastewater'!$A$2:$A$195, 0 ), MATCH( MD$3, 'Stata dataset - wastewater'!$A$2:$AMU$2, 0 ) )</f>
        <v>32</v>
      </c>
      <c r="ME189" s="110">
        <f xml:space="preserve"> INDEX( 'Stata dataset - wastewater'!$A$2:$AMU$195, MATCH( $A189, 'Stata dataset - wastewater'!$A$2:$A$195, 0 ), MATCH( ME$3, 'Stata dataset - wastewater'!$A$2:$AMU$2, 0 ) )</f>
        <v>50</v>
      </c>
      <c r="MF189" s="110">
        <f xml:space="preserve"> INDEX( 'Stata dataset - wastewater'!$A$2:$AMU$195, MATCH( $A189, 'Stata dataset - wastewater'!$A$2:$A$195, 0 ), MATCH( MF$3, 'Stata dataset - wastewater'!$A$2:$AMU$2, 0 ) )</f>
        <v>50</v>
      </c>
      <c r="MG189" s="110">
        <f xml:space="preserve"> INDEX( 'Stata dataset - wastewater'!$A$2:$AMU$195, MATCH( $A189, 'Stata dataset - wastewater'!$A$2:$A$195, 0 ), MATCH( MG$3, 'Stata dataset - wastewater'!$A$2:$AMU$2, 0 ) )</f>
        <v>0.65220709974447</v>
      </c>
      <c r="MH189" s="111">
        <f t="shared" si="345"/>
        <v>28437.032502396298</v>
      </c>
      <c r="MI189" s="111">
        <f t="shared" si="346"/>
        <v>503.78674189999998</v>
      </c>
      <c r="MJ189" s="111">
        <f t="shared" si="347"/>
        <v>2881</v>
      </c>
      <c r="MK189" s="112">
        <f t="shared" si="348"/>
        <v>0.65220709974447</v>
      </c>
      <c r="ML189" s="112">
        <f t="shared" si="349"/>
        <v>56.446567837708116</v>
      </c>
      <c r="MM189" s="113">
        <f t="shared" si="350"/>
        <v>1.4013866211273553</v>
      </c>
      <c r="MN189" s="113">
        <f t="shared" si="351"/>
        <v>37.382853175980564</v>
      </c>
      <c r="MO189" s="113">
        <f t="shared" si="352"/>
        <v>1.1107254425546684</v>
      </c>
      <c r="MP189" s="113">
        <f t="shared" si="353"/>
        <v>0</v>
      </c>
      <c r="MQ189" s="113" t="str">
        <f xml:space="preserve"> IFERROR(INDEX( 'Stata dataset - wastewater'!$A$2:$AMU$182, MATCH( $A189, 'Stata dataset - wastewater'!$A$2:$A$182, 0 ), MATCH( MQ$3, 'Stata dataset - wastewater'!$A$3:$AMU$3, 0 ) ),"")</f>
        <v/>
      </c>
      <c r="MR189" s="135">
        <f t="shared" si="354"/>
        <v>1.7582706632904351E-3</v>
      </c>
      <c r="MS189" s="135" t="e">
        <v>#N/A</v>
      </c>
      <c r="MT189" s="135" t="e">
        <v>#N/A</v>
      </c>
      <c r="MU189" s="1"/>
    </row>
    <row r="190" spans="1:359" s="21" customFormat="1">
      <c r="A190" s="133" t="str">
        <f xml:space="preserve"> Interface_nominal!A189</f>
        <v>HDD20BP</v>
      </c>
      <c r="B190" s="104" t="str">
        <f xml:space="preserve"> Interface_nominal!B189</f>
        <v>HDD</v>
      </c>
      <c r="C190" s="104" t="str">
        <f xml:space="preserve"> Interface_nominal!C189</f>
        <v>BP2019-20</v>
      </c>
      <c r="D190" s="104" t="str">
        <f xml:space="preserve"> Interface_nominal!D189</f>
        <v>HDD</v>
      </c>
      <c r="E190" s="104" t="str">
        <f xml:space="preserve"> Interface_nominal!E189</f>
        <v>HDD20BP</v>
      </c>
      <c r="F190" s="134">
        <v>0.97917319135609127</v>
      </c>
      <c r="G190" s="72">
        <f xml:space="preserve"> IF( Interface_nominal!G189 = "", 0,  Interface_nominal!G189 )  * $F190</f>
        <v>1.3441469542331356E-2</v>
      </c>
      <c r="H190" s="72">
        <f xml:space="preserve"> IF( Interface_nominal!H189 = "", 0,  Interface_nominal!H189 )  * $F190</f>
        <v>0</v>
      </c>
      <c r="I190" s="72">
        <f xml:space="preserve"> IF( Interface_nominal!I189 = "", 0,  Interface_nominal!I189 )  * $F190</f>
        <v>0</v>
      </c>
      <c r="J190" s="72">
        <f xml:space="preserve"> IF( Interface_nominal!J189 = "", 0,  Interface_nominal!J189 )  * $F190</f>
        <v>0.1653184495833899</v>
      </c>
      <c r="K190" s="72">
        <f xml:space="preserve"> IF( Interface_nominal!K189 = "", 0,  Interface_nominal!K189 )  * $F190</f>
        <v>0.45358234610360093</v>
      </c>
      <c r="L190" s="72">
        <f xml:space="preserve"> IF( Interface_nominal!L189 = "", 0,  Interface_nominal!L189 )  * $F190</f>
        <v>3.466720283838709E-2</v>
      </c>
      <c r="M190" s="72">
        <f xml:space="preserve"> IF( Interface_nominal!M189 = "", 0,  Interface_nominal!M189 )  * $F190</f>
        <v>0.34972435794965701</v>
      </c>
      <c r="N190" s="72">
        <f xml:space="preserve"> IF( Interface_nominal!N189 = "", 0,  Interface_nominal!N189 )  * $F190</f>
        <v>0</v>
      </c>
      <c r="O190" s="72">
        <f xml:space="preserve"> IF( Interface_nominal!O189 = "", 0,  Interface_nominal!O189 )  * $F190</f>
        <v>1.0167338260173679</v>
      </c>
      <c r="P190" s="72">
        <f xml:space="preserve"> IF( Interface_nominal!P189 = "", 0,  Interface_nominal!P189 )  * $F190</f>
        <v>0</v>
      </c>
      <c r="Q190" s="72">
        <f xml:space="preserve"> IF( Interface_nominal!Q189 = "", 0,  Interface_nominal!Q189 )  * $F190</f>
        <v>1.0167338260173679</v>
      </c>
      <c r="R190" s="72">
        <f xml:space="preserve"> IF( Interface_nominal!R189 = "", 0,  Interface_nominal!R189 )  * $F190</f>
        <v>0</v>
      </c>
      <c r="S190" s="72">
        <f xml:space="preserve"> IF( Interface_nominal!S189 = "", 0,  Interface_nominal!S189 )  * $F190</f>
        <v>0</v>
      </c>
      <c r="T190" s="72">
        <f xml:space="preserve"> IF( Interface_nominal!T189 = "", 0,  Interface_nominal!T189 )  * $F190</f>
        <v>0</v>
      </c>
      <c r="U190" s="72">
        <f xml:space="preserve"> IF( Interface_nominal!U189 = "", 0,  Interface_nominal!U189 )  * $F190</f>
        <v>0</v>
      </c>
      <c r="V190" s="72">
        <f xml:space="preserve"> IF( Interface_nominal!V189 = "", 0,  Interface_nominal!V189 )  * $F190</f>
        <v>0</v>
      </c>
      <c r="W190" s="72">
        <f xml:space="preserve"> IF( Interface_nominal!W189 = "", 0,  Interface_nominal!W189 )  * $F190</f>
        <v>0</v>
      </c>
      <c r="X190" s="72">
        <f xml:space="preserve"> IF( Interface_nominal!X189 = "", 0,  Interface_nominal!X189 )  * $F190</f>
        <v>0</v>
      </c>
      <c r="Y190" s="72">
        <f xml:space="preserve"> IF( Interface_nominal!Y189 = "", 0,  Interface_nominal!Y189 )  * $F190</f>
        <v>0</v>
      </c>
      <c r="Z190" s="72">
        <f xml:space="preserve"> IF( Interface_nominal!Z189 = "", 0,  Interface_nominal!Z189 )  * $F190</f>
        <v>0.19238712303125477</v>
      </c>
      <c r="AA190" s="72">
        <f xml:space="preserve"> IF( Interface_nominal!AA189 = "", 0,  Interface_nominal!AA189 )  * $F190</f>
        <v>0.14785515189476978</v>
      </c>
      <c r="AB190" s="72">
        <f xml:space="preserve"> IF( Interface_nominal!AB189 = "", 0,  Interface_nominal!AB189 )  * $F190</f>
        <v>4.4062793611024102E-2</v>
      </c>
      <c r="AC190" s="72">
        <f xml:space="preserve"> IF( Interface_nominal!AC189 = "", 0,  Interface_nominal!AC189 )  * $F190</f>
        <v>0.19191794550579389</v>
      </c>
      <c r="AD190" s="72">
        <f xml:space="preserve"> IF( Interface_nominal!AD189 = "", 0,  Interface_nominal!AD189 )  * $F190</f>
        <v>0.82481588051157295</v>
      </c>
      <c r="AE190" s="72">
        <f xml:space="preserve"> IF( Interface_nominal!AE189 = "", 0,  Interface_nominal!AE189 )  * $F190</f>
        <v>0</v>
      </c>
      <c r="AF190" s="72">
        <f xml:space="preserve"> IF( Interface_nominal!AF189 = "", 0,  Interface_nominal!AF189 )  * $F190</f>
        <v>0</v>
      </c>
      <c r="AG190" s="72">
        <f xml:space="preserve"> IF( Interface_nominal!AG189 = "", 0,  Interface_nominal!AG189 )  * $F190</f>
        <v>0.82481588051157295</v>
      </c>
      <c r="AH190" s="72">
        <f xml:space="preserve"> IF( Interface_nominal!AH189 = "", 0,  Interface_nominal!AH189 )  * $F190</f>
        <v>0.82481588051157295</v>
      </c>
      <c r="AI190" s="72">
        <f xml:space="preserve"> IF( Interface_nominal!AI189 = "", 0,  Interface_nominal!AI189 )  * $F190</f>
        <v>0.4963744831016707</v>
      </c>
      <c r="AJ190" s="72">
        <f xml:space="preserve"> IF( Interface_nominal!AJ189 = "", 0,  Interface_nominal!AJ189 )  * $F190</f>
        <v>0</v>
      </c>
      <c r="AK190" s="72">
        <f xml:space="preserve"> IF( Interface_nominal!AK189 = "", 0,  Interface_nominal!AK189 )  * $F190</f>
        <v>0.11148474933758219</v>
      </c>
      <c r="AL190" s="72">
        <f xml:space="preserve"> IF( Interface_nominal!AL189 = "", 0,  Interface_nominal!AL189 )  * $F190</f>
        <v>0</v>
      </c>
      <c r="AM190" s="72">
        <f xml:space="preserve"> IF( Interface_nominal!AM189 = "", 0,  Interface_nominal!AM189 )  * $F190</f>
        <v>0</v>
      </c>
      <c r="AN190" s="72">
        <f xml:space="preserve"> IF( Interface_nominal!AN189 = "", 0,  Interface_nominal!AN189 )  * $F190</f>
        <v>4.3858340290322571E-5</v>
      </c>
      <c r="AO190" s="72">
        <f xml:space="preserve"> IF( Interface_nominal!AO189 = "", 0,  Interface_nominal!AO189 )  * $F190</f>
        <v>1.3266004641059999</v>
      </c>
      <c r="AP190" s="72">
        <f xml:space="preserve"> IF( Interface_nominal!AP189 = "", 0,  Interface_nominal!AP189 )  * $F190</f>
        <v>0.13096067883702045</v>
      </c>
      <c r="AQ190" s="72">
        <f xml:space="preserve"> IF( Interface_nominal!AQ189 = "", 0,  Interface_nominal!AQ189 )  * $F190</f>
        <v>2.0654642337225617</v>
      </c>
      <c r="AR190" s="72">
        <f xml:space="preserve"> IF( Interface_nominal!AR189 = "", 0,  Interface_nominal!AR189 )  * $F190</f>
        <v>0</v>
      </c>
      <c r="AS190" s="72">
        <f xml:space="preserve"> IF( Interface_nominal!AS189 = "", 0,  Interface_nominal!AS189 )  * $F190</f>
        <v>2.0654642337225617</v>
      </c>
      <c r="AT190" s="72">
        <f xml:space="preserve"> IF( Interface_nominal!AT189 = "", 0,  Interface_nominal!AT189 )  * $F190</f>
        <v>0</v>
      </c>
      <c r="AU190" s="72">
        <f xml:space="preserve"> IF( Interface_nominal!AU189 = "", 0,  Interface_nominal!AU189 )  * $F190</f>
        <v>1.6768560726354522</v>
      </c>
      <c r="AV190" s="72">
        <f xml:space="preserve"> IF( Interface_nominal!AV189 = "", 0,  Interface_nominal!AV189 )  * $F190</f>
        <v>0</v>
      </c>
      <c r="AW190" s="72">
        <f xml:space="preserve"> IF( Interface_nominal!AW189 = "", 0,  Interface_nominal!AW189 )  * $F190</f>
        <v>0.16022306889132476</v>
      </c>
      <c r="AX190" s="72">
        <f xml:space="preserve"> IF( Interface_nominal!AX189 = "", 0,  Interface_nominal!AX189 )  * $F190</f>
        <v>0</v>
      </c>
      <c r="AY190" s="72">
        <f xml:space="preserve"> IF( Interface_nominal!AY189 = "", 0,  Interface_nominal!AY189 )  * $F190</f>
        <v>1.8370791415267771</v>
      </c>
      <c r="AZ190" s="72">
        <f xml:space="preserve"> IF( Interface_nominal!AZ189 = "", 0,  Interface_nominal!AZ189 )  * $F190</f>
        <v>0</v>
      </c>
      <c r="BA190" s="72">
        <f xml:space="preserve"> IF( Interface_nominal!BA189 = "", 0,  Interface_nominal!BA189 )  * $F190</f>
        <v>1.8370791415267771</v>
      </c>
      <c r="BB190" s="72">
        <f xml:space="preserve"> IF( Interface_nominal!BB189 = "", 0,  Interface_nominal!BB189 )  * $F190</f>
        <v>0</v>
      </c>
      <c r="BC190" s="72">
        <f xml:space="preserve"> IF( Interface_nominal!BC189 = "", 0,  Interface_nominal!BC189 )  * $F190</f>
        <v>0</v>
      </c>
      <c r="BD190" s="72">
        <f xml:space="preserve"> IF( Interface_nominal!BD189 = "", 0,  Interface_nominal!BD189 )  * $F190</f>
        <v>0</v>
      </c>
      <c r="BE190" s="72">
        <f xml:space="preserve"> IF( Interface_nominal!BE189 = "", 0,  Interface_nominal!BE189 )  * $F190</f>
        <v>0</v>
      </c>
      <c r="BF190" s="72">
        <f xml:space="preserve"> IF( Interface_nominal!BF189 = "", 0,  Interface_nominal!BF189 )  * $F190</f>
        <v>3.9025433752493388</v>
      </c>
      <c r="BG190" s="72">
        <f xml:space="preserve"> IF( Interface_nominal!BG189 = "", 0,  Interface_nominal!BG189 )  * $F190</f>
        <v>0</v>
      </c>
      <c r="BH190" s="72">
        <f xml:space="preserve"> IF( Interface_nominal!BH189 = "", 0,  Interface_nominal!BH189 )  * $F190</f>
        <v>0</v>
      </c>
      <c r="BI190" s="72">
        <f xml:space="preserve"> IF( Interface_nominal!BI189 = "", 0,  Interface_nominal!BI189 )  * $F190</f>
        <v>3.9025433752493388</v>
      </c>
      <c r="BJ190" s="72">
        <f xml:space="preserve"> IF( Interface_nominal!BJ189 = "", 0,  Interface_nominal!BJ189 )  * $F190</f>
        <v>3.9025433752493388</v>
      </c>
      <c r="BK190" s="72">
        <f xml:space="preserve"> IF( Interface_nominal!BK189 = "", 0,  Interface_nominal!BK189 )  * $F190</f>
        <v>0</v>
      </c>
      <c r="BL190" s="72">
        <f xml:space="preserve"> IF( Interface_nominal!BL189 = "", 0,  Interface_nominal!BL189 )  * $F190</f>
        <v>0</v>
      </c>
      <c r="BM190" s="72">
        <f xml:space="preserve"> IF( Interface_nominal!BM189 = "", 0,  Interface_nominal!BM189 )  * $F190</f>
        <v>0</v>
      </c>
      <c r="BN190" s="72">
        <f xml:space="preserve"> IF( Interface_nominal!BN189 = "", 0,  Interface_nominal!BN189 )  * $F190</f>
        <v>0</v>
      </c>
      <c r="BO190" s="72">
        <f xml:space="preserve"> IF( Interface_nominal!BO189 = "", 0,  Interface_nominal!BO189 )  * $F190</f>
        <v>0</v>
      </c>
      <c r="BP190" s="72">
        <f xml:space="preserve"> IF( Interface_nominal!BP189 = "", 0,  Interface_nominal!BP189 )  * $F190</f>
        <v>0</v>
      </c>
      <c r="BQ190" s="72">
        <f xml:space="preserve"> IF( Interface_nominal!BQ189 = "", 0,  Interface_nominal!BQ189 )  * $F190</f>
        <v>0.24071145652416828</v>
      </c>
      <c r="BR190" s="72">
        <f xml:space="preserve"> IF( Interface_nominal!BR189 = "", 0,  Interface_nominal!BR189 )  * $F190</f>
        <v>6.7403208946062582E-2</v>
      </c>
      <c r="BS190" s="72">
        <f xml:space="preserve"> IF( Interface_nominal!BS189 = "", 0,  Interface_nominal!BS189 )  * $F190</f>
        <v>0.30811466547023109</v>
      </c>
      <c r="BT190" s="72">
        <f xml:space="preserve"> IF( Interface_nominal!BT189 = "", 0,  Interface_nominal!BT189 )  * $F190</f>
        <v>0</v>
      </c>
      <c r="BU190" s="72">
        <f xml:space="preserve"> IF( Interface_nominal!BU189 = "", 0,  Interface_nominal!BU189 )  * $F190</f>
        <v>0.30811466547023109</v>
      </c>
      <c r="BV190" s="72">
        <f xml:space="preserve"> IF( Interface_nominal!BV189 = "", 0,  Interface_nominal!BV189 )  * $F190</f>
        <v>0</v>
      </c>
      <c r="BW190" s="72">
        <f xml:space="preserve"> IF( Interface_nominal!BW189 = "", 0,  Interface_nominal!BW189 )  * $F190</f>
        <v>0</v>
      </c>
      <c r="BX190" s="72">
        <f xml:space="preserve"> IF( Interface_nominal!BX189 = "", 0,  Interface_nominal!BX189 )  * $F190</f>
        <v>0</v>
      </c>
      <c r="BY190" s="72">
        <f xml:space="preserve"> IF( Interface_nominal!BY189 = "", 0,  Interface_nominal!BY189 )  * $F190</f>
        <v>0</v>
      </c>
      <c r="BZ190" s="72">
        <f xml:space="preserve"> IF( Interface_nominal!BZ189 = "", 0,  Interface_nominal!BZ189 )  * $F190</f>
        <v>0</v>
      </c>
      <c r="CA190" s="72">
        <f xml:space="preserve"> IF( Interface_nominal!CA189 = "", 0,  Interface_nominal!CA189 )  * $F190</f>
        <v>0</v>
      </c>
      <c r="CB190" s="72">
        <f xml:space="preserve"> IF( Interface_nominal!CB189 = "", 0,  Interface_nominal!CB189 )  * $F190</f>
        <v>0</v>
      </c>
      <c r="CC190" s="72">
        <f xml:space="preserve"> IF( Interface_nominal!CC189 = "", 0,  Interface_nominal!CC189 )  * $F190</f>
        <v>0</v>
      </c>
      <c r="CD190" s="72">
        <f xml:space="preserve"> IF( Interface_nominal!CD189 = "", 0,  Interface_nominal!CD189 )  * $F190</f>
        <v>0</v>
      </c>
      <c r="CE190" s="72">
        <f xml:space="preserve"> IF( Interface_nominal!CE189 = "", 0,  Interface_nominal!CE189 )  * $F190</f>
        <v>0</v>
      </c>
      <c r="CF190" s="72">
        <f xml:space="preserve"> IF( Interface_nominal!CF189 = "", 0,  Interface_nominal!CF189 )  * $F190</f>
        <v>0</v>
      </c>
      <c r="CG190" s="72">
        <f xml:space="preserve"> IF( Interface_nominal!CG189 = "", 0,  Interface_nominal!CG189 )  * $F190</f>
        <v>0</v>
      </c>
      <c r="CH190" s="72">
        <f xml:space="preserve"> IF( Interface_nominal!CH189 = "", 0,  Interface_nominal!CH189 )  * $F190</f>
        <v>0.30811466547023109</v>
      </c>
      <c r="CI190" s="72">
        <f xml:space="preserve"> IF( Interface_nominal!CI189 = "", 0,  Interface_nominal!CI189 )  * $F190</f>
        <v>0</v>
      </c>
      <c r="CJ190" s="72">
        <f xml:space="preserve"> IF( Interface_nominal!CJ189 = "", 0,  Interface_nominal!CJ189 )  * $F190</f>
        <v>0</v>
      </c>
      <c r="CK190" s="72">
        <f xml:space="preserve"> IF( Interface_nominal!CK189 = "", 0,  Interface_nominal!CK189 )  * $F190</f>
        <v>0.30811466547023109</v>
      </c>
      <c r="CL190" s="72">
        <f xml:space="preserve"> IF( Interface_nominal!CL189 = "", 0,  Interface_nominal!CL189 )  * $F190</f>
        <v>0.30811466547023109</v>
      </c>
      <c r="CM190" s="72">
        <f xml:space="preserve"> IF( Interface_nominal!CM189 = "", 0,  Interface_nominal!CM189 )  * $F190</f>
        <v>0</v>
      </c>
      <c r="CN190" s="72">
        <f xml:space="preserve"> IF( Interface_nominal!CN189 = "", 0,  Interface_nominal!CN189 )  * $F190</f>
        <v>0</v>
      </c>
      <c r="CO190" s="72">
        <f xml:space="preserve"> IF( Interface_nominal!CO189 = "", 0,  Interface_nominal!CO189 )  * $F190</f>
        <v>0</v>
      </c>
      <c r="CP190" s="72">
        <f xml:space="preserve"> IF( Interface_nominal!CP189 = "", 0,  Interface_nominal!CP189 )  * $F190</f>
        <v>0</v>
      </c>
      <c r="CQ190" s="72">
        <f xml:space="preserve"> IF( Interface_nominal!CQ189 = "", 0,  Interface_nominal!CQ189 )  * $F190</f>
        <v>0</v>
      </c>
      <c r="CR190" s="72">
        <f xml:space="preserve"> IF( Interface_nominal!CR189 = "", 0,  Interface_nominal!CR189 )  * $F190</f>
        <v>0</v>
      </c>
      <c r="CS190" s="72">
        <f xml:space="preserve"> IF( Interface_nominal!CS189 = "", 0,  Interface_nominal!CS189 )  * $F190</f>
        <v>0.12770367678431244</v>
      </c>
      <c r="CT190" s="72">
        <f xml:space="preserve"> IF( Interface_nominal!CT189 = "", 0,  Interface_nominal!CT189 )  * $F190</f>
        <v>4.0282734871330501E-2</v>
      </c>
      <c r="CU190" s="72">
        <f xml:space="preserve"> IF( Interface_nominal!CU189 = "", 0,  Interface_nominal!CU189 )  * $F190</f>
        <v>0.16798641165564265</v>
      </c>
      <c r="CV190" s="72">
        <f xml:space="preserve"> IF( Interface_nominal!CV189 = "", 0,  Interface_nominal!CV189 )  * $F190</f>
        <v>0</v>
      </c>
      <c r="CW190" s="72">
        <f xml:space="preserve"> IF( Interface_nominal!CW189 = "", 0,  Interface_nominal!CW189 )  * $F190</f>
        <v>0.16798641165564265</v>
      </c>
      <c r="CX190" s="72">
        <f xml:space="preserve"> IF( Interface_nominal!CX189 = "", 0,  Interface_nominal!CX189 )  * $F190</f>
        <v>0</v>
      </c>
      <c r="CY190" s="72">
        <f xml:space="preserve"> IF( Interface_nominal!CY189 = "", 0,  Interface_nominal!CY189 )  * $F190</f>
        <v>0</v>
      </c>
      <c r="CZ190" s="72">
        <f xml:space="preserve"> IF( Interface_nominal!CZ189 = "", 0,  Interface_nominal!CZ189 )  * $F190</f>
        <v>0</v>
      </c>
      <c r="DA190" s="72">
        <f xml:space="preserve"> IF( Interface_nominal!DA189 = "", 0,  Interface_nominal!DA189 )  * $F190</f>
        <v>0</v>
      </c>
      <c r="DB190" s="72">
        <f xml:space="preserve"> IF( Interface_nominal!DB189 = "", 0,  Interface_nominal!DB189 )  * $F190</f>
        <v>0</v>
      </c>
      <c r="DC190" s="72">
        <f xml:space="preserve"> IF( Interface_nominal!DC189 = "", 0,  Interface_nominal!DC189 )  * $F190</f>
        <v>0</v>
      </c>
      <c r="DD190" s="72">
        <f xml:space="preserve"> IF( Interface_nominal!DD189 = "", 0,  Interface_nominal!DD189 )  * $F190</f>
        <v>0</v>
      </c>
      <c r="DE190" s="72">
        <f xml:space="preserve"> IF( Interface_nominal!DE189 = "", 0,  Interface_nominal!DE189 )  * $F190</f>
        <v>0</v>
      </c>
      <c r="DF190" s="72">
        <f xml:space="preserve"> IF( Interface_nominal!DF189 = "", 0,  Interface_nominal!DF189 )  * $F190</f>
        <v>0</v>
      </c>
      <c r="DG190" s="72">
        <f xml:space="preserve"> IF( Interface_nominal!DG189 = "", 0,  Interface_nominal!DG189 )  * $F190</f>
        <v>0</v>
      </c>
      <c r="DH190" s="72">
        <f xml:space="preserve"> IF( Interface_nominal!DH189 = "", 0,  Interface_nominal!DH189 )  * $F190</f>
        <v>0</v>
      </c>
      <c r="DI190" s="72">
        <f xml:space="preserve"> IF( Interface_nominal!DI189 = "", 0,  Interface_nominal!DI189 )  * $F190</f>
        <v>0</v>
      </c>
      <c r="DJ190" s="72">
        <f xml:space="preserve"> IF( Interface_nominal!DJ189 = "", 0,  Interface_nominal!DJ189 )  * $F190</f>
        <v>0.16798641165564265</v>
      </c>
      <c r="DK190" s="72">
        <f xml:space="preserve"> IF( Interface_nominal!DK189 = "", 0,  Interface_nominal!DK189 )  * $F190</f>
        <v>0</v>
      </c>
      <c r="DL190" s="72">
        <f xml:space="preserve"> IF( Interface_nominal!DL189 = "", 0,  Interface_nominal!DL189 )  * $F190</f>
        <v>0</v>
      </c>
      <c r="DM190" s="72">
        <f xml:space="preserve"> IF( Interface_nominal!DM189 = "", 0,  Interface_nominal!DM189 )  * $F190</f>
        <v>0.16798641165564265</v>
      </c>
      <c r="DN190" s="72">
        <f xml:space="preserve"> IF( Interface_nominal!DN189 = "", 0,  Interface_nominal!DN189 )  * $F190</f>
        <v>0.16798641165564265</v>
      </c>
      <c r="DO190" s="72">
        <f xml:space="preserve"> IF( Interface_nominal!DO189 = "", 0,  Interface_nominal!DO189 )  * $F190</f>
        <v>0</v>
      </c>
      <c r="DP190" s="72">
        <f xml:space="preserve"> IF( Interface_nominal!DP189 = "", 0,  Interface_nominal!DP189 )  * $F190</f>
        <v>0</v>
      </c>
      <c r="DQ190" s="72">
        <f xml:space="preserve"> IF( Interface_nominal!DQ189 = "", 0,  Interface_nominal!DQ189 )  * $F190</f>
        <v>0</v>
      </c>
      <c r="DR190" s="72">
        <f xml:space="preserve"> IF( Interface_nominal!DR189 = "", 0,  Interface_nominal!DR189 )  * $F190</f>
        <v>0</v>
      </c>
      <c r="DS190" s="72">
        <f xml:space="preserve"> IF( Interface_nominal!DS189 = "", 0,  Interface_nominal!DS189 )  * $F190</f>
        <v>0</v>
      </c>
      <c r="DT190" s="72">
        <f xml:space="preserve"> IF( Interface_nominal!DT189 = "", 0,  Interface_nominal!DT189 )  * $F190</f>
        <v>0</v>
      </c>
      <c r="DU190" s="72">
        <f xml:space="preserve"> IF( Interface_nominal!DU189 = "", 0,  Interface_nominal!DU189 )  * $F190</f>
        <v>7.3785189801061565E-2</v>
      </c>
      <c r="DV190" s="72">
        <f xml:space="preserve"> IF( Interface_nominal!DV189 = "", 0,  Interface_nominal!DV189 )  * $F190</f>
        <v>2.3274735019626989E-2</v>
      </c>
      <c r="DW190" s="72">
        <f xml:space="preserve"> IF( Interface_nominal!DW189 = "", 0,  Interface_nominal!DW189 )  * $F190</f>
        <v>9.7059924820688565E-2</v>
      </c>
      <c r="DX190" s="72">
        <f xml:space="preserve"> IF( Interface_nominal!DX189 = "", 0,  Interface_nominal!DX189 )  * $F190</f>
        <v>0</v>
      </c>
      <c r="DY190" s="72">
        <f xml:space="preserve"> IF( Interface_nominal!DY189 = "", 0,  Interface_nominal!DY189 )  * $F190</f>
        <v>9.7059924820688565E-2</v>
      </c>
      <c r="DZ190" s="72">
        <f xml:space="preserve"> IF( Interface_nominal!DZ189 = "", 0,  Interface_nominal!DZ189 )  * $F190</f>
        <v>0</v>
      </c>
      <c r="EA190" s="72">
        <f xml:space="preserve"> IF( Interface_nominal!EA189 = "", 0,  Interface_nominal!EA189 )  * $F190</f>
        <v>0</v>
      </c>
      <c r="EB190" s="72">
        <f xml:space="preserve"> IF( Interface_nominal!EB189 = "", 0,  Interface_nominal!EB189 )  * $F190</f>
        <v>0</v>
      </c>
      <c r="EC190" s="72">
        <f xml:space="preserve"> IF( Interface_nominal!EC189 = "", 0,  Interface_nominal!EC189 )  * $F190</f>
        <v>0</v>
      </c>
      <c r="ED190" s="72">
        <f xml:space="preserve"> IF( Interface_nominal!ED189 = "", 0,  Interface_nominal!ED189 )  * $F190</f>
        <v>0</v>
      </c>
      <c r="EE190" s="72">
        <f xml:space="preserve"> IF( Interface_nominal!EE189 = "", 0,  Interface_nominal!EE189 )  * $F190</f>
        <v>0</v>
      </c>
      <c r="EF190" s="72">
        <f xml:space="preserve"> IF( Interface_nominal!EF189 = "", 0,  Interface_nominal!EF189 )  * $F190</f>
        <v>0</v>
      </c>
      <c r="EG190" s="72">
        <f xml:space="preserve"> IF( Interface_nominal!EG189 = "", 0,  Interface_nominal!EG189 )  * $F190</f>
        <v>0</v>
      </c>
      <c r="EH190" s="72">
        <f xml:space="preserve"> IF( Interface_nominal!EH189 = "", 0,  Interface_nominal!EH189 )  * $F190</f>
        <v>0</v>
      </c>
      <c r="EI190" s="72">
        <f xml:space="preserve"> IF( Interface_nominal!EI189 = "", 0,  Interface_nominal!EI189 )  * $F190</f>
        <v>0</v>
      </c>
      <c r="EJ190" s="72">
        <f xml:space="preserve"> IF( Interface_nominal!EJ189 = "", 0,  Interface_nominal!EJ189 )  * $F190</f>
        <v>0</v>
      </c>
      <c r="EK190" s="72">
        <f xml:space="preserve"> IF( Interface_nominal!EK189 = "", 0,  Interface_nominal!EK189 )  * $F190</f>
        <v>0</v>
      </c>
      <c r="EL190" s="72">
        <f xml:space="preserve"> IF( Interface_nominal!EL189 = "", 0,  Interface_nominal!EL189 )  * $F190</f>
        <v>9.7059924820688565E-2</v>
      </c>
      <c r="EM190" s="72">
        <f xml:space="preserve"> IF( Interface_nominal!EM189 = "", 0,  Interface_nominal!EM189 )  * $F190</f>
        <v>0</v>
      </c>
      <c r="EN190" s="72">
        <f xml:space="preserve"> IF( Interface_nominal!EN189 = "", 0,  Interface_nominal!EN189 )  * $F190</f>
        <v>0</v>
      </c>
      <c r="EO190" s="72">
        <f xml:space="preserve"> IF( Interface_nominal!EO189 = "", 0,  Interface_nominal!EO189 )  * $F190</f>
        <v>9.7059924820688565E-2</v>
      </c>
      <c r="EP190" s="72">
        <f xml:space="preserve"> IF( Interface_nominal!EP189 = "", 0,  Interface_nominal!EP189 )  * $F190</f>
        <v>9.7059924820688565E-2</v>
      </c>
      <c r="EQ190" s="72">
        <f xml:space="preserve"> IF( Interface_nominal!EQ189 = "", 0,  Interface_nominal!EQ189 )  * $F190</f>
        <v>0.50981595264400204</v>
      </c>
      <c r="ER190" s="72">
        <f xml:space="preserve"> IF( Interface_nominal!ER189 = "", 0,  Interface_nominal!ER189 )  * $F190</f>
        <v>0</v>
      </c>
      <c r="ES190" s="72">
        <f xml:space="preserve"> IF( Interface_nominal!ES189 = "", 0,  Interface_nominal!ES189 )  * $F190</f>
        <v>0.11148474933758219</v>
      </c>
      <c r="ET190" s="72">
        <f xml:space="preserve"> IF( Interface_nominal!ET189 = "", 0,  Interface_nominal!ET189 )  * $F190</f>
        <v>0.1653184495833899</v>
      </c>
      <c r="EU190" s="72">
        <f xml:space="preserve"> IF( Interface_nominal!EU189 = "", 0,  Interface_nominal!EU189 )  * $F190</f>
        <v>0.45358234610360093</v>
      </c>
      <c r="EV190" s="72">
        <f xml:space="preserve"> IF( Interface_nominal!EV189 = "", 0,  Interface_nominal!EV189 )  * $F190</f>
        <v>3.4711061178677415E-2</v>
      </c>
      <c r="EW190" s="72">
        <f xml:space="preserve"> IF( Interface_nominal!EW189 = "", 0,  Interface_nominal!EW189 )  * $F190</f>
        <v>1.6763248220556568</v>
      </c>
      <c r="EX190" s="72">
        <f xml:space="preserve"> IF( Interface_nominal!EX189 = "", 0,  Interface_nominal!EX189 )  * $F190</f>
        <v>0.13096067883702045</v>
      </c>
      <c r="EY190" s="72">
        <f xml:space="preserve"> IF( Interface_nominal!EY189 = "", 0,  Interface_nominal!EY189 )  * $F190</f>
        <v>3.0821980597399294</v>
      </c>
      <c r="EZ190" s="72">
        <f xml:space="preserve"> IF( Interface_nominal!EZ189 = "", 0,  Interface_nominal!EZ189 )  * $F190</f>
        <v>0</v>
      </c>
      <c r="FA190" s="72">
        <f xml:space="preserve"> IF( Interface_nominal!FA189 = "", 0,  Interface_nominal!FA189 )  * $F190</f>
        <v>3.0821980597399294</v>
      </c>
      <c r="FB190" s="72">
        <f xml:space="preserve"> IF( Interface_nominal!FB189 = "", 0,  Interface_nominal!FB189 )  * $F190</f>
        <v>0</v>
      </c>
      <c r="FC190" s="72">
        <f xml:space="preserve"> IF( Interface_nominal!FC189 = "", 0,  Interface_nominal!FC189 )  * $F190</f>
        <v>1.6768560726354522</v>
      </c>
      <c r="FD190" s="72">
        <f xml:space="preserve"> IF( Interface_nominal!FD189 = "", 0,  Interface_nominal!FD189 )  * $F190</f>
        <v>0</v>
      </c>
      <c r="FE190" s="72">
        <f xml:space="preserve"> IF( Interface_nominal!FE189 = "", 0,  Interface_nominal!FE189 )  * $F190</f>
        <v>0.16022306889132476</v>
      </c>
      <c r="FF190" s="72">
        <f xml:space="preserve"> IF( Interface_nominal!FF189 = "", 0,  Interface_nominal!FF189 )  * $F190</f>
        <v>0</v>
      </c>
      <c r="FG190" s="72">
        <f xml:space="preserve"> IF( Interface_nominal!FG189 = "", 0,  Interface_nominal!FG189 )  * $F190</f>
        <v>1.8370791415267771</v>
      </c>
      <c r="FH190" s="72">
        <f xml:space="preserve"> IF( Interface_nominal!FH189 = "", 0,  Interface_nominal!FH189 )  * $F190</f>
        <v>0</v>
      </c>
      <c r="FI190" s="72">
        <f xml:space="preserve"> IF( Interface_nominal!FI189 = "", 0,  Interface_nominal!FI189 )  * $F190</f>
        <v>1.8370791415267771</v>
      </c>
      <c r="FJ190" s="72">
        <f xml:space="preserve"> IF( Interface_nominal!FJ189 = "", 0,  Interface_nominal!FJ189 )  * $F190</f>
        <v>0.19238712303125477</v>
      </c>
      <c r="FK190" s="72">
        <f xml:space="preserve"> IF( Interface_nominal!FK189 = "", 0,  Interface_nominal!FK189 )  * $F190</f>
        <v>0.14785515189476978</v>
      </c>
      <c r="FL190" s="72">
        <f xml:space="preserve"> IF( Interface_nominal!FL189 = "", 0,  Interface_nominal!FL189 )  * $F190</f>
        <v>4.4062793611024102E-2</v>
      </c>
      <c r="FM190" s="72">
        <f xml:space="preserve"> IF( Interface_nominal!FM189 = "", 0,  Interface_nominal!FM189 )  * $F190</f>
        <v>0.19191794550579389</v>
      </c>
      <c r="FN190" s="72">
        <f xml:space="preserve"> IF( Interface_nominal!FN189 = "", 0,  Interface_nominal!FN189 )  * $F190</f>
        <v>4.7273592557609119</v>
      </c>
      <c r="FO190" s="72">
        <f xml:space="preserve"> IF( Interface_nominal!FO189 = "", 0,  Interface_nominal!FO189 )  * $F190</f>
        <v>0</v>
      </c>
      <c r="FP190" s="72">
        <f xml:space="preserve"> IF( Interface_nominal!FP189 = "", 0,  Interface_nominal!FP189 )  * $F190</f>
        <v>0</v>
      </c>
      <c r="FQ190" s="72">
        <f xml:space="preserve"> IF( Interface_nominal!FQ189 = "", 0,  Interface_nominal!FQ189 )  * $F190</f>
        <v>4.7273592557609119</v>
      </c>
      <c r="FR190" s="72">
        <f xml:space="preserve"> IF( Interface_nominal!FR189 = "", 0,  Interface_nominal!FR189 )  * $F190</f>
        <v>4.3786444523752124</v>
      </c>
      <c r="FS190" s="72">
        <f xml:space="preserve"> IF( Interface_nominal!FS189 = "", 0,  Interface_nominal!FS189 )  * $F190</f>
        <v>0</v>
      </c>
      <c r="FT190" s="72">
        <f xml:space="preserve"> IF( Interface_nominal!FT189 = "", 0,  Interface_nominal!FT189 )  * $F190</f>
        <v>0</v>
      </c>
      <c r="FU190" s="72">
        <f xml:space="preserve"> IF( Interface_nominal!FU189 = "", 0,  Interface_nominal!FU189 )  * $F190</f>
        <v>0</v>
      </c>
      <c r="FV190" s="72">
        <f xml:space="preserve"> IF( Interface_nominal!FV189 = "", 0,  Interface_nominal!FV189 )  * $F190</f>
        <v>0</v>
      </c>
      <c r="FW190" s="72">
        <f xml:space="preserve"> IF( Interface_nominal!FW189 = "", 0,  Interface_nominal!FW189 )  * $F190</f>
        <v>0</v>
      </c>
      <c r="FX190" s="72">
        <f xml:space="preserve"> IF( Interface_nominal!FX189 = "", 0,  Interface_nominal!FX189 )  * $F190</f>
        <v>0</v>
      </c>
      <c r="FY190" s="72">
        <f xml:space="preserve"> IF( Interface_nominal!FY189 = "", 0,  Interface_nominal!FY189 )  * $F190</f>
        <v>0.44220032310954233</v>
      </c>
      <c r="FZ190" s="72">
        <f xml:space="preserve"> IF( Interface_nominal!FZ189 = "", 0,  Interface_nominal!FZ189 )  * $F190</f>
        <v>0.13096067883702006</v>
      </c>
      <c r="GA190" s="72">
        <f xml:space="preserve"> IF( Interface_nominal!GA189 = "", 0,  Interface_nominal!GA189 )  * $F190</f>
        <v>0.57316100194656228</v>
      </c>
      <c r="GB190" s="72">
        <f xml:space="preserve"> IF( Interface_nominal!GB189 = "", 0,  Interface_nominal!GB189 )  * $F190</f>
        <v>0</v>
      </c>
      <c r="GC190" s="72">
        <f xml:space="preserve"> IF( Interface_nominal!GC189 = "", 0,  Interface_nominal!GC189 )  * $F190</f>
        <v>0.57316100194656228</v>
      </c>
      <c r="GD190" s="72">
        <f xml:space="preserve"> IF( Interface_nominal!GD189 = "", 0,  Interface_nominal!GD189 )  * $F190</f>
        <v>0</v>
      </c>
      <c r="GE190" s="72">
        <f xml:space="preserve"> IF( Interface_nominal!GE189 = "", 0,  Interface_nominal!GE189 )  * $F190</f>
        <v>0</v>
      </c>
      <c r="GF190" s="72">
        <f xml:space="preserve"> IF( Interface_nominal!GF189 = "", 0,  Interface_nominal!GF189 )  * $F190</f>
        <v>0</v>
      </c>
      <c r="GG190" s="72">
        <f xml:space="preserve"> IF( Interface_nominal!GG189 = "", 0,  Interface_nominal!GG189 )  * $F190</f>
        <v>0</v>
      </c>
      <c r="GH190" s="72">
        <f xml:space="preserve"> IF( Interface_nominal!GH189 = "", 0,  Interface_nominal!GH189 )  * $F190</f>
        <v>0</v>
      </c>
      <c r="GI190" s="72">
        <f xml:space="preserve"> IF( Interface_nominal!GI189 = "", 0,  Interface_nominal!GI189 )  * $F190</f>
        <v>0</v>
      </c>
      <c r="GJ190" s="72">
        <f xml:space="preserve"> IF( Interface_nominal!GJ189 = "", 0,  Interface_nominal!GJ189 )  * $F190</f>
        <v>0</v>
      </c>
      <c r="GK190" s="72">
        <f xml:space="preserve"> IF( Interface_nominal!GK189 = "", 0,  Interface_nominal!GK189 )  * $F190</f>
        <v>0</v>
      </c>
      <c r="GL190" s="72">
        <f xml:space="preserve"> IF( Interface_nominal!GL189 = "", 0,  Interface_nominal!GL189 )  * $F190</f>
        <v>0</v>
      </c>
      <c r="GM190" s="72">
        <f xml:space="preserve"> IF( Interface_nominal!GM189 = "", 0,  Interface_nominal!GM189 )  * $F190</f>
        <v>0</v>
      </c>
      <c r="GN190" s="72">
        <f xml:space="preserve"> IF( Interface_nominal!GN189 = "", 0,  Interface_nominal!GN189 )  * $F190</f>
        <v>0</v>
      </c>
      <c r="GO190" s="72">
        <f xml:space="preserve"> IF( Interface_nominal!GO189 = "", 0,  Interface_nominal!GO189 )  * $F190</f>
        <v>0</v>
      </c>
      <c r="GP190" s="72">
        <f xml:space="preserve"> IF( Interface_nominal!GP189 = "", 0,  Interface_nominal!GP189 )  * $F190</f>
        <v>0.57316100194656228</v>
      </c>
      <c r="GQ190" s="72">
        <f xml:space="preserve"> IF( Interface_nominal!GQ189 = "", 0,  Interface_nominal!GQ189 )  * $F190</f>
        <v>0</v>
      </c>
      <c r="GR190" s="72">
        <f xml:space="preserve"> IF( Interface_nominal!GR189 = "", 0,  Interface_nominal!GR189 )  * $F190</f>
        <v>0</v>
      </c>
      <c r="GS190" s="72">
        <f xml:space="preserve"> IF( Interface_nominal!GS189 = "", 0,  Interface_nominal!GS189 )  * $F190</f>
        <v>0.57316100194656228</v>
      </c>
      <c r="GT190" s="72">
        <f xml:space="preserve"> IF( Interface_nominal!GT189 = "", 0,  Interface_nominal!GT189 )  * $F190</f>
        <v>0.57316100194656228</v>
      </c>
      <c r="GU190" s="72">
        <f xml:space="preserve"> IF( Interface_nominal!GU189 = "", 0,  Interface_nominal!GU189 )  * $F190</f>
        <v>0.5098159526440017</v>
      </c>
      <c r="GV190" s="72">
        <f xml:space="preserve"> IF( Interface_nominal!GV189 = "", 0,  Interface_nominal!GV189 )  * $F190</f>
        <v>0</v>
      </c>
      <c r="GW190" s="72">
        <f xml:space="preserve"> IF( Interface_nominal!GW189 = "", 0,  Interface_nominal!GW189 )  * $F190</f>
        <v>0.11148474933758219</v>
      </c>
      <c r="GX190" s="72">
        <f xml:space="preserve"> IF( Interface_nominal!GX189 = "", 0,  Interface_nominal!GX189 )  * $F190</f>
        <v>0.1653184495833899</v>
      </c>
      <c r="GY190" s="72">
        <f xml:space="preserve"> IF( Interface_nominal!GY189 = "", 0,  Interface_nominal!GY189 )  * $F190</f>
        <v>0.45358234610360093</v>
      </c>
      <c r="GZ190" s="72">
        <f xml:space="preserve"> IF( Interface_nominal!GZ189 = "", 0,  Interface_nominal!GZ189 )  * $F190</f>
        <v>3.4711061178677408E-2</v>
      </c>
      <c r="HA190" s="72">
        <f xml:space="preserve"> IF( Interface_nominal!HA189 = "", 0,  Interface_nominal!HA189 )  * $F190</f>
        <v>2.1185251451651981</v>
      </c>
      <c r="HB190" s="72">
        <f xml:space="preserve"> IF( Interface_nominal!HB189 = "", 0,  Interface_nominal!HB189 )  * $F190</f>
        <v>0.2619213576740399</v>
      </c>
      <c r="HC190" s="72">
        <f xml:space="preserve"> IF( Interface_nominal!HC189 = "", 0,  Interface_nominal!HC189 )  * $F190</f>
        <v>3.6553590616864851</v>
      </c>
      <c r="HD190" s="72">
        <f xml:space="preserve"> IF( Interface_nominal!HD189 = "", 0,  Interface_nominal!HD189 )  * $F190</f>
        <v>0</v>
      </c>
      <c r="HE190" s="72">
        <f xml:space="preserve"> IF( Interface_nominal!HE189 = "", 0,  Interface_nominal!HE189 )  * $F190</f>
        <v>3.6553590616864851</v>
      </c>
      <c r="HF190" s="72">
        <f xml:space="preserve"> IF( Interface_nominal!HF189 = "", 0,  Interface_nominal!HF189 )  * $F190</f>
        <v>0</v>
      </c>
      <c r="HG190" s="72">
        <f xml:space="preserve"> IF( Interface_nominal!HG189 = "", 0,  Interface_nominal!HG189 )  * $F190</f>
        <v>1.6768560726354522</v>
      </c>
      <c r="HH190" s="72">
        <f xml:space="preserve"> IF( Interface_nominal!HH189 = "", 0,  Interface_nominal!HH189 )  * $F190</f>
        <v>0</v>
      </c>
      <c r="HI190" s="72">
        <f xml:space="preserve"> IF( Interface_nominal!HI189 = "", 0,  Interface_nominal!HI189 )  * $F190</f>
        <v>0.16022306889132476</v>
      </c>
      <c r="HJ190" s="72">
        <f xml:space="preserve"> IF( Interface_nominal!HJ189 = "", 0,  Interface_nominal!HJ189 )  * $F190</f>
        <v>0</v>
      </c>
      <c r="HK190" s="72">
        <f xml:space="preserve"> IF( Interface_nominal!HK189 = "", 0,  Interface_nominal!HK189 )  * $F190</f>
        <v>1.8370791415267771</v>
      </c>
      <c r="HL190" s="72">
        <f xml:space="preserve"> IF( Interface_nominal!HL189 = "", 0,  Interface_nominal!HL189 )  * $F190</f>
        <v>0</v>
      </c>
      <c r="HM190" s="72">
        <f xml:space="preserve"> IF( Interface_nominal!HM189 = "", 0,  Interface_nominal!HM189 )  * $F190</f>
        <v>1.8370791415267771</v>
      </c>
      <c r="HN190" s="72">
        <f xml:space="preserve"> IF( Interface_nominal!HN189 = "", 0,  Interface_nominal!HN189 )  * $F190</f>
        <v>0.19238712303125477</v>
      </c>
      <c r="HO190" s="72">
        <f xml:space="preserve"> IF( Interface_nominal!HO189 = "", 0,  Interface_nominal!HO189 )  * $F190</f>
        <v>0.14785515189476978</v>
      </c>
      <c r="HP190" s="72">
        <f xml:space="preserve"> IF( Interface_nominal!HP189 = "", 0,  Interface_nominal!HP189 )  * $F190</f>
        <v>4.4062793611024102E-2</v>
      </c>
      <c r="HQ190" s="72">
        <f xml:space="preserve"> IF( Interface_nominal!HQ189 = "", 0,  Interface_nominal!HQ189 )  * $F190</f>
        <v>0.19191794550579389</v>
      </c>
      <c r="HR190" s="72">
        <f xml:space="preserve"> IF( Interface_nominal!HR189 = "", 0,  Interface_nominal!HR189 )  * $F190</f>
        <v>5.3005202577074675</v>
      </c>
      <c r="HS190" s="72">
        <f xml:space="preserve"> IF( Interface_nominal!HS189 = "", 0,  Interface_nominal!HS189 )  * $F190</f>
        <v>0</v>
      </c>
      <c r="HT190" s="72">
        <f xml:space="preserve"> IF( Interface_nominal!HT189 = "", 0,  Interface_nominal!HT189 )  * $F190</f>
        <v>0</v>
      </c>
      <c r="HU190" s="72">
        <f xml:space="preserve"> IF( Interface_nominal!HU189 = "", 0,  Interface_nominal!HU189 )  * $F190</f>
        <v>5.3005202577074675</v>
      </c>
      <c r="HV190" s="72">
        <f xml:space="preserve"> IF( Interface_nominal!HV189 = "", 0,  Interface_nominal!HV189 )  * $F190</f>
        <v>5.3005202577074675</v>
      </c>
      <c r="HW190" s="72" t="e">
        <f xml:space="preserve"> IF( Interface_nominal!HW189 = "", 0,  Interface_nominal!HW189 )  * $F190</f>
        <v>#N/A</v>
      </c>
      <c r="HX190" s="72" t="e">
        <f xml:space="preserve"> IF( Interface_nominal!HX189 = "", 0,  Interface_nominal!HX189 )  * $F190</f>
        <v>#N/A</v>
      </c>
      <c r="HY190" s="72">
        <f xml:space="preserve"> IF( Interface_nominal!HY189 = "", 0,  Interface_nominal!HY189 )  * $F190</f>
        <v>0</v>
      </c>
      <c r="HZ190" s="72">
        <f xml:space="preserve"> IF( Interface_nominal!HZ189 = "", 0,  Interface_nominal!HZ189 )  * $F190</f>
        <v>0</v>
      </c>
      <c r="IA190" s="72">
        <f xml:space="preserve"> IF( Interface_nominal!IA189 = "", 0,  Interface_nominal!IA189 )  * $F190</f>
        <v>0</v>
      </c>
      <c r="IB190" s="72">
        <f xml:space="preserve"> IF( Interface_nominal!IB189 = "", 0,  Interface_nominal!IB189 )  * $F190</f>
        <v>0</v>
      </c>
      <c r="IC190" s="72">
        <f xml:space="preserve"> IF( Interface_nominal!IC189 = "", 0,  Interface_nominal!IC189 )  * $F190</f>
        <v>0</v>
      </c>
      <c r="ID190" s="72">
        <f xml:space="preserve"> IF( Interface_nominal!ID189 = "", 0,  Interface_nominal!ID189 )  * $F190</f>
        <v>9.7917319135609124E-3</v>
      </c>
      <c r="IE190" s="72">
        <f xml:space="preserve"> IF( Interface_nominal!IE189 = "", 0,  Interface_nominal!IE189 )  * $F190</f>
        <v>0</v>
      </c>
      <c r="IF190" s="72">
        <f xml:space="preserve"> IF( Interface_nominal!IF189 = "", 0,  Interface_nominal!IF189 )  * $F190</f>
        <v>0</v>
      </c>
      <c r="IG190" s="72">
        <f xml:space="preserve"> IF( Interface_nominal!IG189 = "", 0,  Interface_nominal!IG189 )  * $F190</f>
        <v>0</v>
      </c>
      <c r="IH190" s="72">
        <f xml:space="preserve"> IF( Interface_nominal!IH189 = "", 0,  Interface_nominal!IH189 )  * $F190</f>
        <v>0</v>
      </c>
      <c r="II190" s="72">
        <f xml:space="preserve"> IF( Interface_nominal!II189 = "", 0,  Interface_nominal!II189 )  * $F190</f>
        <v>0</v>
      </c>
      <c r="IJ190" s="72">
        <f xml:space="preserve"> IF( Interface_nominal!IJ189 = "", 0,  Interface_nominal!IJ189 )  * $F190</f>
        <v>0</v>
      </c>
      <c r="IK190" s="72">
        <f xml:space="preserve"> IF( Interface_nominal!IK189 = "", 0,  Interface_nominal!IK189 )  * $F190</f>
        <v>0</v>
      </c>
      <c r="IL190" s="72">
        <f xml:space="preserve"> IF( Interface_nominal!IL189 = "", 0,  Interface_nominal!IL189 )  * $F190</f>
        <v>0</v>
      </c>
      <c r="IM190" s="72">
        <f xml:space="preserve"> IF( Interface_nominal!IM189 = "", 0,  Interface_nominal!IM189 )  * $F190</f>
        <v>0</v>
      </c>
      <c r="IN190" s="72">
        <f xml:space="preserve"> IF( Interface_nominal!IN189 = "", 0,  Interface_nominal!IN189 )  * $F190</f>
        <v>3.916692765424365E-2</v>
      </c>
      <c r="IO190" s="72">
        <f xml:space="preserve"> IF( Interface_nominal!IO189 = "", 0,  Interface_nominal!IO189 )  * $F190</f>
        <v>0</v>
      </c>
      <c r="IP190" s="72">
        <f xml:space="preserve"> IF( Interface_nominal!IP189 = "", 0,  Interface_nominal!IP189 )  * $F190</f>
        <v>0</v>
      </c>
      <c r="IQ190" s="72">
        <f xml:space="preserve"> IF( Interface_nominal!IQ189 = "", 0,  Interface_nominal!IQ189 )  * $F190</f>
        <v>0</v>
      </c>
      <c r="IR190" s="72">
        <f xml:space="preserve"> IF( Interface_nominal!IR189 = "", 0,  Interface_nominal!IR189 )  * $F190</f>
        <v>0</v>
      </c>
      <c r="IS190" s="72">
        <f xml:space="preserve"> IF( Interface_nominal!IS189 = "", 0,  Interface_nominal!IS189 )  * $F190</f>
        <v>0</v>
      </c>
      <c r="IT190" s="72">
        <f xml:space="preserve"> IF( Interface_nominal!IT189 = "", 0,  Interface_nominal!IT189 )  * $F190</f>
        <v>0</v>
      </c>
      <c r="IU190" s="72">
        <f xml:space="preserve"> IF( Interface_nominal!IU189 = "", 0,  Interface_nominal!IU189 )  * $F190</f>
        <v>0</v>
      </c>
      <c r="IV190" s="72">
        <f xml:space="preserve"> IF( Interface_nominal!IV189 = "", 0,  Interface_nominal!IV189 )  * $F190</f>
        <v>0</v>
      </c>
      <c r="IW190" s="72">
        <f xml:space="preserve"> IF( Interface_nominal!IW189 = "", 0,  Interface_nominal!IW189 )  * $F190</f>
        <v>0</v>
      </c>
      <c r="IX190" s="72">
        <f xml:space="preserve"> IF( Interface_nominal!IX189 = "", 0,  Interface_nominal!IX189 )  * $F190</f>
        <v>0.11126440932352019</v>
      </c>
      <c r="IY190" s="72">
        <f xml:space="preserve"> IF( Interface_nominal!IY189 = "", 0,  Interface_nominal!IY189 )  * $F190</f>
        <v>0</v>
      </c>
      <c r="IZ190" s="72">
        <f xml:space="preserve"> IF( Interface_nominal!IZ189 = "", 0,  Interface_nominal!IZ189 )  * $F190</f>
        <v>0</v>
      </c>
      <c r="JA190" s="72">
        <f xml:space="preserve"> IF( Interface_nominal!JA189 = "", 0,  Interface_nominal!JA189 )  * $F190</f>
        <v>0</v>
      </c>
      <c r="JB190" s="72">
        <f xml:space="preserve"> IF( Interface_nominal!JB189 = "", 0,  Interface_nominal!JB189 )  * $F190</f>
        <v>0</v>
      </c>
      <c r="JC190" s="72">
        <f xml:space="preserve"> IF( Interface_nominal!JC189 = "", 0,  Interface_nominal!JC189 )  * $F190</f>
        <v>0</v>
      </c>
      <c r="JD190" s="72">
        <f xml:space="preserve"> IF( Interface_nominal!JD189 = "", 0,  Interface_nominal!JD189 )  * $F190</f>
        <v>0</v>
      </c>
      <c r="JE190" s="72">
        <f xml:space="preserve"> IF( Interface_nominal!JE189 = "", 0,  Interface_nominal!JE189 )  * $F190</f>
        <v>0</v>
      </c>
      <c r="JF190" s="72">
        <f xml:space="preserve"> IF( Interface_nominal!JF189 = "", 0,  Interface_nominal!JF189 )  * $F190</f>
        <v>0</v>
      </c>
      <c r="JG190" s="72">
        <f xml:space="preserve"> IF( Interface_nominal!JG189 = "", 0,  Interface_nominal!JG189 )  * $F190</f>
        <v>0</v>
      </c>
      <c r="JH190" s="72">
        <f xml:space="preserve"> IF( Interface_nominal!JH189 = "", 0,  Interface_nominal!JH189 )  * $F190</f>
        <v>0</v>
      </c>
      <c r="JI190" s="72">
        <f xml:space="preserve"> IF( Interface_nominal!JI189 = "", 0,  Interface_nominal!JI189 )  * $F190</f>
        <v>0</v>
      </c>
      <c r="JJ190" s="72">
        <f xml:space="preserve"> IF( Interface_nominal!JJ189 = "", 0,  Interface_nominal!JJ189 )  * $F190</f>
        <v>0</v>
      </c>
      <c r="JK190" s="72">
        <f xml:space="preserve"> IF( Interface_nominal!JK189 = "", 0,  Interface_nominal!JK189 )  * $F190</f>
        <v>0</v>
      </c>
      <c r="JL190" s="72">
        <f xml:space="preserve"> IF( Interface_nominal!JL189 = "", 0,  Interface_nominal!JL189 )  * $F190</f>
        <v>0</v>
      </c>
      <c r="JM190" s="72">
        <f xml:space="preserve"> IF( Interface_nominal!JM189 = "", 0,  Interface_nominal!JM189 )  * $F190</f>
        <v>0</v>
      </c>
      <c r="JN190" s="72">
        <f xml:space="preserve"> IF( Interface_nominal!JN189 = "", 0,  Interface_nominal!JN189 )  * $F190</f>
        <v>0</v>
      </c>
      <c r="JO190" s="72">
        <f xml:space="preserve"> IF( Interface_nominal!JO189 = "", 0,  Interface_nominal!JO189 )  * $F190</f>
        <v>0</v>
      </c>
      <c r="JP190" s="72">
        <f xml:space="preserve"> IF( Interface_nominal!JP189 = "", 0,  Interface_nominal!JP189 )  * $F190</f>
        <v>0</v>
      </c>
      <c r="JQ190" s="72">
        <f xml:space="preserve"> IF( Interface_nominal!JQ189 = "", 0,  Interface_nominal!JQ189 )  * $F190</f>
        <v>0</v>
      </c>
      <c r="JR190" s="72" t="e">
        <f xml:space="preserve"> IF( Interface_nominal!JR189 = "", 0,  Interface_nominal!JR189 )  * $F190</f>
        <v>#N/A</v>
      </c>
      <c r="JS190" s="72">
        <f xml:space="preserve"> IF( Interface_nominal!JS189 = "", 0,  Interface_nominal!JS189 )  * $F190</f>
        <v>5.3005202577074675</v>
      </c>
      <c r="JT190" s="72">
        <f xml:space="preserve"> IF( Interface_nominal!JT189 = "", 0,  Interface_nominal!JT189 )  * $F190</f>
        <v>5.3005202577074675</v>
      </c>
      <c r="JU190" s="72">
        <f xml:space="preserve"> IF( Interface_nominal!JU189 = "", 0,  Interface_nominal!JU189 )  * $F190</f>
        <v>0.57316100194656228</v>
      </c>
      <c r="JV190" s="72">
        <f xml:space="preserve"> IF( Interface_nominal!JV189 = "", 0,  Interface_nominal!JV189 )  * $F190</f>
        <v>4.3786444523752124</v>
      </c>
      <c r="JW190" s="72">
        <f xml:space="preserve"> IF( Interface_nominal!JW189 = "", 0,  Interface_nominal!JW189 )  * $F190</f>
        <v>0.16022306889132476</v>
      </c>
      <c r="JX190" s="72">
        <f xml:space="preserve"> IF( Interface_nominal!JX189 = "", 0,  Interface_nominal!JX189 )  * $F190</f>
        <v>0</v>
      </c>
      <c r="JY190" s="72">
        <f xml:space="preserve"> IF( Interface_nominal!JY189 = "", 0,  Interface_nominal!JY189 )  * $F190</f>
        <v>0</v>
      </c>
      <c r="JZ190" s="72">
        <f xml:space="preserve"> IF( Interface_nominal!JZ189 = "", 0,  Interface_nominal!JZ189 )  * $F190</f>
        <v>0</v>
      </c>
      <c r="KA190" s="72">
        <f xml:space="preserve"> IF( Interface_nominal!KA189 = "", 0,  Interface_nominal!KA189 )  * $F190 * IF(ISBLANK('Unit conversion'!KA189),1,'Unit conversion'!KA189)</f>
        <v>4.0729296398371428E-3</v>
      </c>
      <c r="KB190" s="72">
        <f xml:space="preserve"> IF( Interface_nominal!KB189 = "", 0,  Interface_nominal!KB189 )  * $F190 * IF(ISBLANK('Unit conversion'!KB189),1,'Unit conversion'!KB189)</f>
        <v>0</v>
      </c>
      <c r="KC190" s="72">
        <f xml:space="preserve"> IF( Interface_nominal!KC189 = "", 0,  Interface_nominal!KC189 )  * $F190 * IF(ISBLANK('Unit conversion'!KC189),1,'Unit conversion'!KC189)</f>
        <v>0</v>
      </c>
      <c r="KD190" s="72">
        <f xml:space="preserve"> IF( Interface_nominal!KD189 = "", 0,  Interface_nominal!KD189 )  * $F190 * IF(ISBLANK('Unit conversion'!KD189),1,'Unit conversion'!KD189)</f>
        <v>4.0729296398371428E-3</v>
      </c>
      <c r="KE190" s="72">
        <f xml:space="preserve"> IF( Interface_nominal!KE189 = "", 0,  Interface_nominal!KE189 )  * $F190 * IF(ISBLANK('Unit conversion'!KE189),1,'Unit conversion'!KE189)</f>
        <v>0</v>
      </c>
      <c r="KF190" s="72">
        <f xml:space="preserve"> IF( Interface_nominal!KF189 = "", 0,  Interface_nominal!KF189 )  * $F190 * IF(ISBLANK('Unit conversion'!KF189),1,'Unit conversion'!KF189)</f>
        <v>0</v>
      </c>
      <c r="KG190" s="72">
        <f xml:space="preserve"> IF( Interface_nominal!KG189 = "", 0,  Interface_nominal!KG189 )  * $F190 * IF(ISBLANK('Unit conversion'!KG189),1,'Unit conversion'!KG189)</f>
        <v>0</v>
      </c>
      <c r="KH190" s="72">
        <f xml:space="preserve"> IF( Interface_nominal!KH189 = "", 0,  Interface_nominal!KH189 )  * $F190 * IF(ISBLANK('Unit conversion'!KH189),1,'Unit conversion'!KH189)</f>
        <v>0</v>
      </c>
      <c r="KI190" s="72">
        <f xml:space="preserve"> IF( Interface_nominal!KI189 = "", 0,  Interface_nominal!KI189 )  * $F190 * IF(ISBLANK('Unit conversion'!KI189),1,'Unit conversion'!KI189)</f>
        <v>0.2490176600205512</v>
      </c>
      <c r="KJ190" s="72">
        <f xml:space="preserve"> IF( Interface_nominal!KJ189 = "", 0,  Interface_nominal!KJ189 )  * $F190 * IF(ISBLANK('Unit conversion'!KJ189),1,'Unit conversion'!KJ189)</f>
        <v>0.22156610751882799</v>
      </c>
      <c r="KK190" s="72">
        <f xml:space="preserve"> IF( Interface_nominal!KK189 = "", 0,  Interface_nominal!KK189 )  * $F190 * IF(ISBLANK('Unit conversion'!KK189),1,'Unit conversion'!KK189)</f>
        <v>0.35177702654646087</v>
      </c>
      <c r="KL190" s="72">
        <f xml:space="preserve"> IF( Interface_nominal!KL189 = "", 0,  Interface_nominal!KL189 )  * $F190 * IF(ISBLANK('Unit conversion'!KL189),1,'Unit conversion'!KL189)</f>
        <v>0.10170779808615424</v>
      </c>
      <c r="KM190" s="72">
        <f xml:space="preserve"> IF( Interface_nominal!KM189 = "", 0,  Interface_nominal!KM189 )  * $F190 * IF(ISBLANK('Unit conversion'!KM189),1,'Unit conversion'!KM189)</f>
        <v>0.27971504863447094</v>
      </c>
      <c r="KN190" s="72">
        <f xml:space="preserve"> IF( Interface_nominal!KN189 = "", 0,  Interface_nominal!KN189 )  * $F190 * IF(ISBLANK('Unit conversion'!KN189),1,'Unit conversion'!KN189)</f>
        <v>0</v>
      </c>
      <c r="KO190" s="72">
        <f xml:space="preserve"> IF( Interface_nominal!KO189 = "", 0,  Interface_nominal!KO189 )  * $F190 * IF(ISBLANK('Unit conversion'!KO189),1,'Unit conversion'!KO189)</f>
        <v>0</v>
      </c>
      <c r="KP190" s="72">
        <f xml:space="preserve"> IF( Interface_nominal!KP189 = "", 0,  Interface_nominal!KP189 )  * $F190 * IF(ISBLANK('Unit conversion'!KP189),1,'Unit conversion'!KP189)</f>
        <v>0</v>
      </c>
      <c r="KQ190" s="72">
        <f xml:space="preserve"> IF( Interface_nominal!KQ189 = "", 0,  Interface_nominal!KQ189 )  * $F190 * IF(ISBLANK('Unit conversion'!KQ189),1,'Unit conversion'!KQ189)</f>
        <v>0</v>
      </c>
      <c r="KR190" s="72">
        <f xml:space="preserve"> IF( Interface_nominal!KR189 = "", 0,  Interface_nominal!KR189 )  * $F190 * IF(ISBLANK('Unit conversion'!KR189),1,'Unit conversion'!KR189)</f>
        <v>0</v>
      </c>
      <c r="KS190" s="72">
        <f xml:space="preserve"> IF( Interface_nominal!KS189 = "", 0,  Interface_nominal!KS189 )  * $F190 * IF(ISBLANK('Unit conversion'!KS189),1,'Unit conversion'!KS189)</f>
        <v>0</v>
      </c>
      <c r="KT190" s="72">
        <f xml:space="preserve"> IF( Interface_nominal!KT189 = "", 0,  Interface_nominal!KT189 )  * $F190 * IF(ISBLANK('Unit conversion'!KT189),1,'Unit conversion'!KT189)</f>
        <v>0.11126440932352019</v>
      </c>
      <c r="KU190" s="72">
        <f xml:space="preserve"> IF( Interface_nominal!KU189 = "", 0,  Interface_nominal!KU189 )  * $F190 * IF(ISBLANK('Unit conversion'!KU189),1,'Unit conversion'!KU189)</f>
        <v>0</v>
      </c>
      <c r="KV190" s="72">
        <f xml:space="preserve"> IF( Interface_nominal!KV189 = "", 0,  Interface_nominal!KV189 )  * $F190 * IF(ISBLANK('Unit conversion'!KV189),1,'Unit conversion'!KV189)</f>
        <v>0.11126440932352019</v>
      </c>
      <c r="KW190" s="72">
        <f xml:space="preserve"> IF( Interface_nominal!KW189 = "", 0,  Interface_nominal!KW189 )  * $F190 * IF(ISBLANK('Unit conversion'!KW189),1,'Unit conversion'!KW189)</f>
        <v>0</v>
      </c>
      <c r="KX190" s="72">
        <f xml:space="preserve"> IF( Interface_nominal!KX189 = "", 0,  Interface_nominal!KX189 )  * $F190 * IF(ISBLANK('Unit conversion'!KX189),1,'Unit conversion'!KX189)</f>
        <v>0</v>
      </c>
      <c r="KY190" s="72">
        <f xml:space="preserve"> IF( Interface_nominal!KY189 = "", 0,  Interface_nominal!KY189 )  * $F190 * IF(ISBLANK('Unit conversion'!KY189),1,'Unit conversion'!KY189)</f>
        <v>0</v>
      </c>
      <c r="KZ190" s="72">
        <f xml:space="preserve"> IF( Interface_nominal!KZ189 = "", 0,  Interface_nominal!KZ189 )  * $F190 * IF(ISBLANK('Unit conversion'!KZ189),1,'Unit conversion'!KZ189)</f>
        <v>0</v>
      </c>
      <c r="LA190" s="72">
        <f t="shared" si="327"/>
        <v>0</v>
      </c>
      <c r="LB190" s="72">
        <f t="shared" si="328"/>
        <v>0</v>
      </c>
      <c r="LC190" s="72">
        <f t="shared" si="329"/>
        <v>0</v>
      </c>
      <c r="LD190" s="72">
        <f t="shared" si="330"/>
        <v>0</v>
      </c>
      <c r="LE190" s="72">
        <f t="shared" si="331"/>
        <v>0</v>
      </c>
      <c r="LF190" s="72">
        <f t="shared" si="332"/>
        <v>0.11126440932352019</v>
      </c>
      <c r="LG190" s="72">
        <f t="shared" si="333"/>
        <v>0</v>
      </c>
      <c r="LH190" s="72">
        <f t="shared" si="334"/>
        <v>0.11126440932352019</v>
      </c>
      <c r="LI190" s="72">
        <f t="shared" si="335"/>
        <v>0</v>
      </c>
      <c r="LJ190" s="72">
        <f t="shared" si="336"/>
        <v>0</v>
      </c>
      <c r="LK190" s="72">
        <f t="shared" si="337"/>
        <v>0</v>
      </c>
      <c r="LL190" s="72">
        <f t="shared" si="338"/>
        <v>0</v>
      </c>
      <c r="LM190" s="109" t="str">
        <f t="shared" ref="LM190" si="355" xml:space="preserve"> IFERROR( G190 + H190 + I190 + J190 + K190 + L190 + M190 + R190 + S190 + JX190 - HW190 - HX190 - KA190 - KE190 + LA190 + LE190 + LI190, "" )</f>
        <v/>
      </c>
      <c r="LN190" s="109">
        <f t="shared" ref="LN190" si="356" xml:space="preserve"> IFERROR( AI190 + AJ190 + AK190 + AL190 + AM190 + AN190 + AO190 + AT190 + AU190 + JY190 - KB190 - KF190 + LB190 + LF190 + LJ190, "" )</f>
        <v>3.7226240368445156</v>
      </c>
      <c r="LO190" s="109">
        <f t="shared" ref="LO190" si="357" xml:space="preserve"> IFERROR(FS190 + FT190 + FU190 + FV190 + FW190 + FX190 + FY190 + GD190 + GE190 + JZ190 - KC190 - KG190 + LC190 + LG190 + LK190, "" )</f>
        <v>0.44220032310954233</v>
      </c>
      <c r="LP190" s="109">
        <f t="shared" ref="LP190" si="358" xml:space="preserve">  + LO190 + LN190</f>
        <v>4.164824359954058</v>
      </c>
      <c r="LQ190" s="109" t="e">
        <f t="shared" ref="LQ190" si="359" xml:space="preserve">  + LM190 + LN190</f>
        <v>#VALUE!</v>
      </c>
      <c r="LR190" s="109" t="e">
        <f t="shared" ref="LR190" si="360" xml:space="preserve"> LM190 + LN190 + LO190</f>
        <v>#VALUE!</v>
      </c>
      <c r="LS190" s="110">
        <f xml:space="preserve"> INDEX( 'Stata dataset - wastewater'!$A$2:$AMU$195, MATCH( $A190, 'Stata dataset - wastewater'!$A$2:$A$195, 0 ), MATCH( LS$3, 'Stata dataset - wastewater'!$A$2:$AMU$2, 0 ) )</f>
        <v>28.601010138047801</v>
      </c>
      <c r="LT190" s="110">
        <f xml:space="preserve"> INDEX( 'Stata dataset - wastewater'!$A$2:$AMU$195, MATCH( $A190, 'Stata dataset - wastewater'!$A$2:$A$195, 0 ), MATCH( LT$3, 'Stata dataset - wastewater'!$A$2:$AMU$2, 0 ) )</f>
        <v>707</v>
      </c>
      <c r="LU190" s="110">
        <f xml:space="preserve"> INDEX( 'Stata dataset - wastewater'!$A$2:$AMU$195, MATCH( $A190, 'Stata dataset - wastewater'!$A$2:$A$195, 0 ), MATCH( LU$3, 'Stata dataset - wastewater'!$A$2:$AMU$2, 0 ) )</f>
        <v>309.85301479999998</v>
      </c>
      <c r="LV190" s="110">
        <f xml:space="preserve"> INDEX( 'Stata dataset - wastewater'!$A$2:$AMU$195, MATCH( $A190, 'Stata dataset - wastewater'!$A$2:$A$195, 0 ), MATCH( LV$3, 'Stata dataset - wastewater'!$A$2:$AMU$2, 0 ) )</f>
        <v>196</v>
      </c>
      <c r="LW190" s="110">
        <f xml:space="preserve"> INDEX( 'Stata dataset - wastewater'!$A$2:$AMU$195, MATCH( $A190, 'Stata dataset - wastewater'!$A$2:$A$195, 0 ), MATCH( LW$3, 'Stata dataset - wastewater'!$A$2:$AMU$2, 0 ) )</f>
        <v>138</v>
      </c>
      <c r="LX190" s="110">
        <f xml:space="preserve"> INDEX( 'Stata dataset - wastewater'!$A$2:$AMU$195, MATCH( $A190, 'Stata dataset - wastewater'!$A$2:$A$195, 0 ), MATCH( LX$3, 'Stata dataset - wastewater'!$A$2:$AMU$2, 0 ) )</f>
        <v>255</v>
      </c>
      <c r="LY190" s="110">
        <f xml:space="preserve"> INDEX( 'Stata dataset - wastewater'!$A$2:$AMU$195, MATCH( $A190, 'Stata dataset - wastewater'!$A$2:$A$195, 0 ), MATCH( LY$3, 'Stata dataset - wastewater'!$A$2:$AMU$2, 0 ) )</f>
        <v>694</v>
      </c>
      <c r="LZ190" s="110">
        <f xml:space="preserve"> INDEX( 'Stata dataset - wastewater'!$A$2:$AMU$195, MATCH( $A190, 'Stata dataset - wastewater'!$A$2:$A$195, 0 ), MATCH( LZ$3, 'Stata dataset - wastewater'!$A$2:$AMU$2, 0 ) )</f>
        <v>0</v>
      </c>
      <c r="MA190" s="110">
        <f xml:space="preserve"> INDEX( 'Stata dataset - wastewater'!$A$2:$AMU$195, MATCH( $A190, 'Stata dataset - wastewater'!$A$2:$A$195, 0 ), MATCH( MA$3, 'Stata dataset - wastewater'!$A$2:$AMU$2, 0 ) )</f>
        <v>2896</v>
      </c>
      <c r="MB190" s="110">
        <f xml:space="preserve"> INDEX( 'Stata dataset - wastewater'!$A$2:$AMU$195, MATCH( $A190, 'Stata dataset - wastewater'!$A$2:$A$195, 0 ), MATCH( MB$3, 'Stata dataset - wastewater'!$A$2:$AMU$2, 0 ) )</f>
        <v>2896</v>
      </c>
      <c r="MC190" s="110">
        <f xml:space="preserve"> INDEX( 'Stata dataset - wastewater'!$A$2:$AMU$195, MATCH( $A190, 'Stata dataset - wastewater'!$A$2:$A$195, 0 ), MATCH( MC$3, 'Stata dataset - wastewater'!$A$2:$AMU$2, 0 ) )</f>
        <v>0</v>
      </c>
      <c r="MD190" s="110">
        <f xml:space="preserve"> INDEX( 'Stata dataset - wastewater'!$A$2:$AMU$195, MATCH( $A190, 'Stata dataset - wastewater'!$A$2:$A$195, 0 ), MATCH( MD$3, 'Stata dataset - wastewater'!$A$2:$AMU$2, 0 ) )</f>
        <v>0</v>
      </c>
      <c r="ME190" s="110">
        <f xml:space="preserve"> INDEX( 'Stata dataset - wastewater'!$A$2:$AMU$195, MATCH( $A190, 'Stata dataset - wastewater'!$A$2:$A$195, 0 ), MATCH( ME$3, 'Stata dataset - wastewater'!$A$2:$AMU$2, 0 ) )</f>
        <v>50</v>
      </c>
      <c r="MF190" s="110">
        <f xml:space="preserve"> INDEX( 'Stata dataset - wastewater'!$A$2:$AMU$195, MATCH( $A190, 'Stata dataset - wastewater'!$A$2:$A$195, 0 ), MATCH( MF$3, 'Stata dataset - wastewater'!$A$2:$AMU$2, 0 ) )</f>
        <v>50</v>
      </c>
      <c r="MG190" s="110">
        <f xml:space="preserve"> INDEX( 'Stata dataset - wastewater'!$A$2:$AMU$195, MATCH( $A190, 'Stata dataset - wastewater'!$A$2:$A$195, 0 ), MATCH( MG$3, 'Stata dataset - wastewater'!$A$2:$AMU$2, 0 ) )</f>
        <v>0.65884114285947804</v>
      </c>
      <c r="MH190" s="111">
        <f t="shared" ref="MH190" si="361" xml:space="preserve"> IFERROR( LS190 * 1000, "" )</f>
        <v>28601.010138047801</v>
      </c>
      <c r="MI190" s="111">
        <f t="shared" ref="MI190" si="362" xml:space="preserve"> IFERROR( LU190 + LV190, "" )</f>
        <v>505.85301479999998</v>
      </c>
      <c r="MJ190" s="111">
        <f t="shared" ref="MJ190" si="363" xml:space="preserve"> MB190</f>
        <v>2896</v>
      </c>
      <c r="MK190" s="112">
        <f t="shared" ref="MK190" si="364" xml:space="preserve"> MG190</f>
        <v>0.65884114285947804</v>
      </c>
      <c r="ML190" s="112">
        <f t="shared" ref="ML190" si="365" xml:space="preserve"> IFERROR( MH190 / ( MI190 ), "" )</f>
        <v>56.540159495453111</v>
      </c>
      <c r="MM190" s="113">
        <f t="shared" ref="MM190" si="366" xml:space="preserve"> IFERROR( LT190 / MI190, "" )</f>
        <v>1.3976391942223134</v>
      </c>
      <c r="MN190" s="113">
        <f t="shared" ref="MN190" si="367" xml:space="preserve"> IFERROR( SUM( LW190:LY190 ) / MJ190 * 100, "" )</f>
        <v>37.534530386740336</v>
      </c>
      <c r="MO190" s="113">
        <f t="shared" ref="MO190" si="368" xml:space="preserve"> ( MC190 + MD190 ) / MJ190 * 100</f>
        <v>0</v>
      </c>
      <c r="MP190" s="113">
        <f t="shared" ref="MP190" si="369" xml:space="preserve"> IFERROR( LZ190 / MJ190 * 100, "" )</f>
        <v>0</v>
      </c>
      <c r="MQ190" s="113" t="str">
        <f xml:space="preserve"> IFERROR(INDEX( 'Stata dataset - wastewater'!$A$2:$AMU$182, MATCH( $A190, 'Stata dataset - wastewater'!$A$2:$A$182, 0 ), MATCH( MQ$3, 'Stata dataset - wastewater'!$A$3:$AMU$3, 0 ) ),"")</f>
        <v/>
      </c>
      <c r="MR190" s="135">
        <f t="shared" ref="MR190" si="370" xml:space="preserve"> MF190 / MH190</f>
        <v>1.7481900030336766E-3</v>
      </c>
      <c r="MS190" s="135" t="e">
        <v>#N/A</v>
      </c>
      <c r="MT190" s="135" t="e">
        <v>#N/A</v>
      </c>
      <c r="MU190" s="1"/>
    </row>
    <row r="191" spans="1:359" s="21" customFormat="1">
      <c r="A191" s="108" t="str">
        <f xml:space="preserve"> Interface_nominal!A190</f>
        <v>HDD20</v>
      </c>
      <c r="B191" s="60" t="str">
        <f xml:space="preserve"> Interface_nominal!B190</f>
        <v>HDD</v>
      </c>
      <c r="C191" s="60" t="str">
        <f xml:space="preserve"> Interface_nominal!C190</f>
        <v>2019-20</v>
      </c>
      <c r="D191" s="152" t="str">
        <f xml:space="preserve"> Interface_nominal!D190</f>
        <v>SVH</v>
      </c>
      <c r="E191" s="60" t="str">
        <f xml:space="preserve"> Interface_nominal!E190</f>
        <v>SVH20</v>
      </c>
      <c r="F191" s="95">
        <v>0.96281468935252923</v>
      </c>
      <c r="G191" s="13">
        <f xml:space="preserve"> IF( Interface_nominal!G190 = "", 0,  Interface_nominal!G190 )  * $F191</f>
        <v>0.10976087458618834</v>
      </c>
      <c r="H191" s="13">
        <f xml:space="preserve"> IF( Interface_nominal!H190 = "", 0,  Interface_nominal!H190 )  * $F191</f>
        <v>0</v>
      </c>
      <c r="I191" s="13">
        <f xml:space="preserve"> IF( Interface_nominal!I190 = "", 0,  Interface_nominal!I190 )  * $F191</f>
        <v>2.5033181923165757E-2</v>
      </c>
      <c r="J191" s="13">
        <f xml:space="preserve"> IF( Interface_nominal!J190 = "", 0,  Interface_nominal!J190 )  * $F191</f>
        <v>1.2806093692932483E-2</v>
      </c>
      <c r="K191" s="13">
        <f xml:space="preserve"> IF( Interface_nominal!K190 = "", 0,  Interface_nominal!K190 )  * $F191</f>
        <v>8.7616136731080152E-2</v>
      </c>
      <c r="L191" s="13">
        <f xml:space="preserve"> IF( Interface_nominal!L190 = "", 0,  Interface_nominal!L190 )  * $F191</f>
        <v>2.8884440680575874E-2</v>
      </c>
      <c r="M191" s="13">
        <f xml:space="preserve"> IF( Interface_nominal!M190 = "", 0,  Interface_nominal!M190 )  * $F191</f>
        <v>0.38483637300966206</v>
      </c>
      <c r="N191" s="13">
        <f xml:space="preserve"> IF( Interface_nominal!N190 = "", 0,  Interface_nominal!N190 )  * $F191</f>
        <v>-1.0312639278891053E-3</v>
      </c>
      <c r="O191" s="13">
        <f xml:space="preserve"> IF( Interface_nominal!O190 = "", 0,  Interface_nominal!O190 )  * $F191</f>
        <v>0.64790583669571555</v>
      </c>
      <c r="P191" s="13">
        <f xml:space="preserve"> IF( Interface_nominal!P190 = "", 0,  Interface_nominal!P190 )  * $F191</f>
        <v>5.7768881361151755E-3</v>
      </c>
      <c r="Q191" s="13">
        <f xml:space="preserve"> IF( Interface_nominal!Q190 = "", 0,  Interface_nominal!Q190 )  * $F191</f>
        <v>0.65368272483183076</v>
      </c>
      <c r="R191" s="13">
        <f xml:space="preserve"> IF( Interface_nominal!R190 = "", 0,  Interface_nominal!R190 )  * $F191</f>
        <v>0</v>
      </c>
      <c r="S191" s="13">
        <f xml:space="preserve"> IF( Interface_nominal!S190 = "", 0,  Interface_nominal!S190 )  * $F191</f>
        <v>0.26188559550388796</v>
      </c>
      <c r="T191" s="13">
        <f xml:space="preserve"> IF( Interface_nominal!T190 = "", 0,  Interface_nominal!T190 )  * $F191</f>
        <v>6.6434213565324529E-2</v>
      </c>
      <c r="U191" s="13">
        <f xml:space="preserve"> IF( Interface_nominal!U190 = "", 0,  Interface_nominal!U190 )  * $F191</f>
        <v>1.5405035029640468E-2</v>
      </c>
      <c r="V191" s="13">
        <f xml:space="preserve"> IF( Interface_nominal!V190 = "", 0,  Interface_nominal!V190 )  * $F191</f>
        <v>0</v>
      </c>
      <c r="W191" s="13">
        <f xml:space="preserve"> IF( Interface_nominal!W190 = "", 0,  Interface_nominal!W190 )  * $F191</f>
        <v>0.3437248440988529</v>
      </c>
      <c r="X191" s="13">
        <f xml:space="preserve"> IF( Interface_nominal!X190 = "", 0,  Interface_nominal!X190 )  * $F191</f>
        <v>0</v>
      </c>
      <c r="Y191" s="13">
        <f xml:space="preserve"> IF( Interface_nominal!Y190 = "", 0,  Interface_nominal!Y190 )  * $F191</f>
        <v>0.3437248440988529</v>
      </c>
      <c r="Z191" s="13">
        <f xml:space="preserve"> IF( Interface_nominal!Z190 = "", 0,  Interface_nominal!Z190 )  * $F191</f>
        <v>0.12420309492647627</v>
      </c>
      <c r="AA191" s="13">
        <f xml:space="preserve"> IF( Interface_nominal!AA190 = "", 0,  Interface_nominal!AA190 )  * $F191</f>
        <v>0</v>
      </c>
      <c r="AB191" s="13">
        <f xml:space="preserve"> IF( Interface_nominal!AB190 = "", 0,  Interface_nominal!AB190 )  * $F191</f>
        <v>0.12420309492647627</v>
      </c>
      <c r="AC191" s="13">
        <f xml:space="preserve"> IF( Interface_nominal!AC190 = "", 0,  Interface_nominal!AC190 )  * $F191</f>
        <v>0.12420309492647627</v>
      </c>
      <c r="AD191" s="13">
        <f xml:space="preserve"> IF( Interface_nominal!AD190 = "", 0,  Interface_nominal!AD190 )  * $F191</f>
        <v>0.87320447400420742</v>
      </c>
      <c r="AE191" s="13">
        <f xml:space="preserve"> IF( Interface_nominal!AE190 = "", 0,  Interface_nominal!AE190 )  * $F191</f>
        <v>0</v>
      </c>
      <c r="AF191" s="13">
        <f xml:space="preserve"> IF( Interface_nominal!AF190 = "", 0,  Interface_nominal!AF190 )  * $F191</f>
        <v>0</v>
      </c>
      <c r="AG191" s="13">
        <f xml:space="preserve"> IF( Interface_nominal!AG190 = "", 0,  Interface_nominal!AG190 )  * $F191</f>
        <v>0.87320447400420742</v>
      </c>
      <c r="AH191" s="13">
        <f xml:space="preserve"> IF( Interface_nominal!AH190 = "", 0,  Interface_nominal!AH190 )  * $F191</f>
        <v>0.87320447400420742</v>
      </c>
      <c r="AI191" s="13">
        <f xml:space="preserve"> IF( Interface_nominal!AI190 = "", 0,  Interface_nominal!AI190 )  * $F191</f>
        <v>0.36009269381784592</v>
      </c>
      <c r="AJ191" s="13">
        <f xml:space="preserve"> IF( Interface_nominal!AJ190 = "", 0,  Interface_nominal!AJ190 )  * $F191</f>
        <v>0</v>
      </c>
      <c r="AK191" s="13">
        <f xml:space="preserve"> IF( Interface_nominal!AK190 = "", 0,  Interface_nominal!AK190 )  * $F191</f>
        <v>0.16464131187928252</v>
      </c>
      <c r="AL191" s="13">
        <f xml:space="preserve"> IF( Interface_nominal!AL190 = "", 0,  Interface_nominal!AL190 )  * $F191</f>
        <v>1.5651892291361921E-2</v>
      </c>
      <c r="AM191" s="13">
        <f xml:space="preserve"> IF( Interface_nominal!AM190 = "", 0,  Interface_nominal!AM190 )  * $F191</f>
        <v>0</v>
      </c>
      <c r="AN191" s="13">
        <f xml:space="preserve"> IF( Interface_nominal!AN190 = "", 0,  Interface_nominal!AN190 )  * $F191</f>
        <v>9.6281468935252926E-4</v>
      </c>
      <c r="AO191" s="13">
        <f xml:space="preserve"> IF( Interface_nominal!AO190 = "", 0,  Interface_nominal!AO190 )  * $F191</f>
        <v>1.6885301078626149</v>
      </c>
      <c r="AP191" s="13">
        <f xml:space="preserve"> IF( Interface_nominal!AP190 = "", 0,  Interface_nominal!AP190 )  * $F191</f>
        <v>0.27128934288383599</v>
      </c>
      <c r="AQ191" s="13">
        <f xml:space="preserve"> IF( Interface_nominal!AQ190 = "", 0,  Interface_nominal!AQ190 )  * $F191</f>
        <v>2.5011681634242899</v>
      </c>
      <c r="AR191" s="13">
        <f xml:space="preserve"> IF( Interface_nominal!AR190 = "", 0,  Interface_nominal!AR190 )  * $F191</f>
        <v>1.8293479097698056E-2</v>
      </c>
      <c r="AS191" s="13">
        <f xml:space="preserve"> IF( Interface_nominal!AS190 = "", 0,  Interface_nominal!AS190 )  * $F191</f>
        <v>2.5194616425219878</v>
      </c>
      <c r="AT191" s="13">
        <f xml:space="preserve"> IF( Interface_nominal!AT190 = "", 0,  Interface_nominal!AT190 )  * $F191</f>
        <v>0</v>
      </c>
      <c r="AU191" s="13">
        <f xml:space="preserve"> IF( Interface_nominal!AU190 = "", 0,  Interface_nominal!AU190 )  * $F191</f>
        <v>1.2083324351374241</v>
      </c>
      <c r="AV191" s="13">
        <f xml:space="preserve"> IF( Interface_nominal!AV190 = "", 0,  Interface_nominal!AV190 )  * $F191</f>
        <v>0</v>
      </c>
      <c r="AW191" s="13">
        <f xml:space="preserve"> IF( Interface_nominal!AW190 = "", 0,  Interface_nominal!AW190 )  * $F191</f>
        <v>9.3393024867195334E-2</v>
      </c>
      <c r="AX191" s="13">
        <f xml:space="preserve"> IF( Interface_nominal!AX190 = "", 0,  Interface_nominal!AX190 )  * $F191</f>
        <v>0</v>
      </c>
      <c r="AY191" s="13">
        <f xml:space="preserve"> IF( Interface_nominal!AY190 = "", 0,  Interface_nominal!AY190 )  * $F191</f>
        <v>1.3017254600046195</v>
      </c>
      <c r="AZ191" s="13">
        <f xml:space="preserve"> IF( Interface_nominal!AZ190 = "", 0,  Interface_nominal!AZ190 )  * $F191</f>
        <v>0</v>
      </c>
      <c r="BA191" s="13">
        <f xml:space="preserve"> IF( Interface_nominal!BA190 = "", 0,  Interface_nominal!BA190 )  * $F191</f>
        <v>1.3017254600046195</v>
      </c>
      <c r="BB191" s="13">
        <f xml:space="preserve"> IF( Interface_nominal!BB190 = "", 0,  Interface_nominal!BB190 )  * $F191</f>
        <v>0</v>
      </c>
      <c r="BC191" s="13">
        <f xml:space="preserve"> IF( Interface_nominal!BC190 = "", 0,  Interface_nominal!BC190 )  * $F191</f>
        <v>0</v>
      </c>
      <c r="BD191" s="13">
        <f xml:space="preserve"> IF( Interface_nominal!BD190 = "", 0,  Interface_nominal!BD190 )  * $F191</f>
        <v>0</v>
      </c>
      <c r="BE191" s="13">
        <f xml:space="preserve"> IF( Interface_nominal!BE190 = "", 0,  Interface_nominal!BE190 )  * $F191</f>
        <v>0</v>
      </c>
      <c r="BF191" s="13">
        <f xml:space="preserve"> IF( Interface_nominal!BF190 = "", 0,  Interface_nominal!BF190 )  * $F191</f>
        <v>3.8211871025266078</v>
      </c>
      <c r="BG191" s="13">
        <f xml:space="preserve"> IF( Interface_nominal!BG190 = "", 0,  Interface_nominal!BG190 )  * $F191</f>
        <v>0</v>
      </c>
      <c r="BH191" s="13">
        <f xml:space="preserve"> IF( Interface_nominal!BH190 = "", 0,  Interface_nominal!BH190 )  * $F191</f>
        <v>0</v>
      </c>
      <c r="BI191" s="13">
        <f xml:space="preserve"> IF( Interface_nominal!BI190 = "", 0,  Interface_nominal!BI190 )  * $F191</f>
        <v>3.8211871025266078</v>
      </c>
      <c r="BJ191" s="13">
        <f xml:space="preserve"> IF( Interface_nominal!BJ190 = "", 0,  Interface_nominal!BJ190 )  * $F191</f>
        <v>3.8211871025266078</v>
      </c>
      <c r="BK191" s="13">
        <f xml:space="preserve"> IF( Interface_nominal!BK190 = "", 0,  Interface_nominal!BK190 )  * $F191</f>
        <v>0</v>
      </c>
      <c r="BL191" s="13">
        <f xml:space="preserve"> IF( Interface_nominal!BL190 = "", 0,  Interface_nominal!BL190 )  * $F191</f>
        <v>0</v>
      </c>
      <c r="BM191" s="13">
        <f xml:space="preserve"> IF( Interface_nominal!BM190 = "", 0,  Interface_nominal!BM190 )  * $F191</f>
        <v>0</v>
      </c>
      <c r="BN191" s="13">
        <f xml:space="preserve"> IF( Interface_nominal!BN190 = "", 0,  Interface_nominal!BN190 )  * $F191</f>
        <v>1.4228992992147203E-3</v>
      </c>
      <c r="BO191" s="13">
        <f xml:space="preserve"> IF( Interface_nominal!BO190 = "", 0,  Interface_nominal!BO190 )  * $F191</f>
        <v>0</v>
      </c>
      <c r="BP191" s="13">
        <f xml:space="preserve"> IF( Interface_nominal!BP190 = "", 0,  Interface_nominal!BP190 )  * $F191</f>
        <v>0</v>
      </c>
      <c r="BQ191" s="13">
        <f xml:space="preserve"> IF( Interface_nominal!BQ190 = "", 0,  Interface_nominal!BQ190 )  * $F191</f>
        <v>1.4944950419778277E-2</v>
      </c>
      <c r="BR191" s="13">
        <f xml:space="preserve"> IF( Interface_nominal!BR190 = "", 0,  Interface_nominal!BR190 )  * $F191</f>
        <v>0</v>
      </c>
      <c r="BS191" s="13">
        <f xml:space="preserve"> IF( Interface_nominal!BS190 = "", 0,  Interface_nominal!BS190 )  * $F191</f>
        <v>1.6367849718992997E-2</v>
      </c>
      <c r="BT191" s="13">
        <f xml:space="preserve"> IF( Interface_nominal!BT190 = "", 0,  Interface_nominal!BT190 )  * $F191</f>
        <v>0</v>
      </c>
      <c r="BU191" s="13">
        <f xml:space="preserve"> IF( Interface_nominal!BU190 = "", 0,  Interface_nominal!BU190 )  * $F191</f>
        <v>1.6367849718992997E-2</v>
      </c>
      <c r="BV191" s="13">
        <f xml:space="preserve"> IF( Interface_nominal!BV190 = "", 0,  Interface_nominal!BV190 )  * $F191</f>
        <v>0</v>
      </c>
      <c r="BW191" s="13">
        <f xml:space="preserve"> IF( Interface_nominal!BW190 = "", 0,  Interface_nominal!BW190 )  * $F191</f>
        <v>0</v>
      </c>
      <c r="BX191" s="13">
        <f xml:space="preserve"> IF( Interface_nominal!BX190 = "", 0,  Interface_nominal!BX190 )  * $F191</f>
        <v>0</v>
      </c>
      <c r="BY191" s="13">
        <f xml:space="preserve"> IF( Interface_nominal!BY190 = "", 0,  Interface_nominal!BY190 )  * $F191</f>
        <v>0</v>
      </c>
      <c r="BZ191" s="13">
        <f xml:space="preserve"> IF( Interface_nominal!BZ190 = "", 0,  Interface_nominal!BZ190 )  * $F191</f>
        <v>0</v>
      </c>
      <c r="CA191" s="13">
        <f xml:space="preserve"> IF( Interface_nominal!CA190 = "", 0,  Interface_nominal!CA190 )  * $F191</f>
        <v>0</v>
      </c>
      <c r="CB191" s="13">
        <f xml:space="preserve"> IF( Interface_nominal!CB190 = "", 0,  Interface_nominal!CB190 )  * $F191</f>
        <v>0</v>
      </c>
      <c r="CC191" s="13">
        <f xml:space="preserve"> IF( Interface_nominal!CC190 = "", 0,  Interface_nominal!CC190 )  * $F191</f>
        <v>0</v>
      </c>
      <c r="CD191" s="13">
        <f xml:space="preserve"> IF( Interface_nominal!CD190 = "", 0,  Interface_nominal!CD190 )  * $F191</f>
        <v>0</v>
      </c>
      <c r="CE191" s="13">
        <f xml:space="preserve"> IF( Interface_nominal!CE190 = "", 0,  Interface_nominal!CE190 )  * $F191</f>
        <v>0</v>
      </c>
      <c r="CF191" s="13">
        <f xml:space="preserve"> IF( Interface_nominal!CF190 = "", 0,  Interface_nominal!CF190 )  * $F191</f>
        <v>0</v>
      </c>
      <c r="CG191" s="13">
        <f xml:space="preserve"> IF( Interface_nominal!CG190 = "", 0,  Interface_nominal!CG190 )  * $F191</f>
        <v>0</v>
      </c>
      <c r="CH191" s="13">
        <f xml:space="preserve"> IF( Interface_nominal!CH190 = "", 0,  Interface_nominal!CH190 )  * $F191</f>
        <v>1.6367849718992997E-2</v>
      </c>
      <c r="CI191" s="13">
        <f xml:space="preserve"> IF( Interface_nominal!CI190 = "", 0,  Interface_nominal!CI190 )  * $F191</f>
        <v>0</v>
      </c>
      <c r="CJ191" s="13">
        <f xml:space="preserve"> IF( Interface_nominal!CJ190 = "", 0,  Interface_nominal!CJ190 )  * $F191</f>
        <v>0</v>
      </c>
      <c r="CK191" s="13">
        <f xml:space="preserve"> IF( Interface_nominal!CK190 = "", 0,  Interface_nominal!CK190 )  * $F191</f>
        <v>1.6367849718992997E-2</v>
      </c>
      <c r="CL191" s="13">
        <f xml:space="preserve"> IF( Interface_nominal!CL190 = "", 0,  Interface_nominal!CL190 )  * $F191</f>
        <v>1.6367849718992997E-2</v>
      </c>
      <c r="CM191" s="13">
        <f xml:space="preserve"> IF( Interface_nominal!CM190 = "", 0,  Interface_nominal!CM190 )  * $F191</f>
        <v>9.6281468935252926E-4</v>
      </c>
      <c r="CN191" s="13">
        <f xml:space="preserve"> IF( Interface_nominal!CN190 = "", 0,  Interface_nominal!CN190 )  * $F191</f>
        <v>0</v>
      </c>
      <c r="CO191" s="13">
        <f xml:space="preserve"> IF( Interface_nominal!CO190 = "", 0,  Interface_nominal!CO190 )  * $F191</f>
        <v>0</v>
      </c>
      <c r="CP191" s="13">
        <f xml:space="preserve"> IF( Interface_nominal!CP190 = "", 0,  Interface_nominal!CP190 )  * $F191</f>
        <v>1.4228992992147203E-3</v>
      </c>
      <c r="CQ191" s="13">
        <f xml:space="preserve"> IF( Interface_nominal!CQ190 = "", 0,  Interface_nominal!CQ190 )  * $F191</f>
        <v>0</v>
      </c>
      <c r="CR191" s="13">
        <f xml:space="preserve"> IF( Interface_nominal!CR190 = "", 0,  Interface_nominal!CR190 )  * $F191</f>
        <v>0</v>
      </c>
      <c r="CS191" s="13">
        <f xml:space="preserve"> IF( Interface_nominal!CS190 = "", 0,  Interface_nominal!CS190 )  * $F191</f>
        <v>0.41932711994784055</v>
      </c>
      <c r="CT191" s="13">
        <f xml:space="preserve"> IF( Interface_nominal!CT190 = "", 0,  Interface_nominal!CT190 )  * $F191</f>
        <v>2.928487521138165E-4</v>
      </c>
      <c r="CU191" s="13">
        <f xml:space="preserve"> IF( Interface_nominal!CU190 = "", 0,  Interface_nominal!CU190 )  * $F191</f>
        <v>0.42200568268852162</v>
      </c>
      <c r="CV191" s="13">
        <f xml:space="preserve"> IF( Interface_nominal!CV190 = "", 0,  Interface_nominal!CV190 )  * $F191</f>
        <v>5.7768881361151755E-3</v>
      </c>
      <c r="CW191" s="13">
        <f xml:space="preserve"> IF( Interface_nominal!CW190 = "", 0,  Interface_nominal!CW190 )  * $F191</f>
        <v>0.42778257082463683</v>
      </c>
      <c r="CX191" s="13">
        <f xml:space="preserve"> IF( Interface_nominal!CX190 = "", 0,  Interface_nominal!CX190 )  * $F191</f>
        <v>0</v>
      </c>
      <c r="CY191" s="13">
        <f xml:space="preserve"> IF( Interface_nominal!CY190 = "", 0,  Interface_nominal!CY190 )  * $F191</f>
        <v>7.4136731080144749E-2</v>
      </c>
      <c r="CZ191" s="13">
        <f xml:space="preserve"> IF( Interface_nominal!CZ190 = "", 0,  Interface_nominal!CZ190 )  * $F191</f>
        <v>0</v>
      </c>
      <c r="DA191" s="13">
        <f xml:space="preserve"> IF( Interface_nominal!DA190 = "", 0,  Interface_nominal!DA190 )  * $F191</f>
        <v>0</v>
      </c>
      <c r="DB191" s="13">
        <f xml:space="preserve"> IF( Interface_nominal!DB190 = "", 0,  Interface_nominal!DB190 )  * $F191</f>
        <v>0</v>
      </c>
      <c r="DC191" s="13">
        <f xml:space="preserve"> IF( Interface_nominal!DC190 = "", 0,  Interface_nominal!DC190 )  * $F191</f>
        <v>7.4136731080144749E-2</v>
      </c>
      <c r="DD191" s="13">
        <f xml:space="preserve"> IF( Interface_nominal!DD190 = "", 0,  Interface_nominal!DD190 )  * $F191</f>
        <v>0</v>
      </c>
      <c r="DE191" s="13">
        <f xml:space="preserve"> IF( Interface_nominal!DE190 = "", 0,  Interface_nominal!DE190 )  * $F191</f>
        <v>7.4136731080144749E-2</v>
      </c>
      <c r="DF191" s="13">
        <f xml:space="preserve"> IF( Interface_nominal!DF190 = "", 0,  Interface_nominal!DF190 )  * $F191</f>
        <v>0</v>
      </c>
      <c r="DG191" s="13">
        <f xml:space="preserve"> IF( Interface_nominal!DG190 = "", 0,  Interface_nominal!DG190 )  * $F191</f>
        <v>0</v>
      </c>
      <c r="DH191" s="13">
        <f xml:space="preserve"> IF( Interface_nominal!DH190 = "", 0,  Interface_nominal!DH190 )  * $F191</f>
        <v>0</v>
      </c>
      <c r="DI191" s="13">
        <f xml:space="preserve"> IF( Interface_nominal!DI190 = "", 0,  Interface_nominal!DI190 )  * $F191</f>
        <v>0</v>
      </c>
      <c r="DJ191" s="13">
        <f xml:space="preserve"> IF( Interface_nominal!DJ190 = "", 0,  Interface_nominal!DJ190 )  * $F191</f>
        <v>0.50191930190478151</v>
      </c>
      <c r="DK191" s="13">
        <f xml:space="preserve"> IF( Interface_nominal!DK190 = "", 0,  Interface_nominal!DK190 )  * $F191</f>
        <v>0</v>
      </c>
      <c r="DL191" s="13">
        <f xml:space="preserve"> IF( Interface_nominal!DL190 = "", 0,  Interface_nominal!DL190 )  * $F191</f>
        <v>0</v>
      </c>
      <c r="DM191" s="13">
        <f xml:space="preserve"> IF( Interface_nominal!DM190 = "", 0,  Interface_nominal!DM190 )  * $F191</f>
        <v>0.50191930190478151</v>
      </c>
      <c r="DN191" s="13">
        <f xml:space="preserve"> IF( Interface_nominal!DN190 = "", 0,  Interface_nominal!DN190 )  * $F191</f>
        <v>0.50191930190478151</v>
      </c>
      <c r="DO191" s="13">
        <f xml:space="preserve"> IF( Interface_nominal!DO190 = "", 0,  Interface_nominal!DO190 )  * $F191</f>
        <v>0</v>
      </c>
      <c r="DP191" s="13">
        <f xml:space="preserve"> IF( Interface_nominal!DP190 = "", 0,  Interface_nominal!DP190 )  * $F191</f>
        <v>0</v>
      </c>
      <c r="DQ191" s="13">
        <f xml:space="preserve"> IF( Interface_nominal!DQ190 = "", 0,  Interface_nominal!DQ190 )  * $F191</f>
        <v>0</v>
      </c>
      <c r="DR191" s="13">
        <f xml:space="preserve"> IF( Interface_nominal!DR190 = "", 0,  Interface_nominal!DR190 )  * $F191</f>
        <v>2.8457985984294406E-3</v>
      </c>
      <c r="DS191" s="13">
        <f xml:space="preserve"> IF( Interface_nominal!DS190 = "", 0,  Interface_nominal!DS190 )  * $F191</f>
        <v>0</v>
      </c>
      <c r="DT191" s="13">
        <f xml:space="preserve"> IF( Interface_nominal!DT190 = "", 0,  Interface_nominal!DT190 )  * $F191</f>
        <v>0</v>
      </c>
      <c r="DU191" s="13">
        <f xml:space="preserve"> IF( Interface_nominal!DU190 = "", 0,  Interface_nominal!DU190 )  * $F191</f>
        <v>6.7823482950958519E-3</v>
      </c>
      <c r="DV191" s="13">
        <f xml:space="preserve"> IF( Interface_nominal!DV190 = "", 0,  Interface_nominal!DV190 )  * $F191</f>
        <v>0</v>
      </c>
      <c r="DW191" s="13">
        <f xml:space="preserve"> IF( Interface_nominal!DW190 = "", 0,  Interface_nominal!DW190 )  * $F191</f>
        <v>9.6281468935252926E-3</v>
      </c>
      <c r="DX191" s="13">
        <f xml:space="preserve"> IF( Interface_nominal!DX190 = "", 0,  Interface_nominal!DX190 )  * $F191</f>
        <v>0</v>
      </c>
      <c r="DY191" s="13">
        <f xml:space="preserve"> IF( Interface_nominal!DY190 = "", 0,  Interface_nominal!DY190 )  * $F191</f>
        <v>9.6281468935252926E-3</v>
      </c>
      <c r="DZ191" s="13">
        <f xml:space="preserve"> IF( Interface_nominal!DZ190 = "", 0,  Interface_nominal!DZ190 )  * $F191</f>
        <v>0</v>
      </c>
      <c r="EA191" s="13">
        <f xml:space="preserve"> IF( Interface_nominal!EA190 = "", 0,  Interface_nominal!EA190 )  * $F191</f>
        <v>0</v>
      </c>
      <c r="EB191" s="13">
        <f xml:space="preserve"> IF( Interface_nominal!EB190 = "", 0,  Interface_nominal!EB190 )  * $F191</f>
        <v>0</v>
      </c>
      <c r="EC191" s="13">
        <f xml:space="preserve"> IF( Interface_nominal!EC190 = "", 0,  Interface_nominal!EC190 )  * $F191</f>
        <v>0</v>
      </c>
      <c r="ED191" s="13">
        <f xml:space="preserve"> IF( Interface_nominal!ED190 = "", 0,  Interface_nominal!ED190 )  * $F191</f>
        <v>0</v>
      </c>
      <c r="EE191" s="13">
        <f xml:space="preserve"> IF( Interface_nominal!EE190 = "", 0,  Interface_nominal!EE190 )  * $F191</f>
        <v>0</v>
      </c>
      <c r="EF191" s="13">
        <f xml:space="preserve"> IF( Interface_nominal!EF190 = "", 0,  Interface_nominal!EF190 )  * $F191</f>
        <v>0</v>
      </c>
      <c r="EG191" s="13">
        <f xml:space="preserve"> IF( Interface_nominal!EG190 = "", 0,  Interface_nominal!EG190 )  * $F191</f>
        <v>0</v>
      </c>
      <c r="EH191" s="13">
        <f xml:space="preserve"> IF( Interface_nominal!EH190 = "", 0,  Interface_nominal!EH190 )  * $F191</f>
        <v>0</v>
      </c>
      <c r="EI191" s="13">
        <f xml:space="preserve"> IF( Interface_nominal!EI190 = "", 0,  Interface_nominal!EI190 )  * $F191</f>
        <v>0</v>
      </c>
      <c r="EJ191" s="13">
        <f xml:space="preserve"> IF( Interface_nominal!EJ190 = "", 0,  Interface_nominal!EJ190 )  * $F191</f>
        <v>0</v>
      </c>
      <c r="EK191" s="13">
        <f xml:space="preserve"> IF( Interface_nominal!EK190 = "", 0,  Interface_nominal!EK190 )  * $F191</f>
        <v>0</v>
      </c>
      <c r="EL191" s="13">
        <f xml:space="preserve"> IF( Interface_nominal!EL190 = "", 0,  Interface_nominal!EL190 )  * $F191</f>
        <v>9.6281468935252926E-3</v>
      </c>
      <c r="EM191" s="13">
        <f xml:space="preserve"> IF( Interface_nominal!EM190 = "", 0,  Interface_nominal!EM190 )  * $F191</f>
        <v>0</v>
      </c>
      <c r="EN191" s="13">
        <f xml:space="preserve"> IF( Interface_nominal!EN190 = "", 0,  Interface_nominal!EN190 )  * $F191</f>
        <v>0</v>
      </c>
      <c r="EO191" s="13">
        <f xml:space="preserve"> IF( Interface_nominal!EO190 = "", 0,  Interface_nominal!EO190 )  * $F191</f>
        <v>9.6281468935252926E-3</v>
      </c>
      <c r="EP191" s="13">
        <f xml:space="preserve"> IF( Interface_nominal!EP190 = "", 0,  Interface_nominal!EP190 )  * $F191</f>
        <v>9.6281468935252926E-3</v>
      </c>
      <c r="EQ191" s="13">
        <f xml:space="preserve"> IF( Interface_nominal!EQ190 = "", 0,  Interface_nominal!EQ190 )  * $F191</f>
        <v>0.46985356840403425</v>
      </c>
      <c r="ER191" s="13">
        <f xml:space="preserve"> IF( Interface_nominal!ER190 = "", 0,  Interface_nominal!ER190 )  * $F191</f>
        <v>0</v>
      </c>
      <c r="ES191" s="13">
        <f xml:space="preserve"> IF( Interface_nominal!ES190 = "", 0,  Interface_nominal!ES190 )  * $F191</f>
        <v>0.18967449380244827</v>
      </c>
      <c r="ET191" s="13">
        <f xml:space="preserve"> IF( Interface_nominal!ET190 = "", 0,  Interface_nominal!ET190 )  * $F191</f>
        <v>2.8457985984294408E-2</v>
      </c>
      <c r="EU191" s="13">
        <f xml:space="preserve"> IF( Interface_nominal!EU190 = "", 0,  Interface_nominal!EU190 )  * $F191</f>
        <v>8.7616136731080152E-2</v>
      </c>
      <c r="EV191" s="13">
        <f xml:space="preserve"> IF( Interface_nominal!EV190 = "", 0,  Interface_nominal!EV190 )  * $F191</f>
        <v>2.9847255369928407E-2</v>
      </c>
      <c r="EW191" s="13">
        <f xml:space="preserve"> IF( Interface_nominal!EW190 = "", 0,  Interface_nominal!EW190 )  * $F191</f>
        <v>2.0733664808722772</v>
    